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2430"/>
  <workbookPr codeName="ThisWorkbook" hidePivotFieldList="1" defaultThemeVersion="124226"/>
  <mc:AlternateContent xmlns:mc="http://schemas.openxmlformats.org/markup-compatibility/2006">
    <mc:Choice Requires="x15">
      <x15ac:absPath xmlns:x15ac="http://schemas.microsoft.com/office/spreadsheetml/2010/11/ac" url="C:\Users\Jeremy\Desktop\"/>
    </mc:Choice>
  </mc:AlternateContent>
  <xr:revisionPtr revIDLastSave="0" documentId="8_{3E656268-961D-4DFC-91B0-2AFC2E9E10BF}" xr6:coauthVersionLast="45" xr6:coauthVersionMax="45" xr10:uidLastSave="{00000000-0000-0000-0000-000000000000}"/>
  <bookViews>
    <workbookView xWindow="6420" yWindow="195" windowWidth="21600" windowHeight="12885" tabRatio="858" xr2:uid="{00000000-000D-0000-FFFF-FFFF00000000}"/>
  </bookViews>
  <sheets>
    <sheet name="NEEDS v6_active" sheetId="14" r:id="rId1"/>
    <sheet name="NEEDS v6_Retired_Through2021" sheetId="29" r:id="rId2"/>
    <sheet name="NEEDS v6_New_Capacity_Hardwired" sheetId="32" r:id="rId3"/>
    <sheet name="NEEDS v6_Capacity_Dropped_fr860" sheetId="33" r:id="rId4"/>
    <sheet name="Key to Emission Control" sheetId="10" r:id="rId5"/>
  </sheets>
  <externalReferences>
    <externalReference r:id="rId6"/>
    <externalReference r:id="rId7"/>
    <externalReference r:id="rId8"/>
  </externalReferences>
  <definedNames>
    <definedName name="_1_year" localSheetId="4">#REF!</definedName>
    <definedName name="_1_year" localSheetId="0">#REF!</definedName>
    <definedName name="_1_year" localSheetId="2">#REF!</definedName>
    <definedName name="_1_year" localSheetId="1">#REF!</definedName>
    <definedName name="_1_year">#REF!</definedName>
    <definedName name="_1_yr_after_compl_yr" localSheetId="4">#REF!</definedName>
    <definedName name="_1_yr_after_compl_yr" localSheetId="0">#REF!</definedName>
    <definedName name="_1_yr_after_compl_yr" localSheetId="2">#REF!</definedName>
    <definedName name="_1_yr_after_compl_yr" localSheetId="1">#REF!</definedName>
    <definedName name="_1_yr_after_compl_yr">#REF!</definedName>
    <definedName name="_1_yr_after_compl_yr0" localSheetId="4">#REF!</definedName>
    <definedName name="_1_yr_after_compl_yr0" localSheetId="0">#REF!</definedName>
    <definedName name="_1_yr_after_compl_yr0" localSheetId="2">#REF!</definedName>
    <definedName name="_1_yr_after_compl_yr0" localSheetId="1">#REF!</definedName>
    <definedName name="_1_yr_after_compl_yr0">#REF!</definedName>
    <definedName name="_1_yr_before_compl_yr" localSheetId="4">#REF!</definedName>
    <definedName name="_1_yr_before_compl_yr" localSheetId="0">#REF!</definedName>
    <definedName name="_1_yr_before_compl_yr" localSheetId="1">#REF!</definedName>
    <definedName name="_1_yr_before_compl_yr">#REF!</definedName>
    <definedName name="_2_year" localSheetId="4">#REF!</definedName>
    <definedName name="_2_year" localSheetId="0">#REF!</definedName>
    <definedName name="_2_year" localSheetId="1">#REF!</definedName>
    <definedName name="_2_year">#REF!</definedName>
    <definedName name="_2_year_after_compl_yr" localSheetId="4">#REF!</definedName>
    <definedName name="_2_year_after_compl_yr" localSheetId="0">#REF!</definedName>
    <definedName name="_2_year_after_compl_yr" localSheetId="1">#REF!</definedName>
    <definedName name="_2_year_after_compl_yr">#REF!</definedName>
    <definedName name="_2_years" localSheetId="4">#REF!</definedName>
    <definedName name="_2_years" localSheetId="0">#REF!</definedName>
    <definedName name="_2_years" localSheetId="1">#REF!</definedName>
    <definedName name="_2_years">#REF!</definedName>
    <definedName name="_2_yrs_before_compl_yr" localSheetId="4">#REF!</definedName>
    <definedName name="_2_yrs_before_compl_yr" localSheetId="0">#REF!</definedName>
    <definedName name="_2_yrs_before_compl_yr" localSheetId="1">#REF!</definedName>
    <definedName name="_2_yrs_before_compl_yr">#REF!</definedName>
    <definedName name="_20_years" localSheetId="4">#REF!</definedName>
    <definedName name="_20_years" localSheetId="0">#REF!</definedName>
    <definedName name="_20_years" localSheetId="1">#REF!</definedName>
    <definedName name="_20_years">#REF!</definedName>
    <definedName name="_22_years" localSheetId="4">#REF!</definedName>
    <definedName name="_22_years" localSheetId="0">#REF!</definedName>
    <definedName name="_22_years" localSheetId="1">#REF!</definedName>
    <definedName name="_22_years">#REF!</definedName>
    <definedName name="_25_years" localSheetId="4">#REF!</definedName>
    <definedName name="_25_years" localSheetId="0">#REF!</definedName>
    <definedName name="_25_years" localSheetId="1">#REF!</definedName>
    <definedName name="_25_years">#REF!</definedName>
    <definedName name="_3_years" localSheetId="4">#REF!</definedName>
    <definedName name="_3_years" localSheetId="0">#REF!</definedName>
    <definedName name="_3_years" localSheetId="1">#REF!</definedName>
    <definedName name="_3_years">#REF!</definedName>
    <definedName name="_3_yrs_before_compl_yr" localSheetId="4">#REF!</definedName>
    <definedName name="_3_yrs_before_compl_yr" localSheetId="0">#REF!</definedName>
    <definedName name="_3_yrs_before_compl_yr" localSheetId="1">#REF!</definedName>
    <definedName name="_3_yrs_before_compl_yr">#REF!</definedName>
    <definedName name="_30_years" localSheetId="4">#REF!</definedName>
    <definedName name="_30_years" localSheetId="0">#REF!</definedName>
    <definedName name="_30_years" localSheetId="1">#REF!</definedName>
    <definedName name="_30_years">#REF!</definedName>
    <definedName name="_5_years" localSheetId="4">#REF!</definedName>
    <definedName name="_5_years" localSheetId="0">#REF!</definedName>
    <definedName name="_5_years" localSheetId="1">#REF!</definedName>
    <definedName name="_5_years">#REF!</definedName>
    <definedName name="_5_yrs_after_compl_yr" localSheetId="4">#REF!</definedName>
    <definedName name="_5_yrs_after_compl_yr" localSheetId="0">#REF!</definedName>
    <definedName name="_5_yrs_after_compl_yr" localSheetId="1">#REF!</definedName>
    <definedName name="_5_yrs_after_compl_yr">#REF!</definedName>
    <definedName name="_xlnm._FilterDatabase" localSheetId="4" hidden="1">'Key to Emission Control'!$A$3:$B$136</definedName>
    <definedName name="_xlnm._FilterDatabase" localSheetId="0" hidden="1">'NEEDS v6_active'!$A$1:$AX$18323</definedName>
    <definedName name="_xlnm._FilterDatabase" localSheetId="3" hidden="1">'NEEDS v6_Capacity_Dropped_fr860'!$B$4:$H$3579</definedName>
    <definedName name="_xlnm._FilterDatabase" localSheetId="2" hidden="1">'NEEDS v6_New_Capacity_Hardwired'!$A$2:$AX$980</definedName>
    <definedName name="_xlnm._FilterDatabase" localSheetId="1" hidden="1">'NEEDS v6_Retired_Through2021'!$A$1:$AX$699</definedName>
    <definedName name="analysis_year" localSheetId="4">#REF!</definedName>
    <definedName name="analysis_year" localSheetId="0">#REF!</definedName>
    <definedName name="analysis_year" localSheetId="2">#REF!</definedName>
    <definedName name="analysis_year" localSheetId="1">#REF!</definedName>
    <definedName name="analysis_year">#REF!</definedName>
    <definedName name="capital_20_for_ipm" localSheetId="4">#REF!</definedName>
    <definedName name="capital_20_for_ipm" localSheetId="0">#REF!</definedName>
    <definedName name="capital_20_for_ipm" localSheetId="2">#REF!</definedName>
    <definedName name="capital_20_for_ipm" localSheetId="1">#REF!</definedName>
    <definedName name="capital_20_for_ipm">#REF!</definedName>
    <definedName name="capital_22_for_ipm" localSheetId="4">#REF!</definedName>
    <definedName name="capital_22_for_ipm" localSheetId="0">#REF!</definedName>
    <definedName name="capital_22_for_ipm" localSheetId="2">#REF!</definedName>
    <definedName name="capital_22_for_ipm" localSheetId="1">#REF!</definedName>
    <definedName name="capital_22_for_ipm">#REF!</definedName>
    <definedName name="capital_25_for_ipm" localSheetId="4">#REF!</definedName>
    <definedName name="capital_25_for_ipm" localSheetId="0">#REF!</definedName>
    <definedName name="capital_25_for_ipm" localSheetId="1">#REF!</definedName>
    <definedName name="capital_25_for_ipm">#REF!</definedName>
    <definedName name="capital_30_for_ipm" localSheetId="4">#REF!</definedName>
    <definedName name="capital_30_for_ipm" localSheetId="0">#REF!</definedName>
    <definedName name="capital_30_for_ipm" localSheetId="1">#REF!</definedName>
    <definedName name="capital_30_for_ipm">#REF!</definedName>
    <definedName name="capital_ct_30_for_ipm" localSheetId="4">#REF!</definedName>
    <definedName name="capital_ct_30_for_ipm" localSheetId="0">#REF!</definedName>
    <definedName name="capital_ct_30_for_ipm" localSheetId="1">#REF!</definedName>
    <definedName name="capital_ct_30_for_ipm">#REF!</definedName>
    <definedName name="ck_310_Tm_master2" localSheetId="4">#REF!</definedName>
    <definedName name="ck_310_Tm_master2" localSheetId="0">#REF!</definedName>
    <definedName name="ck_310_Tm_master2" localSheetId="1">#REF!</definedName>
    <definedName name="ck_310_Tm_master2">#REF!</definedName>
    <definedName name="ck_310_Tm_master2_ICF" localSheetId="0">#REF!</definedName>
    <definedName name="ck_310_Tm_master2_ICF" localSheetId="1">#REF!</definedName>
    <definedName name="ck_310_Tm_master2_ICF">#REF!</definedName>
    <definedName name="compl_yr" localSheetId="4">#REF!</definedName>
    <definedName name="compl_yr" localSheetId="0">#REF!</definedName>
    <definedName name="compl_yr" localSheetId="1">#REF!</definedName>
    <definedName name="compl_yr">#REF!</definedName>
    <definedName name="compl_yr_for_ipm" localSheetId="4">#REF!</definedName>
    <definedName name="compl_yr_for_ipm" localSheetId="0">#REF!</definedName>
    <definedName name="compl_yr_for_ipm" localSheetId="1">#REF!</definedName>
    <definedName name="compl_yr_for_ipm">#REF!</definedName>
    <definedName name="compliance_year_1" localSheetId="4">#REF!</definedName>
    <definedName name="compliance_year_1" localSheetId="0">#REF!</definedName>
    <definedName name="compliance_year_1" localSheetId="1">#REF!</definedName>
    <definedName name="compliance_year_1">#REF!</definedName>
    <definedName name="compliance_year_2" localSheetId="4">#REF!</definedName>
    <definedName name="compliance_year_2" localSheetId="0">#REF!</definedName>
    <definedName name="compliance_year_2" localSheetId="1">#REF!</definedName>
    <definedName name="compliance_year_2">#REF!</definedName>
    <definedName name="compliance_year_3" localSheetId="4">#REF!</definedName>
    <definedName name="compliance_year_3" localSheetId="0">#REF!</definedName>
    <definedName name="compliance_year_3" localSheetId="1">#REF!</definedName>
    <definedName name="compliance_year_3">#REF!</definedName>
    <definedName name="compliance_year_4" localSheetId="4">#REF!</definedName>
    <definedName name="compliance_year_4" localSheetId="0">#REF!</definedName>
    <definedName name="compliance_year_4" localSheetId="1">#REF!</definedName>
    <definedName name="compliance_year_4">#REF!</definedName>
    <definedName name="compliance_year_5" localSheetId="4">#REF!</definedName>
    <definedName name="compliance_year_5" localSheetId="0">#REF!</definedName>
    <definedName name="compliance_year_5" localSheetId="1">#REF!</definedName>
    <definedName name="compliance_year_5">#REF!</definedName>
    <definedName name="compliance_year_6" localSheetId="4">#REF!</definedName>
    <definedName name="compliance_year_6" localSheetId="0">#REF!</definedName>
    <definedName name="compliance_year_6" localSheetId="1">#REF!</definedName>
    <definedName name="compliance_year_6">#REF!</definedName>
    <definedName name="compliance_year_7" localSheetId="4">#REF!</definedName>
    <definedName name="compliance_year_7" localSheetId="0">#REF!</definedName>
    <definedName name="compliance_year_7" localSheetId="1">#REF!</definedName>
    <definedName name="compliance_year_7">#REF!</definedName>
    <definedName name="compliance_year_8" localSheetId="4">#REF!</definedName>
    <definedName name="compliance_year_8" localSheetId="0">#REF!</definedName>
    <definedName name="compliance_year_8" localSheetId="1">#REF!</definedName>
    <definedName name="compliance_year_8">#REF!</definedName>
    <definedName name="compliance_year_9" localSheetId="4">#REF!</definedName>
    <definedName name="compliance_year_9" localSheetId="0">#REF!</definedName>
    <definedName name="compliance_year_9" localSheetId="1">#REF!</definedName>
    <definedName name="compliance_year_9">#REF!</definedName>
    <definedName name="ct_icr" localSheetId="4">#REF!</definedName>
    <definedName name="ct_icr" localSheetId="0">#REF!</definedName>
    <definedName name="ct_icr" localSheetId="1">#REF!</definedName>
    <definedName name="ct_icr">#REF!</definedName>
    <definedName name="discount_rate" localSheetId="4">#REF!</definedName>
    <definedName name="discount_rate" localSheetId="0">#REF!</definedName>
    <definedName name="discount_rate" localSheetId="1">#REF!</definedName>
    <definedName name="discount_rate">#REF!</definedName>
    <definedName name="downtime_for_ipm" localSheetId="4">#REF!</definedName>
    <definedName name="downtime_for_ipm" localSheetId="0">#REF!</definedName>
    <definedName name="downtime_for_ipm" localSheetId="1">#REF!</definedName>
    <definedName name="downtime_for_ipm">#REF!</definedName>
    <definedName name="dq_stq_facility_costs">[1]DQ_STQ_Facility_Level_Costs!$A:$IV</definedName>
    <definedName name="F860_COOLING_STATUS" localSheetId="4">#REF!</definedName>
    <definedName name="F860_COOLING_STATUS" localSheetId="0">#REF!</definedName>
    <definedName name="F860_COOLING_STATUS" localSheetId="2">#REF!</definedName>
    <definedName name="F860_COOLING_STATUS" localSheetId="1">#REF!</definedName>
    <definedName name="F860_COOLING_STATUS">#REF!</definedName>
    <definedName name="F860_NOXCONTROL" localSheetId="0">#REF!</definedName>
    <definedName name="F860_NOXCONTROL" localSheetId="2">#REF!</definedName>
    <definedName name="F860_NOXCONTROL" localSheetId="1">#REF!</definedName>
    <definedName name="F860_NOXCONTROL">#REF!</definedName>
    <definedName name="fom_for_ipm" localSheetId="4">#REF!</definedName>
    <definedName name="fom_for_ipm" localSheetId="0">#REF!</definedName>
    <definedName name="fom_for_ipm" localSheetId="2">#REF!</definedName>
    <definedName name="fom_for_ipm" localSheetId="1">#REF!</definedName>
    <definedName name="fom_for_ipm">#REF!</definedName>
    <definedName name="icr_costs" localSheetId="4">#REF!</definedName>
    <definedName name="icr_costs" localSheetId="0">#REF!</definedName>
    <definedName name="icr_costs" localSheetId="1">#REF!</definedName>
    <definedName name="icr_costs">#REF!</definedName>
    <definedName name="InputUnitList" localSheetId="0">#REF!</definedName>
    <definedName name="InputUnitList" localSheetId="1">#REF!</definedName>
    <definedName name="InputUnitList">#REF!</definedName>
    <definedName name="InputUnitList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 localSheetId="4">'[2]Data Validation List'!#REF!</definedName>
    <definedName name="ListCommandControVaryingDegrees" localSheetId="0">'[2]Data Validation List'!#REF!</definedName>
    <definedName name="ListCommandControVaryingDegrees" localSheetId="2">'[2]Data Validation List'!#REF!</definedName>
    <definedName name="ListCommandControVaryingDegrees" localSheetId="1">'[2]Data Validation List'!#REF!</definedName>
    <definedName name="ListCommandControVaryingDegrees">'[2]Data Validation List'!#REF!</definedName>
    <definedName name="monitor_markup">[3]Assumptions!$H$4</definedName>
    <definedName name="NEEDS_For_Parsing">#REF!</definedName>
    <definedName name="NEEDS617_Population" localSheetId="0">'NEEDS v6_active'!$A$1:$AW$17549</definedName>
    <definedName name="NEEDS617_Population" localSheetId="3">#REF!</definedName>
    <definedName name="NEEDS617_Population" localSheetId="2">#REF!</definedName>
    <definedName name="NEEDS617_Population" localSheetId="1">'NEEDS v6_Retired_Through2021'!$A$1:$AX$70</definedName>
    <definedName name="NEEDS617_Population">#REF!</definedName>
    <definedName name="non_ct_icr" localSheetId="4">#REF!</definedName>
    <definedName name="non_ct_icr" localSheetId="0">#REF!</definedName>
    <definedName name="non_ct_icr" localSheetId="2">#REF!</definedName>
    <definedName name="non_ct_icr" localSheetId="1">#REF!</definedName>
    <definedName name="non_ct_icr">#REF!</definedName>
    <definedName name="option" localSheetId="4">#REF!</definedName>
    <definedName name="option" localSheetId="0">#REF!</definedName>
    <definedName name="option" localSheetId="2">#REF!</definedName>
    <definedName name="option" localSheetId="1">#REF!</definedName>
    <definedName name="option">#REF!</definedName>
    <definedName name="option_vlookup" localSheetId="4">#REF!</definedName>
    <definedName name="option_vlookup" localSheetId="0">#REF!</definedName>
    <definedName name="option_vlookup" localSheetId="1">#REF!</definedName>
    <definedName name="option_vlookup">#REF!</definedName>
    <definedName name="penalty_for_ipm" localSheetId="4">#REF!</definedName>
    <definedName name="penalty_for_ipm" localSheetId="0">#REF!</definedName>
    <definedName name="penalty_for_ipm" localSheetId="1">#REF!</definedName>
    <definedName name="penalty_for_ipm">#REF!</definedName>
    <definedName name="promulgation_year" localSheetId="4">#REF!</definedName>
    <definedName name="promulgation_year" localSheetId="0">#REF!</definedName>
    <definedName name="promulgation_year" localSheetId="1">#REF!</definedName>
    <definedName name="promulgation_year">#REF!</definedName>
    <definedName name="qryUnitsModeledIdentity" localSheetId="1">#REF!</definedName>
    <definedName name="qryUnitsModeledIdentity">#REF!</definedName>
    <definedName name="run_page" localSheetId="4">#REF!</definedName>
    <definedName name="run_page" localSheetId="0">#REF!</definedName>
    <definedName name="run_page" localSheetId="1">#REF!</definedName>
    <definedName name="run_page">#REF!</definedName>
    <definedName name="SO2EmissionCostChartData" localSheetId="0">#REF!</definedName>
    <definedName name="SO2EmissionCostChartData" localSheetId="1">#REF!</definedName>
    <definedName name="SO2EmissionCostChartData">#REF!</definedName>
    <definedName name="SO2EmissionsChartData" localSheetId="0">#REF!</definedName>
    <definedName name="SO2EmissionsChartData" localSheetId="1">#REF!</definedName>
    <definedName name="SO2EmissionsChartData">#REF!</definedName>
    <definedName name="SystemOutput" localSheetId="4">#REF!,#REF!,#REF!,#REF!,#REF!</definedName>
    <definedName name="SystemOutput" localSheetId="0">#REF!,#REF!,#REF!,#REF!,#REF!</definedName>
    <definedName name="SystemOutput" localSheetId="2">#REF!,#REF!,#REF!,#REF!,#REF!</definedName>
    <definedName name="SystemOutput" localSheetId="1">#REF!,#REF!,#REF!,#REF!,#REF!</definedName>
    <definedName name="SystemOutput">#REF!,#REF!,#REF!,#REF!,#REF!</definedName>
    <definedName name="Table_1" localSheetId="4">#REF!</definedName>
    <definedName name="Table_1" localSheetId="0">#REF!</definedName>
    <definedName name="Table_1" localSheetId="2">#REF!</definedName>
    <definedName name="Table_1" localSheetId="1">#REF!</definedName>
    <definedName name="Table_1">#REF!</definedName>
    <definedName name="Table2" localSheetId="0">#REF!</definedName>
    <definedName name="Table2" localSheetId="2">#REF!</definedName>
    <definedName name="Table2" localSheetId="1">#REF!</definedName>
    <definedName name="Table2">#REF!</definedName>
    <definedName name="tech_costs" localSheetId="4">#REF!</definedName>
    <definedName name="tech_costs" localSheetId="0">#REF!</definedName>
    <definedName name="tech_costs" localSheetId="2">#REF!</definedName>
    <definedName name="tech_costs" localSheetId="1">#REF!</definedName>
    <definedName name="tech_costs">#REF!</definedName>
    <definedName name="Tm_310_master2" localSheetId="4">#REF!</definedName>
    <definedName name="Tm_310_master2" localSheetId="0">#REF!</definedName>
    <definedName name="Tm_310_master2" localSheetId="1">#REF!</definedName>
    <definedName name="Tm_310_master2">#REF!</definedName>
    <definedName name="Tm_616_Population_to_offline">#REF!</definedName>
    <definedName name="UnitPopulationInput" localSheetId="0">#REF!</definedName>
    <definedName name="UnitPopulationInput" localSheetId="1">#REF!</definedName>
    <definedName name="UnitPopulationInput">#REF!</definedName>
    <definedName name="UnitPopulationOutput" localSheetId="0">#REF!</definedName>
    <definedName name="UnitPopulationOutput" localSheetId="1">#REF!</definedName>
    <definedName name="UnitPopulationOutput">#REF!</definedName>
    <definedName name="UnitPopulationOutputPolicy" localSheetId="0">#REF!</definedName>
    <definedName name="UnitPopulationOutputPolicy" localSheetId="1">#REF!</definedName>
    <definedName name="UnitPopulationOutputPolicy">#REF!</definedName>
    <definedName name="UnitsModeledIdentity" localSheetId="1">#REF!</definedName>
    <definedName name="UnitsModeledIdentity">#REF!</definedName>
    <definedName name="UserInputList" localSheetId="0">#REF!</definedName>
    <definedName name="UserInputList" localSheetId="1">#REF!</definedName>
    <definedName name="UserInputList">#REF!</definedName>
    <definedName name="vlookup_base" localSheetId="4">#REF!</definedName>
    <definedName name="vlookup_base" localSheetId="0">#REF!</definedName>
    <definedName name="vlookup_base" localSheetId="1">#REF!</definedName>
    <definedName name="vlookup_base">#REF!</definedName>
    <definedName name="vom_for_ipm" localSheetId="4">#REF!</definedName>
    <definedName name="vom_for_ipm" localSheetId="0">#REF!</definedName>
    <definedName name="vom_for_ipm" localSheetId="1">#REF!</definedName>
    <definedName name="vom_for_ipm">#REF!</definedName>
  </definedNames>
  <calcPr calcId="145621"/>
</workbook>
</file>

<file path=xl/comments1.xml><?xml version="1.0" encoding="utf-8"?>
<comments xmlns="http://schemas.openxmlformats.org/spreadsheetml/2006/main" xmlns:mc="http://schemas.openxmlformats.org/markup-compatibility/2006" xmlns:xr="http://schemas.microsoft.com/office/spreadsheetml/2014/revision" mc:Ignorable="xr">
  <authors>
    <author>jmark</author>
    <author>Zhao, Jihong</author>
  </authors>
  <commentList>
    <comment ref="R3569" authorId="0" shapeId="0" xr:uid="{00000000-0006-0000-0000-000001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3570" authorId="0" shapeId="0" xr:uid="{00000000-0006-0000-0000-000002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4709" authorId="0" shapeId="0" xr:uid="{00000000-0006-0000-0000-000003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613" authorId="0" shapeId="0" xr:uid="{00000000-0006-0000-0000-000004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614" authorId="0" shapeId="0" xr:uid="{00000000-0006-0000-0000-000005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5615" authorId="0" shapeId="0" xr:uid="{00000000-0006-0000-0000-000006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O6841" authorId="1" shapeId="0" xr:uid="{00000000-0006-0000-0000-000007000000}">
      <text>
        <r>
          <rPr>
            <b/>
            <sz val="9"/>
            <color indexed="81"/>
            <rFont val="Tahoma"/>
            <family val="2"/>
          </rPr>
          <t>Zhao, Jihong:</t>
        </r>
        <r>
          <rPr>
            <sz val="9"/>
            <color indexed="81"/>
            <rFont val="Tahoma"/>
            <family val="2"/>
          </rPr>
          <t xml:space="preserve">
Sept 2019 EIA 860m cap mw</t>
        </r>
      </text>
    </comment>
    <comment ref="O6842" authorId="1" shapeId="0" xr:uid="{00000000-0006-0000-0000-000008000000}">
      <text>
        <r>
          <rPr>
            <b/>
            <sz val="9"/>
            <color indexed="81"/>
            <rFont val="Tahoma"/>
            <family val="2"/>
          </rPr>
          <t>Zhao, Jihong:</t>
        </r>
        <r>
          <rPr>
            <sz val="9"/>
            <color indexed="81"/>
            <rFont val="Tahoma"/>
            <family val="2"/>
          </rPr>
          <t xml:space="preserve">
Sept 2019 EIA 860m cap mw</t>
        </r>
      </text>
    </comment>
    <comment ref="O6843" authorId="1" shapeId="0" xr:uid="{00000000-0006-0000-0000-000009000000}">
      <text>
        <r>
          <rPr>
            <b/>
            <sz val="9"/>
            <color indexed="81"/>
            <rFont val="Tahoma"/>
            <family val="2"/>
          </rPr>
          <t>Zhao, Jihong:</t>
        </r>
        <r>
          <rPr>
            <sz val="9"/>
            <color indexed="81"/>
            <rFont val="Tahoma"/>
            <family val="2"/>
          </rPr>
          <t xml:space="preserve">
Sept 2019 EIA 860m cap mw</t>
        </r>
      </text>
    </comment>
    <comment ref="O6844" authorId="1" shapeId="0" xr:uid="{00000000-0006-0000-0000-00000A000000}">
      <text>
        <r>
          <rPr>
            <b/>
            <sz val="9"/>
            <color indexed="81"/>
            <rFont val="Tahoma"/>
            <family val="2"/>
          </rPr>
          <t>Zhao, Jihong:</t>
        </r>
        <r>
          <rPr>
            <sz val="9"/>
            <color indexed="81"/>
            <rFont val="Tahoma"/>
            <family val="2"/>
          </rPr>
          <t xml:space="preserve">
Sept 2019 EIA 860m cap mw</t>
        </r>
      </text>
    </comment>
    <comment ref="R16416" authorId="0" shapeId="0" xr:uid="{00000000-0006-0000-0000-00000B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6417" authorId="0" shapeId="0" xr:uid="{00000000-0006-0000-0000-00000C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293" authorId="0" shapeId="0" xr:uid="{00000000-0006-0000-0000-00000D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294" authorId="0" shapeId="0" xr:uid="{00000000-0006-0000-0000-00000E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 ref="R18295" authorId="0" shapeId="0" xr:uid="{00000000-0006-0000-0000-00000F000000}">
      <text>
        <r>
          <rPr>
            <sz val="9"/>
            <color indexed="81"/>
            <rFont val="Tahoma"/>
            <family val="2"/>
          </rPr>
          <t xml:space="preserve">To facilitate the use of the 2030 projections of emissions as a proxy for the 2028 year, the retirement years for NEEDS units with retirement years of 2029 and 2030 were pushed back to 2035 run year for the May 2019 Reference Case. 
The record in NEEDS was NOT edited to keep NEEDS accurate. 
For more information, see Section 2 of the Incremental Documentation for the May 2019 Reference Case </t>
        </r>
      </text>
    </comment>
  </commentList>
</comments>
</file>

<file path=xl/sharedStrings.xml><?xml version="1.0" encoding="utf-8"?>
<sst xmlns="http://schemas.openxmlformats.org/spreadsheetml/2006/main" count="253880" uniqueCount="38914">
  <si>
    <t>Plant Name</t>
  </si>
  <si>
    <t>UniqueID_Final</t>
  </si>
  <si>
    <t>ORIS Plant Code</t>
  </si>
  <si>
    <t>Unit ID</t>
  </si>
  <si>
    <t>CAMD Database UnitID</t>
  </si>
  <si>
    <t>PlantType</t>
  </si>
  <si>
    <t>Region Name</t>
  </si>
  <si>
    <t>State Name</t>
  </si>
  <si>
    <t>State Code</t>
  </si>
  <si>
    <t>County Code</t>
  </si>
  <si>
    <t>FIPS5</t>
  </si>
  <si>
    <t>Capacity (MW)</t>
  </si>
  <si>
    <t>On Line Year</t>
  </si>
  <si>
    <t>Retirement Year</t>
  </si>
  <si>
    <t>Cogen?</t>
  </si>
  <si>
    <t>Scrubber_Online_Year</t>
  </si>
  <si>
    <t>Scrubber Efficiency</t>
  </si>
  <si>
    <t>NOx Comb Control</t>
  </si>
  <si>
    <t>NOx Post-Comb Control</t>
  </si>
  <si>
    <t>SCR_Online_Year</t>
  </si>
  <si>
    <t>SNCR_Online_Year</t>
  </si>
  <si>
    <t>PM Control</t>
  </si>
  <si>
    <t>FlueGasConditioning_Flag</t>
  </si>
  <si>
    <t>Mercury_Controls</t>
  </si>
  <si>
    <t>ACI_Online_Year</t>
  </si>
  <si>
    <t>HCL Removal</t>
  </si>
  <si>
    <t>DSI Unit</t>
  </si>
  <si>
    <t>DSI Online Year</t>
  </si>
  <si>
    <t>CCS Removal</t>
  </si>
  <si>
    <t>C2G Online Year</t>
  </si>
  <si>
    <t>BART Affected Unit</t>
  </si>
  <si>
    <t>ACI</t>
  </si>
  <si>
    <t>57116_G_GEN 1</t>
  </si>
  <si>
    <t>Quilt Block Wind Farm LLC</t>
  </si>
  <si>
    <t>G</t>
  </si>
  <si>
    <t>GEN 1</t>
  </si>
  <si>
    <t>Lafayette</t>
  </si>
  <si>
    <t>WND</t>
  </si>
  <si>
    <t>WT</t>
  </si>
  <si>
    <t>Onshore Wind</t>
  </si>
  <si>
    <t>N</t>
  </si>
  <si>
    <t>56966_G_2</t>
  </si>
  <si>
    <t>QVC Inc</t>
  </si>
  <si>
    <t>2</t>
  </si>
  <si>
    <t>Edgecombe</t>
  </si>
  <si>
    <t>PV</t>
  </si>
  <si>
    <t>Solar PV</t>
  </si>
  <si>
    <t>57309_G_1</t>
  </si>
  <si>
    <t>Pacific Cruise Ship Terminals Berth 93</t>
  </si>
  <si>
    <t>1</t>
  </si>
  <si>
    <t>CA</t>
  </si>
  <si>
    <t>Los Angeles</t>
  </si>
  <si>
    <t>57325_G_BFT</t>
  </si>
  <si>
    <t>FPL Energy Illinois Wind LLC</t>
  </si>
  <si>
    <t>BFT</t>
  </si>
  <si>
    <t>Energy Storage</t>
  </si>
  <si>
    <t>59851_G_GBS01</t>
  </si>
  <si>
    <t>Great Bay Solar 1</t>
  </si>
  <si>
    <t>GBS01</t>
  </si>
  <si>
    <t>Somerset</t>
  </si>
  <si>
    <t>59989_G_PV1</t>
  </si>
  <si>
    <t>Jackson Co. Solar RES</t>
  </si>
  <si>
    <t>PV1</t>
  </si>
  <si>
    <t>Jackson</t>
  </si>
  <si>
    <t>59988_G_PV1</t>
  </si>
  <si>
    <t>Decatur Co. Solar RES (IN)</t>
  </si>
  <si>
    <t>Decatur</t>
  </si>
  <si>
    <t>60044_G_BKTH1</t>
  </si>
  <si>
    <t>Buckthorn Solar 1</t>
  </si>
  <si>
    <t>BKTH1</t>
  </si>
  <si>
    <t>Pecos</t>
  </si>
  <si>
    <t>60045_G_GEN1</t>
  </si>
  <si>
    <t>Shoreham Solar Commons</t>
  </si>
  <si>
    <t>GEN1</t>
  </si>
  <si>
    <t>Suffolk</t>
  </si>
  <si>
    <t>59987_G_PV1</t>
  </si>
  <si>
    <t>Spring Mill Solar RES</t>
  </si>
  <si>
    <t>Lawrence</t>
  </si>
  <si>
    <t>59967_G_FCC</t>
  </si>
  <si>
    <t>Pepperidge Farm Bloomfield</t>
  </si>
  <si>
    <t>FCC</t>
  </si>
  <si>
    <t>CT</t>
  </si>
  <si>
    <t>Hartford</t>
  </si>
  <si>
    <t>FC</t>
  </si>
  <si>
    <t>Fuel Cell</t>
  </si>
  <si>
    <t>59940_G_TQ8</t>
  </si>
  <si>
    <t>RE Tranquility 8</t>
  </si>
  <si>
    <t>TQ8</t>
  </si>
  <si>
    <t>Fresno</t>
  </si>
  <si>
    <t>59908_G_2MWPV</t>
  </si>
  <si>
    <t>Mount Olive Solar</t>
  </si>
  <si>
    <t>2MWPV</t>
  </si>
  <si>
    <t>Wayne</t>
  </si>
  <si>
    <t>60000_G_TRKCK</t>
  </si>
  <si>
    <t>Turkey Creek PV1</t>
  </si>
  <si>
    <t>TRKCK</t>
  </si>
  <si>
    <t>Northampton</t>
  </si>
  <si>
    <t>59906_G_GEN1</t>
  </si>
  <si>
    <t>Moxie Freedom Generation Plant</t>
  </si>
  <si>
    <t>Luzerne</t>
  </si>
  <si>
    <t>Combined Cycle</t>
  </si>
  <si>
    <t>59846_G_PV1</t>
  </si>
  <si>
    <t>Caprock Solar 2 LLC</t>
  </si>
  <si>
    <t>NM</t>
  </si>
  <si>
    <t>Quay</t>
  </si>
  <si>
    <t>59827_G_GEN01</t>
  </si>
  <si>
    <t>Playa Solar</t>
  </si>
  <si>
    <t>GEN01</t>
  </si>
  <si>
    <t>Clark</t>
  </si>
  <si>
    <t>59817_G_PV1</t>
  </si>
  <si>
    <t>Tooele Army Depot</t>
  </si>
  <si>
    <t>Tooele</t>
  </si>
  <si>
    <t>59764_G_EDG13</t>
  </si>
  <si>
    <t>Oregon Clean Energy Center</t>
  </si>
  <si>
    <t>EDG13</t>
  </si>
  <si>
    <t>Lucas</t>
  </si>
  <si>
    <t>IC</t>
  </si>
  <si>
    <t>Combustion Turbine</t>
  </si>
  <si>
    <t>59717_G_WEST</t>
  </si>
  <si>
    <t>Framingham State University Plant</t>
  </si>
  <si>
    <t>WEST</t>
  </si>
  <si>
    <t>Middlesex</t>
  </si>
  <si>
    <t>59906_G_GEN2</t>
  </si>
  <si>
    <t>GEN2</t>
  </si>
  <si>
    <t>568_G_4</t>
  </si>
  <si>
    <t>Bridgeport Station</t>
  </si>
  <si>
    <t>4</t>
  </si>
  <si>
    <t>Fairfield</t>
  </si>
  <si>
    <t>GT</t>
  </si>
  <si>
    <t>3456_G_CT2</t>
  </si>
  <si>
    <t>Newman</t>
  </si>
  <si>
    <t>CT2</t>
  </si>
  <si>
    <t>El Paso</t>
  </si>
  <si>
    <t>3456_G_4</t>
  </si>
  <si>
    <t>3456_G_CT1</t>
  </si>
  <si>
    <t>CT1</t>
  </si>
  <si>
    <t>STG-1</t>
  </si>
  <si>
    <t>Fremont</t>
  </si>
  <si>
    <t>ST</t>
  </si>
  <si>
    <t>Non-Fossil Waste</t>
  </si>
  <si>
    <t>Y</t>
  </si>
  <si>
    <t>58169_G_NPS</t>
  </si>
  <si>
    <t>CSUF Trigeneration</t>
  </si>
  <si>
    <t>NPS</t>
  </si>
  <si>
    <t>Orange</t>
  </si>
  <si>
    <t>58169_G_SCPS</t>
  </si>
  <si>
    <t>SCPS</t>
  </si>
  <si>
    <t>Posey</t>
  </si>
  <si>
    <t>2713_G_CT005</t>
  </si>
  <si>
    <t>L V Sutton Steam</t>
  </si>
  <si>
    <t>CT005</t>
  </si>
  <si>
    <t>New Hanover</t>
  </si>
  <si>
    <t>2713_G_CT004</t>
  </si>
  <si>
    <t>CT004</t>
  </si>
  <si>
    <t>2942_G_7</t>
  </si>
  <si>
    <t>St Marys</t>
  </si>
  <si>
    <t>7</t>
  </si>
  <si>
    <t>Auglaize</t>
  </si>
  <si>
    <t>2237_G_9</t>
  </si>
  <si>
    <t>Falls City</t>
  </si>
  <si>
    <t>9</t>
  </si>
  <si>
    <t>Richardson</t>
  </si>
  <si>
    <t>218_G_2</t>
  </si>
  <si>
    <t>Balch 2</t>
  </si>
  <si>
    <t>Hydro</t>
  </si>
  <si>
    <t>218_G_3</t>
  </si>
  <si>
    <t>3</t>
  </si>
  <si>
    <t>2444_G_7</t>
  </si>
  <si>
    <t>Rio Grande</t>
  </si>
  <si>
    <t>Dona Ana</t>
  </si>
  <si>
    <t>O/G Steam</t>
  </si>
  <si>
    <t>3869_G_1</t>
  </si>
  <si>
    <t>Nine Mile</t>
  </si>
  <si>
    <t>Spokane</t>
  </si>
  <si>
    <t>3869_G_2</t>
  </si>
  <si>
    <t>1904_G_6-1</t>
  </si>
  <si>
    <t>Black Dog</t>
  </si>
  <si>
    <t>6-1</t>
  </si>
  <si>
    <t>Dakota</t>
  </si>
  <si>
    <t>1904_G_6</t>
  </si>
  <si>
    <t>6</t>
  </si>
  <si>
    <t>60302_G_10</t>
  </si>
  <si>
    <t>Keys Energy Center</t>
  </si>
  <si>
    <t>10</t>
  </si>
  <si>
    <t>Prince Georges</t>
  </si>
  <si>
    <t>60264_G_BCGT4</t>
  </si>
  <si>
    <t>Bacliff</t>
  </si>
  <si>
    <t>BCGT4</t>
  </si>
  <si>
    <t>Galveston</t>
  </si>
  <si>
    <t>60264_G_BCGT5</t>
  </si>
  <si>
    <t>BCGT5</t>
  </si>
  <si>
    <t>60264_G_BCGT6</t>
  </si>
  <si>
    <t>BCGT6</t>
  </si>
  <si>
    <t>60281_G_CADRB</t>
  </si>
  <si>
    <t>Central Antelope Dry Ranch B LLC</t>
  </si>
  <si>
    <t>CADRB</t>
  </si>
  <si>
    <t>60288_G_PV1</t>
  </si>
  <si>
    <t>Ajax Solar</t>
  </si>
  <si>
    <t>Robeson</t>
  </si>
  <si>
    <t>60293_G_PV1</t>
  </si>
  <si>
    <t>St. Matthews Solar</t>
  </si>
  <si>
    <t>Calhoun</t>
  </si>
  <si>
    <t>60264_G_BCGT2</t>
  </si>
  <si>
    <t>BCGT2</t>
  </si>
  <si>
    <t>60300_G_IMPV1</t>
  </si>
  <si>
    <t>Montana Solar Facility</t>
  </si>
  <si>
    <t>IMPV1</t>
  </si>
  <si>
    <t>Biomass</t>
  </si>
  <si>
    <t>Ontario</t>
  </si>
  <si>
    <t>Yes</t>
  </si>
  <si>
    <t>No</t>
  </si>
  <si>
    <t>Natural Gas</t>
  </si>
  <si>
    <t>Wind</t>
  </si>
  <si>
    <t>BC</t>
  </si>
  <si>
    <t>B</t>
  </si>
  <si>
    <t>5</t>
  </si>
  <si>
    <t>60264_G_BCGT3</t>
  </si>
  <si>
    <t>BCGT3</t>
  </si>
  <si>
    <t>60302_G_11</t>
  </si>
  <si>
    <t>11</t>
  </si>
  <si>
    <t>60302_G_12</t>
  </si>
  <si>
    <t>12</t>
  </si>
  <si>
    <t>60303_G_SUM2</t>
  </si>
  <si>
    <t>Sumrall II Solar Farm</t>
  </si>
  <si>
    <t>SUM2</t>
  </si>
  <si>
    <t>Lamar</t>
  </si>
  <si>
    <t>60306_G_SUM1</t>
  </si>
  <si>
    <t>Sumrall I Solar Farm</t>
  </si>
  <si>
    <t>SUM1</t>
  </si>
  <si>
    <t>60380_G_SCSPV</t>
  </si>
  <si>
    <t>Shoe Creek Solar, LLC</t>
  </si>
  <si>
    <t>SCSPV</t>
  </si>
  <si>
    <t>Scotland</t>
  </si>
  <si>
    <t>60336_G_MSF1</t>
  </si>
  <si>
    <t>Midway Solar Farm 1</t>
  </si>
  <si>
    <t>MSF1</t>
  </si>
  <si>
    <t>Imperial</t>
  </si>
  <si>
    <t>60296_G_PV1</t>
  </si>
  <si>
    <t>Bladen Solar Farm</t>
  </si>
  <si>
    <t>Cumberland</t>
  </si>
  <si>
    <t>60209_G_HXNAI</t>
  </si>
  <si>
    <t>HXNAir Solar One</t>
  </si>
  <si>
    <t>HXNAI</t>
  </si>
  <si>
    <t>Halifax</t>
  </si>
  <si>
    <t>60060_G_SDIAA</t>
  </si>
  <si>
    <t>Lindberg FIeld Solar</t>
  </si>
  <si>
    <t>SDIAA</t>
  </si>
  <si>
    <t>San Diego</t>
  </si>
  <si>
    <t>60179_G_PV1</t>
  </si>
  <si>
    <t>Daystar Solar</t>
  </si>
  <si>
    <t>Jones</t>
  </si>
  <si>
    <t>60192_G_NFCP1</t>
  </si>
  <si>
    <t>North Fork Community Power</t>
  </si>
  <si>
    <t>NFCP1</t>
  </si>
  <si>
    <t>Madera</t>
  </si>
  <si>
    <t>60264_G_BCGT1</t>
  </si>
  <si>
    <t>BCGT1</t>
  </si>
  <si>
    <t>60213_G_MPSHG</t>
  </si>
  <si>
    <t>NA 1(Hagerstown)</t>
  </si>
  <si>
    <t>MPSHG</t>
  </si>
  <si>
    <t>Washington</t>
  </si>
  <si>
    <t>60217_G_RKSP</t>
  </si>
  <si>
    <t>Rocksprings</t>
  </si>
  <si>
    <t>RKSP</t>
  </si>
  <si>
    <t>Val Verde</t>
  </si>
  <si>
    <t>60261_G_GEN1</t>
  </si>
  <si>
    <t>Playa Solar 2</t>
  </si>
  <si>
    <t>60657_G_GEN1</t>
  </si>
  <si>
    <t>Salt Fork Wind Project, LLC</t>
  </si>
  <si>
    <t>Donley</t>
  </si>
  <si>
    <t>60668_G_PV1</t>
  </si>
  <si>
    <t>City of Havre De Grace C</t>
  </si>
  <si>
    <t>Harford</t>
  </si>
  <si>
    <t>60642_G_2</t>
  </si>
  <si>
    <t>M&amp;G Resins USA</t>
  </si>
  <si>
    <t>Nueces</t>
  </si>
  <si>
    <t>60644_G_WBRK</t>
  </si>
  <si>
    <t>West Brookfield Solar, LLC</t>
  </si>
  <si>
    <t>WBRK</t>
  </si>
  <si>
    <t>Worcester</t>
  </si>
  <si>
    <t>60645_G_WJ21</t>
  </si>
  <si>
    <t>Javelina Wind Energy II, LLC</t>
  </si>
  <si>
    <t>WJ21</t>
  </si>
  <si>
    <t>Webb</t>
  </si>
  <si>
    <t>60647_G_SQA01</t>
  </si>
  <si>
    <t>Shakopee Energy Park</t>
  </si>
  <si>
    <t>SQA01</t>
  </si>
  <si>
    <t>Scott</t>
  </si>
  <si>
    <t>60649_G_1</t>
  </si>
  <si>
    <t>Rabbit Hill Energy Storage Project</t>
  </si>
  <si>
    <t>Williamson</t>
  </si>
  <si>
    <t>60651_G_1</t>
  </si>
  <si>
    <t>North Nash Farm, LLC</t>
  </si>
  <si>
    <t>Nash</t>
  </si>
  <si>
    <t>60652_G_PV1</t>
  </si>
  <si>
    <t>Dickinson Solar Array</t>
  </si>
  <si>
    <t>Wright</t>
  </si>
  <si>
    <t>60653_G_PV1</t>
  </si>
  <si>
    <t>Belchertown</t>
  </si>
  <si>
    <t>Hampshire</t>
  </si>
  <si>
    <t>60640_G_COLBY</t>
  </si>
  <si>
    <t>NRG Solar Mule, LLC</t>
  </si>
  <si>
    <t>COLBY</t>
  </si>
  <si>
    <t>Kennebec</t>
  </si>
  <si>
    <t>60656_G_MCH1</t>
  </si>
  <si>
    <t>McHenry Battery Storage</t>
  </si>
  <si>
    <t>MCH1</t>
  </si>
  <si>
    <t>60639_G_KMW2</t>
  </si>
  <si>
    <t>Kingman Wind</t>
  </si>
  <si>
    <t>KMW2</t>
  </si>
  <si>
    <t>KS</t>
  </si>
  <si>
    <t>Pratt</t>
  </si>
  <si>
    <t>60659_G_PV1</t>
  </si>
  <si>
    <t>Ridgeland Solar Project</t>
  </si>
  <si>
    <t>Jasper</t>
  </si>
  <si>
    <t>60661_G_013A</t>
  </si>
  <si>
    <t>Mira Loma Energy Storage Facility</t>
  </si>
  <si>
    <t>013A</t>
  </si>
  <si>
    <t>San Bernardino</t>
  </si>
  <si>
    <t>60661_G_013B</t>
  </si>
  <si>
    <t>013B</t>
  </si>
  <si>
    <t>60662_G_PV1</t>
  </si>
  <si>
    <t>Archdiocese of Baltimore J</t>
  </si>
  <si>
    <t>60663_G_PV1</t>
  </si>
  <si>
    <t>Archdiocese of Baltimore L</t>
  </si>
  <si>
    <t>60664_G_PV1</t>
  </si>
  <si>
    <t>Baltimore City B</t>
  </si>
  <si>
    <t>60665_G_PV1</t>
  </si>
  <si>
    <t>Baltimore City D</t>
  </si>
  <si>
    <t>60666_G_PV1</t>
  </si>
  <si>
    <t>Baltimore City F</t>
  </si>
  <si>
    <t>60611_G_PV1</t>
  </si>
  <si>
    <t>Summit Farms Solar</t>
  </si>
  <si>
    <t>Currituck</t>
  </si>
  <si>
    <t>60655_G_WT1</t>
  </si>
  <si>
    <t>Rock Creek Wind Project</t>
  </si>
  <si>
    <t>WT1</t>
  </si>
  <si>
    <t>Atchison</t>
  </si>
  <si>
    <t>60629_G_PV1</t>
  </si>
  <si>
    <t>Perkins Solar, LLC</t>
  </si>
  <si>
    <t>Person</t>
  </si>
  <si>
    <t>60709_G_PV1</t>
  </si>
  <si>
    <t>IFF Hazlet Ground</t>
  </si>
  <si>
    <t>Monmouth</t>
  </si>
  <si>
    <t>60613_G_NBKFD</t>
  </si>
  <si>
    <t>Brookfield Solar 2013 LLC</t>
  </si>
  <si>
    <t>NBKFD</t>
  </si>
  <si>
    <t>60614_G_PALMR</t>
  </si>
  <si>
    <t>WYM 1250 Palmer LLC</t>
  </si>
  <si>
    <t>PALMR</t>
  </si>
  <si>
    <t>Hampden</t>
  </si>
  <si>
    <t>60615_G_BRKLY</t>
  </si>
  <si>
    <t>Southern Sky Renew Energy Berkley LLC</t>
  </si>
  <si>
    <t>BRKLY</t>
  </si>
  <si>
    <t>Bristol</t>
  </si>
  <si>
    <t>60616_G_BCSLR</t>
  </si>
  <si>
    <t>BC Solar</t>
  </si>
  <si>
    <t>BCSLR</t>
  </si>
  <si>
    <t>Lake</t>
  </si>
  <si>
    <t>60617_G_1</t>
  </si>
  <si>
    <t>AEP Churubusco NaS</t>
  </si>
  <si>
    <t>Whitley</t>
  </si>
  <si>
    <t>60618_G_1</t>
  </si>
  <si>
    <t>AEP Bluffton NaS</t>
  </si>
  <si>
    <t>Allen</t>
  </si>
  <si>
    <t>60620_G_NSW</t>
  </si>
  <si>
    <t>Ninnescah Wind Energy, LLC</t>
  </si>
  <si>
    <t>NSW</t>
  </si>
  <si>
    <t>60621_G_WL</t>
  </si>
  <si>
    <t>Worcester Landfill</t>
  </si>
  <si>
    <t>WL</t>
  </si>
  <si>
    <t>60642_G_1</t>
  </si>
  <si>
    <t>60625_G_CANAL</t>
  </si>
  <si>
    <t>NRG Renew Canal 1 CSG LLC</t>
  </si>
  <si>
    <t>CANAL</t>
  </si>
  <si>
    <t>Barnstable</t>
  </si>
  <si>
    <t>60669_G_PV1</t>
  </si>
  <si>
    <t>Sod Run WTP A</t>
  </si>
  <si>
    <t>60631_G_PV1</t>
  </si>
  <si>
    <t>Empire Solar</t>
  </si>
  <si>
    <t>60632_G_PV1</t>
  </si>
  <si>
    <t>Blue Lake Solar</t>
  </si>
  <si>
    <t>60633_G_PV1</t>
  </si>
  <si>
    <t>Gainey Solar, LLC</t>
  </si>
  <si>
    <t>Bladen</t>
  </si>
  <si>
    <t>60634_G_PV1</t>
  </si>
  <si>
    <t>Auten Road Farm, LLC</t>
  </si>
  <si>
    <t>Gaston</t>
  </si>
  <si>
    <t>60635_G_PV1</t>
  </si>
  <si>
    <t>Creech Solar 2, LLC</t>
  </si>
  <si>
    <t>Wake</t>
  </si>
  <si>
    <t>60636_G_1</t>
  </si>
  <si>
    <t>Bunn Level Farm, LLC</t>
  </si>
  <si>
    <t>Harnett</t>
  </si>
  <si>
    <t>60637_G_NC160</t>
  </si>
  <si>
    <t>Cork Oak Solar</t>
  </si>
  <si>
    <t>NC160</t>
  </si>
  <si>
    <t>60638_G_NC160</t>
  </si>
  <si>
    <t>Sunflower Solar</t>
  </si>
  <si>
    <t>60639_G_KMW1</t>
  </si>
  <si>
    <t>KMW1</t>
  </si>
  <si>
    <t>60622_G_AMPBG</t>
  </si>
  <si>
    <t>DG AMP Solar Bowling Green</t>
  </si>
  <si>
    <t>AMPBG</t>
  </si>
  <si>
    <t>Wood</t>
  </si>
  <si>
    <t>60701_G_00698</t>
  </si>
  <si>
    <t>JED Solid Waste Mgmt Renewable LFG Energy</t>
  </si>
  <si>
    <t>00698</t>
  </si>
  <si>
    <t>Osceola</t>
  </si>
  <si>
    <t>LFG</t>
  </si>
  <si>
    <t>Landfill Gas</t>
  </si>
  <si>
    <t>60667_G_PV1</t>
  </si>
  <si>
    <t>Baltimore City G</t>
  </si>
  <si>
    <t>60695_G_MLC18</t>
  </si>
  <si>
    <t>BentonSun, LLC</t>
  </si>
  <si>
    <t>MLC18</t>
  </si>
  <si>
    <t>Carver</t>
  </si>
  <si>
    <t>60695_G_MLC19</t>
  </si>
  <si>
    <t>MLC19</t>
  </si>
  <si>
    <t>60695_G_MLC20</t>
  </si>
  <si>
    <t>MLC20</t>
  </si>
  <si>
    <t>60695_G_MLC21</t>
  </si>
  <si>
    <t>MLC21</t>
  </si>
  <si>
    <t>60696_G_1</t>
  </si>
  <si>
    <t>Four Peaks Camino Real</t>
  </si>
  <si>
    <t>60699_G_DESI1</t>
  </si>
  <si>
    <t>DESI-1 Battery Energy Storage Facility</t>
  </si>
  <si>
    <t>DESI1</t>
  </si>
  <si>
    <t>60700_G_WCS</t>
  </si>
  <si>
    <t>Wind Colebrook South</t>
  </si>
  <si>
    <t>WCS</t>
  </si>
  <si>
    <t>Litchfield</t>
  </si>
  <si>
    <t>60701_G_00603</t>
  </si>
  <si>
    <t>00603</t>
  </si>
  <si>
    <t>60694_G_MLC29</t>
  </si>
  <si>
    <t>WakeSun, LLC CSG</t>
  </si>
  <si>
    <t>MLC29</t>
  </si>
  <si>
    <t>Stearns</t>
  </si>
  <si>
    <t>60701_G_00697</t>
  </si>
  <si>
    <t>00697</t>
  </si>
  <si>
    <t>60694_G_MLC28</t>
  </si>
  <si>
    <t>MLC28</t>
  </si>
  <si>
    <t>60701_G_00699</t>
  </si>
  <si>
    <t>00699</t>
  </si>
  <si>
    <t>60701_G_00700</t>
  </si>
  <si>
    <t>00700</t>
  </si>
  <si>
    <t>60702_G_PV1</t>
  </si>
  <si>
    <t>Rincon Solar I</t>
  </si>
  <si>
    <t>Effingham</t>
  </si>
  <si>
    <t>60703_G_1</t>
  </si>
  <si>
    <t>Green City Recovery, LLC</t>
  </si>
  <si>
    <t>60704_G_TSF1</t>
  </si>
  <si>
    <t>Trenton Solar Farm (MO)</t>
  </si>
  <si>
    <t>TSF1</t>
  </si>
  <si>
    <t>Grundy</t>
  </si>
  <si>
    <t>60705_G_RSF1</t>
  </si>
  <si>
    <t>Rolla Solar Farm (MO)</t>
  </si>
  <si>
    <t>RSF1</t>
  </si>
  <si>
    <t>Phelps</t>
  </si>
  <si>
    <t>60706_G_WSF1</t>
  </si>
  <si>
    <t>Waynesville Solar Farm (MO)</t>
  </si>
  <si>
    <t>WSF1</t>
  </si>
  <si>
    <t>Pulaski</t>
  </si>
  <si>
    <t>60707_G_MMSF1</t>
  </si>
  <si>
    <t>Marshall Solar Farm (MO)</t>
  </si>
  <si>
    <t>MMSF1</t>
  </si>
  <si>
    <t>Saline</t>
  </si>
  <si>
    <t>60708_G_PV1</t>
  </si>
  <si>
    <t>Havre de Grace II - E at Perryman</t>
  </si>
  <si>
    <t>60701_G_00696</t>
  </si>
  <si>
    <t>00696</t>
  </si>
  <si>
    <t>60685_G_CDO1</t>
  </si>
  <si>
    <t>Canyon Del Oro High School Solar</t>
  </si>
  <si>
    <t>CDO1</t>
  </si>
  <si>
    <t>Pima</t>
  </si>
  <si>
    <t>60671_G_CTG1</t>
  </si>
  <si>
    <t>Allen Combined Cycle Plant</t>
  </si>
  <si>
    <t>CTG1</t>
  </si>
  <si>
    <t>Shelby</t>
  </si>
  <si>
    <t>60671_G_CTG2</t>
  </si>
  <si>
    <t>CTG2</t>
  </si>
  <si>
    <t>60671_G_STG1</t>
  </si>
  <si>
    <t>STG1</t>
  </si>
  <si>
    <t>60672_G_GEN1</t>
  </si>
  <si>
    <t>Osborn Wind Energy</t>
  </si>
  <si>
    <t>60675_G_TES</t>
  </si>
  <si>
    <t>Turner Energy Storage Project</t>
  </si>
  <si>
    <t>TES</t>
  </si>
  <si>
    <t>Whitman</t>
  </si>
  <si>
    <t>60677_G_TRSP</t>
  </si>
  <si>
    <t>Tannery Road Landfill</t>
  </si>
  <si>
    <t>TRSP</t>
  </si>
  <si>
    <t>Oneida</t>
  </si>
  <si>
    <t>60679_G_1</t>
  </si>
  <si>
    <t>Fort Rucker Solar Array</t>
  </si>
  <si>
    <t>Dale</t>
  </si>
  <si>
    <t>60680_G_1</t>
  </si>
  <si>
    <t>ANAD Solar Array</t>
  </si>
  <si>
    <t>60682_G_PEARL</t>
  </si>
  <si>
    <t>Pearl Solar</t>
  </si>
  <si>
    <t>PEARL</t>
  </si>
  <si>
    <t>60695_G_MLC17</t>
  </si>
  <si>
    <t>MLC17</t>
  </si>
  <si>
    <t>60684_G_AHS1</t>
  </si>
  <si>
    <t>Amphitheater High School Solar</t>
  </si>
  <si>
    <t>AHS1</t>
  </si>
  <si>
    <t>60609_G_PV1</t>
  </si>
  <si>
    <t>CMEEC - Norwich Stott St Solar</t>
  </si>
  <si>
    <t>New London</t>
  </si>
  <si>
    <t>60685_G_CDO2</t>
  </si>
  <si>
    <t>CDO2</t>
  </si>
  <si>
    <t>60685_G_CDO3</t>
  </si>
  <si>
    <t>CDO3</t>
  </si>
  <si>
    <t>60685_G_CDO4</t>
  </si>
  <si>
    <t>CDO4</t>
  </si>
  <si>
    <t>60686_G_PIERS</t>
  </si>
  <si>
    <t>Pierre Solar</t>
  </si>
  <si>
    <t>PIERS</t>
  </si>
  <si>
    <t>Hughes</t>
  </si>
  <si>
    <t>60687_G_1</t>
  </si>
  <si>
    <t>Cimarron Bend Wind Project I, LLC</t>
  </si>
  <si>
    <t>60688_G_1</t>
  </si>
  <si>
    <t>Cimarron Bend Wind Project II, LLC</t>
  </si>
  <si>
    <t>60689_G_1</t>
  </si>
  <si>
    <t>Western Plains Wind Farm</t>
  </si>
  <si>
    <t>Ford</t>
  </si>
  <si>
    <t>60690_G_WBSS</t>
  </si>
  <si>
    <t>Blue Summit Storage, LLC</t>
  </si>
  <si>
    <t>WBSS</t>
  </si>
  <si>
    <t>Wilbarger</t>
  </si>
  <si>
    <t>60694_G_MLC27</t>
  </si>
  <si>
    <t>MLC27</t>
  </si>
  <si>
    <t>60683_G_MMH1</t>
  </si>
  <si>
    <t>TRS Fuel Cell</t>
  </si>
  <si>
    <t>MMH1</t>
  </si>
  <si>
    <t>60542_G_900</t>
  </si>
  <si>
    <t>158th Fighter Wing Solar Farm</t>
  </si>
  <si>
    <t>900</t>
  </si>
  <si>
    <t>Chittenden</t>
  </si>
  <si>
    <t>60556_G_SELM2</t>
  </si>
  <si>
    <t>Selmer II</t>
  </si>
  <si>
    <t>SELM2</t>
  </si>
  <si>
    <t>60532_G_PV1</t>
  </si>
  <si>
    <t>Waseca Solar</t>
  </si>
  <si>
    <t>Waseca</t>
  </si>
  <si>
    <t>60533_G_PV1</t>
  </si>
  <si>
    <t>West Faribault Solar</t>
  </si>
  <si>
    <t>Rice</t>
  </si>
  <si>
    <t>60534_G_PV1</t>
  </si>
  <si>
    <t>West Waconia Solar</t>
  </si>
  <si>
    <t>60535_G_PV1</t>
  </si>
  <si>
    <t>Saluda Solar, LLC</t>
  </si>
  <si>
    <t>Saluda</t>
  </si>
  <si>
    <t>60536_G_TRBN1</t>
  </si>
  <si>
    <t>UA Central Utility Plant</t>
  </si>
  <si>
    <t>TRBN1</t>
  </si>
  <si>
    <t>60537_G_8027</t>
  </si>
  <si>
    <t>Limerick Road Solar Farm</t>
  </si>
  <si>
    <t>8027</t>
  </si>
  <si>
    <t>60538_G_1</t>
  </si>
  <si>
    <t>Langdon Solar Farm, LLC</t>
  </si>
  <si>
    <t>Johnston</t>
  </si>
  <si>
    <t>60539_G_IS042</t>
  </si>
  <si>
    <t>Innovative Solar 42</t>
  </si>
  <si>
    <t>IS042</t>
  </si>
  <si>
    <t>60530_G_PV1</t>
  </si>
  <si>
    <t>Paynesville Solar</t>
  </si>
  <si>
    <t>60541_G_WT1</t>
  </si>
  <si>
    <t>Wind GEM</t>
  </si>
  <si>
    <t>Adair</t>
  </si>
  <si>
    <t>60529_G_PV1</t>
  </si>
  <si>
    <t>Montrose Solar</t>
  </si>
  <si>
    <t>60544_G_PV1</t>
  </si>
  <si>
    <t>Tri-County Solar Facility</t>
  </si>
  <si>
    <t>Putnam</t>
  </si>
  <si>
    <t>60545_G_WT</t>
  </si>
  <si>
    <t>Grant Plains Wind, LLC</t>
  </si>
  <si>
    <t>Grant</t>
  </si>
  <si>
    <t>60547_G_PV1</t>
  </si>
  <si>
    <t>GMP Solar - Richmond</t>
  </si>
  <si>
    <t>60548_G_PV1</t>
  </si>
  <si>
    <t>NorWest Energy 2, LLC</t>
  </si>
  <si>
    <t>Deschutes</t>
  </si>
  <si>
    <t>60549_G_ZV3</t>
  </si>
  <si>
    <t>ZV Solar 3, LLC</t>
  </si>
  <si>
    <t>ZV3</t>
  </si>
  <si>
    <t>60552_G_HATTI</t>
  </si>
  <si>
    <t>Hattiesburg Solar Farm</t>
  </si>
  <si>
    <t>HATTI</t>
  </si>
  <si>
    <t>Forrest</t>
  </si>
  <si>
    <t>60553_G_1</t>
  </si>
  <si>
    <t>Southerland Farm Solar</t>
  </si>
  <si>
    <t>Vance</t>
  </si>
  <si>
    <t>60554_G_STHLV</t>
  </si>
  <si>
    <t>Hazlehurst II</t>
  </si>
  <si>
    <t>STHLV</t>
  </si>
  <si>
    <t>Jeff Davis</t>
  </si>
  <si>
    <t>60612_G_MORIN</t>
  </si>
  <si>
    <t>Morin Solar 2013 LLC</t>
  </si>
  <si>
    <t>MORIN</t>
  </si>
  <si>
    <t>60540_G_IS031</t>
  </si>
  <si>
    <t>Innovative Solar 31</t>
  </si>
  <si>
    <t>IS031</t>
  </si>
  <si>
    <t>60519_G_PV1</t>
  </si>
  <si>
    <t>Albany Solar</t>
  </si>
  <si>
    <t>60423_G_FCPV</t>
  </si>
  <si>
    <t>Fairhaven C</t>
  </si>
  <si>
    <t>FCPV</t>
  </si>
  <si>
    <t>60424_G_WBAB</t>
  </si>
  <si>
    <t>West Bridgewater AB</t>
  </si>
  <si>
    <t>WBAB</t>
  </si>
  <si>
    <t>Plymouth</t>
  </si>
  <si>
    <t>60459_G_PC1</t>
  </si>
  <si>
    <t>Port Comfort Power LLC</t>
  </si>
  <si>
    <t>PC1</t>
  </si>
  <si>
    <t>60459_G_PC2</t>
  </si>
  <si>
    <t>PC2</t>
  </si>
  <si>
    <t>60460_G_CH1</t>
  </si>
  <si>
    <t>Chamon Power LLC</t>
  </si>
  <si>
    <t>CH1</t>
  </si>
  <si>
    <t>Harris</t>
  </si>
  <si>
    <t>60460_G_CH2</t>
  </si>
  <si>
    <t>CH2</t>
  </si>
  <si>
    <t>60509_G_PV1</t>
  </si>
  <si>
    <t>Valley Center</t>
  </si>
  <si>
    <t>60516_G_PV1</t>
  </si>
  <si>
    <t>Granger</t>
  </si>
  <si>
    <t>60517_G_HY1</t>
  </si>
  <si>
    <t>Hancock Creek Hydroelectric Project</t>
  </si>
  <si>
    <t>HY1</t>
  </si>
  <si>
    <t>King</t>
  </si>
  <si>
    <t>60531_G_PV1</t>
  </si>
  <si>
    <t>Pine Island Solar</t>
  </si>
  <si>
    <t>Goodhue</t>
  </si>
  <si>
    <t>60518_G_PV1</t>
  </si>
  <si>
    <t>Stafford Hill Solar</t>
  </si>
  <si>
    <t>Rutland</t>
  </si>
  <si>
    <t>60558_G_PV1</t>
  </si>
  <si>
    <t>Solar Blythe 2</t>
  </si>
  <si>
    <t>Riverside</t>
  </si>
  <si>
    <t>60520_G_PV1</t>
  </si>
  <si>
    <t>Annandale Solar</t>
  </si>
  <si>
    <t>60521_G_PV1</t>
  </si>
  <si>
    <t>Kandiyohi</t>
  </si>
  <si>
    <t>60522_G_PV1</t>
  </si>
  <si>
    <t>Chisago Solar</t>
  </si>
  <si>
    <t>Chisago</t>
  </si>
  <si>
    <t>60523_G_PV1</t>
  </si>
  <si>
    <t>Dodge Center Solar</t>
  </si>
  <si>
    <t>Dodge</t>
  </si>
  <si>
    <t>60524_G_PV1</t>
  </si>
  <si>
    <t>Eastwood Solar</t>
  </si>
  <si>
    <t>Blue Earth</t>
  </si>
  <si>
    <t>60525_G_PV1</t>
  </si>
  <si>
    <t>Hastings Solar</t>
  </si>
  <si>
    <t>60526_G_PV1</t>
  </si>
  <si>
    <t>Lake Emily Solar</t>
  </si>
  <si>
    <t>Nicollet</t>
  </si>
  <si>
    <t>60527_G_PV1</t>
  </si>
  <si>
    <t>Lake Pulaski Solar</t>
  </si>
  <si>
    <t>60528_G_PV1</t>
  </si>
  <si>
    <t>Lawrence Creek Solar</t>
  </si>
  <si>
    <t>60518_G_BA1</t>
  </si>
  <si>
    <t>BA1</t>
  </si>
  <si>
    <t>60599_G_DPLN</t>
  </si>
  <si>
    <t>Duplin Solar I LLC (160 Houston Lane)</t>
  </si>
  <si>
    <t>DPLN</t>
  </si>
  <si>
    <t>Duplin</t>
  </si>
  <si>
    <t>60555_G_SELMI</t>
  </si>
  <si>
    <t>Selmer I</t>
  </si>
  <si>
    <t>SELMI</t>
  </si>
  <si>
    <t>60585_G_MV01</t>
  </si>
  <si>
    <t>Mount Vernon Solar</t>
  </si>
  <si>
    <t>MV01</t>
  </si>
  <si>
    <t>Walton</t>
  </si>
  <si>
    <t>60586_G_PV01</t>
  </si>
  <si>
    <t>Pleasant Valley Solar</t>
  </si>
  <si>
    <t>PV01</t>
  </si>
  <si>
    <t>60587_G_WND1</t>
  </si>
  <si>
    <t>Kelly Creek Wind Project</t>
  </si>
  <si>
    <t>WND1</t>
  </si>
  <si>
    <t>60590_G_RS1</t>
  </si>
  <si>
    <t>Golden Fields Solar I, LLC</t>
  </si>
  <si>
    <t>RS1</t>
  </si>
  <si>
    <t>Kern</t>
  </si>
  <si>
    <t>60591_G_RS1</t>
  </si>
  <si>
    <t>Solar Star California, XLI, LLC</t>
  </si>
  <si>
    <t>60592_G_WT1</t>
  </si>
  <si>
    <t>Rush Springs Wind</t>
  </si>
  <si>
    <t>Stephens</t>
  </si>
  <si>
    <t>60593_G_WBFC</t>
  </si>
  <si>
    <t>UI RCP Woodbridge FC</t>
  </si>
  <si>
    <t>WBFC</t>
  </si>
  <si>
    <t>New Haven</t>
  </si>
  <si>
    <t>60594_G_VYGR1</t>
  </si>
  <si>
    <t>Voyager Wind I</t>
  </si>
  <si>
    <t>VYGR1</t>
  </si>
  <si>
    <t>60581_G_UCTX</t>
  </si>
  <si>
    <t>Upton County Solar</t>
  </si>
  <si>
    <t>UCTX</t>
  </si>
  <si>
    <t>Upton</t>
  </si>
  <si>
    <t>60598_G_WYN2</t>
  </si>
  <si>
    <t>Wayne Solar II LLC</t>
  </si>
  <si>
    <t>WYN2</t>
  </si>
  <si>
    <t>60580_G_1</t>
  </si>
  <si>
    <t>Soluga Farms III</t>
  </si>
  <si>
    <t>60600_G_PV1</t>
  </si>
  <si>
    <t>Old Pageland Monroe Road Solar Farm</t>
  </si>
  <si>
    <t>Union</t>
  </si>
  <si>
    <t>60602_G_WYN1</t>
  </si>
  <si>
    <t>Wayne Solar I LLC</t>
  </si>
  <si>
    <t>WYN1</t>
  </si>
  <si>
    <t>60603_G_PV1</t>
  </si>
  <si>
    <t>Jacobson 5 MW Solar</t>
  </si>
  <si>
    <t>Mohave</t>
  </si>
  <si>
    <t>60604_G_PV1</t>
  </si>
  <si>
    <t>Wye Mills VNEM</t>
  </si>
  <si>
    <t>Queen Annes</t>
  </si>
  <si>
    <t>60605_G_PV1</t>
  </si>
  <si>
    <t>CMEEC - Rogers Rd Solar</t>
  </si>
  <si>
    <t>60607_G_BA1</t>
  </si>
  <si>
    <t>CMEEC - Polaris Park Solar</t>
  </si>
  <si>
    <t>60607_G_PV1</t>
  </si>
  <si>
    <t>60608_G_PV1</t>
  </si>
  <si>
    <t>CMEEC - Navy NE Trident</t>
  </si>
  <si>
    <t>60609_G_BA1</t>
  </si>
  <si>
    <t>60597_G_WYN3</t>
  </si>
  <si>
    <t>Wayne Solar III LLC</t>
  </si>
  <si>
    <t>WYN3</t>
  </si>
  <si>
    <t>60568_G_SES</t>
  </si>
  <si>
    <t>Canyon Crest Academy</t>
  </si>
  <si>
    <t>SES</t>
  </si>
  <si>
    <t>60559_G_MEC1</t>
  </si>
  <si>
    <t>Marquette Energy Center</t>
  </si>
  <si>
    <t>MEC1</t>
  </si>
  <si>
    <t>Marquette</t>
  </si>
  <si>
    <t>60559_G_MEC2</t>
  </si>
  <si>
    <t>MEC2</t>
  </si>
  <si>
    <t>60559_G_MEC3</t>
  </si>
  <si>
    <t>MEC3</t>
  </si>
  <si>
    <t>60561_G_1</t>
  </si>
  <si>
    <t>Cedartown Battery Energy Storage Project</t>
  </si>
  <si>
    <t>Polk</t>
  </si>
  <si>
    <t>60562_G_GMPSP</t>
  </si>
  <si>
    <t>GMP Solar - Panton</t>
  </si>
  <si>
    <t>GMPSP</t>
  </si>
  <si>
    <t>Addison</t>
  </si>
  <si>
    <t>60565_G_SES1</t>
  </si>
  <si>
    <t>Borrego Springs Energy Storage</t>
  </si>
  <si>
    <t>SES1</t>
  </si>
  <si>
    <t>60565_G_SES2</t>
  </si>
  <si>
    <t>SES2</t>
  </si>
  <si>
    <t>60566_G_SES1</t>
  </si>
  <si>
    <t>Pala Energy Storage Yard</t>
  </si>
  <si>
    <t>60566_G_SES2</t>
  </si>
  <si>
    <t>60583_G_PV1</t>
  </si>
  <si>
    <t>LaFayette Solar Farm</t>
  </si>
  <si>
    <t>Chambers</t>
  </si>
  <si>
    <t>60567_G_SES2</t>
  </si>
  <si>
    <t>Ortega Highway Energy Storage</t>
  </si>
  <si>
    <t>60660_G_WBU</t>
  </si>
  <si>
    <t>Willey Battery Utility</t>
  </si>
  <si>
    <t>WBU</t>
  </si>
  <si>
    <t>Hamilton</t>
  </si>
  <si>
    <t>60569_G_SES</t>
  </si>
  <si>
    <t>El Cajon Energy Storage</t>
  </si>
  <si>
    <t>60570_G_SES</t>
  </si>
  <si>
    <t>Escondido Energy Storage</t>
  </si>
  <si>
    <t>60573_G_PV1</t>
  </si>
  <si>
    <t>HQC Rock River Solar Power Gen Station</t>
  </si>
  <si>
    <t>Rock</t>
  </si>
  <si>
    <t>60574_G_GEN1</t>
  </si>
  <si>
    <t>Great Western Wind Energy, LLC</t>
  </si>
  <si>
    <t>Ellis</t>
  </si>
  <si>
    <t>60575_G_1</t>
  </si>
  <si>
    <t>Wadesboro Farm 2</t>
  </si>
  <si>
    <t>Anson</t>
  </si>
  <si>
    <t>60576_G_1</t>
  </si>
  <si>
    <t>Wadesboro Farm 3</t>
  </si>
  <si>
    <t>60577_G_1</t>
  </si>
  <si>
    <t>Hector Farm</t>
  </si>
  <si>
    <t>Montgomery</t>
  </si>
  <si>
    <t>60578_G_1</t>
  </si>
  <si>
    <t>Kojak Farm</t>
  </si>
  <si>
    <t>60579_G_1</t>
  </si>
  <si>
    <t>Meriwether Farm</t>
  </si>
  <si>
    <t>Granville</t>
  </si>
  <si>
    <t>60567_G_SES1</t>
  </si>
  <si>
    <t>60783_G_1</t>
  </si>
  <si>
    <t>Leggett Solar, LLC</t>
  </si>
  <si>
    <t>60751_G_CAT1</t>
  </si>
  <si>
    <t>Osawatomie Power Plant North Sub</t>
  </si>
  <si>
    <t>CAT1</t>
  </si>
  <si>
    <t>Miami</t>
  </si>
  <si>
    <t>60772_G_PVHS</t>
  </si>
  <si>
    <t>Adams Ave MS and HS</t>
  </si>
  <si>
    <t>PVHS</t>
  </si>
  <si>
    <t>Atlantic</t>
  </si>
  <si>
    <t>60772_G_PVMS</t>
  </si>
  <si>
    <t>PVMS</t>
  </si>
  <si>
    <t>60774_G_GEN1</t>
  </si>
  <si>
    <t>Phantom Solar</t>
  </si>
  <si>
    <t>Bell</t>
  </si>
  <si>
    <t>60775_G_PV1</t>
  </si>
  <si>
    <t>Deerfield Solar</t>
  </si>
  <si>
    <t>Franklin</t>
  </si>
  <si>
    <t>60776_G_FDBNK</t>
  </si>
  <si>
    <t>Community Foodbank of NJ</t>
  </si>
  <si>
    <t>FDBNK</t>
  </si>
  <si>
    <t>60778_G_1</t>
  </si>
  <si>
    <t>Hew Fulton Farm, LLC</t>
  </si>
  <si>
    <t>60779_G_1</t>
  </si>
  <si>
    <t>McGoogan Farm, LLC</t>
  </si>
  <si>
    <t>60769_G_PV1</t>
  </si>
  <si>
    <t>Lower Cape May HS</t>
  </si>
  <si>
    <t>Cape May</t>
  </si>
  <si>
    <t>60782_G_1</t>
  </si>
  <si>
    <t>Barnhill Road Solar, LLC</t>
  </si>
  <si>
    <t>Pasquotank</t>
  </si>
  <si>
    <t>60768_G_ST10</t>
  </si>
  <si>
    <t>PB2 - Gila River</t>
  </si>
  <si>
    <t>ST10</t>
  </si>
  <si>
    <t>Maricopa</t>
  </si>
  <si>
    <t>60787_G_SPGHT</t>
  </si>
  <si>
    <t>Williamston Speight Solar, LLC</t>
  </si>
  <si>
    <t>SPGHT</t>
  </si>
  <si>
    <t>Martin</t>
  </si>
  <si>
    <t>60788_G_XXXXX</t>
  </si>
  <si>
    <t>Suwannee Solar Facility</t>
  </si>
  <si>
    <t>XXXXX</t>
  </si>
  <si>
    <t>Suwannee</t>
  </si>
  <si>
    <t>60791_G_ANZA1</t>
  </si>
  <si>
    <t>SunAnza</t>
  </si>
  <si>
    <t>ANZA1</t>
  </si>
  <si>
    <t>60792_G_GT2</t>
  </si>
  <si>
    <t>CC Landfill Energy, LLC</t>
  </si>
  <si>
    <t>GT2</t>
  </si>
  <si>
    <t>60795_G_SO228</t>
  </si>
  <si>
    <t>Eichtens Solar</t>
  </si>
  <si>
    <t>SO228</t>
  </si>
  <si>
    <t>60796_G_SO234</t>
  </si>
  <si>
    <t>Red Wing Solar</t>
  </si>
  <si>
    <t>SO234</t>
  </si>
  <si>
    <t>60797_G_GEN1</t>
  </si>
  <si>
    <t>Lake Forest Hospital</t>
  </si>
  <si>
    <t>60798_G_PV1</t>
  </si>
  <si>
    <t>South Atlantic Services Solar Farm I</t>
  </si>
  <si>
    <t>60799_G_PV1</t>
  </si>
  <si>
    <t>Iron Horse Solar 4, LLC</t>
  </si>
  <si>
    <t>60781_G_PV1</t>
  </si>
  <si>
    <t>Royal Wine Corp Solar Power Plant</t>
  </si>
  <si>
    <t>Hudson</t>
  </si>
  <si>
    <t>60759_G_PV1</t>
  </si>
  <si>
    <t>Freeze Solar</t>
  </si>
  <si>
    <t>60751_G_CAT2</t>
  </si>
  <si>
    <t>CAT2</t>
  </si>
  <si>
    <t>60751_G_CAT3</t>
  </si>
  <si>
    <t>CAT3</t>
  </si>
  <si>
    <t>60752_G_PV1</t>
  </si>
  <si>
    <t>Gloucester Community College Solar</t>
  </si>
  <si>
    <t>Gloucester</t>
  </si>
  <si>
    <t>60753_G_PV1</t>
  </si>
  <si>
    <t>Shirley Landfill</t>
  </si>
  <si>
    <t>60754_G_PV1</t>
  </si>
  <si>
    <t>DDR Shoppers World</t>
  </si>
  <si>
    <t>60755_G_PV1</t>
  </si>
  <si>
    <t>Spartan</t>
  </si>
  <si>
    <t>Burlington</t>
  </si>
  <si>
    <t>60756_G_PV1</t>
  </si>
  <si>
    <t>Meadow Solar</t>
  </si>
  <si>
    <t>60757_G_PV1</t>
  </si>
  <si>
    <t>Cedarville</t>
  </si>
  <si>
    <t>60771_G_PV1</t>
  </si>
  <si>
    <t>Timber Creek HS</t>
  </si>
  <si>
    <t>Camden</t>
  </si>
  <si>
    <t>60757_G_PV3</t>
  </si>
  <si>
    <t>PV3</t>
  </si>
  <si>
    <t>60803_G_DBPIS</t>
  </si>
  <si>
    <t>Deutsche Bank- Piscataway Solar</t>
  </si>
  <si>
    <t>DBPIS</t>
  </si>
  <si>
    <t>60760_G_PE101</t>
  </si>
  <si>
    <t>Millikan BESS</t>
  </si>
  <si>
    <t>PE101</t>
  </si>
  <si>
    <t>60761_G_1</t>
  </si>
  <si>
    <t>Roper Farm, LLC</t>
  </si>
  <si>
    <t>Cleveland</t>
  </si>
  <si>
    <t>60762_G_07934</t>
  </si>
  <si>
    <t>Pfizer Peapack Solar</t>
  </si>
  <si>
    <t>07934</t>
  </si>
  <si>
    <t>60763_G_PV1</t>
  </si>
  <si>
    <t>Holland Solar</t>
  </si>
  <si>
    <t>Hunterdon</t>
  </si>
  <si>
    <t>60764_G_PV1</t>
  </si>
  <si>
    <t>Victory Solar LLC</t>
  </si>
  <si>
    <t>CO</t>
  </si>
  <si>
    <t>Adams</t>
  </si>
  <si>
    <t>60765_G_PV1</t>
  </si>
  <si>
    <t>L'Oreal Franklin</t>
  </si>
  <si>
    <t>60766_G_PV1</t>
  </si>
  <si>
    <t>L'Oreal Monmouth</t>
  </si>
  <si>
    <t>60768_G_CTG3</t>
  </si>
  <si>
    <t>CTG3</t>
  </si>
  <si>
    <t>60768_G_CTG4</t>
  </si>
  <si>
    <t>CTG4</t>
  </si>
  <si>
    <t>60757_G_PV2</t>
  </si>
  <si>
    <t>PV2</t>
  </si>
  <si>
    <t>60843_G_RTD1</t>
  </si>
  <si>
    <t>River Terminal Development Solar</t>
  </si>
  <si>
    <t>RTD1</t>
  </si>
  <si>
    <t>60833_G_DODGE</t>
  </si>
  <si>
    <t>Dodge Holdco Solar</t>
  </si>
  <si>
    <t>DODGE</t>
  </si>
  <si>
    <t>60834_G_HWY14</t>
  </si>
  <si>
    <t>Hwy 14 Holdco Solar</t>
  </si>
  <si>
    <t>HWY14</t>
  </si>
  <si>
    <t>Olmsted</t>
  </si>
  <si>
    <t>60835_G_PINEI</t>
  </si>
  <si>
    <t>PINEI</t>
  </si>
  <si>
    <t>60836_G_BLAKE</t>
  </si>
  <si>
    <t>Big Lake Holdco Solar</t>
  </si>
  <si>
    <t>BLAKE</t>
  </si>
  <si>
    <t>Sherburne</t>
  </si>
  <si>
    <t>60837_G_FORES</t>
  </si>
  <si>
    <t>Forest Lake Solar</t>
  </si>
  <si>
    <t>FORES</t>
  </si>
  <si>
    <t>60838_G_WABAS</t>
  </si>
  <si>
    <t>Wabasha Holdco Solar</t>
  </si>
  <si>
    <t>WABAS</t>
  </si>
  <si>
    <t>Wabasha</t>
  </si>
  <si>
    <t>60839_G_PV1</t>
  </si>
  <si>
    <t>Goya Foods, Inc- Jersey City Solar</t>
  </si>
  <si>
    <t>60840_G_PV1</t>
  </si>
  <si>
    <t>Goya Foods, Inc- Secaucus Solar</t>
  </si>
  <si>
    <t>60800_G_PV1</t>
  </si>
  <si>
    <t>Catawba Solar LLC</t>
  </si>
  <si>
    <t>Rowan</t>
  </si>
  <si>
    <t>60842_G_PV1</t>
  </si>
  <si>
    <t>Prudential 80 Livingston Roseland Solar</t>
  </si>
  <si>
    <t>Essex</t>
  </si>
  <si>
    <t>60830_G_WEBST</t>
  </si>
  <si>
    <t>Webster Holdco Solar</t>
  </si>
  <si>
    <t>WEBST</t>
  </si>
  <si>
    <t>60843_G_RTD2</t>
  </si>
  <si>
    <t>RTD2</t>
  </si>
  <si>
    <t>60843_G_RTD3</t>
  </si>
  <si>
    <t>RTD3</t>
  </si>
  <si>
    <t>60843_G_RTD4</t>
  </si>
  <si>
    <t>RTD4</t>
  </si>
  <si>
    <t>60843_G_RTD5</t>
  </si>
  <si>
    <t>RTD5</t>
  </si>
  <si>
    <t>60844_G_PV1</t>
  </si>
  <si>
    <t>Genentech Vacaville Meter #1</t>
  </si>
  <si>
    <t>Solano</t>
  </si>
  <si>
    <t>60844_G_PV2</t>
  </si>
  <si>
    <t>60846_G_PV1</t>
  </si>
  <si>
    <t>US GSA - Sacramento</t>
  </si>
  <si>
    <t>Sacramento</t>
  </si>
  <si>
    <t>60847_G_PV1</t>
  </si>
  <si>
    <t>Garrett County - DPU Treatment Plant</t>
  </si>
  <si>
    <t>Garrett</t>
  </si>
  <si>
    <t>60848_G_51599</t>
  </si>
  <si>
    <t>Temple Solar Arrays</t>
  </si>
  <si>
    <t>51599</t>
  </si>
  <si>
    <t>Berks</t>
  </si>
  <si>
    <t>60841_G_PV1</t>
  </si>
  <si>
    <t>Prudential 55 Livingston Roseland Solar</t>
  </si>
  <si>
    <t>60816_G_PV1</t>
  </si>
  <si>
    <t>Town of Lexington Solar</t>
  </si>
  <si>
    <t>60790_G_PV</t>
  </si>
  <si>
    <t>PVN Milliken, LLC</t>
  </si>
  <si>
    <t>60804_G_DBGAT</t>
  </si>
  <si>
    <t>Gemini Technologies Services, Inc. Solar</t>
  </si>
  <si>
    <t>DBGAT</t>
  </si>
  <si>
    <t>Morris</t>
  </si>
  <si>
    <t>60805_G_BRUN1</t>
  </si>
  <si>
    <t>Beaver Run</t>
  </si>
  <si>
    <t>BRUN1</t>
  </si>
  <si>
    <t>Sussex</t>
  </si>
  <si>
    <t>60806_G_PV1</t>
  </si>
  <si>
    <t>North Bergen Solar</t>
  </si>
  <si>
    <t>60808_G_USFDS</t>
  </si>
  <si>
    <t>US Foods Solar</t>
  </si>
  <si>
    <t>USFDS</t>
  </si>
  <si>
    <t>60809_G_MHWWT</t>
  </si>
  <si>
    <t>Summit Water Nexus Mt. Holly, LLC Solar</t>
  </si>
  <si>
    <t>MHWWT</t>
  </si>
  <si>
    <t>60658_G_PV1</t>
  </si>
  <si>
    <t>Moffett Solar Project</t>
  </si>
  <si>
    <t>60810_G_SABER</t>
  </si>
  <si>
    <t>Sabert Solar</t>
  </si>
  <si>
    <t>SABER</t>
  </si>
  <si>
    <t>60811_G_ADA</t>
  </si>
  <si>
    <t>AES ADA Energy Storage Array</t>
  </si>
  <si>
    <t>ADA</t>
  </si>
  <si>
    <t>60832_G_FARMI</t>
  </si>
  <si>
    <t>Farmington Holdco Solar</t>
  </si>
  <si>
    <t>FARMI</t>
  </si>
  <si>
    <t>60815_G_PV2</t>
  </si>
  <si>
    <t>Hampshire College</t>
  </si>
  <si>
    <t>60831_G_1</t>
  </si>
  <si>
    <t>Orbit Energy RI</t>
  </si>
  <si>
    <t>Providence</t>
  </si>
  <si>
    <t>60817_G_PV1</t>
  </si>
  <si>
    <t>Sullivan County - Adult Care Solar</t>
  </si>
  <si>
    <t>Sullivan</t>
  </si>
  <si>
    <t>60818_G_PV1</t>
  </si>
  <si>
    <t>Oswego County - Fulton Solar</t>
  </si>
  <si>
    <t>Oswego</t>
  </si>
  <si>
    <t>60820_G_PV1</t>
  </si>
  <si>
    <t>Montgomery County - Correctional Facility</t>
  </si>
  <si>
    <t>60821_G_PV1</t>
  </si>
  <si>
    <t>Davis</t>
  </si>
  <si>
    <t>60822_G_PV1</t>
  </si>
  <si>
    <t>Intel - Ocotillo Campus Solar</t>
  </si>
  <si>
    <t>60822_G_PV2</t>
  </si>
  <si>
    <t>60823_G_PV1</t>
  </si>
  <si>
    <t>South Sioux City Solar</t>
  </si>
  <si>
    <t>60824_G_PV1</t>
  </si>
  <si>
    <t>Valley Sanitary District WTP Solar</t>
  </si>
  <si>
    <t>60802_G_PV1</t>
  </si>
  <si>
    <t>ACCC Mays Landing</t>
  </si>
  <si>
    <t>60815_G_PV1</t>
  </si>
  <si>
    <t>60717_G_NCS3</t>
  </si>
  <si>
    <t>Northfield Community Solar</t>
  </si>
  <si>
    <t>NCS3</t>
  </si>
  <si>
    <t>60715_G_PCS2</t>
  </si>
  <si>
    <t>Paynesville Community Solar</t>
  </si>
  <si>
    <t>PCS2</t>
  </si>
  <si>
    <t>60715_G_PCS3</t>
  </si>
  <si>
    <t>PCS3</t>
  </si>
  <si>
    <t>60715_G_PCS4</t>
  </si>
  <si>
    <t>PCS4</t>
  </si>
  <si>
    <t>60715_G_PCS5</t>
  </si>
  <si>
    <t>PCS5</t>
  </si>
  <si>
    <t>60716_G_OCS1</t>
  </si>
  <si>
    <t>Orion Community Solar</t>
  </si>
  <si>
    <t>OCS1</t>
  </si>
  <si>
    <t>60716_G_OCS2</t>
  </si>
  <si>
    <t>OCS2</t>
  </si>
  <si>
    <t>60716_G_OCS3</t>
  </si>
  <si>
    <t>OCS3</t>
  </si>
  <si>
    <t>60849_G_87353</t>
  </si>
  <si>
    <t>Emmitsburg Solar Arrays</t>
  </si>
  <si>
    <t>87353</t>
  </si>
  <si>
    <t>Frederick</t>
  </si>
  <si>
    <t>60717_G_NCS2</t>
  </si>
  <si>
    <t>NCS2</t>
  </si>
  <si>
    <t>60714_G_RCS4</t>
  </si>
  <si>
    <t>Rosemount Community Solar</t>
  </si>
  <si>
    <t>RCS4</t>
  </si>
  <si>
    <t>60717_G_NCS4</t>
  </si>
  <si>
    <t>NCS4</t>
  </si>
  <si>
    <t>60717_G_NCS5</t>
  </si>
  <si>
    <t>NCS5</t>
  </si>
  <si>
    <t>60721_G_ENG1</t>
  </si>
  <si>
    <t>Green Cow Power</t>
  </si>
  <si>
    <t>ENG1</t>
  </si>
  <si>
    <t>Elkhart</t>
  </si>
  <si>
    <t>60721_G_ENG2</t>
  </si>
  <si>
    <t>ENG2</t>
  </si>
  <si>
    <t>60721_G_ENG3</t>
  </si>
  <si>
    <t>ENG3</t>
  </si>
  <si>
    <t>60727_G_PV1</t>
  </si>
  <si>
    <t>East Orange Solar</t>
  </si>
  <si>
    <t>60728_G_PV1</t>
  </si>
  <si>
    <t>Howell Solar</t>
  </si>
  <si>
    <t>60729_G_PV1</t>
  </si>
  <si>
    <t>Raritan Solar</t>
  </si>
  <si>
    <t>60717_G_NCS1</t>
  </si>
  <si>
    <t>NCS1</t>
  </si>
  <si>
    <t>60792_G_GT1</t>
  </si>
  <si>
    <t>GT1</t>
  </si>
  <si>
    <t>60710_G_PV1</t>
  </si>
  <si>
    <t>Stone Hill Solar</t>
  </si>
  <si>
    <t>60711_G_CCS1</t>
  </si>
  <si>
    <t>Chisago Community Solar</t>
  </si>
  <si>
    <t>CCS1</t>
  </si>
  <si>
    <t>60711_G_CCS2</t>
  </si>
  <si>
    <t>CCS2</t>
  </si>
  <si>
    <t>60711_G_CCS3</t>
  </si>
  <si>
    <t>CCS3</t>
  </si>
  <si>
    <t>60711_G_CCS4</t>
  </si>
  <si>
    <t>CCS4</t>
  </si>
  <si>
    <t>60712_G_UCS1</t>
  </si>
  <si>
    <t>Ursa Community Solar</t>
  </si>
  <si>
    <t>UCS1</t>
  </si>
  <si>
    <t>60712_G_UCS2</t>
  </si>
  <si>
    <t>UCS2</t>
  </si>
  <si>
    <t>60712_G_UCS3</t>
  </si>
  <si>
    <t>UCS3</t>
  </si>
  <si>
    <t>60715_G_PCS1</t>
  </si>
  <si>
    <t>PCS1</t>
  </si>
  <si>
    <t>60712_G_UCS5</t>
  </si>
  <si>
    <t>UCS5</t>
  </si>
  <si>
    <t>60714_G_RCS5</t>
  </si>
  <si>
    <t>RCS5</t>
  </si>
  <si>
    <t>60713_G_SCS2</t>
  </si>
  <si>
    <t>Sunrise Community Solar</t>
  </si>
  <si>
    <t>SCS2</t>
  </si>
  <si>
    <t>60750_G_CAT6</t>
  </si>
  <si>
    <t>Osawatomie Power Plant South Sub</t>
  </si>
  <si>
    <t>CAT6</t>
  </si>
  <si>
    <t>60713_G_SCS4</t>
  </si>
  <si>
    <t>SCS4</t>
  </si>
  <si>
    <t>60713_G_SCS5</t>
  </si>
  <si>
    <t>SCS5</t>
  </si>
  <si>
    <t>60714_G_RCS1</t>
  </si>
  <si>
    <t>RCS1</t>
  </si>
  <si>
    <t>60714_G_RCS2</t>
  </si>
  <si>
    <t>RCS2</t>
  </si>
  <si>
    <t>60714_G_RCS3</t>
  </si>
  <si>
    <t>RCS3</t>
  </si>
  <si>
    <t>60713_G_SCS3</t>
  </si>
  <si>
    <t>SCS3</t>
  </si>
  <si>
    <t>60712_G_UCS4</t>
  </si>
  <si>
    <t>UCS4</t>
  </si>
  <si>
    <t>60734_G_PV1</t>
  </si>
  <si>
    <t>Bordentown Solar</t>
  </si>
  <si>
    <t>60739_G_PV1</t>
  </si>
  <si>
    <t>DSM Solar</t>
  </si>
  <si>
    <t>Warren</t>
  </si>
  <si>
    <t>60738_G_PV1</t>
  </si>
  <si>
    <t>Fall River Solar</t>
  </si>
  <si>
    <t>60740_G_PV1</t>
  </si>
  <si>
    <t>Pittsgrove Solar</t>
  </si>
  <si>
    <t>Salem</t>
  </si>
  <si>
    <t>60737_G_PV1</t>
  </si>
  <si>
    <t>Church Hill</t>
  </si>
  <si>
    <t>60741_G_OMD</t>
  </si>
  <si>
    <t>Old Midville Solar</t>
  </si>
  <si>
    <t>OMD</t>
  </si>
  <si>
    <t>Jenkins</t>
  </si>
  <si>
    <t>60742_G_CHP</t>
  </si>
  <si>
    <t>Argonne National Laboratory CHP</t>
  </si>
  <si>
    <t>CHP</t>
  </si>
  <si>
    <t>60743_G_WT1</t>
  </si>
  <si>
    <t>Rattlesnake Power, LLC</t>
  </si>
  <si>
    <t>60744_G_SESI2</t>
  </si>
  <si>
    <t>SEPV Imperial Dixieland West</t>
  </si>
  <si>
    <t>SESI2</t>
  </si>
  <si>
    <t>60736_G_PV1</t>
  </si>
  <si>
    <t>Wilmington Solar</t>
  </si>
  <si>
    <t>60735_G_PV1</t>
  </si>
  <si>
    <t>Longview Solar</t>
  </si>
  <si>
    <t>Wicomico</t>
  </si>
  <si>
    <t>60733_G_PV1</t>
  </si>
  <si>
    <t>Brickyard Solar</t>
  </si>
  <si>
    <t>60746_G_08502</t>
  </si>
  <si>
    <t>Silvi Gibraltar Rock</t>
  </si>
  <si>
    <t>08502</t>
  </si>
  <si>
    <t>60732_G_PV1</t>
  </si>
  <si>
    <t>Frankford Solar</t>
  </si>
  <si>
    <t>60750_G_CAT4</t>
  </si>
  <si>
    <t>CAT4</t>
  </si>
  <si>
    <t>60748_G_IDSS</t>
  </si>
  <si>
    <t>Simcoe Solar</t>
  </si>
  <si>
    <t>IDSS</t>
  </si>
  <si>
    <t>Elmore</t>
  </si>
  <si>
    <t>60731_G_PV1</t>
  </si>
  <si>
    <t>Holliston Solar</t>
  </si>
  <si>
    <t>60730_G_PV2</t>
  </si>
  <si>
    <t>Bridgewater Solar</t>
  </si>
  <si>
    <t>60750_G_CAT5</t>
  </si>
  <si>
    <t>CAT5</t>
  </si>
  <si>
    <t>60730_G_PV1</t>
  </si>
  <si>
    <t>60745_G_SESI1</t>
  </si>
  <si>
    <t>SEPV Imperial Dixieland East</t>
  </si>
  <si>
    <t>SESI1</t>
  </si>
  <si>
    <t>60747_G_07724</t>
  </si>
  <si>
    <t>Seabrook Village</t>
  </si>
  <si>
    <t>07724</t>
  </si>
  <si>
    <t>60713_G_SCS1</t>
  </si>
  <si>
    <t>SCS1</t>
  </si>
  <si>
    <t>58537_G_ASTRO</t>
  </si>
  <si>
    <t>OCI Alamo Solar I</t>
  </si>
  <si>
    <t>ASTRO</t>
  </si>
  <si>
    <t>Bexar</t>
  </si>
  <si>
    <t>58478_G_LEPA2</t>
  </si>
  <si>
    <t>LEPA Unit No. 1</t>
  </si>
  <si>
    <t>LEPA2</t>
  </si>
  <si>
    <t>LA</t>
  </si>
  <si>
    <t>St Mary</t>
  </si>
  <si>
    <t>58741_G_NICK</t>
  </si>
  <si>
    <t>Nick Solar</t>
  </si>
  <si>
    <t>NICK</t>
  </si>
  <si>
    <t>Guilford</t>
  </si>
  <si>
    <t>58620_G_1</t>
  </si>
  <si>
    <t>Canton Mountain Wind</t>
  </si>
  <si>
    <t>Oxford</t>
  </si>
  <si>
    <t>58690_G_APLB1</t>
  </si>
  <si>
    <t>Apple Blossom Wind Farm</t>
  </si>
  <si>
    <t>APLB1</t>
  </si>
  <si>
    <t>Huron</t>
  </si>
  <si>
    <t>59584_G_PV1</t>
  </si>
  <si>
    <t>Wellons Farm</t>
  </si>
  <si>
    <t>59515_G_BENT1</t>
  </si>
  <si>
    <t>Benthall Bridge PV 1</t>
  </si>
  <si>
    <t>BENT1</t>
  </si>
  <si>
    <t>Hertford</t>
  </si>
  <si>
    <t>59689_G_GCSC1</t>
  </si>
  <si>
    <t>Gulf Coast Solar Center I</t>
  </si>
  <si>
    <t>GCSC1</t>
  </si>
  <si>
    <t>Okaloosa</t>
  </si>
  <si>
    <t>59690_G_GCSC2</t>
  </si>
  <si>
    <t>Gulf Coast Solar Center II</t>
  </si>
  <si>
    <t>GCSC2</t>
  </si>
  <si>
    <t>Santa Rosa</t>
  </si>
  <si>
    <t>59691_G_GCSC3</t>
  </si>
  <si>
    <t>Gulf Coast Solar Center III</t>
  </si>
  <si>
    <t>GCSC3</t>
  </si>
  <si>
    <t>Escambia</t>
  </si>
  <si>
    <t>59522_G_FRGSP</t>
  </si>
  <si>
    <t>Giffen Solar Park</t>
  </si>
  <si>
    <t>FRGSP</t>
  </si>
  <si>
    <t>59591_G_PV1</t>
  </si>
  <si>
    <t>Schell Solar Farm</t>
  </si>
  <si>
    <t>59592_G_PV1</t>
  </si>
  <si>
    <t>Sedberry Farm</t>
  </si>
  <si>
    <t>Moore</t>
  </si>
  <si>
    <t>59685_G_01</t>
  </si>
  <si>
    <t>Remington Solar Facility</t>
  </si>
  <si>
    <t>01</t>
  </si>
  <si>
    <t>Fauquier</t>
  </si>
  <si>
    <t>59666_G_IS047</t>
  </si>
  <si>
    <t>Innovative Solar 47</t>
  </si>
  <si>
    <t>IS047</t>
  </si>
  <si>
    <t>59516_G_AMLEG</t>
  </si>
  <si>
    <t>American Legion PV 1</t>
  </si>
  <si>
    <t>AMLEG</t>
  </si>
  <si>
    <t>59517_G_BAKE1</t>
  </si>
  <si>
    <t>Baker PV 1</t>
  </si>
  <si>
    <t>BAKE1</t>
  </si>
  <si>
    <t>59578_G_PV1</t>
  </si>
  <si>
    <t>Monroe Moore Farm</t>
  </si>
  <si>
    <t>59567_G_PV1</t>
  </si>
  <si>
    <t>Bearford Farm Solar Project</t>
  </si>
  <si>
    <t>Pender</t>
  </si>
  <si>
    <t>59524_G_FRBSP</t>
  </si>
  <si>
    <t>Blackwell Solar Park</t>
  </si>
  <si>
    <t>FRBSP</t>
  </si>
  <si>
    <t>50565_G_GEN2</t>
  </si>
  <si>
    <t>Monroe Livingston Gas Recovery</t>
  </si>
  <si>
    <t>Monroe</t>
  </si>
  <si>
    <t>50564_G_GEN4</t>
  </si>
  <si>
    <t>New Milford Gas Recovery</t>
  </si>
  <si>
    <t>GEN4</t>
  </si>
  <si>
    <t>50575_G_GEN2</t>
  </si>
  <si>
    <t>Lake Gas Recovery</t>
  </si>
  <si>
    <t>Cook</t>
  </si>
  <si>
    <t>50575_G_GEN3</t>
  </si>
  <si>
    <t>GEN3</t>
  </si>
  <si>
    <t>GEN14</t>
  </si>
  <si>
    <t>52019_G_GEN8</t>
  </si>
  <si>
    <t>Doswell Energy Center</t>
  </si>
  <si>
    <t>GEN8</t>
  </si>
  <si>
    <t>Hanover</t>
  </si>
  <si>
    <t>52019_G_GEN9</t>
  </si>
  <si>
    <t>GEN9</t>
  </si>
  <si>
    <t>GT1B</t>
  </si>
  <si>
    <t>Davidson</t>
  </si>
  <si>
    <t>56465_G_1-III</t>
  </si>
  <si>
    <t>Liberty I &amp; II LFGTE</t>
  </si>
  <si>
    <t>1-III</t>
  </si>
  <si>
    <t>White</t>
  </si>
  <si>
    <t>56465_G_2-III</t>
  </si>
  <si>
    <t>2-III</t>
  </si>
  <si>
    <t>56465_G_3-III</t>
  </si>
  <si>
    <t>3-III</t>
  </si>
  <si>
    <t>56465_G_4-III</t>
  </si>
  <si>
    <t>4-III</t>
  </si>
  <si>
    <t>56472_G_BA1</t>
  </si>
  <si>
    <t>Grapeland Peaker</t>
  </si>
  <si>
    <t>56475_G_BA1</t>
  </si>
  <si>
    <t>Center Peaker</t>
  </si>
  <si>
    <t>56518_G_REG1</t>
  </si>
  <si>
    <t>South Energy Center</t>
  </si>
  <si>
    <t>REG1</t>
  </si>
  <si>
    <t>Alachua</t>
  </si>
  <si>
    <t>50111_G_GEN1</t>
  </si>
  <si>
    <t>Sierra Pacific Loyalton Facility</t>
  </si>
  <si>
    <t>Sierra</t>
  </si>
  <si>
    <t>50300_G_BESS1</t>
  </si>
  <si>
    <t>AltaGas Pomona Energy Inc.</t>
  </si>
  <si>
    <t>BESS1</t>
  </si>
  <si>
    <t>56047_G_CTG1</t>
  </si>
  <si>
    <t>CPV Towantic Energy Center</t>
  </si>
  <si>
    <t>56047_G_CTG2</t>
  </si>
  <si>
    <t>56047_G_STG</t>
  </si>
  <si>
    <t>STG</t>
  </si>
  <si>
    <t>56052_G_BMY</t>
  </si>
  <si>
    <t>Meyersdale Windpower</t>
  </si>
  <si>
    <t>BMY</t>
  </si>
  <si>
    <t>57667_G_P21A</t>
  </si>
  <si>
    <t>Seabrook Solar Plant</t>
  </si>
  <si>
    <t>P21A</t>
  </si>
  <si>
    <t>57666_G_STG1</t>
  </si>
  <si>
    <t>Foxwoods CoGen</t>
  </si>
  <si>
    <t>57628_G_GEN1</t>
  </si>
  <si>
    <t>Meadow Lake Wind Farm V LLC</t>
  </si>
  <si>
    <t>57667_G_P21B</t>
  </si>
  <si>
    <t>P21B</t>
  </si>
  <si>
    <t>57667_G_P2P2</t>
  </si>
  <si>
    <t>P2P2</t>
  </si>
  <si>
    <t>6704_G_NASB1</t>
  </si>
  <si>
    <t>Pebbly Beach</t>
  </si>
  <si>
    <t>NASB1</t>
  </si>
  <si>
    <t>55517_G_CTG6</t>
  </si>
  <si>
    <t>Wallingford Energy</t>
  </si>
  <si>
    <t>CTG6</t>
  </si>
  <si>
    <t>55517_G_CTG7</t>
  </si>
  <si>
    <t>CTG7</t>
  </si>
  <si>
    <t>55370_G_BGM</t>
  </si>
  <si>
    <t>Green Mountain Storage, LLC</t>
  </si>
  <si>
    <t>BGM</t>
  </si>
  <si>
    <t>58933_G_GTG3</t>
  </si>
  <si>
    <t>Shell Chemical Appalachia LLC</t>
  </si>
  <si>
    <t>GTG3</t>
  </si>
  <si>
    <t>Beaver</t>
  </si>
  <si>
    <t>58876_G_PV</t>
  </si>
  <si>
    <t>Fusion Solar Center LLC</t>
  </si>
  <si>
    <t>58891_G_BTWF2</t>
  </si>
  <si>
    <t>Big Turtle Wind Farm, LLC</t>
  </si>
  <si>
    <t>BTWF2</t>
  </si>
  <si>
    <t>58933_G_GTG2</t>
  </si>
  <si>
    <t>GTG2</t>
  </si>
  <si>
    <t>58933_G_STG1</t>
  </si>
  <si>
    <t>58933_G_STG2</t>
  </si>
  <si>
    <t>STG2</t>
  </si>
  <si>
    <t>58951_G_DRLS</t>
  </si>
  <si>
    <t>Delilah Road Landfill</t>
  </si>
  <si>
    <t>DRLS</t>
  </si>
  <si>
    <t>58933_G_GTG1</t>
  </si>
  <si>
    <t>GTG1</t>
  </si>
  <si>
    <t>59309_G_BEAC2</t>
  </si>
  <si>
    <t>Beacon Solar Plant Site 2</t>
  </si>
  <si>
    <t>BEAC2</t>
  </si>
  <si>
    <t>59112_G_1</t>
  </si>
  <si>
    <t>West Siler Farm LLC</t>
  </si>
  <si>
    <t>Chatham</t>
  </si>
  <si>
    <t>59217_G_PV1</t>
  </si>
  <si>
    <t>Tiburon Holdings</t>
  </si>
  <si>
    <t>Davie</t>
  </si>
  <si>
    <t>59213_G_PV1</t>
  </si>
  <si>
    <t>Clipperton Holdings</t>
  </si>
  <si>
    <t>Sampson</t>
  </si>
  <si>
    <t>59193_G_CHA1</t>
  </si>
  <si>
    <t>Chapman Ranch Wind I</t>
  </si>
  <si>
    <t>CHA1</t>
  </si>
  <si>
    <t>59103_G_1</t>
  </si>
  <si>
    <t>Fremont Farm</t>
  </si>
  <si>
    <t>59281_G_EBY03</t>
  </si>
  <si>
    <t>eBay - South Jordan</t>
  </si>
  <si>
    <t>EBY03</t>
  </si>
  <si>
    <t>Salt Lake</t>
  </si>
  <si>
    <t>59308_G_BEAC5</t>
  </si>
  <si>
    <t>Beacon Solar Plant Site 5</t>
  </si>
  <si>
    <t>BEAC5</t>
  </si>
  <si>
    <t>59325_G_KMEC1</t>
  </si>
  <si>
    <t>Kings Mountain Energy Center</t>
  </si>
  <si>
    <t>KMEC1</t>
  </si>
  <si>
    <t>59325_G_KMEC2</t>
  </si>
  <si>
    <t>KMEC2</t>
  </si>
  <si>
    <t>59066_G_MVII</t>
  </si>
  <si>
    <t>Bruennings Breeze Wind Farm</t>
  </si>
  <si>
    <t>MVII</t>
  </si>
  <si>
    <t>Willacy</t>
  </si>
  <si>
    <t>59061_G_WT1</t>
  </si>
  <si>
    <t>Radfords Run Wind Farm</t>
  </si>
  <si>
    <t>Dewitt</t>
  </si>
  <si>
    <t>61022_G_1</t>
  </si>
  <si>
    <t>Coral Farms Solar Energy Center</t>
  </si>
  <si>
    <t>61008_G_BROOK</t>
  </si>
  <si>
    <t>Brook Street Solar 1</t>
  </si>
  <si>
    <t>BROOK</t>
  </si>
  <si>
    <t>61009_G_SPRIN</t>
  </si>
  <si>
    <t>Spring Street Solar 1 CSG</t>
  </si>
  <si>
    <t>SPRIN</t>
  </si>
  <si>
    <t>61010_G_BULLO</t>
  </si>
  <si>
    <t>Bullock Road Solar 1</t>
  </si>
  <si>
    <t>BULLO</t>
  </si>
  <si>
    <t>61012_G_GEN1</t>
  </si>
  <si>
    <t>Mill Seat Renewable Energy Facility</t>
  </si>
  <si>
    <t>Genesee</t>
  </si>
  <si>
    <t>61012_G_GEN2</t>
  </si>
  <si>
    <t>61012_G_GEN3</t>
  </si>
  <si>
    <t>61015_G_CMUSW</t>
  </si>
  <si>
    <t>Musgrave West Solar Farm</t>
  </si>
  <si>
    <t>CMUSW</t>
  </si>
  <si>
    <t>Cayuga</t>
  </si>
  <si>
    <t>61016_G_STAF1</t>
  </si>
  <si>
    <t>Stafford St Solar 1</t>
  </si>
  <si>
    <t>STAF1</t>
  </si>
  <si>
    <t>61017_G_STAF2</t>
  </si>
  <si>
    <t>Stafford St Solar 2</t>
  </si>
  <si>
    <t>STAF2</t>
  </si>
  <si>
    <t>61018_G_STAF3</t>
  </si>
  <si>
    <t>Stafford St Solar 3</t>
  </si>
  <si>
    <t>STAF3</t>
  </si>
  <si>
    <t>61019_G_SILER</t>
  </si>
  <si>
    <t>Siler 421 Farm, LLC</t>
  </si>
  <si>
    <t>SILER</t>
  </si>
  <si>
    <t>61029_G_1</t>
  </si>
  <si>
    <t>Blue Cypress Solar Energy Center</t>
  </si>
  <si>
    <t>Indian River</t>
  </si>
  <si>
    <t>61021_G_1</t>
  </si>
  <si>
    <t>Horizon Solar Energy Center</t>
  </si>
  <si>
    <t>61005_G_W3</t>
  </si>
  <si>
    <t>Whirlpool Corporation - Marion Wind Farm</t>
  </si>
  <si>
    <t>W3</t>
  </si>
  <si>
    <t>Marion</t>
  </si>
  <si>
    <t>61024_G_1</t>
  </si>
  <si>
    <t>Hammock Solar</t>
  </si>
  <si>
    <t>Hendry</t>
  </si>
  <si>
    <t>61025_G_EGEN1</t>
  </si>
  <si>
    <t>Montefiore - Westchester Square</t>
  </si>
  <si>
    <t>EGEN1</t>
  </si>
  <si>
    <t>Bronx</t>
  </si>
  <si>
    <t>61026_G_CHNY1</t>
  </si>
  <si>
    <t>New York Presbyterian Hospital-168th St</t>
  </si>
  <si>
    <t>CHNY1</t>
  </si>
  <si>
    <t>New York</t>
  </si>
  <si>
    <t>61026_G_CHNY2</t>
  </si>
  <si>
    <t>CHNY2</t>
  </si>
  <si>
    <t>61026_G_GARG</t>
  </si>
  <si>
    <t>GARG</t>
  </si>
  <si>
    <t>61026_G_MHB1</t>
  </si>
  <si>
    <t>MHB1</t>
  </si>
  <si>
    <t>61026_G_MHB2</t>
  </si>
  <si>
    <t>MHB2</t>
  </si>
  <si>
    <t>61026_G_MHB3</t>
  </si>
  <si>
    <t>MHB3</t>
  </si>
  <si>
    <t>61026_G_MHB4</t>
  </si>
  <si>
    <t>MHB4</t>
  </si>
  <si>
    <t>61026_G_MHB5</t>
  </si>
  <si>
    <t>MHB5</t>
  </si>
  <si>
    <t>61152_G_PV1</t>
  </si>
  <si>
    <t>Intel Folsom Phase 3</t>
  </si>
  <si>
    <t>61020_G_1</t>
  </si>
  <si>
    <t>Indian River Solar Center</t>
  </si>
  <si>
    <t>60993_G_PV1</t>
  </si>
  <si>
    <t>Darlington Solar, LLC</t>
  </si>
  <si>
    <t>Darlington</t>
  </si>
  <si>
    <t>60978_G_PV1</t>
  </si>
  <si>
    <t>CSUF State College</t>
  </si>
  <si>
    <t>60979_G_PV1</t>
  </si>
  <si>
    <t>CSUF Nutwood Solar</t>
  </si>
  <si>
    <t>60980_G_PV1</t>
  </si>
  <si>
    <t>ZV Solar 1</t>
  </si>
  <si>
    <t>60981_G_WS526</t>
  </si>
  <si>
    <t>NextEra Westside PV</t>
  </si>
  <si>
    <t>WS526</t>
  </si>
  <si>
    <t>60982_G_1</t>
  </si>
  <si>
    <t>Atkinson Farm Solar</t>
  </si>
  <si>
    <t>60983_G_BWIND</t>
  </si>
  <si>
    <t>Buckthorn Wind Project</t>
  </si>
  <si>
    <t>BWIND</t>
  </si>
  <si>
    <t>Erath</t>
  </si>
  <si>
    <t>60984_G_PV1</t>
  </si>
  <si>
    <t>Lindberg Field Solar 2</t>
  </si>
  <si>
    <t>60985_G_ESPV</t>
  </si>
  <si>
    <t>Elizabethtown Solar</t>
  </si>
  <si>
    <t>ESPV</t>
  </si>
  <si>
    <t>Lancaster</t>
  </si>
  <si>
    <t>60986_G_SO212</t>
  </si>
  <si>
    <t>AIS Solar Project</t>
  </si>
  <si>
    <t>SO212</t>
  </si>
  <si>
    <t>60987_G_GEN1</t>
  </si>
  <si>
    <t>Santa Rita Wind Energy</t>
  </si>
  <si>
    <t>Reagan</t>
  </si>
  <si>
    <t>60989_G_PV1</t>
  </si>
  <si>
    <t>SolaireHolman Solar Project</t>
  </si>
  <si>
    <t>Brewster</t>
  </si>
  <si>
    <t>61007_G_REDBR</t>
  </si>
  <si>
    <t>Redbrook Solar 1</t>
  </si>
  <si>
    <t>REDBR</t>
  </si>
  <si>
    <t>60991_G_STER1</t>
  </si>
  <si>
    <t>Sterling I Wind Farm</t>
  </si>
  <si>
    <t>STER1</t>
  </si>
  <si>
    <t>Lea</t>
  </si>
  <si>
    <t>61006_G_SCAIR</t>
  </si>
  <si>
    <t>SCDA Solar 1</t>
  </si>
  <si>
    <t>SCAIR</t>
  </si>
  <si>
    <t>60994_G_GEN1</t>
  </si>
  <si>
    <t>French's Landfill PV</t>
  </si>
  <si>
    <t>Ocean</t>
  </si>
  <si>
    <t>60995_G_1</t>
  </si>
  <si>
    <t>Ramona Solar Energy</t>
  </si>
  <si>
    <t>60996_G_BA1</t>
  </si>
  <si>
    <t>Iron Horse Battery Storage</t>
  </si>
  <si>
    <t>60996_G_PV1</t>
  </si>
  <si>
    <t>61000_G_1</t>
  </si>
  <si>
    <t>King Mill</t>
  </si>
  <si>
    <t>Richmond</t>
  </si>
  <si>
    <t>61000_G_2</t>
  </si>
  <si>
    <t>61002_G_PORT1</t>
  </si>
  <si>
    <t>WED Portsmouth One, LLC</t>
  </si>
  <si>
    <t>PORT1</t>
  </si>
  <si>
    <t>Newport</t>
  </si>
  <si>
    <t>61003_G_CMUSW</t>
  </si>
  <si>
    <t>Musgrave East Solar Farm</t>
  </si>
  <si>
    <t>61004_G_W1</t>
  </si>
  <si>
    <t>Whirlpool Corporation - Ottawa Wind Farm</t>
  </si>
  <si>
    <t>W1</t>
  </si>
  <si>
    <t>61005_G_W1</t>
  </si>
  <si>
    <t>61005_G_W2</t>
  </si>
  <si>
    <t>W2</t>
  </si>
  <si>
    <t>61030_G_CMUSW</t>
  </si>
  <si>
    <t>Harford Solar Farm</t>
  </si>
  <si>
    <t>Tompkins</t>
  </si>
  <si>
    <t>60990_G_PV1</t>
  </si>
  <si>
    <t>Florence Solar W3-080, LLC</t>
  </si>
  <si>
    <t>61117_G_BAKE1</t>
  </si>
  <si>
    <t>Bakersfield PV 1</t>
  </si>
  <si>
    <t>61090_G_1</t>
  </si>
  <si>
    <t>Kinston Davis Farm</t>
  </si>
  <si>
    <t>Lenoir</t>
  </si>
  <si>
    <t>61091_G_1</t>
  </si>
  <si>
    <t>Laurinburg Farm</t>
  </si>
  <si>
    <t>61092_G_IPL1</t>
  </si>
  <si>
    <t>Independence Solar Farm</t>
  </si>
  <si>
    <t>IPL1</t>
  </si>
  <si>
    <t>61093_G_1</t>
  </si>
  <si>
    <t>Mills Anson Farm</t>
  </si>
  <si>
    <t>61094_G_1</t>
  </si>
  <si>
    <t>Old Wire Farm</t>
  </si>
  <si>
    <t>61095_G_1</t>
  </si>
  <si>
    <t>Railroad Farm 2</t>
  </si>
  <si>
    <t>61096_G_1</t>
  </si>
  <si>
    <t>Sampson Solar</t>
  </si>
  <si>
    <t>61097_G_SYNFR</t>
  </si>
  <si>
    <t>Syncarpha Freetown</t>
  </si>
  <si>
    <t>SYNFR</t>
  </si>
  <si>
    <t>61103_G_PV1</t>
  </si>
  <si>
    <t>Hamilton College</t>
  </si>
  <si>
    <t>61104_G_PV1</t>
  </si>
  <si>
    <t>Pima Community College</t>
  </si>
  <si>
    <t>61107_G_VRF</t>
  </si>
  <si>
    <t>Vanadium Redox Flow Battery Plant</t>
  </si>
  <si>
    <t>VRF</t>
  </si>
  <si>
    <t>61027_G_PESCT</t>
  </si>
  <si>
    <t>Pacific Ethanol Stockton Cogen Plant</t>
  </si>
  <si>
    <t>PESCT</t>
  </si>
  <si>
    <t>San Joaquin</t>
  </si>
  <si>
    <t>60851_G_PV1</t>
  </si>
  <si>
    <t>Curtis Hill Solar</t>
  </si>
  <si>
    <t>61087_G_1</t>
  </si>
  <si>
    <t>Wadesboro Farm 1</t>
  </si>
  <si>
    <t>61119_G_W5519</t>
  </si>
  <si>
    <t>Quichapa 1</t>
  </si>
  <si>
    <t>W5519</t>
  </si>
  <si>
    <t>Iron</t>
  </si>
  <si>
    <t>61120_G_W5520</t>
  </si>
  <si>
    <t>Quichapa 2</t>
  </si>
  <si>
    <t>W5520</t>
  </si>
  <si>
    <t>61121_G_W5521</t>
  </si>
  <si>
    <t>Quichapa 3</t>
  </si>
  <si>
    <t>W5521</t>
  </si>
  <si>
    <t>61124_G_EMS1</t>
  </si>
  <si>
    <t>Elizabeth Mines Solar 1</t>
  </si>
  <si>
    <t>EMS1</t>
  </si>
  <si>
    <t>61125_G_NVSF</t>
  </si>
  <si>
    <t>Nebraska Valley Solar Farm</t>
  </si>
  <si>
    <t>NVSF</t>
  </si>
  <si>
    <t>Lamoille</t>
  </si>
  <si>
    <t>61131_G_12345</t>
  </si>
  <si>
    <t>Tolson Solar</t>
  </si>
  <si>
    <t>12345</t>
  </si>
  <si>
    <t>61134_G_15800</t>
  </si>
  <si>
    <t>Phelps 158 Solar Farm</t>
  </si>
  <si>
    <t>15800</t>
  </si>
  <si>
    <t>61135_G_LSF1</t>
  </si>
  <si>
    <t>Lebanon Solar Farm (MO)</t>
  </si>
  <si>
    <t>LSF1</t>
  </si>
  <si>
    <t>Laclede</t>
  </si>
  <si>
    <t>61145_G_GM01</t>
  </si>
  <si>
    <t>Brown County LFGTE Power Station</t>
  </si>
  <si>
    <t>GM01</t>
  </si>
  <si>
    <t>Brown</t>
  </si>
  <si>
    <t>61145_G_GM02</t>
  </si>
  <si>
    <t>GM02</t>
  </si>
  <si>
    <t>61145_G_GM03</t>
  </si>
  <si>
    <t>GM03</t>
  </si>
  <si>
    <t>61115_G_MANT1</t>
  </si>
  <si>
    <t>Manteca Land PV</t>
  </si>
  <si>
    <t>MANT1</t>
  </si>
  <si>
    <t>61055_G_AMPFR</t>
  </si>
  <si>
    <t>DG AMP Solar Front Royal</t>
  </si>
  <si>
    <t>AMPFR</t>
  </si>
  <si>
    <t>61031_G_PV1</t>
  </si>
  <si>
    <t>Floyd Road Solar Farm</t>
  </si>
  <si>
    <t>61039_G_WT1</t>
  </si>
  <si>
    <t>Deerfield Wind LLC</t>
  </si>
  <si>
    <t>Bennington</t>
  </si>
  <si>
    <t>61040_G_WT1</t>
  </si>
  <si>
    <t>Twin Buttes II Wind</t>
  </si>
  <si>
    <t>Prowers</t>
  </si>
  <si>
    <t>61042_G_PV1</t>
  </si>
  <si>
    <t>Canandaigua Westbrook Solar Array</t>
  </si>
  <si>
    <t>61043_G_PV1</t>
  </si>
  <si>
    <t>Canandaigua Solar Array</t>
  </si>
  <si>
    <t>61044_G_WT1</t>
  </si>
  <si>
    <t>La Joya NM</t>
  </si>
  <si>
    <t>Torrance</t>
  </si>
  <si>
    <t>61045_G_WT1</t>
  </si>
  <si>
    <t>Lund Hill</t>
  </si>
  <si>
    <t>Klickitat</t>
  </si>
  <si>
    <t>61046_G_WT1</t>
  </si>
  <si>
    <t>Tatanka Ridge</t>
  </si>
  <si>
    <t>Deuel</t>
  </si>
  <si>
    <t>61048_G_PV1</t>
  </si>
  <si>
    <t>Gala Solar</t>
  </si>
  <si>
    <t>Crook</t>
  </si>
  <si>
    <t>61050_G_1</t>
  </si>
  <si>
    <t>Wildflower Solar Energy Center</t>
  </si>
  <si>
    <t>Desoto</t>
  </si>
  <si>
    <t>61052_G_1</t>
  </si>
  <si>
    <t>Loggerhead Solar Energy Center</t>
  </si>
  <si>
    <t>St Lucie</t>
  </si>
  <si>
    <t>61089_G_1</t>
  </si>
  <si>
    <t>Fisher Solar Farm - NC</t>
  </si>
  <si>
    <t>Stanly</t>
  </si>
  <si>
    <t>61054_G_SAND2</t>
  </si>
  <si>
    <t>IMPA Anderson Solar Park 2</t>
  </si>
  <si>
    <t>SAND2</t>
  </si>
  <si>
    <t>Madison</t>
  </si>
  <si>
    <t>61088_G_1</t>
  </si>
  <si>
    <t>Delco Farm</t>
  </si>
  <si>
    <t>Columbus</t>
  </si>
  <si>
    <t>61066_G_WTG1</t>
  </si>
  <si>
    <t>Foundation CDCR LAC</t>
  </si>
  <si>
    <t>WTG1</t>
  </si>
  <si>
    <t>61067_G_WTG1</t>
  </si>
  <si>
    <t>Foundation Scheid Vineyards</t>
  </si>
  <si>
    <t>Monterey</t>
  </si>
  <si>
    <t>61069_G_62381</t>
  </si>
  <si>
    <t>BWC Wading River One, Two, Three</t>
  </si>
  <si>
    <t>62381</t>
  </si>
  <si>
    <t>61070_G_SWE</t>
  </si>
  <si>
    <t>Saratoga Wind Farm</t>
  </si>
  <si>
    <t>SWE</t>
  </si>
  <si>
    <t>Howard</t>
  </si>
  <si>
    <t>61072_G_LEMND</t>
  </si>
  <si>
    <t>Lemond Solar</t>
  </si>
  <si>
    <t>LEMND</t>
  </si>
  <si>
    <t>Steele</t>
  </si>
  <si>
    <t>61073_G_PEMB1</t>
  </si>
  <si>
    <t>Pemberton Road I</t>
  </si>
  <si>
    <t>PEMB1</t>
  </si>
  <si>
    <t>61074_G_PEMB2</t>
  </si>
  <si>
    <t>Pemberton Road II</t>
  </si>
  <si>
    <t>PEMB2</t>
  </si>
  <si>
    <t>61076_G_PSG1</t>
  </si>
  <si>
    <t>City of Shelby Electric Distribution</t>
  </si>
  <si>
    <t>PSG1</t>
  </si>
  <si>
    <t>Richland</t>
  </si>
  <si>
    <t>61084_G_LNING</t>
  </si>
  <si>
    <t>Luning Energy</t>
  </si>
  <si>
    <t>LNING</t>
  </si>
  <si>
    <t>Mineral</t>
  </si>
  <si>
    <t>61085_G_1</t>
  </si>
  <si>
    <t>Stone Solar</t>
  </si>
  <si>
    <t>61086_G_1</t>
  </si>
  <si>
    <t>Tripple State Farm</t>
  </si>
  <si>
    <t>Iredell</t>
  </si>
  <si>
    <t>60974_G_2BESS</t>
  </si>
  <si>
    <t>Glendale Battery Energy Storage System</t>
  </si>
  <si>
    <t>2BESS</t>
  </si>
  <si>
    <t>61053_G_SGREE</t>
  </si>
  <si>
    <t>Greenfield Solar Park</t>
  </si>
  <si>
    <t>SGREE</t>
  </si>
  <si>
    <t>Hancock</t>
  </si>
  <si>
    <t>60903_G_3</t>
  </si>
  <si>
    <t>Salem Harbor Station NGCC</t>
  </si>
  <si>
    <t>60887_G_PV1</t>
  </si>
  <si>
    <t>Sauk DPC Solar</t>
  </si>
  <si>
    <t>Vernon</t>
  </si>
  <si>
    <t>60888_G_PV1</t>
  </si>
  <si>
    <t>Lafayette DPC Solar</t>
  </si>
  <si>
    <t>Chippewa</t>
  </si>
  <si>
    <t>60889_G_PV1</t>
  </si>
  <si>
    <t>Conrath DPC Solar</t>
  </si>
  <si>
    <t>Rusk</t>
  </si>
  <si>
    <t>60890_G_PV1</t>
  </si>
  <si>
    <t>Warren DPC Solar</t>
  </si>
  <si>
    <t>St Croix</t>
  </si>
  <si>
    <t>60891_G_PV1</t>
  </si>
  <si>
    <t>Liberty Pole DPC Solar</t>
  </si>
  <si>
    <t>60892_G_PV1</t>
  </si>
  <si>
    <t>Downsville DPC Solar</t>
  </si>
  <si>
    <t>Dunn</t>
  </si>
  <si>
    <t>60893_G_PV1</t>
  </si>
  <si>
    <t>Mt. Hope DPC Solar</t>
  </si>
  <si>
    <t>60894_G_PV1</t>
  </si>
  <si>
    <t>Medford DPC Solar</t>
  </si>
  <si>
    <t>Taylor</t>
  </si>
  <si>
    <t>60895_G_PV1</t>
  </si>
  <si>
    <t>Whistling Winds DPC Solar</t>
  </si>
  <si>
    <t>Juneau</t>
  </si>
  <si>
    <t>60901_G_WSPWF</t>
  </si>
  <si>
    <t>Willow Springs Wind Farm</t>
  </si>
  <si>
    <t>WSPWF</t>
  </si>
  <si>
    <t>Haskell</t>
  </si>
  <si>
    <t>60902_G_DERM</t>
  </si>
  <si>
    <t>Dermott Wind</t>
  </si>
  <si>
    <t>DERM</t>
  </si>
  <si>
    <t>Scurry</t>
  </si>
  <si>
    <t>60976_G_PV1</t>
  </si>
  <si>
    <t>OSLH, LLC</t>
  </si>
  <si>
    <t>60903_G_2</t>
  </si>
  <si>
    <t>60883_G_WT3</t>
  </si>
  <si>
    <t>Deerfield Wind Energy, LLC</t>
  </si>
  <si>
    <t>WT3</t>
  </si>
  <si>
    <t>60903_G_4</t>
  </si>
  <si>
    <t>60904_G_PV1</t>
  </si>
  <si>
    <t>Time Warner Cable - Knowles</t>
  </si>
  <si>
    <t>Steuben</t>
  </si>
  <si>
    <t>60905_G_WT1</t>
  </si>
  <si>
    <t>Oliver Wind III, LLC</t>
  </si>
  <si>
    <t>Morton</t>
  </si>
  <si>
    <t>60906_G_PV1</t>
  </si>
  <si>
    <t>Mt. Tom Solar Project</t>
  </si>
  <si>
    <t>60908_G_62380</t>
  </si>
  <si>
    <t>Northampton Landfill Solar PV</t>
  </si>
  <si>
    <t>62380</t>
  </si>
  <si>
    <t>60909_G_PV1</t>
  </si>
  <si>
    <t>Hartford Landfill Solar EGF</t>
  </si>
  <si>
    <t>60911_G_GRN</t>
  </si>
  <si>
    <t>Green Energy Machine</t>
  </si>
  <si>
    <t>GRN</t>
  </si>
  <si>
    <t>Cass</t>
  </si>
  <si>
    <t>60912_G_PV1</t>
  </si>
  <si>
    <t>Cold River Road Solar</t>
  </si>
  <si>
    <t>60913_G_PV1</t>
  </si>
  <si>
    <t>Ohio Northern University Solar Site</t>
  </si>
  <si>
    <t>Hardin</t>
  </si>
  <si>
    <t>60914_G_W5328</t>
  </si>
  <si>
    <t>Westmont 300B</t>
  </si>
  <si>
    <t>W5328</t>
  </si>
  <si>
    <t>60918_G_00003</t>
  </si>
  <si>
    <t>Verwey-Hanford Dairy Digester #1</t>
  </si>
  <si>
    <t>00003</t>
  </si>
  <si>
    <t>Kings</t>
  </si>
  <si>
    <t>60903_G_1</t>
  </si>
  <si>
    <t>60869_G_PB1</t>
  </si>
  <si>
    <t>Solar Star California, XLIV, LLC</t>
  </si>
  <si>
    <t>PB1</t>
  </si>
  <si>
    <t>60852_G_PV1</t>
  </si>
  <si>
    <t>Depot Hill Solar</t>
  </si>
  <si>
    <t>60853_G_HOUST</t>
  </si>
  <si>
    <t>SR Houston</t>
  </si>
  <si>
    <t>HOUST</t>
  </si>
  <si>
    <t>Chickasaw</t>
  </si>
  <si>
    <t>60854_G_BRDMA</t>
  </si>
  <si>
    <t>Bird Machine Solar Farm</t>
  </si>
  <si>
    <t>BRDMA</t>
  </si>
  <si>
    <t>Norfolk</t>
  </si>
  <si>
    <t>60855_G_DOW</t>
  </si>
  <si>
    <t>Iron Horse Solar I CSG</t>
  </si>
  <si>
    <t>DOW</t>
  </si>
  <si>
    <t>60856_G_ASTRA</t>
  </si>
  <si>
    <t>Astra Wind Farm</t>
  </si>
  <si>
    <t>ASTRA</t>
  </si>
  <si>
    <t>Randall</t>
  </si>
  <si>
    <t>60857_G_LKWD1</t>
  </si>
  <si>
    <t>NES Rutgers Solar</t>
  </si>
  <si>
    <t>LKWD1</t>
  </si>
  <si>
    <t>60858_G_PV1</t>
  </si>
  <si>
    <t>126 Grove Solar LLC</t>
  </si>
  <si>
    <t>60860_G_PV1</t>
  </si>
  <si>
    <t>VEC Alburgh Array</t>
  </si>
  <si>
    <t>Grand Isle</t>
  </si>
  <si>
    <t>60861_G_PV1</t>
  </si>
  <si>
    <t>Dept of General Services -FTB</t>
  </si>
  <si>
    <t>60864_G_PV1</t>
  </si>
  <si>
    <t>60865_G_WT1</t>
  </si>
  <si>
    <t>Equity Industrial Turbines</t>
  </si>
  <si>
    <t>60886_G_PSIII</t>
  </si>
  <si>
    <t>Pavant Solar III</t>
  </si>
  <si>
    <t>PSIII</t>
  </si>
  <si>
    <t>Millard</t>
  </si>
  <si>
    <t>60867_G_SOU</t>
  </si>
  <si>
    <t>Kearsarge Southwick LLC</t>
  </si>
  <si>
    <t>SOU</t>
  </si>
  <si>
    <t>60885_G_BSII</t>
  </si>
  <si>
    <t>Boulder Solar II, LLC</t>
  </si>
  <si>
    <t>BSII</t>
  </si>
  <si>
    <t>60874_G_GMPSH</t>
  </si>
  <si>
    <t>GMP Solar - Hartford</t>
  </si>
  <si>
    <t>GMPSH</t>
  </si>
  <si>
    <t>Windsor</t>
  </si>
  <si>
    <t>60875_G_GMPSW</t>
  </si>
  <si>
    <t>GMP Solar - Williston</t>
  </si>
  <si>
    <t>GMPSW</t>
  </si>
  <si>
    <t>60876_G_EIS1</t>
  </si>
  <si>
    <t>Eastern Iowa Solar</t>
  </si>
  <si>
    <t>EIS1</t>
  </si>
  <si>
    <t>Muscatine</t>
  </si>
  <si>
    <t>60877_G_GMPSN</t>
  </si>
  <si>
    <t>GMP Solar - Williamstown</t>
  </si>
  <si>
    <t>GMPSN</t>
  </si>
  <si>
    <t>60878_G_54508</t>
  </si>
  <si>
    <t>Sutton Solar</t>
  </si>
  <si>
    <t>54508</t>
  </si>
  <si>
    <t>60879_G_02731</t>
  </si>
  <si>
    <t>Nexamp Peak</t>
  </si>
  <si>
    <t>02731</t>
  </si>
  <si>
    <t>Berkshire</t>
  </si>
  <si>
    <t>60880_G_MS1</t>
  </si>
  <si>
    <t>Stafford MS Ground Mount</t>
  </si>
  <si>
    <t>MS1</t>
  </si>
  <si>
    <t>Tolland</t>
  </si>
  <si>
    <t>60880_G_MS2</t>
  </si>
  <si>
    <t>MS2</t>
  </si>
  <si>
    <t>60881_G_BERN4</t>
  </si>
  <si>
    <t>Bernhardt Furniture Solar Farm</t>
  </si>
  <si>
    <t>BERN4</t>
  </si>
  <si>
    <t>Caldwell</t>
  </si>
  <si>
    <t>60883_G_WT1</t>
  </si>
  <si>
    <t>60883_G_WT2</t>
  </si>
  <si>
    <t>WT2</t>
  </si>
  <si>
    <t>60921_G_PV1</t>
  </si>
  <si>
    <t>Scarlet Solar</t>
  </si>
  <si>
    <t>60866_G_4MID</t>
  </si>
  <si>
    <t>Bashaw Solar CSG 1, LLC</t>
  </si>
  <si>
    <t>4MID</t>
  </si>
  <si>
    <t>60956_G_PV1</t>
  </si>
  <si>
    <t>Westar Cities Solar</t>
  </si>
  <si>
    <t>Reno</t>
  </si>
  <si>
    <t>60919_G_SHAK</t>
  </si>
  <si>
    <t>Shakopee Met Council WTP</t>
  </si>
  <si>
    <t>SHAK</t>
  </si>
  <si>
    <t>60942_G_BMCS3</t>
  </si>
  <si>
    <t>Morgan Community Solar</t>
  </si>
  <si>
    <t>BMCS3</t>
  </si>
  <si>
    <t>Redwood</t>
  </si>
  <si>
    <t>60943_G_MSCS1</t>
  </si>
  <si>
    <t>Spica Community Solar</t>
  </si>
  <si>
    <t>MSCS1</t>
  </si>
  <si>
    <t>60943_G_MSCS2</t>
  </si>
  <si>
    <t>MSCS2</t>
  </si>
  <si>
    <t>60944_G_NVCS1</t>
  </si>
  <si>
    <t>Vega Community Solar</t>
  </si>
  <si>
    <t>NVCS1</t>
  </si>
  <si>
    <t>Pope</t>
  </si>
  <si>
    <t>60944_G_NVCS2</t>
  </si>
  <si>
    <t>NVCS2</t>
  </si>
  <si>
    <t>60944_G_NVCS3</t>
  </si>
  <si>
    <t>NVCS3</t>
  </si>
  <si>
    <t>60944_G_NVCS4</t>
  </si>
  <si>
    <t>NVCS4</t>
  </si>
  <si>
    <t>60944_G_NVCS5</t>
  </si>
  <si>
    <t>NVCS5</t>
  </si>
  <si>
    <t>60945_G_PV1</t>
  </si>
  <si>
    <t>Spartan PV 1</t>
  </si>
  <si>
    <t>Ingham</t>
  </si>
  <si>
    <t>60947_G_Q644A</t>
  </si>
  <si>
    <t>Jacumba Solar Farm</t>
  </si>
  <si>
    <t>Q644A</t>
  </si>
  <si>
    <t>60942_G_BMCS1</t>
  </si>
  <si>
    <t>BMCS1</t>
  </si>
  <si>
    <t>60953_G_W5381</t>
  </si>
  <si>
    <t>Owens Valley Solar Project 11</t>
  </si>
  <si>
    <t>W5381</t>
  </si>
  <si>
    <t>Inyo</t>
  </si>
  <si>
    <t>60941_G_DMCS3</t>
  </si>
  <si>
    <t>Mapleton Community Solar</t>
  </si>
  <si>
    <t>DMCS3</t>
  </si>
  <si>
    <t>60959_G_BA1</t>
  </si>
  <si>
    <t>Chocksett Rd Energy Storage Project</t>
  </si>
  <si>
    <t>60960_G_CTG1</t>
  </si>
  <si>
    <t>Hyperion Treatment Plant CHP Plant</t>
  </si>
  <si>
    <t>60960_G_CTG2</t>
  </si>
  <si>
    <t>60960_G_STG1</t>
  </si>
  <si>
    <t>60964_G_AEPS1</t>
  </si>
  <si>
    <t>Apache Solar 1</t>
  </si>
  <si>
    <t>AEPS1</t>
  </si>
  <si>
    <t>Cochise</t>
  </si>
  <si>
    <t>60965_G_COT</t>
  </si>
  <si>
    <t>Cotten Farm, LLC</t>
  </si>
  <si>
    <t>COT</t>
  </si>
  <si>
    <t>Lee</t>
  </si>
  <si>
    <t>60966_G_S0222</t>
  </si>
  <si>
    <t>Lind Solar CSG</t>
  </si>
  <si>
    <t>S0222</t>
  </si>
  <si>
    <t>60967_G_10016</t>
  </si>
  <si>
    <t>Onyx - Lamphear Road</t>
  </si>
  <si>
    <t>10016</t>
  </si>
  <si>
    <t>60971_G_PV1</t>
  </si>
  <si>
    <t>Michael Solar</t>
  </si>
  <si>
    <t>60971_G_PV2</t>
  </si>
  <si>
    <t>60971_G_PV3</t>
  </si>
  <si>
    <t>61118_G_BIND1</t>
  </si>
  <si>
    <t>Bakersfield Industrial PV 1</t>
  </si>
  <si>
    <t>BIND1</t>
  </si>
  <si>
    <t>60951_G_PV1</t>
  </si>
  <si>
    <t>West Dubuque Solar</t>
  </si>
  <si>
    <t>Dubuque</t>
  </si>
  <si>
    <t>60937_G_IACS1</t>
  </si>
  <si>
    <t>Antlia Community Solar</t>
  </si>
  <si>
    <t>IACS1</t>
  </si>
  <si>
    <t>Pipestone</t>
  </si>
  <si>
    <t>60975_G_WS532</t>
  </si>
  <si>
    <t>Whitney Point Solar</t>
  </si>
  <si>
    <t>WS532</t>
  </si>
  <si>
    <t>60922_G_PV1</t>
  </si>
  <si>
    <t>Ruskin Solar</t>
  </si>
  <si>
    <t>60923_G_PV1</t>
  </si>
  <si>
    <t>Clyde Solar Array</t>
  </si>
  <si>
    <t>Sandusky</t>
  </si>
  <si>
    <t>60924_G_GEN1</t>
  </si>
  <si>
    <t>Ozarks Natural Energy</t>
  </si>
  <si>
    <t>60926_G_1A</t>
  </si>
  <si>
    <t>St. Charles Power Station (LA)</t>
  </si>
  <si>
    <t>1A</t>
  </si>
  <si>
    <t>St Charles</t>
  </si>
  <si>
    <t>60926_G_1B</t>
  </si>
  <si>
    <t>1B</t>
  </si>
  <si>
    <t>60926_G_1C</t>
  </si>
  <si>
    <t>1C</t>
  </si>
  <si>
    <t>60929_G_RDOAK</t>
  </si>
  <si>
    <t>Red Oak Solar Farm, LLC</t>
  </si>
  <si>
    <t>RDOAK</t>
  </si>
  <si>
    <t>60930_G_DUBL1</t>
  </si>
  <si>
    <t>Dublin Solar I</t>
  </si>
  <si>
    <t>DUBL1</t>
  </si>
  <si>
    <t>Laurens</t>
  </si>
  <si>
    <t>60931_G_WT1</t>
  </si>
  <si>
    <t>CCC Hastings Wind Turbine</t>
  </si>
  <si>
    <t>60932_G_WT1</t>
  </si>
  <si>
    <t>Creston Ridge Wind Farm</t>
  </si>
  <si>
    <t>Platte</t>
  </si>
  <si>
    <t>60942_G_BMCS2</t>
  </si>
  <si>
    <t>BMCS2</t>
  </si>
  <si>
    <t>60933_G_GEN2</t>
  </si>
  <si>
    <t>Hopewell Cogeneration NJ</t>
  </si>
  <si>
    <t>Mercer</t>
  </si>
  <si>
    <t>60920_G_PV1</t>
  </si>
  <si>
    <t>Viper Solar</t>
  </si>
  <si>
    <t>60937_G_IACS2</t>
  </si>
  <si>
    <t>IACS2</t>
  </si>
  <si>
    <t>60938_G_AACS1</t>
  </si>
  <si>
    <t>Aries Community Solar</t>
  </si>
  <si>
    <t>AACS1</t>
  </si>
  <si>
    <t>60938_G_AACS2</t>
  </si>
  <si>
    <t>AACS2</t>
  </si>
  <si>
    <t>60938_G_AACS3</t>
  </si>
  <si>
    <t>AACS3</t>
  </si>
  <si>
    <t>60938_G_AACS4</t>
  </si>
  <si>
    <t>AACS4</t>
  </si>
  <si>
    <t>60939_G_KCCS1</t>
  </si>
  <si>
    <t>Centaurus Community Solar</t>
  </si>
  <si>
    <t>KCCS1</t>
  </si>
  <si>
    <t>60939_G_KCCS2</t>
  </si>
  <si>
    <t>KCCS2</t>
  </si>
  <si>
    <t>60940_G_LGCS1</t>
  </si>
  <si>
    <t>Gemini Community Solar</t>
  </si>
  <si>
    <t>LGCS1</t>
  </si>
  <si>
    <t>60940_G_LGCS2</t>
  </si>
  <si>
    <t>LGCS2</t>
  </si>
  <si>
    <t>60940_G_LGCS3</t>
  </si>
  <si>
    <t>LGCS3</t>
  </si>
  <si>
    <t>60941_G_DMCS1</t>
  </si>
  <si>
    <t>DMCS1</t>
  </si>
  <si>
    <t>60941_G_DMCS2</t>
  </si>
  <si>
    <t>DMCS2</t>
  </si>
  <si>
    <t>60933_G_GEN1</t>
  </si>
  <si>
    <t>61238_G_GRB2</t>
  </si>
  <si>
    <t>GRB2</t>
  </si>
  <si>
    <t>61250_G_USPS1</t>
  </si>
  <si>
    <t>USPS PV</t>
  </si>
  <si>
    <t>USPS1</t>
  </si>
  <si>
    <t>61249_G_W5531</t>
  </si>
  <si>
    <t>Westmont 300A</t>
  </si>
  <si>
    <t>W5531</t>
  </si>
  <si>
    <t>61248_G_INV2G</t>
  </si>
  <si>
    <t>Glopak Solar PV Power Plant</t>
  </si>
  <si>
    <t>INV2G</t>
  </si>
  <si>
    <t>61248_G_INV1R</t>
  </si>
  <si>
    <t>INV1R</t>
  </si>
  <si>
    <t>61247_G_ASA1</t>
  </si>
  <si>
    <t>ACE-Stanton A PV</t>
  </si>
  <si>
    <t>ASA1</t>
  </si>
  <si>
    <t>61246_G_ASLF1</t>
  </si>
  <si>
    <t>ACE-Stanton PV</t>
  </si>
  <si>
    <t>ASLF1</t>
  </si>
  <si>
    <t>61245_G_5405</t>
  </si>
  <si>
    <t>Vuelta Solar</t>
  </si>
  <si>
    <t>5405</t>
  </si>
  <si>
    <t>61244_G_5404</t>
  </si>
  <si>
    <t>Shuman Solar</t>
  </si>
  <si>
    <t>5404</t>
  </si>
  <si>
    <t>61243_G_5406</t>
  </si>
  <si>
    <t>Old Wardour Solar</t>
  </si>
  <si>
    <t>5406</t>
  </si>
  <si>
    <t>61242_G_VP-2</t>
  </si>
  <si>
    <t>Victoria Port Power LLC</t>
  </si>
  <si>
    <t>VP-2</t>
  </si>
  <si>
    <t>Victoria</t>
  </si>
  <si>
    <t>61242_G_VP-1</t>
  </si>
  <si>
    <t>VP-1</t>
  </si>
  <si>
    <t>61241_G_VC-2</t>
  </si>
  <si>
    <t>Victoria City Power LLC</t>
  </si>
  <si>
    <t>VC-2</t>
  </si>
  <si>
    <t>61241_G_VC-1</t>
  </si>
  <si>
    <t>VC-1</t>
  </si>
  <si>
    <t>61207_G_UNIT4</t>
  </si>
  <si>
    <t>Green Island Hydroelectric Station</t>
  </si>
  <si>
    <t>UNIT4</t>
  </si>
  <si>
    <t>Albany</t>
  </si>
  <si>
    <t>61224_G_5400</t>
  </si>
  <si>
    <t>350 Clark Solar, NG, LLC</t>
  </si>
  <si>
    <t>5400</t>
  </si>
  <si>
    <t>61208_G_PV1</t>
  </si>
  <si>
    <t>Gulfport Naval Base CSG PV System</t>
  </si>
  <si>
    <t>Harrison</t>
  </si>
  <si>
    <t>61209_G_PV1</t>
  </si>
  <si>
    <t>Sacramento Regional County Sanitation PV</t>
  </si>
  <si>
    <t>61210_G_FLS1</t>
  </si>
  <si>
    <t>Finger Lakes Solar I</t>
  </si>
  <si>
    <t>FLS1</t>
  </si>
  <si>
    <t>61211_G_PV</t>
  </si>
  <si>
    <t>IKEA Memphis 508</t>
  </si>
  <si>
    <t>61217_G_HY1</t>
  </si>
  <si>
    <t>Head of U Canal Hydro Project</t>
  </si>
  <si>
    <t>Jerome</t>
  </si>
  <si>
    <t>61238_G_GRB4</t>
  </si>
  <si>
    <t>GRB4</t>
  </si>
  <si>
    <t>61223_G_CHSF1</t>
  </si>
  <si>
    <t>Chillicothe Solar Farm</t>
  </si>
  <si>
    <t>CHSF1</t>
  </si>
  <si>
    <t>Livingston</t>
  </si>
  <si>
    <t>61238_G_GRB3</t>
  </si>
  <si>
    <t>GRB3</t>
  </si>
  <si>
    <t>61237_G_5402</t>
  </si>
  <si>
    <t>433 Purchase Solar NG, LLC</t>
  </si>
  <si>
    <t>5402</t>
  </si>
  <si>
    <t>61238_G_ANX1</t>
  </si>
  <si>
    <t>ANX1</t>
  </si>
  <si>
    <t>61238_G_ANX2</t>
  </si>
  <si>
    <t>ANX2</t>
  </si>
  <si>
    <t>61238_G_CGTB</t>
  </si>
  <si>
    <t>CGTB</t>
  </si>
  <si>
    <t>61238_G_GRB1</t>
  </si>
  <si>
    <t>GRB1</t>
  </si>
  <si>
    <t>61257_G_ZV204</t>
  </si>
  <si>
    <t>ZV Solar 2, LLC</t>
  </si>
  <si>
    <t>ZV204</t>
  </si>
  <si>
    <t>61220_G_1</t>
  </si>
  <si>
    <t>Spencer Farm, LLC</t>
  </si>
  <si>
    <t>61284_G_GEN1</t>
  </si>
  <si>
    <t>Lux Solar, LLC</t>
  </si>
  <si>
    <t>61255_G_HAY02</t>
  </si>
  <si>
    <t>Haywood Farm Solar, LLC</t>
  </si>
  <si>
    <t>HAY02</t>
  </si>
  <si>
    <t>61277_G_WILS4</t>
  </si>
  <si>
    <t>Wilson Solar Farm 4</t>
  </si>
  <si>
    <t>WILS4</t>
  </si>
  <si>
    <t>Wilson</t>
  </si>
  <si>
    <t>61278_G_WILS5</t>
  </si>
  <si>
    <t>Wilson Solar Farm 5</t>
  </si>
  <si>
    <t>WILS5</t>
  </si>
  <si>
    <t>61279_G_WILS6</t>
  </si>
  <si>
    <t>Wilson Solar Farm 6</t>
  </si>
  <si>
    <t>WILS6</t>
  </si>
  <si>
    <t>61280_G_WILS7</t>
  </si>
  <si>
    <t>Wilson Solar Farm 7</t>
  </si>
  <si>
    <t>WILS7</t>
  </si>
  <si>
    <t>61275_G_WILS2</t>
  </si>
  <si>
    <t>Wilson Solar Farm 2</t>
  </si>
  <si>
    <t>WILS2</t>
  </si>
  <si>
    <t>61283_G_GEN1</t>
  </si>
  <si>
    <t>Bladenboro Solar, LLC</t>
  </si>
  <si>
    <t>61274_G_WISL1</t>
  </si>
  <si>
    <t>Wilson Solar Farm 1</t>
  </si>
  <si>
    <t>WISL1</t>
  </si>
  <si>
    <t>61288_G_GEN1</t>
  </si>
  <si>
    <t>Roxboro Solar Farm, LLC</t>
  </si>
  <si>
    <t>613_G_6A</t>
  </si>
  <si>
    <t>Lauderdale</t>
  </si>
  <si>
    <t>6A</t>
  </si>
  <si>
    <t>Broward</t>
  </si>
  <si>
    <t>613_G_6B</t>
  </si>
  <si>
    <t>6B</t>
  </si>
  <si>
    <t>613_G_6C</t>
  </si>
  <si>
    <t>6C</t>
  </si>
  <si>
    <t>613_G_6D</t>
  </si>
  <si>
    <t>6D</t>
  </si>
  <si>
    <t>613_G_6E</t>
  </si>
  <si>
    <t>6E</t>
  </si>
  <si>
    <t>61282_G_GEN1</t>
  </si>
  <si>
    <t>APG Combined Heat and Power Plant</t>
  </si>
  <si>
    <t>61116_G_DELA1</t>
  </si>
  <si>
    <t>Delano Land 1</t>
  </si>
  <si>
    <t>DELA1</t>
  </si>
  <si>
    <t>61263_G_GEN1</t>
  </si>
  <si>
    <t>Wolf Run Energy</t>
  </si>
  <si>
    <t>Bradford</t>
  </si>
  <si>
    <t>61258_G_ISS35</t>
  </si>
  <si>
    <t>Innovative Solar 35, LLC</t>
  </si>
  <si>
    <t>ISS35</t>
  </si>
  <si>
    <t>61259_G_ISS59</t>
  </si>
  <si>
    <t>Innovative Solar 59, LLC</t>
  </si>
  <si>
    <t>ISS59</t>
  </si>
  <si>
    <t>61260_G_ISS60</t>
  </si>
  <si>
    <t>Innovative Solar 60, LLC</t>
  </si>
  <si>
    <t>ISS60</t>
  </si>
  <si>
    <t>61262_G_STGRT</t>
  </si>
  <si>
    <t>Stuttgart Solar</t>
  </si>
  <si>
    <t>STGRT</t>
  </si>
  <si>
    <t>Arkansas</t>
  </si>
  <si>
    <t>61276_G_WILS3</t>
  </si>
  <si>
    <t>Wilson Solar Farm 3</t>
  </si>
  <si>
    <t>WILS3</t>
  </si>
  <si>
    <t>61263_G_GEN2</t>
  </si>
  <si>
    <t>61256_G_HOF05</t>
  </si>
  <si>
    <t>Hood Farm Solar, LLC</t>
  </si>
  <si>
    <t>HOF05</t>
  </si>
  <si>
    <t>61266_G_ORME</t>
  </si>
  <si>
    <t>Orme Park Water Treatment Plant</t>
  </si>
  <si>
    <t>ORME</t>
  </si>
  <si>
    <t>Johnson</t>
  </si>
  <si>
    <t>61267_G_HURR</t>
  </si>
  <si>
    <t>Hurricane Creek Lift Station</t>
  </si>
  <si>
    <t>HURR</t>
  </si>
  <si>
    <t>61268_G_PV1</t>
  </si>
  <si>
    <t>Kayenta Solar Project</t>
  </si>
  <si>
    <t>Navajo</t>
  </si>
  <si>
    <t>61269_G_WT1</t>
  </si>
  <si>
    <t>Thunder Ranch Wind Project</t>
  </si>
  <si>
    <t>Noble</t>
  </si>
  <si>
    <t>61270_G_RDDRT</t>
  </si>
  <si>
    <t>Red Dirt Wind Project</t>
  </si>
  <si>
    <t>RDDRT</t>
  </si>
  <si>
    <t>Kingfisher</t>
  </si>
  <si>
    <t>61271_G_18950</t>
  </si>
  <si>
    <t>Biltmore Solar Fields</t>
  </si>
  <si>
    <t>18950</t>
  </si>
  <si>
    <t>Buncombe</t>
  </si>
  <si>
    <t>61153_G_AT057</t>
  </si>
  <si>
    <t>AT&amp;T Holger</t>
  </si>
  <si>
    <t>AT057</t>
  </si>
  <si>
    <t>Santa Clara</t>
  </si>
  <si>
    <t>61181_G_OACS1</t>
  </si>
  <si>
    <t>Andromeda Community Solar</t>
  </si>
  <si>
    <t>OACS1</t>
  </si>
  <si>
    <t>61198_G_SA-1</t>
  </si>
  <si>
    <t>Merck - Upper Gwynedd Solar Array</t>
  </si>
  <si>
    <t>SA-1</t>
  </si>
  <si>
    <t>61197_G_PIMA</t>
  </si>
  <si>
    <t>Pima Energy Storage System</t>
  </si>
  <si>
    <t>PIMA</t>
  </si>
  <si>
    <t>61193_G_PV</t>
  </si>
  <si>
    <t>IKEA Las Vegas 462</t>
  </si>
  <si>
    <t>61192_G_PV</t>
  </si>
  <si>
    <t>IKEA Joliet Rooftop PV System</t>
  </si>
  <si>
    <t>Will</t>
  </si>
  <si>
    <t>61191_G_GEN1</t>
  </si>
  <si>
    <t>Drop 5</t>
  </si>
  <si>
    <t>Montrose</t>
  </si>
  <si>
    <t>61190_G_GEN1</t>
  </si>
  <si>
    <t>Shavano Falls Hydro Drop 4</t>
  </si>
  <si>
    <t>61189_G_GEN1</t>
  </si>
  <si>
    <t>Shavano Falls Hydro</t>
  </si>
  <si>
    <t>61187_G_CENT1</t>
  </si>
  <si>
    <t>Century Drive Solar Farm</t>
  </si>
  <si>
    <t>CENT1</t>
  </si>
  <si>
    <t>61186_G_COGEN</t>
  </si>
  <si>
    <t>Boston Medical Center CHP Plant</t>
  </si>
  <si>
    <t>COGEN</t>
  </si>
  <si>
    <t>61185_G_SO147</t>
  </si>
  <si>
    <t>Pfeffers</t>
  </si>
  <si>
    <t>SO147</t>
  </si>
  <si>
    <t>Baltimore</t>
  </si>
  <si>
    <t>61181_G_OACS5</t>
  </si>
  <si>
    <t>OACS5</t>
  </si>
  <si>
    <t>61181_G_OACS4</t>
  </si>
  <si>
    <t>OACS4</t>
  </si>
  <si>
    <t>61199_G_PV1</t>
  </si>
  <si>
    <t>T0588 Phoenix - AZ</t>
  </si>
  <si>
    <t>61181_G_OACS2</t>
  </si>
  <si>
    <t>OACS2</t>
  </si>
  <si>
    <t>61157_G_BOAZF</t>
  </si>
  <si>
    <t>Boaz Farm Solar</t>
  </si>
  <si>
    <t>BOAZF</t>
  </si>
  <si>
    <t>61180_G_PCCS2</t>
  </si>
  <si>
    <t>Caelum Community Solar</t>
  </si>
  <si>
    <t>PCCS2</t>
  </si>
  <si>
    <t>Benton</t>
  </si>
  <si>
    <t>61180_G_PCCS1</t>
  </si>
  <si>
    <t>PCCS1</t>
  </si>
  <si>
    <t>61173_G_PV</t>
  </si>
  <si>
    <t>IKEA Miami 327</t>
  </si>
  <si>
    <t>Miami Dade</t>
  </si>
  <si>
    <t>61165_G_88029</t>
  </si>
  <si>
    <t>Columbus Solar Project</t>
  </si>
  <si>
    <t>88029</t>
  </si>
  <si>
    <t>Luna</t>
  </si>
  <si>
    <t>61164_G_ONSW</t>
  </si>
  <si>
    <t>Onset West Solar Facility</t>
  </si>
  <si>
    <t>ONSW</t>
  </si>
  <si>
    <t>61163_G_ONSE</t>
  </si>
  <si>
    <t>Onset East Solar Facility</t>
  </si>
  <si>
    <t>ONSE</t>
  </si>
  <si>
    <t>61162_G_RBBM</t>
  </si>
  <si>
    <t>RB Manufacturing LLC Belle Mead NJ</t>
  </si>
  <si>
    <t>RBBM</t>
  </si>
  <si>
    <t>61160_G_MILL1</t>
  </si>
  <si>
    <t>MILL SOLAR 1</t>
  </si>
  <si>
    <t>MILL1</t>
  </si>
  <si>
    <t>61158_G_BIZZE</t>
  </si>
  <si>
    <t>Bizzell Church Solar 2</t>
  </si>
  <si>
    <t>BIZZE</t>
  </si>
  <si>
    <t>61207_G_UNIT3</t>
  </si>
  <si>
    <t>UNIT3</t>
  </si>
  <si>
    <t>61156_G_STPAU</t>
  </si>
  <si>
    <t>St. Pauls Solar 2</t>
  </si>
  <si>
    <t>STPAU</t>
  </si>
  <si>
    <t>61263_G_GEN3</t>
  </si>
  <si>
    <t>61154_G_AT058</t>
  </si>
  <si>
    <t>AT&amp;T Anaheim</t>
  </si>
  <si>
    <t>AT058</t>
  </si>
  <si>
    <t>61181_G_OACS3</t>
  </si>
  <si>
    <t>OACS3</t>
  </si>
  <si>
    <t>61207_G_UNIT2</t>
  </si>
  <si>
    <t>UNIT2</t>
  </si>
  <si>
    <t>61155_G_BT-MT</t>
  </si>
  <si>
    <t>Big Timber Wind Farm</t>
  </si>
  <si>
    <t>BT-MT</t>
  </si>
  <si>
    <t>Sweet Grass</t>
  </si>
  <si>
    <t>61206_G_10021</t>
  </si>
  <si>
    <t>Onyx - Allen Harim</t>
  </si>
  <si>
    <t>10021</t>
  </si>
  <si>
    <t>612_G_PFM3C</t>
  </si>
  <si>
    <t>Fort Myers</t>
  </si>
  <si>
    <t>PFM3C</t>
  </si>
  <si>
    <t>612_G_PFM3D</t>
  </si>
  <si>
    <t>PFM3D</t>
  </si>
  <si>
    <t>61205_G_PV1</t>
  </si>
  <si>
    <t>Bandera Electric Coop PV</t>
  </si>
  <si>
    <t>Real</t>
  </si>
  <si>
    <t>61207_G_UNIT1</t>
  </si>
  <si>
    <t>UNIT1</t>
  </si>
  <si>
    <t>8106_G_7</t>
  </si>
  <si>
    <t>Tipton</t>
  </si>
  <si>
    <t>Cedar</t>
  </si>
  <si>
    <t>54710_G_0003</t>
  </si>
  <si>
    <t>Alliant SBD 9205 A Y McDonald</t>
  </si>
  <si>
    <t>0003</t>
  </si>
  <si>
    <t>54842_G_G4</t>
  </si>
  <si>
    <t>Outagamie County Co-Generation Facility</t>
  </si>
  <si>
    <t>G4</t>
  </si>
  <si>
    <t>Outagamie</t>
  </si>
  <si>
    <t>56277_G_5</t>
  </si>
  <si>
    <t>Bavarian LFGTE</t>
  </si>
  <si>
    <t>Boone</t>
  </si>
  <si>
    <t>57828_G_GEN3M</t>
  </si>
  <si>
    <t>Tulsa LFG  LLC</t>
  </si>
  <si>
    <t>GEN3M</t>
  </si>
  <si>
    <t>Osage</t>
  </si>
  <si>
    <t>57717_G_UABA</t>
  </si>
  <si>
    <t>UASTP II</t>
  </si>
  <si>
    <t>UABA</t>
  </si>
  <si>
    <t>54392_G_GEN1</t>
  </si>
  <si>
    <t>BJ Gas Recovery</t>
  </si>
  <si>
    <t>Gwinnett</t>
  </si>
  <si>
    <t>54392_G_GEN3</t>
  </si>
  <si>
    <t>1164_G_1</t>
  </si>
  <si>
    <t>Milford</t>
  </si>
  <si>
    <t>Dickinson</t>
  </si>
  <si>
    <t>1164_G_4</t>
  </si>
  <si>
    <t>1172_G_SO</t>
  </si>
  <si>
    <t>Osage (IA)</t>
  </si>
  <si>
    <t>SO</t>
  </si>
  <si>
    <t>Mitchell</t>
  </si>
  <si>
    <t>124_G_BA1</t>
  </si>
  <si>
    <t>Demoss Petrie</t>
  </si>
  <si>
    <t>1378_G_STG1</t>
  </si>
  <si>
    <t>Paradise</t>
  </si>
  <si>
    <t>Muhlenberg</t>
  </si>
  <si>
    <t>1378_G_CTG3</t>
  </si>
  <si>
    <t>1378_G_CTG2</t>
  </si>
  <si>
    <t>1378_G_CTG1</t>
  </si>
  <si>
    <t>1552_G_1</t>
  </si>
  <si>
    <t>CP Crane Power, LLC</t>
  </si>
  <si>
    <t>Coal Steam</t>
  </si>
  <si>
    <t>1719_G_4</t>
  </si>
  <si>
    <t>Thetford</t>
  </si>
  <si>
    <t>1719_G_3</t>
  </si>
  <si>
    <t>1719_G_2</t>
  </si>
  <si>
    <t>1552_G_2</t>
  </si>
  <si>
    <t>435_G_H4</t>
  </si>
  <si>
    <t>White Rock/Slab Creek</t>
  </si>
  <si>
    <t>H4</t>
  </si>
  <si>
    <t>El Dorado</t>
  </si>
  <si>
    <t>GEN5</t>
  </si>
  <si>
    <t>GEN7</t>
  </si>
  <si>
    <t>422_G_ST1</t>
  </si>
  <si>
    <t>Glenarm</t>
  </si>
  <si>
    <t>ST1</t>
  </si>
  <si>
    <t>GEN6</t>
  </si>
  <si>
    <t>10437_G_SUN2</t>
  </si>
  <si>
    <t>Sunray 2</t>
  </si>
  <si>
    <t>SUN2</t>
  </si>
  <si>
    <t>10438_G_SUN3</t>
  </si>
  <si>
    <t>Sunray 3</t>
  </si>
  <si>
    <t>SUN3</t>
  </si>
  <si>
    <t>Blair</t>
  </si>
  <si>
    <t>SOLAR</t>
  </si>
  <si>
    <t>Brazoria</t>
  </si>
  <si>
    <t>10883_G_CT3</t>
  </si>
  <si>
    <t>Medical Area Total Energy Plant</t>
  </si>
  <si>
    <t>CT3</t>
  </si>
  <si>
    <t>12 Applegate Solar LLC</t>
  </si>
  <si>
    <t>59371_G_PV1</t>
  </si>
  <si>
    <t>PJM_EMAC</t>
  </si>
  <si>
    <t>New Jersey</t>
  </si>
  <si>
    <t>34021</t>
  </si>
  <si>
    <t>Solar</t>
  </si>
  <si>
    <t>1420 Coil Av #C</t>
  </si>
  <si>
    <t>57310_G_1</t>
  </si>
  <si>
    <t>WEC_LADW</t>
  </si>
  <si>
    <t>California</t>
  </si>
  <si>
    <t>06037</t>
  </si>
  <si>
    <t>145 Talmadge Solar</t>
  </si>
  <si>
    <t>57458_G_1</t>
  </si>
  <si>
    <t>34023</t>
  </si>
  <si>
    <t>1515 S Caron Road</t>
  </si>
  <si>
    <t>7770_G_GT1</t>
  </si>
  <si>
    <t>PJM_COMD</t>
  </si>
  <si>
    <t>Illinois</t>
  </si>
  <si>
    <t>Ogle</t>
  </si>
  <si>
    <t>17141</t>
  </si>
  <si>
    <t>180 Raritan Solar</t>
  </si>
  <si>
    <t>58187_G_1</t>
  </si>
  <si>
    <t>IC Engine</t>
  </si>
  <si>
    <t>S_SOU</t>
  </si>
  <si>
    <t>Georgia</t>
  </si>
  <si>
    <t>Fulton</t>
  </si>
  <si>
    <t>13121</t>
  </si>
  <si>
    <t>Natural Gas, Distillate Fuel Oil</t>
  </si>
  <si>
    <t>201 Sturbridge B</t>
  </si>
  <si>
    <t>59822_G_STURB</t>
  </si>
  <si>
    <t>STURB</t>
  </si>
  <si>
    <t>NENGREST</t>
  </si>
  <si>
    <t>Massachusetts</t>
  </si>
  <si>
    <t>25013</t>
  </si>
  <si>
    <t>205 Sturbridge A</t>
  </si>
  <si>
    <t>59821_G_STURA</t>
  </si>
  <si>
    <t>STURA</t>
  </si>
  <si>
    <t>2081 Terzian Solar Project</t>
  </si>
  <si>
    <t>58918_G_2081</t>
  </si>
  <si>
    <t>2081</t>
  </si>
  <si>
    <t>WEC_CALN</t>
  </si>
  <si>
    <t>06019</t>
  </si>
  <si>
    <t>2097 Helton Solar Project</t>
  </si>
  <si>
    <t>58920_G_2097</t>
  </si>
  <si>
    <t>2097</t>
  </si>
  <si>
    <t>Merced</t>
  </si>
  <si>
    <t>06047</t>
  </si>
  <si>
    <t>2127 Harris Solar Project</t>
  </si>
  <si>
    <t>58919_G_2127</t>
  </si>
  <si>
    <t>2127</t>
  </si>
  <si>
    <t>Butte</t>
  </si>
  <si>
    <t>06101</t>
  </si>
  <si>
    <t>24 Applegate Solar LLC</t>
  </si>
  <si>
    <t>59365_G_PV1</t>
  </si>
  <si>
    <t>2555 E Olympic Bl</t>
  </si>
  <si>
    <t>57871_G_1</t>
  </si>
  <si>
    <t>265 Pleasant Solar NG, LLC</t>
  </si>
  <si>
    <t>59485_G_PV2</t>
  </si>
  <si>
    <t>25027</t>
  </si>
  <si>
    <t>4 Applegate Solar LLC</t>
  </si>
  <si>
    <t>59370_G_PV1</t>
  </si>
  <si>
    <t>45 Mile Hydroelectric Project</t>
  </si>
  <si>
    <t>58455_G_0001</t>
  </si>
  <si>
    <t>0001</t>
  </si>
  <si>
    <t>WECC_PNW</t>
  </si>
  <si>
    <t>Oregon</t>
  </si>
  <si>
    <t>Jefferson</t>
  </si>
  <si>
    <t>41031</t>
  </si>
  <si>
    <t>58455_G_0002</t>
  </si>
  <si>
    <t>0002</t>
  </si>
  <si>
    <t>58455_G_0003</t>
  </si>
  <si>
    <t>491 E 48th Street</t>
  </si>
  <si>
    <t>7268_G_8</t>
  </si>
  <si>
    <t>8</t>
  </si>
  <si>
    <t>MIS_LMI</t>
  </si>
  <si>
    <t>Michigan</t>
  </si>
  <si>
    <t>Allegan</t>
  </si>
  <si>
    <t>26005</t>
  </si>
  <si>
    <t>H2O</t>
  </si>
  <si>
    <t>7268_G_7</t>
  </si>
  <si>
    <t>7268_G_9</t>
  </si>
  <si>
    <t>DLNB</t>
  </si>
  <si>
    <t>4Oaks</t>
  </si>
  <si>
    <t>59534_G_4OAKS</t>
  </si>
  <si>
    <t>4OAKS</t>
  </si>
  <si>
    <t>S_VACA</t>
  </si>
  <si>
    <t>North Carolina</t>
  </si>
  <si>
    <t>37101</t>
  </si>
  <si>
    <t>500 Virginia Solar</t>
  </si>
  <si>
    <t>57640_G_1</t>
  </si>
  <si>
    <t>Pennsylvania</t>
  </si>
  <si>
    <t>42091</t>
  </si>
  <si>
    <t>500MW CC</t>
  </si>
  <si>
    <t>56196_G_CT02</t>
  </si>
  <si>
    <t>CT02</t>
  </si>
  <si>
    <t>NY_Z_J</t>
  </si>
  <si>
    <t>Queens</t>
  </si>
  <si>
    <t>36081</t>
  </si>
  <si>
    <t>DLNB + H2O</t>
  </si>
  <si>
    <t>SCR</t>
  </si>
  <si>
    <t>56196_G_CT01</t>
  </si>
  <si>
    <t>CT01</t>
  </si>
  <si>
    <t>56196_G_CA01</t>
  </si>
  <si>
    <t>CA01</t>
  </si>
  <si>
    <t>510 REPP One</t>
  </si>
  <si>
    <t>57363_G_1</t>
  </si>
  <si>
    <t>PJM_Dom</t>
  </si>
  <si>
    <t>37131</t>
  </si>
  <si>
    <t>59th Street</t>
  </si>
  <si>
    <t>2503_G_GT1</t>
  </si>
  <si>
    <t>36061</t>
  </si>
  <si>
    <t>651 Chase Solar NG</t>
  </si>
  <si>
    <t>59046_G_PV1</t>
  </si>
  <si>
    <t>6th St Solar Park of Gainesville FL</t>
  </si>
  <si>
    <t>57438_G_1</t>
  </si>
  <si>
    <t>FRCC</t>
  </si>
  <si>
    <t>Florida</t>
  </si>
  <si>
    <t>12001</t>
  </si>
  <si>
    <t>74th Street</t>
  </si>
  <si>
    <t>2504_G_GT2</t>
  </si>
  <si>
    <t>Distillate Fuel Oil</t>
  </si>
  <si>
    <t>2504_G_GT1</t>
  </si>
  <si>
    <t>85 A</t>
  </si>
  <si>
    <t>52162_G_WGNS</t>
  </si>
  <si>
    <t>WGNS</t>
  </si>
  <si>
    <t>WECC_SCE</t>
  </si>
  <si>
    <t>06029</t>
  </si>
  <si>
    <t>85 B</t>
  </si>
  <si>
    <t>52163_G_WTGN</t>
  </si>
  <si>
    <t>WTGN</t>
  </si>
  <si>
    <t>99 Islands</t>
  </si>
  <si>
    <t>3272_G_6</t>
  </si>
  <si>
    <t>South Carolina</t>
  </si>
  <si>
    <t>Cherokee</t>
  </si>
  <si>
    <t>45021</t>
  </si>
  <si>
    <t>3272_G_5</t>
  </si>
  <si>
    <t>3272_G_4</t>
  </si>
  <si>
    <t>3272_G_3</t>
  </si>
  <si>
    <t>3272_G_2</t>
  </si>
  <si>
    <t>3272_G_1</t>
  </si>
  <si>
    <t>A B Brown</t>
  </si>
  <si>
    <t>6137_B_1</t>
  </si>
  <si>
    <t>MIS_INKY</t>
  </si>
  <si>
    <t>Indiana</t>
  </si>
  <si>
    <t>18129</t>
  </si>
  <si>
    <t>wall</t>
  </si>
  <si>
    <t>dry</t>
  </si>
  <si>
    <t>Bituminous</t>
  </si>
  <si>
    <t>Wet Scrubber</t>
  </si>
  <si>
    <t>LNB</t>
  </si>
  <si>
    <t>NA</t>
  </si>
  <si>
    <t>6137_B_2</t>
  </si>
  <si>
    <t>ESPC</t>
  </si>
  <si>
    <t>6137_G_4</t>
  </si>
  <si>
    <t>6137_G_5</t>
  </si>
  <si>
    <t>A G Wishon</t>
  </si>
  <si>
    <t>293_G_4</t>
  </si>
  <si>
    <t>06039</t>
  </si>
  <si>
    <t>293_G_1</t>
  </si>
  <si>
    <t>293_G_3</t>
  </si>
  <si>
    <t>293_G_2</t>
  </si>
  <si>
    <t>A L Pierce</t>
  </si>
  <si>
    <t>6635_G_4</t>
  </si>
  <si>
    <t>NENG_CT</t>
  </si>
  <si>
    <t>Connecticut</t>
  </si>
  <si>
    <t>09009</t>
  </si>
  <si>
    <t>58613_B_2000</t>
  </si>
  <si>
    <t>2000</t>
  </si>
  <si>
    <t>SPP_N</t>
  </si>
  <si>
    <t>Kansas</t>
  </si>
  <si>
    <t>Stevens</t>
  </si>
  <si>
    <t>20189</t>
  </si>
  <si>
    <t>Dry Scrubber</t>
  </si>
  <si>
    <t>LNB + OFA</t>
  </si>
  <si>
    <t>Abbott TP 3</t>
  </si>
  <si>
    <t>3581_G_1</t>
  </si>
  <si>
    <t>ERC_REST</t>
  </si>
  <si>
    <t>Texas</t>
  </si>
  <si>
    <t>Guadalupe</t>
  </si>
  <si>
    <t>48187</t>
  </si>
  <si>
    <t>3581_G_2</t>
  </si>
  <si>
    <t>Fossil Waste</t>
  </si>
  <si>
    <t>Alabama</t>
  </si>
  <si>
    <t>01073</t>
  </si>
  <si>
    <t>ABEC Bidart-Old River LLC</t>
  </si>
  <si>
    <t>58699_G_GEN 1</t>
  </si>
  <si>
    <t>58699_G_GEN 2</t>
  </si>
  <si>
    <t>GEN 2</t>
  </si>
  <si>
    <t>Aberdeen CT</t>
  </si>
  <si>
    <t>3338_G_2</t>
  </si>
  <si>
    <t>SPP_WAUE</t>
  </si>
  <si>
    <t>South Dakota</t>
  </si>
  <si>
    <t>46013</t>
  </si>
  <si>
    <t>3338_G_GT1</t>
  </si>
  <si>
    <t>Abiquiu Dam</t>
  </si>
  <si>
    <t>7789_G_1</t>
  </si>
  <si>
    <t>WECC_NM</t>
  </si>
  <si>
    <t>New Mexico</t>
  </si>
  <si>
    <t>Rio Arriba</t>
  </si>
  <si>
    <t>35039</t>
  </si>
  <si>
    <t>7789_G_3</t>
  </si>
  <si>
    <t>7789_G_2</t>
  </si>
  <si>
    <t>AC Criminal Courts Complex SPE2, LLC</t>
  </si>
  <si>
    <t>58798_G_ACCCC</t>
  </si>
  <si>
    <t>ACCCC</t>
  </si>
  <si>
    <t>34001</t>
  </si>
  <si>
    <t>AC Landfill Energy LLC</t>
  </si>
  <si>
    <t>57845_G_UNIT3</t>
  </si>
  <si>
    <t>57845_G_UNIT2</t>
  </si>
  <si>
    <t>57845_G_UNIT1</t>
  </si>
  <si>
    <t>Acadia Energy Center</t>
  </si>
  <si>
    <t>55173_G_CT25</t>
  </si>
  <si>
    <t>CT25</t>
  </si>
  <si>
    <t>MIS_LA</t>
  </si>
  <si>
    <t>Louisiana</t>
  </si>
  <si>
    <t>Acadia</t>
  </si>
  <si>
    <t>22001</t>
  </si>
  <si>
    <t>55173_G_CT11</t>
  </si>
  <si>
    <t>CT11</t>
  </si>
  <si>
    <t>55173_G_ST26</t>
  </si>
  <si>
    <t>ST26</t>
  </si>
  <si>
    <t>55173_G_CT24</t>
  </si>
  <si>
    <t>CT24</t>
  </si>
  <si>
    <t>55173_G_CT12</t>
  </si>
  <si>
    <t>CT12</t>
  </si>
  <si>
    <t>55173_G_ST13</t>
  </si>
  <si>
    <t>ST13</t>
  </si>
  <si>
    <t>Acton Solar Landfill</t>
  </si>
  <si>
    <t>59543_G_ACTON</t>
  </si>
  <si>
    <t>ACTON</t>
  </si>
  <si>
    <t>25017</t>
  </si>
  <si>
    <t>Actus Lend Lease DMAFB</t>
  </si>
  <si>
    <t>58632_G_1</t>
  </si>
  <si>
    <t>WECC_AZ</t>
  </si>
  <si>
    <t>Arizona</t>
  </si>
  <si>
    <t>04019</t>
  </si>
  <si>
    <t>Acushnet AD Makepeace</t>
  </si>
  <si>
    <t>58270_G_1</t>
  </si>
  <si>
    <t>25023</t>
  </si>
  <si>
    <t>Acushnet Hawes Reed Road</t>
  </si>
  <si>
    <t>58271_G_1</t>
  </si>
  <si>
    <t>25005</t>
  </si>
  <si>
    <t>Acushnet- High Hill</t>
  </si>
  <si>
    <t>59128_G_57449</t>
  </si>
  <si>
    <t>57449</t>
  </si>
  <si>
    <t>Acushnet-Braley Road 1</t>
  </si>
  <si>
    <t>59121_G_57449</t>
  </si>
  <si>
    <t>ADA Carbon Solutions Red River</t>
  </si>
  <si>
    <t>57938_G_GEN1</t>
  </si>
  <si>
    <t>Red River</t>
  </si>
  <si>
    <t>22081</t>
  </si>
  <si>
    <t>Ada Cogeneration LP</t>
  </si>
  <si>
    <t>10819_G_GEN2</t>
  </si>
  <si>
    <t>Kent</t>
  </si>
  <si>
    <t>26081</t>
  </si>
  <si>
    <t>10819_G_GEN1</t>
  </si>
  <si>
    <t>Ada Dam</t>
  </si>
  <si>
    <t>50433_G_ADA1</t>
  </si>
  <si>
    <t>ADA1</t>
  </si>
  <si>
    <t>Adair Wind Farm</t>
  </si>
  <si>
    <t>56810_G_AWF</t>
  </si>
  <si>
    <t>AWF</t>
  </si>
  <si>
    <t>MIS_MIDA</t>
  </si>
  <si>
    <t>Iowa</t>
  </si>
  <si>
    <t>19001</t>
  </si>
  <si>
    <t>Adams Community Solar Garden III LLC</t>
  </si>
  <si>
    <t>59850_G_23376</t>
  </si>
  <si>
    <t>23376</t>
  </si>
  <si>
    <t>WECC_CO</t>
  </si>
  <si>
    <t>Colorado</t>
  </si>
  <si>
    <t>08001</t>
  </si>
  <si>
    <t>Adams Community Solar Garden LLC</t>
  </si>
  <si>
    <t>59849_G_23377</t>
  </si>
  <si>
    <t>23377</t>
  </si>
  <si>
    <t>Adams Farm Solar</t>
  </si>
  <si>
    <t>59775_G_ADAMS</t>
  </si>
  <si>
    <t>ADAMS</t>
  </si>
  <si>
    <t>Adams Wind</t>
  </si>
  <si>
    <t>59637_G_ADWF2</t>
  </si>
  <si>
    <t>ADWF2</t>
  </si>
  <si>
    <t>MIS_IA</t>
  </si>
  <si>
    <t>19003</t>
  </si>
  <si>
    <t>59637_G_ADWF</t>
  </si>
  <si>
    <t>ADWF</t>
  </si>
  <si>
    <t>59637_G_ADWF4</t>
  </si>
  <si>
    <t>ADWF4</t>
  </si>
  <si>
    <t>59637_G_ADWF3</t>
  </si>
  <si>
    <t>ADWF3</t>
  </si>
  <si>
    <t>Adams Wind Farm</t>
  </si>
  <si>
    <t>56307_G_1</t>
  </si>
  <si>
    <t>Minnesota</t>
  </si>
  <si>
    <t>Mower</t>
  </si>
  <si>
    <t>27099</t>
  </si>
  <si>
    <t>56307_G_2</t>
  </si>
  <si>
    <t>Adams Wind Generations LLC</t>
  </si>
  <si>
    <t>57375_G_AWG</t>
  </si>
  <si>
    <t>AWG</t>
  </si>
  <si>
    <t>MIS_MNWI</t>
  </si>
  <si>
    <t>Meeker</t>
  </si>
  <si>
    <t>27093</t>
  </si>
  <si>
    <t>Adelanto Solar II, LLC</t>
  </si>
  <si>
    <t>59440_G_SAS</t>
  </si>
  <si>
    <t>SAS</t>
  </si>
  <si>
    <t>06071</t>
  </si>
  <si>
    <t>Adelanto Solar Project</t>
  </si>
  <si>
    <t>57305_G_1</t>
  </si>
  <si>
    <t>Adelanto Solar, LLC</t>
  </si>
  <si>
    <t>59441_G_SAS</t>
  </si>
  <si>
    <t>Adera Solar</t>
  </si>
  <si>
    <t>60027_G_ADERA</t>
  </si>
  <si>
    <t>ADERA</t>
  </si>
  <si>
    <t>Stephenson</t>
  </si>
  <si>
    <t>17177</t>
  </si>
  <si>
    <t>Adobe San Jose</t>
  </si>
  <si>
    <t>57811_G_ADB00</t>
  </si>
  <si>
    <t>ADB00</t>
  </si>
  <si>
    <t>06085</t>
  </si>
  <si>
    <t>57811_G_ADB01</t>
  </si>
  <si>
    <t>ADB01</t>
  </si>
  <si>
    <t>Adrian</t>
  </si>
  <si>
    <t>1956_G_5</t>
  </si>
  <si>
    <t>27105</t>
  </si>
  <si>
    <t>Nobles</t>
  </si>
  <si>
    <t>Adrian Energy Associates LLC</t>
  </si>
  <si>
    <t>54903_G_UNT1</t>
  </si>
  <si>
    <t>UNT1</t>
  </si>
  <si>
    <t>Lenawee</t>
  </si>
  <si>
    <t>26091</t>
  </si>
  <si>
    <t>54903_G_UNT2</t>
  </si>
  <si>
    <t>UNT2</t>
  </si>
  <si>
    <t>54903_G_UNT3</t>
  </si>
  <si>
    <t>UNT3</t>
  </si>
  <si>
    <t>ADS Renewable Energy-Wolf Creek LLC</t>
  </si>
  <si>
    <t>60184_G_GEN2</t>
  </si>
  <si>
    <t>Twiggs</t>
  </si>
  <si>
    <t>13289</t>
  </si>
  <si>
    <t>60184_G_GEN1</t>
  </si>
  <si>
    <t>Advance Stores Company, Inc</t>
  </si>
  <si>
    <t>59788_G_PV1</t>
  </si>
  <si>
    <t>09003</t>
  </si>
  <si>
    <t>Aeolus Wind Facility</t>
  </si>
  <si>
    <t>56225_G_V90</t>
  </si>
  <si>
    <t>V90</t>
  </si>
  <si>
    <t>SPP_SPS</t>
  </si>
  <si>
    <t>Hansford</t>
  </si>
  <si>
    <t>48195</t>
  </si>
  <si>
    <t>AEP Milton NaS</t>
  </si>
  <si>
    <t>59995_G_1</t>
  </si>
  <si>
    <t>PJM_West</t>
  </si>
  <si>
    <t>West Virginia</t>
  </si>
  <si>
    <t>Cabell</t>
  </si>
  <si>
    <t>54011</t>
  </si>
  <si>
    <t>AEP Waterford Facility</t>
  </si>
  <si>
    <t>55503_G_CTG3</t>
  </si>
  <si>
    <t>Ohio</t>
  </si>
  <si>
    <t>39167</t>
  </si>
  <si>
    <t>55503_G_CTG2</t>
  </si>
  <si>
    <t>55503_G_CTG1</t>
  </si>
  <si>
    <t>55503_G_ST1</t>
  </si>
  <si>
    <t>06053</t>
  </si>
  <si>
    <t>Aerojet I</t>
  </si>
  <si>
    <t>57697_G_1</t>
  </si>
  <si>
    <t>06067</t>
  </si>
  <si>
    <t>Aerojet II</t>
  </si>
  <si>
    <t>57698_G_1</t>
  </si>
  <si>
    <t>AES ES Tait</t>
  </si>
  <si>
    <t>58826_G_TTES</t>
  </si>
  <si>
    <t>TTES</t>
  </si>
  <si>
    <t>39113</t>
  </si>
  <si>
    <t>AES Petersburg</t>
  </si>
  <si>
    <t>994_G_IC3</t>
  </si>
  <si>
    <t>IC3</t>
  </si>
  <si>
    <t>Pike</t>
  </si>
  <si>
    <t>18125</t>
  </si>
  <si>
    <t>994_G_IC2</t>
  </si>
  <si>
    <t>IC2</t>
  </si>
  <si>
    <t>994_G_IC1</t>
  </si>
  <si>
    <t>IC1</t>
  </si>
  <si>
    <t>994_B_2</t>
  </si>
  <si>
    <t>tangential</t>
  </si>
  <si>
    <t>wet</t>
  </si>
  <si>
    <t>LNC3</t>
  </si>
  <si>
    <t>ESPC + B</t>
  </si>
  <si>
    <t>994_B_1</t>
  </si>
  <si>
    <t>994_B_4</t>
  </si>
  <si>
    <t>994_B_3</t>
  </si>
  <si>
    <t>LNC1</t>
  </si>
  <si>
    <t>AES Shady Point LLC</t>
  </si>
  <si>
    <t>10671_B_2B</t>
  </si>
  <si>
    <t>2B</t>
  </si>
  <si>
    <t>SPP_WEST</t>
  </si>
  <si>
    <t>Oklahoma</t>
  </si>
  <si>
    <t>Le Flore</t>
  </si>
  <si>
    <t>40079</t>
  </si>
  <si>
    <t>FBC</t>
  </si>
  <si>
    <t>Bituminous, Subbituminous</t>
  </si>
  <si>
    <t>Reagent Injection</t>
  </si>
  <si>
    <t>CF</t>
  </si>
  <si>
    <t>10671_B_1A</t>
  </si>
  <si>
    <t>10671_B_2A</t>
  </si>
  <si>
    <t>2A</t>
  </si>
  <si>
    <t>10671_B_1B</t>
  </si>
  <si>
    <t>AES Warrior Run Cogeneration Facility</t>
  </si>
  <si>
    <t>10678_B_BLR1</t>
  </si>
  <si>
    <t>BLR1</t>
  </si>
  <si>
    <t>PJM_AP</t>
  </si>
  <si>
    <t>Maryland</t>
  </si>
  <si>
    <t>Allegany</t>
  </si>
  <si>
    <t>24001</t>
  </si>
  <si>
    <t>Bituminous, Waste Coal</t>
  </si>
  <si>
    <t>NH3</t>
  </si>
  <si>
    <t>SNCR</t>
  </si>
  <si>
    <t>AES Warrior Run Energy Storage Project</t>
  </si>
  <si>
    <t>59949_G_BESS1</t>
  </si>
  <si>
    <t>AFA Solar Farm</t>
  </si>
  <si>
    <t>57554_G_AFA1</t>
  </si>
  <si>
    <t>AFA1</t>
  </si>
  <si>
    <t>08041</t>
  </si>
  <si>
    <t>Afton Generating Station</t>
  </si>
  <si>
    <t>55210_G_0001</t>
  </si>
  <si>
    <t>35013</t>
  </si>
  <si>
    <t>55210_G_0002</t>
  </si>
  <si>
    <t>DLNB + H2O + NH3</t>
  </si>
  <si>
    <t>Agassiz Beach LLC</t>
  </si>
  <si>
    <t>55576_G_AB30</t>
  </si>
  <si>
    <t>AB30</t>
  </si>
  <si>
    <t>Clay</t>
  </si>
  <si>
    <t>27027</t>
  </si>
  <si>
    <t>Agawam Solar</t>
  </si>
  <si>
    <t>59028_G_0028</t>
  </si>
  <si>
    <t>0028</t>
  </si>
  <si>
    <t>Agnews Power Plant</t>
  </si>
  <si>
    <t>50748_G_GEN1</t>
  </si>
  <si>
    <t>50748_G_GEN2</t>
  </si>
  <si>
    <t>Agrilectric Power Partners Ltd</t>
  </si>
  <si>
    <t>10593_B_BLR1</t>
  </si>
  <si>
    <t>MIS_WOTA</t>
  </si>
  <si>
    <t>Calcasieu</t>
  </si>
  <si>
    <t>22019</t>
  </si>
  <si>
    <t>AgriReNew</t>
  </si>
  <si>
    <t>59181_G_00001</t>
  </si>
  <si>
    <t>00001</t>
  </si>
  <si>
    <t>19163</t>
  </si>
  <si>
    <t>56408_G_AWND1</t>
  </si>
  <si>
    <t>AWND1</t>
  </si>
  <si>
    <t>17011</t>
  </si>
  <si>
    <t>Agriwind</t>
  </si>
  <si>
    <t>Agua Caliente Solar Project</t>
  </si>
  <si>
    <t>57373_G_AGU3</t>
  </si>
  <si>
    <t>AGU3</t>
  </si>
  <si>
    <t>Yuma</t>
  </si>
  <si>
    <t>04027</t>
  </si>
  <si>
    <t>57373_G_AGU2</t>
  </si>
  <si>
    <t>AGU2</t>
  </si>
  <si>
    <t>57373_G_AGU1</t>
  </si>
  <si>
    <t>AGU1</t>
  </si>
  <si>
    <t>Agua Fria</t>
  </si>
  <si>
    <t>141_B_1</t>
  </si>
  <si>
    <t>04013</t>
  </si>
  <si>
    <t>141_B_2</t>
  </si>
  <si>
    <t>141_B_3</t>
  </si>
  <si>
    <t>141_G_AF4</t>
  </si>
  <si>
    <t>AF4</t>
  </si>
  <si>
    <t>141_G_PV-3</t>
  </si>
  <si>
    <t>PV-3</t>
  </si>
  <si>
    <t>141_G_AF6</t>
  </si>
  <si>
    <t>AF6</t>
  </si>
  <si>
    <t>141_G_AF5</t>
  </si>
  <si>
    <t>AF5</t>
  </si>
  <si>
    <t>Agua Mansa Power Plant</t>
  </si>
  <si>
    <t>55951_G_AMP1</t>
  </si>
  <si>
    <t>AMP1</t>
  </si>
  <si>
    <t>Aidlin Geothermal Power Plant</t>
  </si>
  <si>
    <t>52158_G_GEN2</t>
  </si>
  <si>
    <t>Geothermal</t>
  </si>
  <si>
    <t>Sonoma</t>
  </si>
  <si>
    <t>06097</t>
  </si>
  <si>
    <t>52158_G_GEN1</t>
  </si>
  <si>
    <t>Ainsworth Wind</t>
  </si>
  <si>
    <t>56162_G_1</t>
  </si>
  <si>
    <t>SPP_NEBR</t>
  </si>
  <si>
    <t>Nebraska</t>
  </si>
  <si>
    <t>31017</t>
  </si>
  <si>
    <t>Air Products Port Arthur</t>
  </si>
  <si>
    <t>55309_G_GEN 5</t>
  </si>
  <si>
    <t>GEN 5</t>
  </si>
  <si>
    <t>48245</t>
  </si>
  <si>
    <t>55309_G_GEN4</t>
  </si>
  <si>
    <t>55309_G_GEN1</t>
  </si>
  <si>
    <t>55309_G_GEN3</t>
  </si>
  <si>
    <t>Airport 1 Solar (DIA)</t>
  </si>
  <si>
    <t>59807_G_GBDIA</t>
  </si>
  <si>
    <t>GBDIA</t>
  </si>
  <si>
    <t>Denver</t>
  </si>
  <si>
    <t>08031</t>
  </si>
  <si>
    <t>Airport Industrial</t>
  </si>
  <si>
    <t>7995_G_IC2</t>
  </si>
  <si>
    <t>Pueblo</t>
  </si>
  <si>
    <t>08101</t>
  </si>
  <si>
    <t>7995_G_IC1</t>
  </si>
  <si>
    <t>7995_G_IC3</t>
  </si>
  <si>
    <t>7995_G_IC4</t>
  </si>
  <si>
    <t>IC4</t>
  </si>
  <si>
    <t>Akron WRF</t>
  </si>
  <si>
    <t>58980_G_2G-3</t>
  </si>
  <si>
    <t>2G-3</t>
  </si>
  <si>
    <t>PJM_ATSI</t>
  </si>
  <si>
    <t>Summit</t>
  </si>
  <si>
    <t>39153</t>
  </si>
  <si>
    <t>58980_G_2G-2</t>
  </si>
  <si>
    <t>2G-2</t>
  </si>
  <si>
    <t>58980_G_2G-1</t>
  </si>
  <si>
    <t>2G-1</t>
  </si>
  <si>
    <t>AL Sandersville LLC</t>
  </si>
  <si>
    <t>55672_G_CT1</t>
  </si>
  <si>
    <t>13303</t>
  </si>
  <si>
    <t>55672_G_CT8</t>
  </si>
  <si>
    <t>CT8</t>
  </si>
  <si>
    <t>55672_G_CT7</t>
  </si>
  <si>
    <t>CT7</t>
  </si>
  <si>
    <t>55672_G_CT6</t>
  </si>
  <si>
    <t>CT6</t>
  </si>
  <si>
    <t>55672_G_CT5</t>
  </si>
  <si>
    <t>CT5</t>
  </si>
  <si>
    <t>55672_G_CT4</t>
  </si>
  <si>
    <t>CT4</t>
  </si>
  <si>
    <t>55672_G_CT2</t>
  </si>
  <si>
    <t>55672_G_CT3</t>
  </si>
  <si>
    <t>Al Turi</t>
  </si>
  <si>
    <t>10549_G_2</t>
  </si>
  <si>
    <t>NY_Z_G-I</t>
  </si>
  <si>
    <t>36071</t>
  </si>
  <si>
    <t>10549_G_3</t>
  </si>
  <si>
    <t>Alabama Pine Pulp</t>
  </si>
  <si>
    <t>54429_B_RB2</t>
  </si>
  <si>
    <t>RB2</t>
  </si>
  <si>
    <t>01099</t>
  </si>
  <si>
    <t>54429_B_PB2</t>
  </si>
  <si>
    <t>PB2</t>
  </si>
  <si>
    <t>Alabama River Pulp</t>
  </si>
  <si>
    <t>10216_B_RB1</t>
  </si>
  <si>
    <t>RB1</t>
  </si>
  <si>
    <t>10216_B_PB1</t>
  </si>
  <si>
    <t>Alameda</t>
  </si>
  <si>
    <t>7450_G_1</t>
  </si>
  <si>
    <t>06001</t>
  </si>
  <si>
    <t>7450_G_2</t>
  </si>
  <si>
    <t>Alamo</t>
  </si>
  <si>
    <t>905_G_1</t>
  </si>
  <si>
    <t>Alamo Solar</t>
  </si>
  <si>
    <t>59469_G_ALAMO</t>
  </si>
  <si>
    <t>ALAMO</t>
  </si>
  <si>
    <t>Alamogordo Solar Energy Center</t>
  </si>
  <si>
    <t>57577_G_AGSEC</t>
  </si>
  <si>
    <t>AGSEC</t>
  </si>
  <si>
    <t>Otero</t>
  </si>
  <si>
    <t>35035</t>
  </si>
  <si>
    <t>Alamosa</t>
  </si>
  <si>
    <t>464_G_CT1</t>
  </si>
  <si>
    <t>08003</t>
  </si>
  <si>
    <t>464_G_CT2</t>
  </si>
  <si>
    <t>2113_G_1</t>
  </si>
  <si>
    <t>S_D_AECI</t>
  </si>
  <si>
    <t>Missouri</t>
  </si>
  <si>
    <t>29075</t>
  </si>
  <si>
    <t>Gentry</t>
  </si>
  <si>
    <t>2113_G_2</t>
  </si>
  <si>
    <t>2113_G_IC5</t>
  </si>
  <si>
    <t>IC5</t>
  </si>
  <si>
    <t>2113_G_IC6</t>
  </si>
  <si>
    <t>IC6</t>
  </si>
  <si>
    <t>Albany Green Energy</t>
  </si>
  <si>
    <t>60340_G_1</t>
  </si>
  <si>
    <t>Dougherty</t>
  </si>
  <si>
    <t>13095</t>
  </si>
  <si>
    <t>NY_Z_F</t>
  </si>
  <si>
    <t>36001</t>
  </si>
  <si>
    <t>Albemarle Hospital Unit</t>
  </si>
  <si>
    <t>56339_G_1</t>
  </si>
  <si>
    <t>37167</t>
  </si>
  <si>
    <t>Albemarle Prime Power Park</t>
  </si>
  <si>
    <t>56263_G_Unit2</t>
  </si>
  <si>
    <t>Unit2</t>
  </si>
  <si>
    <t>56263_G_Unit1</t>
  </si>
  <si>
    <t>Unit1</t>
  </si>
  <si>
    <t>Albemarle Solar Center LLC</t>
  </si>
  <si>
    <t>58806_G_ASC1</t>
  </si>
  <si>
    <t>ASC1</t>
  </si>
  <si>
    <t>37107</t>
  </si>
  <si>
    <t>Albeni Falls</t>
  </si>
  <si>
    <t>851_G_3</t>
  </si>
  <si>
    <t>Idaho</t>
  </si>
  <si>
    <t>Bonner</t>
  </si>
  <si>
    <t>16017</t>
  </si>
  <si>
    <t>851_G_2</t>
  </si>
  <si>
    <t>851_G_1</t>
  </si>
  <si>
    <t>Albertson Solar LLC</t>
  </si>
  <si>
    <t>59901_G_ALBRT</t>
  </si>
  <si>
    <t>ALBRT</t>
  </si>
  <si>
    <t>37061</t>
  </si>
  <si>
    <t>Albertville</t>
  </si>
  <si>
    <t>7924_G_DG4</t>
  </si>
  <si>
    <t>DG4</t>
  </si>
  <si>
    <t>S_C_TVA</t>
  </si>
  <si>
    <t>Marshall</t>
  </si>
  <si>
    <t>01095</t>
  </si>
  <si>
    <t>7924_G_DG3</t>
  </si>
  <si>
    <t>DG3</t>
  </si>
  <si>
    <t>7924_G_DG2</t>
  </si>
  <si>
    <t>DG2</t>
  </si>
  <si>
    <t>7924_G_DG1</t>
  </si>
  <si>
    <t>DG1</t>
  </si>
  <si>
    <t>Albuquerque Solar Energy Center</t>
  </si>
  <si>
    <t>57567_G_ASEC1</t>
  </si>
  <si>
    <t>ASEC1</t>
  </si>
  <si>
    <t>Bernalillo</t>
  </si>
  <si>
    <t>35001</t>
  </si>
  <si>
    <t>Alcona</t>
  </si>
  <si>
    <t>1693_G_1</t>
  </si>
  <si>
    <t>26001</t>
  </si>
  <si>
    <t>1693_G_2</t>
  </si>
  <si>
    <t>Alcova</t>
  </si>
  <si>
    <t>6409_G_1</t>
  </si>
  <si>
    <t>WECC_WY</t>
  </si>
  <si>
    <t>Wyoming</t>
  </si>
  <si>
    <t>Natrona</t>
  </si>
  <si>
    <t>56025</t>
  </si>
  <si>
    <t>6409_G_2</t>
  </si>
  <si>
    <t>Alden Bailey Power Plant</t>
  </si>
  <si>
    <t>56223_G_LOKI</t>
  </si>
  <si>
    <t>LOKI</t>
  </si>
  <si>
    <t>Clatsop</t>
  </si>
  <si>
    <t>41007</t>
  </si>
  <si>
    <t>Alder</t>
  </si>
  <si>
    <t>3913_G_12</t>
  </si>
  <si>
    <t>Pierce</t>
  </si>
  <si>
    <t>53053</t>
  </si>
  <si>
    <t>3913_G_11</t>
  </si>
  <si>
    <t>Alethea I</t>
  </si>
  <si>
    <t>58519_G_1</t>
  </si>
  <si>
    <t>34005</t>
  </si>
  <si>
    <t>Alexander</t>
  </si>
  <si>
    <t>4060_G_2</t>
  </si>
  <si>
    <t>MIS_WUMS</t>
  </si>
  <si>
    <t>Wisconsin</t>
  </si>
  <si>
    <t>Lincoln</t>
  </si>
  <si>
    <t>55069</t>
  </si>
  <si>
    <t>4060_G_1</t>
  </si>
  <si>
    <t>4060_G_3</t>
  </si>
  <si>
    <t>Alexander Wind Farm LLC</t>
  </si>
  <si>
    <t>58666_G_1</t>
  </si>
  <si>
    <t>Rush</t>
  </si>
  <si>
    <t>20165</t>
  </si>
  <si>
    <t>Alexandria</t>
  </si>
  <si>
    <t>1958_G_IC3</t>
  </si>
  <si>
    <t>Douglas</t>
  </si>
  <si>
    <t>27041</t>
  </si>
  <si>
    <t>1958_G_IC2</t>
  </si>
  <si>
    <t>1958_G_IC1</t>
  </si>
  <si>
    <t>Algona</t>
  </si>
  <si>
    <t>1120_G_6</t>
  </si>
  <si>
    <t>Kossuth</t>
  </si>
  <si>
    <t>19109</t>
  </si>
  <si>
    <t>1120_G_9</t>
  </si>
  <si>
    <t>1120_G_8</t>
  </si>
  <si>
    <t>1120_G_7</t>
  </si>
  <si>
    <t>Algonquin Power Sanger LLC</t>
  </si>
  <si>
    <t>57564_G_STG2</t>
  </si>
  <si>
    <t>57564_G_CTG</t>
  </si>
  <si>
    <t>CTG</t>
  </si>
  <si>
    <t>Algonquin SKIC 10 Solar, LLC</t>
  </si>
  <si>
    <t>60242_G_SKI10</t>
  </si>
  <si>
    <t>SKI10</t>
  </si>
  <si>
    <t>Algonquin SKIC20 Solar LLC</t>
  </si>
  <si>
    <t>59412_G_SKI20</t>
  </si>
  <si>
    <t>SKI20</t>
  </si>
  <si>
    <t>Algonquin Windsor Locks</t>
  </si>
  <si>
    <t>10567_G_STG</t>
  </si>
  <si>
    <t>STM</t>
  </si>
  <si>
    <t>10567_G_GTG</t>
  </si>
  <si>
    <t>GTG</t>
  </si>
  <si>
    <t>10567_G_GTG2</t>
  </si>
  <si>
    <t>Alice Falls Hydro Project</t>
  </si>
  <si>
    <t>54391_G_1</t>
  </si>
  <si>
    <t>NY_Z_D</t>
  </si>
  <si>
    <t>Clinton</t>
  </si>
  <si>
    <t>36019</t>
  </si>
  <si>
    <t>54391_G_2</t>
  </si>
  <si>
    <t>Allatoona</t>
  </si>
  <si>
    <t>760_G_A</t>
  </si>
  <si>
    <t>A</t>
  </si>
  <si>
    <t>Bartow</t>
  </si>
  <si>
    <t>13015</t>
  </si>
  <si>
    <t>Allegan Dam</t>
  </si>
  <si>
    <t>1694_G_1</t>
  </si>
  <si>
    <t>1694_G_2</t>
  </si>
  <si>
    <t>1694_G_3</t>
  </si>
  <si>
    <t>Allegany Cogen</t>
  </si>
  <si>
    <t>7784_G_2</t>
  </si>
  <si>
    <t>NY_Z_B</t>
  </si>
  <si>
    <t>36003</t>
  </si>
  <si>
    <t>7784_G_1</t>
  </si>
  <si>
    <t>Allegheny Hydro No 8</t>
  </si>
  <si>
    <t>50897_G_GEN2</t>
  </si>
  <si>
    <t>PJM_PENE</t>
  </si>
  <si>
    <t>Armstrong</t>
  </si>
  <si>
    <t>42005</t>
  </si>
  <si>
    <t>50897_G_GEN1</t>
  </si>
  <si>
    <t>Allegheny Hydro No 9</t>
  </si>
  <si>
    <t>50898_G_GEN2</t>
  </si>
  <si>
    <t>50898_G_GEN1</t>
  </si>
  <si>
    <t>Allegheny No 6 Hydro Station</t>
  </si>
  <si>
    <t>50894_G_GEN1</t>
  </si>
  <si>
    <t>50894_G_GEN2</t>
  </si>
  <si>
    <t>Allegheny No. 5 Hydro Station</t>
  </si>
  <si>
    <t>50893_G_GEN1</t>
  </si>
  <si>
    <t>50893_G_GEN2</t>
  </si>
  <si>
    <t>Allegheny Ridge Wind Farm</t>
  </si>
  <si>
    <t>56451_G_1</t>
  </si>
  <si>
    <t>Cambria</t>
  </si>
  <si>
    <t>42021</t>
  </si>
  <si>
    <t>Allen S King</t>
  </si>
  <si>
    <t>1915_B_1</t>
  </si>
  <si>
    <t>27163</t>
  </si>
  <si>
    <t>cyclone</t>
  </si>
  <si>
    <t>Subbituminous</t>
  </si>
  <si>
    <t>OFA</t>
  </si>
  <si>
    <t>Allen Steam Plant</t>
  </si>
  <si>
    <t>3393_G_G12</t>
  </si>
  <si>
    <t>G12</t>
  </si>
  <si>
    <t>Tennessee</t>
  </si>
  <si>
    <t>47157</t>
  </si>
  <si>
    <t>3393_G_G10</t>
  </si>
  <si>
    <t>G10</t>
  </si>
  <si>
    <t>3393_G_G13</t>
  </si>
  <si>
    <t>G13</t>
  </si>
  <si>
    <t>3393_G_G11</t>
  </si>
  <si>
    <t>G11</t>
  </si>
  <si>
    <t>3393_G_GT9</t>
  </si>
  <si>
    <t>GT9</t>
  </si>
  <si>
    <t>3393_G_G14</t>
  </si>
  <si>
    <t>G14</t>
  </si>
  <si>
    <t>3393_G_GT3</t>
  </si>
  <si>
    <t>GT3</t>
  </si>
  <si>
    <t>3393_G_GT8</t>
  </si>
  <si>
    <t>GT8</t>
  </si>
  <si>
    <t>3393_G_GT7</t>
  </si>
  <si>
    <t>GT7</t>
  </si>
  <si>
    <t>3393_G_GT6</t>
  </si>
  <si>
    <t>GT6</t>
  </si>
  <si>
    <t>3393_G_GT4</t>
  </si>
  <si>
    <t>GT4</t>
  </si>
  <si>
    <t>3393_G_G15</t>
  </si>
  <si>
    <t>G15</t>
  </si>
  <si>
    <t>3393_G_GT2</t>
  </si>
  <si>
    <t>3393_G_GT1</t>
  </si>
  <si>
    <t>3393_G_G16</t>
  </si>
  <si>
    <t>G16</t>
  </si>
  <si>
    <t>3393_G_G20</t>
  </si>
  <si>
    <t>G20</t>
  </si>
  <si>
    <t>3393_G_G19</t>
  </si>
  <si>
    <t>G19</t>
  </si>
  <si>
    <t>3393_G_G18</t>
  </si>
  <si>
    <t>G18</t>
  </si>
  <si>
    <t>3393_G_G17</t>
  </si>
  <si>
    <t>G17</t>
  </si>
  <si>
    <t>3393_G_GT5</t>
  </si>
  <si>
    <t>GT5</t>
  </si>
  <si>
    <t>3393_B_3</t>
  </si>
  <si>
    <t>3393_B_1</t>
  </si>
  <si>
    <t>3393_B_2</t>
  </si>
  <si>
    <t>Allendale Biomass</t>
  </si>
  <si>
    <t>58706_B_B001</t>
  </si>
  <si>
    <t>B001</t>
  </si>
  <si>
    <t>Allendale</t>
  </si>
  <si>
    <t>45005</t>
  </si>
  <si>
    <t>NH3 + OFA</t>
  </si>
  <si>
    <t>2014</t>
  </si>
  <si>
    <t>ESPH</t>
  </si>
  <si>
    <t>Allendorf</t>
  </si>
  <si>
    <t>56215_G_A1</t>
  </si>
  <si>
    <t>A1</t>
  </si>
  <si>
    <t>19143</t>
  </si>
  <si>
    <t>Allens Falls</t>
  </si>
  <si>
    <t>2540_G_1</t>
  </si>
  <si>
    <t>St Lawrence</t>
  </si>
  <si>
    <t>36089</t>
  </si>
  <si>
    <t>Allenwood</t>
  </si>
  <si>
    <t>57581_G_1</t>
  </si>
  <si>
    <t>PJM_WMAC</t>
  </si>
  <si>
    <t>Lycoming</t>
  </si>
  <si>
    <t>42081</t>
  </si>
  <si>
    <t>57581_G_2</t>
  </si>
  <si>
    <t>MIS_AMSO</t>
  </si>
  <si>
    <t>Plaquemines</t>
  </si>
  <si>
    <t>22075</t>
  </si>
  <si>
    <t>FR + LNB</t>
  </si>
  <si>
    <t>Alliant Energy Neenah</t>
  </si>
  <si>
    <t>55135_G_CT02</t>
  </si>
  <si>
    <t>Winnebago</t>
  </si>
  <si>
    <t>55139</t>
  </si>
  <si>
    <t>55135_G_CT01</t>
  </si>
  <si>
    <t>Alliant SBD 8501 Aegon LI</t>
  </si>
  <si>
    <t>54714_G_1270</t>
  </si>
  <si>
    <t>1270</t>
  </si>
  <si>
    <t>Linn</t>
  </si>
  <si>
    <t>19113</t>
  </si>
  <si>
    <t>54714_G_1794</t>
  </si>
  <si>
    <t>1794</t>
  </si>
  <si>
    <t>54714_G_1265</t>
  </si>
  <si>
    <t>1265</t>
  </si>
  <si>
    <t>Alliant SBD 8601 Quad Graphics</t>
  </si>
  <si>
    <t>54720_G_3489</t>
  </si>
  <si>
    <t>3489</t>
  </si>
  <si>
    <t>19095</t>
  </si>
  <si>
    <t>54720_G_2736</t>
  </si>
  <si>
    <t>2736</t>
  </si>
  <si>
    <t>54720_G_7164</t>
  </si>
  <si>
    <t>7164</t>
  </si>
  <si>
    <t>Alliant SBD 8602 Marion Sub</t>
  </si>
  <si>
    <t>54716_G_2741</t>
  </si>
  <si>
    <t>2741</t>
  </si>
  <si>
    <t>54716_G_2785</t>
  </si>
  <si>
    <t>2785</t>
  </si>
  <si>
    <t>54716_G_2734</t>
  </si>
  <si>
    <t>2734</t>
  </si>
  <si>
    <t>54716_G_1536</t>
  </si>
  <si>
    <t>1536</t>
  </si>
  <si>
    <t>Alliant SBD 9106 Rockwell CR</t>
  </si>
  <si>
    <t>54717_G_2690</t>
  </si>
  <si>
    <t>2690</t>
  </si>
  <si>
    <t>54717_G_2683</t>
  </si>
  <si>
    <t>2683</t>
  </si>
  <si>
    <t>54717_G_2672</t>
  </si>
  <si>
    <t>2672</t>
  </si>
  <si>
    <t>54717_G_2685</t>
  </si>
  <si>
    <t>2685</t>
  </si>
  <si>
    <t>54717_G_2675</t>
  </si>
  <si>
    <t>2675</t>
  </si>
  <si>
    <t>54717_G_2678</t>
  </si>
  <si>
    <t>2678</t>
  </si>
  <si>
    <t>54717_G_2684</t>
  </si>
  <si>
    <t>2684</t>
  </si>
  <si>
    <t>54717_G_2679</t>
  </si>
  <si>
    <t>2679</t>
  </si>
  <si>
    <t>54717_G_2682</t>
  </si>
  <si>
    <t>2682</t>
  </si>
  <si>
    <t>54717_G_2671</t>
  </si>
  <si>
    <t>2671</t>
  </si>
  <si>
    <t>Alliant SBD 9107 JBS USA</t>
  </si>
  <si>
    <t>54715_G_4644</t>
  </si>
  <si>
    <t>4644</t>
  </si>
  <si>
    <t>19127</t>
  </si>
  <si>
    <t>54715_G_2689</t>
  </si>
  <si>
    <t>2689</t>
  </si>
  <si>
    <t>54715_G_2665</t>
  </si>
  <si>
    <t>2665</t>
  </si>
  <si>
    <t>54715_G_4660</t>
  </si>
  <si>
    <t>4660</t>
  </si>
  <si>
    <t>54715_G_4659</t>
  </si>
  <si>
    <t>4659</t>
  </si>
  <si>
    <t>54715_G_4658</t>
  </si>
  <si>
    <t>4658</t>
  </si>
  <si>
    <t>54715_G_2688</t>
  </si>
  <si>
    <t>2688</t>
  </si>
  <si>
    <t>Alliant SBD 9201 Norplex</t>
  </si>
  <si>
    <t>54712_G_0044</t>
  </si>
  <si>
    <t>0044</t>
  </si>
  <si>
    <t>Allamakee</t>
  </si>
  <si>
    <t>19005</t>
  </si>
  <si>
    <t>54712_G_0002</t>
  </si>
  <si>
    <t>Alliant SBD 9203 Profol</t>
  </si>
  <si>
    <t>54719_G_6917</t>
  </si>
  <si>
    <t>6917</t>
  </si>
  <si>
    <t>54719_G_6916</t>
  </si>
  <si>
    <t>6916</t>
  </si>
  <si>
    <t>54719_G_6918</t>
  </si>
  <si>
    <t>6918</t>
  </si>
  <si>
    <t>54710_G_0001</t>
  </si>
  <si>
    <t>19061</t>
  </si>
  <si>
    <t>54710_G_0002</t>
  </si>
  <si>
    <t>Alliant SBD 9206 Donaldson</t>
  </si>
  <si>
    <t>54718_G_4632</t>
  </si>
  <si>
    <t>4632</t>
  </si>
  <si>
    <t>19089</t>
  </si>
  <si>
    <t>Alliant SBD 9301 Prairie Farms</t>
  </si>
  <si>
    <t>54735_G_0080</t>
  </si>
  <si>
    <t>0080</t>
  </si>
  <si>
    <t>54735_G_0079</t>
  </si>
  <si>
    <t>0079</t>
  </si>
  <si>
    <t>Alliant SBD 9302 Aegon NP</t>
  </si>
  <si>
    <t>54967_G_7906</t>
  </si>
  <si>
    <t>7906</t>
  </si>
  <si>
    <t>Alliant SBD 9403 Aegon DC</t>
  </si>
  <si>
    <t>54929_G_6113</t>
  </si>
  <si>
    <t>6113</t>
  </si>
  <si>
    <t>54929_G_6111</t>
  </si>
  <si>
    <t>6111</t>
  </si>
  <si>
    <t>54929_G_6112</t>
  </si>
  <si>
    <t>6112</t>
  </si>
  <si>
    <t>Alliant SBD 9502 Eaton</t>
  </si>
  <si>
    <t>54968_G_5824</t>
  </si>
  <si>
    <t>5824</t>
  </si>
  <si>
    <t>19197</t>
  </si>
  <si>
    <t>54968_G_0386</t>
  </si>
  <si>
    <t>0386</t>
  </si>
  <si>
    <t>54968_G_0385</t>
  </si>
  <si>
    <t>0385</t>
  </si>
  <si>
    <t>56074_G_01</t>
  </si>
  <si>
    <t>Alliant SBD 9901 Wells Fargo</t>
  </si>
  <si>
    <t>55996_G_02</t>
  </si>
  <si>
    <t>02</t>
  </si>
  <si>
    <t>Alliant SBD0201 Ingredion</t>
  </si>
  <si>
    <t>55996_G_01</t>
  </si>
  <si>
    <t>55996_G_03</t>
  </si>
  <si>
    <t>03</t>
  </si>
  <si>
    <t>55996_G_04</t>
  </si>
  <si>
    <t>04</t>
  </si>
  <si>
    <t>Alliant SBG 9802 Toyota</t>
  </si>
  <si>
    <t>56073_G_01</t>
  </si>
  <si>
    <t>Almond Power Plant</t>
  </si>
  <si>
    <t>7315_G_4</t>
  </si>
  <si>
    <t>06099</t>
  </si>
  <si>
    <t>Stanislaus</t>
  </si>
  <si>
    <t>7315_G_1</t>
  </si>
  <si>
    <t>7315_G_2</t>
  </si>
  <si>
    <t>7315_G_3</t>
  </si>
  <si>
    <t>Alpaca</t>
  </si>
  <si>
    <t>58813_G_3</t>
  </si>
  <si>
    <t>42015</t>
  </si>
  <si>
    <t>58813_G_1</t>
  </si>
  <si>
    <t>58813_G_2</t>
  </si>
  <si>
    <t>Alpaugh 50</t>
  </si>
  <si>
    <t>58003_G_SPS50</t>
  </si>
  <si>
    <t>SPS50</t>
  </si>
  <si>
    <t>Tulare</t>
  </si>
  <si>
    <t>06107</t>
  </si>
  <si>
    <t>Alpaugh North</t>
  </si>
  <si>
    <t>58002_G_SPS</t>
  </si>
  <si>
    <t>SPS</t>
  </si>
  <si>
    <t>Alpha Ridge LFG</t>
  </si>
  <si>
    <t>58252_G_JEN1</t>
  </si>
  <si>
    <t>JEN1</t>
  </si>
  <si>
    <t>PJM_SMAC</t>
  </si>
  <si>
    <t>24027</t>
  </si>
  <si>
    <t>Alpine Power Plant</t>
  </si>
  <si>
    <t>59926_G_AI1</t>
  </si>
  <si>
    <t>AI1</t>
  </si>
  <si>
    <t>Otsego</t>
  </si>
  <si>
    <t>26137</t>
  </si>
  <si>
    <t>59926_G_AI2</t>
  </si>
  <si>
    <t>AI2</t>
  </si>
  <si>
    <t>Alpine Solar</t>
  </si>
  <si>
    <t>57295_G_1</t>
  </si>
  <si>
    <t>Alsey</t>
  </si>
  <si>
    <t>7818_G_4</t>
  </si>
  <si>
    <t>MIS_IL</t>
  </si>
  <si>
    <t>17171</t>
  </si>
  <si>
    <t>7818_G_3</t>
  </si>
  <si>
    <t>7818_G_5</t>
  </si>
  <si>
    <t>7818_G_6</t>
  </si>
  <si>
    <t>7818_G_1</t>
  </si>
  <si>
    <t>7818_G_2</t>
  </si>
  <si>
    <t>Alta Luna</t>
  </si>
  <si>
    <t>60258_G_ALPV1</t>
  </si>
  <si>
    <t>ALPV1</t>
  </si>
  <si>
    <t>35029</t>
  </si>
  <si>
    <t>Alta Mesa Project Phase IV</t>
  </si>
  <si>
    <t>55352_G_GEN1</t>
  </si>
  <si>
    <t>06065</t>
  </si>
  <si>
    <t>Alta Municipal Utilities</t>
  </si>
  <si>
    <t>1121_G_1</t>
  </si>
  <si>
    <t>Buena Vista</t>
  </si>
  <si>
    <t>19021</t>
  </si>
  <si>
    <t>Alta Powerhouse</t>
  </si>
  <si>
    <t>214_G_1</t>
  </si>
  <si>
    <t>Placer</t>
  </si>
  <si>
    <t>06061</t>
  </si>
  <si>
    <t>Alta Wind Energy Center I</t>
  </si>
  <si>
    <t>57282_G_AW01</t>
  </si>
  <si>
    <t>AW01</t>
  </si>
  <si>
    <t>Alta Wind Energy Center II</t>
  </si>
  <si>
    <t>57291_G_AW02</t>
  </si>
  <si>
    <t>AW02</t>
  </si>
  <si>
    <t>Alta Wind Energy Center III</t>
  </si>
  <si>
    <t>57292_G_AW03</t>
  </si>
  <si>
    <t>AW03</t>
  </si>
  <si>
    <t>Alta Wind Energy Center IV</t>
  </si>
  <si>
    <t>57293_G_AW04</t>
  </si>
  <si>
    <t>AW04</t>
  </si>
  <si>
    <t>Alta Wind Energy Center V</t>
  </si>
  <si>
    <t>57294_G_AW05</t>
  </si>
  <si>
    <t>AW05</t>
  </si>
  <si>
    <t>Alta Wind VIII</t>
  </si>
  <si>
    <t>57835_G_AW08</t>
  </si>
  <si>
    <t>AW08</t>
  </si>
  <si>
    <t>Alta Wind X</t>
  </si>
  <si>
    <t>58394_G_AW10</t>
  </si>
  <si>
    <t>AW10</t>
  </si>
  <si>
    <t>Alta Wind XI</t>
  </si>
  <si>
    <t>58395_G_AW11</t>
  </si>
  <si>
    <t>AW11</t>
  </si>
  <si>
    <t>50300_G_GEN1</t>
  </si>
  <si>
    <t>AltaGas Ripon Energy Inc.</t>
  </si>
  <si>
    <t>50299_G_GEN1</t>
  </si>
  <si>
    <t>06077</t>
  </si>
  <si>
    <t>Altamont</t>
  </si>
  <si>
    <t>7990_G_3</t>
  </si>
  <si>
    <t>17049</t>
  </si>
  <si>
    <t>7990_G_1</t>
  </si>
  <si>
    <t>7990_G_2</t>
  </si>
  <si>
    <t>7990_G_4</t>
  </si>
  <si>
    <t>Altamont Gas Recovery</t>
  </si>
  <si>
    <t>50571_G_GEN4</t>
  </si>
  <si>
    <t>50571_G_GEN1</t>
  </si>
  <si>
    <t>50571_G_GEN2</t>
  </si>
  <si>
    <t>50571_G_GEN3</t>
  </si>
  <si>
    <t>Altavista Power Station</t>
  </si>
  <si>
    <t>10773_B_2</t>
  </si>
  <si>
    <t>Virginia</t>
  </si>
  <si>
    <t>Campbell</t>
  </si>
  <si>
    <t>51031</t>
  </si>
  <si>
    <t>stoker/SPR</t>
  </si>
  <si>
    <t>LA + OFA</t>
  </si>
  <si>
    <t>1992</t>
  </si>
  <si>
    <t>10773_B_1</t>
  </si>
  <si>
    <t>Altech III</t>
  </si>
  <si>
    <t>50485_G_GEN2</t>
  </si>
  <si>
    <t>50485_G_GEN1</t>
  </si>
  <si>
    <t>AM Best Farm</t>
  </si>
  <si>
    <t>58344_G_1</t>
  </si>
  <si>
    <t>37191</t>
  </si>
  <si>
    <t>WECC_ID</t>
  </si>
  <si>
    <t>Canyon</t>
  </si>
  <si>
    <t>16027</t>
  </si>
  <si>
    <t>500</t>
  </si>
  <si>
    <t>SB1</t>
  </si>
  <si>
    <t>Twin Falls</t>
  </si>
  <si>
    <t>16083</t>
  </si>
  <si>
    <t>SB2</t>
  </si>
  <si>
    <t>Amazon San Bernardino</t>
  </si>
  <si>
    <t>59800_G_AMZ00</t>
  </si>
  <si>
    <t>AMZ00</t>
  </si>
  <si>
    <t>AMEA Peaking</t>
  </si>
  <si>
    <t>56018_G_1</t>
  </si>
  <si>
    <t>01121</t>
  </si>
  <si>
    <t>Talladega</t>
  </si>
  <si>
    <t>56018_G_2</t>
  </si>
  <si>
    <t>Amedee Geothermal Venture I</t>
  </si>
  <si>
    <t>50964_G_SYN</t>
  </si>
  <si>
    <t>SYN</t>
  </si>
  <si>
    <t>Lassen</t>
  </si>
  <si>
    <t>06035</t>
  </si>
  <si>
    <t>50964_G_IND</t>
  </si>
  <si>
    <t>IND</t>
  </si>
  <si>
    <t>Amelia</t>
  </si>
  <si>
    <t>56681_G_43</t>
  </si>
  <si>
    <t>43</t>
  </si>
  <si>
    <t>51007</t>
  </si>
  <si>
    <t>56681_G_30</t>
  </si>
  <si>
    <t>30</t>
  </si>
  <si>
    <t>56681_G_31</t>
  </si>
  <si>
    <t>31</t>
  </si>
  <si>
    <t>56681_G_32</t>
  </si>
  <si>
    <t>32</t>
  </si>
  <si>
    <t>56681_G_33</t>
  </si>
  <si>
    <t>33</t>
  </si>
  <si>
    <t>56681_G_34</t>
  </si>
  <si>
    <t>34</t>
  </si>
  <si>
    <t>56681_G_35</t>
  </si>
  <si>
    <t>35</t>
  </si>
  <si>
    <t>56681_G_37</t>
  </si>
  <si>
    <t>37</t>
  </si>
  <si>
    <t>56681_G_39</t>
  </si>
  <si>
    <t>39</t>
  </si>
  <si>
    <t>56681_G_4</t>
  </si>
  <si>
    <t>56681_G_40</t>
  </si>
  <si>
    <t>40</t>
  </si>
  <si>
    <t>56681_G_3</t>
  </si>
  <si>
    <t>56681_G_42</t>
  </si>
  <si>
    <t>42</t>
  </si>
  <si>
    <t>56681_G_36</t>
  </si>
  <si>
    <t>36</t>
  </si>
  <si>
    <t>56681_G_44</t>
  </si>
  <si>
    <t>44</t>
  </si>
  <si>
    <t>56681_G_45</t>
  </si>
  <si>
    <t>45</t>
  </si>
  <si>
    <t>56681_G_46</t>
  </si>
  <si>
    <t>46</t>
  </si>
  <si>
    <t>56681_G_47</t>
  </si>
  <si>
    <t>47</t>
  </si>
  <si>
    <t>56681_G_48</t>
  </si>
  <si>
    <t>48</t>
  </si>
  <si>
    <t>56681_G_5</t>
  </si>
  <si>
    <t>56681_G_6</t>
  </si>
  <si>
    <t>56681_G_7</t>
  </si>
  <si>
    <t>56681_G_8</t>
  </si>
  <si>
    <t>56681_G_9</t>
  </si>
  <si>
    <t>56681_G_41</t>
  </si>
  <si>
    <t>41</t>
  </si>
  <si>
    <t>56681_G_12</t>
  </si>
  <si>
    <t>56681_G_1</t>
  </si>
  <si>
    <t>56681_G_38</t>
  </si>
  <si>
    <t>38</t>
  </si>
  <si>
    <t>56681_G_11</t>
  </si>
  <si>
    <t>56681_G_29</t>
  </si>
  <si>
    <t>29</t>
  </si>
  <si>
    <t>56681_G_13</t>
  </si>
  <si>
    <t>13</t>
  </si>
  <si>
    <t>56681_G_14</t>
  </si>
  <si>
    <t>14</t>
  </si>
  <si>
    <t>56681_G_15</t>
  </si>
  <si>
    <t>15</t>
  </si>
  <si>
    <t>56681_G_16</t>
  </si>
  <si>
    <t>16</t>
  </si>
  <si>
    <t>56681_G_17</t>
  </si>
  <si>
    <t>17</t>
  </si>
  <si>
    <t>56681_G_18</t>
  </si>
  <si>
    <t>18</t>
  </si>
  <si>
    <t>56681_G_19</t>
  </si>
  <si>
    <t>19</t>
  </si>
  <si>
    <t>56681_G_26</t>
  </si>
  <si>
    <t>26</t>
  </si>
  <si>
    <t>56681_G_10</t>
  </si>
  <si>
    <t>56681_G_2</t>
  </si>
  <si>
    <t>56681_G_27</t>
  </si>
  <si>
    <t>27</t>
  </si>
  <si>
    <t>56681_G_25</t>
  </si>
  <si>
    <t>25</t>
  </si>
  <si>
    <t>56681_G_24</t>
  </si>
  <si>
    <t>24</t>
  </si>
  <si>
    <t>56681_G_23</t>
  </si>
  <si>
    <t>23</t>
  </si>
  <si>
    <t>56681_G_22</t>
  </si>
  <si>
    <t>22</t>
  </si>
  <si>
    <t>56681_G_21</t>
  </si>
  <si>
    <t>21</t>
  </si>
  <si>
    <t>56681_G_20</t>
  </si>
  <si>
    <t>20</t>
  </si>
  <si>
    <t>56681_G_28</t>
  </si>
  <si>
    <t>28</t>
  </si>
  <si>
    <t>Ameresco Butte County</t>
  </si>
  <si>
    <t>57771_G_1</t>
  </si>
  <si>
    <t>06007</t>
  </si>
  <si>
    <t>Ameresco Chicopee Energy</t>
  </si>
  <si>
    <t>56426_G_UNIT4</t>
  </si>
  <si>
    <t>56426_G_Unit3</t>
  </si>
  <si>
    <t>Unit3</t>
  </si>
  <si>
    <t>56426_G_Unit2</t>
  </si>
  <si>
    <t>56426_G_Unit1</t>
  </si>
  <si>
    <t>Ameresco Chiquita Canyon</t>
  </si>
  <si>
    <t>56898_G_1</t>
  </si>
  <si>
    <t>56898_G_2</t>
  </si>
  <si>
    <t>Ameresco Dallas LLC</t>
  </si>
  <si>
    <t>58946_G_ENG3</t>
  </si>
  <si>
    <t>Dallas</t>
  </si>
  <si>
    <t>48113</t>
  </si>
  <si>
    <t>58946_G_ENG1</t>
  </si>
  <si>
    <t>58946_G_ENG2</t>
  </si>
  <si>
    <t>Ameresco Delaware Central</t>
  </si>
  <si>
    <t>56430_G_1C</t>
  </si>
  <si>
    <t>Delaware</t>
  </si>
  <si>
    <t>10001</t>
  </si>
  <si>
    <t>56430_G_5C</t>
  </si>
  <si>
    <t>5C</t>
  </si>
  <si>
    <t>56430_G_3C</t>
  </si>
  <si>
    <t>3C</t>
  </si>
  <si>
    <t>56430_G_2C</t>
  </si>
  <si>
    <t>2C</t>
  </si>
  <si>
    <t>56430_G_4C</t>
  </si>
  <si>
    <t>4C</t>
  </si>
  <si>
    <t>Ameresco Delaware South</t>
  </si>
  <si>
    <t>56429_G_5</t>
  </si>
  <si>
    <t>10005</t>
  </si>
  <si>
    <t>56429_G_4</t>
  </si>
  <si>
    <t>56429_G_1</t>
  </si>
  <si>
    <t>56429_G_2</t>
  </si>
  <si>
    <t>56429_G_3</t>
  </si>
  <si>
    <t>Ameresco Forward</t>
  </si>
  <si>
    <t>58437_G_ENG2</t>
  </si>
  <si>
    <t>58437_G_ENG1</t>
  </si>
  <si>
    <t>Ameresco Janesville</t>
  </si>
  <si>
    <t>56427_G_Unit3</t>
  </si>
  <si>
    <t>ROCK</t>
  </si>
  <si>
    <t>55105</t>
  </si>
  <si>
    <t>56427_G_Unit1</t>
  </si>
  <si>
    <t>56427_G_Unit2</t>
  </si>
  <si>
    <t>Ameresco Jefferson City</t>
  </si>
  <si>
    <t>56896_G_3</t>
  </si>
  <si>
    <t>MIS_MO</t>
  </si>
  <si>
    <t>29051</t>
  </si>
  <si>
    <t>Cole</t>
  </si>
  <si>
    <t>56896_G_2</t>
  </si>
  <si>
    <t>56896_G_1</t>
  </si>
  <si>
    <t>Ameresco Johnson Canyon</t>
  </si>
  <si>
    <t>58397_G_ENG1</t>
  </si>
  <si>
    <t>Ameresco Keller Canyon</t>
  </si>
  <si>
    <t>56897_G_2</t>
  </si>
  <si>
    <t>06013</t>
  </si>
  <si>
    <t>Contra Costa</t>
  </si>
  <si>
    <t>56897_G_1</t>
  </si>
  <si>
    <t>Ameresco Ox Mountain</t>
  </si>
  <si>
    <t>56895_G_1</t>
  </si>
  <si>
    <t>San Mateo</t>
  </si>
  <si>
    <t>06081</t>
  </si>
  <si>
    <t>56895_G_5</t>
  </si>
  <si>
    <t>56895_G_2</t>
  </si>
  <si>
    <t>56895_G_4</t>
  </si>
  <si>
    <t>56895_G_3</t>
  </si>
  <si>
    <t>56895_G_6</t>
  </si>
  <si>
    <t>Ameresco San Joaquin</t>
  </si>
  <si>
    <t>58436_G_ENG2</t>
  </si>
  <si>
    <t>58436_G_ENG1</t>
  </si>
  <si>
    <t>Ameresco Santa Cruz Energy</t>
  </si>
  <si>
    <t>56428_G_Unit3</t>
  </si>
  <si>
    <t>Santa Cruz</t>
  </si>
  <si>
    <t>06087</t>
  </si>
  <si>
    <t>56428_G_Unit2</t>
  </si>
  <si>
    <t>56428_G_Unit1</t>
  </si>
  <si>
    <t>Ameresco Stafford</t>
  </si>
  <si>
    <t>56894_G_2</t>
  </si>
  <si>
    <t>51179</t>
  </si>
  <si>
    <t>Stafford</t>
  </si>
  <si>
    <t>56894_G_1</t>
  </si>
  <si>
    <t>Ameresco Vasco Road</t>
  </si>
  <si>
    <t>58435_G_ENG1</t>
  </si>
  <si>
    <t>58435_G_ENG2</t>
  </si>
  <si>
    <t>G1</t>
  </si>
  <si>
    <t>G2</t>
  </si>
  <si>
    <t>MIS_MAPP</t>
  </si>
  <si>
    <t>North Dakota</t>
  </si>
  <si>
    <t>Traill</t>
  </si>
  <si>
    <t>38097</t>
  </si>
  <si>
    <t>American Falls</t>
  </si>
  <si>
    <t>809_G_2</t>
  </si>
  <si>
    <t>Power</t>
  </si>
  <si>
    <t>16077</t>
  </si>
  <si>
    <t>809_G_1</t>
  </si>
  <si>
    <t>809_G_3</t>
  </si>
  <si>
    <t>American Falls Solar</t>
  </si>
  <si>
    <t>60011_G_IPAF</t>
  </si>
  <si>
    <t>IPAF</t>
  </si>
  <si>
    <t>American Falls Solar II</t>
  </si>
  <si>
    <t>60012_G_IPAF2</t>
  </si>
  <si>
    <t>IPAF2</t>
  </si>
  <si>
    <t>T-2</t>
  </si>
  <si>
    <t>Eagle</t>
  </si>
  <si>
    <t>08037</t>
  </si>
  <si>
    <t>D-2</t>
  </si>
  <si>
    <t>T-1</t>
  </si>
  <si>
    <t>Ames Electric Services Power Plant</t>
  </si>
  <si>
    <t>1122_B_7</t>
  </si>
  <si>
    <t>Story</t>
  </si>
  <si>
    <t>19169</t>
  </si>
  <si>
    <t>1122_B_8</t>
  </si>
  <si>
    <t>LNBO</t>
  </si>
  <si>
    <t>Ames GT</t>
  </si>
  <si>
    <t>6463_G_GT2</t>
  </si>
  <si>
    <t>6463_G_GT1</t>
  </si>
  <si>
    <t>Ames Hydro</t>
  </si>
  <si>
    <t>6207_G_1</t>
  </si>
  <si>
    <t>San Miguel</t>
  </si>
  <si>
    <t>08113</t>
  </si>
  <si>
    <t>Amethyst Solar</t>
  </si>
  <si>
    <t>58730_G_PV1</t>
  </si>
  <si>
    <t>Rutherford</t>
  </si>
  <si>
    <t>37161</t>
  </si>
  <si>
    <t>25015</t>
  </si>
  <si>
    <t>Amistad Dam &amp; Power</t>
  </si>
  <si>
    <t>6128_G_2</t>
  </si>
  <si>
    <t>48465</t>
  </si>
  <si>
    <t>6128_G_1</t>
  </si>
  <si>
    <t>Amonix UASTP Solar Power Station</t>
  </si>
  <si>
    <t>57930_G_UAST</t>
  </si>
  <si>
    <t>UAST</t>
  </si>
  <si>
    <t>Amoskeag</t>
  </si>
  <si>
    <t>2354_G_1</t>
  </si>
  <si>
    <t>New Hampshire</t>
  </si>
  <si>
    <t>Hillsborough</t>
  </si>
  <si>
    <t>33011</t>
  </si>
  <si>
    <t>2354_G_2</t>
  </si>
  <si>
    <t>2354_G_3</t>
  </si>
  <si>
    <t>AMP Napoleon Solar Facility</t>
  </si>
  <si>
    <t>58082_G_NSF1</t>
  </si>
  <si>
    <t>NSF1</t>
  </si>
  <si>
    <t>Henry</t>
  </si>
  <si>
    <t>39069</t>
  </si>
  <si>
    <t>Ampersand Chowchilla Biomass LLC</t>
  </si>
  <si>
    <t>56706_B_SD200</t>
  </si>
  <si>
    <t>SD200</t>
  </si>
  <si>
    <t>2008</t>
  </si>
  <si>
    <t>B + C</t>
  </si>
  <si>
    <t>Anacacho Wind Farm, LLC</t>
  </si>
  <si>
    <t>58000_G_ANA</t>
  </si>
  <si>
    <t>ANA</t>
  </si>
  <si>
    <t>Kinney</t>
  </si>
  <si>
    <t>48271</t>
  </si>
  <si>
    <t>Anadarko</t>
  </si>
  <si>
    <t>2945_G_7</t>
  </si>
  <si>
    <t>39111</t>
  </si>
  <si>
    <t>2945_G_10</t>
  </si>
  <si>
    <t>2945_G_6</t>
  </si>
  <si>
    <t>2945_G_8</t>
  </si>
  <si>
    <t>2945_G_9</t>
  </si>
  <si>
    <t>2945_G_11</t>
  </si>
  <si>
    <t>Anadarko Plant</t>
  </si>
  <si>
    <t>3006_G_6</t>
  </si>
  <si>
    <t>Caddo</t>
  </si>
  <si>
    <t>40015</t>
  </si>
  <si>
    <t>Other</t>
  </si>
  <si>
    <t>CS</t>
  </si>
  <si>
    <t>3006_G_9</t>
  </si>
  <si>
    <t>3006_G_5</t>
  </si>
  <si>
    <t>3006_G_4</t>
  </si>
  <si>
    <t>3006_G_11</t>
  </si>
  <si>
    <t>3006_G_10</t>
  </si>
  <si>
    <t>3006_B_1</t>
  </si>
  <si>
    <t>3006_B_2</t>
  </si>
  <si>
    <t>3006_B_3</t>
  </si>
  <si>
    <t>Anaheim GT</t>
  </si>
  <si>
    <t>7693_G_1</t>
  </si>
  <si>
    <t>06059</t>
  </si>
  <si>
    <t>Anaheim Solar Energy Plant</t>
  </si>
  <si>
    <t>59416_G_PV1</t>
  </si>
  <si>
    <t>Anchor Wind, LLC</t>
  </si>
  <si>
    <t>58044_G_GEN1</t>
  </si>
  <si>
    <t>19031</t>
  </si>
  <si>
    <t>Anclote</t>
  </si>
  <si>
    <t>8048_B_1</t>
  </si>
  <si>
    <t>Pasco</t>
  </si>
  <si>
    <t>12101</t>
  </si>
  <si>
    <t>8048_B_2</t>
  </si>
  <si>
    <t>Anderson</t>
  </si>
  <si>
    <t>7336_G_ACT2</t>
  </si>
  <si>
    <t>ACT2</t>
  </si>
  <si>
    <t>18095</t>
  </si>
  <si>
    <t>7336_G_ACT3</t>
  </si>
  <si>
    <t>ACT3</t>
  </si>
  <si>
    <t>7336_G_ACT1</t>
  </si>
  <si>
    <t>ACT1</t>
  </si>
  <si>
    <t>Anderson Erickson</t>
  </si>
  <si>
    <t>56138_G_1</t>
  </si>
  <si>
    <t>19153</t>
  </si>
  <si>
    <t>Anderson Farm LLC</t>
  </si>
  <si>
    <t>59115_G_1</t>
  </si>
  <si>
    <t>37163</t>
  </si>
  <si>
    <t>Anderson Ranch</t>
  </si>
  <si>
    <t>6395_G_1</t>
  </si>
  <si>
    <t>16039</t>
  </si>
  <si>
    <t>6395_G_2</t>
  </si>
  <si>
    <t>Anderson Regional Landfill</t>
  </si>
  <si>
    <t>56121_G_A2</t>
  </si>
  <si>
    <t>A2</t>
  </si>
  <si>
    <t>45007</t>
  </si>
  <si>
    <t>56121_G_A3</t>
  </si>
  <si>
    <t>A3</t>
  </si>
  <si>
    <t>Anderson Wind I</t>
  </si>
  <si>
    <t>58939_G_AND1</t>
  </si>
  <si>
    <t>AND1</t>
  </si>
  <si>
    <t>Chaves</t>
  </si>
  <si>
    <t>35005</t>
  </si>
  <si>
    <t>Anderson Wind II</t>
  </si>
  <si>
    <t>58940_G_AND2</t>
  </si>
  <si>
    <t>AND2</t>
  </si>
  <si>
    <t>Andrew Solar</t>
  </si>
  <si>
    <t>59497_G_PV1</t>
  </si>
  <si>
    <t>Craven</t>
  </si>
  <si>
    <t>37049</t>
  </si>
  <si>
    <t>Androscoggin 3</t>
  </si>
  <si>
    <t>1480_G_328</t>
  </si>
  <si>
    <t>328</t>
  </si>
  <si>
    <t>NENG_ME</t>
  </si>
  <si>
    <t>Maine</t>
  </si>
  <si>
    <t>Androscoggin</t>
  </si>
  <si>
    <t>23001</t>
  </si>
  <si>
    <t>Androscoggin Energy Center</t>
  </si>
  <si>
    <t>55031_G_CT03</t>
  </si>
  <si>
    <t>CT03</t>
  </si>
  <si>
    <t>23007</t>
  </si>
  <si>
    <t>55031_G_CT02</t>
  </si>
  <si>
    <t>55031_G_CT01</t>
  </si>
  <si>
    <t>Angel Solar</t>
  </si>
  <si>
    <t>58731_G_PV1</t>
  </si>
  <si>
    <t>Catawba</t>
  </si>
  <si>
    <t>37035</t>
  </si>
  <si>
    <t>Angels</t>
  </si>
  <si>
    <t>215_G_1</t>
  </si>
  <si>
    <t>Calaveras</t>
  </si>
  <si>
    <t>06009</t>
  </si>
  <si>
    <t>Angier Farm</t>
  </si>
  <si>
    <t>58867_G_1</t>
  </si>
  <si>
    <t>37085</t>
  </si>
  <si>
    <t>Angus Anson</t>
  </si>
  <si>
    <t>7237_G_4</t>
  </si>
  <si>
    <t>Minnehaha</t>
  </si>
  <si>
    <t>46099</t>
  </si>
  <si>
    <t>7237_G_2</t>
  </si>
  <si>
    <t>7237_G_1</t>
  </si>
  <si>
    <t>Anheuser-Busch #2</t>
  </si>
  <si>
    <t>59331_G_ANB2</t>
  </si>
  <si>
    <t>ANB2</t>
  </si>
  <si>
    <t>06095</t>
  </si>
  <si>
    <t>12031</t>
  </si>
  <si>
    <t>Duval</t>
  </si>
  <si>
    <t>B1</t>
  </si>
  <si>
    <t>St Louis City</t>
  </si>
  <si>
    <t>29510</t>
  </si>
  <si>
    <t>B7</t>
  </si>
  <si>
    <t>B8</t>
  </si>
  <si>
    <t>Animas</t>
  </si>
  <si>
    <t>2465_G_GT1</t>
  </si>
  <si>
    <t>San Juan</t>
  </si>
  <si>
    <t>35045</t>
  </si>
  <si>
    <t>2465_G_HY1</t>
  </si>
  <si>
    <t>Anita</t>
  </si>
  <si>
    <t>1123_G_2</t>
  </si>
  <si>
    <t>19029</t>
  </si>
  <si>
    <t>1123_G_3</t>
  </si>
  <si>
    <t>1123_G_4</t>
  </si>
  <si>
    <t>1123_G_5</t>
  </si>
  <si>
    <t>1123_G_6</t>
  </si>
  <si>
    <t>ANP Bellingham Energy Project</t>
  </si>
  <si>
    <t>55211_G_U1</t>
  </si>
  <si>
    <t>U1</t>
  </si>
  <si>
    <t>25021</t>
  </si>
  <si>
    <t>55211_G_U2</t>
  </si>
  <si>
    <t>U2</t>
  </si>
  <si>
    <t>ANP Blackstone Energy Project</t>
  </si>
  <si>
    <t>55212_G_U1</t>
  </si>
  <si>
    <t>55212_G_U2</t>
  </si>
  <si>
    <t>Ansley</t>
  </si>
  <si>
    <t>2214_G_3</t>
  </si>
  <si>
    <t>Custer</t>
  </si>
  <si>
    <t>31041</t>
  </si>
  <si>
    <t>2214_G_2</t>
  </si>
  <si>
    <t>23025</t>
  </si>
  <si>
    <t>Anson County Generation Facility</t>
  </si>
  <si>
    <t>56249_G_2</t>
  </si>
  <si>
    <t>37007</t>
  </si>
  <si>
    <t>56249_G_3</t>
  </si>
  <si>
    <t>56249_G_1</t>
  </si>
  <si>
    <t>56249_G_4</t>
  </si>
  <si>
    <t>56249_G_6</t>
  </si>
  <si>
    <t>56249_G_5</t>
  </si>
  <si>
    <t>Antares-GRE 314 East Lyme LLC</t>
  </si>
  <si>
    <t>59495_G_GRE01</t>
  </si>
  <si>
    <t>GRE01</t>
  </si>
  <si>
    <t>09011</t>
  </si>
  <si>
    <t>Antelope Big Sky Ranch</t>
  </si>
  <si>
    <t>60279_G_ABSR</t>
  </si>
  <si>
    <t>ABSR</t>
  </si>
  <si>
    <t>Antelope DSR 1</t>
  </si>
  <si>
    <t>60186_G_DSR1</t>
  </si>
  <si>
    <t>DSR1</t>
  </si>
  <si>
    <t>Antelope DSR 2</t>
  </si>
  <si>
    <t>60187_G_DSR2</t>
  </si>
  <si>
    <t>DSR2</t>
  </si>
  <si>
    <t>Antelope Station</t>
  </si>
  <si>
    <t>57865_G_E16</t>
  </si>
  <si>
    <t>E16</t>
  </si>
  <si>
    <t>Hale</t>
  </si>
  <si>
    <t>48189</t>
  </si>
  <si>
    <t>57865_G_E06</t>
  </si>
  <si>
    <t>E06</t>
  </si>
  <si>
    <t>57865_G_E10</t>
  </si>
  <si>
    <t>E10</t>
  </si>
  <si>
    <t>57865_G_E09</t>
  </si>
  <si>
    <t>E09</t>
  </si>
  <si>
    <t>57865_G_E08</t>
  </si>
  <si>
    <t>E08</t>
  </si>
  <si>
    <t>57865_G_E17</t>
  </si>
  <si>
    <t>E17</t>
  </si>
  <si>
    <t>57865_G_E18</t>
  </si>
  <si>
    <t>E18</t>
  </si>
  <si>
    <t>57865_G_E07</t>
  </si>
  <si>
    <t>E07</t>
  </si>
  <si>
    <t>57865_G_E12</t>
  </si>
  <si>
    <t>E12</t>
  </si>
  <si>
    <t>57865_G_E11</t>
  </si>
  <si>
    <t>E11</t>
  </si>
  <si>
    <t>57865_G_E05</t>
  </si>
  <si>
    <t>E05</t>
  </si>
  <si>
    <t>57865_G_E01</t>
  </si>
  <si>
    <t>E01</t>
  </si>
  <si>
    <t>57865_G_E02</t>
  </si>
  <si>
    <t>E02</t>
  </si>
  <si>
    <t>57865_G_E03</t>
  </si>
  <si>
    <t>E03</t>
  </si>
  <si>
    <t>57865_G_E04</t>
  </si>
  <si>
    <t>E04</t>
  </si>
  <si>
    <t>57865_G_E13</t>
  </si>
  <si>
    <t>E13</t>
  </si>
  <si>
    <t>57865_G_E14</t>
  </si>
  <si>
    <t>E14</t>
  </si>
  <si>
    <t>57865_G_E15</t>
  </si>
  <si>
    <t>E15</t>
  </si>
  <si>
    <t>Antelope Valley</t>
  </si>
  <si>
    <t>6469_B_B1</t>
  </si>
  <si>
    <t>38057</t>
  </si>
  <si>
    <t>Lignite</t>
  </si>
  <si>
    <t>6469_B_B2</t>
  </si>
  <si>
    <t>B2</t>
  </si>
  <si>
    <t>Anthony</t>
  </si>
  <si>
    <t>1258_G_IC3</t>
  </si>
  <si>
    <t>Harper</t>
  </si>
  <si>
    <t>20077</t>
  </si>
  <si>
    <t>1258_G_IC1</t>
  </si>
  <si>
    <t>1258_G_IC2</t>
  </si>
  <si>
    <t>Anthony Wayne Solar #1</t>
  </si>
  <si>
    <t>59489_G_AWS1</t>
  </si>
  <si>
    <t>AWS1</t>
  </si>
  <si>
    <t>39095</t>
  </si>
  <si>
    <t>AOL</t>
  </si>
  <si>
    <t>83006_G_1</t>
  </si>
  <si>
    <t>Fairfax</t>
  </si>
  <si>
    <t>51059</t>
  </si>
  <si>
    <t>83004_G_1</t>
  </si>
  <si>
    <t>Prince William</t>
  </si>
  <si>
    <t>51153</t>
  </si>
  <si>
    <t>83003_G_1</t>
  </si>
  <si>
    <t>Loudoun</t>
  </si>
  <si>
    <t>51107</t>
  </si>
  <si>
    <t>AP North Lake I, LP</t>
  </si>
  <si>
    <t>59610_G_APNLI</t>
  </si>
  <si>
    <t>APNLI</t>
  </si>
  <si>
    <t>Apache Station</t>
  </si>
  <si>
    <t>160_B_3</t>
  </si>
  <si>
    <t>04003</t>
  </si>
  <si>
    <t>160_B_2</t>
  </si>
  <si>
    <t>FR + LNB + OFA</t>
  </si>
  <si>
    <t>160_B_1</t>
  </si>
  <si>
    <t>160_G_GT2</t>
  </si>
  <si>
    <t>160_G_GT3</t>
  </si>
  <si>
    <t>160_G_GT1</t>
  </si>
  <si>
    <t>160_G_GT4</t>
  </si>
  <si>
    <t>Apalachia</t>
  </si>
  <si>
    <t>3394_G_1</t>
  </si>
  <si>
    <t>47139</t>
  </si>
  <si>
    <t>3394_G_2</t>
  </si>
  <si>
    <t>Apex Generating Station</t>
  </si>
  <si>
    <t>55514_G_CTG1</t>
  </si>
  <si>
    <t>WECC_SNV</t>
  </si>
  <si>
    <t>Nevada</t>
  </si>
  <si>
    <t>32003</t>
  </si>
  <si>
    <t>55514_G_CTG2</t>
  </si>
  <si>
    <t>55514_G_STG1</t>
  </si>
  <si>
    <t>Apex Solar PV Power Project</t>
  </si>
  <si>
    <t>58489_G_1</t>
  </si>
  <si>
    <t>Apple Campus 2 Fuel Cell</t>
  </si>
  <si>
    <t>59557_G_AC2FC</t>
  </si>
  <si>
    <t>AC2FC</t>
  </si>
  <si>
    <t>Apple Campus 2 PV</t>
  </si>
  <si>
    <t>59473_G_AC2PV</t>
  </si>
  <si>
    <t>AC2PV</t>
  </si>
  <si>
    <t>Apple Data Center - Fuel Cell 1&amp;2</t>
  </si>
  <si>
    <t>58264_G_FC2</t>
  </si>
  <si>
    <t>FC2</t>
  </si>
  <si>
    <t>58264_G_FC1</t>
  </si>
  <si>
    <t>FC1</t>
  </si>
  <si>
    <t>Apple Data Center - PV2</t>
  </si>
  <si>
    <t>58701_G_PV2</t>
  </si>
  <si>
    <t>Apple Data Center PV</t>
  </si>
  <si>
    <t>57994_G_PV1</t>
  </si>
  <si>
    <t>Apple Data Center PV3</t>
  </si>
  <si>
    <t>59474_G_DCPV3</t>
  </si>
  <si>
    <t>DCPV3</t>
  </si>
  <si>
    <t>Apple One</t>
  </si>
  <si>
    <t>58828_G_PV1</t>
  </si>
  <si>
    <t>Apple River</t>
  </si>
  <si>
    <t>6231_G_4</t>
  </si>
  <si>
    <t>55109</t>
  </si>
  <si>
    <t>6231_G_1</t>
  </si>
  <si>
    <t>6231_G_3</t>
  </si>
  <si>
    <t>Appleton</t>
  </si>
  <si>
    <t>4043_G_4</t>
  </si>
  <si>
    <t>55087</t>
  </si>
  <si>
    <t>4043_G_5</t>
  </si>
  <si>
    <t>4043_G_6</t>
  </si>
  <si>
    <t>Aqua Ingrams Mill</t>
  </si>
  <si>
    <t>57280_G_1</t>
  </si>
  <si>
    <t>Chester</t>
  </si>
  <si>
    <t>42029</t>
  </si>
  <si>
    <t>Aragonne Wind LLC</t>
  </si>
  <si>
    <t>56336_G_1</t>
  </si>
  <si>
    <t>35019</t>
  </si>
  <si>
    <t>Arapahoe Combustion Turbine Project</t>
  </si>
  <si>
    <t>55200_G_UN5</t>
  </si>
  <si>
    <t>UN5</t>
  </si>
  <si>
    <t>55200_G_UN6</t>
  </si>
  <si>
    <t>UN6</t>
  </si>
  <si>
    <t>55200_G_UN7</t>
  </si>
  <si>
    <t>UN7</t>
  </si>
  <si>
    <t>Ararat Rock Solar, LLC</t>
  </si>
  <si>
    <t>58492_G_ARARR</t>
  </si>
  <si>
    <t>ARARR</t>
  </si>
  <si>
    <t>Surry</t>
  </si>
  <si>
    <t>37171</t>
  </si>
  <si>
    <t>Arba Solar, LLC</t>
  </si>
  <si>
    <t>58801_G_INV4</t>
  </si>
  <si>
    <t>INV4</t>
  </si>
  <si>
    <t>Greene</t>
  </si>
  <si>
    <t>37079</t>
  </si>
  <si>
    <t>58801_G_INV1</t>
  </si>
  <si>
    <t>INV1</t>
  </si>
  <si>
    <t>58801_G_INV3</t>
  </si>
  <si>
    <t>INV3</t>
  </si>
  <si>
    <t>58801_G_INV2</t>
  </si>
  <si>
    <t>INV2</t>
  </si>
  <si>
    <t>Arbuckle Mountain Wind Farm LLC</t>
  </si>
  <si>
    <t>59234_G_GEN1</t>
  </si>
  <si>
    <t>Murray</t>
  </si>
  <si>
    <t>40099</t>
  </si>
  <si>
    <t>Arcadia Electric</t>
  </si>
  <si>
    <t>4100_G_3</t>
  </si>
  <si>
    <t>Trempealeau</t>
  </si>
  <si>
    <t>55121</t>
  </si>
  <si>
    <t>4100_G_4</t>
  </si>
  <si>
    <t>4100_G_5</t>
  </si>
  <si>
    <t>4100_G_6</t>
  </si>
  <si>
    <t>4100_G_10</t>
  </si>
  <si>
    <t>4100_G_1</t>
  </si>
  <si>
    <t>4100_G_7</t>
  </si>
  <si>
    <t>4100_G_8</t>
  </si>
  <si>
    <t>4100_G_9</t>
  </si>
  <si>
    <t>4100_G_2</t>
  </si>
  <si>
    <t>Arcanum</t>
  </si>
  <si>
    <t>2902_G_1</t>
  </si>
  <si>
    <t>Darke</t>
  </si>
  <si>
    <t>39037</t>
  </si>
  <si>
    <t>2902_G_2</t>
  </si>
  <si>
    <t>Arcanum Peaking</t>
  </si>
  <si>
    <t>7781_G_1</t>
  </si>
  <si>
    <t>Porter</t>
  </si>
  <si>
    <t>18127</t>
  </si>
  <si>
    <t>Cuyahoga</t>
  </si>
  <si>
    <t>39035</t>
  </si>
  <si>
    <t>C</t>
  </si>
  <si>
    <t>ArcelorMittal Indiana Harbor West</t>
  </si>
  <si>
    <t>10397_B_7HPB</t>
  </si>
  <si>
    <t>7HPB</t>
  </si>
  <si>
    <t>18089</t>
  </si>
  <si>
    <t>10397_B_9HPB</t>
  </si>
  <si>
    <t>9HPB</t>
  </si>
  <si>
    <t>10397_B_8HPB</t>
  </si>
  <si>
    <t>8HPB</t>
  </si>
  <si>
    <t>10397_B_6HPB</t>
  </si>
  <si>
    <t>6HPB</t>
  </si>
  <si>
    <t>10397_B_5HPB</t>
  </si>
  <si>
    <t>5HPB</t>
  </si>
  <si>
    <t>Trumbull</t>
  </si>
  <si>
    <t>39155</t>
  </si>
  <si>
    <t>Archbald Power Station</t>
  </si>
  <si>
    <t>50279_G_Gen2</t>
  </si>
  <si>
    <t>Gen2</t>
  </si>
  <si>
    <t>Lackawanna</t>
  </si>
  <si>
    <t>42069</t>
  </si>
  <si>
    <t>50279_G_GEN5</t>
  </si>
  <si>
    <t>50279_G_GEN6</t>
  </si>
  <si>
    <t>50279_B_MAIN</t>
  </si>
  <si>
    <t>MAIN</t>
  </si>
  <si>
    <t>FR + OFA</t>
  </si>
  <si>
    <t>Archer Daniels Midland Cedar Rapids</t>
  </si>
  <si>
    <t>10864_B_1</t>
  </si>
  <si>
    <t>2012</t>
  </si>
  <si>
    <t>10864_B_2</t>
  </si>
  <si>
    <t>10864_B_3</t>
  </si>
  <si>
    <t>10864_B_4</t>
  </si>
  <si>
    <t>1994</t>
  </si>
  <si>
    <t>10864_B_5</t>
  </si>
  <si>
    <t>2001</t>
  </si>
  <si>
    <t>10864_G_GEN7</t>
  </si>
  <si>
    <t>CFB1</t>
  </si>
  <si>
    <t>19045</t>
  </si>
  <si>
    <t>CF + NH3</t>
  </si>
  <si>
    <t>CFB2</t>
  </si>
  <si>
    <t>2009</t>
  </si>
  <si>
    <t>Archer Daniels Midland Columbus</t>
  </si>
  <si>
    <t>57046_B_CFB1</t>
  </si>
  <si>
    <t>31141</t>
  </si>
  <si>
    <t>LA + NH3</t>
  </si>
  <si>
    <t>2010</t>
  </si>
  <si>
    <t>57046_B_CFB2</t>
  </si>
  <si>
    <t>Macon</t>
  </si>
  <si>
    <t>2005</t>
  </si>
  <si>
    <t>1997</t>
  </si>
  <si>
    <t>1996</t>
  </si>
  <si>
    <t>31109</t>
  </si>
  <si>
    <t>27013</t>
  </si>
  <si>
    <t>Peoria</t>
  </si>
  <si>
    <t>17143</t>
  </si>
  <si>
    <t>Brunswick</t>
  </si>
  <si>
    <t>37019</t>
  </si>
  <si>
    <t>Argus Cogen Plant</t>
  </si>
  <si>
    <t>10684_B_BLR25</t>
  </si>
  <si>
    <t>BLR25</t>
  </si>
  <si>
    <t>1978</t>
  </si>
  <si>
    <t>10684_B_BLR22</t>
  </si>
  <si>
    <t>BLR22</t>
  </si>
  <si>
    <t>10684_B_BLR26</t>
  </si>
  <si>
    <t>BLR26</t>
  </si>
  <si>
    <t>Argyle</t>
  </si>
  <si>
    <t>7810_G_3</t>
  </si>
  <si>
    <t>55065</t>
  </si>
  <si>
    <t>7810_G_5</t>
  </si>
  <si>
    <t>Arizona Western College PV</t>
  </si>
  <si>
    <t>57765_G_SWD</t>
  </si>
  <si>
    <t>SWD</t>
  </si>
  <si>
    <t>57765_G_STE</t>
  </si>
  <si>
    <t>STE</t>
  </si>
  <si>
    <t>57765_G_SHP</t>
  </si>
  <si>
    <t>SHP</t>
  </si>
  <si>
    <t>57765_G_SFC</t>
  </si>
  <si>
    <t>SFC</t>
  </si>
  <si>
    <t>57765_G_SOLEG</t>
  </si>
  <si>
    <t>SOLEG</t>
  </si>
  <si>
    <t>Seward</t>
  </si>
  <si>
    <t>20175</t>
  </si>
  <si>
    <t>Arkansas Nuclear One</t>
  </si>
  <si>
    <t>8055_G_2</t>
  </si>
  <si>
    <t>Nuclear</t>
  </si>
  <si>
    <t>MIS_AR</t>
  </si>
  <si>
    <t>05115</t>
  </si>
  <si>
    <t>Nuclear Fuel</t>
  </si>
  <si>
    <t>8055_G_1</t>
  </si>
  <si>
    <t>Arlington Valley Energy Facility</t>
  </si>
  <si>
    <t>55282_G_STG1</t>
  </si>
  <si>
    <t>55282_G_CTG1</t>
  </si>
  <si>
    <t>55282_G_CTG2</t>
  </si>
  <si>
    <t>Arlington Valley Solar Energy II</t>
  </si>
  <si>
    <t>57680_G_AVSE5</t>
  </si>
  <si>
    <t>AVSE5</t>
  </si>
  <si>
    <t>57680_G_AVSE3</t>
  </si>
  <si>
    <t>AVSE3</t>
  </si>
  <si>
    <t>57680_G_AVSE4</t>
  </si>
  <si>
    <t>AVSE4</t>
  </si>
  <si>
    <t>57680_G_AVSE1</t>
  </si>
  <si>
    <t>AVSE1</t>
  </si>
  <si>
    <t>57680_G_AVSE2</t>
  </si>
  <si>
    <t>AVSE2</t>
  </si>
  <si>
    <t>Arlington Wind Power Project</t>
  </si>
  <si>
    <t>56855_G_GEN1</t>
  </si>
  <si>
    <t>Gilliam</t>
  </si>
  <si>
    <t>41021</t>
  </si>
  <si>
    <t>Armenia Mountain Wind Farm</t>
  </si>
  <si>
    <t>57044_G_1</t>
  </si>
  <si>
    <t>Tioga</t>
  </si>
  <si>
    <t>42117</t>
  </si>
  <si>
    <t>55347_G_3</t>
  </si>
  <si>
    <t>55347_G_4</t>
  </si>
  <si>
    <t>55347_G_2</t>
  </si>
  <si>
    <t>55347_G_1</t>
  </si>
  <si>
    <t>Arndt Farm</t>
  </si>
  <si>
    <t>58315_G_1</t>
  </si>
  <si>
    <t>Arnold</t>
  </si>
  <si>
    <t>2216_G_4</t>
  </si>
  <si>
    <t>2216_G_1</t>
  </si>
  <si>
    <t>2216_G_3</t>
  </si>
  <si>
    <t>Arpin Dam</t>
  </si>
  <si>
    <t>3995_G_3</t>
  </si>
  <si>
    <t>Sawyer</t>
  </si>
  <si>
    <t>55113</t>
  </si>
  <si>
    <t>3995_G_2</t>
  </si>
  <si>
    <t>3995_G_1</t>
  </si>
  <si>
    <t>Arrache 4006</t>
  </si>
  <si>
    <t>58445_G_2</t>
  </si>
  <si>
    <t>58445_G_1</t>
  </si>
  <si>
    <t>Arrache 4013</t>
  </si>
  <si>
    <t>58446_G_1</t>
  </si>
  <si>
    <t>Arrache 8083</t>
  </si>
  <si>
    <t>58447_G_3</t>
  </si>
  <si>
    <t>58447_G_1</t>
  </si>
  <si>
    <t>58447_G_2</t>
  </si>
  <si>
    <t>Arrowrock Hydroelectric Project</t>
  </si>
  <si>
    <t>56997_G_1</t>
  </si>
  <si>
    <t>56997_G_2</t>
  </si>
  <si>
    <t>Arsenal Hill</t>
  </si>
  <si>
    <t>1416_B_5A</t>
  </si>
  <si>
    <t>5A</t>
  </si>
  <si>
    <t>22017</t>
  </si>
  <si>
    <t>Arthur Kill Generating Station</t>
  </si>
  <si>
    <t>2490_G_GT1</t>
  </si>
  <si>
    <t>36085</t>
  </si>
  <si>
    <t>2490_B_30</t>
  </si>
  <si>
    <t>LA + LNB + OFA</t>
  </si>
  <si>
    <t>2490_B_20</t>
  </si>
  <si>
    <t>Arthur Von Rosenberg</t>
  </si>
  <si>
    <t>7512_G_2</t>
  </si>
  <si>
    <t>48029</t>
  </si>
  <si>
    <t>7512_G_1</t>
  </si>
  <si>
    <t>7512_G_3</t>
  </si>
  <si>
    <t>Arvada</t>
  </si>
  <si>
    <t>8028_G_1</t>
  </si>
  <si>
    <t>Sheridan</t>
  </si>
  <si>
    <t>56033</t>
  </si>
  <si>
    <t>8028_G_2</t>
  </si>
  <si>
    <t>8028_G_3</t>
  </si>
  <si>
    <t>Arvah B Hopkins</t>
  </si>
  <si>
    <t>688_G_2</t>
  </si>
  <si>
    <t>Leon</t>
  </si>
  <si>
    <t>12073</t>
  </si>
  <si>
    <t>DLNB + FR + H2O + OFA</t>
  </si>
  <si>
    <t>688_G_GT3</t>
  </si>
  <si>
    <t>688_G_CT 2A</t>
  </si>
  <si>
    <t>CT 2A</t>
  </si>
  <si>
    <t>688_G_GT4</t>
  </si>
  <si>
    <t>Asbury</t>
  </si>
  <si>
    <t>2076_B_1</t>
  </si>
  <si>
    <t>29097</t>
  </si>
  <si>
    <t>H5</t>
  </si>
  <si>
    <t>48039</t>
  </si>
  <si>
    <t>H1</t>
  </si>
  <si>
    <t>H101</t>
  </si>
  <si>
    <t>Ascutney</t>
  </si>
  <si>
    <t>3708_G_GT4</t>
  </si>
  <si>
    <t>Vermont</t>
  </si>
  <si>
    <t>50027</t>
  </si>
  <si>
    <t>PB3</t>
  </si>
  <si>
    <t>RB3</t>
  </si>
  <si>
    <t>Asheville</t>
  </si>
  <si>
    <t>2706_G_CT7</t>
  </si>
  <si>
    <t>37021</t>
  </si>
  <si>
    <t>2706_G_ST8</t>
  </si>
  <si>
    <t>ST8</t>
  </si>
  <si>
    <t>2706_G_ST6</t>
  </si>
  <si>
    <t>ST6</t>
  </si>
  <si>
    <t>2706_G_GT2</t>
  </si>
  <si>
    <t>2706_G_GT1</t>
  </si>
  <si>
    <t>2706_G_CT5</t>
  </si>
  <si>
    <t>Ashland</t>
  </si>
  <si>
    <t>1259_G_4B</t>
  </si>
  <si>
    <t>4B</t>
  </si>
  <si>
    <t>20025</t>
  </si>
  <si>
    <t>1259_G_3</t>
  </si>
  <si>
    <t>1259_G_1</t>
  </si>
  <si>
    <t>1259_G_5</t>
  </si>
  <si>
    <t>1259_G_2</t>
  </si>
  <si>
    <t>Ashley Solar Farm</t>
  </si>
  <si>
    <t>59566_G_PV1</t>
  </si>
  <si>
    <t>Yadkin</t>
  </si>
  <si>
    <t>37197</t>
  </si>
  <si>
    <t>Ashokan</t>
  </si>
  <si>
    <t>88_G_2</t>
  </si>
  <si>
    <t>Ulster</t>
  </si>
  <si>
    <t>36111</t>
  </si>
  <si>
    <t>88_G_1</t>
  </si>
  <si>
    <t>Ashtabula</t>
  </si>
  <si>
    <t>55990_G_7</t>
  </si>
  <si>
    <t>39007</t>
  </si>
  <si>
    <t>55990_G_1</t>
  </si>
  <si>
    <t>55990_G_3</t>
  </si>
  <si>
    <t>55990_G_4</t>
  </si>
  <si>
    <t>55990_G_5</t>
  </si>
  <si>
    <t>55990_G_6</t>
  </si>
  <si>
    <t>55990_G_2</t>
  </si>
  <si>
    <t>Ashtabula Wind Energy Center</t>
  </si>
  <si>
    <t>57032_G_1</t>
  </si>
  <si>
    <t>Barnes</t>
  </si>
  <si>
    <t>38003</t>
  </si>
  <si>
    <t>Ashtabula Wind II LLC</t>
  </si>
  <si>
    <t>57121_G_1</t>
  </si>
  <si>
    <t>Ashtabula Wind III LLC</t>
  </si>
  <si>
    <t>57387_G_GE16</t>
  </si>
  <si>
    <t>GE16</t>
  </si>
  <si>
    <t>38091</t>
  </si>
  <si>
    <t>Ashton</t>
  </si>
  <si>
    <t>825_G_1</t>
  </si>
  <si>
    <t>16043</t>
  </si>
  <si>
    <t>825_G_2</t>
  </si>
  <si>
    <t>825_G_3</t>
  </si>
  <si>
    <t>Aspen Biomass Power Plant</t>
  </si>
  <si>
    <t>56931_B_BoilA</t>
  </si>
  <si>
    <t>BoilA</t>
  </si>
  <si>
    <t>Angelina</t>
  </si>
  <si>
    <t>48005</t>
  </si>
  <si>
    <t>Aspen Solar, LLC</t>
  </si>
  <si>
    <t>59694_G_GEN1</t>
  </si>
  <si>
    <t>Aspiration G</t>
  </si>
  <si>
    <t>59737_G_ASPRG</t>
  </si>
  <si>
    <t>ASPRG</t>
  </si>
  <si>
    <t>ASTI</t>
  </si>
  <si>
    <t>58889_G_ASTI</t>
  </si>
  <si>
    <t>Astoria Energy</t>
  </si>
  <si>
    <t>55375_G_ST1</t>
  </si>
  <si>
    <t>55375_G_CT1</t>
  </si>
  <si>
    <t>55375_G_CT2</t>
  </si>
  <si>
    <t>Astoria Energy II</t>
  </si>
  <si>
    <t>57664_G_ST2</t>
  </si>
  <si>
    <t>ST2</t>
  </si>
  <si>
    <t>57664_G_CT3</t>
  </si>
  <si>
    <t>57664_G_CT4</t>
  </si>
  <si>
    <t>Astoria Gas Turbines</t>
  </si>
  <si>
    <t>55243_G_4-4</t>
  </si>
  <si>
    <t>4-4</t>
  </si>
  <si>
    <t>55243_G_4-3</t>
  </si>
  <si>
    <t>4-3</t>
  </si>
  <si>
    <t>55243_G_4-2</t>
  </si>
  <si>
    <t>4-2</t>
  </si>
  <si>
    <t>55243_G_4-1</t>
  </si>
  <si>
    <t>4-1</t>
  </si>
  <si>
    <t>55243_G_5</t>
  </si>
  <si>
    <t>55243_G_3-4</t>
  </si>
  <si>
    <t>3-4</t>
  </si>
  <si>
    <t>55243_G_7</t>
  </si>
  <si>
    <t>55243_G_3-3</t>
  </si>
  <si>
    <t>3-3</t>
  </si>
  <si>
    <t>55243_G_3-2</t>
  </si>
  <si>
    <t>3-2</t>
  </si>
  <si>
    <t>55243_G_2-4</t>
  </si>
  <si>
    <t>2-4</t>
  </si>
  <si>
    <t>55243_G_8</t>
  </si>
  <si>
    <t>55243_G_2-3</t>
  </si>
  <si>
    <t>2-3</t>
  </si>
  <si>
    <t>55243_G_2-2</t>
  </si>
  <si>
    <t>2-2</t>
  </si>
  <si>
    <t>55243_G_2-1</t>
  </si>
  <si>
    <t>2-1</t>
  </si>
  <si>
    <t>55243_G_13</t>
  </si>
  <si>
    <t>55243_G_12</t>
  </si>
  <si>
    <t>55243_G_11</t>
  </si>
  <si>
    <t>55243_G_10</t>
  </si>
  <si>
    <t>55243_G_3-1</t>
  </si>
  <si>
    <t>3-1</t>
  </si>
  <si>
    <t>Astoria Generating Station</t>
  </si>
  <si>
    <t>8906_B_30</t>
  </si>
  <si>
    <t>Natural Gas, Residual Fuel Oil</t>
  </si>
  <si>
    <t>8906_B_20</t>
  </si>
  <si>
    <t>8906_B_50</t>
  </si>
  <si>
    <t>50</t>
  </si>
  <si>
    <t>8906_G_1</t>
  </si>
  <si>
    <t>Atascosita</t>
  </si>
  <si>
    <t>55526_G_GEN4</t>
  </si>
  <si>
    <t>48201</t>
  </si>
  <si>
    <t>55526_G_GEN3</t>
  </si>
  <si>
    <t>55526_G_GEN2</t>
  </si>
  <si>
    <t>55526_G_GEN1</t>
  </si>
  <si>
    <t>55526_G_GEN5</t>
  </si>
  <si>
    <t>55526_G_GEN6</t>
  </si>
  <si>
    <t>Athens Energy</t>
  </si>
  <si>
    <t>60457_G_1</t>
  </si>
  <si>
    <t>Athens Generating Plant</t>
  </si>
  <si>
    <t>55405_G_CT3</t>
  </si>
  <si>
    <t>36039</t>
  </si>
  <si>
    <t>55405_G_CT1</t>
  </si>
  <si>
    <t>55405_G_ST3</t>
  </si>
  <si>
    <t>ST3</t>
  </si>
  <si>
    <t>55405_G_ST2</t>
  </si>
  <si>
    <t>55405_G_CT2</t>
  </si>
  <si>
    <t>55405_G_ST1</t>
  </si>
  <si>
    <t>Clarke</t>
  </si>
  <si>
    <t>13059</t>
  </si>
  <si>
    <t>1124_G_6</t>
  </si>
  <si>
    <t>Atlantic City Convention Center</t>
  </si>
  <si>
    <t>56900_G_4</t>
  </si>
  <si>
    <t>56900_G_3</t>
  </si>
  <si>
    <t>56900_G_1</t>
  </si>
  <si>
    <t>56900_G_2</t>
  </si>
  <si>
    <t>Atlantic Coast Freezers Solar Facility</t>
  </si>
  <si>
    <t>58360_G_ACF</t>
  </si>
  <si>
    <t>ACF</t>
  </si>
  <si>
    <t>34011</t>
  </si>
  <si>
    <t>Attala</t>
  </si>
  <si>
    <t>55220_G_A03</t>
  </si>
  <si>
    <t>A03</t>
  </si>
  <si>
    <t>MIS_D_MS</t>
  </si>
  <si>
    <t>Mississippi</t>
  </si>
  <si>
    <t>28007</t>
  </si>
  <si>
    <t>55220_G_A02</t>
  </si>
  <si>
    <t>A02</t>
  </si>
  <si>
    <t>55220_G_A01</t>
  </si>
  <si>
    <t>A01</t>
  </si>
  <si>
    <t>Atwell Island</t>
  </si>
  <si>
    <t>58366_G_1</t>
  </si>
  <si>
    <t>Atwell Island West Solar</t>
  </si>
  <si>
    <t>59414_G_AWCA</t>
  </si>
  <si>
    <t>AWCA</t>
  </si>
  <si>
    <t>Auburn</t>
  </si>
  <si>
    <t>2215_G_6</t>
  </si>
  <si>
    <t>Nemaha</t>
  </si>
  <si>
    <t>31127</t>
  </si>
  <si>
    <t>2215_G_1</t>
  </si>
  <si>
    <t>2215_G_2</t>
  </si>
  <si>
    <t>2215_G_5</t>
  </si>
  <si>
    <t>2215_G_7</t>
  </si>
  <si>
    <t>2215_G_4A</t>
  </si>
  <si>
    <t>4A</t>
  </si>
  <si>
    <t>Auburn LFG Energy Facility</t>
  </si>
  <si>
    <t>57636_G_3</t>
  </si>
  <si>
    <t>NY_Z_C&amp;E</t>
  </si>
  <si>
    <t>36011</t>
  </si>
  <si>
    <t>57636_G_1</t>
  </si>
  <si>
    <t>Auburn State Street</t>
  </si>
  <si>
    <t>8009_G_1</t>
  </si>
  <si>
    <t>Auburndale Peaker Energy Center</t>
  </si>
  <si>
    <t>55833_G_CTP</t>
  </si>
  <si>
    <t>CTP</t>
  </si>
  <si>
    <t>12105</t>
  </si>
  <si>
    <t>Audrain Generating Station</t>
  </si>
  <si>
    <t>55234_G_GT4</t>
  </si>
  <si>
    <t>Audrain</t>
  </si>
  <si>
    <t>29007</t>
  </si>
  <si>
    <t>55234_G_GT1</t>
  </si>
  <si>
    <t>55234_G_GT2</t>
  </si>
  <si>
    <t>55234_G_GT3</t>
  </si>
  <si>
    <t>55234_G_GT5</t>
  </si>
  <si>
    <t>55234_G_GT7</t>
  </si>
  <si>
    <t>55234_G_GT8</t>
  </si>
  <si>
    <t>55234_G_GT6</t>
  </si>
  <si>
    <t>Audrey Solar</t>
  </si>
  <si>
    <t>58732_G_PV1</t>
  </si>
  <si>
    <t>37159</t>
  </si>
  <si>
    <t>Auglaize Hydro</t>
  </si>
  <si>
    <t>7657_G_5</t>
  </si>
  <si>
    <t>Defiance</t>
  </si>
  <si>
    <t>39039</t>
  </si>
  <si>
    <t>7657_G_6</t>
  </si>
  <si>
    <t>7657_G_4</t>
  </si>
  <si>
    <t>7657_G_3A</t>
  </si>
  <si>
    <t>3A</t>
  </si>
  <si>
    <t>7657_G_2A</t>
  </si>
  <si>
    <t>7657_G_1</t>
  </si>
  <si>
    <t>Augusta Electric Plant No 1</t>
  </si>
  <si>
    <t>1261_G_4</t>
  </si>
  <si>
    <t>Butler</t>
  </si>
  <si>
    <t>20015</t>
  </si>
  <si>
    <t>1261_G_7</t>
  </si>
  <si>
    <t>1261_G_6</t>
  </si>
  <si>
    <t>1261_G_5</t>
  </si>
  <si>
    <t>1261_G_3</t>
  </si>
  <si>
    <t>1261_G_1</t>
  </si>
  <si>
    <t>1261_G_2</t>
  </si>
  <si>
    <t>Augusta Electric Plant No 2</t>
  </si>
  <si>
    <t>6791_G_4</t>
  </si>
  <si>
    <t>6791_G_3</t>
  </si>
  <si>
    <t>6791_G_2</t>
  </si>
  <si>
    <t>6791_G_1</t>
  </si>
  <si>
    <t>Augustus Farm, LLC</t>
  </si>
  <si>
    <t>60313_G_1</t>
  </si>
  <si>
    <t>Pitt</t>
  </si>
  <si>
    <t>37147</t>
  </si>
  <si>
    <t>Aurora</t>
  </si>
  <si>
    <t>55279_G_CTG9</t>
  </si>
  <si>
    <t>CTG9</t>
  </si>
  <si>
    <t>17043</t>
  </si>
  <si>
    <t>55279_G_CTG1</t>
  </si>
  <si>
    <t>55279_G_CTG10</t>
  </si>
  <si>
    <t>CTG10</t>
  </si>
  <si>
    <t>55279_G_CTG2</t>
  </si>
  <si>
    <t>55279_G_CTG3</t>
  </si>
  <si>
    <t>55279_G_CTG4</t>
  </si>
  <si>
    <t>55279_G_CTG5</t>
  </si>
  <si>
    <t>CTG5</t>
  </si>
  <si>
    <t>55279_G_CTG6</t>
  </si>
  <si>
    <t>55279_G_CTG8</t>
  </si>
  <si>
    <t>CTG8</t>
  </si>
  <si>
    <t>55279_G_CTG7</t>
  </si>
  <si>
    <t>Austin</t>
  </si>
  <si>
    <t>3594_G_1</t>
  </si>
  <si>
    <t>Travis</t>
  </si>
  <si>
    <t>48453</t>
  </si>
  <si>
    <t>3594_G_2</t>
  </si>
  <si>
    <t>Austin Gas Recovery</t>
  </si>
  <si>
    <t>56524_G_GEN4</t>
  </si>
  <si>
    <t>56524_G_GEN1</t>
  </si>
  <si>
    <t>56524_G_GEN2</t>
  </si>
  <si>
    <t>56524_G_GEN3</t>
  </si>
  <si>
    <t>Autumn Hills LLC</t>
  </si>
  <si>
    <t>55566_G_AH30</t>
  </si>
  <si>
    <t>AH30</t>
  </si>
  <si>
    <t>27081</t>
  </si>
  <si>
    <t>AV Solar Ranch One</t>
  </si>
  <si>
    <t>57378_G_AVSR</t>
  </si>
  <si>
    <t>AVSR</t>
  </si>
  <si>
    <t>Avalon Solar</t>
  </si>
  <si>
    <t>59168_G_AS</t>
  </si>
  <si>
    <t>AS</t>
  </si>
  <si>
    <t>Avalon Solar II</t>
  </si>
  <si>
    <t>60062_G_ASII</t>
  </si>
  <si>
    <t>ASII</t>
  </si>
  <si>
    <t>Avalon/Mayo Hydropower</t>
  </si>
  <si>
    <t>54801_G_GEN2</t>
  </si>
  <si>
    <t>37157</t>
  </si>
  <si>
    <t>Rockingham</t>
  </si>
  <si>
    <t>54801_G_GEN1</t>
  </si>
  <si>
    <t>54801_G_GEN3</t>
  </si>
  <si>
    <t>Avenal Park</t>
  </si>
  <si>
    <t>57359_G_1</t>
  </si>
  <si>
    <t>06031</t>
  </si>
  <si>
    <t>Avenue A Generator Sets</t>
  </si>
  <si>
    <t>7854_G_2</t>
  </si>
  <si>
    <t>Whiteside</t>
  </si>
  <si>
    <t>17195</t>
  </si>
  <si>
    <t>7854_G_1</t>
  </si>
  <si>
    <t>Avon Lake</t>
  </si>
  <si>
    <t>2836_G_10</t>
  </si>
  <si>
    <t>Lorain</t>
  </si>
  <si>
    <t>39093</t>
  </si>
  <si>
    <t>2836_B_12</t>
  </si>
  <si>
    <t>cell</t>
  </si>
  <si>
    <t>LNCB + OFA</t>
  </si>
  <si>
    <t>2004</t>
  </si>
  <si>
    <t>Avra Valley Solar</t>
  </si>
  <si>
    <t>57657_G_1</t>
  </si>
  <si>
    <t>AVS Lancaster 1</t>
  </si>
  <si>
    <t>60085_G_PV1</t>
  </si>
  <si>
    <t>Axiall Plaquemine</t>
  </si>
  <si>
    <t>55051_G_X775</t>
  </si>
  <si>
    <t>X775</t>
  </si>
  <si>
    <t>Iberville</t>
  </si>
  <si>
    <t>22047</t>
  </si>
  <si>
    <t>55051_G_X774</t>
  </si>
  <si>
    <t>X774</t>
  </si>
  <si>
    <t>55051_G_X773</t>
  </si>
  <si>
    <t>X773</t>
  </si>
  <si>
    <t>Axio Green LLC</t>
  </si>
  <si>
    <t>58702_G_1</t>
  </si>
  <si>
    <t>25011</t>
  </si>
  <si>
    <t>Ayers Island</t>
  </si>
  <si>
    <t>2355_G_3</t>
  </si>
  <si>
    <t>Grafton</t>
  </si>
  <si>
    <t>33009</t>
  </si>
  <si>
    <t>2355_G_2</t>
  </si>
  <si>
    <t>2355_G_1</t>
  </si>
  <si>
    <t>Ayers Village Solar</t>
  </si>
  <si>
    <t>59463_G_1</t>
  </si>
  <si>
    <t>25009</t>
  </si>
  <si>
    <t>Ayrshire</t>
  </si>
  <si>
    <t>58792_G_PV1</t>
  </si>
  <si>
    <t>37045</t>
  </si>
  <si>
    <t>Azalea Solar, LLC</t>
  </si>
  <si>
    <t>58482_G_1</t>
  </si>
  <si>
    <t>Aziscohos Hydroelectric Project</t>
  </si>
  <si>
    <t>50999_G_GEN1</t>
  </si>
  <si>
    <t>23017</t>
  </si>
  <si>
    <t>Azusa</t>
  </si>
  <si>
    <t>6449_G_1</t>
  </si>
  <si>
    <t>B L England</t>
  </si>
  <si>
    <t>2378_B_2</t>
  </si>
  <si>
    <t>34009</t>
  </si>
  <si>
    <t>C2G</t>
  </si>
  <si>
    <t>2015</t>
  </si>
  <si>
    <t>B&amp;K Energy Systems LLC</t>
  </si>
  <si>
    <t>56210_G_1</t>
  </si>
  <si>
    <t>27063</t>
  </si>
  <si>
    <t>Babcock Solar Energy Center</t>
  </si>
  <si>
    <t>59993_G_1</t>
  </si>
  <si>
    <t>Charlotte</t>
  </si>
  <si>
    <t>12015</t>
  </si>
  <si>
    <t>Back River Waste Water Treatment</t>
  </si>
  <si>
    <t>59026_G_CHP 2</t>
  </si>
  <si>
    <t>CHP 2</t>
  </si>
  <si>
    <t>Baltimore City</t>
  </si>
  <si>
    <t>24510</t>
  </si>
  <si>
    <t>59026_G_SOLAR</t>
  </si>
  <si>
    <t>59026_G_CHP 1</t>
  </si>
  <si>
    <t>CHP 1</t>
  </si>
  <si>
    <t>Backus Microgrid Project</t>
  </si>
  <si>
    <t>59415_G_BMP2</t>
  </si>
  <si>
    <t>BMP2</t>
  </si>
  <si>
    <t>59415_G_BMP1</t>
  </si>
  <si>
    <t>BMP1</t>
  </si>
  <si>
    <t>59415_G_BMP4</t>
  </si>
  <si>
    <t>BMP4</t>
  </si>
  <si>
    <t>59415_G_BMP3</t>
  </si>
  <si>
    <t>BMP3</t>
  </si>
  <si>
    <t>Baconton Power Plant</t>
  </si>
  <si>
    <t>55304_G_CT1</t>
  </si>
  <si>
    <t>13205</t>
  </si>
  <si>
    <t>55304_G_CT4</t>
  </si>
  <si>
    <t>55304_G_CT5</t>
  </si>
  <si>
    <t>55304_G_CT6</t>
  </si>
  <si>
    <t>Bad Creek</t>
  </si>
  <si>
    <t>7125_G_4</t>
  </si>
  <si>
    <t>Pumped Storage</t>
  </si>
  <si>
    <t>Oconee</t>
  </si>
  <si>
    <t>45073</t>
  </si>
  <si>
    <t>7125_G_1</t>
  </si>
  <si>
    <t>7125_G_2</t>
  </si>
  <si>
    <t>7125_G_3</t>
  </si>
  <si>
    <t>Badger 1</t>
  </si>
  <si>
    <t>58262_G_1</t>
  </si>
  <si>
    <t>10650_G_GEN1</t>
  </si>
  <si>
    <t>Badger Creek Limited</t>
  </si>
  <si>
    <t>Baffin Wind</t>
  </si>
  <si>
    <t>57927_G_1</t>
  </si>
  <si>
    <t>Kenedy</t>
  </si>
  <si>
    <t>48261</t>
  </si>
  <si>
    <t>Bailey Farm LLC</t>
  </si>
  <si>
    <t>59127_G_1</t>
  </si>
  <si>
    <t>37127</t>
  </si>
  <si>
    <t>Bailly</t>
  </si>
  <si>
    <t>995_G_10</t>
  </si>
  <si>
    <t>995_B_8</t>
  </si>
  <si>
    <t>995_B_7</t>
  </si>
  <si>
    <t>56015_G_SEGC</t>
  </si>
  <si>
    <t>SEGC</t>
  </si>
  <si>
    <t>13087</t>
  </si>
  <si>
    <t>Walton Bainbridge Power Facility</t>
  </si>
  <si>
    <t>56015_G_SEG1</t>
  </si>
  <si>
    <t>SEG1</t>
  </si>
  <si>
    <t>Baker Creek Hydroelectric</t>
  </si>
  <si>
    <t>59428_G_GENE1</t>
  </si>
  <si>
    <t>GENE1</t>
  </si>
  <si>
    <t>Humboldt</t>
  </si>
  <si>
    <t>06023</t>
  </si>
  <si>
    <t>59428_G_GENE2</t>
  </si>
  <si>
    <t>GENE2</t>
  </si>
  <si>
    <t>Bakersfield 111</t>
  </si>
  <si>
    <t>59948_G_BF111</t>
  </si>
  <si>
    <t>BF111</t>
  </si>
  <si>
    <t>Bakersfield College Solar 01</t>
  </si>
  <si>
    <t>57655_G_BC01</t>
  </si>
  <si>
    <t>BC01</t>
  </si>
  <si>
    <t>Balch 1</t>
  </si>
  <si>
    <t>217_G_1</t>
  </si>
  <si>
    <t>Baldock Solar Highway</t>
  </si>
  <si>
    <t>57882_G_BSH1</t>
  </si>
  <si>
    <t>BSH1</t>
  </si>
  <si>
    <t>Clackamas</t>
  </si>
  <si>
    <t>41005</t>
  </si>
  <si>
    <t>Baldwin City Plant No 1</t>
  </si>
  <si>
    <t>1262_G_3</t>
  </si>
  <si>
    <t>20045</t>
  </si>
  <si>
    <t>1262_G_4</t>
  </si>
  <si>
    <t>1262_G_5</t>
  </si>
  <si>
    <t>1262_G_6</t>
  </si>
  <si>
    <t>Baldwin City Plant No 2</t>
  </si>
  <si>
    <t>8020_G_7</t>
  </si>
  <si>
    <t>8020_G_8</t>
  </si>
  <si>
    <t>Baldwin Energy Complex</t>
  </si>
  <si>
    <t>889_B_2</t>
  </si>
  <si>
    <t>Randolph</t>
  </si>
  <si>
    <t>17157</t>
  </si>
  <si>
    <t>889_B_1</t>
  </si>
  <si>
    <t>889_B_3</t>
  </si>
  <si>
    <t>LNC2</t>
  </si>
  <si>
    <t>Baldwin Wind LLC</t>
  </si>
  <si>
    <t>57347_G_GE1</t>
  </si>
  <si>
    <t>GE1</t>
  </si>
  <si>
    <t>Burleigh</t>
  </si>
  <si>
    <t>38015</t>
  </si>
  <si>
    <t>Balko Wind LLC</t>
  </si>
  <si>
    <t>58900_G_BAL1</t>
  </si>
  <si>
    <t>BAL1</t>
  </si>
  <si>
    <t>40007</t>
  </si>
  <si>
    <t>Ball Mountain Hydro</t>
  </si>
  <si>
    <t>59040_G_GEN 7</t>
  </si>
  <si>
    <t>GEN 7</t>
  </si>
  <si>
    <t>Windham</t>
  </si>
  <si>
    <t>50025</t>
  </si>
  <si>
    <t>59040_G_GEN4</t>
  </si>
  <si>
    <t>59040_G_GEN 9</t>
  </si>
  <si>
    <t>GEN 9</t>
  </si>
  <si>
    <t>59040_G_GEN10</t>
  </si>
  <si>
    <t>GEN10</t>
  </si>
  <si>
    <t>59040_G_GEN11</t>
  </si>
  <si>
    <t>GEN11</t>
  </si>
  <si>
    <t>59040_G_GEN 8</t>
  </si>
  <si>
    <t>GEN 8</t>
  </si>
  <si>
    <t>59040_G_GEN 1</t>
  </si>
  <si>
    <t>59040_G_GEN 6</t>
  </si>
  <si>
    <t>GEN 6</t>
  </si>
  <si>
    <t>59040_G_GEN 5</t>
  </si>
  <si>
    <t>59040_G_GEN 3</t>
  </si>
  <si>
    <t>GEN 3</t>
  </si>
  <si>
    <t>59040_G_GEN 2</t>
  </si>
  <si>
    <t>59040_G_GEN12</t>
  </si>
  <si>
    <t>GEN12</t>
  </si>
  <si>
    <t>Balsam</t>
  </si>
  <si>
    <t>59828_G_5375</t>
  </si>
  <si>
    <t>5375</t>
  </si>
  <si>
    <t>37105</t>
  </si>
  <si>
    <t>Bancroft</t>
  </si>
  <si>
    <t>1125_G_7</t>
  </si>
  <si>
    <t>1125_G_6</t>
  </si>
  <si>
    <t>1125_G_5</t>
  </si>
  <si>
    <t>Bankhead Dam</t>
  </si>
  <si>
    <t>2_G_1</t>
  </si>
  <si>
    <t>Tuscaloosa</t>
  </si>
  <si>
    <t>01125</t>
  </si>
  <si>
    <t>Bannock County LFG to Energy</t>
  </si>
  <si>
    <t>59529_G_GEN1</t>
  </si>
  <si>
    <t>Bannock</t>
  </si>
  <si>
    <t>16005</t>
  </si>
  <si>
    <t>Baptist Medical Center</t>
  </si>
  <si>
    <t>10008_G_TG-4</t>
  </si>
  <si>
    <t>TG-4</t>
  </si>
  <si>
    <t>10008_G_TG-3</t>
  </si>
  <si>
    <t>TG-3</t>
  </si>
  <si>
    <t>10008_G_TG-2</t>
  </si>
  <si>
    <t>TG-2</t>
  </si>
  <si>
    <t>Bar Mills</t>
  </si>
  <si>
    <t>1481_G_2</t>
  </si>
  <si>
    <t>York</t>
  </si>
  <si>
    <t>23031</t>
  </si>
  <si>
    <t>1481_G_1</t>
  </si>
  <si>
    <t>Barber Creek</t>
  </si>
  <si>
    <t>8030_G_2</t>
  </si>
  <si>
    <t>56005</t>
  </si>
  <si>
    <t>8030_G_3</t>
  </si>
  <si>
    <t>8030_G_1</t>
  </si>
  <si>
    <t>Barber Dam</t>
  </si>
  <si>
    <t>10735_G_GEN1</t>
  </si>
  <si>
    <t>Ada</t>
  </si>
  <si>
    <t>16001</t>
  </si>
  <si>
    <t>Barilla Solar</t>
  </si>
  <si>
    <t>58710_G_BRLA</t>
  </si>
  <si>
    <t>BRLA</t>
  </si>
  <si>
    <t>ERC_WEST</t>
  </si>
  <si>
    <t>48371</t>
  </si>
  <si>
    <t>Barker Lower</t>
  </si>
  <si>
    <t>10728_G_GEN1</t>
  </si>
  <si>
    <t>Barkley</t>
  </si>
  <si>
    <t>1371_G_4</t>
  </si>
  <si>
    <t>Kentucky</t>
  </si>
  <si>
    <t>Lyon</t>
  </si>
  <si>
    <t>21143</t>
  </si>
  <si>
    <t>1371_G_1</t>
  </si>
  <si>
    <t>1371_G_2</t>
  </si>
  <si>
    <t>1371_G_3</t>
  </si>
  <si>
    <t>Barney M Davis</t>
  </si>
  <si>
    <t>4939_B_1</t>
  </si>
  <si>
    <t>48355</t>
  </si>
  <si>
    <t>4939_G_2</t>
  </si>
  <si>
    <t>4939_G_4</t>
  </si>
  <si>
    <t>4939_G_3</t>
  </si>
  <si>
    <t>Barnstable Landfill</t>
  </si>
  <si>
    <t>59081_G_HAR1</t>
  </si>
  <si>
    <t>HAR1</t>
  </si>
  <si>
    <t>25001</t>
  </si>
  <si>
    <t>Barre</t>
  </si>
  <si>
    <t>55776_G_BA1</t>
  </si>
  <si>
    <t>55776_G_BA2</t>
  </si>
  <si>
    <t>BA2</t>
  </si>
  <si>
    <t>Barre II Solar Project</t>
  </si>
  <si>
    <t>59766_G_BII</t>
  </si>
  <si>
    <t>BII</t>
  </si>
  <si>
    <t>Barre Peaker</t>
  </si>
  <si>
    <t>56474_G_1</t>
  </si>
  <si>
    <t>Barron</t>
  </si>
  <si>
    <t>4102_G_2A</t>
  </si>
  <si>
    <t>55005</t>
  </si>
  <si>
    <t>4102_G_3A</t>
  </si>
  <si>
    <t>4102_G_4</t>
  </si>
  <si>
    <t>4102_G_8</t>
  </si>
  <si>
    <t>4102_G_9</t>
  </si>
  <si>
    <t>4102_G_H2</t>
  </si>
  <si>
    <t>H2</t>
  </si>
  <si>
    <t>4102_G_1A</t>
  </si>
  <si>
    <t>Barry</t>
  </si>
  <si>
    <t>3_G_A2ST</t>
  </si>
  <si>
    <t>A2ST</t>
  </si>
  <si>
    <t>Mobile</t>
  </si>
  <si>
    <t>01097</t>
  </si>
  <si>
    <t>3_G_A1CT2</t>
  </si>
  <si>
    <t>A1CT2</t>
  </si>
  <si>
    <t>3_G_A1CT</t>
  </si>
  <si>
    <t>A1CT</t>
  </si>
  <si>
    <t>3_G_A1ST</t>
  </si>
  <si>
    <t>A1ST</t>
  </si>
  <si>
    <t>3_G_A2C2</t>
  </si>
  <si>
    <t>A2C2</t>
  </si>
  <si>
    <t>3_G_A2C1</t>
  </si>
  <si>
    <t>A2C1</t>
  </si>
  <si>
    <t>3_B_5</t>
  </si>
  <si>
    <t>ESPC + WS</t>
  </si>
  <si>
    <t>3_B_4</t>
  </si>
  <si>
    <t>2006</t>
  </si>
  <si>
    <t>Bartholomew</t>
  </si>
  <si>
    <t>3688_G_2</t>
  </si>
  <si>
    <t>WECC_UT</t>
  </si>
  <si>
    <t>Utah</t>
  </si>
  <si>
    <t>49049</t>
  </si>
  <si>
    <t>Bartletts Ferry</t>
  </si>
  <si>
    <t>702_G_4</t>
  </si>
  <si>
    <t>702_G_3</t>
  </si>
  <si>
    <t>702_G_2</t>
  </si>
  <si>
    <t>702_G_1</t>
  </si>
  <si>
    <t>702_G_5</t>
  </si>
  <si>
    <t>702_G_6</t>
  </si>
  <si>
    <t>Barton Chapel Wind Farm</t>
  </si>
  <si>
    <t>57156_G_BC</t>
  </si>
  <si>
    <t>Jack</t>
  </si>
  <si>
    <t>48237</t>
  </si>
  <si>
    <t>Barton Solar Farm</t>
  </si>
  <si>
    <t>59741_G_BARTN</t>
  </si>
  <si>
    <t>BARTN</t>
  </si>
  <si>
    <t>Orleans</t>
  </si>
  <si>
    <t>50019</t>
  </si>
  <si>
    <t>Barton Windpower LLC</t>
  </si>
  <si>
    <t>56765_G_2</t>
  </si>
  <si>
    <t>Worth</t>
  </si>
  <si>
    <t>19195</t>
  </si>
  <si>
    <t>56765_G_1</t>
  </si>
  <si>
    <t>Basalt</t>
  </si>
  <si>
    <t>7458_G_1</t>
  </si>
  <si>
    <t>HRSG</t>
  </si>
  <si>
    <t>Basin Creek Plant</t>
  </si>
  <si>
    <t>55866_G_1</t>
  </si>
  <si>
    <t>WECC_MT</t>
  </si>
  <si>
    <t>Montana</t>
  </si>
  <si>
    <t>Silver Bow</t>
  </si>
  <si>
    <t>30093</t>
  </si>
  <si>
    <t>55866_G_3</t>
  </si>
  <si>
    <t>55866_G_6</t>
  </si>
  <si>
    <t>55866_G_4</t>
  </si>
  <si>
    <t>55866_G_5</t>
  </si>
  <si>
    <t>55866_G_9</t>
  </si>
  <si>
    <t>55866_G_8</t>
  </si>
  <si>
    <t>55866_G_7</t>
  </si>
  <si>
    <t>55866_G_2</t>
  </si>
  <si>
    <t>36077</t>
  </si>
  <si>
    <t>0004</t>
  </si>
  <si>
    <t>0005</t>
  </si>
  <si>
    <t>Bastrop Energy Center</t>
  </si>
  <si>
    <t>55168_G_0001</t>
  </si>
  <si>
    <t>Bastrop</t>
  </si>
  <si>
    <t>48021</t>
  </si>
  <si>
    <t>55168_G_0002</t>
  </si>
  <si>
    <t>55168_G_0003</t>
  </si>
  <si>
    <t>Batavia Power Plant</t>
  </si>
  <si>
    <t>54593_G_GEN2</t>
  </si>
  <si>
    <t>36037</t>
  </si>
  <si>
    <t>54593_G_GEN1</t>
  </si>
  <si>
    <t>54593_G_GEN3</t>
  </si>
  <si>
    <t>Batesville Generation Facility</t>
  </si>
  <si>
    <t>55063_G_CTG3</t>
  </si>
  <si>
    <t>Panola</t>
  </si>
  <si>
    <t>28107</t>
  </si>
  <si>
    <t>55063_G_STG1</t>
  </si>
  <si>
    <t>55063_G_STG2</t>
  </si>
  <si>
    <t>55063_G_CTG2</t>
  </si>
  <si>
    <t>55063_G_STG3</t>
  </si>
  <si>
    <t>STG3</t>
  </si>
  <si>
    <t>55063_G_CTG1</t>
  </si>
  <si>
    <t>Bath County</t>
  </si>
  <si>
    <t>6167_G_6</t>
  </si>
  <si>
    <t>Bath</t>
  </si>
  <si>
    <t>51017</t>
  </si>
  <si>
    <t>6167_G_5</t>
  </si>
  <si>
    <t>6167_G_4</t>
  </si>
  <si>
    <t>6167_G_3</t>
  </si>
  <si>
    <t>6167_G_1</t>
  </si>
  <si>
    <t>6167_G_2</t>
  </si>
  <si>
    <t>Battery Utility of Ohio</t>
  </si>
  <si>
    <t>58475_G_BOU</t>
  </si>
  <si>
    <t>BOU</t>
  </si>
  <si>
    <t>39041</t>
  </si>
  <si>
    <t>26025</t>
  </si>
  <si>
    <t>Battleboro Farm</t>
  </si>
  <si>
    <t>60369_G_BFPV</t>
  </si>
  <si>
    <t>BFPV</t>
  </si>
  <si>
    <t>Battleground</t>
  </si>
  <si>
    <t>59038_G_GEN1</t>
  </si>
  <si>
    <t>56277_G_4</t>
  </si>
  <si>
    <t>21015</t>
  </si>
  <si>
    <t>56277_G_1</t>
  </si>
  <si>
    <t>56277_G_3</t>
  </si>
  <si>
    <t>56277_G_2</t>
  </si>
  <si>
    <t>Baxter Wilson</t>
  </si>
  <si>
    <t>2050_B_2</t>
  </si>
  <si>
    <t>28149</t>
  </si>
  <si>
    <t>CM + LNB</t>
  </si>
  <si>
    <t>2050_B_1</t>
  </si>
  <si>
    <t>Bay County Waste to Energy</t>
  </si>
  <si>
    <t>10250_B_2</t>
  </si>
  <si>
    <t>Municipal Solid Waste</t>
  </si>
  <si>
    <t>Bay</t>
  </si>
  <si>
    <t>12005</t>
  </si>
  <si>
    <t>MSW</t>
  </si>
  <si>
    <t>10250_B_1</t>
  </si>
  <si>
    <t>Bay Front</t>
  </si>
  <si>
    <t>3982_B_1</t>
  </si>
  <si>
    <t>55003</t>
  </si>
  <si>
    <t>3982_B_2</t>
  </si>
  <si>
    <t>3982_B_5</t>
  </si>
  <si>
    <t>Bay View Backup Power Facility</t>
  </si>
  <si>
    <t>58269_G_G2</t>
  </si>
  <si>
    <t>58269_G_G6</t>
  </si>
  <si>
    <t>G6</t>
  </si>
  <si>
    <t>58269_G_G3</t>
  </si>
  <si>
    <t>G3</t>
  </si>
  <si>
    <t>58269_G_G1</t>
  </si>
  <si>
    <t>58269_G_G5</t>
  </si>
  <si>
    <t>G5</t>
  </si>
  <si>
    <t>58269_G_G4</t>
  </si>
  <si>
    <t>Bay View Cogeneration Facility</t>
  </si>
  <si>
    <t>58263_G_STG</t>
  </si>
  <si>
    <t>58263_G_GTG</t>
  </si>
  <si>
    <t>Bay Windpower I</t>
  </si>
  <si>
    <t>55944_G_BAY</t>
  </si>
  <si>
    <t>BAY</t>
  </si>
  <si>
    <t>26031</t>
  </si>
  <si>
    <t>Cheboygan</t>
  </si>
  <si>
    <t>Bayboro</t>
  </si>
  <si>
    <t>627_G_P1</t>
  </si>
  <si>
    <t>P1</t>
  </si>
  <si>
    <t>Pinellas</t>
  </si>
  <si>
    <t>12103</t>
  </si>
  <si>
    <t>627_G_P2</t>
  </si>
  <si>
    <t>P2</t>
  </si>
  <si>
    <t>627_G_P3</t>
  </si>
  <si>
    <t>P3</t>
  </si>
  <si>
    <t>627_G_P4</t>
  </si>
  <si>
    <t>P4</t>
  </si>
  <si>
    <t>Bayonne Energy Center</t>
  </si>
  <si>
    <t>56964_G_GT3</t>
  </si>
  <si>
    <t>34017</t>
  </si>
  <si>
    <t>H2O + NH3</t>
  </si>
  <si>
    <t>56964_G_GT2</t>
  </si>
  <si>
    <t>56964_G_GT4</t>
  </si>
  <si>
    <t>56964_G_GT5</t>
  </si>
  <si>
    <t>56964_G_GT6</t>
  </si>
  <si>
    <t>56964_G_GT7</t>
  </si>
  <si>
    <t>56964_G_GT8</t>
  </si>
  <si>
    <t>56964_G_GT1</t>
  </si>
  <si>
    <t>Bayonne MUA- Leitner-Poma Wind Turbine</t>
  </si>
  <si>
    <t>59797_G_WT1</t>
  </si>
  <si>
    <t>Bayou Cogen Plant</t>
  </si>
  <si>
    <t>10298_G_GEN4</t>
  </si>
  <si>
    <t>10298_G_GT3</t>
  </si>
  <si>
    <t>10298_G_GT1</t>
  </si>
  <si>
    <t>10298_G_GT2</t>
  </si>
  <si>
    <t>Bayou Cove Peaking Power</t>
  </si>
  <si>
    <t>55433_G_0002</t>
  </si>
  <si>
    <t>55433_G_0003</t>
  </si>
  <si>
    <t>55433_G_0004</t>
  </si>
  <si>
    <t>55433_G_0001</t>
  </si>
  <si>
    <t>Bayswater Peaking Facility LLC</t>
  </si>
  <si>
    <t>55699_G_1</t>
  </si>
  <si>
    <t>Baytown Energy Center</t>
  </si>
  <si>
    <t>55327_G_CTG2</t>
  </si>
  <si>
    <t>48071</t>
  </si>
  <si>
    <t>55327_G_STG1</t>
  </si>
  <si>
    <t>55327_G_CTG3</t>
  </si>
  <si>
    <t>55327_G_CTG1</t>
  </si>
  <si>
    <t>Bayview</t>
  </si>
  <si>
    <t>3782_G_BYV2</t>
  </si>
  <si>
    <t>BYV2</t>
  </si>
  <si>
    <t>51131</t>
  </si>
  <si>
    <t>3782_G_BAYV</t>
  </si>
  <si>
    <t>BAYV</t>
  </si>
  <si>
    <t>3782_G_BYV6</t>
  </si>
  <si>
    <t>BYV6</t>
  </si>
  <si>
    <t>3782_G_BYV3</t>
  </si>
  <si>
    <t>BYV3</t>
  </si>
  <si>
    <t>3782_G_BYV4</t>
  </si>
  <si>
    <t>BYV4</t>
  </si>
  <si>
    <t>3782_G_BYV5</t>
  </si>
  <si>
    <t>BYV5</t>
  </si>
  <si>
    <t>34029</t>
  </si>
  <si>
    <t>COG1</t>
  </si>
  <si>
    <t>COG2</t>
  </si>
  <si>
    <t>CPV1</t>
  </si>
  <si>
    <t>COG3</t>
  </si>
  <si>
    <t>BayWa r.e Mozart LLC</t>
  </si>
  <si>
    <t>58048_G_1</t>
  </si>
  <si>
    <t>48263</t>
  </si>
  <si>
    <t>34039</t>
  </si>
  <si>
    <t>BBB Corporate Headquarters</t>
  </si>
  <si>
    <t>58093_G_HQNJ</t>
  </si>
  <si>
    <t>HQNJ</t>
  </si>
  <si>
    <t>BC Energy LLC</t>
  </si>
  <si>
    <t>56624_G_1</t>
  </si>
  <si>
    <t>BC Landfill Energy LLC</t>
  </si>
  <si>
    <t>57847_G_UNIT5</t>
  </si>
  <si>
    <t>UNIT5</t>
  </si>
  <si>
    <t>57847_G_UNIT4</t>
  </si>
  <si>
    <t>57847_G_UNIT3</t>
  </si>
  <si>
    <t>57847_G_UNIT2</t>
  </si>
  <si>
    <t>57847_G_UNIT1</t>
  </si>
  <si>
    <t>Bear Creek</t>
  </si>
  <si>
    <t>50156_G_GEN1</t>
  </si>
  <si>
    <t>Shasta</t>
  </si>
  <si>
    <t>06089</t>
  </si>
  <si>
    <t>Bear Creek Dam</t>
  </si>
  <si>
    <t>2741_G_1</t>
  </si>
  <si>
    <t>37099</t>
  </si>
  <si>
    <t>Bear Creek Solar</t>
  </si>
  <si>
    <t>58508_G_PV3</t>
  </si>
  <si>
    <t>Bear Garden</t>
  </si>
  <si>
    <t>56807_G_1C</t>
  </si>
  <si>
    <t>Buckingham</t>
  </si>
  <si>
    <t>51029</t>
  </si>
  <si>
    <t>56807_G_1B</t>
  </si>
  <si>
    <t>56807_G_1A</t>
  </si>
  <si>
    <t>10649_G_GEN1</t>
  </si>
  <si>
    <t>Bear Mountain Limited</t>
  </si>
  <si>
    <t>Bear Swamp</t>
  </si>
  <si>
    <t>8005_G_GEN2</t>
  </si>
  <si>
    <t>25003</t>
  </si>
  <si>
    <t>8005_G_GEN1</t>
  </si>
  <si>
    <t>Bear Valley</t>
  </si>
  <si>
    <t>457_G_HC1</t>
  </si>
  <si>
    <t>HC1</t>
  </si>
  <si>
    <t>WEC_SDGE</t>
  </si>
  <si>
    <t>06073</t>
  </si>
  <si>
    <t>457_G_HC2</t>
  </si>
  <si>
    <t>HC2</t>
  </si>
  <si>
    <t>Bear Valley Power Plant</t>
  </si>
  <si>
    <t>56346_G_ICE6</t>
  </si>
  <si>
    <t>ICE6</t>
  </si>
  <si>
    <t>56346_G_ICE2</t>
  </si>
  <si>
    <t>ICE2</t>
  </si>
  <si>
    <t>56346_G_ICE3</t>
  </si>
  <si>
    <t>ICE3</t>
  </si>
  <si>
    <t>56346_G_ICE4</t>
  </si>
  <si>
    <t>ICE4</t>
  </si>
  <si>
    <t>56346_G_ICE7</t>
  </si>
  <si>
    <t>ICE7</t>
  </si>
  <si>
    <t>56346_G_ICE1</t>
  </si>
  <si>
    <t>ICE1</t>
  </si>
  <si>
    <t>56346_G_ICE5</t>
  </si>
  <si>
    <t>ICE5</t>
  </si>
  <si>
    <t>Beardslee</t>
  </si>
  <si>
    <t>2543_G_2</t>
  </si>
  <si>
    <t>Herkimer</t>
  </si>
  <si>
    <t>36043</t>
  </si>
  <si>
    <t>2543_G_1</t>
  </si>
  <si>
    <t>Beardsley</t>
  </si>
  <si>
    <t>414_G_1</t>
  </si>
  <si>
    <t>Tuolumne</t>
  </si>
  <si>
    <t>06109</t>
  </si>
  <si>
    <t>Bearford Solar II</t>
  </si>
  <si>
    <t>59488_G_BEARF</t>
  </si>
  <si>
    <t>BEARF</t>
  </si>
  <si>
    <t>37141</t>
  </si>
  <si>
    <t>Bearkat</t>
  </si>
  <si>
    <t>59972_G_BRKAT</t>
  </si>
  <si>
    <t>BRKAT</t>
  </si>
  <si>
    <t>Glasscock</t>
  </si>
  <si>
    <t>48173</t>
  </si>
  <si>
    <t>BearPond Solar Center LLC</t>
  </si>
  <si>
    <t>58955_G_BEAR</t>
  </si>
  <si>
    <t>BEAR</t>
  </si>
  <si>
    <t>37181</t>
  </si>
  <si>
    <t>Beatrice</t>
  </si>
  <si>
    <t>8000_G_ST1</t>
  </si>
  <si>
    <t>Gage</t>
  </si>
  <si>
    <t>31067</t>
  </si>
  <si>
    <t>8000_G_CT2</t>
  </si>
  <si>
    <t>8000_G_CT1</t>
  </si>
  <si>
    <t>Beaufort Solar, LLC</t>
  </si>
  <si>
    <t>59887_G_GEN</t>
  </si>
  <si>
    <t>GEN</t>
  </si>
  <si>
    <t>Beaufort</t>
  </si>
  <si>
    <t>37013</t>
  </si>
  <si>
    <t>8073_G_3</t>
  </si>
  <si>
    <t>Columbia</t>
  </si>
  <si>
    <t>41009</t>
  </si>
  <si>
    <t>8073_G_8</t>
  </si>
  <si>
    <t>8073_G_7</t>
  </si>
  <si>
    <t>8073_G_6</t>
  </si>
  <si>
    <t>8073_G_1</t>
  </si>
  <si>
    <t>8073_G_4</t>
  </si>
  <si>
    <t>8073_G_2</t>
  </si>
  <si>
    <t>8073_G_5</t>
  </si>
  <si>
    <t>Beaver City</t>
  </si>
  <si>
    <t>2217_G_1</t>
  </si>
  <si>
    <t>Furnas</t>
  </si>
  <si>
    <t>31065</t>
  </si>
  <si>
    <t>2217_G_4</t>
  </si>
  <si>
    <t>2217_G_3</t>
  </si>
  <si>
    <t>2217_G_2</t>
  </si>
  <si>
    <t>56013</t>
  </si>
  <si>
    <t>Beaver Dam</t>
  </si>
  <si>
    <t>182_G_1</t>
  </si>
  <si>
    <t>Carroll</t>
  </si>
  <si>
    <t>05015</t>
  </si>
  <si>
    <t>182_G_2</t>
  </si>
  <si>
    <t>58811_G_GEN2</t>
  </si>
  <si>
    <t>58811_G_GEN5</t>
  </si>
  <si>
    <t>58811_G_GEN4</t>
  </si>
  <si>
    <t>58811_G_GEN3</t>
  </si>
  <si>
    <t>58811_G_GEN1</t>
  </si>
  <si>
    <t>Beaver Island</t>
  </si>
  <si>
    <t>7831_G_1</t>
  </si>
  <si>
    <t>Charlevoix</t>
  </si>
  <si>
    <t>26029</t>
  </si>
  <si>
    <t>7831_G_2</t>
  </si>
  <si>
    <t>7831_G_3</t>
  </si>
  <si>
    <t>Beaver Ridge Wind</t>
  </si>
  <si>
    <t>57130_G_BR1</t>
  </si>
  <si>
    <t>BR1</t>
  </si>
  <si>
    <t>Waldo</t>
  </si>
  <si>
    <t>23027</t>
  </si>
  <si>
    <t>Beaver Solar LLC</t>
  </si>
  <si>
    <t>59546_G_PV1</t>
  </si>
  <si>
    <t>42007</t>
  </si>
  <si>
    <t>Beaver Valley</t>
  </si>
  <si>
    <t>6040_G_1</t>
  </si>
  <si>
    <t>6040_G_2</t>
  </si>
  <si>
    <t>Beaver Valley Patterson Dam</t>
  </si>
  <si>
    <t>10546_G_GEN3</t>
  </si>
  <si>
    <t>10546_G_GEN2</t>
  </si>
  <si>
    <t>10546_G_GEN1</t>
  </si>
  <si>
    <t>Bed Bath &amp; Beyond DC Port Reading NJ</t>
  </si>
  <si>
    <t>58096_G_PTNJ</t>
  </si>
  <si>
    <t>PTNJ</t>
  </si>
  <si>
    <t>Beebe 1B</t>
  </si>
  <si>
    <t>58908_G_1</t>
  </si>
  <si>
    <t>Gratiot</t>
  </si>
  <si>
    <t>26057</t>
  </si>
  <si>
    <t>Beebe Renewable Energy LLC</t>
  </si>
  <si>
    <t>58020_G_1</t>
  </si>
  <si>
    <t>Beebee Island Hydro Plant</t>
  </si>
  <si>
    <t>10531_G_2</t>
  </si>
  <si>
    <t>36045</t>
  </si>
  <si>
    <t>10531_G_1</t>
  </si>
  <si>
    <t>Beech Ridge Energy LLC</t>
  </si>
  <si>
    <t>57151_G_GEN1</t>
  </si>
  <si>
    <t>Greenbrier</t>
  </si>
  <si>
    <t>54025</t>
  </si>
  <si>
    <t>Beech Ridge Energy Storage</t>
  </si>
  <si>
    <t>60390_G_BRES</t>
  </si>
  <si>
    <t>BRES</t>
  </si>
  <si>
    <t>Beecher Gas Recovery</t>
  </si>
  <si>
    <t>56419_G_B2</t>
  </si>
  <si>
    <t>17197</t>
  </si>
  <si>
    <t>56419_G_B3</t>
  </si>
  <si>
    <t>B3</t>
  </si>
  <si>
    <t>56419_G_B1</t>
  </si>
  <si>
    <t>Beethoven Wind</t>
  </si>
  <si>
    <t>59187_G_B&amp;H80</t>
  </si>
  <si>
    <t>B&amp;H80</t>
  </si>
  <si>
    <t>Bon Homme</t>
  </si>
  <si>
    <t>46009</t>
  </si>
  <si>
    <t>Beetle Solar</t>
  </si>
  <si>
    <t>59511_G_PV1</t>
  </si>
  <si>
    <t>Belden</t>
  </si>
  <si>
    <t>219_G_1</t>
  </si>
  <si>
    <t>Plumas</t>
  </si>
  <si>
    <t>06063</t>
  </si>
  <si>
    <t>Beldens</t>
  </si>
  <si>
    <t>6451_G_1</t>
  </si>
  <si>
    <t>50001</t>
  </si>
  <si>
    <t>6451_G_2</t>
  </si>
  <si>
    <t>6451_G_HC3</t>
  </si>
  <si>
    <t>HC3</t>
  </si>
  <si>
    <t>Belews Creek</t>
  </si>
  <si>
    <t>8042_B_2</t>
  </si>
  <si>
    <t>Stokes</t>
  </si>
  <si>
    <t>37169</t>
  </si>
  <si>
    <t>8042_B_1</t>
  </si>
  <si>
    <t>Belfort</t>
  </si>
  <si>
    <t>2544_G_1</t>
  </si>
  <si>
    <t>Lewis</t>
  </si>
  <si>
    <t>36049</t>
  </si>
  <si>
    <t>2544_G_2</t>
  </si>
  <si>
    <t>2544_G_3</t>
  </si>
  <si>
    <t>Belle Haven Diesel Generation Facility</t>
  </si>
  <si>
    <t>60234_G_BDG9</t>
  </si>
  <si>
    <t>BDG9</t>
  </si>
  <si>
    <t>Accomack</t>
  </si>
  <si>
    <t>51001</t>
  </si>
  <si>
    <t>60234_G_BDG10</t>
  </si>
  <si>
    <t>BDG10</t>
  </si>
  <si>
    <t>Belle River</t>
  </si>
  <si>
    <t>6034_G_4</t>
  </si>
  <si>
    <t>St Clair</t>
  </si>
  <si>
    <t>26147</t>
  </si>
  <si>
    <t>6034_G_3</t>
  </si>
  <si>
    <t>6034_G_13-1</t>
  </si>
  <si>
    <t>13-1</t>
  </si>
  <si>
    <t>other</t>
  </si>
  <si>
    <t>6034_G_12-2</t>
  </si>
  <si>
    <t>12-2</t>
  </si>
  <si>
    <t>6034_G_12-1</t>
  </si>
  <si>
    <t>12-1</t>
  </si>
  <si>
    <t>6034_G_IC2</t>
  </si>
  <si>
    <t>6034_G_5</t>
  </si>
  <si>
    <t>6034_G_IC1</t>
  </si>
  <si>
    <t>6034_B_1</t>
  </si>
  <si>
    <t>6034_B_2</t>
  </si>
  <si>
    <t>Bellefontaine Gas Producers LLC</t>
  </si>
  <si>
    <t>57433_G_3</t>
  </si>
  <si>
    <t>Logan</t>
  </si>
  <si>
    <t>39091</t>
  </si>
  <si>
    <t>57433_G_2</t>
  </si>
  <si>
    <t>57433_G_1</t>
  </si>
  <si>
    <t>Belleville</t>
  </si>
  <si>
    <t>1263_G_8</t>
  </si>
  <si>
    <t>Republic</t>
  </si>
  <si>
    <t>20157</t>
  </si>
  <si>
    <t>1263_G_7</t>
  </si>
  <si>
    <t>1263_G_4</t>
  </si>
  <si>
    <t>1263_G_6</t>
  </si>
  <si>
    <t>1263_G_5</t>
  </si>
  <si>
    <t>Belleville Dam</t>
  </si>
  <si>
    <t>7594_G_2</t>
  </si>
  <si>
    <t>54107</t>
  </si>
  <si>
    <t>7594_G_1</t>
  </si>
  <si>
    <t>Bellevue</t>
  </si>
  <si>
    <t>1126_G_4</t>
  </si>
  <si>
    <t>19097</t>
  </si>
  <si>
    <t>1126_G_5</t>
  </si>
  <si>
    <t>1126_G_6</t>
  </si>
  <si>
    <t>1126_G_3</t>
  </si>
  <si>
    <t>1126_G_2</t>
  </si>
  <si>
    <t>1126_G_1</t>
  </si>
  <si>
    <t>Bellevue Solar Project</t>
  </si>
  <si>
    <t>57372_G_INV-1</t>
  </si>
  <si>
    <t>INV-1</t>
  </si>
  <si>
    <t>Yamhill</t>
  </si>
  <si>
    <t>41071</t>
  </si>
  <si>
    <t>Bellingham Cogeneration Facility</t>
  </si>
  <si>
    <t>10307_G_CT1</t>
  </si>
  <si>
    <t>10307_G_CT2</t>
  </si>
  <si>
    <t>10307_G_ST1</t>
  </si>
  <si>
    <t>Bellingham PV</t>
  </si>
  <si>
    <t>58403_G_SO032</t>
  </si>
  <si>
    <t>SO032</t>
  </si>
  <si>
    <t>Bellmeade Power Station</t>
  </si>
  <si>
    <t>50966_G_3</t>
  </si>
  <si>
    <t>Richmond City</t>
  </si>
  <si>
    <t>51760</t>
  </si>
  <si>
    <t>50966_G_1</t>
  </si>
  <si>
    <t>50966_G_2</t>
  </si>
  <si>
    <t>Bellows Falls</t>
  </si>
  <si>
    <t>3745_G_GEN3</t>
  </si>
  <si>
    <t>3745_G_GEN1</t>
  </si>
  <si>
    <t>3745_G_GEN2</t>
  </si>
  <si>
    <t>Belmont</t>
  </si>
  <si>
    <t>59172_G_PV1</t>
  </si>
  <si>
    <t>18097</t>
  </si>
  <si>
    <t>Beloit</t>
  </si>
  <si>
    <t>1264_G_2</t>
  </si>
  <si>
    <t>20123</t>
  </si>
  <si>
    <t>1264_G_1</t>
  </si>
  <si>
    <t>1264_G_3</t>
  </si>
  <si>
    <t>1264_G_4</t>
  </si>
  <si>
    <t>1264_G_5</t>
  </si>
  <si>
    <t>1264_G_6</t>
  </si>
  <si>
    <t>1264_G_7</t>
  </si>
  <si>
    <t>Belwood Farm</t>
  </si>
  <si>
    <t>58314_G_1</t>
  </si>
  <si>
    <t>Ben French</t>
  </si>
  <si>
    <t>3325_G_2</t>
  </si>
  <si>
    <t>Pennington</t>
  </si>
  <si>
    <t>46103</t>
  </si>
  <si>
    <t>3325_G_3</t>
  </si>
  <si>
    <t>3325_G_4</t>
  </si>
  <si>
    <t>3325_G_5</t>
  </si>
  <si>
    <t>3325_G_GT1</t>
  </si>
  <si>
    <t>3325_G_GT2</t>
  </si>
  <si>
    <t>3325_G_1</t>
  </si>
  <si>
    <t>3325_G_GT3</t>
  </si>
  <si>
    <t>3325_G_GT4</t>
  </si>
  <si>
    <t>Bend</t>
  </si>
  <si>
    <t>6484_G_2</t>
  </si>
  <si>
    <t>41017</t>
  </si>
  <si>
    <t>6484_G_3</t>
  </si>
  <si>
    <t>6484_G_1</t>
  </si>
  <si>
    <t>48461</t>
  </si>
  <si>
    <t>Benjamin Moore &amp; Co. Solar</t>
  </si>
  <si>
    <t>57733_G_PV1</t>
  </si>
  <si>
    <t>34027</t>
  </si>
  <si>
    <t>Benndale</t>
  </si>
  <si>
    <t>2068_G_1</t>
  </si>
  <si>
    <t>George</t>
  </si>
  <si>
    <t>28039</t>
  </si>
  <si>
    <t>Bennett Creek Windfarm LLC</t>
  </si>
  <si>
    <t>56637_G_1</t>
  </si>
  <si>
    <t>Bennett Mountain</t>
  </si>
  <si>
    <t>55733_G_1</t>
  </si>
  <si>
    <t>Bennetts Bridge</t>
  </si>
  <si>
    <t>2545_G_1</t>
  </si>
  <si>
    <t>36075</t>
  </si>
  <si>
    <t>2545_G_2</t>
  </si>
  <si>
    <t>2545_G_3</t>
  </si>
  <si>
    <t>2545_G_4</t>
  </si>
  <si>
    <t>Benson City of</t>
  </si>
  <si>
    <t>1964_G_10</t>
  </si>
  <si>
    <t>Swift</t>
  </si>
  <si>
    <t>27151</t>
  </si>
  <si>
    <t>1964_G_9</t>
  </si>
  <si>
    <t>1964_G_8</t>
  </si>
  <si>
    <t>1964_G_7</t>
  </si>
  <si>
    <t>1964_G_11</t>
  </si>
  <si>
    <t>Benson Creek Windfarm</t>
  </si>
  <si>
    <t>59491_G_BCW</t>
  </si>
  <si>
    <t>BCW</t>
  </si>
  <si>
    <t>Baker</t>
  </si>
  <si>
    <t>41001</t>
  </si>
  <si>
    <t>Benson Power Biomass Plant</t>
  </si>
  <si>
    <t>55867_B_B1</t>
  </si>
  <si>
    <t>2007</t>
  </si>
  <si>
    <t>Bent Tree Wind Farm Phase 1</t>
  </si>
  <si>
    <t>57198_G_1</t>
  </si>
  <si>
    <t>Freeborn</t>
  </si>
  <si>
    <t>27047</t>
  </si>
  <si>
    <t>Benton County Wind Farm</t>
  </si>
  <si>
    <t>56679_G_1</t>
  </si>
  <si>
    <t>18007</t>
  </si>
  <si>
    <t>Benton Falls Associates</t>
  </si>
  <si>
    <t>10523_G_GEN1</t>
  </si>
  <si>
    <t>23011</t>
  </si>
  <si>
    <t>10523_G_GEN2</t>
  </si>
  <si>
    <t>Beowawe Power</t>
  </si>
  <si>
    <t>10287_G_GEN1</t>
  </si>
  <si>
    <t>WECC_NNV</t>
  </si>
  <si>
    <t>Lander</t>
  </si>
  <si>
    <t>32011</t>
  </si>
  <si>
    <t>10287_G_GEN2</t>
  </si>
  <si>
    <t>32015</t>
  </si>
  <si>
    <t>Bergen Generating Station</t>
  </si>
  <si>
    <t>2398_G_1401</t>
  </si>
  <si>
    <t>1401</t>
  </si>
  <si>
    <t>Bergen</t>
  </si>
  <si>
    <t>34003</t>
  </si>
  <si>
    <t>2398_G_1201</t>
  </si>
  <si>
    <t>1201</t>
  </si>
  <si>
    <t>2398_G_1301</t>
  </si>
  <si>
    <t>1301</t>
  </si>
  <si>
    <t>2398_G_2301</t>
  </si>
  <si>
    <t>2301</t>
  </si>
  <si>
    <t>2398_G_2201</t>
  </si>
  <si>
    <t>2201</t>
  </si>
  <si>
    <t>2398_G_2101</t>
  </si>
  <si>
    <t>2101</t>
  </si>
  <si>
    <t>2398_G_1501</t>
  </si>
  <si>
    <t>1501</t>
  </si>
  <si>
    <t>2398_G_1101</t>
  </si>
  <si>
    <t>1101</t>
  </si>
  <si>
    <t>Beringer</t>
  </si>
  <si>
    <t>58890_G_BERI</t>
  </si>
  <si>
    <t>BERI</t>
  </si>
  <si>
    <t>Berkeley County Landfill</t>
  </si>
  <si>
    <t>57945_G_B2</t>
  </si>
  <si>
    <t>Berkeley</t>
  </si>
  <si>
    <t>45015</t>
  </si>
  <si>
    <t>57945_G_B1</t>
  </si>
  <si>
    <t>Berkley East Solar LLC</t>
  </si>
  <si>
    <t>58871_G_1</t>
  </si>
  <si>
    <t>Berkshire 1</t>
  </si>
  <si>
    <t>58624_G_BER1</t>
  </si>
  <si>
    <t>BER1</t>
  </si>
  <si>
    <t>Berkshire Power</t>
  </si>
  <si>
    <t>55041_G_GEN2</t>
  </si>
  <si>
    <t>Berkshire Wind Power Project</t>
  </si>
  <si>
    <t>57721_G_BWP</t>
  </si>
  <si>
    <t>BWP</t>
  </si>
  <si>
    <t>Berlin</t>
  </si>
  <si>
    <t>6565_G_4A</t>
  </si>
  <si>
    <t>24047</t>
  </si>
  <si>
    <t>6565_G_2A</t>
  </si>
  <si>
    <t>6565_G_5A</t>
  </si>
  <si>
    <t>6565_G_1A</t>
  </si>
  <si>
    <t>Berlin 5</t>
  </si>
  <si>
    <t>3734_G_GT1</t>
  </si>
  <si>
    <t>50023</t>
  </si>
  <si>
    <t>Berlin Gorham</t>
  </si>
  <si>
    <t>54639_G_CAS1</t>
  </si>
  <si>
    <t>CAS1</t>
  </si>
  <si>
    <t>Coos</t>
  </si>
  <si>
    <t>33007</t>
  </si>
  <si>
    <t>54639_G_RS1</t>
  </si>
  <si>
    <t>54639_G_GOR4</t>
  </si>
  <si>
    <t>GOR4</t>
  </si>
  <si>
    <t>54639_G_GOR3</t>
  </si>
  <si>
    <t>GOR3</t>
  </si>
  <si>
    <t>54639_G_GOR2</t>
  </si>
  <si>
    <t>GOR2</t>
  </si>
  <si>
    <t>54639_G_GOR1</t>
  </si>
  <si>
    <t>GOR1</t>
  </si>
  <si>
    <t>54639_G_CAS2</t>
  </si>
  <si>
    <t>CAS2</t>
  </si>
  <si>
    <t>54639_G_SM3</t>
  </si>
  <si>
    <t>SM3</t>
  </si>
  <si>
    <t>54639_G_CAS3</t>
  </si>
  <si>
    <t>CAS3</t>
  </si>
  <si>
    <t>54639_G_XP2</t>
  </si>
  <si>
    <t>XP2</t>
  </si>
  <si>
    <t>54639_G_SM1</t>
  </si>
  <si>
    <t>SM1</t>
  </si>
  <si>
    <t>54639_G_RS3</t>
  </si>
  <si>
    <t>RS3</t>
  </si>
  <si>
    <t>54639_G_XP4</t>
  </si>
  <si>
    <t>XP4</t>
  </si>
  <si>
    <t>54639_G_XP3</t>
  </si>
  <si>
    <t>XP3</t>
  </si>
  <si>
    <t>54639_G_XP1</t>
  </si>
  <si>
    <t>XP1</t>
  </si>
  <si>
    <t>54639_G_SM4</t>
  </si>
  <si>
    <t>SM4</t>
  </si>
  <si>
    <t>54639_G_XP5</t>
  </si>
  <si>
    <t>XP5</t>
  </si>
  <si>
    <t>54639_G_SM2</t>
  </si>
  <si>
    <t>SM2</t>
  </si>
  <si>
    <t>54639_G_SHL3</t>
  </si>
  <si>
    <t>SHL3</t>
  </si>
  <si>
    <t>54639_G_SHL1</t>
  </si>
  <si>
    <t>SHL1</t>
  </si>
  <si>
    <t>54639_G_SH2</t>
  </si>
  <si>
    <t>SH2</t>
  </si>
  <si>
    <t>Berlin Landfill Gas</t>
  </si>
  <si>
    <t>56069_G_3</t>
  </si>
  <si>
    <t>Green Lake</t>
  </si>
  <si>
    <t>55047</t>
  </si>
  <si>
    <t>56069_G_1</t>
  </si>
  <si>
    <t>56069_G_2</t>
  </si>
  <si>
    <t>Bernards Solar</t>
  </si>
  <si>
    <t>60437_G_BERNS</t>
  </si>
  <si>
    <t>BERNS</t>
  </si>
  <si>
    <t>34035</t>
  </si>
  <si>
    <t>Berrien Springs</t>
  </si>
  <si>
    <t>1753_G_9</t>
  </si>
  <si>
    <t>Berrien</t>
  </si>
  <si>
    <t>26021</t>
  </si>
  <si>
    <t>1753_G_8</t>
  </si>
  <si>
    <t>1753_G_7</t>
  </si>
  <si>
    <t>1753_G_4A</t>
  </si>
  <si>
    <t>1753_G_10</t>
  </si>
  <si>
    <t>1753_G_11</t>
  </si>
  <si>
    <t>1753_G_6</t>
  </si>
  <si>
    <t>1753_G_12</t>
  </si>
  <si>
    <t>1753_G_1A</t>
  </si>
  <si>
    <t>1753_G_2A</t>
  </si>
  <si>
    <t>1753_G_3A</t>
  </si>
  <si>
    <t>1753_G_5</t>
  </si>
  <si>
    <t>Berry Cogen</t>
  </si>
  <si>
    <t>50170_G_GEN1</t>
  </si>
  <si>
    <t>Berry Cogen Tanne Hills 18</t>
  </si>
  <si>
    <t>50622_G_GEN1</t>
  </si>
  <si>
    <t>50622_G_GEN2</t>
  </si>
  <si>
    <t>Berry Placerita Cogen</t>
  </si>
  <si>
    <t>52096_G_GEN1</t>
  </si>
  <si>
    <t>52096_G_GEN2</t>
  </si>
  <si>
    <t>Berry Plastics Solar</t>
  </si>
  <si>
    <t>59097_G_PV1</t>
  </si>
  <si>
    <t>34041</t>
  </si>
  <si>
    <t>Beryl Solar Plant</t>
  </si>
  <si>
    <t>58598_G_BSP1</t>
  </si>
  <si>
    <t>BSP1</t>
  </si>
  <si>
    <t>49021</t>
  </si>
  <si>
    <t>Bethel Price Solar, LLC</t>
  </si>
  <si>
    <t>58843_G_1</t>
  </si>
  <si>
    <t>Bethel Solar</t>
  </si>
  <si>
    <t>59173_G_5MWPV</t>
  </si>
  <si>
    <t>5MWPV</t>
  </si>
  <si>
    <t>Bethel Wind Farm LLC</t>
  </si>
  <si>
    <t>60414_G_GEN1</t>
  </si>
  <si>
    <t>ERC_PHDL</t>
  </si>
  <si>
    <t>Castro</t>
  </si>
  <si>
    <t>48069</t>
  </si>
  <si>
    <t>Bethlehem - East</t>
  </si>
  <si>
    <t>60477_G_BE</t>
  </si>
  <si>
    <t>BE</t>
  </si>
  <si>
    <t>Bethlehem - West</t>
  </si>
  <si>
    <t>60478_G_BW</t>
  </si>
  <si>
    <t>BW</t>
  </si>
  <si>
    <t>Bethlehem Energy Center</t>
  </si>
  <si>
    <t>2539_G_5</t>
  </si>
  <si>
    <t>2539_G_8</t>
  </si>
  <si>
    <t>2539_G_6</t>
  </si>
  <si>
    <t>2539_G_7</t>
  </si>
  <si>
    <t>Bethlehem Power Plant</t>
  </si>
  <si>
    <t>55690_G_STG8</t>
  </si>
  <si>
    <t>STG8</t>
  </si>
  <si>
    <t>42095</t>
  </si>
  <si>
    <t>H2O + OFA</t>
  </si>
  <si>
    <t>55690_G_CTG3</t>
  </si>
  <si>
    <t>55690_G_CTG2</t>
  </si>
  <si>
    <t>55690_G_CTG6</t>
  </si>
  <si>
    <t>55690_G_CTG1</t>
  </si>
  <si>
    <t>55690_G_STG4</t>
  </si>
  <si>
    <t>STG4</t>
  </si>
  <si>
    <t>55690_G_CTG7</t>
  </si>
  <si>
    <t>55690_G_CTG5</t>
  </si>
  <si>
    <t>Bethlehem Renewable Energy LLC</t>
  </si>
  <si>
    <t>56572_G_1</t>
  </si>
  <si>
    <t>Bethpage Power Plant</t>
  </si>
  <si>
    <t>50292_G_GEN6</t>
  </si>
  <si>
    <t>NY_Z_K</t>
  </si>
  <si>
    <t>Nassau</t>
  </si>
  <si>
    <t>36059</t>
  </si>
  <si>
    <t>50292_G_GEN7</t>
  </si>
  <si>
    <t>50292_G_GEN5</t>
  </si>
  <si>
    <t>50292_G_GEN4</t>
  </si>
  <si>
    <t>50292_G_GEN3</t>
  </si>
  <si>
    <t>50292_G_GEN2</t>
  </si>
  <si>
    <t>50292_G_GEN1</t>
  </si>
  <si>
    <t>Beulaville</t>
  </si>
  <si>
    <t>59039_G_GEN 1</t>
  </si>
  <si>
    <t>Beverly</t>
  </si>
  <si>
    <t>59242_G_BVRLY</t>
  </si>
  <si>
    <t>BVRLY</t>
  </si>
  <si>
    <t>BG Stewart Solar Farm, LLC</t>
  </si>
  <si>
    <t>59930_G_NB005</t>
  </si>
  <si>
    <t>NB005</t>
  </si>
  <si>
    <t>37179</t>
  </si>
  <si>
    <t>BiCounty Gas Producers LLC</t>
  </si>
  <si>
    <t>58559_G_GEN1</t>
  </si>
  <si>
    <t>47125</t>
  </si>
  <si>
    <t>58559_G_GEN2</t>
  </si>
  <si>
    <t>Bidwell Ditch Project</t>
  </si>
  <si>
    <t>10880_G_GEN1</t>
  </si>
  <si>
    <t>Big Bend</t>
  </si>
  <si>
    <t>645_G_1</t>
  </si>
  <si>
    <t>12057</t>
  </si>
  <si>
    <t>645_G_GT4</t>
  </si>
  <si>
    <t>645_B_BB01</t>
  </si>
  <si>
    <t>BB01</t>
  </si>
  <si>
    <t>645_B_BB04</t>
  </si>
  <si>
    <t>BB04</t>
  </si>
  <si>
    <t>645_B_BB03</t>
  </si>
  <si>
    <t>BB03</t>
  </si>
  <si>
    <t>645_B_BB02</t>
  </si>
  <si>
    <t>BB02</t>
  </si>
  <si>
    <t>Big Bend Dam</t>
  </si>
  <si>
    <t>3375_G_8</t>
  </si>
  <si>
    <t>Buffalo</t>
  </si>
  <si>
    <t>46017</t>
  </si>
  <si>
    <t>3375_G_7</t>
  </si>
  <si>
    <t>3375_G_6</t>
  </si>
  <si>
    <t>3375_G_5</t>
  </si>
  <si>
    <t>3375_G_4</t>
  </si>
  <si>
    <t>3375_G_3</t>
  </si>
  <si>
    <t>3375_G_2</t>
  </si>
  <si>
    <t>3375_G_1</t>
  </si>
  <si>
    <t>Big Blue</t>
  </si>
  <si>
    <t>57289_G_BBWP</t>
  </si>
  <si>
    <t>BBWP</t>
  </si>
  <si>
    <t>Faribault</t>
  </si>
  <si>
    <t>27043</t>
  </si>
  <si>
    <t>Big Brown</t>
  </si>
  <si>
    <t>3497_B_2</t>
  </si>
  <si>
    <t>Freestone</t>
  </si>
  <si>
    <t>48161</t>
  </si>
  <si>
    <t>Lignite, Subbituminous</t>
  </si>
  <si>
    <t>3497_B_1</t>
  </si>
  <si>
    <t>Big Cajun 1</t>
  </si>
  <si>
    <t>1464_B_1B1</t>
  </si>
  <si>
    <t>1B1</t>
  </si>
  <si>
    <t>Pointe Coupee</t>
  </si>
  <si>
    <t>22077</t>
  </si>
  <si>
    <t>1464_B_1B2</t>
  </si>
  <si>
    <t>1B2</t>
  </si>
  <si>
    <t>1464_G_3</t>
  </si>
  <si>
    <t>1464_G_4</t>
  </si>
  <si>
    <t>Big Cajun 2</t>
  </si>
  <si>
    <t>6055_B_2B1</t>
  </si>
  <si>
    <t>2B1</t>
  </si>
  <si>
    <t>6055_B_2B2</t>
  </si>
  <si>
    <t>2B2</t>
  </si>
  <si>
    <t>6055_B_2B3</t>
  </si>
  <si>
    <t>2B3</t>
  </si>
  <si>
    <t>Big Cliff</t>
  </si>
  <si>
    <t>3074_G_1</t>
  </si>
  <si>
    <t>41047</t>
  </si>
  <si>
    <t>Big Creek 1</t>
  </si>
  <si>
    <t>317_G_1</t>
  </si>
  <si>
    <t>317_G_2</t>
  </si>
  <si>
    <t>317_G_3</t>
  </si>
  <si>
    <t>317_G_4</t>
  </si>
  <si>
    <t>Big Creek 2</t>
  </si>
  <si>
    <t>318_G_4</t>
  </si>
  <si>
    <t>318_G_5</t>
  </si>
  <si>
    <t>318_G_6</t>
  </si>
  <si>
    <t>318_G_3</t>
  </si>
  <si>
    <t>Big Creek 2A</t>
  </si>
  <si>
    <t>322_G_2</t>
  </si>
  <si>
    <t>322_G_1</t>
  </si>
  <si>
    <t>Big Creek 3</t>
  </si>
  <si>
    <t>319_G_3</t>
  </si>
  <si>
    <t>319_G_5</t>
  </si>
  <si>
    <t>319_G_2</t>
  </si>
  <si>
    <t>319_G_4</t>
  </si>
  <si>
    <t>319_G_1</t>
  </si>
  <si>
    <t>Big Creek 4</t>
  </si>
  <si>
    <t>320_G_1</t>
  </si>
  <si>
    <t>320_G_2</t>
  </si>
  <si>
    <t>Big Creek 8</t>
  </si>
  <si>
    <t>321_G_1</t>
  </si>
  <si>
    <t>321_G_2</t>
  </si>
  <si>
    <t>Big Creek Water Works</t>
  </si>
  <si>
    <t>10282_G_BCHY</t>
  </si>
  <si>
    <t>BCHY</t>
  </si>
  <si>
    <t>Trinity</t>
  </si>
  <si>
    <t>06105</t>
  </si>
  <si>
    <t>Big Falls</t>
  </si>
  <si>
    <t>3983_G_3</t>
  </si>
  <si>
    <t>55107</t>
  </si>
  <si>
    <t>3983_G_1</t>
  </si>
  <si>
    <t>3983_G_2</t>
  </si>
  <si>
    <t>Big Fork</t>
  </si>
  <si>
    <t>6459_G_3</t>
  </si>
  <si>
    <t>Flathead</t>
  </si>
  <si>
    <t>30029</t>
  </si>
  <si>
    <t>6459_G_1</t>
  </si>
  <si>
    <t>6459_G_2</t>
  </si>
  <si>
    <t>Big Horn Wind II</t>
  </si>
  <si>
    <t>57319_G_1</t>
  </si>
  <si>
    <t>53039</t>
  </si>
  <si>
    <t>Big Horn Wind Project</t>
  </si>
  <si>
    <t>56361_G_1</t>
  </si>
  <si>
    <t>Big Pine Creek</t>
  </si>
  <si>
    <t>391_G_1</t>
  </si>
  <si>
    <t>06027</t>
  </si>
  <si>
    <t>Big Quinnesec 61</t>
  </si>
  <si>
    <t>7821_G_4</t>
  </si>
  <si>
    <t>26043</t>
  </si>
  <si>
    <t>7821_G_5</t>
  </si>
  <si>
    <t>Big Quinnesec 92</t>
  </si>
  <si>
    <t>7820_G_1</t>
  </si>
  <si>
    <t>7820_G_2</t>
  </si>
  <si>
    <t>Big Sand Draw Plant</t>
  </si>
  <si>
    <t>60130_G_1</t>
  </si>
  <si>
    <t>60130_G_2</t>
  </si>
  <si>
    <t>60130_G_4</t>
  </si>
  <si>
    <t>60130_G_5</t>
  </si>
  <si>
    <t>60130_G_6</t>
  </si>
  <si>
    <t>Big Sandy</t>
  </si>
  <si>
    <t>1353_B_BSU1</t>
  </si>
  <si>
    <t>BSU1</t>
  </si>
  <si>
    <t>21127</t>
  </si>
  <si>
    <t>Big Sandy Peaker Plant</t>
  </si>
  <si>
    <t>55284_G_BSG5</t>
  </si>
  <si>
    <t>BSG5</t>
  </si>
  <si>
    <t>54099</t>
  </si>
  <si>
    <t>55284_G_BSG4</t>
  </si>
  <si>
    <t>BSG4</t>
  </si>
  <si>
    <t>55284_G_BSG3</t>
  </si>
  <si>
    <t>BSG3</t>
  </si>
  <si>
    <t>55284_G_BSG6</t>
  </si>
  <si>
    <t>BSG6</t>
  </si>
  <si>
    <t>55284_G_BSG2</t>
  </si>
  <si>
    <t>BSG2</t>
  </si>
  <si>
    <t>55284_G_BSG1</t>
  </si>
  <si>
    <t>BSG1</t>
  </si>
  <si>
    <t>Big Sky Dairy Digester</t>
  </si>
  <si>
    <t>57393_G_GEN1</t>
  </si>
  <si>
    <t>16047</t>
  </si>
  <si>
    <t>Gooding</t>
  </si>
  <si>
    <t>57393_G_GEN2</t>
  </si>
  <si>
    <t>Big Sky Wind LLC</t>
  </si>
  <si>
    <t>57135_G_1</t>
  </si>
  <si>
    <t>Bureau</t>
  </si>
  <si>
    <t>Big Spring Wind Power Facility</t>
  </si>
  <si>
    <t>54979_G_WIND</t>
  </si>
  <si>
    <t>WIND</t>
  </si>
  <si>
    <t>48227</t>
  </si>
  <si>
    <t>Big Stone</t>
  </si>
  <si>
    <t>6098_B_1</t>
  </si>
  <si>
    <t>46051</t>
  </si>
  <si>
    <t>6098_G_D1</t>
  </si>
  <si>
    <t>D1</t>
  </si>
  <si>
    <t>Big Thompson</t>
  </si>
  <si>
    <t>515_G_1</t>
  </si>
  <si>
    <t>Larimer</t>
  </si>
  <si>
    <t>08069</t>
  </si>
  <si>
    <t>Big Top LLC</t>
  </si>
  <si>
    <t>56968_G_1</t>
  </si>
  <si>
    <t>Morrow</t>
  </si>
  <si>
    <t>41049</t>
  </si>
  <si>
    <t>58891_G_BTWF1</t>
  </si>
  <si>
    <t>BTWF1</t>
  </si>
  <si>
    <t>26063</t>
  </si>
  <si>
    <t>Biglow Canyon Wind Farm</t>
  </si>
  <si>
    <t>56485_G_1</t>
  </si>
  <si>
    <t>Sherman</t>
  </si>
  <si>
    <t>41055</t>
  </si>
  <si>
    <t>56485_G_2</t>
  </si>
  <si>
    <t>56485_G_3</t>
  </si>
  <si>
    <t>Bingham Wind</t>
  </si>
  <si>
    <t>57531_G_1</t>
  </si>
  <si>
    <t>Piscataquis</t>
  </si>
  <si>
    <t>23021</t>
  </si>
  <si>
    <t>Binghamton Cogen</t>
  </si>
  <si>
    <t>55600_G_1</t>
  </si>
  <si>
    <t>Broome</t>
  </si>
  <si>
    <t>36007</t>
  </si>
  <si>
    <t>EG1</t>
  </si>
  <si>
    <t>EG2</t>
  </si>
  <si>
    <t>EG3</t>
  </si>
  <si>
    <t>Biomass One LP</t>
  </si>
  <si>
    <t>10869_B_SOUTH</t>
  </si>
  <si>
    <t>SOUTH</t>
  </si>
  <si>
    <t>41029</t>
  </si>
  <si>
    <t>ESPH + C</t>
  </si>
  <si>
    <t>10869_B_NORTH</t>
  </si>
  <si>
    <t>NORTH</t>
  </si>
  <si>
    <t>Biotech LS 0836</t>
  </si>
  <si>
    <t>56932_G_BLS1</t>
  </si>
  <si>
    <t>BLS1</t>
  </si>
  <si>
    <t>53075</t>
  </si>
  <si>
    <t>BioTown Ag</t>
  </si>
  <si>
    <t>59774_G_ENG4</t>
  </si>
  <si>
    <t>ENG4</t>
  </si>
  <si>
    <t>18181</t>
  </si>
  <si>
    <t>59774_G_ENG3</t>
  </si>
  <si>
    <t>59774_G_ENG6</t>
  </si>
  <si>
    <t>ENG6</t>
  </si>
  <si>
    <t>59774_G_ENG2</t>
  </si>
  <si>
    <t>59774_G_ENG1</t>
  </si>
  <si>
    <t>59774_G_ENG5</t>
  </si>
  <si>
    <t>ENG5</t>
  </si>
  <si>
    <t>Birch Creek Power</t>
  </si>
  <si>
    <t>10140_G_GEN1</t>
  </si>
  <si>
    <t>16033</t>
  </si>
  <si>
    <t>Birchwood Power</t>
  </si>
  <si>
    <t>54304_B_1A</t>
  </si>
  <si>
    <t>King George</t>
  </si>
  <si>
    <t>51099</t>
  </si>
  <si>
    <t>Bird City</t>
  </si>
  <si>
    <t>1224_G_1</t>
  </si>
  <si>
    <t>Cheyenne</t>
  </si>
  <si>
    <t>20023</t>
  </si>
  <si>
    <t>Biron</t>
  </si>
  <si>
    <t>3971_G_9</t>
  </si>
  <si>
    <t>55141</t>
  </si>
  <si>
    <t>3971_G_2</t>
  </si>
  <si>
    <t>3971_G_1</t>
  </si>
  <si>
    <t>3971_G_6</t>
  </si>
  <si>
    <t>ESPC + C</t>
  </si>
  <si>
    <t>Biscoe Solar LLC</t>
  </si>
  <si>
    <t>58667_G_BISCO</t>
  </si>
  <si>
    <t>BISCO</t>
  </si>
  <si>
    <t>37123</t>
  </si>
  <si>
    <t>Bishop Creek 2</t>
  </si>
  <si>
    <t>323_G_1</t>
  </si>
  <si>
    <t>323_G_2</t>
  </si>
  <si>
    <t>323_G_3</t>
  </si>
  <si>
    <t>Bishop Creek 3</t>
  </si>
  <si>
    <t>324_G_3</t>
  </si>
  <si>
    <t>324_G_1</t>
  </si>
  <si>
    <t>324_G_2</t>
  </si>
  <si>
    <t>Bishop Creek 4</t>
  </si>
  <si>
    <t>325_G_2</t>
  </si>
  <si>
    <t>325_G_5</t>
  </si>
  <si>
    <t>325_G_3</t>
  </si>
  <si>
    <t>325_G_4</t>
  </si>
  <si>
    <t>325_G_1</t>
  </si>
  <si>
    <t>Bishop Creek 5</t>
  </si>
  <si>
    <t>326_G_2</t>
  </si>
  <si>
    <t>326_G_1</t>
  </si>
  <si>
    <t>Bishop Creek 6</t>
  </si>
  <si>
    <t>327_G_1</t>
  </si>
  <si>
    <t>Bishop Hill Energy LLC</t>
  </si>
  <si>
    <t>57463_G_1</t>
  </si>
  <si>
    <t>17073</t>
  </si>
  <si>
    <t>Bishop Hill II Wind Farm</t>
  </si>
  <si>
    <t>58111_G_1</t>
  </si>
  <si>
    <t>Bison 2 Wind Energy Center</t>
  </si>
  <si>
    <t>57800_G_BISO2</t>
  </si>
  <si>
    <t>BISO2</t>
  </si>
  <si>
    <t>38059</t>
  </si>
  <si>
    <t>Bison 3 Wind Energy Center</t>
  </si>
  <si>
    <t>57801_G_BISO3</t>
  </si>
  <si>
    <t>BISO3</t>
  </si>
  <si>
    <t>Bison 4 Wind Energy Center</t>
  </si>
  <si>
    <t>58872_G_BISO4</t>
  </si>
  <si>
    <t>BISO4</t>
  </si>
  <si>
    <t>38065</t>
  </si>
  <si>
    <t>Bison I Wind Energy Center</t>
  </si>
  <si>
    <t>57038_G_PHS1</t>
  </si>
  <si>
    <t>PHS1</t>
  </si>
  <si>
    <t>57038_G_PHS2</t>
  </si>
  <si>
    <t>PHS2</t>
  </si>
  <si>
    <t>Bison Solar LLC</t>
  </si>
  <si>
    <t>60351_G_BSPV1</t>
  </si>
  <si>
    <t>BSPV1</t>
  </si>
  <si>
    <t>Bisson Windfarm LLC</t>
  </si>
  <si>
    <t>56201_G_I</t>
  </si>
  <si>
    <t>I</t>
  </si>
  <si>
    <t>27117</t>
  </si>
  <si>
    <t>Bizzell Church Solar 1, LLC</t>
  </si>
  <si>
    <t>60401_G_BCSPV</t>
  </si>
  <si>
    <t>BCSPV</t>
  </si>
  <si>
    <t>BJ's Wholesale Club, Inc- Uxbridge</t>
  </si>
  <si>
    <t>60116_G_PV1</t>
  </si>
  <si>
    <t>60227_G_PV1</t>
  </si>
  <si>
    <t>BJ's Wholesale Club Inc Dist Center</t>
  </si>
  <si>
    <t>Black Butte</t>
  </si>
  <si>
    <t>7229_G_1</t>
  </si>
  <si>
    <t>Tehama</t>
  </si>
  <si>
    <t>06103</t>
  </si>
  <si>
    <t>Black Canyon</t>
  </si>
  <si>
    <t>6396_G_2</t>
  </si>
  <si>
    <t>Gem</t>
  </si>
  <si>
    <t>16045</t>
  </si>
  <si>
    <t>6396_G_1</t>
  </si>
  <si>
    <t>Black Cap Solar Plant</t>
  </si>
  <si>
    <t>58150_G_1</t>
  </si>
  <si>
    <t>41037</t>
  </si>
  <si>
    <t>Black Creek</t>
  </si>
  <si>
    <t>54860_G_GEN1</t>
  </si>
  <si>
    <t>53033</t>
  </si>
  <si>
    <t>1904_G_5</t>
  </si>
  <si>
    <t>27037</t>
  </si>
  <si>
    <t>1904_G_2</t>
  </si>
  <si>
    <t>Black Eagle</t>
  </si>
  <si>
    <t>2181_G_BLA1</t>
  </si>
  <si>
    <t>BLA1</t>
  </si>
  <si>
    <t>Cascade</t>
  </si>
  <si>
    <t>30013</t>
  </si>
  <si>
    <t>2181_G_BLA3</t>
  </si>
  <si>
    <t>BLA3</t>
  </si>
  <si>
    <t>2181_G_BLA2</t>
  </si>
  <si>
    <t>BLA2</t>
  </si>
  <si>
    <t>Black Hawk Station</t>
  </si>
  <si>
    <t>55064_G_UNT1</t>
  </si>
  <si>
    <t>Hutchinson</t>
  </si>
  <si>
    <t>48233</t>
  </si>
  <si>
    <t>55064_G_UNT2B</t>
  </si>
  <si>
    <t>UNT2B</t>
  </si>
  <si>
    <t>Black Mountain Generating Station</t>
  </si>
  <si>
    <t>56482_G_1</t>
  </si>
  <si>
    <t>04015</t>
  </si>
  <si>
    <t>56482_G_2</t>
  </si>
  <si>
    <t>Black Mountain Solar LLC</t>
  </si>
  <si>
    <t>58042_G_1</t>
  </si>
  <si>
    <t>Black Oak Power Producers, LLC</t>
  </si>
  <si>
    <t>59310_G_GEN2</t>
  </si>
  <si>
    <t>29229</t>
  </si>
  <si>
    <t>59310_G_GEN1</t>
  </si>
  <si>
    <t>Black Oak Wind Farm</t>
  </si>
  <si>
    <t>58692_G_1</t>
  </si>
  <si>
    <t>27145</t>
  </si>
  <si>
    <t>Black River</t>
  </si>
  <si>
    <t>2546_G_1</t>
  </si>
  <si>
    <t>2546_G_2</t>
  </si>
  <si>
    <t>2546_G_3</t>
  </si>
  <si>
    <t>Black River Hydro Associates</t>
  </si>
  <si>
    <t>10687_G_PL1</t>
  </si>
  <si>
    <t>PL1</t>
  </si>
  <si>
    <t>10687_G_DE1</t>
  </si>
  <si>
    <t>DE1</t>
  </si>
  <si>
    <t>10687_G_RI1</t>
  </si>
  <si>
    <t>RI1</t>
  </si>
  <si>
    <t>Blackburn Landfill Co-Generation</t>
  </si>
  <si>
    <t>55488_G_BB3</t>
  </si>
  <si>
    <t>BB3</t>
  </si>
  <si>
    <t>55488_G_BB2</t>
  </si>
  <si>
    <t>BB2</t>
  </si>
  <si>
    <t>55488_G_BB1</t>
  </si>
  <si>
    <t>BB1</t>
  </si>
  <si>
    <t>BlackRock-Matrix</t>
  </si>
  <si>
    <t>57727_G_BLAR</t>
  </si>
  <si>
    <t>BLAR</t>
  </si>
  <si>
    <t>Blacksand Generating Facility</t>
  </si>
  <si>
    <t>56090_G_D190</t>
  </si>
  <si>
    <t>D190</t>
  </si>
  <si>
    <t>56090_G_D189</t>
  </si>
  <si>
    <t>D189</t>
  </si>
  <si>
    <t>56090_G_D182</t>
  </si>
  <si>
    <t>D182</t>
  </si>
  <si>
    <t>Blackstone Wind Farm II LLC</t>
  </si>
  <si>
    <t>57113_G_GEN 1</t>
  </si>
  <si>
    <t>17099</t>
  </si>
  <si>
    <t>Blackstone Wind Farm LLC</t>
  </si>
  <si>
    <t>57110_G_GEN 1</t>
  </si>
  <si>
    <t>Blackstone/Tupperware</t>
  </si>
  <si>
    <t>50177_G_GEN2</t>
  </si>
  <si>
    <t>Rhode Island</t>
  </si>
  <si>
    <t>44007</t>
  </si>
  <si>
    <t>50177_G_GEN1</t>
  </si>
  <si>
    <t>50177_G_GEN4</t>
  </si>
  <si>
    <t>50177_G_GEN3</t>
  </si>
  <si>
    <t>Bladenboro Farm</t>
  </si>
  <si>
    <t>58868_G_1</t>
  </si>
  <si>
    <t>37017</t>
  </si>
  <si>
    <t>Blake</t>
  </si>
  <si>
    <t>2547_G_1</t>
  </si>
  <si>
    <t>Blakely Mountain</t>
  </si>
  <si>
    <t>197_G_1</t>
  </si>
  <si>
    <t>Garland</t>
  </si>
  <si>
    <t>05051</t>
  </si>
  <si>
    <t>197_G_2</t>
  </si>
  <si>
    <t>Blanchard</t>
  </si>
  <si>
    <t>1892_G_3</t>
  </si>
  <si>
    <t>Morrison</t>
  </si>
  <si>
    <t>27097</t>
  </si>
  <si>
    <t>1892_G_2</t>
  </si>
  <si>
    <t>1892_G_1</t>
  </si>
  <si>
    <t>Blenheim Gilboa</t>
  </si>
  <si>
    <t>2691_G_4</t>
  </si>
  <si>
    <t>Schoharie</t>
  </si>
  <si>
    <t>36095</t>
  </si>
  <si>
    <t>2691_G_2</t>
  </si>
  <si>
    <t>2691_G_1</t>
  </si>
  <si>
    <t>2691_G_3</t>
  </si>
  <si>
    <t>Blewett</t>
  </si>
  <si>
    <t>2707_G_5</t>
  </si>
  <si>
    <t>2707_G_1</t>
  </si>
  <si>
    <t>2707_G_2</t>
  </si>
  <si>
    <t>2707_G_GT4</t>
  </si>
  <si>
    <t>2707_G_4</t>
  </si>
  <si>
    <t>2707_G_6</t>
  </si>
  <si>
    <t>2707_G_GT1</t>
  </si>
  <si>
    <t>2707_G_GT2</t>
  </si>
  <si>
    <t>2707_G_GT3</t>
  </si>
  <si>
    <t>2707_G_3</t>
  </si>
  <si>
    <t>Blind Canyon Hydro</t>
  </si>
  <si>
    <t>54514_G_1</t>
  </si>
  <si>
    <t>Bliss</t>
  </si>
  <si>
    <t>810_G_3</t>
  </si>
  <si>
    <t>810_G_2</t>
  </si>
  <si>
    <t>810_G_1</t>
  </si>
  <si>
    <t>Block Island</t>
  </si>
  <si>
    <t>6567_G_24</t>
  </si>
  <si>
    <t>44009</t>
  </si>
  <si>
    <t>6567_G_25</t>
  </si>
  <si>
    <t>6567_G_26</t>
  </si>
  <si>
    <t>6567_G_23</t>
  </si>
  <si>
    <t>6567_G_22</t>
  </si>
  <si>
    <t>Block Island Wind Farm</t>
  </si>
  <si>
    <t>58035_G_BIWF</t>
  </si>
  <si>
    <t>BIWF</t>
  </si>
  <si>
    <t>Offshore Wind</t>
  </si>
  <si>
    <t>WS</t>
  </si>
  <si>
    <t>Bloomfield</t>
  </si>
  <si>
    <t>1127_G_5</t>
  </si>
  <si>
    <t>19051</t>
  </si>
  <si>
    <t>1127_G_6</t>
  </si>
  <si>
    <t>1127_G_3</t>
  </si>
  <si>
    <t>1127_G_2</t>
  </si>
  <si>
    <t>1127_G_1</t>
  </si>
  <si>
    <t>1127_G_4</t>
  </si>
  <si>
    <t>Blooming Prairie</t>
  </si>
  <si>
    <t>1966_G_4</t>
  </si>
  <si>
    <t>27147</t>
  </si>
  <si>
    <t>1966_G_7</t>
  </si>
  <si>
    <t>1966_G_5</t>
  </si>
  <si>
    <t>1966_G_6</t>
  </si>
  <si>
    <t>Bloomington Power Plant</t>
  </si>
  <si>
    <t>7767_G_1</t>
  </si>
  <si>
    <t>49053</t>
  </si>
  <si>
    <t>7767_G_2</t>
  </si>
  <si>
    <t>7767_G_6</t>
  </si>
  <si>
    <t>7767_G_5</t>
  </si>
  <si>
    <t>7767_G_4</t>
  </si>
  <si>
    <t>7767_G_3</t>
  </si>
  <si>
    <t>Blossburg</t>
  </si>
  <si>
    <t>3120_G_1</t>
  </si>
  <si>
    <t>Blount Street</t>
  </si>
  <si>
    <t>3992_B_8</t>
  </si>
  <si>
    <t>Dane</t>
  </si>
  <si>
    <t>55025</t>
  </si>
  <si>
    <t>3992_B_9</t>
  </si>
  <si>
    <t>Blue Breezes II LLC</t>
  </si>
  <si>
    <t>56581_G_1</t>
  </si>
  <si>
    <t>Blue Breezes LLC</t>
  </si>
  <si>
    <t>56580_G_1</t>
  </si>
  <si>
    <t>Blue Canyon Windpower</t>
  </si>
  <si>
    <t>56081_G_EW</t>
  </si>
  <si>
    <t>EW</t>
  </si>
  <si>
    <t>Comanche</t>
  </si>
  <si>
    <t>40031</t>
  </si>
  <si>
    <t>Blue Canyon Windpower II</t>
  </si>
  <si>
    <t>56335_G_EW2</t>
  </si>
  <si>
    <t>EW2</t>
  </si>
  <si>
    <t>Blue Canyon Windpower V LLC</t>
  </si>
  <si>
    <t>57108_G_GEN 1</t>
  </si>
  <si>
    <t>Blue Canyon Windpower VI LLC</t>
  </si>
  <si>
    <t>57616_G_GEN1</t>
  </si>
  <si>
    <t>Blue Cloud Renewable Energy Project, LLC</t>
  </si>
  <si>
    <t>60270_G_WT1</t>
  </si>
  <si>
    <t>Bailey</t>
  </si>
  <si>
    <t>48017</t>
  </si>
  <si>
    <t>Blue Creek Wind Project</t>
  </si>
  <si>
    <t>57449_G_1</t>
  </si>
  <si>
    <t>Van Wert</t>
  </si>
  <si>
    <t>39125</t>
  </si>
  <si>
    <t>1967_G_IC5</t>
  </si>
  <si>
    <t>1967_G_IC7</t>
  </si>
  <si>
    <t>IC7</t>
  </si>
  <si>
    <t>1967_G_IC4</t>
  </si>
  <si>
    <t>1967_G_IC3</t>
  </si>
  <si>
    <t>1967_G_IC1</t>
  </si>
  <si>
    <t>1967_G_IC8</t>
  </si>
  <si>
    <t>IC8</t>
  </si>
  <si>
    <t>1967_G_IC6</t>
  </si>
  <si>
    <t>Blue Lake</t>
  </si>
  <si>
    <t>8027_G_7</t>
  </si>
  <si>
    <t>27139</t>
  </si>
  <si>
    <t>8027_G_4</t>
  </si>
  <si>
    <t>8027_G_8</t>
  </si>
  <si>
    <t>8027_G_1</t>
  </si>
  <si>
    <t>8027_G_2</t>
  </si>
  <si>
    <t>8027_G_3</t>
  </si>
  <si>
    <t>Blue Lake Power LLC</t>
  </si>
  <si>
    <t>10764_B_Zurn</t>
  </si>
  <si>
    <t>Zurn</t>
  </si>
  <si>
    <t>Blue Mesa</t>
  </si>
  <si>
    <t>512_G_1</t>
  </si>
  <si>
    <t>Gunnison</t>
  </si>
  <si>
    <t>08051</t>
  </si>
  <si>
    <t>512_G_2</t>
  </si>
  <si>
    <t>Blue Mountain Biogas</t>
  </si>
  <si>
    <t>58130_G_BMB N</t>
  </si>
  <si>
    <t>BMB N</t>
  </si>
  <si>
    <t>49001</t>
  </si>
  <si>
    <t>58130_G_BMB S</t>
  </si>
  <si>
    <t>BMB S</t>
  </si>
  <si>
    <t>Blue Ridge</t>
  </si>
  <si>
    <t>757_G_1</t>
  </si>
  <si>
    <t>Fannin</t>
  </si>
  <si>
    <t>13111</t>
  </si>
  <si>
    <t>757_G_2</t>
  </si>
  <si>
    <t>Blue Ridge Generating</t>
  </si>
  <si>
    <t>59392_G_GEN1</t>
  </si>
  <si>
    <t>S_C_KY</t>
  </si>
  <si>
    <t>Estill</t>
  </si>
  <si>
    <t>21065</t>
  </si>
  <si>
    <t>Blue Ridge Landfill</t>
  </si>
  <si>
    <t>57466_G_GEN4</t>
  </si>
  <si>
    <t>42055</t>
  </si>
  <si>
    <t>57466_G_GEN1</t>
  </si>
  <si>
    <t>57466_G_GEN2</t>
  </si>
  <si>
    <t>57466_G_GEN3</t>
  </si>
  <si>
    <t>Blue Sky Green Field Wind Project</t>
  </si>
  <si>
    <t>56391_G_1</t>
  </si>
  <si>
    <t>Fond Du Lac</t>
  </si>
  <si>
    <t>55039</t>
  </si>
  <si>
    <t>Blue Sky One</t>
  </si>
  <si>
    <t>58689_G_1</t>
  </si>
  <si>
    <t>Taos</t>
  </si>
  <si>
    <t>35055</t>
  </si>
  <si>
    <t>Blue Spruce Energy Center</t>
  </si>
  <si>
    <t>55645_G_CT01</t>
  </si>
  <si>
    <t>55645_G_CT02</t>
  </si>
  <si>
    <t>Blue Summit Wind LLC</t>
  </si>
  <si>
    <t>58372_G_GEN1</t>
  </si>
  <si>
    <t>48487</t>
  </si>
  <si>
    <t>Blue Valley</t>
  </si>
  <si>
    <t>2132_B_3</t>
  </si>
  <si>
    <t>29095</t>
  </si>
  <si>
    <t>2132_B_2</t>
  </si>
  <si>
    <t>2132_B_1</t>
  </si>
  <si>
    <t>Blue Water Renewables Inc</t>
  </si>
  <si>
    <t>57706_G_2</t>
  </si>
  <si>
    <t>57706_G_1</t>
  </si>
  <si>
    <t>Blue Wing Solar Energy Generation</t>
  </si>
  <si>
    <t>57197_G_1</t>
  </si>
  <si>
    <t>Blueberry One</t>
  </si>
  <si>
    <t>58605_G_PV1</t>
  </si>
  <si>
    <t>Bluegrass Generating Station</t>
  </si>
  <si>
    <t>55164_G_CT3</t>
  </si>
  <si>
    <t>Oldham</t>
  </si>
  <si>
    <t>21185</t>
  </si>
  <si>
    <t>55164_G_CT2</t>
  </si>
  <si>
    <t>55164_G_CT1</t>
  </si>
  <si>
    <t>Bluestem</t>
  </si>
  <si>
    <t>60256_G_1</t>
  </si>
  <si>
    <t>BlueWave Capital - Grafton (SREC II)</t>
  </si>
  <si>
    <t>59752_G_1</t>
  </si>
  <si>
    <t>Bluffview</t>
  </si>
  <si>
    <t>55977_G_CTG1</t>
  </si>
  <si>
    <t>55977_G_STG1</t>
  </si>
  <si>
    <t>DLNB + NH3</t>
  </si>
  <si>
    <t>Blundell</t>
  </si>
  <si>
    <t>299_B_1</t>
  </si>
  <si>
    <t>299_B_2</t>
  </si>
  <si>
    <t>Blythe Energy Inc</t>
  </si>
  <si>
    <t>55295_G_ST1</t>
  </si>
  <si>
    <t>55295_G_CT1</t>
  </si>
  <si>
    <t>55295_G_CT2</t>
  </si>
  <si>
    <t>Blythe Solar 110, LLC</t>
  </si>
  <si>
    <t>60093_G_BLCK3</t>
  </si>
  <si>
    <t>BLCK3</t>
  </si>
  <si>
    <t>60093_G_BLCK2</t>
  </si>
  <si>
    <t>BLCK2</t>
  </si>
  <si>
    <t>60093_G_BLCK1</t>
  </si>
  <si>
    <t>BLCK1</t>
  </si>
  <si>
    <t>Blythe Solar II, LLC</t>
  </si>
  <si>
    <t>60092_G_BLCK7</t>
  </si>
  <si>
    <t>BLCK7</t>
  </si>
  <si>
    <t>60092_G_BLCK6</t>
  </si>
  <si>
    <t>BLCK6</t>
  </si>
  <si>
    <t>60092_G_BLCK5</t>
  </si>
  <si>
    <t>BLCK5</t>
  </si>
  <si>
    <t>60092_G_BLCK4</t>
  </si>
  <si>
    <t>BLCK4</t>
  </si>
  <si>
    <t>Spartanburg</t>
  </si>
  <si>
    <t>45083</t>
  </si>
  <si>
    <t>Boatlock</t>
  </si>
  <si>
    <t>1603_G_3</t>
  </si>
  <si>
    <t>1603_G_2</t>
  </si>
  <si>
    <t>1603_G_1</t>
  </si>
  <si>
    <t>45045</t>
  </si>
  <si>
    <t>Greenville</t>
  </si>
  <si>
    <t>Bobcat Bluff Wind Project LLC</t>
  </si>
  <si>
    <t>57974_G_GEN1</t>
  </si>
  <si>
    <t>Archer</t>
  </si>
  <si>
    <t>48009</t>
  </si>
  <si>
    <t>Boeve Windfarm LLC</t>
  </si>
  <si>
    <t>56209_G_1</t>
  </si>
  <si>
    <t>FR</t>
  </si>
  <si>
    <t>PB4</t>
  </si>
  <si>
    <t>Boise R Diversion</t>
  </si>
  <si>
    <t>6397_G_1A</t>
  </si>
  <si>
    <t>6397_G_2A</t>
  </si>
  <si>
    <t>6397_G_3A</t>
  </si>
  <si>
    <t>Bolthouse S&amp;P and Rowen Farms Solar</t>
  </si>
  <si>
    <t>56862_G_2</t>
  </si>
  <si>
    <t>56862_G_1</t>
  </si>
  <si>
    <t>56862_G_4</t>
  </si>
  <si>
    <t>56862_G_3</t>
  </si>
  <si>
    <t>Bolton Falls</t>
  </si>
  <si>
    <t>7056_G_2</t>
  </si>
  <si>
    <t>7056_G_1</t>
  </si>
  <si>
    <t>Bolton Farm</t>
  </si>
  <si>
    <t>58349_G_1</t>
  </si>
  <si>
    <t>37185</t>
  </si>
  <si>
    <t>Bolton PV</t>
  </si>
  <si>
    <t>59014_G_BLT</t>
  </si>
  <si>
    <t>BLT</t>
  </si>
  <si>
    <t>Boltonville Hydro Associates</t>
  </si>
  <si>
    <t>50539_G_1</t>
  </si>
  <si>
    <t>50017</t>
  </si>
  <si>
    <t>50539_G_2</t>
  </si>
  <si>
    <t>50539_G_3</t>
  </si>
  <si>
    <t>Bonanza</t>
  </si>
  <si>
    <t>7790_B_1-1</t>
  </si>
  <si>
    <t>1-1</t>
  </si>
  <si>
    <t>Uintah</t>
  </si>
  <si>
    <t>49047</t>
  </si>
  <si>
    <t>ST96</t>
  </si>
  <si>
    <t>Finney</t>
  </si>
  <si>
    <t>20055</t>
  </si>
  <si>
    <t>Bonneville</t>
  </si>
  <si>
    <t>3075_G_6</t>
  </si>
  <si>
    <t>Multnomah</t>
  </si>
  <si>
    <t>41051</t>
  </si>
  <si>
    <t>3075_G_14</t>
  </si>
  <si>
    <t>3075_G_13</t>
  </si>
  <si>
    <t>3075_G_15</t>
  </si>
  <si>
    <t>3075_G_4</t>
  </si>
  <si>
    <t>3075_G_2</t>
  </si>
  <si>
    <t>3075_G_18</t>
  </si>
  <si>
    <t>3075_G_17</t>
  </si>
  <si>
    <t>3075_G_16</t>
  </si>
  <si>
    <t>3075_G_12</t>
  </si>
  <si>
    <t>3075_G_11</t>
  </si>
  <si>
    <t>3075_G_10</t>
  </si>
  <si>
    <t>3075_G_1</t>
  </si>
  <si>
    <t>3075_G_7</t>
  </si>
  <si>
    <t>3075_G_3</t>
  </si>
  <si>
    <t>3075_G_5</t>
  </si>
  <si>
    <t>3075_G_9</t>
  </si>
  <si>
    <t>3075_G_F1</t>
  </si>
  <si>
    <t>F1</t>
  </si>
  <si>
    <t>3075_G_F2</t>
  </si>
  <si>
    <t>F2</t>
  </si>
  <si>
    <t>3075_G_8</t>
  </si>
  <si>
    <t>Bonny Eagle</t>
  </si>
  <si>
    <t>1482_G_1</t>
  </si>
  <si>
    <t>1482_G_4</t>
  </si>
  <si>
    <t>1482_G_5</t>
  </si>
  <si>
    <t>1482_G_6</t>
  </si>
  <si>
    <t>1482_G_2</t>
  </si>
  <si>
    <t>1482_G_3</t>
  </si>
  <si>
    <t>Bonnybrooke PV</t>
  </si>
  <si>
    <t>60413_G_AZPV1</t>
  </si>
  <si>
    <t>AZPV1</t>
  </si>
  <si>
    <t>Pinal</t>
  </si>
  <si>
    <t>04021</t>
  </si>
  <si>
    <t>Boomer Lake Station</t>
  </si>
  <si>
    <t>3000_G_5</t>
  </si>
  <si>
    <t>Payne</t>
  </si>
  <si>
    <t>40119</t>
  </si>
  <si>
    <t>3000_G_4</t>
  </si>
  <si>
    <t>3000_G_3</t>
  </si>
  <si>
    <t>Boone Dam</t>
  </si>
  <si>
    <t>3395_G_1</t>
  </si>
  <si>
    <t>47163</t>
  </si>
  <si>
    <t>3395_G_2</t>
  </si>
  <si>
    <t>3395_G_3</t>
  </si>
  <si>
    <t>Boott Hydropower</t>
  </si>
  <si>
    <t>10556_G_GEN3</t>
  </si>
  <si>
    <t>10556_G_GEN1</t>
  </si>
  <si>
    <t>10556_G_GEN2</t>
  </si>
  <si>
    <t>Border Winds Wind Farm</t>
  </si>
  <si>
    <t>59200_G_1</t>
  </si>
  <si>
    <t>Rolette</t>
  </si>
  <si>
    <t>38079</t>
  </si>
  <si>
    <t>Borel</t>
  </si>
  <si>
    <t>328_G_3</t>
  </si>
  <si>
    <t>328_G_1</t>
  </si>
  <si>
    <t>328_G_2</t>
  </si>
  <si>
    <t>Borger Plant</t>
  </si>
  <si>
    <t>50067_B_2</t>
  </si>
  <si>
    <t>50067_B_1</t>
  </si>
  <si>
    <t>Bos Dairy, LLC</t>
  </si>
  <si>
    <t>57625_G_BOS2</t>
  </si>
  <si>
    <t>BOS2</t>
  </si>
  <si>
    <t>18073</t>
  </si>
  <si>
    <t>57625_G_BOS3</t>
  </si>
  <si>
    <t>BOS3</t>
  </si>
  <si>
    <t>Boseman Solar Center LLC</t>
  </si>
  <si>
    <t>58807_G_BSC1</t>
  </si>
  <si>
    <t>BSC1</t>
  </si>
  <si>
    <t>Bosque County Peaking</t>
  </si>
  <si>
    <t>55172_G_ST-5</t>
  </si>
  <si>
    <t>ST-5</t>
  </si>
  <si>
    <t>Bosque</t>
  </si>
  <si>
    <t>48035</t>
  </si>
  <si>
    <t>55172_G_GT-1</t>
  </si>
  <si>
    <t>GT-1</t>
  </si>
  <si>
    <t>55172_G_GT-2</t>
  </si>
  <si>
    <t>GT-2</t>
  </si>
  <si>
    <t>55172_G_ST-4</t>
  </si>
  <si>
    <t>ST-4</t>
  </si>
  <si>
    <t>55172_G_GT-3</t>
  </si>
  <si>
    <t>GT-3</t>
  </si>
  <si>
    <t>Bostic Delivery No 2</t>
  </si>
  <si>
    <t>56547_G_1</t>
  </si>
  <si>
    <t>Boston Scientific Solar</t>
  </si>
  <si>
    <t>57992_G_BSMA</t>
  </si>
  <si>
    <t>BSMA</t>
  </si>
  <si>
    <t>Bottle Rock Power</t>
  </si>
  <si>
    <t>902_G_1</t>
  </si>
  <si>
    <t>06033</t>
  </si>
  <si>
    <t>Boulder</t>
  </si>
  <si>
    <t>3699_G_3</t>
  </si>
  <si>
    <t>Garfield</t>
  </si>
  <si>
    <t>49017</t>
  </si>
  <si>
    <t>3699_G_1</t>
  </si>
  <si>
    <t>3699_G_2</t>
  </si>
  <si>
    <t>Boulder Canyon Hydro</t>
  </si>
  <si>
    <t>466_G_1A</t>
  </si>
  <si>
    <t>08013</t>
  </si>
  <si>
    <t>Boulder City Betasso Hydro Plant</t>
  </si>
  <si>
    <t>54680_G_0001</t>
  </si>
  <si>
    <t>Boulder City Lakewood Hydro</t>
  </si>
  <si>
    <t>54679_G_0001</t>
  </si>
  <si>
    <t>Boulder City Silver Lake Hydro</t>
  </si>
  <si>
    <t>55931_G_0001</t>
  </si>
  <si>
    <t>Boulder Park</t>
  </si>
  <si>
    <t>8022_G_6</t>
  </si>
  <si>
    <t>53063</t>
  </si>
  <si>
    <t>8022_G_1</t>
  </si>
  <si>
    <t>8022_G_2</t>
  </si>
  <si>
    <t>8022_G_3</t>
  </si>
  <si>
    <t>8022_G_5</t>
  </si>
  <si>
    <t>8022_G_4</t>
  </si>
  <si>
    <t>Boulder Solar Power, LLC</t>
  </si>
  <si>
    <t>60352_G_BSP</t>
  </si>
  <si>
    <t>BSP</t>
  </si>
  <si>
    <t>Boulevard</t>
  </si>
  <si>
    <t>732_G_1</t>
  </si>
  <si>
    <t>13051</t>
  </si>
  <si>
    <t>Boundary</t>
  </si>
  <si>
    <t>6433_G_53</t>
  </si>
  <si>
    <t>53</t>
  </si>
  <si>
    <t>Pend Oreille</t>
  </si>
  <si>
    <t>53051</t>
  </si>
  <si>
    <t>6433_G_55</t>
  </si>
  <si>
    <t>55</t>
  </si>
  <si>
    <t>6433_G_54</t>
  </si>
  <si>
    <t>54</t>
  </si>
  <si>
    <t>6433_G_51</t>
  </si>
  <si>
    <t>51</t>
  </si>
  <si>
    <t>6433_G_52</t>
  </si>
  <si>
    <t>52</t>
  </si>
  <si>
    <t>6433_G_56</t>
  </si>
  <si>
    <t>56</t>
  </si>
  <si>
    <t>Bountiful City</t>
  </si>
  <si>
    <t>3665_G_3A</t>
  </si>
  <si>
    <t>49011</t>
  </si>
  <si>
    <t>3665_G_2A</t>
  </si>
  <si>
    <t>3665_G_1A</t>
  </si>
  <si>
    <t>Bourne (MA) - Holliston I</t>
  </si>
  <si>
    <t>59750_G_1</t>
  </si>
  <si>
    <t>1999</t>
  </si>
  <si>
    <t>Bowen</t>
  </si>
  <si>
    <t>703_B_3BLR</t>
  </si>
  <si>
    <t>3BLR</t>
  </si>
  <si>
    <t>ESPC + B + WS</t>
  </si>
  <si>
    <t>703_B_1BLR</t>
  </si>
  <si>
    <t>1BLR</t>
  </si>
  <si>
    <t>703_B_2BLR</t>
  </si>
  <si>
    <t>2BLR</t>
  </si>
  <si>
    <t>703_B_4BLR</t>
  </si>
  <si>
    <t>4BLR</t>
  </si>
  <si>
    <t>Bowerman Power LFG, LLC</t>
  </si>
  <si>
    <t>59461_G_GEN07</t>
  </si>
  <si>
    <t>GEN07</t>
  </si>
  <si>
    <t>59461_G_GEN01</t>
  </si>
  <si>
    <t>59461_G_GEN06</t>
  </si>
  <si>
    <t>GEN06</t>
  </si>
  <si>
    <t>59461_G_GEN05</t>
  </si>
  <si>
    <t>GEN05</t>
  </si>
  <si>
    <t>59461_G_GEN04</t>
  </si>
  <si>
    <t>GEN04</t>
  </si>
  <si>
    <t>59461_G_GEN02</t>
  </si>
  <si>
    <t>GEN02</t>
  </si>
  <si>
    <t>59461_G_GEN03</t>
  </si>
  <si>
    <t>GEN03</t>
  </si>
  <si>
    <t>Bowline Point</t>
  </si>
  <si>
    <t>2625_B_2</t>
  </si>
  <si>
    <t>Rockland</t>
  </si>
  <si>
    <t>36087</t>
  </si>
  <si>
    <t>AA + OFA</t>
  </si>
  <si>
    <t>2625_B_1</t>
  </si>
  <si>
    <t>Bowling Green</t>
  </si>
  <si>
    <t>7575_G_1</t>
  </si>
  <si>
    <t>39173</t>
  </si>
  <si>
    <t>7575_G_2</t>
  </si>
  <si>
    <t>Bowling Green Generating Station</t>
  </si>
  <si>
    <t>55262_G_CT2</t>
  </si>
  <si>
    <t>55262_G_CT1</t>
  </si>
  <si>
    <t>Bowling Green Peaking</t>
  </si>
  <si>
    <t>7783_G_1</t>
  </si>
  <si>
    <t>WOOD</t>
  </si>
  <si>
    <t>Bowling Green Wind</t>
  </si>
  <si>
    <t>56226_G_2</t>
  </si>
  <si>
    <t>56226_G_3</t>
  </si>
  <si>
    <t>56226_G_1</t>
  </si>
  <si>
    <t>56226_G_4</t>
  </si>
  <si>
    <t>Bowman</t>
  </si>
  <si>
    <t>50546_G_GEN1</t>
  </si>
  <si>
    <t>Box Canyon</t>
  </si>
  <si>
    <t>3891_G_4</t>
  </si>
  <si>
    <t>3891_G_3</t>
  </si>
  <si>
    <t>3891_G_2</t>
  </si>
  <si>
    <t>3891_G_1</t>
  </si>
  <si>
    <t>Box Canyon Dam</t>
  </si>
  <si>
    <t>50179_G_GEN2</t>
  </si>
  <si>
    <t>06093</t>
  </si>
  <si>
    <t>Siskiyou</t>
  </si>
  <si>
    <t>50179_G_GEN1</t>
  </si>
  <si>
    <t>Boyds Mill Hydro</t>
  </si>
  <si>
    <t>3253_G_1</t>
  </si>
  <si>
    <t>3253_G_2</t>
  </si>
  <si>
    <t>Boydton Plank Road Cogen Plant</t>
  </si>
  <si>
    <t>54766_G_GEN33</t>
  </si>
  <si>
    <t>GEN33</t>
  </si>
  <si>
    <t>Dinwiddie</t>
  </si>
  <si>
    <t>51053</t>
  </si>
  <si>
    <t>54766_G_GEN28</t>
  </si>
  <si>
    <t>GEN28</t>
  </si>
  <si>
    <t>54766_G_GEN24</t>
  </si>
  <si>
    <t>GEN24</t>
  </si>
  <si>
    <t>54766_G_GEN25</t>
  </si>
  <si>
    <t>GEN25</t>
  </si>
  <si>
    <t>54766_G_GEN7</t>
  </si>
  <si>
    <t>54766_G_GEN26</t>
  </si>
  <si>
    <t>GEN26</t>
  </si>
  <si>
    <t>54766_G_GEN27</t>
  </si>
  <si>
    <t>GEN27</t>
  </si>
  <si>
    <t>54766_G_GEN29</t>
  </si>
  <si>
    <t>GEN29</t>
  </si>
  <si>
    <t>54766_G_GEN6</t>
  </si>
  <si>
    <t>54766_G_GEN3</t>
  </si>
  <si>
    <t>54766_G_GEN30</t>
  </si>
  <si>
    <t>GEN30</t>
  </si>
  <si>
    <t>54766_G_GEN32</t>
  </si>
  <si>
    <t>GEN32</t>
  </si>
  <si>
    <t>54766_G_GEN19</t>
  </si>
  <si>
    <t>GEN19</t>
  </si>
  <si>
    <t>54766_G_GEN34</t>
  </si>
  <si>
    <t>GEN34</t>
  </si>
  <si>
    <t>54766_G_GEN4</t>
  </si>
  <si>
    <t>54766_G_GEN31</t>
  </si>
  <si>
    <t>GEN31</t>
  </si>
  <si>
    <t>54766_G_GEN16</t>
  </si>
  <si>
    <t>GEN16</t>
  </si>
  <si>
    <t>54766_G_GEN9</t>
  </si>
  <si>
    <t>54766_G_GEN1</t>
  </si>
  <si>
    <t>54766_G_GEN10</t>
  </si>
  <si>
    <t>54766_G_GEN11</t>
  </si>
  <si>
    <t>54766_G_GEN12</t>
  </si>
  <si>
    <t>54766_G_GEN13</t>
  </si>
  <si>
    <t>GEN13</t>
  </si>
  <si>
    <t>54766_G_GEN20</t>
  </si>
  <si>
    <t>GEN20</t>
  </si>
  <si>
    <t>54766_G_GEN15</t>
  </si>
  <si>
    <t>GEN15</t>
  </si>
  <si>
    <t>54766_G_GEN23</t>
  </si>
  <si>
    <t>GEN23</t>
  </si>
  <si>
    <t>54766_G_GEN17</t>
  </si>
  <si>
    <t>GEN17</t>
  </si>
  <si>
    <t>54766_G_GEN18</t>
  </si>
  <si>
    <t>GEN18</t>
  </si>
  <si>
    <t>54766_G_GEN22</t>
  </si>
  <si>
    <t>GEN22</t>
  </si>
  <si>
    <t>54766_G_GEN2</t>
  </si>
  <si>
    <t>54766_G_GEN5</t>
  </si>
  <si>
    <t>54766_G_GEN21</t>
  </si>
  <si>
    <t>GEN21</t>
  </si>
  <si>
    <t>54766_G_GEN8</t>
  </si>
  <si>
    <t>54766_G_GEN14</t>
  </si>
  <si>
    <t>Boysen</t>
  </si>
  <si>
    <t>505_G_1</t>
  </si>
  <si>
    <t>505_G_2</t>
  </si>
  <si>
    <t>BP Chemicals Green Lake Plant</t>
  </si>
  <si>
    <t>50404_G_TG2</t>
  </si>
  <si>
    <t>TG2</t>
  </si>
  <si>
    <t>48057</t>
  </si>
  <si>
    <t>50404_G_TG3</t>
  </si>
  <si>
    <t>TG3</t>
  </si>
  <si>
    <t>BP Naperville Cogeneration Facility</t>
  </si>
  <si>
    <t>50722_G_GEN1</t>
  </si>
  <si>
    <t>Bradley Energy Center</t>
  </si>
  <si>
    <t>58327_G_UNIT2</t>
  </si>
  <si>
    <t>58327_G_UNIT3</t>
  </si>
  <si>
    <t>58327_G_UNIT4</t>
  </si>
  <si>
    <t>58327_G_UNIT1</t>
  </si>
  <si>
    <t>Bradley PV1</t>
  </si>
  <si>
    <t>59154_G_BRAD1</t>
  </si>
  <si>
    <t>BRAD1</t>
  </si>
  <si>
    <t>37091</t>
  </si>
  <si>
    <t>Brady</t>
  </si>
  <si>
    <t>55991_G_TG-2</t>
  </si>
  <si>
    <t>Churchill</t>
  </si>
  <si>
    <t>32001</t>
  </si>
  <si>
    <t>55991_G_TG-1</t>
  </si>
  <si>
    <t>TG-1</t>
  </si>
  <si>
    <t>55991_G_TG-3</t>
  </si>
  <si>
    <t>55991_G_OEC</t>
  </si>
  <si>
    <t>OEC</t>
  </si>
  <si>
    <t>Brady II Wind Energy Center</t>
  </si>
  <si>
    <t>60354_G_BWEC2</t>
  </si>
  <si>
    <t>BWEC2</t>
  </si>
  <si>
    <t>Stark</t>
  </si>
  <si>
    <t>38089</t>
  </si>
  <si>
    <t>Brady Wind Energy Center</t>
  </si>
  <si>
    <t>60355_G_BWEC1</t>
  </si>
  <si>
    <t>BWEC1</t>
  </si>
  <si>
    <t>Braidwood Generation Station</t>
  </si>
  <si>
    <t>6022_G_1</t>
  </si>
  <si>
    <t>6022_G_2</t>
  </si>
  <si>
    <t>Brainerd Public Utilities</t>
  </si>
  <si>
    <t>50636_G_5</t>
  </si>
  <si>
    <t>Crow Wing</t>
  </si>
  <si>
    <t>27035</t>
  </si>
  <si>
    <t>50636_G_4</t>
  </si>
  <si>
    <t>50636_G_3</t>
  </si>
  <si>
    <t>50636_G_2</t>
  </si>
  <si>
    <t>50636_G_1</t>
  </si>
  <si>
    <t>Braley Road 2</t>
  </si>
  <si>
    <t>58680_G_PV1</t>
  </si>
  <si>
    <t>Brame Energy Center</t>
  </si>
  <si>
    <t>6190_B_2</t>
  </si>
  <si>
    <t>Rapides</t>
  </si>
  <si>
    <t>22079</t>
  </si>
  <si>
    <t>2013</t>
  </si>
  <si>
    <t>ESPH + B</t>
  </si>
  <si>
    <t>6190_B_3-2</t>
  </si>
  <si>
    <t>Bituminous, Petroleum Coke</t>
  </si>
  <si>
    <t>6190_B_3-1</t>
  </si>
  <si>
    <t>6190_B_1</t>
  </si>
  <si>
    <t>Brandon Shores</t>
  </si>
  <si>
    <t>602_B_1</t>
  </si>
  <si>
    <t>Anne Arundel</t>
  </si>
  <si>
    <t>24003</t>
  </si>
  <si>
    <t>AA + LNB + LNBO</t>
  </si>
  <si>
    <t>ESPH + B + C</t>
  </si>
  <si>
    <t>602_B_2</t>
  </si>
  <si>
    <t>BF + LNB + LNBO</t>
  </si>
  <si>
    <t>Brandon Station</t>
  </si>
  <si>
    <t>7131_G_1</t>
  </si>
  <si>
    <t>Lubbock</t>
  </si>
  <si>
    <t>48303</t>
  </si>
  <si>
    <t>Brandy Branch</t>
  </si>
  <si>
    <t>7846_G_004</t>
  </si>
  <si>
    <t>004</t>
  </si>
  <si>
    <t>7846_G_003</t>
  </si>
  <si>
    <t>003</t>
  </si>
  <si>
    <t>7846_G_002</t>
  </si>
  <si>
    <t>002</t>
  </si>
  <si>
    <t>7846_G_001</t>
  </si>
  <si>
    <t>001</t>
  </si>
  <si>
    <t>Brandywine Power Facility</t>
  </si>
  <si>
    <t>54832_G_3</t>
  </si>
  <si>
    <t>24033</t>
  </si>
  <si>
    <t>54832_G_2</t>
  </si>
  <si>
    <t>54832_G_1</t>
  </si>
  <si>
    <t>Branford</t>
  </si>
  <si>
    <t>540_G_UN10</t>
  </si>
  <si>
    <t>UN10</t>
  </si>
  <si>
    <t>Brasfield</t>
  </si>
  <si>
    <t>10155_G_1</t>
  </si>
  <si>
    <t>Chesterfield</t>
  </si>
  <si>
    <t>51041</t>
  </si>
  <si>
    <t>Brassua Hydroelectric Project</t>
  </si>
  <si>
    <t>10555_G_1</t>
  </si>
  <si>
    <t>Brazos Valley Generating Facility</t>
  </si>
  <si>
    <t>55357_G_CTG2</t>
  </si>
  <si>
    <t>Fort Bend</t>
  </si>
  <si>
    <t>48157</t>
  </si>
  <si>
    <t>55357_G_STG1</t>
  </si>
  <si>
    <t>55357_G_CTG1</t>
  </si>
  <si>
    <t>Brazos Wind Farm</t>
  </si>
  <si>
    <t>56111_G_GEN1</t>
  </si>
  <si>
    <t>48415</t>
  </si>
  <si>
    <t>BRE</t>
  </si>
  <si>
    <t>59706_G_NB005</t>
  </si>
  <si>
    <t>37077</t>
  </si>
  <si>
    <t>Brea Expansion Plant</t>
  </si>
  <si>
    <t>58007_G_G1</t>
  </si>
  <si>
    <t>58007_G_G2</t>
  </si>
  <si>
    <t>58007_G_G3</t>
  </si>
  <si>
    <t>58007_G_G4</t>
  </si>
  <si>
    <t>58007_G_G5</t>
  </si>
  <si>
    <t>Breckinridge Wind Project LLC</t>
  </si>
  <si>
    <t>58994_G_BWP</t>
  </si>
  <si>
    <t>40047</t>
  </si>
  <si>
    <t>Breese</t>
  </si>
  <si>
    <t>934_G_7</t>
  </si>
  <si>
    <t>17027</t>
  </si>
  <si>
    <t>934_G_6</t>
  </si>
  <si>
    <t>934_G_5</t>
  </si>
  <si>
    <t>934_G_IC1</t>
  </si>
  <si>
    <t>934_G_IC3</t>
  </si>
  <si>
    <t>934_G_8</t>
  </si>
  <si>
    <t>934_G_2</t>
  </si>
  <si>
    <t>Breezy Bucks I LLC</t>
  </si>
  <si>
    <t>56595_G_1</t>
  </si>
  <si>
    <t>Breezy Bucks II LLC</t>
  </si>
  <si>
    <t>56582_G_1</t>
  </si>
  <si>
    <t>Bremo Bluff</t>
  </si>
  <si>
    <t>3796_B_4</t>
  </si>
  <si>
    <t>Fluvanna</t>
  </si>
  <si>
    <t>51065</t>
  </si>
  <si>
    <t>AA + LNB + OFA</t>
  </si>
  <si>
    <t>3796_B_3</t>
  </si>
  <si>
    <t>BF + LNBO</t>
  </si>
  <si>
    <t>Brent Run Generating Station</t>
  </si>
  <si>
    <t>54910_G_7-5</t>
  </si>
  <si>
    <t>7-5</t>
  </si>
  <si>
    <t>26049</t>
  </si>
  <si>
    <t>54910_G_7-2</t>
  </si>
  <si>
    <t>7-2</t>
  </si>
  <si>
    <t>54910_G_7-3</t>
  </si>
  <si>
    <t>7-3</t>
  </si>
  <si>
    <t>54910_G_7-4</t>
  </si>
  <si>
    <t>7-4</t>
  </si>
  <si>
    <t>54910_G_7-1</t>
  </si>
  <si>
    <t>7-1</t>
  </si>
  <si>
    <t>Brentwood</t>
  </si>
  <si>
    <t>7912_G_1</t>
  </si>
  <si>
    <t>36103</t>
  </si>
  <si>
    <t>Brentwood Solar</t>
  </si>
  <si>
    <t>58785_G_BRT1</t>
  </si>
  <si>
    <t>BRT1</t>
  </si>
  <si>
    <t>Brewster Landfill</t>
  </si>
  <si>
    <t>59075_G_BRE1</t>
  </si>
  <si>
    <t>BRE1</t>
  </si>
  <si>
    <t>Bridge Street 1 &amp; 2</t>
  </si>
  <si>
    <t>57598_G_BS2</t>
  </si>
  <si>
    <t>BS2</t>
  </si>
  <si>
    <t>57598_G_BS1</t>
  </si>
  <si>
    <t>BS1</t>
  </si>
  <si>
    <t>34015</t>
  </si>
  <si>
    <t>Bridgeport Energy Project</t>
  </si>
  <si>
    <t>55042_G_GEN3</t>
  </si>
  <si>
    <t>09001</t>
  </si>
  <si>
    <t>55042_G_GEN1</t>
  </si>
  <si>
    <t>55042_G_GEN2</t>
  </si>
  <si>
    <t>Bridgeport Fuel Cell Park</t>
  </si>
  <si>
    <t>58551_G_1</t>
  </si>
  <si>
    <t>Wise</t>
  </si>
  <si>
    <t>48497</t>
  </si>
  <si>
    <t>568_B_BHB3</t>
  </si>
  <si>
    <t>BHB3</t>
  </si>
  <si>
    <t>Bridgewater</t>
  </si>
  <si>
    <t>2719_G_2</t>
  </si>
  <si>
    <t>Burke</t>
  </si>
  <si>
    <t>37023</t>
  </si>
  <si>
    <t>2719_G_3</t>
  </si>
  <si>
    <t>2719_G_1</t>
  </si>
  <si>
    <t>Bridgewater Dairy Anaerobic Digester</t>
  </si>
  <si>
    <t>57173_G_1</t>
  </si>
  <si>
    <t>39171</t>
  </si>
  <si>
    <t>Williams</t>
  </si>
  <si>
    <t>57173_G_2</t>
  </si>
  <si>
    <t>Bridgewater Power LP</t>
  </si>
  <si>
    <t>10290_B_EU1</t>
  </si>
  <si>
    <t>EU1</t>
  </si>
  <si>
    <t>Brigham City</t>
  </si>
  <si>
    <t>3666_G_8182</t>
  </si>
  <si>
    <t>8182</t>
  </si>
  <si>
    <t>Box Elder</t>
  </si>
  <si>
    <t>49003</t>
  </si>
  <si>
    <t>3666_G_2</t>
  </si>
  <si>
    <t>3666_G_1</t>
  </si>
  <si>
    <t>Brighton PV Solar Plant</t>
  </si>
  <si>
    <t>59144_G_15755</t>
  </si>
  <si>
    <t>15755</t>
  </si>
  <si>
    <t>Briscoe Wind Farm</t>
  </si>
  <si>
    <t>59734_G_BFW</t>
  </si>
  <si>
    <t>BFW</t>
  </si>
  <si>
    <t>Briscoe</t>
  </si>
  <si>
    <t>48045</t>
  </si>
  <si>
    <t>Bristol Myers Squibb Lawrenceville</t>
  </si>
  <si>
    <t>58947_G_TG101</t>
  </si>
  <si>
    <t>TG101</t>
  </si>
  <si>
    <t>58947_G_DG101</t>
  </si>
  <si>
    <t>DG101</t>
  </si>
  <si>
    <t>Bristol Myers Squibb Wallingford</t>
  </si>
  <si>
    <t>58948_G_DG3</t>
  </si>
  <si>
    <t>58948_G_SOL</t>
  </si>
  <si>
    <t>SOL</t>
  </si>
  <si>
    <t>58948_G_DG12</t>
  </si>
  <si>
    <t>DG12</t>
  </si>
  <si>
    <t>Bristol Plant</t>
  </si>
  <si>
    <t>60222_G_C5</t>
  </si>
  <si>
    <t>C5</t>
  </si>
  <si>
    <t>Bristol City</t>
  </si>
  <si>
    <t>51520</t>
  </si>
  <si>
    <t>60222_G_A3</t>
  </si>
  <si>
    <t>60222_G_C6</t>
  </si>
  <si>
    <t>C6</t>
  </si>
  <si>
    <t>60222_G_C4</t>
  </si>
  <si>
    <t>C4</t>
  </si>
  <si>
    <t>60222_G_C3</t>
  </si>
  <si>
    <t>C3</t>
  </si>
  <si>
    <t>60222_G_C2</t>
  </si>
  <si>
    <t>C2</t>
  </si>
  <si>
    <t>60222_G_B6</t>
  </si>
  <si>
    <t>B6</t>
  </si>
  <si>
    <t>60222_G_B4</t>
  </si>
  <si>
    <t>B4</t>
  </si>
  <si>
    <t>60222_G_B3</t>
  </si>
  <si>
    <t>60222_G_B2</t>
  </si>
  <si>
    <t>60222_G_B1</t>
  </si>
  <si>
    <t>60222_G_A6</t>
  </si>
  <si>
    <t>A6</t>
  </si>
  <si>
    <t>60222_G_A4</t>
  </si>
  <si>
    <t>A4</t>
  </si>
  <si>
    <t>60222_G_C1</t>
  </si>
  <si>
    <t>C1</t>
  </si>
  <si>
    <t>60222_G_A2</t>
  </si>
  <si>
    <t>60222_G_A1</t>
  </si>
  <si>
    <t>60222_G_A5</t>
  </si>
  <si>
    <t>A5</t>
  </si>
  <si>
    <t>60222_G_B5</t>
  </si>
  <si>
    <t>B5</t>
  </si>
  <si>
    <t>Broad Mountain</t>
  </si>
  <si>
    <t>56911_G_GEN1</t>
  </si>
  <si>
    <t>Schuylkill</t>
  </si>
  <si>
    <t>42107</t>
  </si>
  <si>
    <t>56911_G_GEN2</t>
  </si>
  <si>
    <t>Broad River Energy Center</t>
  </si>
  <si>
    <t>55166_G_CT03</t>
  </si>
  <si>
    <t>55166_G_CT02</t>
  </si>
  <si>
    <t>55166_G_CT01</t>
  </si>
  <si>
    <t>55166_G_CT05</t>
  </si>
  <si>
    <t>CT05</t>
  </si>
  <si>
    <t>55166_G_CT04</t>
  </si>
  <si>
    <t>CT04</t>
  </si>
  <si>
    <t>Broadview Energy JN, LLC</t>
  </si>
  <si>
    <t>60145_G_1</t>
  </si>
  <si>
    <t>Curry</t>
  </si>
  <si>
    <t>35009</t>
  </si>
  <si>
    <t>Broadview Energy KW, LLC</t>
  </si>
  <si>
    <t>60152_G_1</t>
  </si>
  <si>
    <t>Broadview Energy Prime 2 LLC</t>
  </si>
  <si>
    <t>58465_G_0002</t>
  </si>
  <si>
    <t>Broadview Energy Prime LLC</t>
  </si>
  <si>
    <t>58464_G_0001</t>
  </si>
  <si>
    <t>Broadwater Power Project</t>
  </si>
  <si>
    <t>54006_G_GEN1</t>
  </si>
  <si>
    <t>Broadwater</t>
  </si>
  <si>
    <t>30007</t>
  </si>
  <si>
    <t>Broadway (IN)</t>
  </si>
  <si>
    <t>1011_G_2</t>
  </si>
  <si>
    <t>Vanderburgh</t>
  </si>
  <si>
    <t>18163</t>
  </si>
  <si>
    <t>Broadway Solar Center, LLC</t>
  </si>
  <si>
    <t>59762_G_BRDWY</t>
  </si>
  <si>
    <t>BRDWY</t>
  </si>
  <si>
    <t>37047</t>
  </si>
  <si>
    <t>Brockelman</t>
  </si>
  <si>
    <t>59241_G_BROCK</t>
  </si>
  <si>
    <t>BROCK</t>
  </si>
  <si>
    <t>Broken Bow</t>
  </si>
  <si>
    <t>2221_G_3</t>
  </si>
  <si>
    <t>2221_G_2</t>
  </si>
  <si>
    <t>2221_G_5</t>
  </si>
  <si>
    <t>2221_G_6</t>
  </si>
  <si>
    <t>2221_G_4</t>
  </si>
  <si>
    <t>2221_G_1</t>
  </si>
  <si>
    <t>Broken Bow Dam</t>
  </si>
  <si>
    <t>6415_G_1</t>
  </si>
  <si>
    <t>40089</t>
  </si>
  <si>
    <t>6415_G_2</t>
  </si>
  <si>
    <t>Broken Bow Wind II, LLC</t>
  </si>
  <si>
    <t>58981_G_BBII</t>
  </si>
  <si>
    <t>BBII</t>
  </si>
  <si>
    <t>Broken Bow Wind LLC</t>
  </si>
  <si>
    <t>57593_G_1</t>
  </si>
  <si>
    <t>Bronx Zoo</t>
  </si>
  <si>
    <t>50427_G_GEN1</t>
  </si>
  <si>
    <t>36005</t>
  </si>
  <si>
    <t>50427_G_GEN2</t>
  </si>
  <si>
    <t>50427_G_GEN3</t>
  </si>
  <si>
    <t>50427_G_GEN4</t>
  </si>
  <si>
    <t>Brookfield</t>
  </si>
  <si>
    <t>58719_G_WPH2</t>
  </si>
  <si>
    <t>WPH2</t>
  </si>
  <si>
    <t>Brookfield Power Glen Falls Hydro</t>
  </si>
  <si>
    <t>56936_G_GEN5</t>
  </si>
  <si>
    <t>36113</t>
  </si>
  <si>
    <t>56936_G_GEN4</t>
  </si>
  <si>
    <t>56936_G_GEN3</t>
  </si>
  <si>
    <t>56936_G_GEN1</t>
  </si>
  <si>
    <t>56936_G_GEN2</t>
  </si>
  <si>
    <t>Brookfield Tehachapi 1</t>
  </si>
  <si>
    <t>57962_G_BT1</t>
  </si>
  <si>
    <t>BT1</t>
  </si>
  <si>
    <t>Brooklyn</t>
  </si>
  <si>
    <t>1128_G_7</t>
  </si>
  <si>
    <t>Poweshiek</t>
  </si>
  <si>
    <t>19157</t>
  </si>
  <si>
    <t>Brooklyn City North Plant</t>
  </si>
  <si>
    <t>7922_G_6</t>
  </si>
  <si>
    <t>Brooklyn Navy Yard Cogeneration</t>
  </si>
  <si>
    <t>54914_G_02</t>
  </si>
  <si>
    <t>36047</t>
  </si>
  <si>
    <t>54914_G_01</t>
  </si>
  <si>
    <t>54914_G_04</t>
  </si>
  <si>
    <t>54914_G_03</t>
  </si>
  <si>
    <t>Brookside</t>
  </si>
  <si>
    <t>60451_G_PVBR</t>
  </si>
  <si>
    <t>PVBR</t>
  </si>
  <si>
    <t>Brookside Newark</t>
  </si>
  <si>
    <t>58110_G_BRK</t>
  </si>
  <si>
    <t>BRK</t>
  </si>
  <si>
    <t>New Castle</t>
  </si>
  <si>
    <t>10003</t>
  </si>
  <si>
    <t>Broome County</t>
  </si>
  <si>
    <t>60507_G_NORTH</t>
  </si>
  <si>
    <t>60507_G_SOUTH</t>
  </si>
  <si>
    <t>39139</t>
  </si>
  <si>
    <t>Brown County Wind Turbine</t>
  </si>
  <si>
    <t>57767_G_1</t>
  </si>
  <si>
    <t>17009</t>
  </si>
  <si>
    <t>Brown Station Road Plant I</t>
  </si>
  <si>
    <t>50060_G_9314</t>
  </si>
  <si>
    <t>9314</t>
  </si>
  <si>
    <t>Brown Station Road Plant II</t>
  </si>
  <si>
    <t>55964_G_4</t>
  </si>
  <si>
    <t>55964_G_3</t>
  </si>
  <si>
    <t>55964_G_1</t>
  </si>
  <si>
    <t>55964_G_2</t>
  </si>
  <si>
    <t>Browne Solar LLC</t>
  </si>
  <si>
    <t>59361_G_PV1</t>
  </si>
  <si>
    <t>Brownlee</t>
  </si>
  <si>
    <t>811_G_1</t>
  </si>
  <si>
    <t>16087</t>
  </si>
  <si>
    <t>811_G_3</t>
  </si>
  <si>
    <t>811_G_4</t>
  </si>
  <si>
    <t>811_G_5</t>
  </si>
  <si>
    <t>811_G_2</t>
  </si>
  <si>
    <t>Browns Falls</t>
  </si>
  <si>
    <t>2548_G_2</t>
  </si>
  <si>
    <t>2548_G_1</t>
  </si>
  <si>
    <t>Browns Ferry</t>
  </si>
  <si>
    <t>46_G_1</t>
  </si>
  <si>
    <t>Limestone</t>
  </si>
  <si>
    <t>01083</t>
  </si>
  <si>
    <t>46_G_3</t>
  </si>
  <si>
    <t>46_G_2</t>
  </si>
  <si>
    <t>Brownsville Peaking Power</t>
  </si>
  <si>
    <t>55081_G_3</t>
  </si>
  <si>
    <t>Haywood</t>
  </si>
  <si>
    <t>47075</t>
  </si>
  <si>
    <t>55081_G_2</t>
  </si>
  <si>
    <t>55081_G_4</t>
  </si>
  <si>
    <t>55081_G_1</t>
  </si>
  <si>
    <t>Bruce A Henry Solar Farm</t>
  </si>
  <si>
    <t>58473_G_BHSF</t>
  </si>
  <si>
    <t>BHSF</t>
  </si>
  <si>
    <t>Brule</t>
  </si>
  <si>
    <t>1775_G_3</t>
  </si>
  <si>
    <t>Florence</t>
  </si>
  <si>
    <t>55037</t>
  </si>
  <si>
    <t>1775_G_2</t>
  </si>
  <si>
    <t>1775_G_1</t>
  </si>
  <si>
    <t>Brunner Island</t>
  </si>
  <si>
    <t>3140_G_BID3</t>
  </si>
  <si>
    <t>BID3</t>
  </si>
  <si>
    <t>42133</t>
  </si>
  <si>
    <t>3140_G_BID2</t>
  </si>
  <si>
    <t>BID2</t>
  </si>
  <si>
    <t>3140_G_BID1</t>
  </si>
  <si>
    <t>BID1</t>
  </si>
  <si>
    <t>3140_B_3</t>
  </si>
  <si>
    <t>3140_B_2</t>
  </si>
  <si>
    <t>3140_B_1</t>
  </si>
  <si>
    <t>Brunot Island</t>
  </si>
  <si>
    <t>3096_G_3</t>
  </si>
  <si>
    <t>Allegheny</t>
  </si>
  <si>
    <t>42003</t>
  </si>
  <si>
    <t>3096_G_2B</t>
  </si>
  <si>
    <t>3096_G_2A</t>
  </si>
  <si>
    <t>3096_G_1A</t>
  </si>
  <si>
    <t>3096_G_ST4</t>
  </si>
  <si>
    <t>ST4</t>
  </si>
  <si>
    <t>4PB</t>
  </si>
  <si>
    <t>Glynn</t>
  </si>
  <si>
    <t>13127</t>
  </si>
  <si>
    <t>7PB</t>
  </si>
  <si>
    <t>6PB</t>
  </si>
  <si>
    <t>Brunswick County Power Station</t>
  </si>
  <si>
    <t>58260_G_CT03</t>
  </si>
  <si>
    <t>51025</t>
  </si>
  <si>
    <t>58260_G_CT02</t>
  </si>
  <si>
    <t>58260_G_CT01</t>
  </si>
  <si>
    <t>58260_G_ST01</t>
  </si>
  <si>
    <t>ST01</t>
  </si>
  <si>
    <t>Brunswick Hydro</t>
  </si>
  <si>
    <t>1483_G_B1</t>
  </si>
  <si>
    <t>23005</t>
  </si>
  <si>
    <t>1483_G_B2</t>
  </si>
  <si>
    <t>1483_G_B3</t>
  </si>
  <si>
    <t>Brunswick Landfill Gas</t>
  </si>
  <si>
    <t>56682_G_27</t>
  </si>
  <si>
    <t>56682_G_8</t>
  </si>
  <si>
    <t>56682_G_26</t>
  </si>
  <si>
    <t>56682_G_32</t>
  </si>
  <si>
    <t>56682_G_28</t>
  </si>
  <si>
    <t>56682_G_29</t>
  </si>
  <si>
    <t>56682_G_3</t>
  </si>
  <si>
    <t>56682_G_30</t>
  </si>
  <si>
    <t>56682_G_31</t>
  </si>
  <si>
    <t>56682_G_33</t>
  </si>
  <si>
    <t>56682_G_34</t>
  </si>
  <si>
    <t>56682_G_35</t>
  </si>
  <si>
    <t>56682_G_36</t>
  </si>
  <si>
    <t>56682_G_6</t>
  </si>
  <si>
    <t>56682_G_9</t>
  </si>
  <si>
    <t>56682_G_5</t>
  </si>
  <si>
    <t>56682_G_25</t>
  </si>
  <si>
    <t>56682_G_4</t>
  </si>
  <si>
    <t>56682_G_12</t>
  </si>
  <si>
    <t>56682_G_7</t>
  </si>
  <si>
    <t>56682_G_24</t>
  </si>
  <si>
    <t>56682_G_10</t>
  </si>
  <si>
    <t>56682_G_11</t>
  </si>
  <si>
    <t>56682_G_13</t>
  </si>
  <si>
    <t>56682_G_14</t>
  </si>
  <si>
    <t>56682_G_15</t>
  </si>
  <si>
    <t>56682_G_16</t>
  </si>
  <si>
    <t>56682_G_21</t>
  </si>
  <si>
    <t>56682_G_18</t>
  </si>
  <si>
    <t>56682_G_19</t>
  </si>
  <si>
    <t>56682_G_2</t>
  </si>
  <si>
    <t>56682_G_20</t>
  </si>
  <si>
    <t>56682_G_17</t>
  </si>
  <si>
    <t>56682_G_23</t>
  </si>
  <si>
    <t>56682_G_22</t>
  </si>
  <si>
    <t>Brunswick Nuclear</t>
  </si>
  <si>
    <t>6014_G_1</t>
  </si>
  <si>
    <t>6014_G_2</t>
  </si>
  <si>
    <t>Brush Generation Facility</t>
  </si>
  <si>
    <t>10682_G_GT2</t>
  </si>
  <si>
    <t>08087</t>
  </si>
  <si>
    <t>Morgan</t>
  </si>
  <si>
    <t>10682_G_ST1</t>
  </si>
  <si>
    <t>10682_G_GT1</t>
  </si>
  <si>
    <t>10682_G_GT3</t>
  </si>
  <si>
    <t>10682_G_GT5</t>
  </si>
  <si>
    <t>10682_G_ST2</t>
  </si>
  <si>
    <t>10682_G_ST4</t>
  </si>
  <si>
    <t>H2O + LNB</t>
  </si>
  <si>
    <t>10682_G_GT4</t>
  </si>
  <si>
    <t>Bryan (OH)</t>
  </si>
  <si>
    <t>2903_G_2</t>
  </si>
  <si>
    <t>2903_G_5</t>
  </si>
  <si>
    <t>2903_G_6</t>
  </si>
  <si>
    <t>2903_G_1</t>
  </si>
  <si>
    <t>Bryan (TX)</t>
  </si>
  <si>
    <t>3561_G_7</t>
  </si>
  <si>
    <t>Brazos</t>
  </si>
  <si>
    <t>48041</t>
  </si>
  <si>
    <t>Bryan Peaking</t>
  </si>
  <si>
    <t>7779_G_3</t>
  </si>
  <si>
    <t>7779_G_6</t>
  </si>
  <si>
    <t>7779_G_4</t>
  </si>
  <si>
    <t>7779_G_2</t>
  </si>
  <si>
    <t>7779_G_1</t>
  </si>
  <si>
    <t>7779_G_5</t>
  </si>
  <si>
    <t>Bryan Solar Field</t>
  </si>
  <si>
    <t>58381_G_1</t>
  </si>
  <si>
    <t>Bryan Solar, LLC</t>
  </si>
  <si>
    <t>58488_G_1</t>
  </si>
  <si>
    <t>Presidio</t>
  </si>
  <si>
    <t>48377</t>
  </si>
  <si>
    <t>Buchanan (MI)</t>
  </si>
  <si>
    <t>1754_G_10</t>
  </si>
  <si>
    <t>1754_G_2</t>
  </si>
  <si>
    <t>1754_G_3</t>
  </si>
  <si>
    <t>1754_G_5</t>
  </si>
  <si>
    <t>1754_G_4</t>
  </si>
  <si>
    <t>1754_G_7</t>
  </si>
  <si>
    <t>1754_G_8</t>
  </si>
  <si>
    <t>1754_G_6</t>
  </si>
  <si>
    <t>1754_G_9</t>
  </si>
  <si>
    <t>1754_G_1</t>
  </si>
  <si>
    <t>Buchanan Dam (TX)</t>
  </si>
  <si>
    <t>3595_G_3</t>
  </si>
  <si>
    <t>Llano</t>
  </si>
  <si>
    <t>48299</t>
  </si>
  <si>
    <t>3595_G_2</t>
  </si>
  <si>
    <t>3595_G_1</t>
  </si>
  <si>
    <t>Buchanan Generation LLC</t>
  </si>
  <si>
    <t>55738_G_1</t>
  </si>
  <si>
    <t>Buchanan</t>
  </si>
  <si>
    <t>51027</t>
  </si>
  <si>
    <t>55738_G_2</t>
  </si>
  <si>
    <t>Buck</t>
  </si>
  <si>
    <t>2720_G_ST10</t>
  </si>
  <si>
    <t>2720_G_CT11</t>
  </si>
  <si>
    <t>2720_G_CT12</t>
  </si>
  <si>
    <t>Buck Hydro</t>
  </si>
  <si>
    <t>3772_G_1</t>
  </si>
  <si>
    <t>51035</t>
  </si>
  <si>
    <t>3772_G_3</t>
  </si>
  <si>
    <t>3772_G_2</t>
  </si>
  <si>
    <t>Buckeye Florida LP</t>
  </si>
  <si>
    <t>50466_B_2PB</t>
  </si>
  <si>
    <t>2PB</t>
  </si>
  <si>
    <t>12123</t>
  </si>
  <si>
    <t>50466_B_1BB</t>
  </si>
  <si>
    <t>1BB</t>
  </si>
  <si>
    <t>50466_B_2BB</t>
  </si>
  <si>
    <t>2BB</t>
  </si>
  <si>
    <t>50466_B_2RB</t>
  </si>
  <si>
    <t>2RB</t>
  </si>
  <si>
    <t>50466_B_3RB</t>
  </si>
  <si>
    <t>3RB</t>
  </si>
  <si>
    <t>50466_B_4RB</t>
  </si>
  <si>
    <t>4RB</t>
  </si>
  <si>
    <t>50466_B_1PB</t>
  </si>
  <si>
    <t>1PB</t>
  </si>
  <si>
    <t>Buckeye Union HS District 201</t>
  </si>
  <si>
    <t>58037_G_PV1</t>
  </si>
  <si>
    <t>Buckeye Wind Energy Center</t>
  </si>
  <si>
    <t>58767_G_1</t>
  </si>
  <si>
    <t>20051</t>
  </si>
  <si>
    <t>Buckhorn Solar Plant</t>
  </si>
  <si>
    <t>58600_G_BSP1</t>
  </si>
  <si>
    <t>Bucknell University</t>
  </si>
  <si>
    <t>54333_G_G001</t>
  </si>
  <si>
    <t>G001</t>
  </si>
  <si>
    <t>42119</t>
  </si>
  <si>
    <t>54333_G_G502</t>
  </si>
  <si>
    <t>G502</t>
  </si>
  <si>
    <t>Bucks Creek</t>
  </si>
  <si>
    <t>220_G_H1</t>
  </si>
  <si>
    <t>220_G_H2</t>
  </si>
  <si>
    <t>Bucksport Generation LLC</t>
  </si>
  <si>
    <t>50243_G_GEN4</t>
  </si>
  <si>
    <t>23009</t>
  </si>
  <si>
    <t>50243_B_6</t>
  </si>
  <si>
    <t>Residual Fuel Oil</t>
  </si>
  <si>
    <t>50243_B_9</t>
  </si>
  <si>
    <t>50243_B_8</t>
  </si>
  <si>
    <t>50243_B_5</t>
  </si>
  <si>
    <t>Buddy Solar</t>
  </si>
  <si>
    <t>58735_G_PV1</t>
  </si>
  <si>
    <t>Buena Vista Biomass Power</t>
  </si>
  <si>
    <t>58472_B_1</t>
  </si>
  <si>
    <t>Amador</t>
  </si>
  <si>
    <t>06005</t>
  </si>
  <si>
    <t>Buena Vista Energy LLC</t>
  </si>
  <si>
    <t>56446_G_1</t>
  </si>
  <si>
    <t>Buffalo Bear LLC</t>
  </si>
  <si>
    <t>56946_G_1</t>
  </si>
  <si>
    <t>40059</t>
  </si>
  <si>
    <t>Buffalo Bill</t>
  </si>
  <si>
    <t>7317_G_2</t>
  </si>
  <si>
    <t>Park</t>
  </si>
  <si>
    <t>56029</t>
  </si>
  <si>
    <t>7317_G_3</t>
  </si>
  <si>
    <t>7317_G_1</t>
  </si>
  <si>
    <t>Buffalo Center Wind LLC</t>
  </si>
  <si>
    <t>58038_G_BCW</t>
  </si>
  <si>
    <t>19131</t>
  </si>
  <si>
    <t>Buffalo Dunes Wind Project</t>
  </si>
  <si>
    <t>58474_G_GE1</t>
  </si>
  <si>
    <t>20081</t>
  </si>
  <si>
    <t>Buffalo Gap 2 Wind Farm</t>
  </si>
  <si>
    <t>56484_G_1</t>
  </si>
  <si>
    <t>Nolan</t>
  </si>
  <si>
    <t>48353</t>
  </si>
  <si>
    <t>Buffalo Gap 3 Wind Farm</t>
  </si>
  <si>
    <t>56638_G_GEN1</t>
  </si>
  <si>
    <t>Buffalo Gap Wind Farm</t>
  </si>
  <si>
    <t>56240_G_1</t>
  </si>
  <si>
    <t>48441</t>
  </si>
  <si>
    <t>Buffalo Mountain</t>
  </si>
  <si>
    <t>7927_G_1</t>
  </si>
  <si>
    <t>47001</t>
  </si>
  <si>
    <t>7927_G_3</t>
  </si>
  <si>
    <t>7927_G_2</t>
  </si>
  <si>
    <t>Buffalo Mountain Energy Center</t>
  </si>
  <si>
    <t>56493_G_4</t>
  </si>
  <si>
    <t>Buffalo Ridge I LLC</t>
  </si>
  <si>
    <t>56792_G_1</t>
  </si>
  <si>
    <t>Brookings</t>
  </si>
  <si>
    <t>46011</t>
  </si>
  <si>
    <t>Buffalo Ridge II LLC</t>
  </si>
  <si>
    <t>57424_G_1</t>
  </si>
  <si>
    <t>Buford</t>
  </si>
  <si>
    <t>759_G_1A</t>
  </si>
  <si>
    <t>Forsyth</t>
  </si>
  <si>
    <t>13117</t>
  </si>
  <si>
    <t>759_G_2A</t>
  </si>
  <si>
    <t>759_G_3A</t>
  </si>
  <si>
    <t>Buidling L</t>
  </si>
  <si>
    <t>60154_G_BLDG1</t>
  </si>
  <si>
    <t>BLDG1</t>
  </si>
  <si>
    <t>Building F</t>
  </si>
  <si>
    <t>60151_G_BLDGF</t>
  </si>
  <si>
    <t>BLDGF</t>
  </si>
  <si>
    <t>Building G</t>
  </si>
  <si>
    <t>60153_G_BLDGG</t>
  </si>
  <si>
    <t>BLDGG</t>
  </si>
  <si>
    <t>Bull Creek Wind</t>
  </si>
  <si>
    <t>56956_G_001</t>
  </si>
  <si>
    <t>Borden</t>
  </si>
  <si>
    <t>48033</t>
  </si>
  <si>
    <t>Bull Hill Wind Project</t>
  </si>
  <si>
    <t>57083_G_1</t>
  </si>
  <si>
    <t>Bull Run</t>
  </si>
  <si>
    <t>3396_B_1</t>
  </si>
  <si>
    <t>2011</t>
  </si>
  <si>
    <t>Bull Shoals</t>
  </si>
  <si>
    <t>198_G_6</t>
  </si>
  <si>
    <t>05089</t>
  </si>
  <si>
    <t>198_G_2</t>
  </si>
  <si>
    <t>198_G_5</t>
  </si>
  <si>
    <t>198_G_1</t>
  </si>
  <si>
    <t>198_G_7</t>
  </si>
  <si>
    <t>198_G_8</t>
  </si>
  <si>
    <t>198_G_4</t>
  </si>
  <si>
    <t>198_G_3</t>
  </si>
  <si>
    <t>Bull Street Plant</t>
  </si>
  <si>
    <t>59727_G_GEN1</t>
  </si>
  <si>
    <t>Orangeburg</t>
  </si>
  <si>
    <t>45075</t>
  </si>
  <si>
    <t>Bulldog</t>
  </si>
  <si>
    <t>57632_G_1</t>
  </si>
  <si>
    <t>Bulls Bridge</t>
  </si>
  <si>
    <t>541_G_6</t>
  </si>
  <si>
    <t>09005</t>
  </si>
  <si>
    <t>541_G_5</t>
  </si>
  <si>
    <t>541_G_4</t>
  </si>
  <si>
    <t>541_G_3</t>
  </si>
  <si>
    <t>541_G_2</t>
  </si>
  <si>
    <t>541_G_1</t>
  </si>
  <si>
    <t>17091</t>
  </si>
  <si>
    <t>Kankakee</t>
  </si>
  <si>
    <t>Buras</t>
  </si>
  <si>
    <t>1401_G_8</t>
  </si>
  <si>
    <t>Burgess BioPower</t>
  </si>
  <si>
    <t>58054_B_ST01</t>
  </si>
  <si>
    <t>Burley Butte Windpark</t>
  </si>
  <si>
    <t>56434_G_BBWP</t>
  </si>
  <si>
    <t>Cassia</t>
  </si>
  <si>
    <t>16031</t>
  </si>
  <si>
    <t>Burlingame</t>
  </si>
  <si>
    <t>1265_G_1</t>
  </si>
  <si>
    <t>20139</t>
  </si>
  <si>
    <t>1265_G_5</t>
  </si>
  <si>
    <t>1265_G_4</t>
  </si>
  <si>
    <t>1265_G_3</t>
  </si>
  <si>
    <t>Burlington (CO)</t>
  </si>
  <si>
    <t>6619_G_1</t>
  </si>
  <si>
    <t>Kit Carson</t>
  </si>
  <si>
    <t>08063</t>
  </si>
  <si>
    <t>6619_G_2</t>
  </si>
  <si>
    <t>Burlington (IA)</t>
  </si>
  <si>
    <t>1104_B_1</t>
  </si>
  <si>
    <t>Des Moines</t>
  </si>
  <si>
    <t>19057</t>
  </si>
  <si>
    <t>C2G/Retire</t>
  </si>
  <si>
    <t>2022</t>
  </si>
  <si>
    <t>Burlington (KS)</t>
  </si>
  <si>
    <t>1266_G_1A</t>
  </si>
  <si>
    <t>Coffey</t>
  </si>
  <si>
    <t>20031</t>
  </si>
  <si>
    <t>1266_G_2</t>
  </si>
  <si>
    <t>1266_G_IC6</t>
  </si>
  <si>
    <t>1266_G_4A</t>
  </si>
  <si>
    <t>1266_G_5</t>
  </si>
  <si>
    <t>Burlington GT</t>
  </si>
  <si>
    <t>3754_G_GT1</t>
  </si>
  <si>
    <t>50007</t>
  </si>
  <si>
    <t>Burney Creek</t>
  </si>
  <si>
    <t>10706_G_GEN1</t>
  </si>
  <si>
    <t>Burney Forest Products</t>
  </si>
  <si>
    <t>10652_B_BLR1</t>
  </si>
  <si>
    <t>1989</t>
  </si>
  <si>
    <t>10652_B_BLR2</t>
  </si>
  <si>
    <t>BLR2</t>
  </si>
  <si>
    <t>Burnside Alumina Plant</t>
  </si>
  <si>
    <t>58200_B_BLR3</t>
  </si>
  <si>
    <t>BLR3</t>
  </si>
  <si>
    <t>Ascension</t>
  </si>
  <si>
    <t>22005</t>
  </si>
  <si>
    <t>58200_B_BLR2</t>
  </si>
  <si>
    <t>58200_B_BLR4</t>
  </si>
  <si>
    <t>BLR4</t>
  </si>
  <si>
    <t>Burton Dam</t>
  </si>
  <si>
    <t>704_G_1</t>
  </si>
  <si>
    <t>Rabun</t>
  </si>
  <si>
    <t>13241</t>
  </si>
  <si>
    <t>704_G_2</t>
  </si>
  <si>
    <t>Burwell</t>
  </si>
  <si>
    <t>2222_G_2</t>
  </si>
  <si>
    <t>31071</t>
  </si>
  <si>
    <t>2222_G_3</t>
  </si>
  <si>
    <t>2222_G_4</t>
  </si>
  <si>
    <t>2222_G_1</t>
  </si>
  <si>
    <t>Busch Ranch Wind Energy Farm</t>
  </si>
  <si>
    <t>57980_G_WTG</t>
  </si>
  <si>
    <t>WTG</t>
  </si>
  <si>
    <t>Huerfano</t>
  </si>
  <si>
    <t>08055</t>
  </si>
  <si>
    <t>Bushnell</t>
  </si>
  <si>
    <t>935_G_7</t>
  </si>
  <si>
    <t>17109</t>
  </si>
  <si>
    <t>935_G_1</t>
  </si>
  <si>
    <t>935_G_2</t>
  </si>
  <si>
    <t>935_G_3</t>
  </si>
  <si>
    <t>935_G_4</t>
  </si>
  <si>
    <t>935_G_5</t>
  </si>
  <si>
    <t>935_G_6</t>
  </si>
  <si>
    <t>Butler Municipal Power Plant</t>
  </si>
  <si>
    <t>2115_G_NG2</t>
  </si>
  <si>
    <t>NG2</t>
  </si>
  <si>
    <t>Bates</t>
  </si>
  <si>
    <t>29013</t>
  </si>
  <si>
    <t>2115_G_SG1</t>
  </si>
  <si>
    <t>SG1</t>
  </si>
  <si>
    <t>2115_G_NG1</t>
  </si>
  <si>
    <t>NG1</t>
  </si>
  <si>
    <t>2115_G_IC6</t>
  </si>
  <si>
    <t>2115_G_4</t>
  </si>
  <si>
    <t>2115_G_SG2</t>
  </si>
  <si>
    <t>SG2</t>
  </si>
  <si>
    <t>2115_G_5</t>
  </si>
  <si>
    <t>Butler Plaza</t>
  </si>
  <si>
    <t>58618_G_1</t>
  </si>
  <si>
    <t>Butler Ridge</t>
  </si>
  <si>
    <t>56647_G_1</t>
  </si>
  <si>
    <t>55027</t>
  </si>
  <si>
    <t>Butler Solar Farm 20</t>
  </si>
  <si>
    <t>59891_G_1</t>
  </si>
  <si>
    <t>13269</t>
  </si>
  <si>
    <t>Butler Solar Power Project</t>
  </si>
  <si>
    <t>58959_G_BSF1</t>
  </si>
  <si>
    <t>BSF1</t>
  </si>
  <si>
    <t>Butler Solar Project 103</t>
  </si>
  <si>
    <t>59896_G_1</t>
  </si>
  <si>
    <t>Butler-Warner Generation Plant</t>
  </si>
  <si>
    <t>1016_G_9</t>
  </si>
  <si>
    <t>37051</t>
  </si>
  <si>
    <t>1016_G_1</t>
  </si>
  <si>
    <t>1016_G_2</t>
  </si>
  <si>
    <t>1016_G_3</t>
  </si>
  <si>
    <t>1016_G_4</t>
  </si>
  <si>
    <t>1016_G_5</t>
  </si>
  <si>
    <t>1016_G_6</t>
  </si>
  <si>
    <t>1016_G_7</t>
  </si>
  <si>
    <t>1016_G_8</t>
  </si>
  <si>
    <t>Butt Valley</t>
  </si>
  <si>
    <t>221_G_1</t>
  </si>
  <si>
    <t>Butte College Main Campus Solar</t>
  </si>
  <si>
    <t>57970_G_SOL1</t>
  </si>
  <si>
    <t>SOL1</t>
  </si>
  <si>
    <t>Butter Creek Power LLC</t>
  </si>
  <si>
    <t>56967_G_1</t>
  </si>
  <si>
    <t>Umatilla</t>
  </si>
  <si>
    <t>41059</t>
  </si>
  <si>
    <t>Buxton</t>
  </si>
  <si>
    <t>2783_G_3A</t>
  </si>
  <si>
    <t>Dare</t>
  </si>
  <si>
    <t>37055</t>
  </si>
  <si>
    <t>2783_G_5A</t>
  </si>
  <si>
    <t>2783_G_4A</t>
  </si>
  <si>
    <t>2783_G_2A</t>
  </si>
  <si>
    <t>2783_G_1A</t>
  </si>
  <si>
    <t>Buzzard Roost</t>
  </si>
  <si>
    <t>3254_G_HC2</t>
  </si>
  <si>
    <t>Greenwood</t>
  </si>
  <si>
    <t>45047</t>
  </si>
  <si>
    <t>3254_G_HC1</t>
  </si>
  <si>
    <t>3254_G_HC3</t>
  </si>
  <si>
    <t>BWC Swan Pond River</t>
  </si>
  <si>
    <t>60067_G_SPRMA</t>
  </si>
  <si>
    <t>SPRMA</t>
  </si>
  <si>
    <t>Byllesby</t>
  </si>
  <si>
    <t>50328_G_3</t>
  </si>
  <si>
    <t>50328_G_1</t>
  </si>
  <si>
    <t>50328_G_2</t>
  </si>
  <si>
    <t>Byllesby 2</t>
  </si>
  <si>
    <t>3773_G_1</t>
  </si>
  <si>
    <t>3773_G_2</t>
  </si>
  <si>
    <t>3773_G_3</t>
  </si>
  <si>
    <t>3773_G_4</t>
  </si>
  <si>
    <t>Bypass</t>
  </si>
  <si>
    <t>50895_G_GEN2</t>
  </si>
  <si>
    <t>16053</t>
  </si>
  <si>
    <t>50895_G_GEN3</t>
  </si>
  <si>
    <t>50895_G_GEN1</t>
  </si>
  <si>
    <t>Byron</t>
  </si>
  <si>
    <t>7901_G_1</t>
  </si>
  <si>
    <t>7901_G_2</t>
  </si>
  <si>
    <t>Byron Generating Station</t>
  </si>
  <si>
    <t>6023_G_2</t>
  </si>
  <si>
    <t>6023_G_1</t>
  </si>
  <si>
    <t>BYUI Central Energy Facility</t>
  </si>
  <si>
    <t>59496_G_ST601</t>
  </si>
  <si>
    <t>ST601</t>
  </si>
  <si>
    <t>16065</t>
  </si>
  <si>
    <t>C D McIntosh Jr</t>
  </si>
  <si>
    <t>676_B_2</t>
  </si>
  <si>
    <t>CM</t>
  </si>
  <si>
    <t>676_B_3</t>
  </si>
  <si>
    <t>676_G_IC1</t>
  </si>
  <si>
    <t>676_G_5CT</t>
  </si>
  <si>
    <t>5CT</t>
  </si>
  <si>
    <t>676_G_IC2</t>
  </si>
  <si>
    <t>676_G_5ST</t>
  </si>
  <si>
    <t>5ST</t>
  </si>
  <si>
    <t>676_G_GT1</t>
  </si>
  <si>
    <t>C H Corn Hydroelectric Facility</t>
  </si>
  <si>
    <t>956_G_3</t>
  </si>
  <si>
    <t>956_G_1</t>
  </si>
  <si>
    <t>956_G_2</t>
  </si>
  <si>
    <t>C J Strike</t>
  </si>
  <si>
    <t>812_G_3</t>
  </si>
  <si>
    <t>Owyhee</t>
  </si>
  <si>
    <t>16073</t>
  </si>
  <si>
    <t>812_G_1</t>
  </si>
  <si>
    <t>812_G_2</t>
  </si>
  <si>
    <t>C P Kelco San Diego Plant</t>
  </si>
  <si>
    <t>52147_G_GEN3</t>
  </si>
  <si>
    <t>52147_G_GEN2</t>
  </si>
  <si>
    <t>52147_G_GEN1</t>
  </si>
  <si>
    <t>C R Wing Cogen Plant</t>
  </si>
  <si>
    <t>52176_G_GEN1</t>
  </si>
  <si>
    <t>52176_G_GEN3</t>
  </si>
  <si>
    <t>52176_G_GEN2</t>
  </si>
  <si>
    <t>C W Burdick</t>
  </si>
  <si>
    <t>2241_G_GT1</t>
  </si>
  <si>
    <t>Hall</t>
  </si>
  <si>
    <t>31079</t>
  </si>
  <si>
    <t>2241_G_GT3</t>
  </si>
  <si>
    <t>2241_G_GT2</t>
  </si>
  <si>
    <t>2241_B_B-3</t>
  </si>
  <si>
    <t>B-3</t>
  </si>
  <si>
    <t>2241_B_B-1</t>
  </si>
  <si>
    <t>B-1</t>
  </si>
  <si>
    <t>2241_B_B-2</t>
  </si>
  <si>
    <t>B-2</t>
  </si>
  <si>
    <t>C W Tippy</t>
  </si>
  <si>
    <t>1698_G_3</t>
  </si>
  <si>
    <t>Manistee</t>
  </si>
  <si>
    <t>26101</t>
  </si>
  <si>
    <t>1698_G_2</t>
  </si>
  <si>
    <t>1698_G_1</t>
  </si>
  <si>
    <t>TG4</t>
  </si>
  <si>
    <t>CA Department of Public Health at Richmo</t>
  </si>
  <si>
    <t>60428_G_PV1</t>
  </si>
  <si>
    <t>CA Flats Solar 130, LLC</t>
  </si>
  <si>
    <t>60033_G_GEN01</t>
  </si>
  <si>
    <t>San Luis Obispo</t>
  </si>
  <si>
    <t>06079</t>
  </si>
  <si>
    <t>Cabazon Wind Farm</t>
  </si>
  <si>
    <t>50552_G_WGNS</t>
  </si>
  <si>
    <t>Cabazon Wind Partners</t>
  </si>
  <si>
    <t>56011_G_V-47</t>
  </si>
  <si>
    <t>V-47</t>
  </si>
  <si>
    <t>Cabin Creek</t>
  </si>
  <si>
    <t>467_G_A</t>
  </si>
  <si>
    <t>Clear Creek</t>
  </si>
  <si>
    <t>08019</t>
  </si>
  <si>
    <t>467_G_B</t>
  </si>
  <si>
    <t>Cabinet Gorge</t>
  </si>
  <si>
    <t>833_G_3</t>
  </si>
  <si>
    <t>833_G_2</t>
  </si>
  <si>
    <t>833_G_1</t>
  </si>
  <si>
    <t>833_G_4</t>
  </si>
  <si>
    <t>Cabot</t>
  </si>
  <si>
    <t>1629_G_6</t>
  </si>
  <si>
    <t>1629_G_5</t>
  </si>
  <si>
    <t>1629_G_4</t>
  </si>
  <si>
    <t>1629_G_3</t>
  </si>
  <si>
    <t>1629_G_2</t>
  </si>
  <si>
    <t>1629_G_1</t>
  </si>
  <si>
    <t>Cabot Holyoke</t>
  </si>
  <si>
    <t>9864_G_2</t>
  </si>
  <si>
    <t>9864_G_3</t>
  </si>
  <si>
    <t>9864_G_1</t>
  </si>
  <si>
    <t>9864_G_4</t>
  </si>
  <si>
    <t>Cadillac Renewable Energy</t>
  </si>
  <si>
    <t>54415_B_101613</t>
  </si>
  <si>
    <t>101613</t>
  </si>
  <si>
    <t>Wexford</t>
  </si>
  <si>
    <t>26165</t>
  </si>
  <si>
    <t>1993</t>
  </si>
  <si>
    <t>Cadys Falls</t>
  </si>
  <si>
    <t>3765_G_1</t>
  </si>
  <si>
    <t>50015</t>
  </si>
  <si>
    <t>3765_G_2</t>
  </si>
  <si>
    <t>Cadyville</t>
  </si>
  <si>
    <t>2522_G_2</t>
  </si>
  <si>
    <t>2522_G_3</t>
  </si>
  <si>
    <t>2522_G_1</t>
  </si>
  <si>
    <t>Caithness Long Island Energy Center</t>
  </si>
  <si>
    <t>56234_G_CT01</t>
  </si>
  <si>
    <t>56234_G_ST01</t>
  </si>
  <si>
    <t>Calabasas Gas to Energy Facility</t>
  </si>
  <si>
    <t>57163_G_GEN3</t>
  </si>
  <si>
    <t>57163_G_GEN1</t>
  </si>
  <si>
    <t>57163_G_GEN2</t>
  </si>
  <si>
    <t>55165_G_G102</t>
  </si>
  <si>
    <t>G102</t>
  </si>
  <si>
    <t>55165_G_G101</t>
  </si>
  <si>
    <t>G101</t>
  </si>
  <si>
    <t>Calderwood</t>
  </si>
  <si>
    <t>54900_G_1</t>
  </si>
  <si>
    <t>Blount</t>
  </si>
  <si>
    <t>47009</t>
  </si>
  <si>
    <t>54900_G_2</t>
  </si>
  <si>
    <t>54900_G_3</t>
  </si>
  <si>
    <t>Caldron Falls</t>
  </si>
  <si>
    <t>4061_G_2</t>
  </si>
  <si>
    <t>Marinette</t>
  </si>
  <si>
    <t>55075</t>
  </si>
  <si>
    <t>4061_G_1</t>
  </si>
  <si>
    <t>Caledonia</t>
  </si>
  <si>
    <t>55197_G_STG3</t>
  </si>
  <si>
    <t>Lowndes</t>
  </si>
  <si>
    <t>28087</t>
  </si>
  <si>
    <t>55197_G_STG2</t>
  </si>
  <si>
    <t>55197_G_CTG1</t>
  </si>
  <si>
    <t>55197_G_CTG2</t>
  </si>
  <si>
    <t>55197_G_CTG3</t>
  </si>
  <si>
    <t>55197_G_STG1</t>
  </si>
  <si>
    <t>Calhoun Energy Center</t>
  </si>
  <si>
    <t>55409_G_CAL2</t>
  </si>
  <si>
    <t>CAL2</t>
  </si>
  <si>
    <t>01015</t>
  </si>
  <si>
    <t>55409_G_CAL1</t>
  </si>
  <si>
    <t>CAL1</t>
  </si>
  <si>
    <t>55409_G_CAL4</t>
  </si>
  <si>
    <t>CAL4</t>
  </si>
  <si>
    <t>55409_G_CAL3</t>
  </si>
  <si>
    <t>CAL3</t>
  </si>
  <si>
    <t>California Dairy Energy I LLC</t>
  </si>
  <si>
    <t>58971_G_UNIT1</t>
  </si>
  <si>
    <t>58971_G_UNIT2</t>
  </si>
  <si>
    <t>58971_G_UNIT3</t>
  </si>
  <si>
    <t>California PV Energy at ISD WWTP</t>
  </si>
  <si>
    <t>59283_G_W4236</t>
  </si>
  <si>
    <t>W4236</t>
  </si>
  <si>
    <t>06069</t>
  </si>
  <si>
    <t>California Ridge Wind Energy LLC</t>
  </si>
  <si>
    <t>58008_G_CR</t>
  </si>
  <si>
    <t>CR</t>
  </si>
  <si>
    <t>Vermilion</t>
  </si>
  <si>
    <t>17183</t>
  </si>
  <si>
    <t>California State University San Bernardi</t>
  </si>
  <si>
    <t>57544_G_FC01</t>
  </si>
  <si>
    <t>FC01</t>
  </si>
  <si>
    <t>California Valley Solar Ranch</t>
  </si>
  <si>
    <t>57439_G_HPR2</t>
  </si>
  <si>
    <t>HPR2</t>
  </si>
  <si>
    <t>57439_G_HPR2D</t>
  </si>
  <si>
    <t>HPR2D</t>
  </si>
  <si>
    <t>57439_G_HPR2C</t>
  </si>
  <si>
    <t>HPR2C</t>
  </si>
  <si>
    <t>57439_G_HPR2B</t>
  </si>
  <si>
    <t>HPR2B</t>
  </si>
  <si>
    <t>57439_G_HPR2A</t>
  </si>
  <si>
    <t>HPR2A</t>
  </si>
  <si>
    <t>Calipatria Solar Farm</t>
  </si>
  <si>
    <t>59088_G_GEN 1</t>
  </si>
  <si>
    <t>WECC_IID</t>
  </si>
  <si>
    <t>06025</t>
  </si>
  <si>
    <t>Calistoga Power Plant</t>
  </si>
  <si>
    <t>50066_G_UNT1</t>
  </si>
  <si>
    <t>50066_G_UNT2</t>
  </si>
  <si>
    <t>Callahan Divide Wind Energy Center</t>
  </si>
  <si>
    <t>56270_G_1</t>
  </si>
  <si>
    <t>Callaway</t>
  </si>
  <si>
    <t>6153_G_1</t>
  </si>
  <si>
    <t>29027</t>
  </si>
  <si>
    <t>Calligan Creek Hydroelectric Project</t>
  </si>
  <si>
    <t>60418_G_CC6MW</t>
  </si>
  <si>
    <t>CC6MW</t>
  </si>
  <si>
    <t>CalPeak Power Border Peaker Plant</t>
  </si>
  <si>
    <t>55510_G_CPP4</t>
  </si>
  <si>
    <t>CPP4</t>
  </si>
  <si>
    <t>CalPeak Power Enterprise Peaker Plant</t>
  </si>
  <si>
    <t>55513_G_CPP7</t>
  </si>
  <si>
    <t>CPP7</t>
  </si>
  <si>
    <t>CalPeak Power Panoche Peaker Plant</t>
  </si>
  <si>
    <t>55508_G_CPP2</t>
  </si>
  <si>
    <t>CPP2</t>
  </si>
  <si>
    <t>CalPeak Power Vaca Dixon Peaker Plant</t>
  </si>
  <si>
    <t>55499_G_CPP1</t>
  </si>
  <si>
    <t>CPP1</t>
  </si>
  <si>
    <t>Calpine Vineland Solar LLC</t>
  </si>
  <si>
    <t>57081_G_CVS2</t>
  </si>
  <si>
    <t>CVS2</t>
  </si>
  <si>
    <t>57081_G_CVS1</t>
  </si>
  <si>
    <t>CVS1</t>
  </si>
  <si>
    <t>CalRenew-1</t>
  </si>
  <si>
    <t>56768_G_CR1</t>
  </si>
  <si>
    <t>CR1</t>
  </si>
  <si>
    <t>Calumet Energy Team LLC</t>
  </si>
  <si>
    <t>55296_G_CT12</t>
  </si>
  <si>
    <t>17031</t>
  </si>
  <si>
    <t>55296_G_CT11</t>
  </si>
  <si>
    <t>Calvert City</t>
  </si>
  <si>
    <t>55308_G_GEN1</t>
  </si>
  <si>
    <t>21157</t>
  </si>
  <si>
    <t>Calvert Cliffs Nuclear Power Plant</t>
  </si>
  <si>
    <t>6011_G_2</t>
  </si>
  <si>
    <t>Calvert</t>
  </si>
  <si>
    <t>24009</t>
  </si>
  <si>
    <t>6011_G_1</t>
  </si>
  <si>
    <t>Calverton</t>
  </si>
  <si>
    <t>60452_G_CALV</t>
  </si>
  <si>
    <t>CALV</t>
  </si>
  <si>
    <t>Camanche</t>
  </si>
  <si>
    <t>537_G_2</t>
  </si>
  <si>
    <t>537_G_1</t>
  </si>
  <si>
    <t>537_G_3</t>
  </si>
  <si>
    <t>Cambria Cogen</t>
  </si>
  <si>
    <t>10641_B_B2</t>
  </si>
  <si>
    <t>Waste Coal</t>
  </si>
  <si>
    <t>1998</t>
  </si>
  <si>
    <t>10641_B_B1</t>
  </si>
  <si>
    <t>Cambridge</t>
  </si>
  <si>
    <t>2223_G_CAT2</t>
  </si>
  <si>
    <t>2223_G_CAT1</t>
  </si>
  <si>
    <t>Cambridge CT</t>
  </si>
  <si>
    <t>2038_G_GT2</t>
  </si>
  <si>
    <t>Isanti</t>
  </si>
  <si>
    <t>27059</t>
  </si>
  <si>
    <t>2038_G_GT1</t>
  </si>
  <si>
    <t>Camden Plant Holding LLC</t>
  </si>
  <si>
    <t>10751_G_GEN1</t>
  </si>
  <si>
    <t>34007</t>
  </si>
  <si>
    <t>10751_G_GEN2</t>
  </si>
  <si>
    <t>NH3 + STM</t>
  </si>
  <si>
    <t>Camden Resource Recovery Facility</t>
  </si>
  <si>
    <t>10435_B_SG101A</t>
  </si>
  <si>
    <t>SG101A</t>
  </si>
  <si>
    <t>10435_B_SG101C</t>
  </si>
  <si>
    <t>SG101C</t>
  </si>
  <si>
    <t>10435_B_SG101B</t>
  </si>
  <si>
    <t>SG101B</t>
  </si>
  <si>
    <t>BLR6</t>
  </si>
  <si>
    <t>Kershaw</t>
  </si>
  <si>
    <t>45055</t>
  </si>
  <si>
    <t>BLR7</t>
  </si>
  <si>
    <t>BLR8</t>
  </si>
  <si>
    <t>Camelot Wind LLC</t>
  </si>
  <si>
    <t>58958_G_CMLTW</t>
  </si>
  <si>
    <t>CMLTW</t>
  </si>
  <si>
    <t>Cameron Ridge LLC</t>
  </si>
  <si>
    <t>10586_G_EXIS</t>
  </si>
  <si>
    <t>EXIS</t>
  </si>
  <si>
    <t>Cameron Wind 1 LLC</t>
  </si>
  <si>
    <t>59118_G_CAM1</t>
  </si>
  <si>
    <t>CAM1</t>
  </si>
  <si>
    <t>Cameron</t>
  </si>
  <si>
    <t>48061</t>
  </si>
  <si>
    <t>Camilla Solar Plant</t>
  </si>
  <si>
    <t>58892_G_CMLA</t>
  </si>
  <si>
    <t>CMLA</t>
  </si>
  <si>
    <t>Camino</t>
  </si>
  <si>
    <t>430_G_H1</t>
  </si>
  <si>
    <t>WEC_BANC</t>
  </si>
  <si>
    <t>06017</t>
  </si>
  <si>
    <t>430_G_H2</t>
  </si>
  <si>
    <t>Camp Far West</t>
  </si>
  <si>
    <t>531_G_1</t>
  </si>
  <si>
    <t>Camp Grove Wind Farm</t>
  </si>
  <si>
    <t>56640_G_1</t>
  </si>
  <si>
    <t>17175</t>
  </si>
  <si>
    <t>Camp Lejeune Solar</t>
  </si>
  <si>
    <t>59966_G_PV1</t>
  </si>
  <si>
    <t>Onslow</t>
  </si>
  <si>
    <t>37133</t>
  </si>
  <si>
    <t>Camp Reed</t>
  </si>
  <si>
    <t>57125_G_CRWP</t>
  </si>
  <si>
    <t>CRWP</t>
  </si>
  <si>
    <t>Camp Solar Plant</t>
  </si>
  <si>
    <t>58893_G_CAMP</t>
  </si>
  <si>
    <t>CAMP</t>
  </si>
  <si>
    <t>Meriwether</t>
  </si>
  <si>
    <t>13199</t>
  </si>
  <si>
    <t>Campbell County Wind Farm</t>
  </si>
  <si>
    <t>59655_G_CCWF1</t>
  </si>
  <si>
    <t>CCWF1</t>
  </si>
  <si>
    <t>46021</t>
  </si>
  <si>
    <t>Campbell Hill Windpower</t>
  </si>
  <si>
    <t>57090_G_CHWF</t>
  </si>
  <si>
    <t>CHWF</t>
  </si>
  <si>
    <t>Converse</t>
  </si>
  <si>
    <t>56009</t>
  </si>
  <si>
    <t>Campbell Village</t>
  </si>
  <si>
    <t>2225_G_3</t>
  </si>
  <si>
    <t>31061</t>
  </si>
  <si>
    <t>2225_G_IC4</t>
  </si>
  <si>
    <t>2225_G_1</t>
  </si>
  <si>
    <t>2225_G_2</t>
  </si>
  <si>
    <t>Campo Verde Solar</t>
  </si>
  <si>
    <t>58467_G_CVS1</t>
  </si>
  <si>
    <t>Cana Gas Processing Plant</t>
  </si>
  <si>
    <t>57597_G_3005</t>
  </si>
  <si>
    <t>3005</t>
  </si>
  <si>
    <t>Canadian</t>
  </si>
  <si>
    <t>40017</t>
  </si>
  <si>
    <t>57597_G_3006</t>
  </si>
  <si>
    <t>3006</t>
  </si>
  <si>
    <t>57597_G_6214</t>
  </si>
  <si>
    <t>6214</t>
  </si>
  <si>
    <t>Canaan</t>
  </si>
  <si>
    <t>3750_G_1</t>
  </si>
  <si>
    <t>50009</t>
  </si>
  <si>
    <t>Canaday</t>
  </si>
  <si>
    <t>2226_B_1</t>
  </si>
  <si>
    <t>Gosper</t>
  </si>
  <si>
    <t>31073</t>
  </si>
  <si>
    <t>Canadian Hills Wind</t>
  </si>
  <si>
    <t>57987_G_1</t>
  </si>
  <si>
    <t>Canal</t>
  </si>
  <si>
    <t>1599_B_2</t>
  </si>
  <si>
    <t>FR + LNBO + OFA</t>
  </si>
  <si>
    <t>1599_B_1</t>
  </si>
  <si>
    <t>LNBO + NH3</t>
  </si>
  <si>
    <t>Candace Solar</t>
  </si>
  <si>
    <t>59499_G_PV1</t>
  </si>
  <si>
    <t>Cane Island</t>
  </si>
  <si>
    <t>7238_G_4</t>
  </si>
  <si>
    <t>12097</t>
  </si>
  <si>
    <t>7238_G_3A</t>
  </si>
  <si>
    <t>7238_G_3</t>
  </si>
  <si>
    <t>7238_G_4A</t>
  </si>
  <si>
    <t>7238_G_2A</t>
  </si>
  <si>
    <t>7238_G_2</t>
  </si>
  <si>
    <t>7238_G_1</t>
  </si>
  <si>
    <t>Cane Run</t>
  </si>
  <si>
    <t>1363_G_11</t>
  </si>
  <si>
    <t>21111</t>
  </si>
  <si>
    <t>1363_G_7S</t>
  </si>
  <si>
    <t>7S</t>
  </si>
  <si>
    <t>1363_G_7A</t>
  </si>
  <si>
    <t>7A</t>
  </si>
  <si>
    <t>1363_G_7B</t>
  </si>
  <si>
    <t>7B</t>
  </si>
  <si>
    <t>Caney River Wind Project</t>
  </si>
  <si>
    <t>57858_G_1</t>
  </si>
  <si>
    <t>Elk</t>
  </si>
  <si>
    <t>20049</t>
  </si>
  <si>
    <t>Cannelton Hydroelectric Plant</t>
  </si>
  <si>
    <t>57399_G_CG3</t>
  </si>
  <si>
    <t>CG3</t>
  </si>
  <si>
    <t>21091</t>
  </si>
  <si>
    <t>57399_G_CG2</t>
  </si>
  <si>
    <t>CG2</t>
  </si>
  <si>
    <t>57399_G_CG1</t>
  </si>
  <si>
    <t>CG1</t>
  </si>
  <si>
    <t>Cannon Falls Energy Center</t>
  </si>
  <si>
    <t>56241_G_UNT2</t>
  </si>
  <si>
    <t>27049</t>
  </si>
  <si>
    <t>56241_G_UNT1</t>
  </si>
  <si>
    <t>37087</t>
  </si>
  <si>
    <t>LA + LNB</t>
  </si>
  <si>
    <t>Cantua Solar Station</t>
  </si>
  <si>
    <t>57522_G_1</t>
  </si>
  <si>
    <t>791_G_1</t>
  </si>
  <si>
    <t>Comal</t>
  </si>
  <si>
    <t>48091</t>
  </si>
  <si>
    <t>791_G_2</t>
  </si>
  <si>
    <t>Canyon Ferry</t>
  </si>
  <si>
    <t>6400_G_3</t>
  </si>
  <si>
    <t>30049</t>
  </si>
  <si>
    <t>6400_G_2</t>
  </si>
  <si>
    <t>6400_G_1</t>
  </si>
  <si>
    <t>Canyon Power Plant</t>
  </si>
  <si>
    <t>57027_G_CPP2</t>
  </si>
  <si>
    <t>57027_G_CPP3</t>
  </si>
  <si>
    <t>CPP3</t>
  </si>
  <si>
    <t>57027_G_CPP4</t>
  </si>
  <si>
    <t>57027_G_CPP1</t>
  </si>
  <si>
    <t>Cape Canaveral</t>
  </si>
  <si>
    <t>609_G_3A</t>
  </si>
  <si>
    <t>Brevard</t>
  </si>
  <si>
    <t>12009</t>
  </si>
  <si>
    <t>609_G_3B</t>
  </si>
  <si>
    <t>3B</t>
  </si>
  <si>
    <t>609_G_3C</t>
  </si>
  <si>
    <t>609_G_3ST</t>
  </si>
  <si>
    <t>3ST</t>
  </si>
  <si>
    <t>Cape Cod Air Force Station - 6 SWS</t>
  </si>
  <si>
    <t>58661_G_GE-4</t>
  </si>
  <si>
    <t>GE-4</t>
  </si>
  <si>
    <t>58661_G_GE-3</t>
  </si>
  <si>
    <t>GE-3</t>
  </si>
  <si>
    <t>Cape Gas Turbine</t>
  </si>
  <si>
    <t>1484_G_GT4</t>
  </si>
  <si>
    <t>1484_G_GT5</t>
  </si>
  <si>
    <t>Capital District Energy Center</t>
  </si>
  <si>
    <t>50498_G_GTG</t>
  </si>
  <si>
    <t>50498_G_STG</t>
  </si>
  <si>
    <t>Capitol Heat and Power</t>
  </si>
  <si>
    <t>54406_G_P31</t>
  </si>
  <si>
    <t>P31</t>
  </si>
  <si>
    <t>54406_G_P32</t>
  </si>
  <si>
    <t>P32</t>
  </si>
  <si>
    <t>Capricorn Ridge Wind LLC</t>
  </si>
  <si>
    <t>56763_G_4</t>
  </si>
  <si>
    <t>Sterling</t>
  </si>
  <si>
    <t>48431</t>
  </si>
  <si>
    <t>56763_G_3</t>
  </si>
  <si>
    <t>56763_G_2</t>
  </si>
  <si>
    <t>56763_G_1</t>
  </si>
  <si>
    <t>Caprock Solar 1 LLC</t>
  </si>
  <si>
    <t>59251_G_PV1</t>
  </si>
  <si>
    <t>35037</t>
  </si>
  <si>
    <t>Caprock Wind Farm</t>
  </si>
  <si>
    <t>56293_G_1</t>
  </si>
  <si>
    <t>56293_G_2</t>
  </si>
  <si>
    <t>Carbon Limestone</t>
  </si>
  <si>
    <t>56868_G_14</t>
  </si>
  <si>
    <t>Mahoning</t>
  </si>
  <si>
    <t>39099</t>
  </si>
  <si>
    <t>56868_G_18</t>
  </si>
  <si>
    <t>56868_G_1</t>
  </si>
  <si>
    <t>56868_G_10</t>
  </si>
  <si>
    <t>56868_G_11</t>
  </si>
  <si>
    <t>56868_G_12</t>
  </si>
  <si>
    <t>56868_G_13</t>
  </si>
  <si>
    <t>56868_G_16</t>
  </si>
  <si>
    <t>56868_G_15</t>
  </si>
  <si>
    <t>56868_G_9</t>
  </si>
  <si>
    <t>56868_G_3</t>
  </si>
  <si>
    <t>56868_G_4</t>
  </si>
  <si>
    <t>56868_G_5</t>
  </si>
  <si>
    <t>56868_G_6</t>
  </si>
  <si>
    <t>56868_G_7</t>
  </si>
  <si>
    <t>56868_G_8</t>
  </si>
  <si>
    <t>56868_G_2</t>
  </si>
  <si>
    <t>56868_G_17</t>
  </si>
  <si>
    <t>Cardinal</t>
  </si>
  <si>
    <t>2828_B_2</t>
  </si>
  <si>
    <t>39081</t>
  </si>
  <si>
    <t>LNB + LNCB</t>
  </si>
  <si>
    <t>2828_B_1</t>
  </si>
  <si>
    <t>2828_B_3</t>
  </si>
  <si>
    <t>Cargill B6 Biofactory</t>
  </si>
  <si>
    <t>57343_G_1</t>
  </si>
  <si>
    <t>57343_G_2</t>
  </si>
  <si>
    <t>Cargill Dry Creek Biofactory</t>
  </si>
  <si>
    <t>57344_G_GS3</t>
  </si>
  <si>
    <t>GS3</t>
  </si>
  <si>
    <t>57344_G_GS2</t>
  </si>
  <si>
    <t>GS2</t>
  </si>
  <si>
    <t>57344_G_GS1</t>
  </si>
  <si>
    <t>GS1</t>
  </si>
  <si>
    <t>Cargill Kettle Butte Biofactory</t>
  </si>
  <si>
    <t>57345_G_2</t>
  </si>
  <si>
    <t>16051</t>
  </si>
  <si>
    <t>57345_G_1</t>
  </si>
  <si>
    <t>26133</t>
  </si>
  <si>
    <t>Caribou 1</t>
  </si>
  <si>
    <t>222_G_3</t>
  </si>
  <si>
    <t>222_G_2</t>
  </si>
  <si>
    <t>222_G_1</t>
  </si>
  <si>
    <t>Caribou 2</t>
  </si>
  <si>
    <t>223_G_4</t>
  </si>
  <si>
    <t>223_G_5</t>
  </si>
  <si>
    <t>Caribou Generation Station</t>
  </si>
  <si>
    <t>1513_B_1</t>
  </si>
  <si>
    <t>Aroostook</t>
  </si>
  <si>
    <t>23003</t>
  </si>
  <si>
    <t>1513_B_2</t>
  </si>
  <si>
    <t>1513_G_CD4</t>
  </si>
  <si>
    <t>CD4</t>
  </si>
  <si>
    <t>1513_G_CD5</t>
  </si>
  <si>
    <t>CD5</t>
  </si>
  <si>
    <t>1513_G_CH1</t>
  </si>
  <si>
    <t>1513_G_CD3</t>
  </si>
  <si>
    <t>CD3</t>
  </si>
  <si>
    <t>1513_G_CH2</t>
  </si>
  <si>
    <t>1513_G_CD2</t>
  </si>
  <si>
    <t>CD2</t>
  </si>
  <si>
    <t>Carl Bailey</t>
  </si>
  <si>
    <t>202_B_01</t>
  </si>
  <si>
    <t>Woodruff</t>
  </si>
  <si>
    <t>05147</t>
  </si>
  <si>
    <t>Carleton College</t>
  </si>
  <si>
    <t>57296_G_GEN2</t>
  </si>
  <si>
    <t>27131</t>
  </si>
  <si>
    <t>57296_G_WIND1</t>
  </si>
  <si>
    <t>WIND1</t>
  </si>
  <si>
    <t>57296_G_GEN1</t>
  </si>
  <si>
    <t>57296_G_WIND2</t>
  </si>
  <si>
    <t>WIND2</t>
  </si>
  <si>
    <t>Carlls Corner</t>
  </si>
  <si>
    <t>2379_G_CA2</t>
  </si>
  <si>
    <t>CA2</t>
  </si>
  <si>
    <t>2379_G_CA1</t>
  </si>
  <si>
    <t>CA1</t>
  </si>
  <si>
    <t>Carlsbad</t>
  </si>
  <si>
    <t>2453_G_5</t>
  </si>
  <si>
    <t>Eddy</t>
  </si>
  <si>
    <t>35015</t>
  </si>
  <si>
    <t>Carlyle</t>
  </si>
  <si>
    <t>936_G_7</t>
  </si>
  <si>
    <t>936_G_10</t>
  </si>
  <si>
    <t>936_G_1</t>
  </si>
  <si>
    <t>936_G_9</t>
  </si>
  <si>
    <t>936_G_8</t>
  </si>
  <si>
    <t>Carmen Smith</t>
  </si>
  <si>
    <t>3067_G_3</t>
  </si>
  <si>
    <t>41043</t>
  </si>
  <si>
    <t>3067_G_2</t>
  </si>
  <si>
    <t>3067_G_1</t>
  </si>
  <si>
    <t>Carmi</t>
  </si>
  <si>
    <t>937_G_7</t>
  </si>
  <si>
    <t>17193</t>
  </si>
  <si>
    <t>937_G_8</t>
  </si>
  <si>
    <t>937_G_9</t>
  </si>
  <si>
    <t>937_G_14</t>
  </si>
  <si>
    <t>937_G_13</t>
  </si>
  <si>
    <t>937_G_12</t>
  </si>
  <si>
    <t>937_G_11</t>
  </si>
  <si>
    <t>937_G_10</t>
  </si>
  <si>
    <t>Caro</t>
  </si>
  <si>
    <t>1874_G_1</t>
  </si>
  <si>
    <t>Tuscola</t>
  </si>
  <si>
    <t>26157</t>
  </si>
  <si>
    <t>1874_G_6</t>
  </si>
  <si>
    <t>1874_G_5</t>
  </si>
  <si>
    <t>1874_G_4</t>
  </si>
  <si>
    <t>1874_G_3</t>
  </si>
  <si>
    <t>1874_G_2</t>
  </si>
  <si>
    <t>Carol Jean Solar</t>
  </si>
  <si>
    <t>59017_G_GEN 1</t>
  </si>
  <si>
    <t>Carousel Wind Farm LLC</t>
  </si>
  <si>
    <t>59975_G_CW1</t>
  </si>
  <si>
    <t>CW1</t>
  </si>
  <si>
    <t>Carpenter</t>
  </si>
  <si>
    <t>166_G_1</t>
  </si>
  <si>
    <t>166_G_2</t>
  </si>
  <si>
    <t>Carr Street Generating Station</t>
  </si>
  <si>
    <t>50978_G_GEN3</t>
  </si>
  <si>
    <t>Onondaga</t>
  </si>
  <si>
    <t>36067</t>
  </si>
  <si>
    <t>50978_G_GEN2</t>
  </si>
  <si>
    <t>50978_G_GEN1</t>
  </si>
  <si>
    <t>Carrier Clinic</t>
  </si>
  <si>
    <t>59297_G_CARRI</t>
  </si>
  <si>
    <t>CARRI</t>
  </si>
  <si>
    <t>Carroll Area Wind Farm</t>
  </si>
  <si>
    <t>59071_G_WT 1</t>
  </si>
  <si>
    <t>WT 1</t>
  </si>
  <si>
    <t>19027</t>
  </si>
  <si>
    <t>Carroll County Energy</t>
  </si>
  <si>
    <t>59773_G_SGT1</t>
  </si>
  <si>
    <t>SGT1</t>
  </si>
  <si>
    <t>39019</t>
  </si>
  <si>
    <t>59773_G_CGT2</t>
  </si>
  <si>
    <t>CGT2</t>
  </si>
  <si>
    <t>59773_G_CGT1</t>
  </si>
  <si>
    <t>CGT1</t>
  </si>
  <si>
    <t>Carroll Wind Farm</t>
  </si>
  <si>
    <t>56809_G_CWF</t>
  </si>
  <si>
    <t>CWF</t>
  </si>
  <si>
    <t>Carrollton</t>
  </si>
  <si>
    <t>2120_G_7</t>
  </si>
  <si>
    <t>29033</t>
  </si>
  <si>
    <t>2120_G_8</t>
  </si>
  <si>
    <t>2120_G_3</t>
  </si>
  <si>
    <t>2120_G_11</t>
  </si>
  <si>
    <t>2120_G_10</t>
  </si>
  <si>
    <t>2120_G_9</t>
  </si>
  <si>
    <t>Carson Cogeneration</t>
  </si>
  <si>
    <t>10169_G_GEN1</t>
  </si>
  <si>
    <t>10169_G_GEN2</t>
  </si>
  <si>
    <t>Carson Ice-Gen Project</t>
  </si>
  <si>
    <t>7527_G_2</t>
  </si>
  <si>
    <t>7527_G_1</t>
  </si>
  <si>
    <t>7527_G_CCCT</t>
  </si>
  <si>
    <t>CCCT</t>
  </si>
  <si>
    <t>Carson Solar I</t>
  </si>
  <si>
    <t>57509_G_1</t>
  </si>
  <si>
    <t>Carstensen Wind</t>
  </si>
  <si>
    <t>56410_G_1</t>
  </si>
  <si>
    <t>Carter Hydro</t>
  </si>
  <si>
    <t>58622_G_1</t>
  </si>
  <si>
    <t>58622_G_2</t>
  </si>
  <si>
    <t>Carter PV1</t>
  </si>
  <si>
    <t>59156_G_CTR1</t>
  </si>
  <si>
    <t>CTR1</t>
  </si>
  <si>
    <t>Carters</t>
  </si>
  <si>
    <t>6130_G_4</t>
  </si>
  <si>
    <t>13213</t>
  </si>
  <si>
    <t>6130_G_2</t>
  </si>
  <si>
    <t>6130_G_3</t>
  </si>
  <si>
    <t>6130_G_1</t>
  </si>
  <si>
    <t>Carthage</t>
  </si>
  <si>
    <t>2121_G_9</t>
  </si>
  <si>
    <t>2121_G_10</t>
  </si>
  <si>
    <t>2121_G_11</t>
  </si>
  <si>
    <t>2121_G_12</t>
  </si>
  <si>
    <t>2121_G_13</t>
  </si>
  <si>
    <t>2121_G_14</t>
  </si>
  <si>
    <t>2121_G_6</t>
  </si>
  <si>
    <t>2121_G_8</t>
  </si>
  <si>
    <t>2121_G_7</t>
  </si>
  <si>
    <t>Carthage Energy LLC</t>
  </si>
  <si>
    <t>10620_G_GEN2</t>
  </si>
  <si>
    <t>10620_G_GEN1</t>
  </si>
  <si>
    <t>Carty Generating Station</t>
  </si>
  <si>
    <t>58503_G_GEN1</t>
  </si>
  <si>
    <t>58503_G_GEN2</t>
  </si>
  <si>
    <t>Carver Falls</t>
  </si>
  <si>
    <t>6456_G_1</t>
  </si>
  <si>
    <t>36115</t>
  </si>
  <si>
    <t>6456_G_2</t>
  </si>
  <si>
    <t>Carver MA 1</t>
  </si>
  <si>
    <t>60442_G_CMA1</t>
  </si>
  <si>
    <t>CMA1</t>
  </si>
  <si>
    <t>Carville Energy LLC</t>
  </si>
  <si>
    <t>55404_G_CTG2</t>
  </si>
  <si>
    <t>55404_G_CTG1</t>
  </si>
  <si>
    <t>55404_G_STG</t>
  </si>
  <si>
    <t>1129_G_1</t>
  </si>
  <si>
    <t>1129_G_4</t>
  </si>
  <si>
    <t>1129_G_3A</t>
  </si>
  <si>
    <t>1129_G_2</t>
  </si>
  <si>
    <t>Cascade Creek</t>
  </si>
  <si>
    <t>6058_G_2</t>
  </si>
  <si>
    <t>27109</t>
  </si>
  <si>
    <t>6058_G_1</t>
  </si>
  <si>
    <t>Cascade Dam</t>
  </si>
  <si>
    <t>50436_G_CAS1</t>
  </si>
  <si>
    <t>813_G_2</t>
  </si>
  <si>
    <t>Valley</t>
  </si>
  <si>
    <t>16085</t>
  </si>
  <si>
    <t>813_G_1</t>
  </si>
  <si>
    <t>Cascade Solar</t>
  </si>
  <si>
    <t>58590_G_1</t>
  </si>
  <si>
    <t>CASD Solar</t>
  </si>
  <si>
    <t>57668_G_CASDW</t>
  </si>
  <si>
    <t>CASDW</t>
  </si>
  <si>
    <t>42041</t>
  </si>
  <si>
    <t>57668_G_CASDE</t>
  </si>
  <si>
    <t>CASDE</t>
  </si>
  <si>
    <t>Casey City of</t>
  </si>
  <si>
    <t>56053_G_2</t>
  </si>
  <si>
    <t>17023</t>
  </si>
  <si>
    <t>56053_G_3</t>
  </si>
  <si>
    <t>56053_G_1</t>
  </si>
  <si>
    <t>Cashton</t>
  </si>
  <si>
    <t>4107_G_3</t>
  </si>
  <si>
    <t>55081</t>
  </si>
  <si>
    <t>4107_G_6</t>
  </si>
  <si>
    <t>4107_G_5</t>
  </si>
  <si>
    <t>Cashton Greens Wind Farm</t>
  </si>
  <si>
    <t>57968_G_CGWF</t>
  </si>
  <si>
    <t>CGWF</t>
  </si>
  <si>
    <t>Casper Wind Farm</t>
  </si>
  <si>
    <t>57093_G_CWGT</t>
  </si>
  <si>
    <t>CWGT</t>
  </si>
  <si>
    <t>Cass County</t>
  </si>
  <si>
    <t>55972_G_CT-1</t>
  </si>
  <si>
    <t>CT-1</t>
  </si>
  <si>
    <t>31025</t>
  </si>
  <si>
    <t>55972_G_CT-2</t>
  </si>
  <si>
    <t>CT-2</t>
  </si>
  <si>
    <t>Casselman Wind Power Project</t>
  </si>
  <si>
    <t>56369_G_1</t>
  </si>
  <si>
    <t>42111</t>
  </si>
  <si>
    <t>56935_G_1</t>
  </si>
  <si>
    <t>Cassia Gulch</t>
  </si>
  <si>
    <t>56934_G_1</t>
  </si>
  <si>
    <t>Cassia Wind</t>
  </si>
  <si>
    <t>Castaic</t>
  </si>
  <si>
    <t>392_G_5</t>
  </si>
  <si>
    <t>392_G_1</t>
  </si>
  <si>
    <t>392_G_6</t>
  </si>
  <si>
    <t>392_G_4</t>
  </si>
  <si>
    <t>392_G_3</t>
  </si>
  <si>
    <t>392_G_2</t>
  </si>
  <si>
    <t>392_G_7</t>
  </si>
  <si>
    <t>Castalia Solar</t>
  </si>
  <si>
    <t>58849_G_1</t>
  </si>
  <si>
    <t>Castle Rock</t>
  </si>
  <si>
    <t>4079_G_4</t>
  </si>
  <si>
    <t>55001</t>
  </si>
  <si>
    <t>4079_G_5</t>
  </si>
  <si>
    <t>4079_G_2</t>
  </si>
  <si>
    <t>4079_G_1</t>
  </si>
  <si>
    <t>4079_G_3</t>
  </si>
  <si>
    <t>Castle Rock Vineyards</t>
  </si>
  <si>
    <t>57870_G_SOLAR</t>
  </si>
  <si>
    <t>Castleton Energy Center</t>
  </si>
  <si>
    <t>10190_G_GEN2</t>
  </si>
  <si>
    <t>Rensselaer</t>
  </si>
  <si>
    <t>36083</t>
  </si>
  <si>
    <t>10190_G_GEN1</t>
  </si>
  <si>
    <t>Castor Solar</t>
  </si>
  <si>
    <t>60277_G_CASTR</t>
  </si>
  <si>
    <t>CASTR</t>
  </si>
  <si>
    <t>Catalina Solar 2, LLC</t>
  </si>
  <si>
    <t>59334_G_INV-1</t>
  </si>
  <si>
    <t>Catalina Solar LLC</t>
  </si>
  <si>
    <t>57708_G_INV</t>
  </si>
  <si>
    <t>INV</t>
  </si>
  <si>
    <t>Cataract (MI)</t>
  </si>
  <si>
    <t>7118_G_1</t>
  </si>
  <si>
    <t>26103</t>
  </si>
  <si>
    <t>Cataract Hydro</t>
  </si>
  <si>
    <t>1486_G_1</t>
  </si>
  <si>
    <t>6036_G_2</t>
  </si>
  <si>
    <t>45091</t>
  </si>
  <si>
    <t>6036_G_1</t>
  </si>
  <si>
    <t>Catawba River Pollution Control</t>
  </si>
  <si>
    <t>56553_G_1234</t>
  </si>
  <si>
    <t>1234</t>
  </si>
  <si>
    <t>Causey</t>
  </si>
  <si>
    <t>7548_G_1</t>
  </si>
  <si>
    <t>Weber</t>
  </si>
  <si>
    <t>49057</t>
  </si>
  <si>
    <t>7548_G_2</t>
  </si>
  <si>
    <t>Cavendish</t>
  </si>
  <si>
    <t>3710_G_1</t>
  </si>
  <si>
    <t>3710_G_2</t>
  </si>
  <si>
    <t>3710_G_3</t>
  </si>
  <si>
    <t>1001_B_2</t>
  </si>
  <si>
    <t>Vermillion</t>
  </si>
  <si>
    <t>18165</t>
  </si>
  <si>
    <t>1001_G_31</t>
  </si>
  <si>
    <t>1001_G_32</t>
  </si>
  <si>
    <t>1001_B_1</t>
  </si>
  <si>
    <t>1001_G_33</t>
  </si>
  <si>
    <t>1001_G_4</t>
  </si>
  <si>
    <t>1001_G_34</t>
  </si>
  <si>
    <t>Cayuga Operating Company</t>
  </si>
  <si>
    <t>2535_B_2</t>
  </si>
  <si>
    <t>36109</t>
  </si>
  <si>
    <t>2535_B_1</t>
  </si>
  <si>
    <t>CB Bladen Solar, LLC</t>
  </si>
  <si>
    <t>60402_G_CBPV</t>
  </si>
  <si>
    <t>CBPV</t>
  </si>
  <si>
    <t>CBC Solar Energy Gen Fac Phase 2</t>
  </si>
  <si>
    <t>59451_G_PV2</t>
  </si>
  <si>
    <t>37183</t>
  </si>
  <si>
    <t>CBS Studio Center</t>
  </si>
  <si>
    <t>58440_G_9581</t>
  </si>
  <si>
    <t>9581</t>
  </si>
  <si>
    <t>58440_G_9580</t>
  </si>
  <si>
    <t>9580</t>
  </si>
  <si>
    <t>58440_G_9560</t>
  </si>
  <si>
    <t>9560</t>
  </si>
  <si>
    <t>58440_G_9583</t>
  </si>
  <si>
    <t>9583</t>
  </si>
  <si>
    <t>58440_G_9587</t>
  </si>
  <si>
    <t>9587</t>
  </si>
  <si>
    <t>58440_G_9585</t>
  </si>
  <si>
    <t>9585</t>
  </si>
  <si>
    <t>CBS Television City</t>
  </si>
  <si>
    <t>58253_G_GEN1</t>
  </si>
  <si>
    <t>CC Perry K</t>
  </si>
  <si>
    <t>992_B_18</t>
  </si>
  <si>
    <t>992_B_17</t>
  </si>
  <si>
    <t>992_B_16</t>
  </si>
  <si>
    <t>992_B_15</t>
  </si>
  <si>
    <t>992_B_14</t>
  </si>
  <si>
    <t>992_B_12</t>
  </si>
  <si>
    <t>ESPC + ESPH</t>
  </si>
  <si>
    <t>992_B_11</t>
  </si>
  <si>
    <t>992_B_13</t>
  </si>
  <si>
    <t>CCBC-Catonsville</t>
  </si>
  <si>
    <t>60036_G_PV1</t>
  </si>
  <si>
    <t>CCCSD Wastewater Treatment Plnt</t>
  </si>
  <si>
    <t>57573_G_S188</t>
  </si>
  <si>
    <t>S188</t>
  </si>
  <si>
    <t>50127_G_GTB</t>
  </si>
  <si>
    <t>GTB</t>
  </si>
  <si>
    <t>Wichita</t>
  </si>
  <si>
    <t>48485</t>
  </si>
  <si>
    <t>Signal Hill Generating LLC</t>
  </si>
  <si>
    <t>50127_G_STD</t>
  </si>
  <si>
    <t>STD</t>
  </si>
  <si>
    <t>50127_G_GTC</t>
  </si>
  <si>
    <t>GTC</t>
  </si>
  <si>
    <t>50127_G_GTA</t>
  </si>
  <si>
    <t>GTA</t>
  </si>
  <si>
    <t>CCMUA</t>
  </si>
  <si>
    <t>59248_G_CCMUA</t>
  </si>
  <si>
    <t>CCSU Co-Gen-STBY Gen</t>
  </si>
  <si>
    <t>58224_G_EC#2</t>
  </si>
  <si>
    <t>EC#2</t>
  </si>
  <si>
    <t>58224_G_GRND</t>
  </si>
  <si>
    <t>GRND</t>
  </si>
  <si>
    <t>58224_G_MEMH</t>
  </si>
  <si>
    <t>MEMH</t>
  </si>
  <si>
    <t>58224_G_EC#1</t>
  </si>
  <si>
    <t>EC#1</t>
  </si>
  <si>
    <t>CCSU Fuel Cell Project</t>
  </si>
  <si>
    <t>58237_G_CCSU</t>
  </si>
  <si>
    <t>CCSU</t>
  </si>
  <si>
    <t>CDCR (CA) - Pleasant Valley State Prison</t>
  </si>
  <si>
    <t>59748_G_1</t>
  </si>
  <si>
    <t>C-Drop Hydro</t>
  </si>
  <si>
    <t>58470_G_GEN1</t>
  </si>
  <si>
    <t>Klamath</t>
  </si>
  <si>
    <t>41035</t>
  </si>
  <si>
    <t>CE Leathers</t>
  </si>
  <si>
    <t>10631_G_GEN1</t>
  </si>
  <si>
    <t>CE Turbo LLC</t>
  </si>
  <si>
    <t>55984_G_TG21</t>
  </si>
  <si>
    <t>TG21</t>
  </si>
  <si>
    <t>Cecil County CCVT HS</t>
  </si>
  <si>
    <t>60353_G_CCVT</t>
  </si>
  <si>
    <t>CCVT</t>
  </si>
  <si>
    <t>Cecil</t>
  </si>
  <si>
    <t>24015</t>
  </si>
  <si>
    <t>CED Avenal</t>
  </si>
  <si>
    <t>60077_G_AVCA</t>
  </si>
  <si>
    <t>AVCA</t>
  </si>
  <si>
    <t>CED Ducor 1</t>
  </si>
  <si>
    <t>60078_G_DU1CA</t>
  </si>
  <si>
    <t>DU1CA</t>
  </si>
  <si>
    <t>CED Ducor 2</t>
  </si>
  <si>
    <t>60079_G_DU2CA</t>
  </si>
  <si>
    <t>DU2CA</t>
  </si>
  <si>
    <t>CED Ducor 3</t>
  </si>
  <si>
    <t>60080_G_DU3CA</t>
  </si>
  <si>
    <t>DU3CA</t>
  </si>
  <si>
    <t>CED Ducor 4</t>
  </si>
  <si>
    <t>60081_G_DU4CA</t>
  </si>
  <si>
    <t>DU4CA</t>
  </si>
  <si>
    <t>CED Westfield Solar, LLC</t>
  </si>
  <si>
    <t>60274_G_WFMA</t>
  </si>
  <si>
    <t>WFMA</t>
  </si>
  <si>
    <t>Cedar Bayou</t>
  </si>
  <si>
    <t>3460_B_CBY2</t>
  </si>
  <si>
    <t>CBY2</t>
  </si>
  <si>
    <t>3460_B_CBY1</t>
  </si>
  <si>
    <t>CBY1</t>
  </si>
  <si>
    <t>Cedar Bayou 4</t>
  </si>
  <si>
    <t>56806_G_4</t>
  </si>
  <si>
    <t>56806_G_41</t>
  </si>
  <si>
    <t>56806_G_42</t>
  </si>
  <si>
    <t>Cedar Bluff Wind, LLC</t>
  </si>
  <si>
    <t>60069_G_CBLF1</t>
  </si>
  <si>
    <t>CBLF1</t>
  </si>
  <si>
    <t>Ness</t>
  </si>
  <si>
    <t>20135</t>
  </si>
  <si>
    <t>Cedar Branch</t>
  </si>
  <si>
    <t>60266_G_CEDAR</t>
  </si>
  <si>
    <t>CEDAR</t>
  </si>
  <si>
    <t>Cedar Cliff</t>
  </si>
  <si>
    <t>2743_G_1</t>
  </si>
  <si>
    <t>Cedar Creek</t>
  </si>
  <si>
    <t>3255_G_3</t>
  </si>
  <si>
    <t>45057</t>
  </si>
  <si>
    <t>3255_G_2</t>
  </si>
  <si>
    <t>3255_G_1</t>
  </si>
  <si>
    <t>Cedar Creek II</t>
  </si>
  <si>
    <t>57210_G_1</t>
  </si>
  <si>
    <t>Weld</t>
  </si>
  <si>
    <t>08123</t>
  </si>
  <si>
    <t>Cedar Creek Wind</t>
  </si>
  <si>
    <t>56371_G_1</t>
  </si>
  <si>
    <t>Cedar Falls (WA)</t>
  </si>
  <si>
    <t>6430_G_6</t>
  </si>
  <si>
    <t>6430_G_5</t>
  </si>
  <si>
    <t>Cedar Falls (WI)</t>
  </si>
  <si>
    <t>3998_G_3</t>
  </si>
  <si>
    <t>55033</t>
  </si>
  <si>
    <t>3998_G_2</t>
  </si>
  <si>
    <t>3998_G_1</t>
  </si>
  <si>
    <t>Cedar Hills</t>
  </si>
  <si>
    <t>57298_G_7</t>
  </si>
  <si>
    <t>57298_G_8</t>
  </si>
  <si>
    <t>57298_G_3</t>
  </si>
  <si>
    <t>57298_G_12</t>
  </si>
  <si>
    <t>57298_G_6</t>
  </si>
  <si>
    <t>57298_G_9</t>
  </si>
  <si>
    <t>57298_G_5</t>
  </si>
  <si>
    <t>57298_G_4</t>
  </si>
  <si>
    <t>57298_G_18</t>
  </si>
  <si>
    <t>57298_G_17</t>
  </si>
  <si>
    <t>57298_G_16</t>
  </si>
  <si>
    <t>57298_G_15</t>
  </si>
  <si>
    <t>57298_G_14</t>
  </si>
  <si>
    <t>57298_G_13</t>
  </si>
  <si>
    <t>57298_G_11</t>
  </si>
  <si>
    <t>57298_G_2</t>
  </si>
  <si>
    <t>57298_G_10</t>
  </si>
  <si>
    <t>57298_G_1</t>
  </si>
  <si>
    <t>Cedar Hills Wind Farm</t>
  </si>
  <si>
    <t>57171_G_1</t>
  </si>
  <si>
    <t>38011</t>
  </si>
  <si>
    <t>Cedar Point Wind</t>
  </si>
  <si>
    <t>57315_G_1-139</t>
  </si>
  <si>
    <t>1-139</t>
  </si>
  <si>
    <t>08073</t>
  </si>
  <si>
    <t>Cedar Ridge</t>
  </si>
  <si>
    <t>56347_G_1</t>
  </si>
  <si>
    <t>Cedar Solar, LLC</t>
  </si>
  <si>
    <t>60135_G_CED</t>
  </si>
  <si>
    <t>CED</t>
  </si>
  <si>
    <t>Cedar Valley Solar Plant</t>
  </si>
  <si>
    <t>58599_G_CVSP1</t>
  </si>
  <si>
    <t>CVSP1</t>
  </si>
  <si>
    <t>Cedro Hill Wind LLC</t>
  </si>
  <si>
    <t>57260_G_1</t>
  </si>
  <si>
    <t>48479</t>
  </si>
  <si>
    <t>BLR11</t>
  </si>
  <si>
    <t>BLR10</t>
  </si>
  <si>
    <t>Celina Solar Project #1, LLC</t>
  </si>
  <si>
    <t>58665_G_CSP1</t>
  </si>
  <si>
    <t>CSP1</t>
  </si>
  <si>
    <t>39107</t>
  </si>
  <si>
    <t>Centennial Generating Station</t>
  </si>
  <si>
    <t>57910_G_5</t>
  </si>
  <si>
    <t>57910_G_4</t>
  </si>
  <si>
    <t>57910_G_3</t>
  </si>
  <si>
    <t>57910_G_2</t>
  </si>
  <si>
    <t>57910_G_1</t>
  </si>
  <si>
    <t>Centennial Wind Farm</t>
  </si>
  <si>
    <t>56380_G_WT1</t>
  </si>
  <si>
    <t>Center</t>
  </si>
  <si>
    <t>491_G_3</t>
  </si>
  <si>
    <t>08109</t>
  </si>
  <si>
    <t>491_G_5</t>
  </si>
  <si>
    <t>Center Hill</t>
  </si>
  <si>
    <t>6417_G_2</t>
  </si>
  <si>
    <t>47041</t>
  </si>
  <si>
    <t>6417_G_1</t>
  </si>
  <si>
    <t>6417_G_3</t>
  </si>
  <si>
    <t>56475_G_1</t>
  </si>
  <si>
    <t>Centinela Solar Energy</t>
  </si>
  <si>
    <t>58430_G_CSE3</t>
  </si>
  <si>
    <t>CSE3</t>
  </si>
  <si>
    <t>58430_G_CSE1</t>
  </si>
  <si>
    <t>CSE1</t>
  </si>
  <si>
    <t>58430_G_CSE6</t>
  </si>
  <si>
    <t>CSE6</t>
  </si>
  <si>
    <t>58430_G_CSE4</t>
  </si>
  <si>
    <t>CSE4</t>
  </si>
  <si>
    <t>58430_G_CSE2</t>
  </si>
  <si>
    <t>CSE2</t>
  </si>
  <si>
    <t>58430_G_CSE5</t>
  </si>
  <si>
    <t>CSE5</t>
  </si>
  <si>
    <t>Central Antelope Dry Ranch C</t>
  </si>
  <si>
    <t>59963_G_CADRC</t>
  </si>
  <si>
    <t>CADRC</t>
  </si>
  <si>
    <t>12086</t>
  </si>
  <si>
    <t>GT02</t>
  </si>
  <si>
    <t>Pickens</t>
  </si>
  <si>
    <t>45077</t>
  </si>
  <si>
    <t>GT01</t>
  </si>
  <si>
    <t>Central Energy Plant</t>
  </si>
  <si>
    <t>7294_G_STG</t>
  </si>
  <si>
    <t>12095</t>
  </si>
  <si>
    <t>7294_G_GTG</t>
  </si>
  <si>
    <t>Central Energy Plant USU</t>
  </si>
  <si>
    <t>58139_G_TURBI</t>
  </si>
  <si>
    <t>TURBI</t>
  </si>
  <si>
    <t>Cache</t>
  </si>
  <si>
    <t>49005</t>
  </si>
  <si>
    <t>Central Hudson High Falls</t>
  </si>
  <si>
    <t>579_G_1</t>
  </si>
  <si>
    <t>Central Plains Wind Farm</t>
  </si>
  <si>
    <t>56818_G_1</t>
  </si>
  <si>
    <t>20203</t>
  </si>
  <si>
    <t>Central Power Plant</t>
  </si>
  <si>
    <t>50621_G_GEN4</t>
  </si>
  <si>
    <t>50621_G_GEN7</t>
  </si>
  <si>
    <t>50621_G_GEN5</t>
  </si>
  <si>
    <t>50621_G_GEN3</t>
  </si>
  <si>
    <t>50621_G_GEN6</t>
  </si>
  <si>
    <t>Central Utilities Plant LAX 2</t>
  </si>
  <si>
    <t>58258_G_GEN2</t>
  </si>
  <si>
    <t>58258_G_GEN1</t>
  </si>
  <si>
    <t>Central Utility Plant</t>
  </si>
  <si>
    <t>10184_G_EG1</t>
  </si>
  <si>
    <t>10184_G_TG1</t>
  </si>
  <si>
    <t>TG1</t>
  </si>
  <si>
    <t>10184_G_EG2</t>
  </si>
  <si>
    <t>Central Utility Plant - Texas A&amp;M</t>
  </si>
  <si>
    <t>58151_G_STG02</t>
  </si>
  <si>
    <t>STG02</t>
  </si>
  <si>
    <t>58151_G_STG04</t>
  </si>
  <si>
    <t>STG04</t>
  </si>
  <si>
    <t>58151_G_GTG01</t>
  </si>
  <si>
    <t>GTG01</t>
  </si>
  <si>
    <t>Central Utility Plant at White Oak</t>
  </si>
  <si>
    <t>58207_G_G12</t>
  </si>
  <si>
    <t>24031</t>
  </si>
  <si>
    <t>58207_G_G1</t>
  </si>
  <si>
    <t>58207_G_G10</t>
  </si>
  <si>
    <t>58207_G_G11</t>
  </si>
  <si>
    <t>58207_G_G6</t>
  </si>
  <si>
    <t>58207_G_G2</t>
  </si>
  <si>
    <t>58207_G_G3</t>
  </si>
  <si>
    <t>58207_G_G4</t>
  </si>
  <si>
    <t>58207_G_G9</t>
  </si>
  <si>
    <t>G9</t>
  </si>
  <si>
    <t>58207_G_G8</t>
  </si>
  <si>
    <t>G8</t>
  </si>
  <si>
    <t>58207_G_G5</t>
  </si>
  <si>
    <t>58207_G_G7</t>
  </si>
  <si>
    <t>G7</t>
  </si>
  <si>
    <t>39061</t>
  </si>
  <si>
    <t>Central Valley Ag Power</t>
  </si>
  <si>
    <t>58978_G_CVAP</t>
  </si>
  <si>
    <t>CVAP</t>
  </si>
  <si>
    <t>CentraState Medical Center PV Facility</t>
  </si>
  <si>
    <t>59630_G_CS</t>
  </si>
  <si>
    <t>34025</t>
  </si>
  <si>
    <t>Century</t>
  </si>
  <si>
    <t>56252_G_CWF3</t>
  </si>
  <si>
    <t>CWF3</t>
  </si>
  <si>
    <t>19079</t>
  </si>
  <si>
    <t>56252_G_CWF</t>
  </si>
  <si>
    <t>56252_G_CWF2</t>
  </si>
  <si>
    <t>CWF2</t>
  </si>
  <si>
    <t>Century Generating Facility</t>
  </si>
  <si>
    <t>55934_G_C3</t>
  </si>
  <si>
    <t>55934_G_C2</t>
  </si>
  <si>
    <t>55934_G_C1</t>
  </si>
  <si>
    <t>55934_G_C4</t>
  </si>
  <si>
    <t>CenturyLink Regional HQ</t>
  </si>
  <si>
    <t>54882_G_GEN2</t>
  </si>
  <si>
    <t>37069</t>
  </si>
  <si>
    <t>54882_G_GEN1</t>
  </si>
  <si>
    <t>Ceredo Generating Station</t>
  </si>
  <si>
    <t>55276_G_04</t>
  </si>
  <si>
    <t>55276_G_01</t>
  </si>
  <si>
    <t>55276_G_03</t>
  </si>
  <si>
    <t>55276_G_05</t>
  </si>
  <si>
    <t>05</t>
  </si>
  <si>
    <t>55276_G_06</t>
  </si>
  <si>
    <t>06</t>
  </si>
  <si>
    <t>55276_G_02</t>
  </si>
  <si>
    <t>CES Cherry Hill Solar</t>
  </si>
  <si>
    <t>60201_G_CHNJ</t>
  </si>
  <si>
    <t>CHNJ</t>
  </si>
  <si>
    <t>CES Sterling LLC</t>
  </si>
  <si>
    <t>58387_G_1</t>
  </si>
  <si>
    <t>CES VMT Solar</t>
  </si>
  <si>
    <t>60029_G_VMMD</t>
  </si>
  <si>
    <t>VMMD</t>
  </si>
  <si>
    <t>24043</t>
  </si>
  <si>
    <t>28163</t>
  </si>
  <si>
    <t>Yazoo</t>
  </si>
  <si>
    <t>CFB Power Plant</t>
  </si>
  <si>
    <t>56708_B_H1101</t>
  </si>
  <si>
    <t>H1101</t>
  </si>
  <si>
    <t>CF + LNB + NH3</t>
  </si>
  <si>
    <t>56708_B_H1201</t>
  </si>
  <si>
    <t>H1201</t>
  </si>
  <si>
    <t>CG Windfarm LLC</t>
  </si>
  <si>
    <t>56200_G_I</t>
  </si>
  <si>
    <t>CH Resources Beaver Falls</t>
  </si>
  <si>
    <t>10617_G_GEN1</t>
  </si>
  <si>
    <t>10617_G_GEN2</t>
  </si>
  <si>
    <t>CH Resources Syracuse</t>
  </si>
  <si>
    <t>10621_G_GEN2</t>
  </si>
  <si>
    <t>10621_G_GEN1</t>
  </si>
  <si>
    <t>Chace Mill Winooski One</t>
  </si>
  <si>
    <t>54355_G_GEN2</t>
  </si>
  <si>
    <t>54355_G_GEN1</t>
  </si>
  <si>
    <t>54355_G_GEN3</t>
  </si>
  <si>
    <t>Chadbourn Farm</t>
  </si>
  <si>
    <t>58311_G_1</t>
  </si>
  <si>
    <t>Chaffee Gas Recovery</t>
  </si>
  <si>
    <t>56526_G_GEN7</t>
  </si>
  <si>
    <t>NY_Z_A</t>
  </si>
  <si>
    <t>Erie</t>
  </si>
  <si>
    <t>36029</t>
  </si>
  <si>
    <t>56526_G_GEN1</t>
  </si>
  <si>
    <t>56526_G_GEN6</t>
  </si>
  <si>
    <t>56526_G_GEN5</t>
  </si>
  <si>
    <t>56526_G_GEN4</t>
  </si>
  <si>
    <t>56526_G_GEN3</t>
  </si>
  <si>
    <t>56526_G_GEN2</t>
  </si>
  <si>
    <t>56526_G_GEN8</t>
  </si>
  <si>
    <t>50003_G_GEN1</t>
  </si>
  <si>
    <t>Chalk Cliff Limited</t>
  </si>
  <si>
    <t>Chalk Hill</t>
  </si>
  <si>
    <t>1776_G_1</t>
  </si>
  <si>
    <t>Menominee</t>
  </si>
  <si>
    <t>26109</t>
  </si>
  <si>
    <t>1776_G_3</t>
  </si>
  <si>
    <t>1776_G_2</t>
  </si>
  <si>
    <t>Chalk Point LLC</t>
  </si>
  <si>
    <t>1571_B_1</t>
  </si>
  <si>
    <t>1571_B_4</t>
  </si>
  <si>
    <t>Natural Gas, Distillate Fuel Oil, Residual Fuel Oil</t>
  </si>
  <si>
    <t>1571_B_2</t>
  </si>
  <si>
    <t>LNB + OFA + NH3 + other</t>
  </si>
  <si>
    <t>1571_B_3</t>
  </si>
  <si>
    <t>1571_G_GT5</t>
  </si>
  <si>
    <t>1571_G_GT1</t>
  </si>
  <si>
    <t>1571_G_SGT1</t>
  </si>
  <si>
    <t>1571_G_GT6</t>
  </si>
  <si>
    <t>1571_G_GT2</t>
  </si>
  <si>
    <t>1571_G_GT3</t>
  </si>
  <si>
    <t>1571_G_GT4</t>
  </si>
  <si>
    <t>St Bernard</t>
  </si>
  <si>
    <t>22087</t>
  </si>
  <si>
    <t>Chamberlain Wind Project</t>
  </si>
  <si>
    <t>7974_G_WTC2</t>
  </si>
  <si>
    <t>WTC2</t>
  </si>
  <si>
    <t>46015</t>
  </si>
  <si>
    <t>7974_G_WTC1</t>
  </si>
  <si>
    <t>WTC1</t>
  </si>
  <si>
    <t>Chambers Cogeneration LP</t>
  </si>
  <si>
    <t>10566_B_BOIL2</t>
  </si>
  <si>
    <t>BOIL2</t>
  </si>
  <si>
    <t>34033</t>
  </si>
  <si>
    <t>10566_B_BOIL1</t>
  </si>
  <si>
    <t>BOIL1</t>
  </si>
  <si>
    <t>Champepaden Wind Power</t>
  </si>
  <si>
    <t>55980_G_1</t>
  </si>
  <si>
    <t>27101</t>
  </si>
  <si>
    <t>Champion Wind Farm LLC</t>
  </si>
  <si>
    <t>56592_G_CH1</t>
  </si>
  <si>
    <t>Chanarambie Power Partners, LLC</t>
  </si>
  <si>
    <t>56142_G_WND1</t>
  </si>
  <si>
    <t>Chandler</t>
  </si>
  <si>
    <t>6406_G_2</t>
  </si>
  <si>
    <t>53005</t>
  </si>
  <si>
    <t>6406_G_1</t>
  </si>
  <si>
    <t>Chandler Hills Wind Farm</t>
  </si>
  <si>
    <t>56646_G_1</t>
  </si>
  <si>
    <t>Changing Winds</t>
  </si>
  <si>
    <t>59243_G_CHAN1</t>
  </si>
  <si>
    <t>CHAN1</t>
  </si>
  <si>
    <t>Channel Energy Center LLC</t>
  </si>
  <si>
    <t>55299_G_CTG3</t>
  </si>
  <si>
    <t>55299_G_CTG1</t>
  </si>
  <si>
    <t>55299_G_CTG2</t>
  </si>
  <si>
    <t>55299_G_ST-1</t>
  </si>
  <si>
    <t>ST-1</t>
  </si>
  <si>
    <t>Channelview Cogeneration Plant</t>
  </si>
  <si>
    <t>55187_G_GT1</t>
  </si>
  <si>
    <t>55187_G_ST1</t>
  </si>
  <si>
    <t>55187_G_GT2</t>
  </si>
  <si>
    <t>55187_G_GT3</t>
  </si>
  <si>
    <t>55187_G_GT4</t>
  </si>
  <si>
    <t>Chanute 2</t>
  </si>
  <si>
    <t>1268_G_8</t>
  </si>
  <si>
    <t>Neosho</t>
  </si>
  <si>
    <t>20133</t>
  </si>
  <si>
    <t>1268_G_7</t>
  </si>
  <si>
    <t>1268_G_14</t>
  </si>
  <si>
    <t>Chanute 3</t>
  </si>
  <si>
    <t>7018_G_13</t>
  </si>
  <si>
    <t>7018_G_11</t>
  </si>
  <si>
    <t>7018_G_12</t>
  </si>
  <si>
    <t>7018_G_10</t>
  </si>
  <si>
    <t>7018_G_9</t>
  </si>
  <si>
    <t>Chappell</t>
  </si>
  <si>
    <t>2230_G_1</t>
  </si>
  <si>
    <t>31049</t>
  </si>
  <si>
    <t>2230_G_5</t>
  </si>
  <si>
    <t>Charles City</t>
  </si>
  <si>
    <t>56683_G_40</t>
  </si>
  <si>
    <t>51036</t>
  </si>
  <si>
    <t>56683_G_4</t>
  </si>
  <si>
    <t>56683_G_39</t>
  </si>
  <si>
    <t>56683_G_38</t>
  </si>
  <si>
    <t>56683_G_36</t>
  </si>
  <si>
    <t>56683_G_31</t>
  </si>
  <si>
    <t>56683_G_33</t>
  </si>
  <si>
    <t>56683_G_32</t>
  </si>
  <si>
    <t>56683_G_41</t>
  </si>
  <si>
    <t>56683_G_6</t>
  </si>
  <si>
    <t>56683_G_34</t>
  </si>
  <si>
    <t>56683_G_42</t>
  </si>
  <si>
    <t>56683_G_43</t>
  </si>
  <si>
    <t>56683_G_44</t>
  </si>
  <si>
    <t>56683_G_45</t>
  </si>
  <si>
    <t>56683_G_46</t>
  </si>
  <si>
    <t>56683_G_47</t>
  </si>
  <si>
    <t>56683_G_30</t>
  </si>
  <si>
    <t>56683_G_5</t>
  </si>
  <si>
    <t>56683_G_35</t>
  </si>
  <si>
    <t>56683_G_7</t>
  </si>
  <si>
    <t>56683_G_8</t>
  </si>
  <si>
    <t>56683_G_9</t>
  </si>
  <si>
    <t>56683_G_48</t>
  </si>
  <si>
    <t>56683_G_12</t>
  </si>
  <si>
    <t>56683_G_37</t>
  </si>
  <si>
    <t>56683_G_3</t>
  </si>
  <si>
    <t>56683_G_1</t>
  </si>
  <si>
    <t>56683_G_11</t>
  </si>
  <si>
    <t>56683_G_13</t>
  </si>
  <si>
    <t>56683_G_14</t>
  </si>
  <si>
    <t>56683_G_15</t>
  </si>
  <si>
    <t>56683_G_16</t>
  </si>
  <si>
    <t>56683_G_17</t>
  </si>
  <si>
    <t>56683_G_18</t>
  </si>
  <si>
    <t>56683_G_19</t>
  </si>
  <si>
    <t>56683_G_27</t>
  </si>
  <si>
    <t>56683_G_20</t>
  </si>
  <si>
    <t>56683_G_21</t>
  </si>
  <si>
    <t>56683_G_22</t>
  </si>
  <si>
    <t>56683_G_23</t>
  </si>
  <si>
    <t>56683_G_24</t>
  </si>
  <si>
    <t>56683_G_25</t>
  </si>
  <si>
    <t>56683_G_29</t>
  </si>
  <si>
    <t>56683_G_26</t>
  </si>
  <si>
    <t>56683_G_28</t>
  </si>
  <si>
    <t>56683_G_10</t>
  </si>
  <si>
    <t>56683_G_2</t>
  </si>
  <si>
    <t>Charles City Wind Farm</t>
  </si>
  <si>
    <t>56677_G_CCWF</t>
  </si>
  <si>
    <t>CCWF</t>
  </si>
  <si>
    <t>Floyd</t>
  </si>
  <si>
    <t>19067</t>
  </si>
  <si>
    <t>Charles D. Lamb Energy Center</t>
  </si>
  <si>
    <t>58325_G_1</t>
  </si>
  <si>
    <t>Kay</t>
  </si>
  <si>
    <t>40071</t>
  </si>
  <si>
    <t>Charles E Monty</t>
  </si>
  <si>
    <t>805_G_M2</t>
  </si>
  <si>
    <t>M2</t>
  </si>
  <si>
    <t>805_G_M-1</t>
  </si>
  <si>
    <t>M-1</t>
  </si>
  <si>
    <t>Charles P Keller</t>
  </si>
  <si>
    <t>2695_G_12</t>
  </si>
  <si>
    <t>2695_G_14</t>
  </si>
  <si>
    <t>2695_G_7</t>
  </si>
  <si>
    <t>2695_G_9</t>
  </si>
  <si>
    <t>2695_G_13</t>
  </si>
  <si>
    <t>2695_G_11</t>
  </si>
  <si>
    <t>2695_G_10</t>
  </si>
  <si>
    <t>2695_G_8</t>
  </si>
  <si>
    <t>Charles R Lowman</t>
  </si>
  <si>
    <t>56_B_1</t>
  </si>
  <si>
    <t>01129</t>
  </si>
  <si>
    <t>56_B_2</t>
  </si>
  <si>
    <t>56_B_3</t>
  </si>
  <si>
    <t>Charlestown Wind Turbine</t>
  </si>
  <si>
    <t>58065_G_CWT1</t>
  </si>
  <si>
    <t>CWT1</t>
  </si>
  <si>
    <t>25025</t>
  </si>
  <si>
    <t>Charlotte Solar</t>
  </si>
  <si>
    <t>58722_G_PV1</t>
  </si>
  <si>
    <t>Charlotte Solar LLC VT</t>
  </si>
  <si>
    <t>59719_G_CS001</t>
  </si>
  <si>
    <t>CS001</t>
  </si>
  <si>
    <t>Charlton Solar I</t>
  </si>
  <si>
    <t>59636_G_37021</t>
  </si>
  <si>
    <t>17111</t>
  </si>
  <si>
    <t>Chasm</t>
  </si>
  <si>
    <t>2550_G_2</t>
  </si>
  <si>
    <t>36033</t>
  </si>
  <si>
    <t>2550_G_3</t>
  </si>
  <si>
    <t>2550_G_1</t>
  </si>
  <si>
    <t>Chasm Hydro Partnership</t>
  </si>
  <si>
    <t>50315_G_1100</t>
  </si>
  <si>
    <t>1100</t>
  </si>
  <si>
    <t>50315_G_2600</t>
  </si>
  <si>
    <t>2600</t>
  </si>
  <si>
    <t>Chateaugay High Falls Hydro</t>
  </si>
  <si>
    <t>50093_G_WT</t>
  </si>
  <si>
    <t>58254_G_CT02R</t>
  </si>
  <si>
    <t>CT02R</t>
  </si>
  <si>
    <t>58254_G_CTOIS</t>
  </si>
  <si>
    <t>CTOIS</t>
  </si>
  <si>
    <t>Chatham Landfill</t>
  </si>
  <si>
    <t>59077_G_CHA</t>
  </si>
  <si>
    <t>CHA</t>
  </si>
  <si>
    <t>Chattahoochee Energy Facility</t>
  </si>
  <si>
    <t>7917_G_3</t>
  </si>
  <si>
    <t>Heard</t>
  </si>
  <si>
    <t>13149</t>
  </si>
  <si>
    <t>7917_G_2</t>
  </si>
  <si>
    <t>7917_G_1</t>
  </si>
  <si>
    <t>Chattanooga Metropolitan Airport Solar</t>
  </si>
  <si>
    <t>58515_G_GEN2</t>
  </si>
  <si>
    <t>47065</t>
  </si>
  <si>
    <t>58515_G_GEN1</t>
  </si>
  <si>
    <t>Chatuge</t>
  </si>
  <si>
    <t>2778_G_1</t>
  </si>
  <si>
    <t>37043</t>
  </si>
  <si>
    <t>Chauncey Farm LLC</t>
  </si>
  <si>
    <t>59100_G_1</t>
  </si>
  <si>
    <t>37059</t>
  </si>
  <si>
    <t>Chautauqua LFGTE Facility</t>
  </si>
  <si>
    <t>57186_G_GEN2</t>
  </si>
  <si>
    <t>Chautauqua</t>
  </si>
  <si>
    <t>36013</t>
  </si>
  <si>
    <t>57186_G_GEN1</t>
  </si>
  <si>
    <t>57186_G_GEN3</t>
  </si>
  <si>
    <t>57186_G_GEN4</t>
  </si>
  <si>
    <t>57186_G_GEN5</t>
  </si>
  <si>
    <t>57186_G_GEN6</t>
  </si>
  <si>
    <t>Chaves Solar, LLC</t>
  </si>
  <si>
    <t>60405_G_CSPV</t>
  </si>
  <si>
    <t>CSPV</t>
  </si>
  <si>
    <t>Cheatham</t>
  </si>
  <si>
    <t>6418_G_1</t>
  </si>
  <si>
    <t>Dickson</t>
  </si>
  <si>
    <t>47043</t>
  </si>
  <si>
    <t>6418_G_2</t>
  </si>
  <si>
    <t>6418_G_3</t>
  </si>
  <si>
    <t>Chehalis Generating Facility</t>
  </si>
  <si>
    <t>55662_G_CT2</t>
  </si>
  <si>
    <t>53041</t>
  </si>
  <si>
    <t>55662_G_CT1</t>
  </si>
  <si>
    <t>55662_G_CA</t>
  </si>
  <si>
    <t>Chei Solar</t>
  </si>
  <si>
    <t>59508_G_PV1</t>
  </si>
  <si>
    <t>Chelan</t>
  </si>
  <si>
    <t>6424_G_A-1</t>
  </si>
  <si>
    <t>A-1</t>
  </si>
  <si>
    <t>53007</t>
  </si>
  <si>
    <t>6424_G_A-2</t>
  </si>
  <si>
    <t>A-2</t>
  </si>
  <si>
    <t>Chemical</t>
  </si>
  <si>
    <t>1604_G_2</t>
  </si>
  <si>
    <t>1604_G_1</t>
  </si>
  <si>
    <t>Cheoah</t>
  </si>
  <si>
    <t>54899_G_2A</t>
  </si>
  <si>
    <t>Graham</t>
  </si>
  <si>
    <t>37075</t>
  </si>
  <si>
    <t>54899_G_5</t>
  </si>
  <si>
    <t>54899_G_4A</t>
  </si>
  <si>
    <t>54899_G_3A</t>
  </si>
  <si>
    <t>54899_G_1A</t>
  </si>
  <si>
    <t>469_B_4</t>
  </si>
  <si>
    <t>469_G_6</t>
  </si>
  <si>
    <t>469_G_7</t>
  </si>
  <si>
    <t>469_G_5</t>
  </si>
  <si>
    <t>Cherokee County Cogen</t>
  </si>
  <si>
    <t>55043_G_ST1</t>
  </si>
  <si>
    <t>55043_G_GT1</t>
  </si>
  <si>
    <t>Cherokee Dam</t>
  </si>
  <si>
    <t>3397_G_1</t>
  </si>
  <si>
    <t>47089</t>
  </si>
  <si>
    <t>3397_G_2</t>
  </si>
  <si>
    <t>3397_G_3</t>
  </si>
  <si>
    <t>3397_G_4</t>
  </si>
  <si>
    <t>Cherokee Falls</t>
  </si>
  <si>
    <t>10173_G_T-1</t>
  </si>
  <si>
    <t>Cherry Hill</t>
  </si>
  <si>
    <t>57734_G_CH</t>
  </si>
  <si>
    <t>CH</t>
  </si>
  <si>
    <t>Cherry Street</t>
  </si>
  <si>
    <t>9038_G_10</t>
  </si>
  <si>
    <t>9038_G_7</t>
  </si>
  <si>
    <t>9038_G_8</t>
  </si>
  <si>
    <t>9038_G_12</t>
  </si>
  <si>
    <t>9038_G_11</t>
  </si>
  <si>
    <t>Cherryville City Hall</t>
  </si>
  <si>
    <t>56340_G_1</t>
  </si>
  <si>
    <t>37071</t>
  </si>
  <si>
    <t>Chesapeake</t>
  </si>
  <si>
    <t>3803_G_6</t>
  </si>
  <si>
    <t>Chesapeake City</t>
  </si>
  <si>
    <t>51550</t>
  </si>
  <si>
    <t>3803_G_GT4</t>
  </si>
  <si>
    <t>3803_G_GT1</t>
  </si>
  <si>
    <t>3803_G_GT2</t>
  </si>
  <si>
    <t>Chesapeake College</t>
  </si>
  <si>
    <t>60465_G_PV1</t>
  </si>
  <si>
    <t>24035</t>
  </si>
  <si>
    <t>Chester Diversion Hydroelectric Project</t>
  </si>
  <si>
    <t>56893_G_3</t>
  </si>
  <si>
    <t>56893_G_2</t>
  </si>
  <si>
    <t>56893_G_1</t>
  </si>
  <si>
    <t>Chester Generating Station</t>
  </si>
  <si>
    <t>3157_G_9</t>
  </si>
  <si>
    <t>3157_G_8</t>
  </si>
  <si>
    <t>3157_G_7</t>
  </si>
  <si>
    <t>Chester Operations</t>
  </si>
  <si>
    <t>50410_B_10</t>
  </si>
  <si>
    <t>42045</t>
  </si>
  <si>
    <t>Petroleum Coke, Waste Coal</t>
  </si>
  <si>
    <t>Chester Power Partners</t>
  </si>
  <si>
    <t>59755_G_PVS1</t>
  </si>
  <si>
    <t>PVS1</t>
  </si>
  <si>
    <t>Chester Solar Farm</t>
  </si>
  <si>
    <t>59767_G_CHSTR</t>
  </si>
  <si>
    <t>CHSTR</t>
  </si>
  <si>
    <t>3797_G_CT7</t>
  </si>
  <si>
    <t>3797_G_CW7</t>
  </si>
  <si>
    <t>CW7</t>
  </si>
  <si>
    <t>3797_G_CW8</t>
  </si>
  <si>
    <t>CW8</t>
  </si>
  <si>
    <t>3797_G_CT8</t>
  </si>
  <si>
    <t>3797_B_6</t>
  </si>
  <si>
    <t>3797_B_5</t>
  </si>
  <si>
    <t>3797_B_4</t>
  </si>
  <si>
    <t>3797_B_3</t>
  </si>
  <si>
    <t>Chesterfield Landfill Gas</t>
  </si>
  <si>
    <t>56684_G_28</t>
  </si>
  <si>
    <t>56684_G_31</t>
  </si>
  <si>
    <t>56684_G_29</t>
  </si>
  <si>
    <t>56684_G_3</t>
  </si>
  <si>
    <t>56684_G_24</t>
  </si>
  <si>
    <t>56684_G_30</t>
  </si>
  <si>
    <t>56684_G_26</t>
  </si>
  <si>
    <t>56684_G_32</t>
  </si>
  <si>
    <t>56684_G_33</t>
  </si>
  <si>
    <t>56684_G_34</t>
  </si>
  <si>
    <t>56684_G_36</t>
  </si>
  <si>
    <t>56684_G_37</t>
  </si>
  <si>
    <t>56684_G_23</t>
  </si>
  <si>
    <t>56684_G_10</t>
  </si>
  <si>
    <t>56684_G_35</t>
  </si>
  <si>
    <t>56684_G_16</t>
  </si>
  <si>
    <t>56684_G_38</t>
  </si>
  <si>
    <t>56684_G_27</t>
  </si>
  <si>
    <t>56684_G_1</t>
  </si>
  <si>
    <t>56684_G_11</t>
  </si>
  <si>
    <t>56684_G_13</t>
  </si>
  <si>
    <t>56684_G_12</t>
  </si>
  <si>
    <t>56684_G_15</t>
  </si>
  <si>
    <t>56684_G_22</t>
  </si>
  <si>
    <t>56684_G_17</t>
  </si>
  <si>
    <t>56684_G_18</t>
  </si>
  <si>
    <t>56684_G_19</t>
  </si>
  <si>
    <t>56684_G_2</t>
  </si>
  <si>
    <t>56684_G_20</t>
  </si>
  <si>
    <t>56684_G_21</t>
  </si>
  <si>
    <t>56684_G_14</t>
  </si>
  <si>
    <t>56684_G_8</t>
  </si>
  <si>
    <t>56684_G_9</t>
  </si>
  <si>
    <t>56684_G_7</t>
  </si>
  <si>
    <t>56684_G_25</t>
  </si>
  <si>
    <t>56684_G_6</t>
  </si>
  <si>
    <t>56684_G_39</t>
  </si>
  <si>
    <t>56684_G_5</t>
  </si>
  <si>
    <t>56684_G_48</t>
  </si>
  <si>
    <t>56684_G_47</t>
  </si>
  <si>
    <t>56684_G_4</t>
  </si>
  <si>
    <t>56684_G_45</t>
  </si>
  <si>
    <t>56684_G_44</t>
  </si>
  <si>
    <t>56684_G_43</t>
  </si>
  <si>
    <t>56684_G_42</t>
  </si>
  <si>
    <t>56684_G_41</t>
  </si>
  <si>
    <t>56684_G_40</t>
  </si>
  <si>
    <t>56684_G_46</t>
  </si>
  <si>
    <t>Chestnut Flats Wind Farm</t>
  </si>
  <si>
    <t>57268_G_1</t>
  </si>
  <si>
    <t>42013</t>
  </si>
  <si>
    <t>Chestnut Ridge Gas Recovery</t>
  </si>
  <si>
    <t>50570_G_GEN4</t>
  </si>
  <si>
    <t>50570_G_GEN3</t>
  </si>
  <si>
    <t>50570_G_GEN5</t>
  </si>
  <si>
    <t>50570_G_GEN2</t>
  </si>
  <si>
    <t>50570_G_GEN1</t>
  </si>
  <si>
    <t>Cheswick Power Plant</t>
  </si>
  <si>
    <t>8226_B_1</t>
  </si>
  <si>
    <t>Chevron Oil</t>
  </si>
  <si>
    <t>2047_G_5</t>
  </si>
  <si>
    <t>28059</t>
  </si>
  <si>
    <t>2047_G_4</t>
  </si>
  <si>
    <t>2047_G_3</t>
  </si>
  <si>
    <t>2047_G_2</t>
  </si>
  <si>
    <t>2047_G_1</t>
  </si>
  <si>
    <t>Cheyenne Prairie Generating Station</t>
  </si>
  <si>
    <t>57703_G_01A</t>
  </si>
  <si>
    <t>01A</t>
  </si>
  <si>
    <t>Laramie</t>
  </si>
  <si>
    <t>56021</t>
  </si>
  <si>
    <t>57703_G_01C</t>
  </si>
  <si>
    <t>01C</t>
  </si>
  <si>
    <t>57703_G_02A</t>
  </si>
  <si>
    <t>02A</t>
  </si>
  <si>
    <t>57703_G_01B</t>
  </si>
  <si>
    <t>01B</t>
  </si>
  <si>
    <t>Chicago Park</t>
  </si>
  <si>
    <t>412_G_2P</t>
  </si>
  <si>
    <t>2P</t>
  </si>
  <si>
    <t>06057</t>
  </si>
  <si>
    <t>Chicago West Side Energy Center</t>
  </si>
  <si>
    <t>59794_G_GEN1</t>
  </si>
  <si>
    <t>Chickamauga</t>
  </si>
  <si>
    <t>3398_G_1</t>
  </si>
  <si>
    <t>3398_G_2</t>
  </si>
  <si>
    <t>3398_G_3</t>
  </si>
  <si>
    <t>3398_G_4</t>
  </si>
  <si>
    <t>Chicopee Granby Road Solar</t>
  </si>
  <si>
    <t>59626_G_PV1</t>
  </si>
  <si>
    <t>Chicopee Hydroelectric Station</t>
  </si>
  <si>
    <t>50832_G_1</t>
  </si>
  <si>
    <t>50832_G_2</t>
  </si>
  <si>
    <t>Chicopee River Solar</t>
  </si>
  <si>
    <t>59625_G_PV1</t>
  </si>
  <si>
    <t>Chicopee Solar</t>
  </si>
  <si>
    <t>59030_G_0036</t>
  </si>
  <si>
    <t>0036</t>
  </si>
  <si>
    <t>Chief Joseph</t>
  </si>
  <si>
    <t>3921_G_27</t>
  </si>
  <si>
    <t>53017</t>
  </si>
  <si>
    <t>3921_G_25</t>
  </si>
  <si>
    <t>3921_G_24</t>
  </si>
  <si>
    <t>3921_G_26</t>
  </si>
  <si>
    <t>3921_G_3</t>
  </si>
  <si>
    <t>3921_G_4</t>
  </si>
  <si>
    <t>3921_G_5</t>
  </si>
  <si>
    <t>3921_G_6</t>
  </si>
  <si>
    <t>3921_G_7</t>
  </si>
  <si>
    <t>3921_G_9</t>
  </si>
  <si>
    <t>3921_G_23</t>
  </si>
  <si>
    <t>3921_G_20</t>
  </si>
  <si>
    <t>3921_G_8</t>
  </si>
  <si>
    <t>3921_G_12</t>
  </si>
  <si>
    <t>3921_G_1</t>
  </si>
  <si>
    <t>3921_G_10</t>
  </si>
  <si>
    <t>3921_G_22</t>
  </si>
  <si>
    <t>3921_G_11</t>
  </si>
  <si>
    <t>3921_G_13</t>
  </si>
  <si>
    <t>3921_G_14</t>
  </si>
  <si>
    <t>3921_G_15</t>
  </si>
  <si>
    <t>3921_G_21</t>
  </si>
  <si>
    <t>3921_G_17</t>
  </si>
  <si>
    <t>3921_G_18</t>
  </si>
  <si>
    <t>3921_G_19</t>
  </si>
  <si>
    <t>3921_G_2</t>
  </si>
  <si>
    <t>3921_G_16</t>
  </si>
  <si>
    <t>Childrens Hospital</t>
  </si>
  <si>
    <t>10175_G_5085</t>
  </si>
  <si>
    <t>5085</t>
  </si>
  <si>
    <t>10175_G_0799</t>
  </si>
  <si>
    <t>0799</t>
  </si>
  <si>
    <t>10175_G_1711</t>
  </si>
  <si>
    <t>1711</t>
  </si>
  <si>
    <t>10175_G_5083</t>
  </si>
  <si>
    <t>5083</t>
  </si>
  <si>
    <t>10175_G_5084</t>
  </si>
  <si>
    <t>5084</t>
  </si>
  <si>
    <t>Chilhowee</t>
  </si>
  <si>
    <t>54901_G_3</t>
  </si>
  <si>
    <t>54901_G_2</t>
  </si>
  <si>
    <t>54901_G_1</t>
  </si>
  <si>
    <t>Chili Bar</t>
  </si>
  <si>
    <t>225_G_1</t>
  </si>
  <si>
    <t>Chillicothe</t>
  </si>
  <si>
    <t>2122_G_D5</t>
  </si>
  <si>
    <t>D5</t>
  </si>
  <si>
    <t>29117</t>
  </si>
  <si>
    <t>2122_G_GT1</t>
  </si>
  <si>
    <t>2122_G_D4</t>
  </si>
  <si>
    <t>D4</t>
  </si>
  <si>
    <t>2122_G_D3</t>
  </si>
  <si>
    <t>D3</t>
  </si>
  <si>
    <t>2122_G_D1</t>
  </si>
  <si>
    <t>2122_G_D2</t>
  </si>
  <si>
    <t>D2</t>
  </si>
  <si>
    <t>2122_G_GT2</t>
  </si>
  <si>
    <t>Chilocco Wind Farm</t>
  </si>
  <si>
    <t>58406_G_1</t>
  </si>
  <si>
    <t>58406_G_2</t>
  </si>
  <si>
    <t>Chimes West Friendship (Nixon Farms)</t>
  </si>
  <si>
    <t>59743_G_1</t>
  </si>
  <si>
    <t>China Mill Hydro</t>
  </si>
  <si>
    <t>50103_G_GEN 1</t>
  </si>
  <si>
    <t>33013</t>
  </si>
  <si>
    <t>Merrimack</t>
  </si>
  <si>
    <t>35017</t>
  </si>
  <si>
    <t>Chino Solar Valley</t>
  </si>
  <si>
    <t>57560_G_PV1</t>
  </si>
  <si>
    <t>Yavapai</t>
  </si>
  <si>
    <t>04025</t>
  </si>
  <si>
    <t>Chippewa Falls</t>
  </si>
  <si>
    <t>4000_G_1</t>
  </si>
  <si>
    <t>55017</t>
  </si>
  <si>
    <t>4000_G_2</t>
  </si>
  <si>
    <t>4000_G_3</t>
  </si>
  <si>
    <t>4000_G_4</t>
  </si>
  <si>
    <t>4000_G_5</t>
  </si>
  <si>
    <t>4000_G_6</t>
  </si>
  <si>
    <t>Chisholm View Wind Project</t>
  </si>
  <si>
    <t>58041_G_1</t>
  </si>
  <si>
    <t>58041_G_2</t>
  </si>
  <si>
    <t>Chittenden County Solar Partners</t>
  </si>
  <si>
    <t>57481_G_01</t>
  </si>
  <si>
    <t>Choco Solar, LLC</t>
  </si>
  <si>
    <t>59899_G_CHOCO</t>
  </si>
  <si>
    <t>CHOCO</t>
  </si>
  <si>
    <t>Chocowinity Solar LLC</t>
  </si>
  <si>
    <t>58675_G_CHOCO</t>
  </si>
  <si>
    <t>Choctaw County</t>
  </si>
  <si>
    <t>55706_G_CTG3</t>
  </si>
  <si>
    <t>Choctaw</t>
  </si>
  <si>
    <t>28019</t>
  </si>
  <si>
    <t>55706_G_CTG2</t>
  </si>
  <si>
    <t>55706_G_STG1</t>
  </si>
  <si>
    <t>Cholla</t>
  </si>
  <si>
    <t>113_B_1</t>
  </si>
  <si>
    <t>04017</t>
  </si>
  <si>
    <t>113_B_3</t>
  </si>
  <si>
    <t>113_B_4</t>
  </si>
  <si>
    <t>2025</t>
  </si>
  <si>
    <t>Chopin Wind LLC</t>
  </si>
  <si>
    <t>59076_G_WT1</t>
  </si>
  <si>
    <t>Chouteau</t>
  </si>
  <si>
    <t>7757_G_3</t>
  </si>
  <si>
    <t>Mayes</t>
  </si>
  <si>
    <t>40097</t>
  </si>
  <si>
    <t>7757_G_2</t>
  </si>
  <si>
    <t>7757_G_4</t>
  </si>
  <si>
    <t>7757_G_5</t>
  </si>
  <si>
    <t>7757_G_6</t>
  </si>
  <si>
    <t>7757_G_1</t>
  </si>
  <si>
    <t>Chowchilla II</t>
  </si>
  <si>
    <t>56185_G_IC5</t>
  </si>
  <si>
    <t>56185_G_IC4</t>
  </si>
  <si>
    <t>56185_G_IC3</t>
  </si>
  <si>
    <t>56185_G_IC12</t>
  </si>
  <si>
    <t>IC12</t>
  </si>
  <si>
    <t>56185_G_IC1</t>
  </si>
  <si>
    <t>56185_G_IC10</t>
  </si>
  <si>
    <t>IC10</t>
  </si>
  <si>
    <t>56185_G_IC11</t>
  </si>
  <si>
    <t>IC11</t>
  </si>
  <si>
    <t>56185_G_IC13</t>
  </si>
  <si>
    <t>IC13</t>
  </si>
  <si>
    <t>56185_G_IC8</t>
  </si>
  <si>
    <t>56185_G_IC2</t>
  </si>
  <si>
    <t>56185_G_IC16</t>
  </si>
  <si>
    <t>IC16</t>
  </si>
  <si>
    <t>56185_G_IC15</t>
  </si>
  <si>
    <t>IC15</t>
  </si>
  <si>
    <t>56185_G_IC6</t>
  </si>
  <si>
    <t>56185_G_IC7</t>
  </si>
  <si>
    <t>56185_G_IC9</t>
  </si>
  <si>
    <t>IC9</t>
  </si>
  <si>
    <t>56185_G_IC14</t>
  </si>
  <si>
    <t>IC14</t>
  </si>
  <si>
    <t>Christiana</t>
  </si>
  <si>
    <t>591_G_CH11</t>
  </si>
  <si>
    <t>CH11</t>
  </si>
  <si>
    <t>591_G_CH14</t>
  </si>
  <si>
    <t>CH14</t>
  </si>
  <si>
    <t>Christmas Tree Shops DC Burlington NJ</t>
  </si>
  <si>
    <t>58094_G_FINJ</t>
  </si>
  <si>
    <t>FINJ</t>
  </si>
  <si>
    <t>Christoffer Wind Energy I LLC</t>
  </si>
  <si>
    <t>56709_G_1</t>
  </si>
  <si>
    <t>Christoffer Wind Energy II LLC</t>
  </si>
  <si>
    <t>56710_G_1</t>
  </si>
  <si>
    <t>Christoffer Wind Energy III LLC</t>
  </si>
  <si>
    <t>56711_G_1</t>
  </si>
  <si>
    <t>Christoffer Wind Energy IV LLC</t>
  </si>
  <si>
    <t>56712_G_1</t>
  </si>
  <si>
    <t>Chuck Lenzie Generating Station</t>
  </si>
  <si>
    <t>55322_G_CTG1</t>
  </si>
  <si>
    <t>55322_G_CTG3</t>
  </si>
  <si>
    <t>55322_G_CTG2</t>
  </si>
  <si>
    <t>55322_G_CTG4</t>
  </si>
  <si>
    <t>55322_G_ST1</t>
  </si>
  <si>
    <t>55322_G_ST2</t>
  </si>
  <si>
    <t>Chuckawalla Solar</t>
  </si>
  <si>
    <t>58506_G_0937</t>
  </si>
  <si>
    <t>0937</t>
  </si>
  <si>
    <t>Chuckawalla Valley State Prison</t>
  </si>
  <si>
    <t>57011_G_1</t>
  </si>
  <si>
    <t>Chula Vista Energy Center</t>
  </si>
  <si>
    <t>55540_G_GEN1</t>
  </si>
  <si>
    <t>Church Street Plant</t>
  </si>
  <si>
    <t>7438_G_C5</t>
  </si>
  <si>
    <t>7438_G_C6</t>
  </si>
  <si>
    <t>7438_G_C3A</t>
  </si>
  <si>
    <t>C3A</t>
  </si>
  <si>
    <t>Cibola</t>
  </si>
  <si>
    <t>59619_G_CBLA</t>
  </si>
  <si>
    <t>CBLA</t>
  </si>
  <si>
    <t>35006</t>
  </si>
  <si>
    <t>CID Gas Recovery</t>
  </si>
  <si>
    <t>50573_G_GEN2</t>
  </si>
  <si>
    <t>CID Solar, LLC</t>
  </si>
  <si>
    <t>59183_G_PV1</t>
  </si>
  <si>
    <t>CII Carbon LLC</t>
  </si>
  <si>
    <t>54677_B_HRB</t>
  </si>
  <si>
    <t>HRB</t>
  </si>
  <si>
    <t>CII Methane Management III LFG Plant</t>
  </si>
  <si>
    <t>59650_G_GEN1</t>
  </si>
  <si>
    <t>CII Methane Management IV, LLC</t>
  </si>
  <si>
    <t>59711_G_GEN1</t>
  </si>
  <si>
    <t>Cimarron River</t>
  </si>
  <si>
    <t>1230_B_1</t>
  </si>
  <si>
    <t>1230_G_2</t>
  </si>
  <si>
    <t>Cimarron Solar Facility</t>
  </si>
  <si>
    <t>57243_G_CIM1</t>
  </si>
  <si>
    <t>CIM1</t>
  </si>
  <si>
    <t>35007</t>
  </si>
  <si>
    <t>Colfax</t>
  </si>
  <si>
    <t>Cimarron Wind Energy LLC</t>
  </si>
  <si>
    <t>57762_G_CPV1</t>
  </si>
  <si>
    <t>Gray</t>
  </si>
  <si>
    <t>20069</t>
  </si>
  <si>
    <t>Cimarron Windpower II</t>
  </si>
  <si>
    <t>57663_G_1</t>
  </si>
  <si>
    <t>Cinnamon Bay Edgeboro Landfill</t>
  </si>
  <si>
    <t>58208_G_1</t>
  </si>
  <si>
    <t>Cirrus Solar LLC</t>
  </si>
  <si>
    <t>58674_G_CIRRU</t>
  </si>
  <si>
    <t>CIRRU</t>
  </si>
  <si>
    <t>Cirrus Wind 1 LLC</t>
  </si>
  <si>
    <t>58162_G_CW</t>
  </si>
  <si>
    <t>CW</t>
  </si>
  <si>
    <t>Lynn</t>
  </si>
  <si>
    <t>48305</t>
  </si>
  <si>
    <t>Citizen B</t>
  </si>
  <si>
    <t>59738_G_CSB</t>
  </si>
  <si>
    <t>CSB</t>
  </si>
  <si>
    <t>Citrus County Combined Cycle Plant</t>
  </si>
  <si>
    <t>60138_G_1GTB</t>
  </si>
  <si>
    <t>1GTB</t>
  </si>
  <si>
    <t>Citrus</t>
  </si>
  <si>
    <t>12017</t>
  </si>
  <si>
    <t>60138_G_2GTA</t>
  </si>
  <si>
    <t>2GTA</t>
  </si>
  <si>
    <t>60138_G_2GTB</t>
  </si>
  <si>
    <t>2GTB</t>
  </si>
  <si>
    <t>60138_G_CC1ST</t>
  </si>
  <si>
    <t>CC1ST</t>
  </si>
  <si>
    <t>60138_G_CC2ST</t>
  </si>
  <si>
    <t>CC2ST</t>
  </si>
  <si>
    <t>60138_G_1GTA</t>
  </si>
  <si>
    <t>1GTA</t>
  </si>
  <si>
    <t>Citrus Solar Energy Center</t>
  </si>
  <si>
    <t>60061_G_1</t>
  </si>
  <si>
    <t>12027</t>
  </si>
  <si>
    <t>City &amp; County of Denver at Denver Int'l</t>
  </si>
  <si>
    <t>57645_G_PV1</t>
  </si>
  <si>
    <t>City Light &amp; Water</t>
  </si>
  <si>
    <t>7481_G_1</t>
  </si>
  <si>
    <t>Webster</t>
  </si>
  <si>
    <t>31181</t>
  </si>
  <si>
    <t>7481_G_2</t>
  </si>
  <si>
    <t>City of Boulder WWTP</t>
  </si>
  <si>
    <t>57681_G_1</t>
  </si>
  <si>
    <t>59087_G_GEN 1</t>
  </si>
  <si>
    <t>Cottonwood Solar, LLC (City of Corcoran)</t>
  </si>
  <si>
    <t>City of Hayward WWTP</t>
  </si>
  <si>
    <t>58525_G_1</t>
  </si>
  <si>
    <t>City of Madera WWTP</t>
  </si>
  <si>
    <t>57682_G_1</t>
  </si>
  <si>
    <t>City of Palo Alto</t>
  </si>
  <si>
    <t>57714_G_GEN4</t>
  </si>
  <si>
    <t>57714_G_GEN1</t>
  </si>
  <si>
    <t>57714_G_GEN2</t>
  </si>
  <si>
    <t>57714_G_GEN3</t>
  </si>
  <si>
    <t>City of Soledad Water Reclamation</t>
  </si>
  <si>
    <t>59329_G_SOL1</t>
  </si>
  <si>
    <t>City of Truth or Consequences PV</t>
  </si>
  <si>
    <t>59653_G_COTC</t>
  </si>
  <si>
    <t>COTC</t>
  </si>
  <si>
    <t>35051</t>
  </si>
  <si>
    <t>City of West Plains Power Station</t>
  </si>
  <si>
    <t>59664_G_UNIT1</t>
  </si>
  <si>
    <t>Howell</t>
  </si>
  <si>
    <t>29091</t>
  </si>
  <si>
    <t>59664_G_UNIT2</t>
  </si>
  <si>
    <t>City Power Plant</t>
  </si>
  <si>
    <t>841_G_3</t>
  </si>
  <si>
    <t>16019</t>
  </si>
  <si>
    <t>City West Diesel Plant</t>
  </si>
  <si>
    <t>57886_G_DI4</t>
  </si>
  <si>
    <t>DI4</t>
  </si>
  <si>
    <t>45087</t>
  </si>
  <si>
    <t>57886_G_DI3</t>
  </si>
  <si>
    <t>DI3</t>
  </si>
  <si>
    <t>57886_G_DI2</t>
  </si>
  <si>
    <t>DI2</t>
  </si>
  <si>
    <t>57886_G_DI1</t>
  </si>
  <si>
    <t>DI1</t>
  </si>
  <si>
    <t>CityCenter Central Plant Cogen Units</t>
  </si>
  <si>
    <t>57348_G_UNITA</t>
  </si>
  <si>
    <t>UNITA</t>
  </si>
  <si>
    <t>57348_G_UNITB</t>
  </si>
  <si>
    <t>UNITB</t>
  </si>
  <si>
    <t>Civic Center</t>
  </si>
  <si>
    <t>10623_G_GEN1</t>
  </si>
  <si>
    <t>10623_G_GEN2</t>
  </si>
  <si>
    <t>CJTS Energy Center</t>
  </si>
  <si>
    <t>58365_G_UNIT7</t>
  </si>
  <si>
    <t>UNIT7</t>
  </si>
  <si>
    <t>09007</t>
  </si>
  <si>
    <t>Claire Solar Farm</t>
  </si>
  <si>
    <t>59477_G_CSF1</t>
  </si>
  <si>
    <t>CSF1</t>
  </si>
  <si>
    <t>Clam River Dam</t>
  </si>
  <si>
    <t>4018_G_2</t>
  </si>
  <si>
    <t>Burnett</t>
  </si>
  <si>
    <t>55013</t>
  </si>
  <si>
    <t>4018_G_1</t>
  </si>
  <si>
    <t>4018_G_3</t>
  </si>
  <si>
    <t>Clarence Cannon</t>
  </si>
  <si>
    <t>6140_G_1</t>
  </si>
  <si>
    <t>Ralls</t>
  </si>
  <si>
    <t>29173</t>
  </si>
  <si>
    <t>6140_G_2</t>
  </si>
  <si>
    <t>Clarendon Solar Farm</t>
  </si>
  <si>
    <t>59476_G_VT001</t>
  </si>
  <si>
    <t>VT001</t>
  </si>
  <si>
    <t>50021</t>
  </si>
  <si>
    <t>Clark (NVE)</t>
  </si>
  <si>
    <t>2322_G_10</t>
  </si>
  <si>
    <t>2322_G_19</t>
  </si>
  <si>
    <t>2322_G_11</t>
  </si>
  <si>
    <t>2322_G_12</t>
  </si>
  <si>
    <t>2322_G_13</t>
  </si>
  <si>
    <t>2322_G_14</t>
  </si>
  <si>
    <t>2322_G_15</t>
  </si>
  <si>
    <t>2322_G_16</t>
  </si>
  <si>
    <t>2322_G_17</t>
  </si>
  <si>
    <t>2322_G_20</t>
  </si>
  <si>
    <t>2322_G_GT6</t>
  </si>
  <si>
    <t>2322_G_18</t>
  </si>
  <si>
    <t>2322_G_21</t>
  </si>
  <si>
    <t>2322_G_GT7</t>
  </si>
  <si>
    <t>2322_G_GT5</t>
  </si>
  <si>
    <t>2322_G_GT4</t>
  </si>
  <si>
    <t>2322_G_9</t>
  </si>
  <si>
    <t>2322_G_22</t>
  </si>
  <si>
    <t>2322_G_GT8</t>
  </si>
  <si>
    <t>Clark (SD)</t>
  </si>
  <si>
    <t>3341_G_1</t>
  </si>
  <si>
    <t>46025</t>
  </si>
  <si>
    <t>Clark Falls</t>
  </si>
  <si>
    <t>3711_G_1</t>
  </si>
  <si>
    <t>Clark-Floyd Landfill Gas Generating</t>
  </si>
  <si>
    <t>56539_G_ICG2</t>
  </si>
  <si>
    <t>ICG2</t>
  </si>
  <si>
    <t>18019</t>
  </si>
  <si>
    <t>56539_G_ICG3</t>
  </si>
  <si>
    <t>ICG3</t>
  </si>
  <si>
    <t>56539_G_ICG1</t>
  </si>
  <si>
    <t>ICG1</t>
  </si>
  <si>
    <t>Clarkson Solar</t>
  </si>
  <si>
    <t>59623_G_CSPV</t>
  </si>
  <si>
    <t>Clarkstown Landfill Solar Facility</t>
  </si>
  <si>
    <t>60004_G_INV#1</t>
  </si>
  <si>
    <t>INV#1</t>
  </si>
  <si>
    <t>60004_G_INV#2</t>
  </si>
  <si>
    <t>INV#2</t>
  </si>
  <si>
    <t>Claude Vandyke</t>
  </si>
  <si>
    <t>1880_G_8</t>
  </si>
  <si>
    <t>1880_G_6</t>
  </si>
  <si>
    <t>Clay Boswell</t>
  </si>
  <si>
    <t>1893_G_D4</t>
  </si>
  <si>
    <t>Itasca</t>
  </si>
  <si>
    <t>27061</t>
  </si>
  <si>
    <t>1893_B_3</t>
  </si>
  <si>
    <t>LNC2 + NH3</t>
  </si>
  <si>
    <t>1893_B_4</t>
  </si>
  <si>
    <t>Clay Center</t>
  </si>
  <si>
    <t>1270_G_IC2</t>
  </si>
  <si>
    <t>20027</t>
  </si>
  <si>
    <t>1270_G_IC3</t>
  </si>
  <si>
    <t>1270_G_6</t>
  </si>
  <si>
    <t>1270_G_IC1</t>
  </si>
  <si>
    <t>1270_G_IC4</t>
  </si>
  <si>
    <t>1270_G_IC5</t>
  </si>
  <si>
    <t>1270_G_5</t>
  </si>
  <si>
    <t>1270_G_IC6</t>
  </si>
  <si>
    <t>Claytor</t>
  </si>
  <si>
    <t>3774_G_4</t>
  </si>
  <si>
    <t>51155</t>
  </si>
  <si>
    <t>3774_G_3</t>
  </si>
  <si>
    <t>3774_G_2</t>
  </si>
  <si>
    <t>3774_G_1</t>
  </si>
  <si>
    <t>Clayville</t>
  </si>
  <si>
    <t>58235_G_1</t>
  </si>
  <si>
    <t>Clean Fuel Dane Community Digester</t>
  </si>
  <si>
    <t>59559_G_GEN#2</t>
  </si>
  <si>
    <t>GEN#2</t>
  </si>
  <si>
    <t>59559_G_GEN#1</t>
  </si>
  <si>
    <t>GEN#1</t>
  </si>
  <si>
    <t>Clear Lake</t>
  </si>
  <si>
    <t>814_G_1</t>
  </si>
  <si>
    <t>Clear Spring Ranch PV Project</t>
  </si>
  <si>
    <t>60511_G_PV1</t>
  </si>
  <si>
    <t>Clearwater 1</t>
  </si>
  <si>
    <t>3020_G_1</t>
  </si>
  <si>
    <t>41019</t>
  </si>
  <si>
    <t>Clearwater 2</t>
  </si>
  <si>
    <t>3021_G_1</t>
  </si>
  <si>
    <t>Desha</t>
  </si>
  <si>
    <t>05041</t>
  </si>
  <si>
    <t>REC1</t>
  </si>
  <si>
    <t>Clearwater Paper IPP Lewiston</t>
  </si>
  <si>
    <t>50637_B_5REC</t>
  </si>
  <si>
    <t>5REC</t>
  </si>
  <si>
    <t>Nez Perce</t>
  </si>
  <si>
    <t>16069</t>
  </si>
  <si>
    <t>50637_B_4PWR</t>
  </si>
  <si>
    <t>4PWR</t>
  </si>
  <si>
    <t>Clearwater Power Plant</t>
  </si>
  <si>
    <t>56356_G_CT1</t>
  </si>
  <si>
    <t>56356_G_ST1</t>
  </si>
  <si>
    <t>Cleary Flood</t>
  </si>
  <si>
    <t>1682_B_8</t>
  </si>
  <si>
    <t>1682_G_9A</t>
  </si>
  <si>
    <t>9A</t>
  </si>
  <si>
    <t>1682_G_CA9</t>
  </si>
  <si>
    <t>CA9</t>
  </si>
  <si>
    <t>Clement Dam Hydro LLC</t>
  </si>
  <si>
    <t>10276_G_0049</t>
  </si>
  <si>
    <t>0049</t>
  </si>
  <si>
    <t>Belknap</t>
  </si>
  <si>
    <t>33001</t>
  </si>
  <si>
    <t>Cleveland Cnty Generating Facility</t>
  </si>
  <si>
    <t>57029_G_3</t>
  </si>
  <si>
    <t>57029_G_4</t>
  </si>
  <si>
    <t>57029_G_1</t>
  </si>
  <si>
    <t>57029_G_2</t>
  </si>
  <si>
    <t>Cleveland Peaking</t>
  </si>
  <si>
    <t>7774_G_5</t>
  </si>
  <si>
    <t>7774_G_2</t>
  </si>
  <si>
    <t>7774_G_1</t>
  </si>
  <si>
    <t>7774_G_3</t>
  </si>
  <si>
    <t>7774_G_4</t>
  </si>
  <si>
    <t>7774_G_6</t>
  </si>
  <si>
    <t>Clewiston Sugar House</t>
  </si>
  <si>
    <t>50482_B_B7</t>
  </si>
  <si>
    <t>12051</t>
  </si>
  <si>
    <t>50482_B_B8</t>
  </si>
  <si>
    <t>50482_B_B1</t>
  </si>
  <si>
    <t>50482_B_B4</t>
  </si>
  <si>
    <t>50482_B_B2</t>
  </si>
  <si>
    <t>Clifton</t>
  </si>
  <si>
    <t>8037_G_1</t>
  </si>
  <si>
    <t>20201</t>
  </si>
  <si>
    <t>8037_G_2</t>
  </si>
  <si>
    <t>Clifton Dam 3 Power Station</t>
  </si>
  <si>
    <t>52049_G_2V</t>
  </si>
  <si>
    <t>2V</t>
  </si>
  <si>
    <t>52049_G_1H</t>
  </si>
  <si>
    <t>1H</t>
  </si>
  <si>
    <t>Clifty Creek</t>
  </si>
  <si>
    <t>983_B_2</t>
  </si>
  <si>
    <t>18077</t>
  </si>
  <si>
    <t>983_B_3</t>
  </si>
  <si>
    <t>983_B_5</t>
  </si>
  <si>
    <t>983_B_4</t>
  </si>
  <si>
    <t>983_B_1</t>
  </si>
  <si>
    <t>983_B_6</t>
  </si>
  <si>
    <t>Clinch River</t>
  </si>
  <si>
    <t>3775_B_1</t>
  </si>
  <si>
    <t>Russell</t>
  </si>
  <si>
    <t>51167</t>
  </si>
  <si>
    <t>vertical</t>
  </si>
  <si>
    <t>3775_B_2</t>
  </si>
  <si>
    <t>Cline Solar Farm, LLC</t>
  </si>
  <si>
    <t>59929_G_NB007</t>
  </si>
  <si>
    <t>NB007</t>
  </si>
  <si>
    <t>1818_G_1</t>
  </si>
  <si>
    <t>1818_G_6</t>
  </si>
  <si>
    <t>1818_G_2</t>
  </si>
  <si>
    <t>Clinton Battery</t>
  </si>
  <si>
    <t>60297_G_1</t>
  </si>
  <si>
    <t>39027</t>
  </si>
  <si>
    <t>Clinton LFGTE</t>
  </si>
  <si>
    <t>59635_G_1</t>
  </si>
  <si>
    <t>17039</t>
  </si>
  <si>
    <t>59635_G_2</t>
  </si>
  <si>
    <t>Clinton LFGTE Facility</t>
  </si>
  <si>
    <t>56986_G_GEN4</t>
  </si>
  <si>
    <t>56986_G_GEN1</t>
  </si>
  <si>
    <t>56986_G_GEN2</t>
  </si>
  <si>
    <t>56986_G_GEN3</t>
  </si>
  <si>
    <t>Clinton Power Station</t>
  </si>
  <si>
    <t>204_G_1</t>
  </si>
  <si>
    <t>De Witt</t>
  </si>
  <si>
    <t>Cloud County Wind Farm</t>
  </si>
  <si>
    <t>56784_G_2</t>
  </si>
  <si>
    <t>Cloud</t>
  </si>
  <si>
    <t>20029</t>
  </si>
  <si>
    <t>56784_G_1</t>
  </si>
  <si>
    <t>Clover</t>
  </si>
  <si>
    <t>7213_B_1</t>
  </si>
  <si>
    <t>51083</t>
  </si>
  <si>
    <t>1995</t>
  </si>
  <si>
    <t>B + WS</t>
  </si>
  <si>
    <t>7213_B_2</t>
  </si>
  <si>
    <t>Cloverdale Solar I</t>
  </si>
  <si>
    <t>58949_G_TBD</t>
  </si>
  <si>
    <t>TBD</t>
  </si>
  <si>
    <t>CM10</t>
  </si>
  <si>
    <t>56944_G_PV01</t>
  </si>
  <si>
    <t>CM48</t>
  </si>
  <si>
    <t>57205_G_PV06</t>
  </si>
  <si>
    <t>PV06</t>
  </si>
  <si>
    <t>57205_G_PV02</t>
  </si>
  <si>
    <t>PV02</t>
  </si>
  <si>
    <t>57205_G_PV03</t>
  </si>
  <si>
    <t>PV03</t>
  </si>
  <si>
    <t>57205_G_PV04</t>
  </si>
  <si>
    <t>PV04</t>
  </si>
  <si>
    <t>57205_G_PV05</t>
  </si>
  <si>
    <t>PV05</t>
  </si>
  <si>
    <t>CML&amp;P Generating Facility No. 2</t>
  </si>
  <si>
    <t>59726_G_9</t>
  </si>
  <si>
    <t>20125</t>
  </si>
  <si>
    <t>59726_G_10</t>
  </si>
  <si>
    <t>59726_G_8</t>
  </si>
  <si>
    <t>CNE at Cambridge MD</t>
  </si>
  <si>
    <t>59842_G_PV1</t>
  </si>
  <si>
    <t>Dorchester</t>
  </si>
  <si>
    <t>24019</t>
  </si>
  <si>
    <t>Coachella</t>
  </si>
  <si>
    <t>6060_G_2</t>
  </si>
  <si>
    <t>6060_G_3</t>
  </si>
  <si>
    <t>6060_G_1</t>
  </si>
  <si>
    <t>6060_G_4</t>
  </si>
  <si>
    <t>Coal Creek</t>
  </si>
  <si>
    <t>6030_G_3</t>
  </si>
  <si>
    <t>38055</t>
  </si>
  <si>
    <t>6030_B_2</t>
  </si>
  <si>
    <t>LNC3 + OFA</t>
  </si>
  <si>
    <t>6030_B_1</t>
  </si>
  <si>
    <t>Coalinga 25D Cogen</t>
  </si>
  <si>
    <t>52086_G_TG4</t>
  </si>
  <si>
    <t>52086_G_TG1</t>
  </si>
  <si>
    <t>52086_G_TG2</t>
  </si>
  <si>
    <t>52086_G_TG3</t>
  </si>
  <si>
    <t>Coalinga Cogeneration</t>
  </si>
  <si>
    <t>50131_G_K100</t>
  </si>
  <si>
    <t>K100</t>
  </si>
  <si>
    <t>Coalinga Cogeneration Facility</t>
  </si>
  <si>
    <t>50750_G_GEN2</t>
  </si>
  <si>
    <t>50750_G_GEN1</t>
  </si>
  <si>
    <t>Coastal Energy Project</t>
  </si>
  <si>
    <t>57756_G_1</t>
  </si>
  <si>
    <t>Grays Harbor</t>
  </si>
  <si>
    <t>53027</t>
  </si>
  <si>
    <t>Coastal Plains</t>
  </si>
  <si>
    <t>55554_G_UNT1</t>
  </si>
  <si>
    <t>48167</t>
  </si>
  <si>
    <t>55554_G_UNT2</t>
  </si>
  <si>
    <t>55554_G_UNT3</t>
  </si>
  <si>
    <t>55554_G_UNT4</t>
  </si>
  <si>
    <t>UNT4</t>
  </si>
  <si>
    <t>Coats Solar Farm, LLC</t>
  </si>
  <si>
    <t>59937_G_NB006</t>
  </si>
  <si>
    <t>NB006</t>
  </si>
  <si>
    <t>Cobble Mountain</t>
  </si>
  <si>
    <t>1630_G_1</t>
  </si>
  <si>
    <t>1630_G_2</t>
  </si>
  <si>
    <t>1630_G_3</t>
  </si>
  <si>
    <t>COC Surry LFG, LLC</t>
  </si>
  <si>
    <t>59439_G_UNIT1</t>
  </si>
  <si>
    <t>Coca Cola American Canyon</t>
  </si>
  <si>
    <t>57807_G_COK01</t>
  </si>
  <si>
    <t>COK01</t>
  </si>
  <si>
    <t>Napa</t>
  </si>
  <si>
    <t>06055</t>
  </si>
  <si>
    <t>Cochrane</t>
  </si>
  <si>
    <t>2182_G_COC2</t>
  </si>
  <si>
    <t>COC2</t>
  </si>
  <si>
    <t>2182_G_COC1</t>
  </si>
  <si>
    <t>COC1</t>
  </si>
  <si>
    <t>Coffeen</t>
  </si>
  <si>
    <t>861_B_02</t>
  </si>
  <si>
    <t>17135</t>
  </si>
  <si>
    <t>861_B_01</t>
  </si>
  <si>
    <t>Coffeyville</t>
  </si>
  <si>
    <t>1271_B_4</t>
  </si>
  <si>
    <t>1271_B_5</t>
  </si>
  <si>
    <t>1271_G_2</t>
  </si>
  <si>
    <t>1271_G_1</t>
  </si>
  <si>
    <t>Coffin Butte</t>
  </si>
  <si>
    <t>7725_G_4</t>
  </si>
  <si>
    <t>41003</t>
  </si>
  <si>
    <t>7725_G_5</t>
  </si>
  <si>
    <t>7725_G_2</t>
  </si>
  <si>
    <t>7725_G_1</t>
  </si>
  <si>
    <t>7725_G_3</t>
  </si>
  <si>
    <t>Co-Gen II LLC</t>
  </si>
  <si>
    <t>50993_G_GEN1</t>
  </si>
  <si>
    <t>Co-Gen LLC</t>
  </si>
  <si>
    <t>50921_G_GEN1</t>
  </si>
  <si>
    <t>41023</t>
  </si>
  <si>
    <t>Cogeneration 1</t>
  </si>
  <si>
    <t>56229_G_CT1</t>
  </si>
  <si>
    <t>Cogenra - TEP</t>
  </si>
  <si>
    <t>58832_G_CTEP</t>
  </si>
  <si>
    <t>CTEP</t>
  </si>
  <si>
    <t>Cogentrix of Alamosa</t>
  </si>
  <si>
    <t>57368_G_1</t>
  </si>
  <si>
    <t>Coggon</t>
  </si>
  <si>
    <t>1132_G_IC5</t>
  </si>
  <si>
    <t>Cohalan</t>
  </si>
  <si>
    <t>58790_G_CLN1</t>
  </si>
  <si>
    <t>CLN1</t>
  </si>
  <si>
    <t>58790_G_CLN2</t>
  </si>
  <si>
    <t>CLN2</t>
  </si>
  <si>
    <t>Cohen Farm Solar, LLC</t>
  </si>
  <si>
    <t>60146_G_FLS1</t>
  </si>
  <si>
    <t>Cohocton Wind Project</t>
  </si>
  <si>
    <t>56634_G_1</t>
  </si>
  <si>
    <t>36101</t>
  </si>
  <si>
    <t>Coit GT</t>
  </si>
  <si>
    <t>3281_G_1</t>
  </si>
  <si>
    <t>45079</t>
  </si>
  <si>
    <t>3281_G_2</t>
  </si>
  <si>
    <t>Colbec's Corner, LLC</t>
  </si>
  <si>
    <t>59068_G_GVII</t>
  </si>
  <si>
    <t>GVII</t>
  </si>
  <si>
    <t>Carson</t>
  </si>
  <si>
    <t>48065</t>
  </si>
  <si>
    <t>Colbert</t>
  </si>
  <si>
    <t>47_G_GT1</t>
  </si>
  <si>
    <t>01033</t>
  </si>
  <si>
    <t>47_G_GT8</t>
  </si>
  <si>
    <t>47_G_GT3</t>
  </si>
  <si>
    <t>47_G_GT4</t>
  </si>
  <si>
    <t>47_G_GT5</t>
  </si>
  <si>
    <t>47_G_GT6</t>
  </si>
  <si>
    <t>47_G_GT7</t>
  </si>
  <si>
    <t>47_G_GT2</t>
  </si>
  <si>
    <t>Colby</t>
  </si>
  <si>
    <t>1225_G_GT1</t>
  </si>
  <si>
    <t>Thomas</t>
  </si>
  <si>
    <t>20193</t>
  </si>
  <si>
    <t>Colby City of</t>
  </si>
  <si>
    <t>1272_G_8</t>
  </si>
  <si>
    <t>1272_G_7</t>
  </si>
  <si>
    <t>1272_G_6</t>
  </si>
  <si>
    <t>1272_G_5</t>
  </si>
  <si>
    <t>1272_G_3</t>
  </si>
  <si>
    <t>1272_G_4</t>
  </si>
  <si>
    <t>Colchester 16</t>
  </si>
  <si>
    <t>3735_G_GT1</t>
  </si>
  <si>
    <t>Cold Canyon 1</t>
  </si>
  <si>
    <t>58379_G_W3998</t>
  </si>
  <si>
    <t>W3998</t>
  </si>
  <si>
    <t>Cold Springs Windfarm</t>
  </si>
  <si>
    <t>57431_G_1</t>
  </si>
  <si>
    <t>Coldwater Peaking Plant</t>
  </si>
  <si>
    <t>59467_G_GEN1</t>
  </si>
  <si>
    <t>Branch</t>
  </si>
  <si>
    <t>26023</t>
  </si>
  <si>
    <t>59467_G_GEN2</t>
  </si>
  <si>
    <t>59467_G_GEN3</t>
  </si>
  <si>
    <t>Colebrook Hydroelectric</t>
  </si>
  <si>
    <t>54301_G_BK1</t>
  </si>
  <si>
    <t>BK1</t>
  </si>
  <si>
    <t>54301_G_BK2</t>
  </si>
  <si>
    <t>BK2</t>
  </si>
  <si>
    <t>Coleman Falls</t>
  </si>
  <si>
    <t>56313_G_CGH2</t>
  </si>
  <si>
    <t>CGH2</t>
  </si>
  <si>
    <t>Bedford</t>
  </si>
  <si>
    <t>51019</t>
  </si>
  <si>
    <t>56313_G_CHG1</t>
  </si>
  <si>
    <t>CHG1</t>
  </si>
  <si>
    <t>56313_G_CGH3</t>
  </si>
  <si>
    <t>CGH3</t>
  </si>
  <si>
    <t>Coleman PH</t>
  </si>
  <si>
    <t>227_G_1</t>
  </si>
  <si>
    <t>Coleto Creek</t>
  </si>
  <si>
    <t>6178_B_1</t>
  </si>
  <si>
    <t>Goliad</t>
  </si>
  <si>
    <t>48175</t>
  </si>
  <si>
    <t>1725_G_5</t>
  </si>
  <si>
    <t>26093</t>
  </si>
  <si>
    <t>1725_G_4</t>
  </si>
  <si>
    <t>1725_G_3</t>
  </si>
  <si>
    <t>1725_G_2</t>
  </si>
  <si>
    <t>1725_G_1</t>
  </si>
  <si>
    <t>Colgate</t>
  </si>
  <si>
    <t>454_G_1</t>
  </si>
  <si>
    <t>Yuba</t>
  </si>
  <si>
    <t>06115</t>
  </si>
  <si>
    <t>454_G_2</t>
  </si>
  <si>
    <t>Colleton Solar Farm</t>
  </si>
  <si>
    <t>58700_G_CS300</t>
  </si>
  <si>
    <t>CS300</t>
  </si>
  <si>
    <t>Colleton</t>
  </si>
  <si>
    <t>45029</t>
  </si>
  <si>
    <t>Collierville Powerhouse</t>
  </si>
  <si>
    <t>54555_G_GEN2</t>
  </si>
  <si>
    <t>54555_G_GEN1</t>
  </si>
  <si>
    <t>Collins Facility</t>
  </si>
  <si>
    <t>52166_G_1</t>
  </si>
  <si>
    <t>52166_G_2</t>
  </si>
  <si>
    <t>Collins Pine Project</t>
  </si>
  <si>
    <t>10661_B_4</t>
  </si>
  <si>
    <t>C + WS</t>
  </si>
  <si>
    <t>Collinwood</t>
  </si>
  <si>
    <t>2906_G_3</t>
  </si>
  <si>
    <t>Colon PV</t>
  </si>
  <si>
    <t>59798_G_W4172</t>
  </si>
  <si>
    <t>W4172</t>
  </si>
  <si>
    <t>Colonie LFGTE Facility</t>
  </si>
  <si>
    <t>56324_G_GEN2</t>
  </si>
  <si>
    <t>56324_G_GEN3</t>
  </si>
  <si>
    <t>56324_G_GEN1</t>
  </si>
  <si>
    <t>Colorado Bend Energy Center</t>
  </si>
  <si>
    <t>56350_G_CT1B</t>
  </si>
  <si>
    <t>CT1B</t>
  </si>
  <si>
    <t>Wharton</t>
  </si>
  <si>
    <t>48481</t>
  </si>
  <si>
    <t>56350_G_ST2</t>
  </si>
  <si>
    <t>DLNB + LNB + NH3</t>
  </si>
  <si>
    <t>56350_G_ST1</t>
  </si>
  <si>
    <t>56350_G_CT2B</t>
  </si>
  <si>
    <t>CT2B</t>
  </si>
  <si>
    <t>56350_G_CT2A</t>
  </si>
  <si>
    <t>CT2A</t>
  </si>
  <si>
    <t>56350_G_CT1A</t>
  </si>
  <si>
    <t>CT1A</t>
  </si>
  <si>
    <t>Colorado Bend II</t>
  </si>
  <si>
    <t>60122_G_STG9</t>
  </si>
  <si>
    <t>STG9</t>
  </si>
  <si>
    <t>60122_G_CT8</t>
  </si>
  <si>
    <t>60122_G_CT7</t>
  </si>
  <si>
    <t>Colorado Energy Nations Company</t>
  </si>
  <si>
    <t>10003_B_BLR2</t>
  </si>
  <si>
    <t>08059</t>
  </si>
  <si>
    <t>10003_B_BLR4</t>
  </si>
  <si>
    <t>10003_B_BLR1</t>
  </si>
  <si>
    <t>10003_B_BLR5</t>
  </si>
  <si>
    <t>BLR5</t>
  </si>
  <si>
    <t>Colorado Green Holdings LLC</t>
  </si>
  <si>
    <t>56173_G_CG</t>
  </si>
  <si>
    <t>CG</t>
  </si>
  <si>
    <t>08099</t>
  </si>
  <si>
    <t>Colorado Highlands Wind</t>
  </si>
  <si>
    <t>57174_G_CHW1</t>
  </si>
  <si>
    <t>CHW1</t>
  </si>
  <si>
    <t>08075</t>
  </si>
  <si>
    <t>57174_G_CHW2</t>
  </si>
  <si>
    <t>CHW2</t>
  </si>
  <si>
    <t>Colstrip</t>
  </si>
  <si>
    <t>6076_B_3</t>
  </si>
  <si>
    <t>Rosebud</t>
  </si>
  <si>
    <t>30087</t>
  </si>
  <si>
    <t>6076_B_4</t>
  </si>
  <si>
    <t>6076_B_2</t>
  </si>
  <si>
    <t>6076_B_1</t>
  </si>
  <si>
    <t>Colstrip Energy LP</t>
  </si>
  <si>
    <t>10784_B_BLR1</t>
  </si>
  <si>
    <t>CF + OFA</t>
  </si>
  <si>
    <t>Colton</t>
  </si>
  <si>
    <t>2551_G_2</t>
  </si>
  <si>
    <t>2551_G_3</t>
  </si>
  <si>
    <t>2551_G_1</t>
  </si>
  <si>
    <t>Colton Solar One, LLC</t>
  </si>
  <si>
    <t>59597_G_CS001</t>
  </si>
  <si>
    <t>Colton Solar Two, LLC</t>
  </si>
  <si>
    <t>59598_G_CS002</t>
  </si>
  <si>
    <t>CS002</t>
  </si>
  <si>
    <t>Columbia (MO)</t>
  </si>
  <si>
    <t>2123_G_LF3</t>
  </si>
  <si>
    <t>LF3</t>
  </si>
  <si>
    <t>29019</t>
  </si>
  <si>
    <t>2123_G_WTP1</t>
  </si>
  <si>
    <t>WTP1</t>
  </si>
  <si>
    <t>2123_G_SH2</t>
  </si>
  <si>
    <t>2123_G_SH1</t>
  </si>
  <si>
    <t>SH1</t>
  </si>
  <si>
    <t>2123_G_SF2</t>
  </si>
  <si>
    <t>SF2</t>
  </si>
  <si>
    <t>2123_G_SF1</t>
  </si>
  <si>
    <t>SF1</t>
  </si>
  <si>
    <t>2123_G_MBS1</t>
  </si>
  <si>
    <t>MBS1</t>
  </si>
  <si>
    <t>2123_G_LF1</t>
  </si>
  <si>
    <t>LF1</t>
  </si>
  <si>
    <t>2123_G_6</t>
  </si>
  <si>
    <t>BOOS</t>
  </si>
  <si>
    <t>2123_G_WTP2</t>
  </si>
  <si>
    <t>WTP2</t>
  </si>
  <si>
    <t>2123_G_LF2</t>
  </si>
  <si>
    <t>LF2</t>
  </si>
  <si>
    <t>2123_G_MBS2</t>
  </si>
  <si>
    <t>MBS2</t>
  </si>
  <si>
    <t>2123_G_DAN1</t>
  </si>
  <si>
    <t>DAN1</t>
  </si>
  <si>
    <t>2123_B_6</t>
  </si>
  <si>
    <t>2123_B_8</t>
  </si>
  <si>
    <t>2123_B_7</t>
  </si>
  <si>
    <t>Columbia (WI)</t>
  </si>
  <si>
    <t>8023_B_2</t>
  </si>
  <si>
    <t>55021</t>
  </si>
  <si>
    <t>8023_B_1</t>
  </si>
  <si>
    <t>Columbia 3</t>
  </si>
  <si>
    <t>58502_G_COL3</t>
  </si>
  <si>
    <t>COL3</t>
  </si>
  <si>
    <t>Columbia Canal Hydro</t>
  </si>
  <si>
    <t>3283_G_2</t>
  </si>
  <si>
    <t>3283_G_4</t>
  </si>
  <si>
    <t>3283_G_5</t>
  </si>
  <si>
    <t>3283_G_7</t>
  </si>
  <si>
    <t>3283_G_6</t>
  </si>
  <si>
    <t>3283_G_1</t>
  </si>
  <si>
    <t>3283_G_3</t>
  </si>
  <si>
    <t>Columbia Energy Center</t>
  </si>
  <si>
    <t>55447_G_CT04</t>
  </si>
  <si>
    <t>55447_G_CT03</t>
  </si>
  <si>
    <t>55447_G_CT02</t>
  </si>
  <si>
    <t>55447_G_CT01</t>
  </si>
  <si>
    <t>Columbia Energy Center (SC)</t>
  </si>
  <si>
    <t>55386_G_CT2</t>
  </si>
  <si>
    <t>45017</t>
  </si>
  <si>
    <t>55386_G_ST1</t>
  </si>
  <si>
    <t>55386_G_CT1</t>
  </si>
  <si>
    <t>Columbia Generating Station</t>
  </si>
  <si>
    <t>371_G_2</t>
  </si>
  <si>
    <t>Columbia Solar Energy, LLC</t>
  </si>
  <si>
    <t>59979_G_GEN1</t>
  </si>
  <si>
    <t>2260_G_2</t>
  </si>
  <si>
    <t>2260_G_1</t>
  </si>
  <si>
    <t>2260_G_3</t>
  </si>
  <si>
    <t>Colusa Generating Station</t>
  </si>
  <si>
    <t>56532_G_A</t>
  </si>
  <si>
    <t>Colusa</t>
  </si>
  <si>
    <t>06011</t>
  </si>
  <si>
    <t>56532_G_C</t>
  </si>
  <si>
    <t>56532_G_B</t>
  </si>
  <si>
    <t>Colver Power Project</t>
  </si>
  <si>
    <t>10143_B_ABB01</t>
  </si>
  <si>
    <t>ABB01</t>
  </si>
  <si>
    <t>Com Adam 1WF-1</t>
  </si>
  <si>
    <t>58887_G_ADAM</t>
  </si>
  <si>
    <t>ADAM</t>
  </si>
  <si>
    <t>17103</t>
  </si>
  <si>
    <t>58887_G_EVE</t>
  </si>
  <si>
    <t>EVE</t>
  </si>
  <si>
    <t>Comanche (CO)</t>
  </si>
  <si>
    <t>470_B_3</t>
  </si>
  <si>
    <t>470_B_1</t>
  </si>
  <si>
    <t>470_B_2</t>
  </si>
  <si>
    <t>Comanche (OK)</t>
  </si>
  <si>
    <t>8059_G_1G1</t>
  </si>
  <si>
    <t>1G1</t>
  </si>
  <si>
    <t>8059_G_1S</t>
  </si>
  <si>
    <t>1S</t>
  </si>
  <si>
    <t>8059_G_1G2</t>
  </si>
  <si>
    <t>1G2</t>
  </si>
  <si>
    <t>Comanche Peak</t>
  </si>
  <si>
    <t>6145_G_2</t>
  </si>
  <si>
    <t>Somervell</t>
  </si>
  <si>
    <t>48425</t>
  </si>
  <si>
    <t>6145_G_1</t>
  </si>
  <si>
    <t>Comanche Solar</t>
  </si>
  <si>
    <t>59656_G_COMCH</t>
  </si>
  <si>
    <t>COMCH</t>
  </si>
  <si>
    <t>Combie South</t>
  </si>
  <si>
    <t>846_G_3</t>
  </si>
  <si>
    <t>846_G_2</t>
  </si>
  <si>
    <t>846_G_1</t>
  </si>
  <si>
    <t>Combine Hills I</t>
  </si>
  <si>
    <t>56195_G_001</t>
  </si>
  <si>
    <t>Combined Locks</t>
  </si>
  <si>
    <t>4201_G_HC1</t>
  </si>
  <si>
    <t>4201_G_HC2</t>
  </si>
  <si>
    <t>Combined Locks Energy Center</t>
  </si>
  <si>
    <t>55558_G_GEN1</t>
  </si>
  <si>
    <t>55558_G_GEN2</t>
  </si>
  <si>
    <t>Combustion Turbine Project No 2</t>
  </si>
  <si>
    <t>7449_G_NA1</t>
  </si>
  <si>
    <t>NA1</t>
  </si>
  <si>
    <t>Comerford</t>
  </si>
  <si>
    <t>2349_G_GEN3</t>
  </si>
  <si>
    <t>2349_G_GEN4</t>
  </si>
  <si>
    <t>2349_G_GEN2</t>
  </si>
  <si>
    <t>2349_G_GEN1</t>
  </si>
  <si>
    <t>Commerce Refuse To Energy</t>
  </si>
  <si>
    <t>10090_B_SMB001</t>
  </si>
  <si>
    <t>SMB001</t>
  </si>
  <si>
    <t>1986</t>
  </si>
  <si>
    <t>Commonwealth Chesapeake</t>
  </si>
  <si>
    <t>55381_G_UNT1</t>
  </si>
  <si>
    <t>55381_G_UNT2</t>
  </si>
  <si>
    <t>55381_G_UNT3</t>
  </si>
  <si>
    <t>55381_G_UNT4</t>
  </si>
  <si>
    <t>55381_G_UNT6</t>
  </si>
  <si>
    <t>UNT6</t>
  </si>
  <si>
    <t>55381_G_UNT7</t>
  </si>
  <si>
    <t>UNT7</t>
  </si>
  <si>
    <t>55381_G_UNT5</t>
  </si>
  <si>
    <t>UNT5</t>
  </si>
  <si>
    <t>Community Solar 1</t>
  </si>
  <si>
    <t>58545_G_1</t>
  </si>
  <si>
    <t>Community Wind North LLC</t>
  </si>
  <si>
    <t>57385_G_34505</t>
  </si>
  <si>
    <t>34505</t>
  </si>
  <si>
    <t>Community Wind South</t>
  </si>
  <si>
    <t>58045_G_GEN1</t>
  </si>
  <si>
    <t>Concord</t>
  </si>
  <si>
    <t>7159_G_4</t>
  </si>
  <si>
    <t>55055</t>
  </si>
  <si>
    <t>7159_G_3</t>
  </si>
  <si>
    <t>7159_G_2</t>
  </si>
  <si>
    <t>7159_G_1</t>
  </si>
  <si>
    <t>Concord Energy</t>
  </si>
  <si>
    <t>57896_G_UNT2</t>
  </si>
  <si>
    <t>Cabarrus</t>
  </si>
  <si>
    <t>37025</t>
  </si>
  <si>
    <t>57896_G_UNT1</t>
  </si>
  <si>
    <t>Concord Farm</t>
  </si>
  <si>
    <t>59818_G_1</t>
  </si>
  <si>
    <t>Concord Solar Farm</t>
  </si>
  <si>
    <t>59768_G_CMLP</t>
  </si>
  <si>
    <t>CMLP</t>
  </si>
  <si>
    <t>Condon Windpower LLC</t>
  </si>
  <si>
    <t>55739_G_GEN2</t>
  </si>
  <si>
    <t>55739_G_GEN1</t>
  </si>
  <si>
    <t>Conemaugh</t>
  </si>
  <si>
    <t>3118_G_D</t>
  </si>
  <si>
    <t>D</t>
  </si>
  <si>
    <t>42063</t>
  </si>
  <si>
    <t>3118_G_A</t>
  </si>
  <si>
    <t>3118_G_B</t>
  </si>
  <si>
    <t>3118_G_C</t>
  </si>
  <si>
    <t>3118_B_2</t>
  </si>
  <si>
    <t>3118_B_1</t>
  </si>
  <si>
    <t>Conemaugh Hydro Plant</t>
  </si>
  <si>
    <t>52173_G_GEN2</t>
  </si>
  <si>
    <t>Westmoreland</t>
  </si>
  <si>
    <t>42129</t>
  </si>
  <si>
    <t>52173_G_GEN1</t>
  </si>
  <si>
    <t>Conesville</t>
  </si>
  <si>
    <t>2840_B_6</t>
  </si>
  <si>
    <t>Coshocton</t>
  </si>
  <si>
    <t>39031</t>
  </si>
  <si>
    <t>2840_B_5</t>
  </si>
  <si>
    <t>2840_B_4</t>
  </si>
  <si>
    <t>LNB + BOOS + OFA</t>
  </si>
  <si>
    <t>Conetoe II Solar, LLC</t>
  </si>
  <si>
    <t>59944_G_CONE1</t>
  </si>
  <si>
    <t>CONE1</t>
  </si>
  <si>
    <t>37065</t>
  </si>
  <si>
    <t>Conetoe Solar</t>
  </si>
  <si>
    <t>60188_G_CON15</t>
  </si>
  <si>
    <t>CON15</t>
  </si>
  <si>
    <t>60228_G_PV1</t>
  </si>
  <si>
    <t>Connecticut Municipal Electric Energy Coop</t>
  </si>
  <si>
    <t>60225_G_PV1</t>
  </si>
  <si>
    <t>CMEEC - Bozrah</t>
  </si>
  <si>
    <t>Connersville</t>
  </si>
  <si>
    <t>1002_G_1</t>
  </si>
  <si>
    <t>Fayette</t>
  </si>
  <si>
    <t>18041</t>
  </si>
  <si>
    <t>1002_G_2</t>
  </si>
  <si>
    <t>Conowingo</t>
  </si>
  <si>
    <t>1574_G_6</t>
  </si>
  <si>
    <t>24025</t>
  </si>
  <si>
    <t>1574_G_11</t>
  </si>
  <si>
    <t>1574_G_10</t>
  </si>
  <si>
    <t>1574_G_1</t>
  </si>
  <si>
    <t>1574_G_3</t>
  </si>
  <si>
    <t>1574_G_2</t>
  </si>
  <si>
    <t>1574_G_5</t>
  </si>
  <si>
    <t>1574_G_7</t>
  </si>
  <si>
    <t>1574_G_8</t>
  </si>
  <si>
    <t>1574_G_9</t>
  </si>
  <si>
    <t>1574_G_4</t>
  </si>
  <si>
    <t>Constantine</t>
  </si>
  <si>
    <t>1760_G_4</t>
  </si>
  <si>
    <t>St Joseph</t>
  </si>
  <si>
    <t>26149</t>
  </si>
  <si>
    <t>1760_G_3</t>
  </si>
  <si>
    <t>1760_G_2</t>
  </si>
  <si>
    <t>1760_G_1</t>
  </si>
  <si>
    <t>Constellation New Energy Inc</t>
  </si>
  <si>
    <t>58029_G_PV1</t>
  </si>
  <si>
    <t>Consumer Products (Camas) LLC</t>
  </si>
  <si>
    <t>57759_B_5PB</t>
  </si>
  <si>
    <t>5PB</t>
  </si>
  <si>
    <t>53011</t>
  </si>
  <si>
    <t>57759_B_4RF</t>
  </si>
  <si>
    <t>4RF</t>
  </si>
  <si>
    <t>57759_B_3PB</t>
  </si>
  <si>
    <t>3PB</t>
  </si>
  <si>
    <t>Control Gorge</t>
  </si>
  <si>
    <t>393_G_1</t>
  </si>
  <si>
    <t>Cooke</t>
  </si>
  <si>
    <t>1700_G_2</t>
  </si>
  <si>
    <t>Iosco</t>
  </si>
  <si>
    <t>26069</t>
  </si>
  <si>
    <t>1700_G_3</t>
  </si>
  <si>
    <t>1700_G_1</t>
  </si>
  <si>
    <t>Coolidge Generation Station</t>
  </si>
  <si>
    <t>56948_G_3</t>
  </si>
  <si>
    <t>56948_G_6</t>
  </si>
  <si>
    <t>56948_G_12</t>
  </si>
  <si>
    <t>56948_G_9</t>
  </si>
  <si>
    <t>56948_G_5</t>
  </si>
  <si>
    <t>56948_G_4</t>
  </si>
  <si>
    <t>56948_G_2</t>
  </si>
  <si>
    <t>56948_G_1</t>
  </si>
  <si>
    <t>56948_G_11</t>
  </si>
  <si>
    <t>56948_G_7</t>
  </si>
  <si>
    <t>56948_G_10</t>
  </si>
  <si>
    <t>56948_G_8</t>
  </si>
  <si>
    <t>Coon Rapids II</t>
  </si>
  <si>
    <t>7847_G_1</t>
  </si>
  <si>
    <t>7847_G_3</t>
  </si>
  <si>
    <t>7847_G_2</t>
  </si>
  <si>
    <t>Cooper</t>
  </si>
  <si>
    <t>1384_B_2</t>
  </si>
  <si>
    <t>21199</t>
  </si>
  <si>
    <t>1384_B_1</t>
  </si>
  <si>
    <t>Cooper Farms VW Project</t>
  </si>
  <si>
    <t>57570_G_WTG</t>
  </si>
  <si>
    <t>39161</t>
  </si>
  <si>
    <t>Cooper Nuclear Station</t>
  </si>
  <si>
    <t>8036_G_1</t>
  </si>
  <si>
    <t>Copco 1</t>
  </si>
  <si>
    <t>294_G_2</t>
  </si>
  <si>
    <t>294_G_1</t>
  </si>
  <si>
    <t>Copco 2</t>
  </si>
  <si>
    <t>295_G_1</t>
  </si>
  <si>
    <t>295_G_2</t>
  </si>
  <si>
    <t>Cope</t>
  </si>
  <si>
    <t>7210_B_COP1</t>
  </si>
  <si>
    <t>COP1</t>
  </si>
  <si>
    <t>Copenhagen Plant</t>
  </si>
  <si>
    <t>10545_G_GEN1</t>
  </si>
  <si>
    <t>10545_G_GEN2</t>
  </si>
  <si>
    <t>10545_G_GEN3</t>
  </si>
  <si>
    <t>Copper</t>
  </si>
  <si>
    <t>9_G_1</t>
  </si>
  <si>
    <t>48141</t>
  </si>
  <si>
    <t>Copper Crossing Solar LLC</t>
  </si>
  <si>
    <t>57318_G_1</t>
  </si>
  <si>
    <t>04007</t>
  </si>
  <si>
    <t>Copper Dam Plant</t>
  </si>
  <si>
    <t>10323_G_TURGO</t>
  </si>
  <si>
    <t>TURGO</t>
  </si>
  <si>
    <t>Hood River</t>
  </si>
  <si>
    <t>41027</t>
  </si>
  <si>
    <t>Copper Mountain Solar 2</t>
  </si>
  <si>
    <t>58017_G_PV04</t>
  </si>
  <si>
    <t>58017_G_PV01</t>
  </si>
  <si>
    <t>58017_G_PV03</t>
  </si>
  <si>
    <t>58017_G_PV02</t>
  </si>
  <si>
    <t>58017_G_PV05</t>
  </si>
  <si>
    <t>Copper Mountain Solar 3</t>
  </si>
  <si>
    <t>58915_G_10</t>
  </si>
  <si>
    <t>58915_G_6</t>
  </si>
  <si>
    <t>58915_G_1</t>
  </si>
  <si>
    <t>58915_G_2</t>
  </si>
  <si>
    <t>58915_G_3</t>
  </si>
  <si>
    <t>58915_G_4</t>
  </si>
  <si>
    <t>58915_G_5</t>
  </si>
  <si>
    <t>58915_G_9</t>
  </si>
  <si>
    <t>58915_G_8</t>
  </si>
  <si>
    <t>58915_G_7</t>
  </si>
  <si>
    <t>Copper Mountain Solar 4, LLC</t>
  </si>
  <si>
    <t>59814_G_PV02</t>
  </si>
  <si>
    <t>59814_G_PV01</t>
  </si>
  <si>
    <t>Coralville GT</t>
  </si>
  <si>
    <t>1079_G_2</t>
  </si>
  <si>
    <t>19103</t>
  </si>
  <si>
    <t>1079_G_1</t>
  </si>
  <si>
    <t>1079_G_3</t>
  </si>
  <si>
    <t>1079_G_4</t>
  </si>
  <si>
    <t>Coram Energy LLC</t>
  </si>
  <si>
    <t>54299_G_GEWE</t>
  </si>
  <si>
    <t>GEWE</t>
  </si>
  <si>
    <t>Coram Energy LLC (ECT)</t>
  </si>
  <si>
    <t>54298_G_GEWE</t>
  </si>
  <si>
    <t>Coram Tehachapi</t>
  </si>
  <si>
    <t>54750_G_VW1</t>
  </si>
  <si>
    <t>VW1</t>
  </si>
  <si>
    <t>Corcoran</t>
  </si>
  <si>
    <t>60450_G_PVCR</t>
  </si>
  <si>
    <t>PVCR</t>
  </si>
  <si>
    <t>Corcoran Solar</t>
  </si>
  <si>
    <t>58374_G_CSCA</t>
  </si>
  <si>
    <t>CSCA</t>
  </si>
  <si>
    <t>Corcoran Solar 2</t>
  </si>
  <si>
    <t>59413_G_C2CA</t>
  </si>
  <si>
    <t>C2CA</t>
  </si>
  <si>
    <t>Corcoran Solar 3</t>
  </si>
  <si>
    <t>59900_G_C3CA</t>
  </si>
  <si>
    <t>C3CA</t>
  </si>
  <si>
    <t>Cordell Hull</t>
  </si>
  <si>
    <t>3423_G_2</t>
  </si>
  <si>
    <t>Smith</t>
  </si>
  <si>
    <t>47159</t>
  </si>
  <si>
    <t>3423_G_3</t>
  </si>
  <si>
    <t>3423_G_1</t>
  </si>
  <si>
    <t>Cordova Energy</t>
  </si>
  <si>
    <t>55188_G_PT11</t>
  </si>
  <si>
    <t>PT11</t>
  </si>
  <si>
    <t>Rock Island</t>
  </si>
  <si>
    <t>17161</t>
  </si>
  <si>
    <t>55188_G_PT31</t>
  </si>
  <si>
    <t>PT31</t>
  </si>
  <si>
    <t>55188_G_PT21</t>
  </si>
  <si>
    <t>PT21</t>
  </si>
  <si>
    <t>Cornelius Delivery No 1</t>
  </si>
  <si>
    <t>56546_G_1</t>
  </si>
  <si>
    <t>Mecklenburg</t>
  </si>
  <si>
    <t>37119</t>
  </si>
  <si>
    <t>Cornell</t>
  </si>
  <si>
    <t>6086_G_4</t>
  </si>
  <si>
    <t>6086_G_2</t>
  </si>
  <si>
    <t>6086_G_1</t>
  </si>
  <si>
    <t>6086_G_3</t>
  </si>
  <si>
    <t>Cornell Geneva Solar Farm</t>
  </si>
  <si>
    <t>60150_G_ARGOS</t>
  </si>
  <si>
    <t>ARGOS</t>
  </si>
  <si>
    <t>36069</t>
  </si>
  <si>
    <t>Cornell Snyder Road Solar Array</t>
  </si>
  <si>
    <t>59470_G_CSR1</t>
  </si>
  <si>
    <t>CSR1</t>
  </si>
  <si>
    <t>Cornell University Central Heat</t>
  </si>
  <si>
    <t>50368_G_TG2</t>
  </si>
  <si>
    <t>50368_G_EDG2</t>
  </si>
  <si>
    <t>EDG2</t>
  </si>
  <si>
    <t>50368_G_CT1</t>
  </si>
  <si>
    <t>50368_G_CT2</t>
  </si>
  <si>
    <t>50368_G_EDG1</t>
  </si>
  <si>
    <t>EDG1</t>
  </si>
  <si>
    <t>50368_G_TG1</t>
  </si>
  <si>
    <t>Cornerstone Power Holmdel LLC</t>
  </si>
  <si>
    <t>58536_G_1</t>
  </si>
  <si>
    <t>Cornerstone Power Vineland I LLC</t>
  </si>
  <si>
    <t>58512_G_PV1</t>
  </si>
  <si>
    <t>Corning</t>
  </si>
  <si>
    <t>1134_G_7</t>
  </si>
  <si>
    <t>1134_G_6</t>
  </si>
  <si>
    <t>1134_G_5</t>
  </si>
  <si>
    <t>Cornwall Solar Center, LLC</t>
  </si>
  <si>
    <t>59663_G_CSC1</t>
  </si>
  <si>
    <t>CSC1</t>
  </si>
  <si>
    <t>Corona</t>
  </si>
  <si>
    <t>480_G_1</t>
  </si>
  <si>
    <t>10635_G_GEN1</t>
  </si>
  <si>
    <t>Corona Energy Partners, Ltd</t>
  </si>
  <si>
    <t>Coronado</t>
  </si>
  <si>
    <t>6177_B_U2B</t>
  </si>
  <si>
    <t>U2B</t>
  </si>
  <si>
    <t>Apache</t>
  </si>
  <si>
    <t>04001</t>
  </si>
  <si>
    <t>6177_B_U1B</t>
  </si>
  <si>
    <t>U1B</t>
  </si>
  <si>
    <t>Coronal Lost Hills</t>
  </si>
  <si>
    <t>59638_G_CLH</t>
  </si>
  <si>
    <t>CLH</t>
  </si>
  <si>
    <t>Coronus Adelanto West 1</t>
  </si>
  <si>
    <t>59536_G_AWI</t>
  </si>
  <si>
    <t>AWI</t>
  </si>
  <si>
    <t>Coronus Adelanto West 2</t>
  </si>
  <si>
    <t>59537_G_AW2</t>
  </si>
  <si>
    <t>AW2</t>
  </si>
  <si>
    <t>Corpus Christi</t>
  </si>
  <si>
    <t>50475_G_GEN1</t>
  </si>
  <si>
    <t>Corpus Christi Energy Center</t>
  </si>
  <si>
    <t>55206_G_CT2</t>
  </si>
  <si>
    <t>55206_G_CT1</t>
  </si>
  <si>
    <t>55206_G_ST1</t>
  </si>
  <si>
    <t>Cos Cob</t>
  </si>
  <si>
    <t>542_G_un14</t>
  </si>
  <si>
    <t>un14</t>
  </si>
  <si>
    <t>542_G_UN13</t>
  </si>
  <si>
    <t>UN13</t>
  </si>
  <si>
    <t>542_G_UN12</t>
  </si>
  <si>
    <t>UN12</t>
  </si>
  <si>
    <t>542_G_UN11</t>
  </si>
  <si>
    <t>UN11</t>
  </si>
  <si>
    <t>542_G_UN10</t>
  </si>
  <si>
    <t>CoServ Solar Station</t>
  </si>
  <si>
    <t>60427_G_CSS1</t>
  </si>
  <si>
    <t>CSS1</t>
  </si>
  <si>
    <t>Denton</t>
  </si>
  <si>
    <t>48121</t>
  </si>
  <si>
    <t>Cosgrove Intake and Power Station</t>
  </si>
  <si>
    <t>10825_G_UNI1</t>
  </si>
  <si>
    <t>UNI1</t>
  </si>
  <si>
    <t>10825_G_UNI2</t>
  </si>
  <si>
    <t>UNI2</t>
  </si>
  <si>
    <t>PB</t>
  </si>
  <si>
    <t>1RB</t>
  </si>
  <si>
    <t>Coso Energy Developers</t>
  </si>
  <si>
    <t>10875_G_GEN9</t>
  </si>
  <si>
    <t>10875_G_GEN8</t>
  </si>
  <si>
    <t>10875_G_GEN7</t>
  </si>
  <si>
    <t>Coso Finance Partners</t>
  </si>
  <si>
    <t>10873_G_GEN2</t>
  </si>
  <si>
    <t>10873_G_GEN3</t>
  </si>
  <si>
    <t>10873_G_GEN1</t>
  </si>
  <si>
    <t>Coso Power Developers</t>
  </si>
  <si>
    <t>10874_G_GEN6</t>
  </si>
  <si>
    <t>10874_G_GEN5</t>
  </si>
  <si>
    <t>10874_G_GEN4</t>
  </si>
  <si>
    <t>Cosumnes</t>
  </si>
  <si>
    <t>55970_G_1</t>
  </si>
  <si>
    <t>55970_G_3</t>
  </si>
  <si>
    <t>55970_G_2</t>
  </si>
  <si>
    <t>Cottage Street Solar Facility</t>
  </si>
  <si>
    <t>58568_G_PV-3</t>
  </si>
  <si>
    <t>Cotton Center Solar</t>
  </si>
  <si>
    <t>57561_G_PV1</t>
  </si>
  <si>
    <t>Cotton Plains Wind Farm</t>
  </si>
  <si>
    <t>60210_G_CPWF</t>
  </si>
  <si>
    <t>CPWF</t>
  </si>
  <si>
    <t>48153</t>
  </si>
  <si>
    <t>Cottonwood</t>
  </si>
  <si>
    <t>394_G_1</t>
  </si>
  <si>
    <t>394_G_2</t>
  </si>
  <si>
    <t>Cottonwood Energy Project</t>
  </si>
  <si>
    <t>55358_G_CT3</t>
  </si>
  <si>
    <t>Newton</t>
  </si>
  <si>
    <t>48351</t>
  </si>
  <si>
    <t>55358_G_ST4</t>
  </si>
  <si>
    <t>55358_G_CT1</t>
  </si>
  <si>
    <t>55358_G_ST3</t>
  </si>
  <si>
    <t>55358_G_ST2</t>
  </si>
  <si>
    <t>55358_G_CT2</t>
  </si>
  <si>
    <t>55358_G_CT4</t>
  </si>
  <si>
    <t>55358_G_ST1</t>
  </si>
  <si>
    <t>Cougar</t>
  </si>
  <si>
    <t>3076_G_1</t>
  </si>
  <si>
    <t>Lane</t>
  </si>
  <si>
    <t>41039</t>
  </si>
  <si>
    <t>3076_G_2</t>
  </si>
  <si>
    <t>Coughlin Power Station</t>
  </si>
  <si>
    <t>1396_G_6</t>
  </si>
  <si>
    <t>Evangeline</t>
  </si>
  <si>
    <t>22039</t>
  </si>
  <si>
    <t>1396_G_7</t>
  </si>
  <si>
    <t>1396_G_U7CT</t>
  </si>
  <si>
    <t>U7CT</t>
  </si>
  <si>
    <t>1396_G_U72</t>
  </si>
  <si>
    <t>U72</t>
  </si>
  <si>
    <t>1396_G_U6CT</t>
  </si>
  <si>
    <t>U6CT</t>
  </si>
  <si>
    <t>County Home Solar Center, LLC</t>
  </si>
  <si>
    <t>60199_G_CHSC1</t>
  </si>
  <si>
    <t>CHSC1</t>
  </si>
  <si>
    <t>Countyside Genco LLC</t>
  </si>
  <si>
    <t>55773_G_CS9</t>
  </si>
  <si>
    <t>CS9</t>
  </si>
  <si>
    <t>17097</t>
  </si>
  <si>
    <t>55773_G_CS10</t>
  </si>
  <si>
    <t>CS10</t>
  </si>
  <si>
    <t>55773_G_CS8</t>
  </si>
  <si>
    <t>CS8</t>
  </si>
  <si>
    <t>55773_G_CS7</t>
  </si>
  <si>
    <t>CS7</t>
  </si>
  <si>
    <t>Courtenay Wind Farm</t>
  </si>
  <si>
    <t>58658_G_1</t>
  </si>
  <si>
    <t>Stutsman</t>
  </si>
  <si>
    <t>38093</t>
  </si>
  <si>
    <t>Covanta Alexandria/Arlington Energy</t>
  </si>
  <si>
    <t>50663_B_B300</t>
  </si>
  <si>
    <t>B300</t>
  </si>
  <si>
    <t>Alexandria City</t>
  </si>
  <si>
    <t>51510</t>
  </si>
  <si>
    <t>50663_B_B200</t>
  </si>
  <si>
    <t>B200</t>
  </si>
  <si>
    <t>50663_B_B100</t>
  </si>
  <si>
    <t>B100</t>
  </si>
  <si>
    <t>Covanta Babylon Inc</t>
  </si>
  <si>
    <t>50649_B_1</t>
  </si>
  <si>
    <t>50649_B_2</t>
  </si>
  <si>
    <t>Covanta Bristol Energy</t>
  </si>
  <si>
    <t>50648_B_UNIT2</t>
  </si>
  <si>
    <t>50648_B_UNIT1</t>
  </si>
  <si>
    <t>Covanta Delano Energy</t>
  </si>
  <si>
    <t>10840_B_U2</t>
  </si>
  <si>
    <t>10840_B_U1</t>
  </si>
  <si>
    <t>Covanta Delaware Valley</t>
  </si>
  <si>
    <t>10746_B_BLR6</t>
  </si>
  <si>
    <t>10746_B_BLR1</t>
  </si>
  <si>
    <t>10746_B_BLR2</t>
  </si>
  <si>
    <t>10746_B_BLR3</t>
  </si>
  <si>
    <t>10746_B_BLR4</t>
  </si>
  <si>
    <t>10746_B_BLR5</t>
  </si>
  <si>
    <t>Covanta Essex Company</t>
  </si>
  <si>
    <t>10643_B_1</t>
  </si>
  <si>
    <t>34013</t>
  </si>
  <si>
    <t>10643_B_2</t>
  </si>
  <si>
    <t>10643_B_3</t>
  </si>
  <si>
    <t>Covanta Fairfax Energy</t>
  </si>
  <si>
    <t>50658_B_1</t>
  </si>
  <si>
    <t>50658_B_2</t>
  </si>
  <si>
    <t>50658_B_3</t>
  </si>
  <si>
    <t>50658_B_4</t>
  </si>
  <si>
    <t>Covanta Haverhill</t>
  </si>
  <si>
    <t>50661_B_B</t>
  </si>
  <si>
    <t>50661_B_A</t>
  </si>
  <si>
    <t>Covanta Hempstead</t>
  </si>
  <si>
    <t>10642_B_1</t>
  </si>
  <si>
    <t>10642_B_3</t>
  </si>
  <si>
    <t>10642_B_2</t>
  </si>
  <si>
    <t>Covanta Hennepin Energy</t>
  </si>
  <si>
    <t>10013_B_1</t>
  </si>
  <si>
    <t>Hennepin</t>
  </si>
  <si>
    <t>27053</t>
  </si>
  <si>
    <t>AA</t>
  </si>
  <si>
    <t>10013_B_2</t>
  </si>
  <si>
    <t>Covanta Indianapolis Energy</t>
  </si>
  <si>
    <t>50647_G_GEN1</t>
  </si>
  <si>
    <t>Covanta Lake County Energy</t>
  </si>
  <si>
    <t>50629_B_2</t>
  </si>
  <si>
    <t>12069</t>
  </si>
  <si>
    <t>50629_B_1</t>
  </si>
  <si>
    <t>Covanta Marion Inc</t>
  </si>
  <si>
    <t>50630_B_BLR1</t>
  </si>
  <si>
    <t>50630_B_BLR2</t>
  </si>
  <si>
    <t>Covanta Mendota</t>
  </si>
  <si>
    <t>10837_B_B1</t>
  </si>
  <si>
    <t>50472_B_BLR3</t>
  </si>
  <si>
    <t>Niagara</t>
  </si>
  <si>
    <t>36063</t>
  </si>
  <si>
    <t>50472_B_BLR4</t>
  </si>
  <si>
    <t>50472_B_BLR1</t>
  </si>
  <si>
    <t>Covanta Plymouth Renewable Energy</t>
  </si>
  <si>
    <t>54625_B_1</t>
  </si>
  <si>
    <t>54625_B_2</t>
  </si>
  <si>
    <t>Covanta Southeastern Connecticut Company</t>
  </si>
  <si>
    <t>10646_B_BLR2</t>
  </si>
  <si>
    <t>10646_B_BLR1</t>
  </si>
  <si>
    <t>Covanta Stanislaus Energy</t>
  </si>
  <si>
    <t>50632_B_2</t>
  </si>
  <si>
    <t>AA + NH3</t>
  </si>
  <si>
    <t>50632_B_1</t>
  </si>
  <si>
    <t>Tulsa</t>
  </si>
  <si>
    <t>40143</t>
  </si>
  <si>
    <t>Covanta Warren Energy</t>
  </si>
  <si>
    <t>10012_B_1</t>
  </si>
  <si>
    <t>10012_B_2</t>
  </si>
  <si>
    <t>Cove Hydroelectric</t>
  </si>
  <si>
    <t>10707_G_GEN1</t>
  </si>
  <si>
    <t>Covel Gardens Gas Recovery</t>
  </si>
  <si>
    <t>56864_G_2</t>
  </si>
  <si>
    <t>56864_G_3</t>
  </si>
  <si>
    <t>56864_G_4</t>
  </si>
  <si>
    <t>56864_G_1</t>
  </si>
  <si>
    <t>56864_G_6</t>
  </si>
  <si>
    <t>56864_G_5</t>
  </si>
  <si>
    <t>Coventry Photovoltaic, LLC</t>
  </si>
  <si>
    <t>60411_G_COVEN</t>
  </si>
  <si>
    <t>COVEN</t>
  </si>
  <si>
    <t>Covington Facility</t>
  </si>
  <si>
    <t>50900_B_1RB</t>
  </si>
  <si>
    <t>Covington City</t>
  </si>
  <si>
    <t>51580</t>
  </si>
  <si>
    <t>50900_B_9PB</t>
  </si>
  <si>
    <t>9PB</t>
  </si>
  <si>
    <t>50900_B_6PB</t>
  </si>
  <si>
    <t>50900_B_2RB</t>
  </si>
  <si>
    <t>50900_B_11PB</t>
  </si>
  <si>
    <t>11PB</t>
  </si>
  <si>
    <t>50900_B_10PB</t>
  </si>
  <si>
    <t>10PB</t>
  </si>
  <si>
    <t>50900_B_1PB</t>
  </si>
  <si>
    <t>56536_G_1</t>
  </si>
  <si>
    <t>29005</t>
  </si>
  <si>
    <t>Cow Branch</t>
  </si>
  <si>
    <t>Cowans Ford</t>
  </si>
  <si>
    <t>2722_G_3</t>
  </si>
  <si>
    <t>37109</t>
  </si>
  <si>
    <t>2722_G_4</t>
  </si>
  <si>
    <t>2722_G_1</t>
  </si>
  <si>
    <t>2722_G_2</t>
  </si>
  <si>
    <t>Cowiche</t>
  </si>
  <si>
    <t>50423_G_983</t>
  </si>
  <si>
    <t>983</t>
  </si>
  <si>
    <t>Yakima</t>
  </si>
  <si>
    <t>53077</t>
  </si>
  <si>
    <t>Cowlitz Falls</t>
  </si>
  <si>
    <t>7427_G_U#1</t>
  </si>
  <si>
    <t>U#1</t>
  </si>
  <si>
    <t>7427_G_U#2</t>
  </si>
  <si>
    <t>U#2</t>
  </si>
  <si>
    <t>Cox Waste to Energy</t>
  </si>
  <si>
    <t>54850_G_01</t>
  </si>
  <si>
    <t>21217</t>
  </si>
  <si>
    <t>54850_G_02</t>
  </si>
  <si>
    <t>Coyote</t>
  </si>
  <si>
    <t>8222_B_B1</t>
  </si>
  <si>
    <t>Coyote Creek</t>
  </si>
  <si>
    <t>483_G_1</t>
  </si>
  <si>
    <t>Coyote Springs</t>
  </si>
  <si>
    <t>7350_G_1</t>
  </si>
  <si>
    <t>7350_G_2</t>
  </si>
  <si>
    <t>DLNB + H2O + LNB + NH3</t>
  </si>
  <si>
    <t>Coyote Springs II</t>
  </si>
  <si>
    <t>7931_G_1</t>
  </si>
  <si>
    <t>7931_G_2</t>
  </si>
  <si>
    <t>CP Bloom Wind LLC</t>
  </si>
  <si>
    <t>59888_G_GEN</t>
  </si>
  <si>
    <t>20057</t>
  </si>
  <si>
    <t>1552_G_GT1</t>
  </si>
  <si>
    <t>24005</t>
  </si>
  <si>
    <t>CPI USA NC Roxboro</t>
  </si>
  <si>
    <t>10379_B_1A</t>
  </si>
  <si>
    <t>37145</t>
  </si>
  <si>
    <t>10379_B_1C</t>
  </si>
  <si>
    <t>10379_B_1B</t>
  </si>
  <si>
    <t>CPI USA NC Southport</t>
  </si>
  <si>
    <t>10378_B_2C</t>
  </si>
  <si>
    <t>10378_B_2A</t>
  </si>
  <si>
    <t>10378_B_1A</t>
  </si>
  <si>
    <t>10378_B_2B</t>
  </si>
  <si>
    <t>10378_B_1B</t>
  </si>
  <si>
    <t>10378_B_1C</t>
  </si>
  <si>
    <t>CPS 1</t>
  </si>
  <si>
    <t>60472_G_CPS1</t>
  </si>
  <si>
    <t>CPS1</t>
  </si>
  <si>
    <t>CPV St Charles Energy Center</t>
  </si>
  <si>
    <t>56846_G_STGEN</t>
  </si>
  <si>
    <t>STGEN</t>
  </si>
  <si>
    <t>24017</t>
  </si>
  <si>
    <t>LNB + NH3</t>
  </si>
  <si>
    <t>Charles</t>
  </si>
  <si>
    <t>56846_G_GTG2</t>
  </si>
  <si>
    <t>56846_G_GTG1</t>
  </si>
  <si>
    <t>CPV Valley Energy Center</t>
  </si>
  <si>
    <t>56940_G_CTG2</t>
  </si>
  <si>
    <t>56940_G_STG</t>
  </si>
  <si>
    <t>56940_G_CTG1</t>
  </si>
  <si>
    <t>56537_G_1</t>
  </si>
  <si>
    <t>Nodaway</t>
  </si>
  <si>
    <t>29147</t>
  </si>
  <si>
    <t>Conception</t>
  </si>
  <si>
    <t>Crafton Hills College Solar Farm</t>
  </si>
  <si>
    <t>58170_G_GEN1</t>
  </si>
  <si>
    <t>Craig (CO)</t>
  </si>
  <si>
    <t>6021_B_C3</t>
  </si>
  <si>
    <t>Moffat</t>
  </si>
  <si>
    <t>08081</t>
  </si>
  <si>
    <t>6021_B_C2</t>
  </si>
  <si>
    <t>6021_B_C1</t>
  </si>
  <si>
    <t>Cranbury</t>
  </si>
  <si>
    <t>59446_G_CRANB</t>
  </si>
  <si>
    <t>CRANB</t>
  </si>
  <si>
    <t>Crane Creek Wind Energy Center</t>
  </si>
  <si>
    <t>56831_G_1</t>
  </si>
  <si>
    <t>Crane Solar Facility</t>
  </si>
  <si>
    <t>60435_G_XXXXX</t>
  </si>
  <si>
    <t>18101</t>
  </si>
  <si>
    <t>Craven County Wood Energy LP</t>
  </si>
  <si>
    <t>10525_B_4A</t>
  </si>
  <si>
    <t>Crawfordsville Power Plant</t>
  </si>
  <si>
    <t>1024_B_6</t>
  </si>
  <si>
    <t>18107</t>
  </si>
  <si>
    <t>1024_B_5</t>
  </si>
  <si>
    <t>1024_G_D1</t>
  </si>
  <si>
    <t>Crayola Solar Project</t>
  </si>
  <si>
    <t>57216_G_2</t>
  </si>
  <si>
    <t>57216_G_3</t>
  </si>
  <si>
    <t>57216_G_1</t>
  </si>
  <si>
    <t>Creed Energy Center</t>
  </si>
  <si>
    <t>55625_G_CT1</t>
  </si>
  <si>
    <t>Crescent</t>
  </si>
  <si>
    <t>2685_G_4</t>
  </si>
  <si>
    <t>2685_G_3</t>
  </si>
  <si>
    <t>2685_G_2</t>
  </si>
  <si>
    <t>2685_G_1</t>
  </si>
  <si>
    <t>Crescent Dunes Solar Energy</t>
  </si>
  <si>
    <t>57275_G_TSE-1</t>
  </si>
  <si>
    <t>TSE-1</t>
  </si>
  <si>
    <t>Solar Thermal</t>
  </si>
  <si>
    <t>Nye</t>
  </si>
  <si>
    <t>32023</t>
  </si>
  <si>
    <t>Crescent Ridge</t>
  </si>
  <si>
    <t>56297_G_1</t>
  </si>
  <si>
    <t>Cresta</t>
  </si>
  <si>
    <t>231_G_1</t>
  </si>
  <si>
    <t>231_G_2</t>
  </si>
  <si>
    <t>Crestwood Dothan</t>
  </si>
  <si>
    <t>54985_G_GEN1</t>
  </si>
  <si>
    <t>Houston</t>
  </si>
  <si>
    <t>01069</t>
  </si>
  <si>
    <t>54985_G_GEN2</t>
  </si>
  <si>
    <t>54985_G_GEN3</t>
  </si>
  <si>
    <t>54985_G_GEN5</t>
  </si>
  <si>
    <t>54985_G_GEN7</t>
  </si>
  <si>
    <t>54985_G_GEN8</t>
  </si>
  <si>
    <t>54985_G_GEN9</t>
  </si>
  <si>
    <t>Crestwood Solar Center LLC</t>
  </si>
  <si>
    <t>59914_G_CREST</t>
  </si>
  <si>
    <t>CREST</t>
  </si>
  <si>
    <t>Creswell Alligood Solar, LLC</t>
  </si>
  <si>
    <t>59548_G_CRES1</t>
  </si>
  <si>
    <t>CRES1</t>
  </si>
  <si>
    <t>37187</t>
  </si>
  <si>
    <t>Crete</t>
  </si>
  <si>
    <t>2231_G_7</t>
  </si>
  <si>
    <t>31151</t>
  </si>
  <si>
    <t>Crete Energy Venture LLC</t>
  </si>
  <si>
    <t>55253_G_GT3</t>
  </si>
  <si>
    <t>55253_G_GT4</t>
  </si>
  <si>
    <t>55253_G_GT2</t>
  </si>
  <si>
    <t>55253_G_GT1</t>
  </si>
  <si>
    <t>Crisfield</t>
  </si>
  <si>
    <t>1563_G_CRS4</t>
  </si>
  <si>
    <t>CRS4</t>
  </si>
  <si>
    <t>24039</t>
  </si>
  <si>
    <t>1563_G_CRS3</t>
  </si>
  <si>
    <t>CRS3</t>
  </si>
  <si>
    <t>1563_G_CRS2</t>
  </si>
  <si>
    <t>CRS2</t>
  </si>
  <si>
    <t>1563_G_CRIS</t>
  </si>
  <si>
    <t>CRIS</t>
  </si>
  <si>
    <t>Crisp Plant</t>
  </si>
  <si>
    <t>753_G_GT1</t>
  </si>
  <si>
    <t>13321</t>
  </si>
  <si>
    <t>753_B_ST</t>
  </si>
  <si>
    <t>Crist</t>
  </si>
  <si>
    <t>641_B_7</t>
  </si>
  <si>
    <t>12033</t>
  </si>
  <si>
    <t>641_B_6</t>
  </si>
  <si>
    <t>641_B_5</t>
  </si>
  <si>
    <t>641_B_4</t>
  </si>
  <si>
    <t>57300_G_1</t>
  </si>
  <si>
    <t>24023</t>
  </si>
  <si>
    <t>Criterion</t>
  </si>
  <si>
    <t>Crockett Cogen Project</t>
  </si>
  <si>
    <t>55084_G_GE1</t>
  </si>
  <si>
    <t>Crockett Farm</t>
  </si>
  <si>
    <t>59561_G_PV1</t>
  </si>
  <si>
    <t>Croda Atlas Point CHP</t>
  </si>
  <si>
    <t>59783_G_91198</t>
  </si>
  <si>
    <t>91198</t>
  </si>
  <si>
    <t>59783_G_91197</t>
  </si>
  <si>
    <t>91197</t>
  </si>
  <si>
    <t>Crofton Bluffs Wind LLC</t>
  </si>
  <si>
    <t>57278_G_CWET1</t>
  </si>
  <si>
    <t>CWET1</t>
  </si>
  <si>
    <t>Knox</t>
  </si>
  <si>
    <t>31107</t>
  </si>
  <si>
    <t>Cross</t>
  </si>
  <si>
    <t>130_B_3</t>
  </si>
  <si>
    <t>130_B_4</t>
  </si>
  <si>
    <t>130_B_1</t>
  </si>
  <si>
    <t>130_B_2</t>
  </si>
  <si>
    <t>Cross Winds Energy Park</t>
  </si>
  <si>
    <t>58830_G_CWEP</t>
  </si>
  <si>
    <t>CWEP</t>
  </si>
  <si>
    <t>Crossroads Energy Center</t>
  </si>
  <si>
    <t>55395_G_CT01</t>
  </si>
  <si>
    <t>Coahoma</t>
  </si>
  <si>
    <t>28027</t>
  </si>
  <si>
    <t>55395_G_CT03</t>
  </si>
  <si>
    <t>55395_G_CT02</t>
  </si>
  <si>
    <t>55395_G_CT04</t>
  </si>
  <si>
    <t>Crossroads Wind Farm</t>
  </si>
  <si>
    <t>57332_G_1-98</t>
  </si>
  <si>
    <t>1-98</t>
  </si>
  <si>
    <t>Dewey</t>
  </si>
  <si>
    <t>40043</t>
  </si>
  <si>
    <t>Crosswind Energy Project</t>
  </si>
  <si>
    <t>56859_G_1</t>
  </si>
  <si>
    <t>Palo Alto</t>
  </si>
  <si>
    <t>19147</t>
  </si>
  <si>
    <t>Croswell</t>
  </si>
  <si>
    <t>7497_G_3</t>
  </si>
  <si>
    <t>26151</t>
  </si>
  <si>
    <t>Sanilac</t>
  </si>
  <si>
    <t>7497_G_1</t>
  </si>
  <si>
    <t>7497_G_5</t>
  </si>
  <si>
    <t>7497_G_4</t>
  </si>
  <si>
    <t>7497_G_2</t>
  </si>
  <si>
    <t>Crotched Mountain Rehabilitation Center</t>
  </si>
  <si>
    <t>54515_G_GEN1</t>
  </si>
  <si>
    <t>54515_G_GEN3</t>
  </si>
  <si>
    <t>54515_G_GEN2</t>
  </si>
  <si>
    <t>Croton</t>
  </si>
  <si>
    <t>1701_G_3</t>
  </si>
  <si>
    <t>Newaygo</t>
  </si>
  <si>
    <t>26123</t>
  </si>
  <si>
    <t>1701_G_4</t>
  </si>
  <si>
    <t>1701_G_1</t>
  </si>
  <si>
    <t>1701_G_2</t>
  </si>
  <si>
    <t>Crown Cooling Facility</t>
  </si>
  <si>
    <t>58527_G_1</t>
  </si>
  <si>
    <t>Croydon CT Generating Station</t>
  </si>
  <si>
    <t>8012_G_31</t>
  </si>
  <si>
    <t>Bucks</t>
  </si>
  <si>
    <t>42017</t>
  </si>
  <si>
    <t>8012_G_32</t>
  </si>
  <si>
    <t>8012_G_41</t>
  </si>
  <si>
    <t>8012_G_12</t>
  </si>
  <si>
    <t>8012_G_22</t>
  </si>
  <si>
    <t>8012_G_21</t>
  </si>
  <si>
    <t>8012_G_42</t>
  </si>
  <si>
    <t>8012_G_11</t>
  </si>
  <si>
    <t>Crystal</t>
  </si>
  <si>
    <t>6159_G_1</t>
  </si>
  <si>
    <t>08085</t>
  </si>
  <si>
    <t>Crystal Falls</t>
  </si>
  <si>
    <t>1821_G_3</t>
  </si>
  <si>
    <t>26071</t>
  </si>
  <si>
    <t>1821_G_1</t>
  </si>
  <si>
    <t>1821_G_2</t>
  </si>
  <si>
    <t>Crystal Lake 3 LLC</t>
  </si>
  <si>
    <t>57468_G_GE1.5</t>
  </si>
  <si>
    <t>GE1.5</t>
  </si>
  <si>
    <t>19189</t>
  </si>
  <si>
    <t>Crystal Mountain</t>
  </si>
  <si>
    <t>3853_G_1</t>
  </si>
  <si>
    <t>Crystal River</t>
  </si>
  <si>
    <t>628_B_4</t>
  </si>
  <si>
    <t>628_B_5</t>
  </si>
  <si>
    <t>Crystal Springs</t>
  </si>
  <si>
    <t>10806_G_GEN1</t>
  </si>
  <si>
    <t>CS Murphy Point, LLC</t>
  </si>
  <si>
    <t>57687_G_1</t>
  </si>
  <si>
    <t>37039</t>
  </si>
  <si>
    <t>CSD 2 - Heritage High</t>
  </si>
  <si>
    <t>59130_G_57449</t>
  </si>
  <si>
    <t>CSD 2- Freedom High</t>
  </si>
  <si>
    <t>59129_G_57449</t>
  </si>
  <si>
    <t>CSL Gas Recovery</t>
  </si>
  <si>
    <t>50572_G_GEN3</t>
  </si>
  <si>
    <t>12011</t>
  </si>
  <si>
    <t>50572_G_GEN1</t>
  </si>
  <si>
    <t>50572_G_GEN4</t>
  </si>
  <si>
    <t>50572_G_GEN2</t>
  </si>
  <si>
    <t>CSU East Bay</t>
  </si>
  <si>
    <t>57042_G_1</t>
  </si>
  <si>
    <t>CSU Fresno Solar Project</t>
  </si>
  <si>
    <t>56813_G_2</t>
  </si>
  <si>
    <t>56813_G_1</t>
  </si>
  <si>
    <t>63</t>
  </si>
  <si>
    <t>64</t>
  </si>
  <si>
    <t>65</t>
  </si>
  <si>
    <t>67</t>
  </si>
  <si>
    <t>CSU Pueblo</t>
  </si>
  <si>
    <t>58481_G_CSU1</t>
  </si>
  <si>
    <t>CSU1</t>
  </si>
  <si>
    <t>CSUCI Site Authority</t>
  </si>
  <si>
    <t>50851_G_GEN2</t>
  </si>
  <si>
    <t>Ventura</t>
  </si>
  <si>
    <t>06111</t>
  </si>
  <si>
    <t>50851_G_GEN1</t>
  </si>
  <si>
    <t>58169_G_1</t>
  </si>
  <si>
    <t>58169_G_PS4</t>
  </si>
  <si>
    <t>PS4</t>
  </si>
  <si>
    <t>58169_G_KHS</t>
  </si>
  <si>
    <t>KHS</t>
  </si>
  <si>
    <t>58169_G_CPAC</t>
  </si>
  <si>
    <t>CPAC</t>
  </si>
  <si>
    <t>CT Resource Rec Authority Facility</t>
  </si>
  <si>
    <t>54945_B_11</t>
  </si>
  <si>
    <t>54945_B_12</t>
  </si>
  <si>
    <t>54945_B_13</t>
  </si>
  <si>
    <t>CTV Power Purchase Contract Trust</t>
  </si>
  <si>
    <t>54300_G_GEWE</t>
  </si>
  <si>
    <t>CU Solar Plant</t>
  </si>
  <si>
    <t>58386_G_CU</t>
  </si>
  <si>
    <t>CU</t>
  </si>
  <si>
    <t>39057</t>
  </si>
  <si>
    <t>Culbertson Generation Station</t>
  </si>
  <si>
    <t>56606_G_01</t>
  </si>
  <si>
    <t>30085</t>
  </si>
  <si>
    <t>Roosevelt</t>
  </si>
  <si>
    <t>Cumberland (NJ)</t>
  </si>
  <si>
    <t>5083_G_CUMB</t>
  </si>
  <si>
    <t>CUMB</t>
  </si>
  <si>
    <t>5083_G_CUMB2</t>
  </si>
  <si>
    <t>CUMB2</t>
  </si>
  <si>
    <t>Cumberland (TN)</t>
  </si>
  <si>
    <t>3399_B_2</t>
  </si>
  <si>
    <t>Stewart</t>
  </si>
  <si>
    <t>47161</t>
  </si>
  <si>
    <t>3399_B_1</t>
  </si>
  <si>
    <t>Cumberland (WI)</t>
  </si>
  <si>
    <t>4112_G_8</t>
  </si>
  <si>
    <t>4112_G_4</t>
  </si>
  <si>
    <t>4112_G_1</t>
  </si>
  <si>
    <t>4112_G_6</t>
  </si>
  <si>
    <t>4112_G_7</t>
  </si>
  <si>
    <t>4112_G_2</t>
  </si>
  <si>
    <t>4112_G_3</t>
  </si>
  <si>
    <t>4112_G_5</t>
  </si>
  <si>
    <t>Cumberland County PA LFG Recovery</t>
  </si>
  <si>
    <t>56887_G_GEN 1</t>
  </si>
  <si>
    <t>56887_G_GEN 4</t>
  </si>
  <si>
    <t>GEN 4</t>
  </si>
  <si>
    <t>56887_G_GEN 2</t>
  </si>
  <si>
    <t>56887_G_GEN 3</t>
  </si>
  <si>
    <t>Cumberland County Solid Waste Complex</t>
  </si>
  <si>
    <t>56884_G_GEN 2</t>
  </si>
  <si>
    <t>56884_G_GEN1</t>
  </si>
  <si>
    <t>56884_G_GEN 3</t>
  </si>
  <si>
    <t>Cumberland Rose</t>
  </si>
  <si>
    <t>58456_G_1</t>
  </si>
  <si>
    <t>Cummins, Inc</t>
  </si>
  <si>
    <t>60453_G_CUMM</t>
  </si>
  <si>
    <t>CUMM</t>
  </si>
  <si>
    <t>Cunningham</t>
  </si>
  <si>
    <t>2454_G_4</t>
  </si>
  <si>
    <t>35025</t>
  </si>
  <si>
    <t>2454_G_3</t>
  </si>
  <si>
    <t>2454_B_122B</t>
  </si>
  <si>
    <t>122B</t>
  </si>
  <si>
    <t>Currant Creek</t>
  </si>
  <si>
    <t>56102_G_CT1A</t>
  </si>
  <si>
    <t>Juab</t>
  </si>
  <si>
    <t>49023</t>
  </si>
  <si>
    <t>56102_G_ST1</t>
  </si>
  <si>
    <t>56102_G_CT1B</t>
  </si>
  <si>
    <t>Currin Solar, LLC</t>
  </si>
  <si>
    <t>60403_G_CSPV</t>
  </si>
  <si>
    <t>Curtis</t>
  </si>
  <si>
    <t>2232_G_4</t>
  </si>
  <si>
    <t>31063</t>
  </si>
  <si>
    <t>2232_G_3</t>
  </si>
  <si>
    <t>2232_G_2</t>
  </si>
  <si>
    <t>Curtis H Stanton Energy Center</t>
  </si>
  <si>
    <t>55821_G_C</t>
  </si>
  <si>
    <t>55821_G_B</t>
  </si>
  <si>
    <t>55821_G_A</t>
  </si>
  <si>
    <t>Curtis Palmer Hydroelectric</t>
  </si>
  <si>
    <t>54580_G_C3</t>
  </si>
  <si>
    <t>Saratoga</t>
  </si>
  <si>
    <t>36091</t>
  </si>
  <si>
    <t>54580_G_P2</t>
  </si>
  <si>
    <t>54580_G_P1</t>
  </si>
  <si>
    <t>54580_G_C4</t>
  </si>
  <si>
    <t>54580_G_C2</t>
  </si>
  <si>
    <t>54580_G_C1</t>
  </si>
  <si>
    <t>54580_G_C5</t>
  </si>
  <si>
    <t>Cushaw</t>
  </si>
  <si>
    <t>3798_G_4</t>
  </si>
  <si>
    <t>Amherst</t>
  </si>
  <si>
    <t>51009</t>
  </si>
  <si>
    <t>3798_G_1</t>
  </si>
  <si>
    <t>3798_G_3</t>
  </si>
  <si>
    <t>3798_G_5</t>
  </si>
  <si>
    <t>3798_G_2</t>
  </si>
  <si>
    <t>Cushing</t>
  </si>
  <si>
    <t>2975_G_8</t>
  </si>
  <si>
    <t>2975_G_1</t>
  </si>
  <si>
    <t>2975_G_6</t>
  </si>
  <si>
    <t>2975_G_10</t>
  </si>
  <si>
    <t>2975_G_3</t>
  </si>
  <si>
    <t>2975_G_4</t>
  </si>
  <si>
    <t>2975_G_2</t>
  </si>
  <si>
    <t>2975_G_5</t>
  </si>
  <si>
    <t>2975_G_7</t>
  </si>
  <si>
    <t>2975_G_11</t>
  </si>
  <si>
    <t>2975_G_9</t>
  </si>
  <si>
    <t>Cushman 1</t>
  </si>
  <si>
    <t>3914_G_22</t>
  </si>
  <si>
    <t>Mason</t>
  </si>
  <si>
    <t>53045</t>
  </si>
  <si>
    <t>3914_G_21</t>
  </si>
  <si>
    <t>Cushman 2</t>
  </si>
  <si>
    <t>3915_G_32</t>
  </si>
  <si>
    <t>3915_G_31</t>
  </si>
  <si>
    <t>3915_G_35</t>
  </si>
  <si>
    <t>3915_G_34</t>
  </si>
  <si>
    <t>3915_G_33</t>
  </si>
  <si>
    <t>Custer Energy Center</t>
  </si>
  <si>
    <t>7795_G_1</t>
  </si>
  <si>
    <t>Manitowoc</t>
  </si>
  <si>
    <t>55071</t>
  </si>
  <si>
    <t>Cutler Hydro</t>
  </si>
  <si>
    <t>3646_G_1</t>
  </si>
  <si>
    <t>3646_G_2</t>
  </si>
  <si>
    <t>Cuyamaca Peak Energy Plant</t>
  </si>
  <si>
    <t>55512_G_CPP6</t>
  </si>
  <si>
    <t>CPP6</t>
  </si>
  <si>
    <t>Cymric 31X Cogen</t>
  </si>
  <si>
    <t>52081_G_TG2</t>
  </si>
  <si>
    <t>52081_G_TG1</t>
  </si>
  <si>
    <t>Cymric 36W Cogen</t>
  </si>
  <si>
    <t>52104_G_GEN1</t>
  </si>
  <si>
    <t>52104_G_GEN4</t>
  </si>
  <si>
    <t>52104_G_GEN3</t>
  </si>
  <si>
    <t>52104_G_GEN2</t>
  </si>
  <si>
    <t>Cymric 6Z Cogen</t>
  </si>
  <si>
    <t>52082_G_TG2</t>
  </si>
  <si>
    <t>52082_G_TG1</t>
  </si>
  <si>
    <t>D B Wilson</t>
  </si>
  <si>
    <t>6823_B_W1</t>
  </si>
  <si>
    <t>21183</t>
  </si>
  <si>
    <t>D G Hunter</t>
  </si>
  <si>
    <t>6558_B_3</t>
  </si>
  <si>
    <t>6558_B_4</t>
  </si>
  <si>
    <t>6558_G_8</t>
  </si>
  <si>
    <t>6558_G_9</t>
  </si>
  <si>
    <t>6558_G_7</t>
  </si>
  <si>
    <t>6558_G_6</t>
  </si>
  <si>
    <t>6558_G_11</t>
  </si>
  <si>
    <t>6558_G_5</t>
  </si>
  <si>
    <t>6558_G_10</t>
  </si>
  <si>
    <t>DADS Gas Recovery</t>
  </si>
  <si>
    <t>56530_G_GEN1</t>
  </si>
  <si>
    <t>Arapahoe</t>
  </si>
  <si>
    <t>08005</t>
  </si>
  <si>
    <t>56530_G_GEN4</t>
  </si>
  <si>
    <t>56530_G_GEN3</t>
  </si>
  <si>
    <t>56530_G_GEN2</t>
  </si>
  <si>
    <t>Dafter</t>
  </si>
  <si>
    <t>1868_G_1</t>
  </si>
  <si>
    <t>26033</t>
  </si>
  <si>
    <t>1868_G_4</t>
  </si>
  <si>
    <t>1868_G_5</t>
  </si>
  <si>
    <t>1868_G_3</t>
  </si>
  <si>
    <t>Dahlberg</t>
  </si>
  <si>
    <t>13157</t>
  </si>
  <si>
    <t>Dahowa Hydro</t>
  </si>
  <si>
    <t>50280_G_GEN1</t>
  </si>
  <si>
    <t>Dairyland WTE Plant</t>
  </si>
  <si>
    <t>59810_G_GEN1</t>
  </si>
  <si>
    <t>55009</t>
  </si>
  <si>
    <t>59810_G_GEN2</t>
  </si>
  <si>
    <t>Dakota Magic</t>
  </si>
  <si>
    <t>7884_G_1</t>
  </si>
  <si>
    <t>38077</t>
  </si>
  <si>
    <t>Dale Hollow</t>
  </si>
  <si>
    <t>3424_G_2</t>
  </si>
  <si>
    <t>47027</t>
  </si>
  <si>
    <t>3424_G_3</t>
  </si>
  <si>
    <t>3424_G_1</t>
  </si>
  <si>
    <t>Dalles Dam North Fishway Project</t>
  </si>
  <si>
    <t>7431_G_1</t>
  </si>
  <si>
    <t>Wasco</t>
  </si>
  <si>
    <t>41065</t>
  </si>
  <si>
    <t>Dallman</t>
  </si>
  <si>
    <t>963_G_2</t>
  </si>
  <si>
    <t>Sangamon</t>
  </si>
  <si>
    <t>17167</t>
  </si>
  <si>
    <t>963_G_1</t>
  </si>
  <si>
    <t>963_B_33</t>
  </si>
  <si>
    <t>963_B_41</t>
  </si>
  <si>
    <t>Dalton 2</t>
  </si>
  <si>
    <t>59556_G_1</t>
  </si>
  <si>
    <t>Dam 2</t>
  </si>
  <si>
    <t>7246_G_3</t>
  </si>
  <si>
    <t>7246_G_1</t>
  </si>
  <si>
    <t>7246_G_2</t>
  </si>
  <si>
    <t>Dam No. 4 Hydro Station</t>
  </si>
  <si>
    <t>6543_G_1</t>
  </si>
  <si>
    <t>54037</t>
  </si>
  <si>
    <t>6543_G_2</t>
  </si>
  <si>
    <t>6543_G_3</t>
  </si>
  <si>
    <t>Dam No. 5 Hydro Station</t>
  </si>
  <si>
    <t>6544_G_2</t>
  </si>
  <si>
    <t>54003</t>
  </si>
  <si>
    <t>6544_G_1</t>
  </si>
  <si>
    <t>Dan E Karn</t>
  </si>
  <si>
    <t>1702_B_4</t>
  </si>
  <si>
    <t>26017</t>
  </si>
  <si>
    <t>1702_B_3</t>
  </si>
  <si>
    <t>1702_B_1</t>
  </si>
  <si>
    <t>1702_B_2</t>
  </si>
  <si>
    <t>Dan River</t>
  </si>
  <si>
    <t>2723_G_CT8</t>
  </si>
  <si>
    <t>2723_G_CT9</t>
  </si>
  <si>
    <t>CT9</t>
  </si>
  <si>
    <t>2723_G_ST7</t>
  </si>
  <si>
    <t>ST7</t>
  </si>
  <si>
    <t>Danbury Dam</t>
  </si>
  <si>
    <t>4019_G_1</t>
  </si>
  <si>
    <t>4019_G_2</t>
  </si>
  <si>
    <t>4019_G_HY3</t>
  </si>
  <si>
    <t>HY3</t>
  </si>
  <si>
    <t>Danbury Diesel</t>
  </si>
  <si>
    <t>55998_G_GT1</t>
  </si>
  <si>
    <t>55998_G_IC1</t>
  </si>
  <si>
    <t>55998_G_IC2</t>
  </si>
  <si>
    <t>Danbury Hospital Cogen Plant</t>
  </si>
  <si>
    <t>58152_G_GEN1</t>
  </si>
  <si>
    <t>DANC LFGTE Facility</t>
  </si>
  <si>
    <t>56958_G_GEN3</t>
  </si>
  <si>
    <t>56958_G_GEN2</t>
  </si>
  <si>
    <t>56958_G_GEN1</t>
  </si>
  <si>
    <t>56958_G_GEN4</t>
  </si>
  <si>
    <t>Dane County Landfill #2 Rodefeld</t>
  </si>
  <si>
    <t>55770_G_GEN3</t>
  </si>
  <si>
    <t>55770_G_GEN1</t>
  </si>
  <si>
    <t>55770_G_GEN4</t>
  </si>
  <si>
    <t>55770_G_GEN5</t>
  </si>
  <si>
    <t>55770_G_GEN2</t>
  </si>
  <si>
    <t>55770_G_GEN7</t>
  </si>
  <si>
    <t>55770_G_GEN6</t>
  </si>
  <si>
    <t>Daniel Farm LLC</t>
  </si>
  <si>
    <t>59126_G_1</t>
  </si>
  <si>
    <t>Danielson Wind Farms LLC</t>
  </si>
  <si>
    <t>57396_G_DWF</t>
  </si>
  <si>
    <t>DWF</t>
  </si>
  <si>
    <t>27067</t>
  </si>
  <si>
    <t>Dansby</t>
  </si>
  <si>
    <t>6243_G_2</t>
  </si>
  <si>
    <t>6243_G_3</t>
  </si>
  <si>
    <t>6243_B_1</t>
  </si>
  <si>
    <t>Danskammer Generating Station</t>
  </si>
  <si>
    <t>2480_G_6</t>
  </si>
  <si>
    <t>2480_G_5</t>
  </si>
  <si>
    <t>2480_B_3</t>
  </si>
  <si>
    <t>2480_B_2</t>
  </si>
  <si>
    <t>2480_B_1</t>
  </si>
  <si>
    <t>2480_B_4</t>
  </si>
  <si>
    <t>Danville Kentuck Road Plant</t>
  </si>
  <si>
    <t>56364_G_GEN 1</t>
  </si>
  <si>
    <t>51143</t>
  </si>
  <si>
    <t>Pittsylvania</t>
  </si>
  <si>
    <t>Danville New Design Plant</t>
  </si>
  <si>
    <t>56363_G_GEN 1</t>
  </si>
  <si>
    <t>51590</t>
  </si>
  <si>
    <t>Danville Westover Plant</t>
  </si>
  <si>
    <t>56365_G_GEN1</t>
  </si>
  <si>
    <t>Darby Electric Generating Station</t>
  </si>
  <si>
    <t>55247_G_GT4</t>
  </si>
  <si>
    <t>Pickaway</t>
  </si>
  <si>
    <t>39129</t>
  </si>
  <si>
    <t>55247_G_GT1</t>
  </si>
  <si>
    <t>55247_G_GT2</t>
  </si>
  <si>
    <t>55247_G_GT3</t>
  </si>
  <si>
    <t>55247_G_GT6</t>
  </si>
  <si>
    <t>55247_G_GT5</t>
  </si>
  <si>
    <t>Darbytown</t>
  </si>
  <si>
    <t>7212_G_4</t>
  </si>
  <si>
    <t>Henrico</t>
  </si>
  <si>
    <t>51087</t>
  </si>
  <si>
    <t>7212_G_1</t>
  </si>
  <si>
    <t>7212_G_2</t>
  </si>
  <si>
    <t>7212_G_3</t>
  </si>
  <si>
    <t>Dardanelle</t>
  </si>
  <si>
    <t>199_G_4</t>
  </si>
  <si>
    <t>199_G_2</t>
  </si>
  <si>
    <t>199_G_1</t>
  </si>
  <si>
    <t>199_G_3</t>
  </si>
  <si>
    <t>Darlington County</t>
  </si>
  <si>
    <t>3250_G_4</t>
  </si>
  <si>
    <t>45031</t>
  </si>
  <si>
    <t>3250_G_5</t>
  </si>
  <si>
    <t>3250_G_6</t>
  </si>
  <si>
    <t>3250_G_7</t>
  </si>
  <si>
    <t>3250_G_8</t>
  </si>
  <si>
    <t>3250_G_2</t>
  </si>
  <si>
    <t>3250_G_13</t>
  </si>
  <si>
    <t>3250_G_10</t>
  </si>
  <si>
    <t>3250_G_12</t>
  </si>
  <si>
    <t>3250_G_3</t>
  </si>
  <si>
    <t>3250_G_1</t>
  </si>
  <si>
    <t>Darrington</t>
  </si>
  <si>
    <t>57969_G_GEN1</t>
  </si>
  <si>
    <t>Snohomish</t>
  </si>
  <si>
    <t>53061</t>
  </si>
  <si>
    <t>Dart Container Corp</t>
  </si>
  <si>
    <t>58476_G_LFGT2</t>
  </si>
  <si>
    <t>LFGT2</t>
  </si>
  <si>
    <t>42071</t>
  </si>
  <si>
    <t>58476_G_LFGT1</t>
  </si>
  <si>
    <t>LFGT1</t>
  </si>
  <si>
    <t>Dartmouth</t>
  </si>
  <si>
    <t>58682_G_PV1</t>
  </si>
  <si>
    <t>Dartmouth II Solar</t>
  </si>
  <si>
    <t>57838_G_D2MA</t>
  </si>
  <si>
    <t>D2MA</t>
  </si>
  <si>
    <t>Dartmouth Landfill</t>
  </si>
  <si>
    <t>59131_G_57449</t>
  </si>
  <si>
    <t>Dartmouth Power Associates LP</t>
  </si>
  <si>
    <t>52026_G_GEN2</t>
  </si>
  <si>
    <t>52026_G_GEN3</t>
  </si>
  <si>
    <t>52026_G_GEN1</t>
  </si>
  <si>
    <t>Dartmouth Solar</t>
  </si>
  <si>
    <t>57473_G_DSMA</t>
  </si>
  <si>
    <t>DSMA</t>
  </si>
  <si>
    <t>Dashville</t>
  </si>
  <si>
    <t>2481_G_1</t>
  </si>
  <si>
    <t>2481_G_2</t>
  </si>
  <si>
    <t>Dave Gates Generating Station</t>
  </si>
  <si>
    <t>56908_G_2</t>
  </si>
  <si>
    <t>Deer Lodge</t>
  </si>
  <si>
    <t>30023</t>
  </si>
  <si>
    <t>56908_G_1</t>
  </si>
  <si>
    <t>56908_G_3</t>
  </si>
  <si>
    <t>Dave Johnston</t>
  </si>
  <si>
    <t>4158_B_BW41</t>
  </si>
  <si>
    <t>BW41</t>
  </si>
  <si>
    <t>4158_B_BW42</t>
  </si>
  <si>
    <t>BW42</t>
  </si>
  <si>
    <t>4158_B_BW44</t>
  </si>
  <si>
    <t>BW44</t>
  </si>
  <si>
    <t>4158_B_BW43</t>
  </si>
  <si>
    <t>BW43</t>
  </si>
  <si>
    <t>David City</t>
  </si>
  <si>
    <t>2233_G_6</t>
  </si>
  <si>
    <t>31023</t>
  </si>
  <si>
    <t>2233_G_5</t>
  </si>
  <si>
    <t>2233_G_4</t>
  </si>
  <si>
    <t>2233_G_1</t>
  </si>
  <si>
    <t>2233_G_2</t>
  </si>
  <si>
    <t>2233_G_7</t>
  </si>
  <si>
    <t>2233_G_3</t>
  </si>
  <si>
    <t>Davidson Gas Producers LLC</t>
  </si>
  <si>
    <t>57436_G_1</t>
  </si>
  <si>
    <t>37057</t>
  </si>
  <si>
    <t>Davis Besse</t>
  </si>
  <si>
    <t>6149_G_1</t>
  </si>
  <si>
    <t>Ottawa</t>
  </si>
  <si>
    <t>39123</t>
  </si>
  <si>
    <t>Davis Dam</t>
  </si>
  <si>
    <t>152_G_4</t>
  </si>
  <si>
    <t>152_G_5</t>
  </si>
  <si>
    <t>152_G_3</t>
  </si>
  <si>
    <t>152_G_2</t>
  </si>
  <si>
    <t>152_G_1</t>
  </si>
  <si>
    <t>Davis Monthan AFB (AZ) West Airfield</t>
  </si>
  <si>
    <t>59779_G_1</t>
  </si>
  <si>
    <t>Day County Wind LLC</t>
  </si>
  <si>
    <t>57194_G_GE15</t>
  </si>
  <si>
    <t>GE15</t>
  </si>
  <si>
    <t>Day</t>
  </si>
  <si>
    <t>46037</t>
  </si>
  <si>
    <t>Dayton (IA)</t>
  </si>
  <si>
    <t>1135_G_5</t>
  </si>
  <si>
    <t>19187</t>
  </si>
  <si>
    <t>Dayton Hydro</t>
  </si>
  <si>
    <t>10520_G_3</t>
  </si>
  <si>
    <t>10520_G_1</t>
  </si>
  <si>
    <t>10520_G_2</t>
  </si>
  <si>
    <t>Daytona International Speedway Solar</t>
  </si>
  <si>
    <t>60005_G_1</t>
  </si>
  <si>
    <t>Volusia</t>
  </si>
  <si>
    <t>12127</t>
  </si>
  <si>
    <t>DC Water CHP</t>
  </si>
  <si>
    <t>59012_G_TURB3</t>
  </si>
  <si>
    <t>TURB3</t>
  </si>
  <si>
    <t>11001</t>
  </si>
  <si>
    <t>59012_G_TURB2</t>
  </si>
  <si>
    <t>TURB2</t>
  </si>
  <si>
    <t>59012_G_TURB1</t>
  </si>
  <si>
    <t>TURB1</t>
  </si>
  <si>
    <t>DD Fayetteville Solar NC LLC</t>
  </si>
  <si>
    <t>59117_G_PV1</t>
  </si>
  <si>
    <t>DD Hay Road Solar 23 LLC</t>
  </si>
  <si>
    <t>59715_G_PV1</t>
  </si>
  <si>
    <t>De Pere Energy Center</t>
  </si>
  <si>
    <t>55029_G_CT01</t>
  </si>
  <si>
    <t>De Sabla</t>
  </si>
  <si>
    <t>232_G_1</t>
  </si>
  <si>
    <t>DE Solar 10240 Old Dowd Rd</t>
  </si>
  <si>
    <t>57334_G_PV01</t>
  </si>
  <si>
    <t>DE Solar 1725 Drywall Dr</t>
  </si>
  <si>
    <t>57336_G_PV01</t>
  </si>
  <si>
    <t>DE Solar 657 Brigham Rd</t>
  </si>
  <si>
    <t>57335_G_PV01</t>
  </si>
  <si>
    <t>37081</t>
  </si>
  <si>
    <t>Deadwood Creek</t>
  </si>
  <si>
    <t>7507_G_1</t>
  </si>
  <si>
    <t>Dean</t>
  </si>
  <si>
    <t>55718_G_GT1</t>
  </si>
  <si>
    <t>55718_G_GT2</t>
  </si>
  <si>
    <t>55718_G_GT3</t>
  </si>
  <si>
    <t>55718_G_GT4</t>
  </si>
  <si>
    <t>Dean Drive Area Electric Generators</t>
  </si>
  <si>
    <t>56491_G_PG2</t>
  </si>
  <si>
    <t>PG2</t>
  </si>
  <si>
    <t>51683</t>
  </si>
  <si>
    <t>56491_G_PG1</t>
  </si>
  <si>
    <t>PG1</t>
  </si>
  <si>
    <t>Dearborn</t>
  </si>
  <si>
    <t>3256_G_3</t>
  </si>
  <si>
    <t>45023</t>
  </si>
  <si>
    <t>3256_G_2</t>
  </si>
  <si>
    <t>3256_G_1</t>
  </si>
  <si>
    <t>Dearborn Industrial Generation</t>
  </si>
  <si>
    <t>55088_G_GT 1</t>
  </si>
  <si>
    <t>GT 1</t>
  </si>
  <si>
    <t>26163</t>
  </si>
  <si>
    <t>55088_G_GTP1</t>
  </si>
  <si>
    <t>GTP1</t>
  </si>
  <si>
    <t>55088_G_GT2</t>
  </si>
  <si>
    <t>55088_B_EUCTG3</t>
  </si>
  <si>
    <t>EUCTG3</t>
  </si>
  <si>
    <t>55088_B_EUCTG2</t>
  </si>
  <si>
    <t>EUCTG2</t>
  </si>
  <si>
    <t>55088_B_EUCTG1</t>
  </si>
  <si>
    <t>EUCTG1</t>
  </si>
  <si>
    <t>DeBary</t>
  </si>
  <si>
    <t>6046_G_10</t>
  </si>
  <si>
    <t>6046_G_2</t>
  </si>
  <si>
    <t>6046_G_3</t>
  </si>
  <si>
    <t>6046_G_4</t>
  </si>
  <si>
    <t>6046_G_5</t>
  </si>
  <si>
    <t>6046_G_6</t>
  </si>
  <si>
    <t>6046_G_7</t>
  </si>
  <si>
    <t>6046_G_8</t>
  </si>
  <si>
    <t>6046_G_9</t>
  </si>
  <si>
    <t>Decatur County Solar Project</t>
  </si>
  <si>
    <t>59449_G_DCSP1</t>
  </si>
  <si>
    <t>DCSP1</t>
  </si>
  <si>
    <t>Decatur Energy Center</t>
  </si>
  <si>
    <t>55292_G_STG1</t>
  </si>
  <si>
    <t>01103</t>
  </si>
  <si>
    <t>55292_G_CTG3</t>
  </si>
  <si>
    <t>55292_G_CTG1</t>
  </si>
  <si>
    <t>55292_G_CTG2</t>
  </si>
  <si>
    <t>Decatur Parkway Solar Project, LLC</t>
  </si>
  <si>
    <t>59450_G_DPSP1</t>
  </si>
  <si>
    <t>DPSP1</t>
  </si>
  <si>
    <t>Decatur-Morgan Co LFG Recovery Project</t>
  </si>
  <si>
    <t>58061_G_1496</t>
  </si>
  <si>
    <t>1496</t>
  </si>
  <si>
    <t>58061_G_0290</t>
  </si>
  <si>
    <t>0290</t>
  </si>
  <si>
    <t>Decker Creek</t>
  </si>
  <si>
    <t>3548_G_GT3</t>
  </si>
  <si>
    <t>3548_G_GT4</t>
  </si>
  <si>
    <t>3548_G_GT1</t>
  </si>
  <si>
    <t>3548_G_GT2</t>
  </si>
  <si>
    <t>3548_B_2</t>
  </si>
  <si>
    <t>FR + H2O + LNB</t>
  </si>
  <si>
    <t>3548_B_1</t>
  </si>
  <si>
    <t>Alpena</t>
  </si>
  <si>
    <t>26007</t>
  </si>
  <si>
    <t>DeCordova Steam Electric Station</t>
  </si>
  <si>
    <t>8063_G_CT5</t>
  </si>
  <si>
    <t>Hood</t>
  </si>
  <si>
    <t>48221</t>
  </si>
  <si>
    <t>8063_G_CT2</t>
  </si>
  <si>
    <t>8063_G_CT1</t>
  </si>
  <si>
    <t>8063_G_CT3</t>
  </si>
  <si>
    <t>8063_G_CT6</t>
  </si>
  <si>
    <t>8063_G_CT4</t>
  </si>
  <si>
    <t>Deep Creek</t>
  </si>
  <si>
    <t>1567_G_2</t>
  </si>
  <si>
    <t>1567_G_1</t>
  </si>
  <si>
    <t>Deer Creek (UT)</t>
  </si>
  <si>
    <t>6404_G_2</t>
  </si>
  <si>
    <t>Wasatch</t>
  </si>
  <si>
    <t>49051</t>
  </si>
  <si>
    <t>6404_G_1</t>
  </si>
  <si>
    <t>Deer Creek PH</t>
  </si>
  <si>
    <t>233_G_1</t>
  </si>
  <si>
    <t>Deer Creek PV</t>
  </si>
  <si>
    <t>59855_G_DCPV1</t>
  </si>
  <si>
    <t>DCPV1</t>
  </si>
  <si>
    <t>18053</t>
  </si>
  <si>
    <t>Deer Creek Station</t>
  </si>
  <si>
    <t>56610_G_01</t>
  </si>
  <si>
    <t>56610_G_02</t>
  </si>
  <si>
    <t>Deer Island Treatment Plant</t>
  </si>
  <si>
    <t>10823_B_B101</t>
  </si>
  <si>
    <t>B101</t>
  </si>
  <si>
    <t>10823_B_B201</t>
  </si>
  <si>
    <t>B201</t>
  </si>
  <si>
    <t>10823_G_PV101</t>
  </si>
  <si>
    <t>PV101</t>
  </si>
  <si>
    <t>10823_G_G201</t>
  </si>
  <si>
    <t>G201</t>
  </si>
  <si>
    <t>10823_G_H101</t>
  </si>
  <si>
    <t>10823_G_H201</t>
  </si>
  <si>
    <t>H201</t>
  </si>
  <si>
    <t>10823_G_WT102</t>
  </si>
  <si>
    <t>WT102</t>
  </si>
  <si>
    <t>10823_G_G101</t>
  </si>
  <si>
    <t>10823_G_WT101</t>
  </si>
  <si>
    <t>WT101</t>
  </si>
  <si>
    <t>Deer Park</t>
  </si>
  <si>
    <t>58786_G_DRP1</t>
  </si>
  <si>
    <t>DRP1</t>
  </si>
  <si>
    <t>Deer Park Energy Center</t>
  </si>
  <si>
    <t>55464_G_CTG2</t>
  </si>
  <si>
    <t>55464_G_STG1</t>
  </si>
  <si>
    <t>55464_G_CTG6</t>
  </si>
  <si>
    <t>55464_G_CTG1</t>
  </si>
  <si>
    <t>55464_G_CTG3</t>
  </si>
  <si>
    <t>55464_G_CTG4</t>
  </si>
  <si>
    <t>Deer Rips</t>
  </si>
  <si>
    <t>1488_G_DR4</t>
  </si>
  <si>
    <t>DR4</t>
  </si>
  <si>
    <t>1488_G_DR1</t>
  </si>
  <si>
    <t>DR1</t>
  </si>
  <si>
    <t>1488_G_DR3</t>
  </si>
  <si>
    <t>DR3</t>
  </si>
  <si>
    <t>1488_G_DR5</t>
  </si>
  <si>
    <t>DR5</t>
  </si>
  <si>
    <t>1488_G_DR6</t>
  </si>
  <si>
    <t>DR6</t>
  </si>
  <si>
    <t>1488_G_DR7</t>
  </si>
  <si>
    <t>DR7</t>
  </si>
  <si>
    <t>1488_G_DR2</t>
  </si>
  <si>
    <t>DR2</t>
  </si>
  <si>
    <t>Deercroft I &amp; II LFGTE</t>
  </si>
  <si>
    <t>54956_G_I-2</t>
  </si>
  <si>
    <t>I-2</t>
  </si>
  <si>
    <t>18091</t>
  </si>
  <si>
    <t>54956_G_I-1</t>
  </si>
  <si>
    <t>I-1</t>
  </si>
  <si>
    <t>54956_G_I-4</t>
  </si>
  <si>
    <t>I-4</t>
  </si>
  <si>
    <t>54956_G_II-1</t>
  </si>
  <si>
    <t>II-1</t>
  </si>
  <si>
    <t>54956_G_II-2</t>
  </si>
  <si>
    <t>II-2</t>
  </si>
  <si>
    <t>54956_G_II-4</t>
  </si>
  <si>
    <t>II-4</t>
  </si>
  <si>
    <t>54956_G_I-3</t>
  </si>
  <si>
    <t>I-3</t>
  </si>
  <si>
    <t>54956_G_II-3</t>
  </si>
  <si>
    <t>II-3</t>
  </si>
  <si>
    <t>Deerfield 2</t>
  </si>
  <si>
    <t>6047_G_GEN1</t>
  </si>
  <si>
    <t>6047_G_GEN2</t>
  </si>
  <si>
    <t>6047_G_GEN3</t>
  </si>
  <si>
    <t>Deerfield 3</t>
  </si>
  <si>
    <t>6083_G_GEN3</t>
  </si>
  <si>
    <t>6083_G_GEN2</t>
  </si>
  <si>
    <t>6083_G_GEN1</t>
  </si>
  <si>
    <t>Deerfield 4</t>
  </si>
  <si>
    <t>6119_G_GEN2</t>
  </si>
  <si>
    <t>6119_G_GEN1</t>
  </si>
  <si>
    <t>6119_G_GEN3</t>
  </si>
  <si>
    <t>Deerfield 5</t>
  </si>
  <si>
    <t>1620_G_GEN1</t>
  </si>
  <si>
    <t>Deerhaven Generating Station</t>
  </si>
  <si>
    <t>663_B_B1</t>
  </si>
  <si>
    <t>663_B_B2</t>
  </si>
  <si>
    <t>663_G_GT1</t>
  </si>
  <si>
    <t>663_G_GT2</t>
  </si>
  <si>
    <t>663_G_GT3</t>
  </si>
  <si>
    <t>Deertrack Park Gas Recovery</t>
  </si>
  <si>
    <t>56520_G_GEN4</t>
  </si>
  <si>
    <t>56520_G_GEN3</t>
  </si>
  <si>
    <t>56520_G_GEN5</t>
  </si>
  <si>
    <t>56520_G_GEN6</t>
  </si>
  <si>
    <t>56520_G_GEN7</t>
  </si>
  <si>
    <t>56520_G_GEN2</t>
  </si>
  <si>
    <t>56520_G_GEN1</t>
  </si>
  <si>
    <t>56520_G_GEN8</t>
  </si>
  <si>
    <t>Deferiet</t>
  </si>
  <si>
    <t>2552_G_1</t>
  </si>
  <si>
    <t>2552_G_3</t>
  </si>
  <si>
    <t>2552_G_2</t>
  </si>
  <si>
    <t>Degray</t>
  </si>
  <si>
    <t>187_G_1</t>
  </si>
  <si>
    <t>05019</t>
  </si>
  <si>
    <t>187_G_2</t>
  </si>
  <si>
    <t>13089</t>
  </si>
  <si>
    <t>Del Ranch Company</t>
  </si>
  <si>
    <t>10632_G_GEN1</t>
  </si>
  <si>
    <t>Delano</t>
  </si>
  <si>
    <t>1969_G_5</t>
  </si>
  <si>
    <t>27171</t>
  </si>
  <si>
    <t>1969_G_9</t>
  </si>
  <si>
    <t>1969_G_8</t>
  </si>
  <si>
    <t>1969_G_6</t>
  </si>
  <si>
    <t>1969_G_3</t>
  </si>
  <si>
    <t>1969_G_2</t>
  </si>
  <si>
    <t>1969_G_1</t>
  </si>
  <si>
    <t>1969_G_7</t>
  </si>
  <si>
    <t>Delano Energy Center</t>
  </si>
  <si>
    <t>58122_G_GEN1</t>
  </si>
  <si>
    <t>Delaware City 10</t>
  </si>
  <si>
    <t>592_G_DC10</t>
  </si>
  <si>
    <t>DC10</t>
  </si>
  <si>
    <t>Delaware City Plant</t>
  </si>
  <si>
    <t>52193_G_CT2</t>
  </si>
  <si>
    <t>52193_G_CT1</t>
  </si>
  <si>
    <t>52193_B_HRSG 2</t>
  </si>
  <si>
    <t>HRSG 2</t>
  </si>
  <si>
    <t>52193_B_BLR2</t>
  </si>
  <si>
    <t>CM + LNB + STM</t>
  </si>
  <si>
    <t>52193_B_BLR3</t>
  </si>
  <si>
    <t>52193_B_HRSG 1</t>
  </si>
  <si>
    <t>HRSG 1</t>
  </si>
  <si>
    <t>52193_B_BLR4</t>
  </si>
  <si>
    <t>Delaware Generating Station</t>
  </si>
  <si>
    <t>3160_G_10</t>
  </si>
  <si>
    <t>Philadelphia</t>
  </si>
  <si>
    <t>42101</t>
  </si>
  <si>
    <t>3160_G_11</t>
  </si>
  <si>
    <t>3160_G_12</t>
  </si>
  <si>
    <t>3160_G_9</t>
  </si>
  <si>
    <t>Dell Power Station</t>
  </si>
  <si>
    <t>55340_G_CTG1</t>
  </si>
  <si>
    <t>05093</t>
  </si>
  <si>
    <t>55340_G_STG</t>
  </si>
  <si>
    <t>55340_G_CTG2</t>
  </si>
  <si>
    <t>Dells</t>
  </si>
  <si>
    <t>4002_G_1</t>
  </si>
  <si>
    <t>Eau Claire</t>
  </si>
  <si>
    <t>55035</t>
  </si>
  <si>
    <t>4002_G_3</t>
  </si>
  <si>
    <t>4002_G_2</t>
  </si>
  <si>
    <t>4002_G_4</t>
  </si>
  <si>
    <t>4002_G_5</t>
  </si>
  <si>
    <t>Delray</t>
  </si>
  <si>
    <t>1728_G_12-1</t>
  </si>
  <si>
    <t>1728_G_11-1</t>
  </si>
  <si>
    <t>11-1</t>
  </si>
  <si>
    <t>Delta Energy Center</t>
  </si>
  <si>
    <t>55333_G_CTG3</t>
  </si>
  <si>
    <t>55333_G_STG1</t>
  </si>
  <si>
    <t>55333_G_CTG1</t>
  </si>
  <si>
    <t>55333_G_CTG2</t>
  </si>
  <si>
    <t>Dement Farm LLC</t>
  </si>
  <si>
    <t>58874_G_DF1</t>
  </si>
  <si>
    <t>DF1</t>
  </si>
  <si>
    <t>Demille Solar Farm</t>
  </si>
  <si>
    <t>60346_G_1</t>
  </si>
  <si>
    <t>Lapeer</t>
  </si>
  <si>
    <t>26087</t>
  </si>
  <si>
    <t>Deming Solar Energy Center</t>
  </si>
  <si>
    <t>57575_G_HON2</t>
  </si>
  <si>
    <t>HON2</t>
  </si>
  <si>
    <t>57575_G_DSEC</t>
  </si>
  <si>
    <t>DSEC</t>
  </si>
  <si>
    <t>124_G_GT2</t>
  </si>
  <si>
    <t>Dempsey Ridge Wind Farm</t>
  </si>
  <si>
    <t>56665_G_DR</t>
  </si>
  <si>
    <t>DR</t>
  </si>
  <si>
    <t>Roger Mills</t>
  </si>
  <si>
    <t>40129</t>
  </si>
  <si>
    <t>Denison</t>
  </si>
  <si>
    <t>6416_G_1</t>
  </si>
  <si>
    <t>Grayson</t>
  </si>
  <si>
    <t>48181</t>
  </si>
  <si>
    <t>6416_G_2</t>
  </si>
  <si>
    <t>Dennis Landfill</t>
  </si>
  <si>
    <t>59082_G_DEN1</t>
  </si>
  <si>
    <t>DEN1</t>
  </si>
  <si>
    <t>Dennison</t>
  </si>
  <si>
    <t>58787_G_DNN1</t>
  </si>
  <si>
    <t>DNN1</t>
  </si>
  <si>
    <t>Denton Power LLC</t>
  </si>
  <si>
    <t>57071_G_1</t>
  </si>
  <si>
    <t>Denver Int Airport</t>
  </si>
  <si>
    <t>56815_G_1</t>
  </si>
  <si>
    <t>Denver Intl Airport IV Solar</t>
  </si>
  <si>
    <t>59462_G_DIA4</t>
  </si>
  <si>
    <t>DIA4</t>
  </si>
  <si>
    <t>Depot Park Solar System</t>
  </si>
  <si>
    <t>58119_G_DPSS</t>
  </si>
  <si>
    <t>DPSS</t>
  </si>
  <si>
    <t>Dept of Corrections NCCI Wind</t>
  </si>
  <si>
    <t>58992_G_WND-2</t>
  </si>
  <si>
    <t>WND-2</t>
  </si>
  <si>
    <t>58992_G_WND-1</t>
  </si>
  <si>
    <t>WND-1</t>
  </si>
  <si>
    <t>Derby Hydro</t>
  </si>
  <si>
    <t>10063_G_GEN1</t>
  </si>
  <si>
    <t>10063_G_GEN2</t>
  </si>
  <si>
    <t>10063_G_GEN3</t>
  </si>
  <si>
    <t>10063_G_GEN4</t>
  </si>
  <si>
    <t>REC</t>
  </si>
  <si>
    <t>Des Plaines Gas Recovery</t>
  </si>
  <si>
    <t>56418_G_DP2</t>
  </si>
  <si>
    <t>DP2</t>
  </si>
  <si>
    <t>56418_G_DP1</t>
  </si>
  <si>
    <t>DP1</t>
  </si>
  <si>
    <t>Desert Basin</t>
  </si>
  <si>
    <t>55129_G_CTG1</t>
  </si>
  <si>
    <t>55129_G_CTG2</t>
  </si>
  <si>
    <t>55129_G_STG</t>
  </si>
  <si>
    <t>Desert Green Solar Farm LLC</t>
  </si>
  <si>
    <t>57959_G_1</t>
  </si>
  <si>
    <t>Desert Hot Springs Solar</t>
  </si>
  <si>
    <t>58514_G_DHCA</t>
  </si>
  <si>
    <t>DHCA</t>
  </si>
  <si>
    <t>Desert Meadow Windfarm</t>
  </si>
  <si>
    <t>57430_G_1</t>
  </si>
  <si>
    <t>Desert Peak Power Plant</t>
  </si>
  <si>
    <t>10018_G_GEN2</t>
  </si>
  <si>
    <t>32019</t>
  </si>
  <si>
    <t>10018_G_OEC2</t>
  </si>
  <si>
    <t>OEC2</t>
  </si>
  <si>
    <t>Desert Sky</t>
  </si>
  <si>
    <t>55992_G_1</t>
  </si>
  <si>
    <t>Desert Star Energy Center</t>
  </si>
  <si>
    <t>55077_G_ED01</t>
  </si>
  <si>
    <t>ED01</t>
  </si>
  <si>
    <t>55077_G_ED02</t>
  </si>
  <si>
    <t>ED02</t>
  </si>
  <si>
    <t>55077_G_ED03</t>
  </si>
  <si>
    <t>ED03</t>
  </si>
  <si>
    <t>Desert Sunlight 250, LLC</t>
  </si>
  <si>
    <t>58542_G_DSL19</t>
  </si>
  <si>
    <t>DSL19</t>
  </si>
  <si>
    <t>58542_G_DSL18</t>
  </si>
  <si>
    <t>DSL18</t>
  </si>
  <si>
    <t>58542_G_DSL20</t>
  </si>
  <si>
    <t>DSL20</t>
  </si>
  <si>
    <t>58542_G_DSL17</t>
  </si>
  <si>
    <t>DSL17</t>
  </si>
  <si>
    <t>58542_G_DSL16</t>
  </si>
  <si>
    <t>DSL16</t>
  </si>
  <si>
    <t>58542_G_DSL15</t>
  </si>
  <si>
    <t>DSL15</t>
  </si>
  <si>
    <t>58542_G_DSL14</t>
  </si>
  <si>
    <t>DSL14</t>
  </si>
  <si>
    <t>58542_G_DSL13</t>
  </si>
  <si>
    <t>DSL13</t>
  </si>
  <si>
    <t>58542_G_DSL12</t>
  </si>
  <si>
    <t>DSL12</t>
  </si>
  <si>
    <t>Desert Sunlight 300, LLC</t>
  </si>
  <si>
    <t>57993_G_DSL2</t>
  </si>
  <si>
    <t>DSL2</t>
  </si>
  <si>
    <t>57993_G_DSL4</t>
  </si>
  <si>
    <t>DSL4</t>
  </si>
  <si>
    <t>57993_G_DSL9</t>
  </si>
  <si>
    <t>DSL9</t>
  </si>
  <si>
    <t>57993_G_DSL8</t>
  </si>
  <si>
    <t>DSL8</t>
  </si>
  <si>
    <t>57993_G_DSL7</t>
  </si>
  <si>
    <t>DSL7</t>
  </si>
  <si>
    <t>57993_G_DSL6</t>
  </si>
  <si>
    <t>DSL6</t>
  </si>
  <si>
    <t>57993_G_DSL5</t>
  </si>
  <si>
    <t>DSL5</t>
  </si>
  <si>
    <t>57993_G_DSL3</t>
  </si>
  <si>
    <t>DSL3</t>
  </si>
  <si>
    <t>57993_G_DSL1</t>
  </si>
  <si>
    <t>DSL1</t>
  </si>
  <si>
    <t>57993_G_DSL11</t>
  </si>
  <si>
    <t>DSL11</t>
  </si>
  <si>
    <t>57993_G_DSL10</t>
  </si>
  <si>
    <t>DSL10</t>
  </si>
  <si>
    <t>Desert View Power</t>
  </si>
  <si>
    <t>10300_B_BLR1</t>
  </si>
  <si>
    <t>1991</t>
  </si>
  <si>
    <t>10300_B_BLR2</t>
  </si>
  <si>
    <t>Desert Wind Farm, LLC</t>
  </si>
  <si>
    <t>59968_G_1</t>
  </si>
  <si>
    <t>Perquimans</t>
  </si>
  <si>
    <t>37143</t>
  </si>
  <si>
    <t>Deshler</t>
  </si>
  <si>
    <t>2234_G_5</t>
  </si>
  <si>
    <t>Thayer</t>
  </si>
  <si>
    <t>31169</t>
  </si>
  <si>
    <t>2234_G_4</t>
  </si>
  <si>
    <t>2234_G_2</t>
  </si>
  <si>
    <t>2234_G_1A</t>
  </si>
  <si>
    <t>DeSoto Next Generation Solar Energy</t>
  </si>
  <si>
    <t>56929_G_1</t>
  </si>
  <si>
    <t>Dessie Solar Center LLC</t>
  </si>
  <si>
    <t>58952_G_DESS</t>
  </si>
  <si>
    <t>DESS</t>
  </si>
  <si>
    <t>Detour</t>
  </si>
  <si>
    <t>6369_G_7</t>
  </si>
  <si>
    <t>6369_G_6</t>
  </si>
  <si>
    <t>Detroit</t>
  </si>
  <si>
    <t>3077_G_2</t>
  </si>
  <si>
    <t>3077_G_1</t>
  </si>
  <si>
    <t>Detroit Lakes</t>
  </si>
  <si>
    <t>1970_G_1</t>
  </si>
  <si>
    <t>27005</t>
  </si>
  <si>
    <t>Becker</t>
  </si>
  <si>
    <t>Devens</t>
  </si>
  <si>
    <t>59358_G_MA2</t>
  </si>
  <si>
    <t>MA2</t>
  </si>
  <si>
    <t>Devil Canyon</t>
  </si>
  <si>
    <t>436_G_1</t>
  </si>
  <si>
    <t>436_G_2</t>
  </si>
  <si>
    <t>436_G_3</t>
  </si>
  <si>
    <t>436_G_4</t>
  </si>
  <si>
    <t>Devon Station</t>
  </si>
  <si>
    <t>544_G_10</t>
  </si>
  <si>
    <t>544_G_11</t>
  </si>
  <si>
    <t>544_G_14</t>
  </si>
  <si>
    <t>544_G_12</t>
  </si>
  <si>
    <t>544_G_13</t>
  </si>
  <si>
    <t>Deweys Mill</t>
  </si>
  <si>
    <t>10137_G_GEN1</t>
  </si>
  <si>
    <t>10137_G_GEN2</t>
  </si>
  <si>
    <t>DeWind Frisco</t>
  </si>
  <si>
    <t>57517_G_FRISC</t>
  </si>
  <si>
    <t>FRISC</t>
  </si>
  <si>
    <t>Dexter</t>
  </si>
  <si>
    <t>3078_G_1</t>
  </si>
  <si>
    <t>Dexter Plant</t>
  </si>
  <si>
    <t>10538_G_GEN3</t>
  </si>
  <si>
    <t>10538_G_GEN6</t>
  </si>
  <si>
    <t>10538_G_GEN2</t>
  </si>
  <si>
    <t>10538_G_GEN4</t>
  </si>
  <si>
    <t>10538_G_GEN1</t>
  </si>
  <si>
    <t>10538_G_GEN5</t>
  </si>
  <si>
    <t>10538_G_GEN7</t>
  </si>
  <si>
    <t>DFW Gas Recovery</t>
  </si>
  <si>
    <t>50569_G_GEN1</t>
  </si>
  <si>
    <t>50569_G_GEN2</t>
  </si>
  <si>
    <t>50569_G_GEN5</t>
  </si>
  <si>
    <t>50569_G_GEN3</t>
  </si>
  <si>
    <t>50569_G_GEN4</t>
  </si>
  <si>
    <t>50569_G_GEN6</t>
  </si>
  <si>
    <t>DG Whitefield LLC</t>
  </si>
  <si>
    <t>10839_B_BLR1</t>
  </si>
  <si>
    <t>Diablo</t>
  </si>
  <si>
    <t>6432_G_32</t>
  </si>
  <si>
    <t>Whatcom</t>
  </si>
  <si>
    <t>53073</t>
  </si>
  <si>
    <t>6432_G_35</t>
  </si>
  <si>
    <t>6432_G_36</t>
  </si>
  <si>
    <t>6432_G_31</t>
  </si>
  <si>
    <t>Diablo Canyon</t>
  </si>
  <si>
    <t>6099_G_1</t>
  </si>
  <si>
    <t>6099_G_2</t>
  </si>
  <si>
    <t>Diablo Wind LLC</t>
  </si>
  <si>
    <t>56271_G_VEST</t>
  </si>
  <si>
    <t>VEST</t>
  </si>
  <si>
    <t>Diamond Island Plant</t>
  </si>
  <si>
    <t>10540_G_GEN2</t>
  </si>
  <si>
    <t>10540_G_GEN1</t>
  </si>
  <si>
    <t>10540_G_GEN3</t>
  </si>
  <si>
    <t>Diamond Valley Lake</t>
  </si>
  <si>
    <t>7942_G_11</t>
  </si>
  <si>
    <t>7942_G_6</t>
  </si>
  <si>
    <t>7942_G_8</t>
  </si>
  <si>
    <t>7942_G_4</t>
  </si>
  <si>
    <t>7942_G_3</t>
  </si>
  <si>
    <t>7942_G_12</t>
  </si>
  <si>
    <t>7942_G_10</t>
  </si>
  <si>
    <t>7942_G_7</t>
  </si>
  <si>
    <t>7942_G_2</t>
  </si>
  <si>
    <t>Diamond Valley Solar Project</t>
  </si>
  <si>
    <t>59405_G_PV11</t>
  </si>
  <si>
    <t>PV11</t>
  </si>
  <si>
    <t>Diamond Willow Wind Facility</t>
  </si>
  <si>
    <t>56782_G_DIAW</t>
  </si>
  <si>
    <t>DIAW</t>
  </si>
  <si>
    <t>30025</t>
  </si>
  <si>
    <t>Diana Hydroelectric</t>
  </si>
  <si>
    <t>10237_G_GEN1</t>
  </si>
  <si>
    <t>Dibrell Farm</t>
  </si>
  <si>
    <t>58346_G_1</t>
  </si>
  <si>
    <t>Dickerson</t>
  </si>
  <si>
    <t>1572_B_1</t>
  </si>
  <si>
    <t>1572_B_2</t>
  </si>
  <si>
    <t>1572_B_3</t>
  </si>
  <si>
    <t>Dicks Creek</t>
  </si>
  <si>
    <t>2831_G_3</t>
  </si>
  <si>
    <t>39017</t>
  </si>
  <si>
    <t>2831_G_5</t>
  </si>
  <si>
    <t>2831_G_1</t>
  </si>
  <si>
    <t>2831_G_4</t>
  </si>
  <si>
    <t>Diesel Generators</t>
  </si>
  <si>
    <t>56070_G_1</t>
  </si>
  <si>
    <t>Diesel Group 1</t>
  </si>
  <si>
    <t>7939_G_1</t>
  </si>
  <si>
    <t>Dietrich Drop</t>
  </si>
  <si>
    <t>10807_G_GEN1</t>
  </si>
  <si>
    <t>16063</t>
  </si>
  <si>
    <t>Difwind Farms Ltd I</t>
  </si>
  <si>
    <t>54681_G_EXIS</t>
  </si>
  <si>
    <t>Difwind Farms Ltd II</t>
  </si>
  <si>
    <t>54682_G_EXIS</t>
  </si>
  <si>
    <t>Difwind Farms Ltd V</t>
  </si>
  <si>
    <t>54685_G_EXIS</t>
  </si>
  <si>
    <t>Dighton Power Plant</t>
  </si>
  <si>
    <t>55026_G_UNT1</t>
  </si>
  <si>
    <t>Dike City Power Plant</t>
  </si>
  <si>
    <t>56194_G_001</t>
  </si>
  <si>
    <t>19075</t>
  </si>
  <si>
    <t>Dillard Complex</t>
  </si>
  <si>
    <t>50396_B_BLR2</t>
  </si>
  <si>
    <t>50396_B_BLR6</t>
  </si>
  <si>
    <t>50396_B_BLR1</t>
  </si>
  <si>
    <t>Dillon Hydro Plant</t>
  </si>
  <si>
    <t>10421_G_GEN1</t>
  </si>
  <si>
    <t>08117</t>
  </si>
  <si>
    <t>Dillon Wind LLC</t>
  </si>
  <si>
    <t>56791_G_1</t>
  </si>
  <si>
    <t>Dinuba Energy</t>
  </si>
  <si>
    <t>60100_B_B-1</t>
  </si>
  <si>
    <t>ESPC + C + WS</t>
  </si>
  <si>
    <t>Dinuba Wastewater Treatment Plant</t>
  </si>
  <si>
    <t>57827_G_DSPV</t>
  </si>
  <si>
    <t>DSPV</t>
  </si>
  <si>
    <t>Dion R Holm</t>
  </si>
  <si>
    <t>380_G_1</t>
  </si>
  <si>
    <t>380_G_2</t>
  </si>
  <si>
    <t>Division 1</t>
  </si>
  <si>
    <t>59094_G_GEN 1</t>
  </si>
  <si>
    <t>Division 2</t>
  </si>
  <si>
    <t>59095_G_GEN 1</t>
  </si>
  <si>
    <t>Division 3</t>
  </si>
  <si>
    <t>59096_G_GEN1</t>
  </si>
  <si>
    <t>Dix Dam</t>
  </si>
  <si>
    <t>1354_G_1</t>
  </si>
  <si>
    <t>21167</t>
  </si>
  <si>
    <t>1354_G_3</t>
  </si>
  <si>
    <t>1354_G_2</t>
  </si>
  <si>
    <t>Dixon Dairy Road Solar</t>
  </si>
  <si>
    <t>58453_G_1</t>
  </si>
  <si>
    <t>Dixon Hydroelectric Dam</t>
  </si>
  <si>
    <t>54969_G_1</t>
  </si>
  <si>
    <t>54969_G_3</t>
  </si>
  <si>
    <t>54969_G_4</t>
  </si>
  <si>
    <t>54969_G_5</t>
  </si>
  <si>
    <t>54969_G_2</t>
  </si>
  <si>
    <t>Dixon/Lee Energy Partners LLC</t>
  </si>
  <si>
    <t>55763_G_DX1</t>
  </si>
  <si>
    <t>DX1</t>
  </si>
  <si>
    <t>55763_G_DX3</t>
  </si>
  <si>
    <t>DX3</t>
  </si>
  <si>
    <t>55763_G_DX2</t>
  </si>
  <si>
    <t>DX2</t>
  </si>
  <si>
    <t>55763_G_DX4</t>
  </si>
  <si>
    <t>DX4</t>
  </si>
  <si>
    <t>DL Windy Acres LLC</t>
  </si>
  <si>
    <t>56207_G_1</t>
  </si>
  <si>
    <t>Dodge Falls Associates</t>
  </si>
  <si>
    <t>10526_G_1UNI</t>
  </si>
  <si>
    <t>1UNI</t>
  </si>
  <si>
    <t>Dodge Park Engine No 1</t>
  </si>
  <si>
    <t>56423_G_0007</t>
  </si>
  <si>
    <t>0007</t>
  </si>
  <si>
    <t>39049</t>
  </si>
  <si>
    <t>DOE Golden NREL Main Campus</t>
  </si>
  <si>
    <t>57694_G_PARKL</t>
  </si>
  <si>
    <t>PARKL</t>
  </si>
  <si>
    <t>57694_G_PARKG</t>
  </si>
  <si>
    <t>PARKG</t>
  </si>
  <si>
    <t>57694_G_MESA</t>
  </si>
  <si>
    <t>MESA</t>
  </si>
  <si>
    <t>57694_G_RSF1</t>
  </si>
  <si>
    <t>57694_G_STF</t>
  </si>
  <si>
    <t>STF</t>
  </si>
  <si>
    <t>57694_G_RSF2</t>
  </si>
  <si>
    <t>RSF2</t>
  </si>
  <si>
    <t>DOE Golden NWTC Load Side</t>
  </si>
  <si>
    <t>57692_G_SEPV</t>
  </si>
  <si>
    <t>SEPV</t>
  </si>
  <si>
    <t>DOE Golden NWTC Turbine Side</t>
  </si>
  <si>
    <t>57693_G_GEDOE</t>
  </si>
  <si>
    <t>GEDOE</t>
  </si>
  <si>
    <t>57693_G_SIEM</t>
  </si>
  <si>
    <t>SIEM</t>
  </si>
  <si>
    <t>57693_G_ALSTO</t>
  </si>
  <si>
    <t>ALSTO</t>
  </si>
  <si>
    <t>57693_G_GAMES</t>
  </si>
  <si>
    <t>GAMES</t>
  </si>
  <si>
    <t>Dogwood Energy Facility</t>
  </si>
  <si>
    <t>55178_G_CT-2</t>
  </si>
  <si>
    <t>29037</t>
  </si>
  <si>
    <t>55178_G_CT-1</t>
  </si>
  <si>
    <t>55178_G_ST-1</t>
  </si>
  <si>
    <t>Dogwood Solar, LLC</t>
  </si>
  <si>
    <t>58844_G_1</t>
  </si>
  <si>
    <t>37083</t>
  </si>
  <si>
    <t>Dolet Hills</t>
  </si>
  <si>
    <t>51_B_1</t>
  </si>
  <si>
    <t>22031</t>
  </si>
  <si>
    <t>Dolgeville Hydro</t>
  </si>
  <si>
    <t>10238_G_GEN1</t>
  </si>
  <si>
    <t>Dome Project</t>
  </si>
  <si>
    <t>54449_G_T2</t>
  </si>
  <si>
    <t>T2</t>
  </si>
  <si>
    <t>54449_G_T1</t>
  </si>
  <si>
    <t>T1</t>
  </si>
  <si>
    <t>Dominguez Plant</t>
  </si>
  <si>
    <t>52064_G_GEN1</t>
  </si>
  <si>
    <t>Dominion/Lo Mar</t>
  </si>
  <si>
    <t>7797_G_DOM2</t>
  </si>
  <si>
    <t>DOM2</t>
  </si>
  <si>
    <t>7797_G_LOM3</t>
  </si>
  <si>
    <t>LOM3</t>
  </si>
  <si>
    <t>7797_G_LOM1</t>
  </si>
  <si>
    <t>LOM1</t>
  </si>
  <si>
    <t>7797_G_DOM1</t>
  </si>
  <si>
    <t>DOM1</t>
  </si>
  <si>
    <t>7797_G_LOM2</t>
  </si>
  <si>
    <t>LOM2</t>
  </si>
  <si>
    <t>Domino Farms Solar</t>
  </si>
  <si>
    <t>60017_G_1</t>
  </si>
  <si>
    <t>Washtenaw</t>
  </si>
  <si>
    <t>26161</t>
  </si>
  <si>
    <t>Domtar - Woodland Mill</t>
  </si>
  <si>
    <t>10613_B_3RB</t>
  </si>
  <si>
    <t>23029</t>
  </si>
  <si>
    <t>10613_B_9PB</t>
  </si>
  <si>
    <t>10613_G_HG4</t>
  </si>
  <si>
    <t>HG4</t>
  </si>
  <si>
    <t>10613_G_HG3</t>
  </si>
  <si>
    <t>HG3</t>
  </si>
  <si>
    <t>10613_G_HG2</t>
  </si>
  <si>
    <t>HG2</t>
  </si>
  <si>
    <t>10613_G_HG1</t>
  </si>
  <si>
    <t>HG1</t>
  </si>
  <si>
    <t>10613_G_HG6</t>
  </si>
  <si>
    <t>HG6</t>
  </si>
  <si>
    <t>10613_G_HG10</t>
  </si>
  <si>
    <t>HG10</t>
  </si>
  <si>
    <t>10613_G_HG9</t>
  </si>
  <si>
    <t>HG9</t>
  </si>
  <si>
    <t>10613_G_HG5</t>
  </si>
  <si>
    <t>HG5</t>
  </si>
  <si>
    <t>10613_G_HG7</t>
  </si>
  <si>
    <t>HG7</t>
  </si>
  <si>
    <t>10613_G_HG8</t>
  </si>
  <si>
    <t>HG8</t>
  </si>
  <si>
    <t>Domtar Paper Co LLC Plymouth NC</t>
  </si>
  <si>
    <t>50189_B_2HFB</t>
  </si>
  <si>
    <t>2HFB</t>
  </si>
  <si>
    <t>37117</t>
  </si>
  <si>
    <t>50189_B_1HFB</t>
  </si>
  <si>
    <t>1HFB</t>
  </si>
  <si>
    <t>50189_B_5REC</t>
  </si>
  <si>
    <t>Marathon</t>
  </si>
  <si>
    <t>55073</t>
  </si>
  <si>
    <t>Don A Campbell 1 Geothermal</t>
  </si>
  <si>
    <t>58533_G_1</t>
  </si>
  <si>
    <t>32021</t>
  </si>
  <si>
    <t>Don A Campbell 2 Geothermal</t>
  </si>
  <si>
    <t>60419_G_DAC2G</t>
  </si>
  <si>
    <t>DAC2G</t>
  </si>
  <si>
    <t>Don Henry</t>
  </si>
  <si>
    <t>2243_G_1</t>
  </si>
  <si>
    <t>31001</t>
  </si>
  <si>
    <t>Don Pedro</t>
  </si>
  <si>
    <t>439_G_3</t>
  </si>
  <si>
    <t>439_G_4</t>
  </si>
  <si>
    <t>439_G_2</t>
  </si>
  <si>
    <t>439_G_1</t>
  </si>
  <si>
    <t>Donald C Cook</t>
  </si>
  <si>
    <t>6000_G_2</t>
  </si>
  <si>
    <t>6000_G_1</t>
  </si>
  <si>
    <t>Donald Von Raesfeld Power Plant</t>
  </si>
  <si>
    <t>56026_G_CTG1</t>
  </si>
  <si>
    <t>56026_G_CTG2</t>
  </si>
  <si>
    <t>56026_G_STG</t>
  </si>
  <si>
    <t>Donnells</t>
  </si>
  <si>
    <t>415_G_H1</t>
  </si>
  <si>
    <t>Dorchester Biomass</t>
  </si>
  <si>
    <t>58707_B_B001</t>
  </si>
  <si>
    <t>45035</t>
  </si>
  <si>
    <t>Dorchester Solar Site</t>
  </si>
  <si>
    <t>57265_G_1</t>
  </si>
  <si>
    <t>Doreen</t>
  </si>
  <si>
    <t>1631_G_DORE</t>
  </si>
  <si>
    <t>DORE</t>
  </si>
  <si>
    <t>Dorena Hydro-Electric Facility</t>
  </si>
  <si>
    <t>59357_G_FRNCS</t>
  </si>
  <si>
    <t>FRNCS</t>
  </si>
  <si>
    <t>59357_G_KAPLN</t>
  </si>
  <si>
    <t>KAPLN</t>
  </si>
  <si>
    <t>52019_G_GEN5</t>
  </si>
  <si>
    <t>51085</t>
  </si>
  <si>
    <t>DLNB + STM</t>
  </si>
  <si>
    <t>52019_G_GEN6</t>
  </si>
  <si>
    <t>DLNB + NH3 + STM</t>
  </si>
  <si>
    <t>52019_G_GEN1</t>
  </si>
  <si>
    <t>52019_G_GEN2</t>
  </si>
  <si>
    <t>52019_G_GEN4</t>
  </si>
  <si>
    <t>52019_G_GEN7</t>
  </si>
  <si>
    <t>52019_G_GEN3</t>
  </si>
  <si>
    <t>Double A Digester</t>
  </si>
  <si>
    <t>57425_G_1</t>
  </si>
  <si>
    <t>57425_G_3</t>
  </si>
  <si>
    <t>57425_G_2</t>
  </si>
  <si>
    <t>50493_G_DC1</t>
  </si>
  <si>
    <t>DC1</t>
  </si>
  <si>
    <t>Double C Generation Limited Partnership</t>
  </si>
  <si>
    <t>50493_G_DC2</t>
  </si>
  <si>
    <t>DC2</t>
  </si>
  <si>
    <t>114_G_1</t>
  </si>
  <si>
    <t>Douglas Dam</t>
  </si>
  <si>
    <t>3400_G_1</t>
  </si>
  <si>
    <t>Sevier</t>
  </si>
  <si>
    <t>47155</t>
  </si>
  <si>
    <t>3400_G_4</t>
  </si>
  <si>
    <t>3400_G_3</t>
  </si>
  <si>
    <t>3400_G_2</t>
  </si>
  <si>
    <t>Douglas Solar</t>
  </si>
  <si>
    <t>57934_G_DOMA</t>
  </si>
  <si>
    <t>DOMA</t>
  </si>
  <si>
    <t>Dover</t>
  </si>
  <si>
    <t>2914_G_6</t>
  </si>
  <si>
    <t>Tuscarawas</t>
  </si>
  <si>
    <t>39157</t>
  </si>
  <si>
    <t>2914_G_5</t>
  </si>
  <si>
    <t>2914_B_4</t>
  </si>
  <si>
    <t>Dover Peaking</t>
  </si>
  <si>
    <t>7777_G_5</t>
  </si>
  <si>
    <t>7777_G_1</t>
  </si>
  <si>
    <t>7777_G_3</t>
  </si>
  <si>
    <t>7777_G_4</t>
  </si>
  <si>
    <t>7777_G_6</t>
  </si>
  <si>
    <t>7777_G_2</t>
  </si>
  <si>
    <t>Dover Sun Park</t>
  </si>
  <si>
    <t>57337_G_1</t>
  </si>
  <si>
    <t>Dow Jones South Brunswick Solar</t>
  </si>
  <si>
    <t>57397_G_PV01</t>
  </si>
  <si>
    <t>57397_G_PV02</t>
  </si>
  <si>
    <t>Dow St Charles Operations</t>
  </si>
  <si>
    <t>50152_G_CSTG</t>
  </si>
  <si>
    <t>CSTG</t>
  </si>
  <si>
    <t>22089</t>
  </si>
  <si>
    <t>50152_G_CGN2</t>
  </si>
  <si>
    <t>CGN2</t>
  </si>
  <si>
    <t>50152_G_CGN1</t>
  </si>
  <si>
    <t>CGN1</t>
  </si>
  <si>
    <t>50152_G_STG</t>
  </si>
  <si>
    <t>Downs Farm Solar</t>
  </si>
  <si>
    <t>59429_G_DOWN1</t>
  </si>
  <si>
    <t>DOWN1</t>
  </si>
  <si>
    <t>Downtown</t>
  </si>
  <si>
    <t>55954_G_1</t>
  </si>
  <si>
    <t>Southampton</t>
  </si>
  <si>
    <t>51175</t>
  </si>
  <si>
    <t>55954_G_2</t>
  </si>
  <si>
    <t>Doyle Energy Facility</t>
  </si>
  <si>
    <t>55244_G_CTG4</t>
  </si>
  <si>
    <t>13297</t>
  </si>
  <si>
    <t>55244_G_CTG3</t>
  </si>
  <si>
    <t>55244_G_CTG5</t>
  </si>
  <si>
    <t>55244_G_CTG2</t>
  </si>
  <si>
    <t>55244_G_CTG1</t>
  </si>
  <si>
    <t>Dragstrip Farm</t>
  </si>
  <si>
    <t>59102_G_1</t>
  </si>
  <si>
    <t>Dresden Energy Facility</t>
  </si>
  <si>
    <t>55350_G_3</t>
  </si>
  <si>
    <t>Muskingum</t>
  </si>
  <si>
    <t>39119</t>
  </si>
  <si>
    <t>55350_G_1</t>
  </si>
  <si>
    <t>55350_G_2</t>
  </si>
  <si>
    <t>Dresden Generating Station</t>
  </si>
  <si>
    <t>869_G_2</t>
  </si>
  <si>
    <t>17063</t>
  </si>
  <si>
    <t>869_G_3</t>
  </si>
  <si>
    <t>Drews Generating Facility</t>
  </si>
  <si>
    <t>55935_G_D3</t>
  </si>
  <si>
    <t>55935_G_D2</t>
  </si>
  <si>
    <t>55935_G_D1</t>
  </si>
  <si>
    <t>55935_G_D4</t>
  </si>
  <si>
    <t>Drexel Operations Center</t>
  </si>
  <si>
    <t>56548_G_1</t>
  </si>
  <si>
    <t>Drift Sand Wind Project LLC</t>
  </si>
  <si>
    <t>59065_G_WT1</t>
  </si>
  <si>
    <t>Grady</t>
  </si>
  <si>
    <t>40051</t>
  </si>
  <si>
    <t>Drop 1</t>
  </si>
  <si>
    <t>585_G_2</t>
  </si>
  <si>
    <t>585_G_3</t>
  </si>
  <si>
    <t>585_G_1</t>
  </si>
  <si>
    <t>Drop 2 (CA)</t>
  </si>
  <si>
    <t>385_G_1</t>
  </si>
  <si>
    <t>385_G_2</t>
  </si>
  <si>
    <t>Drop 2 (WA)</t>
  </si>
  <si>
    <t>6507_G_1</t>
  </si>
  <si>
    <t>Drop 3 (CA)</t>
  </si>
  <si>
    <t>386_G_2</t>
  </si>
  <si>
    <t>386_G_1</t>
  </si>
  <si>
    <t>Drop 4</t>
  </si>
  <si>
    <t>387_G_1</t>
  </si>
  <si>
    <t>387_G_2</t>
  </si>
  <si>
    <t>314_G_1</t>
  </si>
  <si>
    <t>314_G_2</t>
  </si>
  <si>
    <t>Drum 1</t>
  </si>
  <si>
    <t>235_G_3</t>
  </si>
  <si>
    <t>235_G_2</t>
  </si>
  <si>
    <t>235_G_4</t>
  </si>
  <si>
    <t>235_G_1</t>
  </si>
  <si>
    <t>Drum 2</t>
  </si>
  <si>
    <t>236_G_5</t>
  </si>
  <si>
    <t>Dry Creek LFG to Energy Project</t>
  </si>
  <si>
    <t>56461_G_DC1</t>
  </si>
  <si>
    <t>56461_G_DC2</t>
  </si>
  <si>
    <t>Dry Creek Project</t>
  </si>
  <si>
    <t>54394_G_GEN1</t>
  </si>
  <si>
    <t>16023</t>
  </si>
  <si>
    <t>Dry Fork Station</t>
  </si>
  <si>
    <t>56609_B_1</t>
  </si>
  <si>
    <t>Dry Lake Wind II LLC</t>
  </si>
  <si>
    <t>57379_G_1</t>
  </si>
  <si>
    <t>Dry Lake Wind LLC</t>
  </si>
  <si>
    <t>57098_G_1</t>
  </si>
  <si>
    <t>DSH (CA) - Coalinga State Hospital</t>
  </si>
  <si>
    <t>59746_G_1</t>
  </si>
  <si>
    <t>57580_G_CG1</t>
  </si>
  <si>
    <t>Broadridge Cogen</t>
  </si>
  <si>
    <t>57580_G_CG2</t>
  </si>
  <si>
    <t>Du Bay</t>
  </si>
  <si>
    <t>3972_G_4</t>
  </si>
  <si>
    <t>Portage</t>
  </si>
  <si>
    <t>55097</t>
  </si>
  <si>
    <t>3972_G_3</t>
  </si>
  <si>
    <t>3972_G_1</t>
  </si>
  <si>
    <t>3972_G_2</t>
  </si>
  <si>
    <t>Duane Arnold Energy Center</t>
  </si>
  <si>
    <t>1060_G_1</t>
  </si>
  <si>
    <t>Duck Creek</t>
  </si>
  <si>
    <t>6016_B_1</t>
  </si>
  <si>
    <t>17057</t>
  </si>
  <si>
    <t>Duke Building 129</t>
  </si>
  <si>
    <t>59434_G_DU129</t>
  </si>
  <si>
    <t>DU129</t>
  </si>
  <si>
    <t>Duke Building 87</t>
  </si>
  <si>
    <t>59432_G_DUK87</t>
  </si>
  <si>
    <t>DUK87</t>
  </si>
  <si>
    <t>Duke Building 98</t>
  </si>
  <si>
    <t>59433_G_DUK98</t>
  </si>
  <si>
    <t>DUK98</t>
  </si>
  <si>
    <t>Dulles</t>
  </si>
  <si>
    <t>60182_G_DULLE</t>
  </si>
  <si>
    <t>DULLE</t>
  </si>
  <si>
    <t>St Louis</t>
  </si>
  <si>
    <t>27137</t>
  </si>
  <si>
    <t>Dunkirk Generating Plant</t>
  </si>
  <si>
    <t>2554_B_1</t>
  </si>
  <si>
    <t>AA + LNB</t>
  </si>
  <si>
    <t>2554_B_3</t>
  </si>
  <si>
    <t>2554_B_2</t>
  </si>
  <si>
    <t>2554_B_4</t>
  </si>
  <si>
    <t>Dunlap</t>
  </si>
  <si>
    <t>57299_G_1</t>
  </si>
  <si>
    <t>Carbon</t>
  </si>
  <si>
    <t>56007</t>
  </si>
  <si>
    <t>Dunlap TP 1</t>
  </si>
  <si>
    <t>3582_G_1</t>
  </si>
  <si>
    <t>3582_G_2</t>
  </si>
  <si>
    <t>59376_G_DUNN1</t>
  </si>
  <si>
    <t>DUNN1</t>
  </si>
  <si>
    <t>Duplin Solar LLC</t>
  </si>
  <si>
    <t>58879_G_DF</t>
  </si>
  <si>
    <t>DF</t>
  </si>
  <si>
    <t>DuPont Fabros</t>
  </si>
  <si>
    <t>83007_G_1</t>
  </si>
  <si>
    <t>Durant</t>
  </si>
  <si>
    <t>6220_G_7</t>
  </si>
  <si>
    <t>6220_G_8</t>
  </si>
  <si>
    <t>6220_G_6A</t>
  </si>
  <si>
    <t>Durbin Creek Windfarm</t>
  </si>
  <si>
    <t>59492_G_DCW</t>
  </si>
  <si>
    <t>DCW</t>
  </si>
  <si>
    <t>Durham AWTF</t>
  </si>
  <si>
    <t>60263_G_GEN2</t>
  </si>
  <si>
    <t>41067</t>
  </si>
  <si>
    <t>60263_G_GEN1</t>
  </si>
  <si>
    <t>Durham Solar</t>
  </si>
  <si>
    <t>60131_G_DURM</t>
  </si>
  <si>
    <t>DURM</t>
  </si>
  <si>
    <t>Durham</t>
  </si>
  <si>
    <t>37063</t>
  </si>
  <si>
    <t>Dutch Flat</t>
  </si>
  <si>
    <t>237_G_1</t>
  </si>
  <si>
    <t>Dutch Flat 2</t>
  </si>
  <si>
    <t>413_G_3P</t>
  </si>
  <si>
    <t>3P</t>
  </si>
  <si>
    <t>Dutch Hill Wind Project</t>
  </si>
  <si>
    <t>56633_G_1</t>
  </si>
  <si>
    <t>Dutch Wind Energy</t>
  </si>
  <si>
    <t>57301_G_DEC</t>
  </si>
  <si>
    <t>DEC</t>
  </si>
  <si>
    <t>Dutchess Cnty Resource Recovery Facility</t>
  </si>
  <si>
    <t>10305_G_GEN1</t>
  </si>
  <si>
    <t>36027</t>
  </si>
  <si>
    <t>Dutchess</t>
  </si>
  <si>
    <t>Dwight</t>
  </si>
  <si>
    <t>6378_G_DW4</t>
  </si>
  <si>
    <t>DW4</t>
  </si>
  <si>
    <t>6378_G_DW3</t>
  </si>
  <si>
    <t>DW3</t>
  </si>
  <si>
    <t>6378_G_DW2</t>
  </si>
  <si>
    <t>DW2</t>
  </si>
  <si>
    <t>Dworshak</t>
  </si>
  <si>
    <t>840_G_2</t>
  </si>
  <si>
    <t>Clearwater</t>
  </si>
  <si>
    <t>16035</t>
  </si>
  <si>
    <t>840_G_1</t>
  </si>
  <si>
    <t>840_G_3</t>
  </si>
  <si>
    <t>Dynegy Moss Landing Power Plant</t>
  </si>
  <si>
    <t>260_G_CT1B</t>
  </si>
  <si>
    <t>260_G_ST2</t>
  </si>
  <si>
    <t>260_G_ST1</t>
  </si>
  <si>
    <t>260_G_CT2A</t>
  </si>
  <si>
    <t>260_G_CT1A</t>
  </si>
  <si>
    <t>260_G_CT2B</t>
  </si>
  <si>
    <t>Dynegy Oakland Power Plant</t>
  </si>
  <si>
    <t>6211_G_GEN3</t>
  </si>
  <si>
    <t>6211_G_GEN1</t>
  </si>
  <si>
    <t>6211_G_GEN2</t>
  </si>
  <si>
    <t>E B Harris Electric Generating Plant</t>
  </si>
  <si>
    <t>7897_G_CT1A</t>
  </si>
  <si>
    <t>Autauga</t>
  </si>
  <si>
    <t>01001</t>
  </si>
  <si>
    <t>7897_G_CT1B</t>
  </si>
  <si>
    <t>7897_G_CT2A</t>
  </si>
  <si>
    <t>7897_G_CT2B</t>
  </si>
  <si>
    <t>7897_G_ST1</t>
  </si>
  <si>
    <t>7897_G_ST2</t>
  </si>
  <si>
    <t>E C Gaston</t>
  </si>
  <si>
    <t>26_G_GT4</t>
  </si>
  <si>
    <t>01117</t>
  </si>
  <si>
    <t>26_B_5</t>
  </si>
  <si>
    <t>ESPH + B + WS</t>
  </si>
  <si>
    <t>26_B_4</t>
  </si>
  <si>
    <t>26_B_3</t>
  </si>
  <si>
    <t>26_B_2</t>
  </si>
  <si>
    <t>26_B_1</t>
  </si>
  <si>
    <t>E D Edwards</t>
  </si>
  <si>
    <t>856_B_3</t>
  </si>
  <si>
    <t>LNB + LNBO + OFA</t>
  </si>
  <si>
    <t>856_B_2</t>
  </si>
  <si>
    <t>E F Barrett</t>
  </si>
  <si>
    <t>2511_G_GT1</t>
  </si>
  <si>
    <t>2511_G_9</t>
  </si>
  <si>
    <t>2511_G_8</t>
  </si>
  <si>
    <t>2511_G_5</t>
  </si>
  <si>
    <t>2511_G_4</t>
  </si>
  <si>
    <t>2511_G_3</t>
  </si>
  <si>
    <t>2511_G_12</t>
  </si>
  <si>
    <t>2511_G_11</t>
  </si>
  <si>
    <t>2511_G_10</t>
  </si>
  <si>
    <t>2511_G_GT2</t>
  </si>
  <si>
    <t>2511_G_6</t>
  </si>
  <si>
    <t>2511_B_10</t>
  </si>
  <si>
    <t>2511_B_20</t>
  </si>
  <si>
    <t>E F Oxnard Energy Facility</t>
  </si>
  <si>
    <t>10776_G_GTG</t>
  </si>
  <si>
    <t>E J West</t>
  </si>
  <si>
    <t>6527_G_2</t>
  </si>
  <si>
    <t>6527_G_1</t>
  </si>
  <si>
    <t>E W Brown</t>
  </si>
  <si>
    <t>1355_B_1</t>
  </si>
  <si>
    <t>1355_B_3</t>
  </si>
  <si>
    <t>1355_B_2</t>
  </si>
  <si>
    <t>1355_G_9</t>
  </si>
  <si>
    <t>1355_G_SOLAR</t>
  </si>
  <si>
    <t>1355_G_5</t>
  </si>
  <si>
    <t>1355_G_11</t>
  </si>
  <si>
    <t>1355_G_6</t>
  </si>
  <si>
    <t>1355_G_7</t>
  </si>
  <si>
    <t>1355_G_8</t>
  </si>
  <si>
    <t>1355_G_10</t>
  </si>
  <si>
    <t>E&amp;B Resources</t>
  </si>
  <si>
    <t>60446_G_PVEB</t>
  </si>
  <si>
    <t>PVEB</t>
  </si>
  <si>
    <t>EAFB - North Base</t>
  </si>
  <si>
    <t>59132_G_57449</t>
  </si>
  <si>
    <t>EAFB - South Base</t>
  </si>
  <si>
    <t>59133_G_57449</t>
  </si>
  <si>
    <t>2555_G_2</t>
  </si>
  <si>
    <t>2555_G_3</t>
  </si>
  <si>
    <t>2555_G_1</t>
  </si>
  <si>
    <t>2555_G_4</t>
  </si>
  <si>
    <t>Eagle Pass</t>
  </si>
  <si>
    <t>3437_G_1</t>
  </si>
  <si>
    <t>Maverick</t>
  </si>
  <si>
    <t>48323</t>
  </si>
  <si>
    <t>3437_G_2</t>
  </si>
  <si>
    <t>3437_G_3</t>
  </si>
  <si>
    <t>Eagle Point</t>
  </si>
  <si>
    <t>3024_G_1</t>
  </si>
  <si>
    <t>Eagle Point Power Generation</t>
  </si>
  <si>
    <t>50561_G_STG2</t>
  </si>
  <si>
    <t>50561_G_STG1</t>
  </si>
  <si>
    <t>50561_G_GTG2</t>
  </si>
  <si>
    <t>50561_G_GTG1</t>
  </si>
  <si>
    <t>Eagle Springs Solar LLC</t>
  </si>
  <si>
    <t>59239_G_ESS01</t>
  </si>
  <si>
    <t>ESS01</t>
  </si>
  <si>
    <t>08045</t>
  </si>
  <si>
    <t>Eagle Valley (IN)</t>
  </si>
  <si>
    <t>991_G_GT2</t>
  </si>
  <si>
    <t>18109</t>
  </si>
  <si>
    <t>991_G_GT1</t>
  </si>
  <si>
    <t>991_G_STG1</t>
  </si>
  <si>
    <t>Eagle Valley (MI)</t>
  </si>
  <si>
    <t>57405_G_GEN2</t>
  </si>
  <si>
    <t>Oakland</t>
  </si>
  <si>
    <t>26125</t>
  </si>
  <si>
    <t>57405_G_GEN1</t>
  </si>
  <si>
    <t>Eagle Valley Clean Energy LLC Biomass</t>
  </si>
  <si>
    <t>58574_B_01</t>
  </si>
  <si>
    <t>FR + NH3</t>
  </si>
  <si>
    <t>Earl F Wisdom</t>
  </si>
  <si>
    <t>1217_B_1</t>
  </si>
  <si>
    <t>19041</t>
  </si>
  <si>
    <t>1217_G_2</t>
  </si>
  <si>
    <t>Earlville</t>
  </si>
  <si>
    <t>7865_G_1</t>
  </si>
  <si>
    <t>19055</t>
  </si>
  <si>
    <t>Earthmovers LFGTE</t>
  </si>
  <si>
    <t>57250_G_4</t>
  </si>
  <si>
    <t>18039</t>
  </si>
  <si>
    <t>57250_G_1</t>
  </si>
  <si>
    <t>57250_G_2</t>
  </si>
  <si>
    <t>57250_G_3</t>
  </si>
  <si>
    <t>57250_G_5</t>
  </si>
  <si>
    <t>57250_G_6</t>
  </si>
  <si>
    <t>East 12th Street</t>
  </si>
  <si>
    <t>7013_B_4</t>
  </si>
  <si>
    <t>Cowley</t>
  </si>
  <si>
    <t>20035</t>
  </si>
  <si>
    <t>7013_G_5</t>
  </si>
  <si>
    <t>East Amwell</t>
  </si>
  <si>
    <t>60327_G_AMWEL</t>
  </si>
  <si>
    <t>AMWEL</t>
  </si>
  <si>
    <t>34019</t>
  </si>
  <si>
    <t>East Barnet</t>
  </si>
  <si>
    <t>788_G_1</t>
  </si>
  <si>
    <t>50005</t>
  </si>
  <si>
    <t>East Bend</t>
  </si>
  <si>
    <t>6018_B_2</t>
  </si>
  <si>
    <t>East Campus Steam Plant</t>
  </si>
  <si>
    <t>58195_G_CT1</t>
  </si>
  <si>
    <t>Centre</t>
  </si>
  <si>
    <t>42027</t>
  </si>
  <si>
    <t>East Campus Utility Plant</t>
  </si>
  <si>
    <t>57929_G_STG</t>
  </si>
  <si>
    <t>57929_G_P008</t>
  </si>
  <si>
    <t>P008</t>
  </si>
  <si>
    <t>57929_G_P007</t>
  </si>
  <si>
    <t>P007</t>
  </si>
  <si>
    <t>East Chicago</t>
  </si>
  <si>
    <t>59018_G_1</t>
  </si>
  <si>
    <t>East Hampton</t>
  </si>
  <si>
    <t>2512_G_1</t>
  </si>
  <si>
    <t>2512_G_4</t>
  </si>
  <si>
    <t>2512_G_2</t>
  </si>
  <si>
    <t>2512_G_3</t>
  </si>
  <si>
    <t>East Highline</t>
  </si>
  <si>
    <t>586_G_1</t>
  </si>
  <si>
    <t>20003</t>
  </si>
  <si>
    <t>East Norfolk</t>
  </si>
  <si>
    <t>2561_G_1</t>
  </si>
  <si>
    <t>East Pecos Solar</t>
  </si>
  <si>
    <t>60436_G_1</t>
  </si>
  <si>
    <t>East Portal Generator</t>
  </si>
  <si>
    <t>50375_G_GEN1</t>
  </si>
  <si>
    <t>East River</t>
  </si>
  <si>
    <t>2493_G_1</t>
  </si>
  <si>
    <t>2493_G_2</t>
  </si>
  <si>
    <t>2493_B_70</t>
  </si>
  <si>
    <t>70</t>
  </si>
  <si>
    <t>2493_B_60</t>
  </si>
  <si>
    <t>60</t>
  </si>
  <si>
    <t>East Side</t>
  </si>
  <si>
    <t>3025_G_1</t>
  </si>
  <si>
    <t>East Wayne Solar LLC</t>
  </si>
  <si>
    <t>59189_G_1</t>
  </si>
  <si>
    <t>East Winds Project</t>
  </si>
  <si>
    <t>50820_G_GEN1</t>
  </si>
  <si>
    <t>Easter</t>
  </si>
  <si>
    <t>59971_G_ESTR1</t>
  </si>
  <si>
    <t>ESTR1</t>
  </si>
  <si>
    <t>Eastern Landfill Gas LLC</t>
  </si>
  <si>
    <t>56571_G_3</t>
  </si>
  <si>
    <t>56571_G_2</t>
  </si>
  <si>
    <t>56571_G_1</t>
  </si>
  <si>
    <t>Penobscot</t>
  </si>
  <si>
    <t>23019</t>
  </si>
  <si>
    <t>Eastern Shore Solar, LLC</t>
  </si>
  <si>
    <t>60127_G_PV1</t>
  </si>
  <si>
    <t>Easthampton Landfill-City of Easthampton</t>
  </si>
  <si>
    <t>58272_G_1</t>
  </si>
  <si>
    <t>Eastman Cogeneration Facility</t>
  </si>
  <si>
    <t>55176_G_GEN3</t>
  </si>
  <si>
    <t>48203</t>
  </si>
  <si>
    <t>55176_G_GEN1</t>
  </si>
  <si>
    <t>55176_G_GEN2</t>
  </si>
  <si>
    <t>Eastman Falls</t>
  </si>
  <si>
    <t>2356_G_1</t>
  </si>
  <si>
    <t>2356_G_2</t>
  </si>
  <si>
    <t>Easton</t>
  </si>
  <si>
    <t>1580_G_8</t>
  </si>
  <si>
    <t>Talbot</t>
  </si>
  <si>
    <t>24041</t>
  </si>
  <si>
    <t>1580_G_11</t>
  </si>
  <si>
    <t>1580_G_10</t>
  </si>
  <si>
    <t>1580_G_101</t>
  </si>
  <si>
    <t>101</t>
  </si>
  <si>
    <t>1580_G_102</t>
  </si>
  <si>
    <t>102</t>
  </si>
  <si>
    <t>1580_G_12</t>
  </si>
  <si>
    <t>1580_G_13</t>
  </si>
  <si>
    <t>1580_G_7</t>
  </si>
  <si>
    <t>1580_G_9</t>
  </si>
  <si>
    <t>1580_G_14</t>
  </si>
  <si>
    <t>Easton 2</t>
  </si>
  <si>
    <t>4257_G_202</t>
  </si>
  <si>
    <t>202</t>
  </si>
  <si>
    <t>4257_G_24</t>
  </si>
  <si>
    <t>Distillate Fuel Oil, Residual Fuel Oil</t>
  </si>
  <si>
    <t>4257_G_23</t>
  </si>
  <si>
    <t>4257_G_22</t>
  </si>
  <si>
    <t>4257_G_21</t>
  </si>
  <si>
    <t>4257_G_203</t>
  </si>
  <si>
    <t>203</t>
  </si>
  <si>
    <t>4257_G_201</t>
  </si>
  <si>
    <t>201</t>
  </si>
  <si>
    <t>4257_G_204</t>
  </si>
  <si>
    <t>204</t>
  </si>
  <si>
    <t>Easton Landfill</t>
  </si>
  <si>
    <t>59134_G_57449</t>
  </si>
  <si>
    <t>Eastover Farm</t>
  </si>
  <si>
    <t>59562_G_PV1</t>
  </si>
  <si>
    <t>37165</t>
  </si>
  <si>
    <t>Eastport</t>
  </si>
  <si>
    <t>1468_G_3</t>
  </si>
  <si>
    <t>Eastridge Wind Project</t>
  </si>
  <si>
    <t>56543_G_1</t>
  </si>
  <si>
    <t>Eastside WWTP</t>
  </si>
  <si>
    <t>57606_G_3</t>
  </si>
  <si>
    <t>57606_G_1</t>
  </si>
  <si>
    <t>57606_G_2</t>
  </si>
  <si>
    <t>59281_G_EBY00</t>
  </si>
  <si>
    <t>EBY00</t>
  </si>
  <si>
    <t>49035</t>
  </si>
  <si>
    <t>Ebensburg Power</t>
  </si>
  <si>
    <t>10603_B_031</t>
  </si>
  <si>
    <t>031</t>
  </si>
  <si>
    <t>EBZ Solar</t>
  </si>
  <si>
    <t>59032_G_0031</t>
  </si>
  <si>
    <t>0031</t>
  </si>
  <si>
    <t>EC&amp;R Panther Creek Wind Farm I</t>
  </si>
  <si>
    <t>56920_G_1</t>
  </si>
  <si>
    <t>EC&amp;R Panther Creek Wind Farm II</t>
  </si>
  <si>
    <t>56921_G_1</t>
  </si>
  <si>
    <t>EC&amp;R Panther Creek Wind Farm III</t>
  </si>
  <si>
    <t>56979_G_1</t>
  </si>
  <si>
    <t>EC&amp;R Papalote Creek I LLC</t>
  </si>
  <si>
    <t>56983_G_1</t>
  </si>
  <si>
    <t>San Patricio</t>
  </si>
  <si>
    <t>48409</t>
  </si>
  <si>
    <t>EC&amp;R Papalote Creek II LLC</t>
  </si>
  <si>
    <t>57212_G_1</t>
  </si>
  <si>
    <t>Echo Dam</t>
  </si>
  <si>
    <t>4263_G_NA2</t>
  </si>
  <si>
    <t>NA2</t>
  </si>
  <si>
    <t>49043</t>
  </si>
  <si>
    <t>4263_G_NA1</t>
  </si>
  <si>
    <t>4263_G_3</t>
  </si>
  <si>
    <t>Echo Wind Park</t>
  </si>
  <si>
    <t>58121_G_GEN3</t>
  </si>
  <si>
    <t>58121_G_GEN2</t>
  </si>
  <si>
    <t>58121_G_GEN1</t>
  </si>
  <si>
    <t>Eckert Station</t>
  </si>
  <si>
    <t>1831_B_6</t>
  </si>
  <si>
    <t>26065</t>
  </si>
  <si>
    <t>1831_B_5</t>
  </si>
  <si>
    <t>1831_B_4</t>
  </si>
  <si>
    <t>1831_B_3</t>
  </si>
  <si>
    <t>LNC2 + OFA</t>
  </si>
  <si>
    <t>1831_B_1</t>
  </si>
  <si>
    <t>Eclipse Wind Farm</t>
  </si>
  <si>
    <t>57873_G_EWF</t>
  </si>
  <si>
    <t>EWF</t>
  </si>
  <si>
    <t>Guthrie</t>
  </si>
  <si>
    <t>19077</t>
  </si>
  <si>
    <t>EcoGrove Wind LLC</t>
  </si>
  <si>
    <t>56805_G_1</t>
  </si>
  <si>
    <t>Ector County Energy Center</t>
  </si>
  <si>
    <t>58471_G_CTG1</t>
  </si>
  <si>
    <t>Ector</t>
  </si>
  <si>
    <t>48135</t>
  </si>
  <si>
    <t>58471_G_CTG2</t>
  </si>
  <si>
    <t>Eddystone Generating Station</t>
  </si>
  <si>
    <t>3161_G_20</t>
  </si>
  <si>
    <t>3161_G_30</t>
  </si>
  <si>
    <t>3161_G_40</t>
  </si>
  <si>
    <t>3161_G_10</t>
  </si>
  <si>
    <t>3161_B_3</t>
  </si>
  <si>
    <t>3161_B_4</t>
  </si>
  <si>
    <t>Eden Solar LLC</t>
  </si>
  <si>
    <t>59778_G_EDENS</t>
  </si>
  <si>
    <t>EDENS</t>
  </si>
  <si>
    <t>37153</t>
  </si>
  <si>
    <t>Edenton Generators</t>
  </si>
  <si>
    <t>7429_G_2</t>
  </si>
  <si>
    <t>Chowan</t>
  </si>
  <si>
    <t>37041</t>
  </si>
  <si>
    <t>7429_G_1</t>
  </si>
  <si>
    <t>Edenville</t>
  </si>
  <si>
    <t>50158_G_2</t>
  </si>
  <si>
    <t>Gladwin</t>
  </si>
  <si>
    <t>26051</t>
  </si>
  <si>
    <t>50158_G_1</t>
  </si>
  <si>
    <t>EDF Lancaster</t>
  </si>
  <si>
    <t>59140_G_INV-1</t>
  </si>
  <si>
    <t>EDF Renewable Windfarm V Inc</t>
  </si>
  <si>
    <t>54453_G_GEN2</t>
  </si>
  <si>
    <t>Edge Moor</t>
  </si>
  <si>
    <t>593_B_3</t>
  </si>
  <si>
    <t>593_B_4</t>
  </si>
  <si>
    <t>593_B_5</t>
  </si>
  <si>
    <t>593_G_10</t>
  </si>
  <si>
    <t>Edgecombe Genco LLC</t>
  </si>
  <si>
    <t>10384_B_1B</t>
  </si>
  <si>
    <t>10384_B_1A</t>
  </si>
  <si>
    <t>10384_B_2B</t>
  </si>
  <si>
    <t>10384_B_2A</t>
  </si>
  <si>
    <t>Edgerton</t>
  </si>
  <si>
    <t>7874_G_1</t>
  </si>
  <si>
    <t>7874_G_2</t>
  </si>
  <si>
    <t>Edgewater</t>
  </si>
  <si>
    <t>4050_B_5</t>
  </si>
  <si>
    <t>Sheboygan</t>
  </si>
  <si>
    <t>55117</t>
  </si>
  <si>
    <t>Edgewood Energy LLC</t>
  </si>
  <si>
    <t>55786_G_CT01</t>
  </si>
  <si>
    <t>55786_G_CT02</t>
  </si>
  <si>
    <t>Edison Sault</t>
  </si>
  <si>
    <t>1751_G_71</t>
  </si>
  <si>
    <t>71</t>
  </si>
  <si>
    <t>1751_G_72</t>
  </si>
  <si>
    <t>72</t>
  </si>
  <si>
    <t>1751_G_80</t>
  </si>
  <si>
    <t>80</t>
  </si>
  <si>
    <t>1751_G_73</t>
  </si>
  <si>
    <t>73</t>
  </si>
  <si>
    <t>1751_G_74</t>
  </si>
  <si>
    <t>74</t>
  </si>
  <si>
    <t>1751_G_75</t>
  </si>
  <si>
    <t>75</t>
  </si>
  <si>
    <t>1751_G_76</t>
  </si>
  <si>
    <t>76</t>
  </si>
  <si>
    <t>1751_G_77</t>
  </si>
  <si>
    <t>77</t>
  </si>
  <si>
    <t>1751_G_78</t>
  </si>
  <si>
    <t>78</t>
  </si>
  <si>
    <t>1751_G_8</t>
  </si>
  <si>
    <t>1751_G_9</t>
  </si>
  <si>
    <t>1751_G_66</t>
  </si>
  <si>
    <t>66</t>
  </si>
  <si>
    <t>1751_G_51</t>
  </si>
  <si>
    <t>1751_G_79</t>
  </si>
  <si>
    <t>79</t>
  </si>
  <si>
    <t>1751_G_67</t>
  </si>
  <si>
    <t>1751_G_55</t>
  </si>
  <si>
    <t>1751_G_56</t>
  </si>
  <si>
    <t>1751_G_57</t>
  </si>
  <si>
    <t>57</t>
  </si>
  <si>
    <t>1751_G_58</t>
  </si>
  <si>
    <t>58</t>
  </si>
  <si>
    <t>1751_G_59</t>
  </si>
  <si>
    <t>59</t>
  </si>
  <si>
    <t>1751_G_6</t>
  </si>
  <si>
    <t>1751_G_60</t>
  </si>
  <si>
    <t>1751_G_61</t>
  </si>
  <si>
    <t>61</t>
  </si>
  <si>
    <t>1751_G_62</t>
  </si>
  <si>
    <t>62</t>
  </si>
  <si>
    <t>1751_G_63</t>
  </si>
  <si>
    <t>1751_G_64</t>
  </si>
  <si>
    <t>1751_G_54</t>
  </si>
  <si>
    <t>1751_G_53</t>
  </si>
  <si>
    <t>1751_G_69</t>
  </si>
  <si>
    <t>69</t>
  </si>
  <si>
    <t>1751_G_7</t>
  </si>
  <si>
    <t>1751_G_70</t>
  </si>
  <si>
    <t>1751_G_52</t>
  </si>
  <si>
    <t>1751_G_68</t>
  </si>
  <si>
    <t>68</t>
  </si>
  <si>
    <t>1751_G_65</t>
  </si>
  <si>
    <t>1751_G_50</t>
  </si>
  <si>
    <t>1751_G_18</t>
  </si>
  <si>
    <t>1751_G_27</t>
  </si>
  <si>
    <t>1751_G_25</t>
  </si>
  <si>
    <t>1751_G_23</t>
  </si>
  <si>
    <t>1751_G_22</t>
  </si>
  <si>
    <t>1751_G_21</t>
  </si>
  <si>
    <t>1751_G_28</t>
  </si>
  <si>
    <t>1751_G_19</t>
  </si>
  <si>
    <t>1751_G_26</t>
  </si>
  <si>
    <t>1751_G_17</t>
  </si>
  <si>
    <t>1751_G_16</t>
  </si>
  <si>
    <t>1751_G_15</t>
  </si>
  <si>
    <t>1751_G_14</t>
  </si>
  <si>
    <t>1751_G_13</t>
  </si>
  <si>
    <t>1751_G_12</t>
  </si>
  <si>
    <t>1751_G_11</t>
  </si>
  <si>
    <t>1751_G_10</t>
  </si>
  <si>
    <t>1751_G_20</t>
  </si>
  <si>
    <t>1751_G_34</t>
  </si>
  <si>
    <t>1751_G_42</t>
  </si>
  <si>
    <t>1751_G_45</t>
  </si>
  <si>
    <t>1751_G_41</t>
  </si>
  <si>
    <t>1751_G_40</t>
  </si>
  <si>
    <t>1751_G_24</t>
  </si>
  <si>
    <t>1751_G_46</t>
  </si>
  <si>
    <t>1751_G_47</t>
  </si>
  <si>
    <t>1751_G_48</t>
  </si>
  <si>
    <t>1751_G_39</t>
  </si>
  <si>
    <t>1751_G_38</t>
  </si>
  <si>
    <t>1751_G_37</t>
  </si>
  <si>
    <t>1751_G_35</t>
  </si>
  <si>
    <t>1751_G_33</t>
  </si>
  <si>
    <t>1751_G_32</t>
  </si>
  <si>
    <t>1751_G_30</t>
  </si>
  <si>
    <t>1751_G_29</t>
  </si>
  <si>
    <t>1751_G_31</t>
  </si>
  <si>
    <t>1751_G_36</t>
  </si>
  <si>
    <t>1751_G_49</t>
  </si>
  <si>
    <t>49</t>
  </si>
  <si>
    <t>Edom Hills Project 1 LLC</t>
  </si>
  <si>
    <t>50553_G_1</t>
  </si>
  <si>
    <t>Edward C Hyatt</t>
  </si>
  <si>
    <t>437_G_1</t>
  </si>
  <si>
    <t>437_G_3</t>
  </si>
  <si>
    <t>437_G_5</t>
  </si>
  <si>
    <t>Edward L. Addison Generating Plant</t>
  </si>
  <si>
    <t>55267_G_713</t>
  </si>
  <si>
    <t>713</t>
  </si>
  <si>
    <t>Upson</t>
  </si>
  <si>
    <t>13293</t>
  </si>
  <si>
    <t>55267_G_714</t>
  </si>
  <si>
    <t>714</t>
  </si>
  <si>
    <t>55267_G_712</t>
  </si>
  <si>
    <t>712</t>
  </si>
  <si>
    <t>55267_G_715</t>
  </si>
  <si>
    <t>715</t>
  </si>
  <si>
    <t>Edwards Air Force Base</t>
  </si>
  <si>
    <t>58076_G_1</t>
  </si>
  <si>
    <t>58076_G_3</t>
  </si>
  <si>
    <t>58076_G_2</t>
  </si>
  <si>
    <t>Edwardsport</t>
  </si>
  <si>
    <t>1004_G_ST</t>
  </si>
  <si>
    <t>IGCC</t>
  </si>
  <si>
    <t>18083</t>
  </si>
  <si>
    <t>NDI</t>
  </si>
  <si>
    <t>1004_G_CT2</t>
  </si>
  <si>
    <t>1004_G_CT1</t>
  </si>
  <si>
    <t>Edwin I Hatch</t>
  </si>
  <si>
    <t>6051_G_1</t>
  </si>
  <si>
    <t>Appling</t>
  </si>
  <si>
    <t>13001</t>
  </si>
  <si>
    <t>6051_G_2</t>
  </si>
  <si>
    <t>Eel Weir</t>
  </si>
  <si>
    <t>2556_G_3</t>
  </si>
  <si>
    <t>2556_G_1</t>
  </si>
  <si>
    <t>2556_G_2</t>
  </si>
  <si>
    <t>Effingham County Power Project</t>
  </si>
  <si>
    <t>55406_G_UNT1</t>
  </si>
  <si>
    <t>13103</t>
  </si>
  <si>
    <t>55406_G_STG</t>
  </si>
  <si>
    <t>55406_G_UNT2</t>
  </si>
  <si>
    <t>Effley</t>
  </si>
  <si>
    <t>2557_G_1</t>
  </si>
  <si>
    <t>2557_G_2</t>
  </si>
  <si>
    <t>2557_G_3</t>
  </si>
  <si>
    <t>2557_G_4</t>
  </si>
  <si>
    <t>EG178 Facility</t>
  </si>
  <si>
    <t>56233_G_STG</t>
  </si>
  <si>
    <t>56233_G_CTG1</t>
  </si>
  <si>
    <t>56233_G_CT02</t>
  </si>
  <si>
    <t>EHC West Hopkinton</t>
  </si>
  <si>
    <t>54384_G_GEN1</t>
  </si>
  <si>
    <t>Eight Flags Energy</t>
  </si>
  <si>
    <t>60025_G_01</t>
  </si>
  <si>
    <t>12089</t>
  </si>
  <si>
    <t>EKS Landfill</t>
  </si>
  <si>
    <t>54939_G_UNT4</t>
  </si>
  <si>
    <t>54939_G_UNT2</t>
  </si>
  <si>
    <t>54939_G_UNT1</t>
  </si>
  <si>
    <t>El Cabo Wind</t>
  </si>
  <si>
    <t>58098_G_1</t>
  </si>
  <si>
    <t>35057</t>
  </si>
  <si>
    <t>El Cajon Energy Center</t>
  </si>
  <si>
    <t>57001_G_GEN1</t>
  </si>
  <si>
    <t>El Centro</t>
  </si>
  <si>
    <t>389_G_2A</t>
  </si>
  <si>
    <t>389_G_30</t>
  </si>
  <si>
    <t>389_G_31</t>
  </si>
  <si>
    <t>389_G_BESS</t>
  </si>
  <si>
    <t>BESS</t>
  </si>
  <si>
    <t>389_G_2</t>
  </si>
  <si>
    <t>389_G_32</t>
  </si>
  <si>
    <t>389_B_4</t>
  </si>
  <si>
    <t>238_G_1</t>
  </si>
  <si>
    <t>238_G_2</t>
  </si>
  <si>
    <t>El Dorado Hydro Elk Creek</t>
  </si>
  <si>
    <t>50891_G_GEN1</t>
  </si>
  <si>
    <t>16049</t>
  </si>
  <si>
    <t>El Nido Facility</t>
  </si>
  <si>
    <t>56707_B_SD200</t>
  </si>
  <si>
    <t>El Segundo Cogen</t>
  </si>
  <si>
    <t>10213_G_GEN6</t>
  </si>
  <si>
    <t>10213_G_GEN1</t>
  </si>
  <si>
    <t>10213_G_GEN8</t>
  </si>
  <si>
    <t>10213_G_GEN7</t>
  </si>
  <si>
    <t>10213_G_GEN5</t>
  </si>
  <si>
    <t>10213_G_GEN2</t>
  </si>
  <si>
    <t>El Segundo Energy Center LLC</t>
  </si>
  <si>
    <t>57901_G_6</t>
  </si>
  <si>
    <t>57901_G_5</t>
  </si>
  <si>
    <t>57901_G_7</t>
  </si>
  <si>
    <t>57901_G_8</t>
  </si>
  <si>
    <t>El Vado Dam</t>
  </si>
  <si>
    <t>7593_G_1</t>
  </si>
  <si>
    <t>ELACC Photovoltaic Power Facility</t>
  </si>
  <si>
    <t>56814_G_PV2</t>
  </si>
  <si>
    <t>56814_G_PV1</t>
  </si>
  <si>
    <t>Elbow Creek Wind Project LLC</t>
  </si>
  <si>
    <t>56783_G_1</t>
  </si>
  <si>
    <t>Electra</t>
  </si>
  <si>
    <t>239_G_1</t>
  </si>
  <si>
    <t>239_G_2</t>
  </si>
  <si>
    <t>239_G_3</t>
  </si>
  <si>
    <t>Electra Wind Farm</t>
  </si>
  <si>
    <t>60338_G_EWF</t>
  </si>
  <si>
    <t>Electric Avenue Facility</t>
  </si>
  <si>
    <t>56367_G_3</t>
  </si>
  <si>
    <t>51047</t>
  </si>
  <si>
    <t>Culpeper</t>
  </si>
  <si>
    <t>56367_G_1</t>
  </si>
  <si>
    <t>56367_G_2</t>
  </si>
  <si>
    <t>Electrifarm</t>
  </si>
  <si>
    <t>6063_G_1</t>
  </si>
  <si>
    <t>Black Hawk</t>
  </si>
  <si>
    <t>19013</t>
  </si>
  <si>
    <t>6063_G_2</t>
  </si>
  <si>
    <t>6063_G_3</t>
  </si>
  <si>
    <t>Electron</t>
  </si>
  <si>
    <t>3854_G_2</t>
  </si>
  <si>
    <t>3854_G_3</t>
  </si>
  <si>
    <t>3854_G_1</t>
  </si>
  <si>
    <t>3854_G_4</t>
  </si>
  <si>
    <t>Elephant Butte</t>
  </si>
  <si>
    <t>6402_G_3</t>
  </si>
  <si>
    <t>6402_G_2</t>
  </si>
  <si>
    <t>6402_G_1</t>
  </si>
  <si>
    <t>Elevation Solar C</t>
  </si>
  <si>
    <t>59964_G_ELVSC</t>
  </si>
  <si>
    <t>ELVSC</t>
  </si>
  <si>
    <t>Elgin Energy Center LLC</t>
  </si>
  <si>
    <t>55438_G_CT02</t>
  </si>
  <si>
    <t>Kane</t>
  </si>
  <si>
    <t>55438_G_CT01</t>
  </si>
  <si>
    <t>55438_G_CT03</t>
  </si>
  <si>
    <t>55438_G_CT04</t>
  </si>
  <si>
    <t>Elizabeth River Power Station</t>
  </si>
  <si>
    <t>52087_G_GEN1</t>
  </si>
  <si>
    <t>52087_G_GEN2</t>
  </si>
  <si>
    <t>52087_G_GEN3</t>
  </si>
  <si>
    <t>Elk City LLC</t>
  </si>
  <si>
    <t>57346_G_1</t>
  </si>
  <si>
    <t>57346_G_2</t>
  </si>
  <si>
    <t>Elk City Station</t>
  </si>
  <si>
    <t>7955_G_7</t>
  </si>
  <si>
    <t>31055</t>
  </si>
  <si>
    <t>7955_G_4</t>
  </si>
  <si>
    <t>7955_G_8</t>
  </si>
  <si>
    <t>7955_G_5</t>
  </si>
  <si>
    <t>7955_G_3</t>
  </si>
  <si>
    <t>7955_G_1</t>
  </si>
  <si>
    <t>7955_G_6</t>
  </si>
  <si>
    <t>7955_G_2</t>
  </si>
  <si>
    <t>Elk Hills Power LLC</t>
  </si>
  <si>
    <t>55400_G_CTG1</t>
  </si>
  <si>
    <t>55400_G_STG</t>
  </si>
  <si>
    <t>55400_G_CTG2</t>
  </si>
  <si>
    <t>Elk Mound</t>
  </si>
  <si>
    <t>7863_G_1</t>
  </si>
  <si>
    <t>7863_G_2</t>
  </si>
  <si>
    <t>Elk River</t>
  </si>
  <si>
    <t>2039_G_CT</t>
  </si>
  <si>
    <t>27141</t>
  </si>
  <si>
    <t>2039_B_2</t>
  </si>
  <si>
    <t>2039_B_3</t>
  </si>
  <si>
    <t>2039_B_1</t>
  </si>
  <si>
    <t>Elk River City of</t>
  </si>
  <si>
    <t>1971_G_6</t>
  </si>
  <si>
    <t>1971_G_1</t>
  </si>
  <si>
    <t>1971_G_2</t>
  </si>
  <si>
    <t>1971_G_3</t>
  </si>
  <si>
    <t>1971_G_4</t>
  </si>
  <si>
    <t>1971_G_5</t>
  </si>
  <si>
    <t>1971_G_7</t>
  </si>
  <si>
    <t>1971_G_8</t>
  </si>
  <si>
    <t>Elk River Wind</t>
  </si>
  <si>
    <t>56303_G_1</t>
  </si>
  <si>
    <t>Elk Station</t>
  </si>
  <si>
    <t>58835_G_ELK3</t>
  </si>
  <si>
    <t>ELK3</t>
  </si>
  <si>
    <t>58835_G_ELK2</t>
  </si>
  <si>
    <t>ELK2</t>
  </si>
  <si>
    <t>58835_G_ELK1</t>
  </si>
  <si>
    <t>ELK1</t>
  </si>
  <si>
    <t>Elk Wind Farm</t>
  </si>
  <si>
    <t>57417_G_NORD</t>
  </si>
  <si>
    <t>NORD</t>
  </si>
  <si>
    <t>19043</t>
  </si>
  <si>
    <t>986_G_3</t>
  </si>
  <si>
    <t>986_G_2</t>
  </si>
  <si>
    <t>986_G_1</t>
  </si>
  <si>
    <t>Elkhorn Ridge Wind LLC</t>
  </si>
  <si>
    <t>56947_G_1</t>
  </si>
  <si>
    <t>Elkhorn Valley Wind Farm</t>
  </si>
  <si>
    <t>56623_G_EH1</t>
  </si>
  <si>
    <t>EH1</t>
  </si>
  <si>
    <t>41061</t>
  </si>
  <si>
    <t>Elkins Generating Center</t>
  </si>
  <si>
    <t>56489_G_C</t>
  </si>
  <si>
    <t>05143</t>
  </si>
  <si>
    <t>56489_G_A</t>
  </si>
  <si>
    <t>56489_G_B</t>
  </si>
  <si>
    <t>51165</t>
  </si>
  <si>
    <t>Elkton Solar</t>
  </si>
  <si>
    <t>60089_G_ELKTN</t>
  </si>
  <si>
    <t>ELKTN</t>
  </si>
  <si>
    <t>Ellerbe</t>
  </si>
  <si>
    <t>59042_G_GEN 1</t>
  </si>
  <si>
    <t>Ellettsville Solar RES</t>
  </si>
  <si>
    <t>59985_G_PV1</t>
  </si>
  <si>
    <t>18105</t>
  </si>
  <si>
    <t>Elliana Solar</t>
  </si>
  <si>
    <t>58725_G_PV1</t>
  </si>
  <si>
    <t>Alamance</t>
  </si>
  <si>
    <t>37001</t>
  </si>
  <si>
    <t>Ellinwood</t>
  </si>
  <si>
    <t>1274_G_3</t>
  </si>
  <si>
    <t>20009</t>
  </si>
  <si>
    <t>Barton</t>
  </si>
  <si>
    <t>1274_G_1</t>
  </si>
  <si>
    <t>1274_G_2</t>
  </si>
  <si>
    <t>1274_G_4</t>
  </si>
  <si>
    <t>1274_G_5</t>
  </si>
  <si>
    <t>Ellis Hydro</t>
  </si>
  <si>
    <t>7040_G_2</t>
  </si>
  <si>
    <t>Crawford</t>
  </si>
  <si>
    <t>05033</t>
  </si>
  <si>
    <t>7040_G_3</t>
  </si>
  <si>
    <t>7040_G_1</t>
  </si>
  <si>
    <t>Ellsworth Hydro Station</t>
  </si>
  <si>
    <t>1469_G_EL04</t>
  </si>
  <si>
    <t>EL04</t>
  </si>
  <si>
    <t>1469_G_EL03</t>
  </si>
  <si>
    <t>EL03</t>
  </si>
  <si>
    <t>1469_G_EL02</t>
  </si>
  <si>
    <t>EL02</t>
  </si>
  <si>
    <t>1469_G_EL01</t>
  </si>
  <si>
    <t>EL01</t>
  </si>
  <si>
    <t>Ellwood</t>
  </si>
  <si>
    <t>8076_G_01</t>
  </si>
  <si>
    <t>Santa Barbara</t>
  </si>
  <si>
    <t>06083</t>
  </si>
  <si>
    <t>Elm City Solar Facility</t>
  </si>
  <si>
    <t>59164_G_NSC 1</t>
  </si>
  <si>
    <t>NSC 1</t>
  </si>
  <si>
    <t>37195</t>
  </si>
  <si>
    <t>Elm Creek Wind II LLC</t>
  </si>
  <si>
    <t>57649_G_1</t>
  </si>
  <si>
    <t>27091</t>
  </si>
  <si>
    <t>Elm Creek Wind LLC</t>
  </si>
  <si>
    <t>56793_G_1</t>
  </si>
  <si>
    <t>Elm Road Generating Station</t>
  </si>
  <si>
    <t>56068_B_19</t>
  </si>
  <si>
    <t>Milwaukee</t>
  </si>
  <si>
    <t>55079</t>
  </si>
  <si>
    <t>WESP + B</t>
  </si>
  <si>
    <t>56068_B_18</t>
  </si>
  <si>
    <t>Elm Solar, LLC</t>
  </si>
  <si>
    <t>60136_G_ELM</t>
  </si>
  <si>
    <t>ELM</t>
  </si>
  <si>
    <t>Elm Street Substation Generators</t>
  </si>
  <si>
    <t>56597_G_EP03</t>
  </si>
  <si>
    <t>EP03</t>
  </si>
  <si>
    <t>St Francois</t>
  </si>
  <si>
    <t>29187</t>
  </si>
  <si>
    <t>56597_G_EP04</t>
  </si>
  <si>
    <t>EP04</t>
  </si>
  <si>
    <t>56597_G_EP02</t>
  </si>
  <si>
    <t>EP02</t>
  </si>
  <si>
    <t>56597_G_EP01</t>
  </si>
  <si>
    <t>EP01</t>
  </si>
  <si>
    <t>Elmer</t>
  </si>
  <si>
    <t>2559_G_2</t>
  </si>
  <si>
    <t>2559_G_1</t>
  </si>
  <si>
    <t>Elmer Smith</t>
  </si>
  <si>
    <t>1374_B_1</t>
  </si>
  <si>
    <t>Daviess</t>
  </si>
  <si>
    <t>21059</t>
  </si>
  <si>
    <t>1374_B_2</t>
  </si>
  <si>
    <t>Elmore Company</t>
  </si>
  <si>
    <t>10634_G_GEN1</t>
  </si>
  <si>
    <t>Elmwood Energy Holdings LLC</t>
  </si>
  <si>
    <t>50852_G_GEN1</t>
  </si>
  <si>
    <t>50852_G_GEN2</t>
  </si>
  <si>
    <t>Elroy</t>
  </si>
  <si>
    <t>4113_G_5</t>
  </si>
  <si>
    <t>55057</t>
  </si>
  <si>
    <t>4113_G_1A</t>
  </si>
  <si>
    <t>4113_G_2A</t>
  </si>
  <si>
    <t>Eltopia Branch Canal 4.6</t>
  </si>
  <si>
    <t>56696_G_1</t>
  </si>
  <si>
    <t>53021</t>
  </si>
  <si>
    <t>Elwood Energy LLC</t>
  </si>
  <si>
    <t>55199_G_GT7</t>
  </si>
  <si>
    <t>55199_G_GT6</t>
  </si>
  <si>
    <t>55199_G_GT9</t>
  </si>
  <si>
    <t>55199_G_GT5</t>
  </si>
  <si>
    <t>55199_G_GT1</t>
  </si>
  <si>
    <t>55199_G_GT2</t>
  </si>
  <si>
    <t>55199_G_GT3</t>
  </si>
  <si>
    <t>55199_G_GT4</t>
  </si>
  <si>
    <t>55199_G_GT8</t>
  </si>
  <si>
    <t>Elwood Energy Storage Center</t>
  </si>
  <si>
    <t>59959_G_WCBS</t>
  </si>
  <si>
    <t>WCBS</t>
  </si>
  <si>
    <t>Emerson</t>
  </si>
  <si>
    <t>2235_G_4</t>
  </si>
  <si>
    <t>Dixon</t>
  </si>
  <si>
    <t>31051</t>
  </si>
  <si>
    <t>2235_G_2</t>
  </si>
  <si>
    <t>2235_G_3</t>
  </si>
  <si>
    <t>Emery Station</t>
  </si>
  <si>
    <t>8031_G_ST1</t>
  </si>
  <si>
    <t>Cerro Gordo</t>
  </si>
  <si>
    <t>19033</t>
  </si>
  <si>
    <t>8031_G_12</t>
  </si>
  <si>
    <t>8031_G_11</t>
  </si>
  <si>
    <t>Empire Energy Center</t>
  </si>
  <si>
    <t>6223_G_3</t>
  </si>
  <si>
    <t>6223_G_2</t>
  </si>
  <si>
    <t>6223_G_1</t>
  </si>
  <si>
    <t>6223_G_4</t>
  </si>
  <si>
    <t>56259_G_ST13</t>
  </si>
  <si>
    <t>Empire Generating Co  LLC</t>
  </si>
  <si>
    <t>56259_G_CT12</t>
  </si>
  <si>
    <t>56259_G_CT11</t>
  </si>
  <si>
    <t>Emporia</t>
  </si>
  <si>
    <t>50175_G_GEN1</t>
  </si>
  <si>
    <t>Greensville</t>
  </si>
  <si>
    <t>51081</t>
  </si>
  <si>
    <t>50175_G_GEN2</t>
  </si>
  <si>
    <t>Emporia Energy Center</t>
  </si>
  <si>
    <t>56502_G_3</t>
  </si>
  <si>
    <t>20111</t>
  </si>
  <si>
    <t>56502_G_1</t>
  </si>
  <si>
    <t>56502_G_2</t>
  </si>
  <si>
    <t>56502_G_6</t>
  </si>
  <si>
    <t>56502_G_4</t>
  </si>
  <si>
    <t>56502_G_5</t>
  </si>
  <si>
    <t>56502_G_7</t>
  </si>
  <si>
    <t>Encogen</t>
  </si>
  <si>
    <t>7870_G_CTG1</t>
  </si>
  <si>
    <t>7870_G_CTG2</t>
  </si>
  <si>
    <t>7870_G_STG</t>
  </si>
  <si>
    <t>7870_G_CTG3</t>
  </si>
  <si>
    <t>Enel Cove Fort</t>
  </si>
  <si>
    <t>58570_G_2-GIA</t>
  </si>
  <si>
    <t>2-GIA</t>
  </si>
  <si>
    <t>49027</t>
  </si>
  <si>
    <t>58570_G_1-G1A</t>
  </si>
  <si>
    <t>1-G1A</t>
  </si>
  <si>
    <t>ENEL Salt Wells LLC</t>
  </si>
  <si>
    <t>57213_G_101</t>
  </si>
  <si>
    <t>57213_G_201</t>
  </si>
  <si>
    <t>Energy Shelby County</t>
  </si>
  <si>
    <t>55237_G_CTG1</t>
  </si>
  <si>
    <t>17173</t>
  </si>
  <si>
    <t>55237_G_CTG8</t>
  </si>
  <si>
    <t>55237_G_CTG2</t>
  </si>
  <si>
    <t>55237_G_CTG7</t>
  </si>
  <si>
    <t>55237_G_CTG6</t>
  </si>
  <si>
    <t>55237_G_CTG5</t>
  </si>
  <si>
    <t>55237_G_CTG3</t>
  </si>
  <si>
    <t>55237_G_CTG4</t>
  </si>
  <si>
    <t>Enerparc CA1 LLC</t>
  </si>
  <si>
    <t>59122_G_ECA11</t>
  </si>
  <si>
    <t>ECA11</t>
  </si>
  <si>
    <t>San Benito</t>
  </si>
  <si>
    <t>Enerparc CA2, LLC</t>
  </si>
  <si>
    <t>59978_G_ECA22</t>
  </si>
  <si>
    <t>ECA22</t>
  </si>
  <si>
    <t>Glenn</t>
  </si>
  <si>
    <t>06021</t>
  </si>
  <si>
    <t>Engelhard Solar LLC</t>
  </si>
  <si>
    <t>59367_G_PV1</t>
  </si>
  <si>
    <t>Engineered Carbons Borger Cogen</t>
  </si>
  <si>
    <t>10072_B_WHBOIL</t>
  </si>
  <si>
    <t>WHBOIL</t>
  </si>
  <si>
    <t>Engineered Carbons Echo Cogeneration</t>
  </si>
  <si>
    <t>10187_B_COBOIL</t>
  </si>
  <si>
    <t>COBOIL</t>
  </si>
  <si>
    <t>48361</t>
  </si>
  <si>
    <t>Engle</t>
  </si>
  <si>
    <t>7576_G_16</t>
  </si>
  <si>
    <t>Ennis Power Company LLC</t>
  </si>
  <si>
    <t>55223_G_GT1</t>
  </si>
  <si>
    <t>48139</t>
  </si>
  <si>
    <t>55223_G_ST1</t>
  </si>
  <si>
    <t>Enoree Phase II Landfill Gas Recovery</t>
  </si>
  <si>
    <t>56951_G_1</t>
  </si>
  <si>
    <t>56951_G_2</t>
  </si>
  <si>
    <t>Ensign Wind LLC</t>
  </si>
  <si>
    <t>58137_G_1</t>
  </si>
  <si>
    <t>Enterprise Solar, LLC</t>
  </si>
  <si>
    <t>59386_G_ENTS1</t>
  </si>
  <si>
    <t>ENTS1</t>
  </si>
  <si>
    <t>1000</t>
  </si>
  <si>
    <t>Eolos Wind Energy Research Field Station</t>
  </si>
  <si>
    <t>57880_G_1</t>
  </si>
  <si>
    <t>Ephratah</t>
  </si>
  <si>
    <t>2560_G_1</t>
  </si>
  <si>
    <t>36035</t>
  </si>
  <si>
    <t>2560_G_2</t>
  </si>
  <si>
    <t>2560_G_3</t>
  </si>
  <si>
    <t>2560_G_4</t>
  </si>
  <si>
    <t>Equinix San Jose</t>
  </si>
  <si>
    <t>60223_G_EQXOO</t>
  </si>
  <si>
    <t>EQXOO</t>
  </si>
  <si>
    <t>Equus Freeport Power</t>
  </si>
  <si>
    <t>56032_G_001</t>
  </si>
  <si>
    <t>56032_G_0001</t>
  </si>
  <si>
    <t>Erickson Station</t>
  </si>
  <si>
    <t>1832_B_1</t>
  </si>
  <si>
    <t>Eaton</t>
  </si>
  <si>
    <t>26045</t>
  </si>
  <si>
    <t>1276_G_7</t>
  </si>
  <si>
    <t>1276_G_6</t>
  </si>
  <si>
    <t>1276_G_8</t>
  </si>
  <si>
    <t>1276_G_3</t>
  </si>
  <si>
    <t>42049</t>
  </si>
  <si>
    <t>Erie Energy Center</t>
  </si>
  <si>
    <t>7766_G_8</t>
  </si>
  <si>
    <t>7766_G_1</t>
  </si>
  <si>
    <t>7766_G_2</t>
  </si>
  <si>
    <t>7766_G_3</t>
  </si>
  <si>
    <t>7766_G_4</t>
  </si>
  <si>
    <t>7766_G_5</t>
  </si>
  <si>
    <t>7766_G_7</t>
  </si>
  <si>
    <t>7766_G_6</t>
  </si>
  <si>
    <t>Errol Hydroelectric Project</t>
  </si>
  <si>
    <t>10570_G_1</t>
  </si>
  <si>
    <t>Erving Paper Mills</t>
  </si>
  <si>
    <t>54228_B_2</t>
  </si>
  <si>
    <t>54228_G_3</t>
  </si>
  <si>
    <t>Erwin Farm</t>
  </si>
  <si>
    <t>58859_G_1</t>
  </si>
  <si>
    <t>ESA Selma</t>
  </si>
  <si>
    <t>59956_G_GEN02</t>
  </si>
  <si>
    <t>Escalante</t>
  </si>
  <si>
    <t>87_B_1</t>
  </si>
  <si>
    <t>35031</t>
  </si>
  <si>
    <t>Escalante Solar I, LLC</t>
  </si>
  <si>
    <t>59387_G_ESCS1</t>
  </si>
  <si>
    <t>ESCS1</t>
  </si>
  <si>
    <t>Escalante Solar II, LLC</t>
  </si>
  <si>
    <t>59388_G_ESCS2</t>
  </si>
  <si>
    <t>ESCS2</t>
  </si>
  <si>
    <t>Escalante Solar III, LLC</t>
  </si>
  <si>
    <t>59389_G_ESCS3</t>
  </si>
  <si>
    <t>ESCS3</t>
  </si>
  <si>
    <t>Delta</t>
  </si>
  <si>
    <t>26041</t>
  </si>
  <si>
    <t>Escondido Energy Center</t>
  </si>
  <si>
    <t>55538_G_CTG1</t>
  </si>
  <si>
    <t>ESS Lewes</t>
  </si>
  <si>
    <t>60216_G_ESSLS</t>
  </si>
  <si>
    <t>ESSLS</t>
  </si>
  <si>
    <t>Essential Power Massachusetts LLC</t>
  </si>
  <si>
    <t>1642_B_3</t>
  </si>
  <si>
    <t>1642_G_GT-2</t>
  </si>
  <si>
    <t>1642_G_GT-1</t>
  </si>
  <si>
    <t>1642_G_WS10</t>
  </si>
  <si>
    <t>WS10</t>
  </si>
  <si>
    <t>Essential Power Newington LLC</t>
  </si>
  <si>
    <t>55661_G_GT-1</t>
  </si>
  <si>
    <t>33015</t>
  </si>
  <si>
    <t>55661_G_ST</t>
  </si>
  <si>
    <t>55661_G_GT-2</t>
  </si>
  <si>
    <t>Essential Power Rock Springs LLC</t>
  </si>
  <si>
    <t>7835_G_1</t>
  </si>
  <si>
    <t>7835_G_2</t>
  </si>
  <si>
    <t>7835_G_3</t>
  </si>
  <si>
    <t>7835_G_4</t>
  </si>
  <si>
    <t>7749_G_1</t>
  </si>
  <si>
    <t>Stoddard</t>
  </si>
  <si>
    <t>29207</t>
  </si>
  <si>
    <t>Essex Junction 19</t>
  </si>
  <si>
    <t>3737_G_IC-5</t>
  </si>
  <si>
    <t>IC-5</t>
  </si>
  <si>
    <t>3737_G_IC-8</t>
  </si>
  <si>
    <t>IC-8</t>
  </si>
  <si>
    <t>3737_G_IC-6</t>
  </si>
  <si>
    <t>IC-6</t>
  </si>
  <si>
    <t>3737_G_H3</t>
  </si>
  <si>
    <t>H3</t>
  </si>
  <si>
    <t>3737_G_H1</t>
  </si>
  <si>
    <t>3737_G_H2</t>
  </si>
  <si>
    <t>3737_G_IC-7</t>
  </si>
  <si>
    <t>IC-7</t>
  </si>
  <si>
    <t>3737_G_H9</t>
  </si>
  <si>
    <t>H9</t>
  </si>
  <si>
    <t>3737_G_H4</t>
  </si>
  <si>
    <t>Estes</t>
  </si>
  <si>
    <t>513_G_3</t>
  </si>
  <si>
    <t>513_G_1</t>
  </si>
  <si>
    <t>513_G_2</t>
  </si>
  <si>
    <t>Estherville</t>
  </si>
  <si>
    <t>1137_G_2</t>
  </si>
  <si>
    <t>Emmet</t>
  </si>
  <si>
    <t>19063</t>
  </si>
  <si>
    <t>1137_G_5</t>
  </si>
  <si>
    <t>1137_G_4</t>
  </si>
  <si>
    <t>1137_G_3</t>
  </si>
  <si>
    <t>1137_G_7</t>
  </si>
  <si>
    <t>Etiwanda</t>
  </si>
  <si>
    <t>745_G_1</t>
  </si>
  <si>
    <t>Etiwanda Generating Station</t>
  </si>
  <si>
    <t>331_B_3</t>
  </si>
  <si>
    <t>FR + SC</t>
  </si>
  <si>
    <t>331_B_4</t>
  </si>
  <si>
    <t>ETS Ewing Solar Facility</t>
  </si>
  <si>
    <t>57574_G_ETS1</t>
  </si>
  <si>
    <t>ETS1</t>
  </si>
  <si>
    <t>ETT Presidio NaS Battery</t>
  </si>
  <si>
    <t>60506_G_BOB</t>
  </si>
  <si>
    <t>BOB</t>
  </si>
  <si>
    <t>Eubank Landfill Solar Array</t>
  </si>
  <si>
    <t>59393_G_ESNM1</t>
  </si>
  <si>
    <t>ESNM1</t>
  </si>
  <si>
    <t>Euclid Farm, Stamco N-54</t>
  </si>
  <si>
    <t>59024_G_N-54</t>
  </si>
  <si>
    <t>N-54</t>
  </si>
  <si>
    <t>Eufaula Dam</t>
  </si>
  <si>
    <t>6419_G_3</t>
  </si>
  <si>
    <t>40061</t>
  </si>
  <si>
    <t>6419_G_2</t>
  </si>
  <si>
    <t>6419_G_1</t>
  </si>
  <si>
    <t>Eurus Combine Hills Turbine Ranch 2</t>
  </si>
  <si>
    <t>57137_G_1</t>
  </si>
  <si>
    <t>Evander Andrews Power Complex</t>
  </si>
  <si>
    <t>7953_G_3</t>
  </si>
  <si>
    <t>7953_G_2</t>
  </si>
  <si>
    <t>7953_G_1</t>
  </si>
  <si>
    <t>Everetts Wildcat Solar, LLC</t>
  </si>
  <si>
    <t>59549_G_EVER1</t>
  </si>
  <si>
    <t>EVER1</t>
  </si>
  <si>
    <t>Evergreen BioPower LLC</t>
  </si>
  <si>
    <t>56781_B_3</t>
  </si>
  <si>
    <t>Evergreen Community Power</t>
  </si>
  <si>
    <t>58023_B_1</t>
  </si>
  <si>
    <t>42011</t>
  </si>
  <si>
    <t>56836_G_1</t>
  </si>
  <si>
    <t>48341</t>
  </si>
  <si>
    <t>EXC Wind 10</t>
  </si>
  <si>
    <t>56835_G_1</t>
  </si>
  <si>
    <t>EXC Wind 11</t>
  </si>
  <si>
    <t>56560_G_JDW4</t>
  </si>
  <si>
    <t>JDW4</t>
  </si>
  <si>
    <t>EXC Wind 4</t>
  </si>
  <si>
    <t>56561_G_JDW5</t>
  </si>
  <si>
    <t>JDW5</t>
  </si>
  <si>
    <t>48421</t>
  </si>
  <si>
    <t>EXC Wind 5</t>
  </si>
  <si>
    <t>56562_G_JDW6</t>
  </si>
  <si>
    <t>JDW6</t>
  </si>
  <si>
    <t>EXC Wind 6</t>
  </si>
  <si>
    <t>56839_G_1</t>
  </si>
  <si>
    <t>EXC Wind 7</t>
  </si>
  <si>
    <t>56838_G_1</t>
  </si>
  <si>
    <t>EXC Wind 8</t>
  </si>
  <si>
    <t>56837_G_1</t>
  </si>
  <si>
    <t>EXC Wind 9</t>
  </si>
  <si>
    <t>Exchequer</t>
  </si>
  <si>
    <t>409_G_1</t>
  </si>
  <si>
    <t>Mariposa</t>
  </si>
  <si>
    <t>06043</t>
  </si>
  <si>
    <t>Exelon Framingham LLC</t>
  </si>
  <si>
    <t>1586_G_GT2</t>
  </si>
  <si>
    <t>1586_G_GT1</t>
  </si>
  <si>
    <t>1586_G_GT3</t>
  </si>
  <si>
    <t>Exelon LaPorte Generating Station</t>
  </si>
  <si>
    <t>55365_G_GT3</t>
  </si>
  <si>
    <t>55365_G_GT2</t>
  </si>
  <si>
    <t>55365_G_GT4</t>
  </si>
  <si>
    <t>55365_G_GT1</t>
  </si>
  <si>
    <t>Exelon Medway LLC</t>
  </si>
  <si>
    <t>1592_G_GT1</t>
  </si>
  <si>
    <t>1592_G_GT2</t>
  </si>
  <si>
    <t>1592_G_GT3</t>
  </si>
  <si>
    <t>Exelon Solar Chicago</t>
  </si>
  <si>
    <t>57191_G_ECS1</t>
  </si>
  <si>
    <t>ECS1</t>
  </si>
  <si>
    <t>Exeter Solar</t>
  </si>
  <si>
    <t>58306_G_3</t>
  </si>
  <si>
    <t>58306_G_2</t>
  </si>
  <si>
    <t>58306_G_1</t>
  </si>
  <si>
    <t>Exira</t>
  </si>
  <si>
    <t>56013_G_U2</t>
  </si>
  <si>
    <t>Audubon</t>
  </si>
  <si>
    <t>19009</t>
  </si>
  <si>
    <t>56013_G_U3</t>
  </si>
  <si>
    <t>U3</t>
  </si>
  <si>
    <t>56013_G_U1</t>
  </si>
  <si>
    <t>HYD1</t>
  </si>
  <si>
    <t>Expressway Solar A</t>
  </si>
  <si>
    <t>58761_G_EXSA</t>
  </si>
  <si>
    <t>EXSA</t>
  </si>
  <si>
    <t>Expressway Solar B</t>
  </si>
  <si>
    <t>58762_G_EXSB</t>
  </si>
  <si>
    <t>EXSB</t>
  </si>
  <si>
    <t>Expressway Solar C2</t>
  </si>
  <si>
    <t>58763_G_EXSC2</t>
  </si>
  <si>
    <t>EXSC2</t>
  </si>
  <si>
    <t>06075</t>
  </si>
  <si>
    <t>Exum Farm Solar, LLC</t>
  </si>
  <si>
    <t>60400_G_FLS1</t>
  </si>
  <si>
    <t>22033</t>
  </si>
  <si>
    <t>East Baton Rouge</t>
  </si>
  <si>
    <t>ExxonMobil Baytown Refinery</t>
  </si>
  <si>
    <t>10436_G_GT42</t>
  </si>
  <si>
    <t>GT42</t>
  </si>
  <si>
    <t>10436_G_ST34</t>
  </si>
  <si>
    <t>ST34</t>
  </si>
  <si>
    <t>10436_G_GT45</t>
  </si>
  <si>
    <t>GT45</t>
  </si>
  <si>
    <t>10436_G_GT43</t>
  </si>
  <si>
    <t>GT43</t>
  </si>
  <si>
    <t>10436_G_GT38</t>
  </si>
  <si>
    <t>GT38</t>
  </si>
  <si>
    <t>10436_G_GT44</t>
  </si>
  <si>
    <t>GT44</t>
  </si>
  <si>
    <t>10436_G_GT41</t>
  </si>
  <si>
    <t>GT41</t>
  </si>
  <si>
    <t>ExxonMobil Beaumont Refinery</t>
  </si>
  <si>
    <t>50625_G_TG42</t>
  </si>
  <si>
    <t>TG42</t>
  </si>
  <si>
    <t>50625_G_TG41</t>
  </si>
  <si>
    <t>TG41</t>
  </si>
  <si>
    <t>50625_G_TG43</t>
  </si>
  <si>
    <t>TG43</t>
  </si>
  <si>
    <t>50625_G_TG24</t>
  </si>
  <si>
    <t>TG24</t>
  </si>
  <si>
    <t>50625_G_ETG</t>
  </si>
  <si>
    <t>ETG</t>
  </si>
  <si>
    <t>50625_B_43</t>
  </si>
  <si>
    <t>50625_B_41</t>
  </si>
  <si>
    <t>50625_B_42</t>
  </si>
  <si>
    <t>50625_B_33</t>
  </si>
  <si>
    <t>50625_B_34</t>
  </si>
  <si>
    <t>50625_B_24</t>
  </si>
  <si>
    <t>ExxonMobil Mobile Bay Onshore</t>
  </si>
  <si>
    <t>54550_G_901C</t>
  </si>
  <si>
    <t>901C</t>
  </si>
  <si>
    <t>54550_G_901</t>
  </si>
  <si>
    <t>901</t>
  </si>
  <si>
    <t>54550_G_901A</t>
  </si>
  <si>
    <t>901A</t>
  </si>
  <si>
    <t>54550_G_901B</t>
  </si>
  <si>
    <t>901B</t>
  </si>
  <si>
    <t>F B Culley</t>
  </si>
  <si>
    <t>1012_B_3</t>
  </si>
  <si>
    <t>Warrick</t>
  </si>
  <si>
    <t>18173</t>
  </si>
  <si>
    <t>1012_B_2</t>
  </si>
  <si>
    <t>FAA NorCal TRACON</t>
  </si>
  <si>
    <t>58261_G_1</t>
  </si>
  <si>
    <t>Facile Solar</t>
  </si>
  <si>
    <t>59406_G_SYS1</t>
  </si>
  <si>
    <t>SYS1</t>
  </si>
  <si>
    <t>Factory</t>
  </si>
  <si>
    <t>8016_G_1</t>
  </si>
  <si>
    <t>59147_G_1</t>
  </si>
  <si>
    <t>Fair Wind</t>
  </si>
  <si>
    <t>Fairbanks Morse Engine</t>
  </si>
  <si>
    <t>56937_G_IPE</t>
  </si>
  <si>
    <t>IPE</t>
  </si>
  <si>
    <t>Fairbury</t>
  </si>
  <si>
    <t>2236_B_1</t>
  </si>
  <si>
    <t>31095</t>
  </si>
  <si>
    <t>1972_G_2A</t>
  </si>
  <si>
    <t>Renville</t>
  </si>
  <si>
    <t>27129</t>
  </si>
  <si>
    <t>Fairfax Falls</t>
  </si>
  <si>
    <t>3712_G_2</t>
  </si>
  <si>
    <t>50011</t>
  </si>
  <si>
    <t>3712_G_1</t>
  </si>
  <si>
    <t>940_G_IC7</t>
  </si>
  <si>
    <t>17191</t>
  </si>
  <si>
    <t>940_G_IC6</t>
  </si>
  <si>
    <t>940_G_IC5</t>
  </si>
  <si>
    <t>Fairfield Pumped Storage</t>
  </si>
  <si>
    <t>6126_G_8</t>
  </si>
  <si>
    <t>45039</t>
  </si>
  <si>
    <t>6126_G_6</t>
  </si>
  <si>
    <t>6126_G_5</t>
  </si>
  <si>
    <t>6126_G_4</t>
  </si>
  <si>
    <t>6126_G_3</t>
  </si>
  <si>
    <t>6126_G_2</t>
  </si>
  <si>
    <t>6126_G_1</t>
  </si>
  <si>
    <t>6126_G_7</t>
  </si>
  <si>
    <t>Fairfield University CHP Plant</t>
  </si>
  <si>
    <t>56928_G_CHP1</t>
  </si>
  <si>
    <t>CHP1</t>
  </si>
  <si>
    <t>Fairfield Wind</t>
  </si>
  <si>
    <t>58966_G_T 1-6</t>
  </si>
  <si>
    <t>T 1-6</t>
  </si>
  <si>
    <t>Teton</t>
  </si>
  <si>
    <t>30099</t>
  </si>
  <si>
    <t>Fairgrounds</t>
  </si>
  <si>
    <t>2082_G_1</t>
  </si>
  <si>
    <t>Fairhaven Power</t>
  </si>
  <si>
    <t>10052_B_BLR1</t>
  </si>
  <si>
    <t>Fairhaven Wind</t>
  </si>
  <si>
    <t>59725_G_FHWTG</t>
  </si>
  <si>
    <t>FHWTG</t>
  </si>
  <si>
    <t>Fairless Energy Center</t>
  </si>
  <si>
    <t>55298_G_CT1A</t>
  </si>
  <si>
    <t>55298_G_CT2A</t>
  </si>
  <si>
    <t>55298_G_CT2B</t>
  </si>
  <si>
    <t>55298_G_ST1</t>
  </si>
  <si>
    <t>55298_G_ST2</t>
  </si>
  <si>
    <t>55298_G_CT1B</t>
  </si>
  <si>
    <t>Fairless Hills</t>
  </si>
  <si>
    <t>7701_B_4</t>
  </si>
  <si>
    <t>7701_B_5</t>
  </si>
  <si>
    <t>Fairmont (MN)</t>
  </si>
  <si>
    <t>1973_G_7</t>
  </si>
  <si>
    <t>1973_G_9</t>
  </si>
  <si>
    <t>1973_G_6</t>
  </si>
  <si>
    <t>1973_G_12</t>
  </si>
  <si>
    <t>1973_G_11</t>
  </si>
  <si>
    <t>1973_G_10</t>
  </si>
  <si>
    <t>Fairmont Wind</t>
  </si>
  <si>
    <t>56415_G_WND1</t>
  </si>
  <si>
    <t>56415_G_WND3</t>
  </si>
  <si>
    <t>WND3</t>
  </si>
  <si>
    <t>56415_G_WND4</t>
  </si>
  <si>
    <t>WND4</t>
  </si>
  <si>
    <t>56415_G_WND2</t>
  </si>
  <si>
    <t>WND2</t>
  </si>
  <si>
    <t>Fairmont-FLS 100</t>
  </si>
  <si>
    <t>59052_G_GEN 1</t>
  </si>
  <si>
    <t>37155</t>
  </si>
  <si>
    <t>Fairview Farms Solar</t>
  </si>
  <si>
    <t>58974_G_PV1</t>
  </si>
  <si>
    <t>Faison Solar</t>
  </si>
  <si>
    <t>59333_G_FAIS1</t>
  </si>
  <si>
    <t>FAIS1</t>
  </si>
  <si>
    <t>Falcon Dam &amp; Power</t>
  </si>
  <si>
    <t>6410_G_2</t>
  </si>
  <si>
    <t>Starr</t>
  </si>
  <si>
    <t>48427</t>
  </si>
  <si>
    <t>6410_G_3</t>
  </si>
  <si>
    <t>6410_G_1</t>
  </si>
  <si>
    <t>Fall Creek</t>
  </si>
  <si>
    <t>296_G_1</t>
  </si>
  <si>
    <t>296_G_3</t>
  </si>
  <si>
    <t>296_G_2</t>
  </si>
  <si>
    <t>Falling Spring</t>
  </si>
  <si>
    <t>7397_G_7</t>
  </si>
  <si>
    <t>7397_G_6</t>
  </si>
  <si>
    <t>7397_G_5</t>
  </si>
  <si>
    <t>Falls</t>
  </si>
  <si>
    <t>3162_G_3</t>
  </si>
  <si>
    <t>3162_G_2</t>
  </si>
  <si>
    <t>3162_G_1</t>
  </si>
  <si>
    <t>2237_G_5</t>
  </si>
  <si>
    <t>31147</t>
  </si>
  <si>
    <t>2237_G_8</t>
  </si>
  <si>
    <t>2237_G_7</t>
  </si>
  <si>
    <t>2237_G_6</t>
  </si>
  <si>
    <t>2237_G_3</t>
  </si>
  <si>
    <t>2237_G_1</t>
  </si>
  <si>
    <t>2237_G_4</t>
  </si>
  <si>
    <t>2237_G_2</t>
  </si>
  <si>
    <t>Falls Creek</t>
  </si>
  <si>
    <t>52187_G_GE-1</t>
  </si>
  <si>
    <t>GE-1</t>
  </si>
  <si>
    <t>Falls Hydro</t>
  </si>
  <si>
    <t>54895_G_YF1</t>
  </si>
  <si>
    <t>YF1</t>
  </si>
  <si>
    <t>54895_G_YF2</t>
  </si>
  <si>
    <t>YF2</t>
  </si>
  <si>
    <t>54895_G_YF3</t>
  </si>
  <si>
    <t>YF3</t>
  </si>
  <si>
    <t>Falls River Hydro</t>
  </si>
  <si>
    <t>54668_G_1</t>
  </si>
  <si>
    <t>54668_G_2</t>
  </si>
  <si>
    <t>Falls Village</t>
  </si>
  <si>
    <t>560_G_2</t>
  </si>
  <si>
    <t>560_G_3</t>
  </si>
  <si>
    <t>560_G_1</t>
  </si>
  <si>
    <t>Faraday</t>
  </si>
  <si>
    <t>3045_G_5</t>
  </si>
  <si>
    <t>3045_G_4</t>
  </si>
  <si>
    <t>3045_G_3</t>
  </si>
  <si>
    <t>3045_G_2</t>
  </si>
  <si>
    <t>3045_G_1</t>
  </si>
  <si>
    <t>3045_G_6</t>
  </si>
  <si>
    <t>Fargo Drop</t>
  </si>
  <si>
    <t>58384_G_GEN1</t>
  </si>
  <si>
    <t>Faribault Energy Park</t>
  </si>
  <si>
    <t>56164_G_HRSG</t>
  </si>
  <si>
    <t>56164_G_EU01</t>
  </si>
  <si>
    <t>EU01</t>
  </si>
  <si>
    <t>Farmer City</t>
  </si>
  <si>
    <t>941_G_7</t>
  </si>
  <si>
    <t>941_G_6</t>
  </si>
  <si>
    <t>941_G_2</t>
  </si>
  <si>
    <t>941_G_5</t>
  </si>
  <si>
    <t>941_G_4</t>
  </si>
  <si>
    <t>941_G_1</t>
  </si>
  <si>
    <t>Farmers Branch Renewable Energy Facility</t>
  </si>
  <si>
    <t>57165_G_GEN2</t>
  </si>
  <si>
    <t>57165_G_GEN1</t>
  </si>
  <si>
    <t>Farmers City Wind LLC</t>
  </si>
  <si>
    <t>56767_G_1</t>
  </si>
  <si>
    <t>Farmersville</t>
  </si>
  <si>
    <t>59203_G_PV3</t>
  </si>
  <si>
    <t>59203_G_PV2</t>
  </si>
  <si>
    <t>59203_G_PV1</t>
  </si>
  <si>
    <t>Farrington Farm</t>
  </si>
  <si>
    <t>58318_G_1</t>
  </si>
  <si>
    <t>37037</t>
  </si>
  <si>
    <t>Faulkton</t>
  </si>
  <si>
    <t>3342_G_1</t>
  </si>
  <si>
    <t>Faulk</t>
  </si>
  <si>
    <t>46049</t>
  </si>
  <si>
    <t>Fayette Energy Facility</t>
  </si>
  <si>
    <t>55516_G_CTG1</t>
  </si>
  <si>
    <t>42051</t>
  </si>
  <si>
    <t>55516_G_STG1</t>
  </si>
  <si>
    <t>55516_G_CTG2</t>
  </si>
  <si>
    <t>Fayette Power Project</t>
  </si>
  <si>
    <t>6179_B_1</t>
  </si>
  <si>
    <t>48149</t>
  </si>
  <si>
    <t>6179_B_2</t>
  </si>
  <si>
    <t>6179_B_3</t>
  </si>
  <si>
    <t>FC Landfill Energy</t>
  </si>
  <si>
    <t>57786_G_UNIT1</t>
  </si>
  <si>
    <t>24021</t>
  </si>
  <si>
    <t>57786_G_UNIT2</t>
  </si>
  <si>
    <t>FCPC Renewable Generation</t>
  </si>
  <si>
    <t>59931_G_GEN2</t>
  </si>
  <si>
    <t>59931_G_GEN1</t>
  </si>
  <si>
    <t>Feather River Energy Center</t>
  </si>
  <si>
    <t>55847_G_CTG1</t>
  </si>
  <si>
    <t>Sutter</t>
  </si>
  <si>
    <t>Federal Road Solar 1, LLC</t>
  </si>
  <si>
    <t>60065_G_FEDRD</t>
  </si>
  <si>
    <t>FEDRD</t>
  </si>
  <si>
    <t>FedEx Field Solar Facility</t>
  </si>
  <si>
    <t>57747_G_1</t>
  </si>
  <si>
    <t>FedEx Woodbridge</t>
  </si>
  <si>
    <t>57776_G_1</t>
  </si>
  <si>
    <t>Feeder Dam Hydro Plant</t>
  </si>
  <si>
    <t>10530_G_4</t>
  </si>
  <si>
    <t>10530_G_5</t>
  </si>
  <si>
    <t>10530_G_3</t>
  </si>
  <si>
    <t>10530_G_2</t>
  </si>
  <si>
    <t>10530_G_1</t>
  </si>
  <si>
    <t>Felt</t>
  </si>
  <si>
    <t>6359_G_5</t>
  </si>
  <si>
    <t>16081</t>
  </si>
  <si>
    <t>6359_G_1</t>
  </si>
  <si>
    <t>6359_G_2</t>
  </si>
  <si>
    <t>6359_G_4</t>
  </si>
  <si>
    <t>Felt Hydroelectric Plant</t>
  </si>
  <si>
    <t>10028_G_GEN3</t>
  </si>
  <si>
    <t>10028_G_GEN1</t>
  </si>
  <si>
    <t>10028_G_GEN2</t>
  </si>
  <si>
    <t>10028_G_GEN4</t>
  </si>
  <si>
    <t>Fenner Wind</t>
  </si>
  <si>
    <t>55790_G_1</t>
  </si>
  <si>
    <t>36053</t>
  </si>
  <si>
    <t>Fennimore</t>
  </si>
  <si>
    <t>4114_G_4</t>
  </si>
  <si>
    <t>55043</t>
  </si>
  <si>
    <t>4114_G_8</t>
  </si>
  <si>
    <t>4114_G_6</t>
  </si>
  <si>
    <t>4114_G_5</t>
  </si>
  <si>
    <t>4114_G_7</t>
  </si>
  <si>
    <t>Fenton Wind Farm</t>
  </si>
  <si>
    <t>56617_G_1</t>
  </si>
  <si>
    <t>Fergus Control Ctr</t>
  </si>
  <si>
    <t>7505_G_1</t>
  </si>
  <si>
    <t>Otter Tail</t>
  </si>
  <si>
    <t>27111</t>
  </si>
  <si>
    <t>Fermi</t>
  </si>
  <si>
    <t>1729_G_3</t>
  </si>
  <si>
    <t>26115</t>
  </si>
  <si>
    <t>1729_G_4</t>
  </si>
  <si>
    <t>1729_G_GT1</t>
  </si>
  <si>
    <t>1729_G_GT2</t>
  </si>
  <si>
    <t>1729_G_2</t>
  </si>
  <si>
    <t>Fernandina Plant</t>
  </si>
  <si>
    <t>10562_B_REC5</t>
  </si>
  <si>
    <t>REC5</t>
  </si>
  <si>
    <t>10562_B_PB6</t>
  </si>
  <si>
    <t>PB6</t>
  </si>
  <si>
    <t>CF + FR + NH3</t>
  </si>
  <si>
    <t>Ferndale Generating Station</t>
  </si>
  <si>
    <t>54537_G_ST1</t>
  </si>
  <si>
    <t>54537_G_CT1B</t>
  </si>
  <si>
    <t>54537_G_CT1A</t>
  </si>
  <si>
    <t>Fey Windfarm LLC</t>
  </si>
  <si>
    <t>56204_G_1</t>
  </si>
  <si>
    <t>Fiddler's Canyon #1</t>
  </si>
  <si>
    <t>59787_G_FID1</t>
  </si>
  <si>
    <t>FID1</t>
  </si>
  <si>
    <t>Fiddler's Canyon #2</t>
  </si>
  <si>
    <t>59786_G_FID2</t>
  </si>
  <si>
    <t>FID2</t>
  </si>
  <si>
    <t>Fiddler's Canyon 3</t>
  </si>
  <si>
    <t>59932_G_FID3</t>
  </si>
  <si>
    <t>FID3</t>
  </si>
  <si>
    <t>Field Street</t>
  </si>
  <si>
    <t>7954_G_1</t>
  </si>
  <si>
    <t>7954_G_2</t>
  </si>
  <si>
    <t>Fife Brook</t>
  </si>
  <si>
    <t>8004_G_GEN1</t>
  </si>
  <si>
    <t>Fighting Creek LFGTE Plant</t>
  </si>
  <si>
    <t>57902_G_G-162</t>
  </si>
  <si>
    <t>G-162</t>
  </si>
  <si>
    <t>Kootenai</t>
  </si>
  <si>
    <t>16055</t>
  </si>
  <si>
    <t>57902_G_G-123</t>
  </si>
  <si>
    <t>G-123</t>
  </si>
  <si>
    <t>Findlay Wind Farm</t>
  </si>
  <si>
    <t>60015_G_WNDW1</t>
  </si>
  <si>
    <t>WNDW1</t>
  </si>
  <si>
    <t>39063</t>
  </si>
  <si>
    <t>Finley Buttes Landfill Gas</t>
  </si>
  <si>
    <t>58687_G_GEN3</t>
  </si>
  <si>
    <t>58687_G_GEN1</t>
  </si>
  <si>
    <t>58687_G_GEN2</t>
  </si>
  <si>
    <t>FirstEnergy Allegheny Energy Units 3 4 &amp; 5</t>
  </si>
  <si>
    <t>55710_G_UNT3</t>
  </si>
  <si>
    <t>55710_G_UNT4</t>
  </si>
  <si>
    <t>55710_G_UNT5</t>
  </si>
  <si>
    <t>FirstEnergy Bay Shore</t>
  </si>
  <si>
    <t>2878_G_CT</t>
  </si>
  <si>
    <t>2878_B_1</t>
  </si>
  <si>
    <t>Subbituminous, Petroleum Coke</t>
  </si>
  <si>
    <t>FirstEnergy Bruce Mansfield</t>
  </si>
  <si>
    <t>6094_B_1</t>
  </si>
  <si>
    <t>6094_B_3</t>
  </si>
  <si>
    <t>6094_B_2</t>
  </si>
  <si>
    <t>LNB + LNBO</t>
  </si>
  <si>
    <t>FirstEnergy Chambersburg</t>
  </si>
  <si>
    <t>55654_G_UN12</t>
  </si>
  <si>
    <t>55654_G_UN13</t>
  </si>
  <si>
    <t>FirstEnergy Eastlake</t>
  </si>
  <si>
    <t>2837_G_6</t>
  </si>
  <si>
    <t>39085</t>
  </si>
  <si>
    <t>FirstEnergy Fort Martin Power Station</t>
  </si>
  <si>
    <t>3943_B_2</t>
  </si>
  <si>
    <t>Monongalia</t>
  </si>
  <si>
    <t>54061</t>
  </si>
  <si>
    <t>3943_B_1</t>
  </si>
  <si>
    <t>FirstEnergy Gans</t>
  </si>
  <si>
    <t>55377_G_UNT8</t>
  </si>
  <si>
    <t>UNT8</t>
  </si>
  <si>
    <t>55377_G_UNT9</t>
  </si>
  <si>
    <t>UNT9</t>
  </si>
  <si>
    <t>FirstEnergy Harrison Power Station</t>
  </si>
  <si>
    <t>3944_B_2</t>
  </si>
  <si>
    <t>54033</t>
  </si>
  <si>
    <t>3944_B_3</t>
  </si>
  <si>
    <t>3944_B_1</t>
  </si>
  <si>
    <t>FirstEnergy Pleasants Power Station</t>
  </si>
  <si>
    <t>6004_B_2</t>
  </si>
  <si>
    <t>Pleasants</t>
  </si>
  <si>
    <t>54073</t>
  </si>
  <si>
    <t>6004_B_1</t>
  </si>
  <si>
    <t>FirstEnergy Seneca</t>
  </si>
  <si>
    <t>8225_G_3</t>
  </si>
  <si>
    <t>42123</t>
  </si>
  <si>
    <t>8225_G_2</t>
  </si>
  <si>
    <t>8225_G_1</t>
  </si>
  <si>
    <t>FirstEnergy Springdale 1 &amp; 2</t>
  </si>
  <si>
    <t>55196_G_UNT2</t>
  </si>
  <si>
    <t>55196_G_UNT1</t>
  </si>
  <si>
    <t>FirstEnergy W H Sammis</t>
  </si>
  <si>
    <t>2866_G_B4</t>
  </si>
  <si>
    <t>2866_G_B3</t>
  </si>
  <si>
    <t>2866_G_B2</t>
  </si>
  <si>
    <t>2866_G_B1</t>
  </si>
  <si>
    <t>2866_G_A1</t>
  </si>
  <si>
    <t>2866_B_1</t>
  </si>
  <si>
    <t>2866_B_6</t>
  </si>
  <si>
    <t>2866_B_2</t>
  </si>
  <si>
    <t>2866_B_5</t>
  </si>
  <si>
    <t>2866_B_7</t>
  </si>
  <si>
    <t>2866_B_4</t>
  </si>
  <si>
    <t>2866_B_3</t>
  </si>
  <si>
    <t>FirstEnergy West Lorain</t>
  </si>
  <si>
    <t>2869_G_5</t>
  </si>
  <si>
    <t>2869_G_1A</t>
  </si>
  <si>
    <t>2869_G_1B</t>
  </si>
  <si>
    <t>2869_G_2</t>
  </si>
  <si>
    <t>2869_G_4</t>
  </si>
  <si>
    <t>2869_G_6</t>
  </si>
  <si>
    <t>2869_G_3</t>
  </si>
  <si>
    <t>Fish Creek</t>
  </si>
  <si>
    <t>3026_G_1</t>
  </si>
  <si>
    <t>Fisher Road Solar</t>
  </si>
  <si>
    <t>60075_G_SYFRS</t>
  </si>
  <si>
    <t>SYFRS</t>
  </si>
  <si>
    <t>Fishers Island 1</t>
  </si>
  <si>
    <t>57600_G_FI1</t>
  </si>
  <si>
    <t>FI1</t>
  </si>
  <si>
    <t>Fishing Creek</t>
  </si>
  <si>
    <t>3257_G_3</t>
  </si>
  <si>
    <t>3257_G_4</t>
  </si>
  <si>
    <t>3257_G_5</t>
  </si>
  <si>
    <t>3257_G_2</t>
  </si>
  <si>
    <t>3257_G_1</t>
  </si>
  <si>
    <t>Fisk Street</t>
  </si>
  <si>
    <t>886_G_342</t>
  </si>
  <si>
    <t>342</t>
  </si>
  <si>
    <t>886_G_311</t>
  </si>
  <si>
    <t>311</t>
  </si>
  <si>
    <t>886_G_312</t>
  </si>
  <si>
    <t>312</t>
  </si>
  <si>
    <t>886_G_321</t>
  </si>
  <si>
    <t>321</t>
  </si>
  <si>
    <t>886_G_322</t>
  </si>
  <si>
    <t>322</t>
  </si>
  <si>
    <t>886_G_331</t>
  </si>
  <si>
    <t>331</t>
  </si>
  <si>
    <t>886_G_332</t>
  </si>
  <si>
    <t>332</t>
  </si>
  <si>
    <t>886_G_341</t>
  </si>
  <si>
    <t>341</t>
  </si>
  <si>
    <t>Fitchburg Gas Recovery</t>
  </si>
  <si>
    <t>56527_G_GEN2</t>
  </si>
  <si>
    <t>56527_G_GEN3</t>
  </si>
  <si>
    <t>56527_G_GEN1</t>
  </si>
  <si>
    <t>FIU Solar</t>
  </si>
  <si>
    <t>60006_G_1</t>
  </si>
  <si>
    <t>Five Channels</t>
  </si>
  <si>
    <t>1704_G_1</t>
  </si>
  <si>
    <t>1704_G_2</t>
  </si>
  <si>
    <t>Five Falls</t>
  </si>
  <si>
    <t>2562_G_1</t>
  </si>
  <si>
    <t>Five Oaks Gas Recovery</t>
  </si>
  <si>
    <t>56529_G_GEN1</t>
  </si>
  <si>
    <t>Christian</t>
  </si>
  <si>
    <t>17021</t>
  </si>
  <si>
    <t>56529_G_GEN3</t>
  </si>
  <si>
    <t>56529_G_GEN2</t>
  </si>
  <si>
    <t>56529_G_GEN4</t>
  </si>
  <si>
    <t>Five Points Solar Park</t>
  </si>
  <si>
    <t>59523_G_FRFSP</t>
  </si>
  <si>
    <t>FRFSP</t>
  </si>
  <si>
    <t>Five Points Solar Station</t>
  </si>
  <si>
    <t>57498_G_1</t>
  </si>
  <si>
    <t>Flambeau Crowley Rapids Project</t>
  </si>
  <si>
    <t>55684_G_GEN2</t>
  </si>
  <si>
    <t>Price</t>
  </si>
  <si>
    <t>55099</t>
  </si>
  <si>
    <t>55684_G_GEN1</t>
  </si>
  <si>
    <t>Flambeau Hydroelectric Station</t>
  </si>
  <si>
    <t>4142_G_2</t>
  </si>
  <si>
    <t>4142_G_3</t>
  </si>
  <si>
    <t>4142_G_1</t>
  </si>
  <si>
    <t>Flambeau Lower Project</t>
  </si>
  <si>
    <t>55685_G_GEN2</t>
  </si>
  <si>
    <t>55685_G_GEN3</t>
  </si>
  <si>
    <t>55685_G_GEN1</t>
  </si>
  <si>
    <t>Flaming Gorge</t>
  </si>
  <si>
    <t>6405_G_3</t>
  </si>
  <si>
    <t>Daggett</t>
  </si>
  <si>
    <t>49009</t>
  </si>
  <si>
    <t>6405_G_2</t>
  </si>
  <si>
    <t>6405_G_1</t>
  </si>
  <si>
    <t>Flash Solar</t>
  </si>
  <si>
    <t>58726_G_PV1</t>
  </si>
  <si>
    <t>Flat Ridge 2 Wind Energy LLC</t>
  </si>
  <si>
    <t>57787_G_1</t>
  </si>
  <si>
    <t>20007</t>
  </si>
  <si>
    <t>Flat Ridge Wind Energy LLC</t>
  </si>
  <si>
    <t>56879_G_1</t>
  </si>
  <si>
    <t>Barber</t>
  </si>
  <si>
    <t>Flat Ridge Wind Farm</t>
  </si>
  <si>
    <t>56819_G_1</t>
  </si>
  <si>
    <t>Flat Rock</t>
  </si>
  <si>
    <t>2563_G_2</t>
  </si>
  <si>
    <t>2563_G_1</t>
  </si>
  <si>
    <t>Flat Water Wind Farm LLC</t>
  </si>
  <si>
    <t>57283_G_WTG1</t>
  </si>
  <si>
    <t>Flatiron</t>
  </si>
  <si>
    <t>518_G_2</t>
  </si>
  <si>
    <t>518_G_3</t>
  </si>
  <si>
    <t>518_G_1</t>
  </si>
  <si>
    <t>Fleish</t>
  </si>
  <si>
    <t>6513_G_1</t>
  </si>
  <si>
    <t>Washoe</t>
  </si>
  <si>
    <t>32031</t>
  </si>
  <si>
    <t>Flemington Solar</t>
  </si>
  <si>
    <t>57485_G_FSNJ</t>
  </si>
  <si>
    <t>FSNJ</t>
  </si>
  <si>
    <t>Flemming Solar Center LLC</t>
  </si>
  <si>
    <t>58808_G_FSC1</t>
  </si>
  <si>
    <t>FSC1</t>
  </si>
  <si>
    <t>Flint Creek</t>
  </si>
  <si>
    <t>6138_B_1</t>
  </si>
  <si>
    <t>05007</t>
  </si>
  <si>
    <t>Flint Creek Hydroelectric LLC</t>
  </si>
  <si>
    <t>58392_G_GEN1</t>
  </si>
  <si>
    <t>Granite</t>
  </si>
  <si>
    <t>30039</t>
  </si>
  <si>
    <t>Flint Hill Solar, LLC</t>
  </si>
  <si>
    <t>60370_G_FHSPV</t>
  </si>
  <si>
    <t>FHSPV</t>
  </si>
  <si>
    <t>37125</t>
  </si>
  <si>
    <t>Flint River</t>
  </si>
  <si>
    <t>706_G_3</t>
  </si>
  <si>
    <t>706_G_1</t>
  </si>
  <si>
    <t>706_G_2</t>
  </si>
  <si>
    <t>Flint River Operations</t>
  </si>
  <si>
    <t>50465_B_RB</t>
  </si>
  <si>
    <t>RB</t>
  </si>
  <si>
    <t>13193</t>
  </si>
  <si>
    <t>50465_B_PB</t>
  </si>
  <si>
    <t>Flora Site A</t>
  </si>
  <si>
    <t>56117_G_2</t>
  </si>
  <si>
    <t>17025</t>
  </si>
  <si>
    <t>56117_G_3</t>
  </si>
  <si>
    <t>56117_G_1</t>
  </si>
  <si>
    <t>Flora Site B</t>
  </si>
  <si>
    <t>56118_G_4</t>
  </si>
  <si>
    <t>56118_G_5</t>
  </si>
  <si>
    <t>7337_G_2</t>
  </si>
  <si>
    <t>7337_G_1</t>
  </si>
  <si>
    <t>Florence Hills LLC</t>
  </si>
  <si>
    <t>55574_G_FH30</t>
  </si>
  <si>
    <t>FH30</t>
  </si>
  <si>
    <t>Florence Mill</t>
  </si>
  <si>
    <t>50806_B_PB4</t>
  </si>
  <si>
    <t>45041</t>
  </si>
  <si>
    <t>50806_B_PB3</t>
  </si>
  <si>
    <t>50806_B_PB1</t>
  </si>
  <si>
    <t>50806_B_RBF</t>
  </si>
  <si>
    <t>RBF</t>
  </si>
  <si>
    <t>Florida Power Development</t>
  </si>
  <si>
    <t>10333_B_1</t>
  </si>
  <si>
    <t>Hernando</t>
  </si>
  <si>
    <t>12053</t>
  </si>
  <si>
    <t>Floyd Solar, LLC</t>
  </si>
  <si>
    <t>60147_G_FLS1</t>
  </si>
  <si>
    <t>FLS Solar 170, LLC</t>
  </si>
  <si>
    <t>59552_G_FLS1</t>
  </si>
  <si>
    <t>FLS Solar 200, LLC</t>
  </si>
  <si>
    <t>59551_G_FLS1</t>
  </si>
  <si>
    <t>FLS Solar 230 (Warren)</t>
  </si>
  <si>
    <t>59646_G_FLS1</t>
  </si>
  <si>
    <t>59245_G_FLUV1</t>
  </si>
  <si>
    <t>FLUV1</t>
  </si>
  <si>
    <t>Flying Cloud Power Partners LLC</t>
  </si>
  <si>
    <t>56172_G_FC</t>
  </si>
  <si>
    <t>19059</t>
  </si>
  <si>
    <t>Folsom</t>
  </si>
  <si>
    <t>441_G_2</t>
  </si>
  <si>
    <t>441_G_1</t>
  </si>
  <si>
    <t>441_G_3</t>
  </si>
  <si>
    <t>1894_G_1</t>
  </si>
  <si>
    <t>Fontana</t>
  </si>
  <si>
    <t>332_G_1</t>
  </si>
  <si>
    <t>332_G_2</t>
  </si>
  <si>
    <t>Fontana Dam</t>
  </si>
  <si>
    <t>2779_G_2</t>
  </si>
  <si>
    <t>Swain</t>
  </si>
  <si>
    <t>37173</t>
  </si>
  <si>
    <t>2779_G_3</t>
  </si>
  <si>
    <t>2779_G_1</t>
  </si>
  <si>
    <t>Fontanelle</t>
  </si>
  <si>
    <t>58457_G_1</t>
  </si>
  <si>
    <t>Fontenelle</t>
  </si>
  <si>
    <t>4185_G_1</t>
  </si>
  <si>
    <t>56023</t>
  </si>
  <si>
    <t>Foote</t>
  </si>
  <si>
    <t>1705_G_3</t>
  </si>
  <si>
    <t>1705_G_2</t>
  </si>
  <si>
    <t>1705_G_1</t>
  </si>
  <si>
    <t>Foote Creek I</t>
  </si>
  <si>
    <t>55607_G_GEN1</t>
  </si>
  <si>
    <t>Foote Creek II</t>
  </si>
  <si>
    <t>55608_G_GEN1</t>
  </si>
  <si>
    <t>Foote Creek III</t>
  </si>
  <si>
    <t>55609_G_GEN1</t>
  </si>
  <si>
    <t>56001</t>
  </si>
  <si>
    <t>Foote Creek IV</t>
  </si>
  <si>
    <t>55610_G_GEN1</t>
  </si>
  <si>
    <t>Foothill</t>
  </si>
  <si>
    <t>396_G_1</t>
  </si>
  <si>
    <t>Foothill Feeder</t>
  </si>
  <si>
    <t>6645_G_2</t>
  </si>
  <si>
    <t>6645_G_1</t>
  </si>
  <si>
    <t>Foothills Hydro Plant</t>
  </si>
  <si>
    <t>10070_G_GEN1</t>
  </si>
  <si>
    <t>Foothills Solar Plant</t>
  </si>
  <si>
    <t>57997_G_PV1</t>
  </si>
  <si>
    <t>57997_G_PV2</t>
  </si>
  <si>
    <t>Forbes Street Solar</t>
  </si>
  <si>
    <t>58583_G_FSS1</t>
  </si>
  <si>
    <t>FSS1</t>
  </si>
  <si>
    <t>Forbestown</t>
  </si>
  <si>
    <t>417_G_1</t>
  </si>
  <si>
    <t>Ford Hydro LP</t>
  </si>
  <si>
    <t>54674_G_GEN3</t>
  </si>
  <si>
    <t>54674_G_GEN1</t>
  </si>
  <si>
    <t>54674_G_GEN2</t>
  </si>
  <si>
    <t>Ford World Headquarters</t>
  </si>
  <si>
    <t>60018_G_1</t>
  </si>
  <si>
    <t>Fore River Generating Station</t>
  </si>
  <si>
    <t>55317_G_ST15</t>
  </si>
  <si>
    <t>ST15</t>
  </si>
  <si>
    <t>55317_G_GT12</t>
  </si>
  <si>
    <t>GT12</t>
  </si>
  <si>
    <t>55317_G_GT11</t>
  </si>
  <si>
    <t>GT11</t>
  </si>
  <si>
    <t>Forest City Light Plant</t>
  </si>
  <si>
    <t>1138_G_5</t>
  </si>
  <si>
    <t>1138_G_6</t>
  </si>
  <si>
    <t>1138_G_4</t>
  </si>
  <si>
    <t>1138_G_1</t>
  </si>
  <si>
    <t>1138_G_3</t>
  </si>
  <si>
    <t>1138_G_2</t>
  </si>
  <si>
    <t>Forest Creek Wind Farm LLC</t>
  </si>
  <si>
    <t>56394_G_1</t>
  </si>
  <si>
    <t>Forestport</t>
  </si>
  <si>
    <t>50768_G_1</t>
  </si>
  <si>
    <t>Forever 21 Retail, Inc.</t>
  </si>
  <si>
    <t>59651_G_W4161</t>
  </si>
  <si>
    <t>W4161</t>
  </si>
  <si>
    <t>Forked River</t>
  </si>
  <si>
    <t>7138_G_1</t>
  </si>
  <si>
    <t>7138_G_2</t>
  </si>
  <si>
    <t>Forks of Butte Hydro Project</t>
  </si>
  <si>
    <t>50350_G_GEN1</t>
  </si>
  <si>
    <t>Formosa Plastics</t>
  </si>
  <si>
    <t>54518_B_HRSG3</t>
  </si>
  <si>
    <t>HRSG3</t>
  </si>
  <si>
    <t>54518_B_HRSG2</t>
  </si>
  <si>
    <t>HRSG2</t>
  </si>
  <si>
    <t>54518_G_GT3</t>
  </si>
  <si>
    <t>54518_G_GT2</t>
  </si>
  <si>
    <t>Formosa Utility Venture Ltd</t>
  </si>
  <si>
    <t>10554_G_ST1</t>
  </si>
  <si>
    <t>10554_G_TBG5</t>
  </si>
  <si>
    <t>TBG5</t>
  </si>
  <si>
    <t>10554_G_TBG4</t>
  </si>
  <si>
    <t>TBG4</t>
  </si>
  <si>
    <t>10554_G_TBG3</t>
  </si>
  <si>
    <t>TBG3</t>
  </si>
  <si>
    <t>10554_G_TBG6</t>
  </si>
  <si>
    <t>TBG6</t>
  </si>
  <si>
    <t>10554_G_TBG2</t>
  </si>
  <si>
    <t>TBG2</t>
  </si>
  <si>
    <t>10554_G_TBG1</t>
  </si>
  <si>
    <t>TBG1</t>
  </si>
  <si>
    <t>10554_G_ST2</t>
  </si>
  <si>
    <t>10554_G_BO3</t>
  </si>
  <si>
    <t>BO3</t>
  </si>
  <si>
    <t>10554_G_ST3</t>
  </si>
  <si>
    <t>Forney Energy Center</t>
  </si>
  <si>
    <t>55480_G_U3</t>
  </si>
  <si>
    <t>Kaufman</t>
  </si>
  <si>
    <t>48257</t>
  </si>
  <si>
    <t>55480_G_ST2</t>
  </si>
  <si>
    <t>55480_G_U2</t>
  </si>
  <si>
    <t>55480_G_U4</t>
  </si>
  <si>
    <t>U4</t>
  </si>
  <si>
    <t>55480_G_U5</t>
  </si>
  <si>
    <t>U5</t>
  </si>
  <si>
    <t>55480_G_U6</t>
  </si>
  <si>
    <t>U6</t>
  </si>
  <si>
    <t>55480_G_ST1</t>
  </si>
  <si>
    <t>55480_G_U1</t>
  </si>
  <si>
    <t>Fort Benning Solar Facility</t>
  </si>
  <si>
    <t>59862_G_1</t>
  </si>
  <si>
    <t>Chattahoochee</t>
  </si>
  <si>
    <t>13053</t>
  </si>
  <si>
    <t>Fort Churchill</t>
  </si>
  <si>
    <t>2330_B_2</t>
  </si>
  <si>
    <t>Fort Dodge</t>
  </si>
  <si>
    <t>1233_B_4</t>
  </si>
  <si>
    <t>Fort Gibson</t>
  </si>
  <si>
    <t>3003_G_2</t>
  </si>
  <si>
    <t>40021</t>
  </si>
  <si>
    <t>3003_G_4</t>
  </si>
  <si>
    <t>3003_G_3</t>
  </si>
  <si>
    <t>3003_G_1</t>
  </si>
  <si>
    <t>Fort Gordon Solar Facility</t>
  </si>
  <si>
    <t>59863_G_1</t>
  </si>
  <si>
    <t>13245</t>
  </si>
  <si>
    <t>Fort Hill 1, 2, 3 &amp; 4</t>
  </si>
  <si>
    <t>57599_G_FH4</t>
  </si>
  <si>
    <t>FH4</t>
  </si>
  <si>
    <t>57599_G_FH3</t>
  </si>
  <si>
    <t>FH3</t>
  </si>
  <si>
    <t>57599_G_FH2</t>
  </si>
  <si>
    <t>FH2</t>
  </si>
  <si>
    <t>57599_G_FH1</t>
  </si>
  <si>
    <t>FH1</t>
  </si>
  <si>
    <t>Fort Huachuca Solar PV Project</t>
  </si>
  <si>
    <t>58972_G_FHUA2</t>
  </si>
  <si>
    <t>FHUA2</t>
  </si>
  <si>
    <t>58972_G_FHUAC</t>
  </si>
  <si>
    <t>FHUAC</t>
  </si>
  <si>
    <t>Fort Loudoun</t>
  </si>
  <si>
    <t>3402_G_4</t>
  </si>
  <si>
    <t>Loudon</t>
  </si>
  <si>
    <t>47105</t>
  </si>
  <si>
    <t>3402_G_3</t>
  </si>
  <si>
    <t>3402_G_2</t>
  </si>
  <si>
    <t>3402_G_1</t>
  </si>
  <si>
    <t>Fort Lupton</t>
  </si>
  <si>
    <t>8067_G_1</t>
  </si>
  <si>
    <t>8067_G_2</t>
  </si>
  <si>
    <t>Fort Miller Hydroelectric Facility</t>
  </si>
  <si>
    <t>50514_G_GEN2</t>
  </si>
  <si>
    <t>50514_G_GEN1</t>
  </si>
  <si>
    <t>612_G_2B</t>
  </si>
  <si>
    <t>12071</t>
  </si>
  <si>
    <t>612_G_CT1</t>
  </si>
  <si>
    <t>612_G_ST2</t>
  </si>
  <si>
    <t>612_G_2A</t>
  </si>
  <si>
    <t>612_G_CT2</t>
  </si>
  <si>
    <t>612_G_2E</t>
  </si>
  <si>
    <t>2E</t>
  </si>
  <si>
    <t>612_G_2D</t>
  </si>
  <si>
    <t>2D</t>
  </si>
  <si>
    <t>612_G_2F</t>
  </si>
  <si>
    <t>2F</t>
  </si>
  <si>
    <t>612_G_2C</t>
  </si>
  <si>
    <t>612_G_ST1</t>
  </si>
  <si>
    <t>Fort Patrick Henry</t>
  </si>
  <si>
    <t>3401_G_2</t>
  </si>
  <si>
    <t>3401_G_1</t>
  </si>
  <si>
    <t>Fort Peck</t>
  </si>
  <si>
    <t>6623_G_2</t>
  </si>
  <si>
    <t>30055</t>
  </si>
  <si>
    <t>6623_G_3</t>
  </si>
  <si>
    <t>6623_G_5</t>
  </si>
  <si>
    <t>6623_G_1</t>
  </si>
  <si>
    <t>6623_G_4</t>
  </si>
  <si>
    <t>Fort Randall</t>
  </si>
  <si>
    <t>3373_G_1</t>
  </si>
  <si>
    <t>Charles Mix</t>
  </si>
  <si>
    <t>46023</t>
  </si>
  <si>
    <t>3373_G_2</t>
  </si>
  <si>
    <t>3373_G_3</t>
  </si>
  <si>
    <t>3373_G_5</t>
  </si>
  <si>
    <t>3373_G_7</t>
  </si>
  <si>
    <t>3373_G_8</t>
  </si>
  <si>
    <t>3373_G_6</t>
  </si>
  <si>
    <t>3373_G_4</t>
  </si>
  <si>
    <t>Fort St Vrain</t>
  </si>
  <si>
    <t>6112_G_6</t>
  </si>
  <si>
    <t>6112_G_5</t>
  </si>
  <si>
    <t>6112_G_4</t>
  </si>
  <si>
    <t>6112_G_3</t>
  </si>
  <si>
    <t>6112_G_2</t>
  </si>
  <si>
    <t>6112_G_1</t>
  </si>
  <si>
    <t>Fort Stewart Solar Facility</t>
  </si>
  <si>
    <t>59865_G_1</t>
  </si>
  <si>
    <t>Liberty</t>
  </si>
  <si>
    <t>13179</t>
  </si>
  <si>
    <t>Fortistar North Tonawanda</t>
  </si>
  <si>
    <t>54131_G_GEN1</t>
  </si>
  <si>
    <t>54131_G_GEN2</t>
  </si>
  <si>
    <t>Forward Wind Energy Center</t>
  </si>
  <si>
    <t>56942_G_2</t>
  </si>
  <si>
    <t>56942_G_1</t>
  </si>
  <si>
    <t>Forward Windpower LLC</t>
  </si>
  <si>
    <t>56699_G_1</t>
  </si>
  <si>
    <t>Fossil Gulch</t>
  </si>
  <si>
    <t>56308_G_1</t>
  </si>
  <si>
    <t>Foster</t>
  </si>
  <si>
    <t>6552_G_1</t>
  </si>
  <si>
    <t>6552_G_2</t>
  </si>
  <si>
    <t>Foster Wheeler Martinez</t>
  </si>
  <si>
    <t>10342_G_TG1</t>
  </si>
  <si>
    <t>10342_G_TG2</t>
  </si>
  <si>
    <t>10342_G_TG3</t>
  </si>
  <si>
    <t>Foster Wheeler Mt Carmel Cogen</t>
  </si>
  <si>
    <t>10343_B_SG-101</t>
  </si>
  <si>
    <t>SG-101</t>
  </si>
  <si>
    <t>Northumberland</t>
  </si>
  <si>
    <t>42097</t>
  </si>
  <si>
    <t>Foundation AB</t>
  </si>
  <si>
    <t>57791_G_WTG1</t>
  </si>
  <si>
    <t>Foundation Cemex BMQ</t>
  </si>
  <si>
    <t>58102_G_WTG1</t>
  </si>
  <si>
    <t>58102_G_WTG2</t>
  </si>
  <si>
    <t>WTG2</t>
  </si>
  <si>
    <t>Foundation Cemex Madison</t>
  </si>
  <si>
    <t>58112_G_WTG1</t>
  </si>
  <si>
    <t>Yolo</t>
  </si>
  <si>
    <t>06113</t>
  </si>
  <si>
    <t>Foundation Cemex River Plant</t>
  </si>
  <si>
    <t>58101_G_WTG2</t>
  </si>
  <si>
    <t>58101_G_WTG1</t>
  </si>
  <si>
    <t>Foundation IE</t>
  </si>
  <si>
    <t>57792_G_WTG1</t>
  </si>
  <si>
    <t>Foundation NWNA</t>
  </si>
  <si>
    <t>58114_G_WTG1</t>
  </si>
  <si>
    <t>58114_G_WTG2</t>
  </si>
  <si>
    <t>Foundation RRM</t>
  </si>
  <si>
    <t>58113_G_WTG1</t>
  </si>
  <si>
    <t>58113_G_WTG2</t>
  </si>
  <si>
    <t>Foundation ST</t>
  </si>
  <si>
    <t>57626_G_WTG1</t>
  </si>
  <si>
    <t>Foundation Superior Farms</t>
  </si>
  <si>
    <t>58104_G_WTG1</t>
  </si>
  <si>
    <t>Foundation Wal-Mart Red Bluff</t>
  </si>
  <si>
    <t>58105_G_WTG1</t>
  </si>
  <si>
    <t>Fountain Valley Power Facility</t>
  </si>
  <si>
    <t>55453_G_S6</t>
  </si>
  <si>
    <t>S6</t>
  </si>
  <si>
    <t>55453_G_S1</t>
  </si>
  <si>
    <t>S1</t>
  </si>
  <si>
    <t>55453_G_S2</t>
  </si>
  <si>
    <t>S2</t>
  </si>
  <si>
    <t>55453_G_S3</t>
  </si>
  <si>
    <t>S3</t>
  </si>
  <si>
    <t>55453_G_S4</t>
  </si>
  <si>
    <t>S4</t>
  </si>
  <si>
    <t>55453_G_S5</t>
  </si>
  <si>
    <t>S5</t>
  </si>
  <si>
    <t>Four Corners</t>
  </si>
  <si>
    <t>2442_B_5</t>
  </si>
  <si>
    <t>2442_B_4</t>
  </si>
  <si>
    <t>Four Corners Windfarm LLC</t>
  </si>
  <si>
    <t>56969_G_1</t>
  </si>
  <si>
    <t>Four Mile Canyon Windfarm LLC</t>
  </si>
  <si>
    <t>56970_G_1</t>
  </si>
  <si>
    <t>Four Mile Hydropower Project</t>
  </si>
  <si>
    <t>54341_G_4</t>
  </si>
  <si>
    <t>54341_G_1</t>
  </si>
  <si>
    <t>54341_G_2</t>
  </si>
  <si>
    <t>54341_G_3</t>
  </si>
  <si>
    <t>Fourche Creek Wastewater</t>
  </si>
  <si>
    <t>10050_G_4</t>
  </si>
  <si>
    <t>05119</t>
  </si>
  <si>
    <t>Fourmile Ridge</t>
  </si>
  <si>
    <t>58904_G_1</t>
  </si>
  <si>
    <t>Fourth Branch Hydroelectric Facility</t>
  </si>
  <si>
    <t>10467_G_1</t>
  </si>
  <si>
    <t>Fowler Ridge IV Wind Farm LLC</t>
  </si>
  <si>
    <t>59547_G_1</t>
  </si>
  <si>
    <t>Fowler Ridge Wind Farm LLC</t>
  </si>
  <si>
    <t>56777_G_FIB</t>
  </si>
  <si>
    <t>FIB</t>
  </si>
  <si>
    <t>56777_G_FII</t>
  </si>
  <si>
    <t>FII</t>
  </si>
  <si>
    <t>56777_G_FIII</t>
  </si>
  <si>
    <t>FIII</t>
  </si>
  <si>
    <t>56777_G_FIA</t>
  </si>
  <si>
    <t>FIA</t>
  </si>
  <si>
    <t>Fox Energy Center</t>
  </si>
  <si>
    <t>56031_G_CTG1</t>
  </si>
  <si>
    <t>56031_G_CTG2</t>
  </si>
  <si>
    <t>56031_G_STG</t>
  </si>
  <si>
    <t>Fox Island Wind LLC</t>
  </si>
  <si>
    <t>57354_G_1</t>
  </si>
  <si>
    <t>23013</t>
  </si>
  <si>
    <t>Fox Metro Water Reclamation District</t>
  </si>
  <si>
    <t>50904_G_RU3</t>
  </si>
  <si>
    <t>RU3</t>
  </si>
  <si>
    <t>Kendall</t>
  </si>
  <si>
    <t>17093</t>
  </si>
  <si>
    <t>50904_G_RU4</t>
  </si>
  <si>
    <t>RU4</t>
  </si>
  <si>
    <t>Foxfire Solar Farm</t>
  </si>
  <si>
    <t>59563_G_PV1</t>
  </si>
  <si>
    <t>57666_G_CT1</t>
  </si>
  <si>
    <t>57666_G_CT2</t>
  </si>
  <si>
    <t>FPL E Somerset Windpower LLC</t>
  </si>
  <si>
    <t>55803_G_EW</t>
  </si>
  <si>
    <t>FPL Energy Ashtabula Wind LLC</t>
  </si>
  <si>
    <t>56919_G_GE15</t>
  </si>
  <si>
    <t>FPL Energy Burleigh County Wind</t>
  </si>
  <si>
    <t>56357_G_GE</t>
  </si>
  <si>
    <t>GE</t>
  </si>
  <si>
    <t>56357_G_GE15</t>
  </si>
  <si>
    <t>FPL Energy Crystal Lake Wind II LLC</t>
  </si>
  <si>
    <t>56925_G_CL25</t>
  </si>
  <si>
    <t>CL25</t>
  </si>
  <si>
    <t>19081</t>
  </si>
  <si>
    <t>FPL Energy Crystal Lake Wind LLC</t>
  </si>
  <si>
    <t>56923_G_GE15</t>
  </si>
  <si>
    <t>57325_G_GE1.5</t>
  </si>
  <si>
    <t>17037</t>
  </si>
  <si>
    <t>55801_G_CT1A</t>
  </si>
  <si>
    <t>Marcus Hook Energy LP</t>
  </si>
  <si>
    <t>55801_G_CTIB</t>
  </si>
  <si>
    <t>CTIB</t>
  </si>
  <si>
    <t>55801_G_CT13</t>
  </si>
  <si>
    <t>CT13</t>
  </si>
  <si>
    <t>55801_G_STG</t>
  </si>
  <si>
    <t>FPL Energy Montezuma Winds LLC</t>
  </si>
  <si>
    <t>57201_G_S2.3</t>
  </si>
  <si>
    <t>S2.3</t>
  </si>
  <si>
    <t>FPL Energy North Dakota Wind I/II</t>
  </si>
  <si>
    <t>56099_G_GE15</t>
  </si>
  <si>
    <t>38045</t>
  </si>
  <si>
    <t>FPL Energy Oliver Wind I LLC</t>
  </si>
  <si>
    <t>56392_G_1</t>
  </si>
  <si>
    <t>Oliver</t>
  </si>
  <si>
    <t>FPL Energy Oliver Wind II LLC</t>
  </si>
  <si>
    <t>56573_G_2</t>
  </si>
  <si>
    <t>FPL Energy Story Wind LLC</t>
  </si>
  <si>
    <t>56924_G_GE15</t>
  </si>
  <si>
    <t>FPL Energy Vansycle LLC (OR)</t>
  </si>
  <si>
    <t>55989_G_V-47</t>
  </si>
  <si>
    <t>FPL Energy Vansycle LLC (WA)</t>
  </si>
  <si>
    <t>55560_G_V-47</t>
  </si>
  <si>
    <t>Walla Walla</t>
  </si>
  <si>
    <t>53071</t>
  </si>
  <si>
    <t>59717_G_ACPV</t>
  </si>
  <si>
    <t>ACPV</t>
  </si>
  <si>
    <t>59717_G_TOW2</t>
  </si>
  <si>
    <t>TOW2</t>
  </si>
  <si>
    <t>59717_G_OC</t>
  </si>
  <si>
    <t>OC</t>
  </si>
  <si>
    <t>59717_G_NORTH</t>
  </si>
  <si>
    <t>59717_G_TOW1</t>
  </si>
  <si>
    <t>TOW1</t>
  </si>
  <si>
    <t>59717_G_CCPV</t>
  </si>
  <si>
    <t>CCPV</t>
  </si>
  <si>
    <t>59717_G_PP</t>
  </si>
  <si>
    <t>PP</t>
  </si>
  <si>
    <t>59717_G_HA</t>
  </si>
  <si>
    <t>HA</t>
  </si>
  <si>
    <t>59717_G_LIB</t>
  </si>
  <si>
    <t>LIB</t>
  </si>
  <si>
    <t>59717_G_MSC2</t>
  </si>
  <si>
    <t>MSC2</t>
  </si>
  <si>
    <t>Frank Jenkins</t>
  </si>
  <si>
    <t>1851_G_4</t>
  </si>
  <si>
    <t>26067</t>
  </si>
  <si>
    <t>Ionia</t>
  </si>
  <si>
    <t>1851_G_5</t>
  </si>
  <si>
    <t>1851_G_6</t>
  </si>
  <si>
    <t>Frank Knutson</t>
  </si>
  <si>
    <t>55505_G_BR1</t>
  </si>
  <si>
    <t>55505_G_BR2</t>
  </si>
  <si>
    <t>BR2</t>
  </si>
  <si>
    <t>Frank M Tait</t>
  </si>
  <si>
    <t>2847_G_IC3</t>
  </si>
  <si>
    <t>2847_G_IC4</t>
  </si>
  <si>
    <t>2847_G_IC1</t>
  </si>
  <si>
    <t>2847_G_GT3</t>
  </si>
  <si>
    <t>2847_G_GT2</t>
  </si>
  <si>
    <t>2847_G_IC2</t>
  </si>
  <si>
    <t>2847_G_GT1</t>
  </si>
  <si>
    <t>Frankenheimer Power Plant</t>
  </si>
  <si>
    <t>50219_G_U1</t>
  </si>
  <si>
    <t>Franklin (CA)</t>
  </si>
  <si>
    <t>397_G_1</t>
  </si>
  <si>
    <t>Franklin (NC)</t>
  </si>
  <si>
    <t>2745_G_1</t>
  </si>
  <si>
    <t>37113</t>
  </si>
  <si>
    <t>2745_G_2</t>
  </si>
  <si>
    <t>Franklin (NE)</t>
  </si>
  <si>
    <t>2238_G_4</t>
  </si>
  <si>
    <t>2238_G_1</t>
  </si>
  <si>
    <t>2238_G_2</t>
  </si>
  <si>
    <t>2238_G_3</t>
  </si>
  <si>
    <t>Franklin (NY)</t>
  </si>
  <si>
    <t>2564_G_1</t>
  </si>
  <si>
    <t>2564_G_2</t>
  </si>
  <si>
    <t>Franklin 1</t>
  </si>
  <si>
    <t>59178_G_KRS04</t>
  </si>
  <si>
    <t>KRS04</t>
  </si>
  <si>
    <t>Franklin 2</t>
  </si>
  <si>
    <t>59179_G_KRS05</t>
  </si>
  <si>
    <t>KRS05</t>
  </si>
  <si>
    <t>Franklin County Wind Farm</t>
  </si>
  <si>
    <t>57844_G_1</t>
  </si>
  <si>
    <t>19069</t>
  </si>
  <si>
    <t>Franklin Drive</t>
  </si>
  <si>
    <t>561_G_UN19</t>
  </si>
  <si>
    <t>UN19</t>
  </si>
  <si>
    <t>Franklin Heating Station</t>
  </si>
  <si>
    <t>54224_B_SG4</t>
  </si>
  <si>
    <t>SG4</t>
  </si>
  <si>
    <t>54224_B_SG3</t>
  </si>
  <si>
    <t>SG3</t>
  </si>
  <si>
    <t>54224_B_SG2</t>
  </si>
  <si>
    <t>54224_B_SG1</t>
  </si>
  <si>
    <t>54224_G_DG7</t>
  </si>
  <si>
    <t>DG7</t>
  </si>
  <si>
    <t>54224_G_EG1</t>
  </si>
  <si>
    <t>54224_G_EG2</t>
  </si>
  <si>
    <t>54224_G_DG5</t>
  </si>
  <si>
    <t>DG5</t>
  </si>
  <si>
    <t>54224_G_DG4</t>
  </si>
  <si>
    <t>54224_G_DG6</t>
  </si>
  <si>
    <t>DG6</t>
  </si>
  <si>
    <t>54224_G_EG3</t>
  </si>
  <si>
    <t>54224_G_GEN6</t>
  </si>
  <si>
    <t>Franklin Industrial Complex</t>
  </si>
  <si>
    <t>10109_G_1</t>
  </si>
  <si>
    <t>10109_G_2</t>
  </si>
  <si>
    <t>Franklin Solar 2</t>
  </si>
  <si>
    <t>59579_G_PV1</t>
  </si>
  <si>
    <t>Franklin Solar, LLC</t>
  </si>
  <si>
    <t>58802_G_INV4</t>
  </si>
  <si>
    <t>58802_G_INV1</t>
  </si>
  <si>
    <t>58802_G_INV2</t>
  </si>
  <si>
    <t>58802_G_INV3</t>
  </si>
  <si>
    <t>Franklin Templeton San Mateo</t>
  </si>
  <si>
    <t>57809_G_FRK00</t>
  </si>
  <si>
    <t>FRK00</t>
  </si>
  <si>
    <t>Franklinton Solar</t>
  </si>
  <si>
    <t>59708_G_5MWPV</t>
  </si>
  <si>
    <t>Frederic Diesel</t>
  </si>
  <si>
    <t>4020_G_2</t>
  </si>
  <si>
    <t>55095</t>
  </si>
  <si>
    <t>4020_G_10</t>
  </si>
  <si>
    <t>4020_G_4</t>
  </si>
  <si>
    <t>4020_G_5</t>
  </si>
  <si>
    <t>4020_G_6</t>
  </si>
  <si>
    <t>4020_G_7</t>
  </si>
  <si>
    <t>4020_G_8</t>
  </si>
  <si>
    <t>4020_G_9</t>
  </si>
  <si>
    <t>4020_G_3</t>
  </si>
  <si>
    <t>Frederick County LFGTE Facility</t>
  </si>
  <si>
    <t>57754_G_2</t>
  </si>
  <si>
    <t>51069</t>
  </si>
  <si>
    <t>57754_G_1</t>
  </si>
  <si>
    <t>Frederickson</t>
  </si>
  <si>
    <t>99_G_2</t>
  </si>
  <si>
    <t>99_G_1</t>
  </si>
  <si>
    <t>Frederickson Power LP</t>
  </si>
  <si>
    <t>55818_G_FIST</t>
  </si>
  <si>
    <t>FIST</t>
  </si>
  <si>
    <t>55818_G_FICT</t>
  </si>
  <si>
    <t>FICT</t>
  </si>
  <si>
    <t>Fredericktown Energy Center</t>
  </si>
  <si>
    <t>57946_G_UNIT2</t>
  </si>
  <si>
    <t>29123</t>
  </si>
  <si>
    <t>57946_G_UNIT1</t>
  </si>
  <si>
    <t>Fredonia</t>
  </si>
  <si>
    <t>607_G_4</t>
  </si>
  <si>
    <t>Skagit</t>
  </si>
  <si>
    <t>53057</t>
  </si>
  <si>
    <t>607_G_3</t>
  </si>
  <si>
    <t>607_G_2</t>
  </si>
  <si>
    <t>607_G_1</t>
  </si>
  <si>
    <t>Freeburg</t>
  </si>
  <si>
    <t>943_G_11</t>
  </si>
  <si>
    <t>17163</t>
  </si>
  <si>
    <t>943_G_3</t>
  </si>
  <si>
    <t>943_G_2</t>
  </si>
  <si>
    <t>943_G_4</t>
  </si>
  <si>
    <t>943_G_6</t>
  </si>
  <si>
    <t>943_G_7</t>
  </si>
  <si>
    <t>943_G_12</t>
  </si>
  <si>
    <t>943_G_10</t>
  </si>
  <si>
    <t>943_G_9</t>
  </si>
  <si>
    <t>943_G_1</t>
  </si>
  <si>
    <t>943_G_8</t>
  </si>
  <si>
    <t>Freedom Power Project</t>
  </si>
  <si>
    <t>7842_G_CT1</t>
  </si>
  <si>
    <t>17051</t>
  </si>
  <si>
    <t>Freemont Solar Center LLC</t>
  </si>
  <si>
    <t>59912_G_FREE</t>
  </si>
  <si>
    <t>FREE</t>
  </si>
  <si>
    <t>Freeport Energy Center</t>
  </si>
  <si>
    <t>56152_G_CTG1</t>
  </si>
  <si>
    <t>56152_G_STG1</t>
  </si>
  <si>
    <t>Freestone Energy Center</t>
  </si>
  <si>
    <t>55226_G_GT3</t>
  </si>
  <si>
    <t>55226_G_ST6</t>
  </si>
  <si>
    <t>55226_G_ST3</t>
  </si>
  <si>
    <t>55226_G_GT4</t>
  </si>
  <si>
    <t>55226_G_GT2</t>
  </si>
  <si>
    <t>55226_G_GT1</t>
  </si>
  <si>
    <t>Freetown Solar</t>
  </si>
  <si>
    <t>58283_G_1</t>
  </si>
  <si>
    <t>Freeway Springs</t>
  </si>
  <si>
    <t>60183_G_FSPRI</t>
  </si>
  <si>
    <t>FSPRI</t>
  </si>
  <si>
    <t>Fremont Canyon</t>
  </si>
  <si>
    <t>4176_G_1</t>
  </si>
  <si>
    <t>4176_G_2</t>
  </si>
  <si>
    <t>Fremont Community Digester, LLC</t>
  </si>
  <si>
    <t>59785_G_19001</t>
  </si>
  <si>
    <t>Fremont Energy Center</t>
  </si>
  <si>
    <t>55701_G_CT01</t>
  </si>
  <si>
    <t>39143</t>
  </si>
  <si>
    <t>55701_G_CT02</t>
  </si>
  <si>
    <t>55701_G_CA01</t>
  </si>
  <si>
    <t>French Island</t>
  </si>
  <si>
    <t>4005_G_4</t>
  </si>
  <si>
    <t>La Crosse</t>
  </si>
  <si>
    <t>55063</t>
  </si>
  <si>
    <t>4005_B_1</t>
  </si>
  <si>
    <t>2002</t>
  </si>
  <si>
    <t>4005_B_2</t>
  </si>
  <si>
    <t>French Landing Dam</t>
  </si>
  <si>
    <t>50437_G_FRL1</t>
  </si>
  <si>
    <t>FRL1</t>
  </si>
  <si>
    <t>French Meadows</t>
  </si>
  <si>
    <t>424_G_1</t>
  </si>
  <si>
    <t>Frenchtown I Solar</t>
  </si>
  <si>
    <t>57486_G_F1NJ</t>
  </si>
  <si>
    <t>F1NJ</t>
  </si>
  <si>
    <t>Frenchtown II Solar</t>
  </si>
  <si>
    <t>57487_G_F2NJ</t>
  </si>
  <si>
    <t>F2NJ</t>
  </si>
  <si>
    <t>Frenchtown III Solar</t>
  </si>
  <si>
    <t>58564_G_F3NJ</t>
  </si>
  <si>
    <t>F3NJ</t>
  </si>
  <si>
    <t>Fresno Cogen Partners</t>
  </si>
  <si>
    <t>10156_G_GEN2</t>
  </si>
  <si>
    <t>10156_G_GEN4</t>
  </si>
  <si>
    <t>10156_G_GEN3</t>
  </si>
  <si>
    <t>Fresno Solar</t>
  </si>
  <si>
    <t>60083_G_PV-W</t>
  </si>
  <si>
    <t>PV-W</t>
  </si>
  <si>
    <t>60083_G_PV-S</t>
  </si>
  <si>
    <t>PV-S</t>
  </si>
  <si>
    <t>Frey Farm Landfill</t>
  </si>
  <si>
    <t>56510_G_GEN2</t>
  </si>
  <si>
    <t>Friant Hydro Facility</t>
  </si>
  <si>
    <t>50393_G_RO1</t>
  </si>
  <si>
    <t>RO1</t>
  </si>
  <si>
    <t>50393_G_RO2</t>
  </si>
  <si>
    <t>RO2</t>
  </si>
  <si>
    <t>50393_G_M1</t>
  </si>
  <si>
    <t>M1</t>
  </si>
  <si>
    <t>50393_G_FR1</t>
  </si>
  <si>
    <t>FR1</t>
  </si>
  <si>
    <t>Friendswood Energy</t>
  </si>
  <si>
    <t>60468_G_GT-1</t>
  </si>
  <si>
    <t>Fries Hydroelectric Project</t>
  </si>
  <si>
    <t>10798_G_GEN1</t>
  </si>
  <si>
    <t>51077</t>
  </si>
  <si>
    <t>10798_G_GEN4</t>
  </si>
  <si>
    <t>10798_G_GEN3</t>
  </si>
  <si>
    <t>10798_G_GEN2</t>
  </si>
  <si>
    <t>09015</t>
  </si>
  <si>
    <t>Frito-Lay Cogen Plant</t>
  </si>
  <si>
    <t>10110_G_GEN1</t>
  </si>
  <si>
    <t>Front Range Power Plant</t>
  </si>
  <si>
    <t>55283_G_1</t>
  </si>
  <si>
    <t>55283_G_3</t>
  </si>
  <si>
    <t>55283_G_2</t>
  </si>
  <si>
    <t>Front Range Project</t>
  </si>
  <si>
    <t>59143_G_FR-1</t>
  </si>
  <si>
    <t>FR-1</t>
  </si>
  <si>
    <t>Front Street</t>
  </si>
  <si>
    <t>7396_G_3</t>
  </si>
  <si>
    <t>7396_G_2</t>
  </si>
  <si>
    <t>7396_G_1</t>
  </si>
  <si>
    <t>Frontier Solar LLC</t>
  </si>
  <si>
    <t>60039_G_FTRS</t>
  </si>
  <si>
    <t>FTRS</t>
  </si>
  <si>
    <t>Frontier Windpower</t>
  </si>
  <si>
    <t>60218_G_FC1</t>
  </si>
  <si>
    <t>Fruita</t>
  </si>
  <si>
    <t>471_G_1</t>
  </si>
  <si>
    <t>Mesa</t>
  </si>
  <si>
    <t>08077</t>
  </si>
  <si>
    <t>FRV Cygnus Solar Project</t>
  </si>
  <si>
    <t>57651_G_FRV3</t>
  </si>
  <si>
    <t>FRV3</t>
  </si>
  <si>
    <t>FRV SI Transport Solar LP</t>
  </si>
  <si>
    <t>57506_G_SEIM</t>
  </si>
  <si>
    <t>SEIM</t>
  </si>
  <si>
    <t>Ft. Churchill PV</t>
  </si>
  <si>
    <t>59472_G_NVC7</t>
  </si>
  <si>
    <t>NVC7</t>
  </si>
  <si>
    <t>Ft. Pierre</t>
  </si>
  <si>
    <t>56148_G_7</t>
  </si>
  <si>
    <t>Stanley</t>
  </si>
  <si>
    <t>46117</t>
  </si>
  <si>
    <t>56148_G_6</t>
  </si>
  <si>
    <t>56148_G_5</t>
  </si>
  <si>
    <t>Fulton (AR)</t>
  </si>
  <si>
    <t>7825_G_1</t>
  </si>
  <si>
    <t>Hempstead</t>
  </si>
  <si>
    <t>05057</t>
  </si>
  <si>
    <t>Fulton (MO)</t>
  </si>
  <si>
    <t>2126_G_GT4</t>
  </si>
  <si>
    <t>2126_G_IC1</t>
  </si>
  <si>
    <t>2126_G_IC3</t>
  </si>
  <si>
    <t>Fulton LFGTE Facility</t>
  </si>
  <si>
    <t>57003_G_GEN2</t>
  </si>
  <si>
    <t>57003_G_GEN1</t>
  </si>
  <si>
    <t>Future Generation Wind</t>
  </si>
  <si>
    <t>59622_G_FGMA</t>
  </si>
  <si>
    <t>FGMA</t>
  </si>
  <si>
    <t>G Flow Wind LLC</t>
  </si>
  <si>
    <t>56588_G_1</t>
  </si>
  <si>
    <t>G G Allen</t>
  </si>
  <si>
    <t>2718_B_3</t>
  </si>
  <si>
    <t>2718_B_5</t>
  </si>
  <si>
    <t>2718_B_2</t>
  </si>
  <si>
    <t>2718_B_1</t>
  </si>
  <si>
    <t>2003</t>
  </si>
  <si>
    <t>2718_B_4</t>
  </si>
  <si>
    <t>G McNeilus Wind Farm Dodge Center</t>
  </si>
  <si>
    <t>56054_G_GM2</t>
  </si>
  <si>
    <t>GM2</t>
  </si>
  <si>
    <t>27039</t>
  </si>
  <si>
    <t>56054_G_GM1</t>
  </si>
  <si>
    <t>GM1</t>
  </si>
  <si>
    <t>56054_G_GM3</t>
  </si>
  <si>
    <t>GM3</t>
  </si>
  <si>
    <t>G W Ivey</t>
  </si>
  <si>
    <t>665_G_3</t>
  </si>
  <si>
    <t>665_G_16</t>
  </si>
  <si>
    <t>665_G_21</t>
  </si>
  <si>
    <t>665_G_20</t>
  </si>
  <si>
    <t>665_G_2</t>
  </si>
  <si>
    <t>665_G_17</t>
  </si>
  <si>
    <t>665_G_14</t>
  </si>
  <si>
    <t>665_G_13</t>
  </si>
  <si>
    <t>665_G_15</t>
  </si>
  <si>
    <t>665_G_19</t>
  </si>
  <si>
    <t>G&amp;S Wantage Solar LLC</t>
  </si>
  <si>
    <t>59366_G_PV1</t>
  </si>
  <si>
    <t>34037</t>
  </si>
  <si>
    <t>G2 Energy Hay Rd</t>
  </si>
  <si>
    <t>58320_G_362</t>
  </si>
  <si>
    <t>362</t>
  </si>
  <si>
    <t>G2 Energy Marion LLC</t>
  </si>
  <si>
    <t>57128_G_357</t>
  </si>
  <si>
    <t>357</t>
  </si>
  <si>
    <t>12083</t>
  </si>
  <si>
    <t>57128_G_358</t>
  </si>
  <si>
    <t>358</t>
  </si>
  <si>
    <t>57128_G_360</t>
  </si>
  <si>
    <t>360</t>
  </si>
  <si>
    <t>G2 Energy Ostrom Road LLC</t>
  </si>
  <si>
    <t>57133_G_361</t>
  </si>
  <si>
    <t>361</t>
  </si>
  <si>
    <t>57133_G_359</t>
  </si>
  <si>
    <t>359</t>
  </si>
  <si>
    <t>Gadsby</t>
  </si>
  <si>
    <t>3648_G_6</t>
  </si>
  <si>
    <t>3648_G_5</t>
  </si>
  <si>
    <t>3648_G_4</t>
  </si>
  <si>
    <t>3648_B_3</t>
  </si>
  <si>
    <t>3648_B_2</t>
  </si>
  <si>
    <t>3648_B_1</t>
  </si>
  <si>
    <t>Gainesville Renewable Energy Center</t>
  </si>
  <si>
    <t>57241_B_BLR1</t>
  </si>
  <si>
    <t>Galena 2 Geothermal Power Plant</t>
  </si>
  <si>
    <t>56540_G_GEN1</t>
  </si>
  <si>
    <t>Galena 3 Geothermal Power Plant</t>
  </si>
  <si>
    <t>56541_G_GEN1</t>
  </si>
  <si>
    <t>56541_G_GEN2</t>
  </si>
  <si>
    <t>Galesville Project</t>
  </si>
  <si>
    <t>50938_G_GV1</t>
  </si>
  <si>
    <t>GV1</t>
  </si>
  <si>
    <t>50938_G_GV2</t>
  </si>
  <si>
    <t>GV2</t>
  </si>
  <si>
    <t>Galion</t>
  </si>
  <si>
    <t>7918_G_1</t>
  </si>
  <si>
    <t>39033</t>
  </si>
  <si>
    <t>7918_G_2</t>
  </si>
  <si>
    <t>7918_G_3</t>
  </si>
  <si>
    <t>Galion Generating Station</t>
  </si>
  <si>
    <t>55263_G_CT2</t>
  </si>
  <si>
    <t>55263_G_CT1</t>
  </si>
  <si>
    <t>Gallatin (MO)</t>
  </si>
  <si>
    <t>2127_G_IC6</t>
  </si>
  <si>
    <t>29061</t>
  </si>
  <si>
    <t>2127_G_2A</t>
  </si>
  <si>
    <t>2127_G_IC4</t>
  </si>
  <si>
    <t>2127_G_3A</t>
  </si>
  <si>
    <t>Gallatin (TN)</t>
  </si>
  <si>
    <t>3403_G_GT2</t>
  </si>
  <si>
    <t>Sumner</t>
  </si>
  <si>
    <t>47165</t>
  </si>
  <si>
    <t>3403_G_GT3</t>
  </si>
  <si>
    <t>3403_G_GT4</t>
  </si>
  <si>
    <t>3403_G_GT5</t>
  </si>
  <si>
    <t>3403_G_GT6</t>
  </si>
  <si>
    <t>3403_G_GT7</t>
  </si>
  <si>
    <t>3403_G_GT8</t>
  </si>
  <si>
    <t>3403_G_GT1</t>
  </si>
  <si>
    <t>3403_B_4</t>
  </si>
  <si>
    <t>3403_B_3</t>
  </si>
  <si>
    <t>3403_B_2</t>
  </si>
  <si>
    <t>3403_B_1</t>
  </si>
  <si>
    <t>Gallegos Wind Farm, Phase 1</t>
  </si>
  <si>
    <t>59047_G_GEN 1</t>
  </si>
  <si>
    <t>35059</t>
  </si>
  <si>
    <t>Gantt</t>
  </si>
  <si>
    <t>53_G_4</t>
  </si>
  <si>
    <t>Covington</t>
  </si>
  <si>
    <t>01039</t>
  </si>
  <si>
    <t>53_G_3</t>
  </si>
  <si>
    <t>Gap Pacific Distribution Center</t>
  </si>
  <si>
    <t>56909_G_4</t>
  </si>
  <si>
    <t>56909_G_3</t>
  </si>
  <si>
    <t>56909_G_2</t>
  </si>
  <si>
    <t>56909_G_1</t>
  </si>
  <si>
    <t>Garden City</t>
  </si>
  <si>
    <t>1336_B_S-2</t>
  </si>
  <si>
    <t>S-2</t>
  </si>
  <si>
    <t>1336_G_S3</t>
  </si>
  <si>
    <t>1336_G_S4</t>
  </si>
  <si>
    <t>1336_G_S5</t>
  </si>
  <si>
    <t>Garden Wind LLC</t>
  </si>
  <si>
    <t>57469_G_GE1.5</t>
  </si>
  <si>
    <t>Gardiner</t>
  </si>
  <si>
    <t>50688_G_GEN1</t>
  </si>
  <si>
    <t>Gardner Energy Center</t>
  </si>
  <si>
    <t>7281_G_CT1</t>
  </si>
  <si>
    <t>20091</t>
  </si>
  <si>
    <t>7281_G_CT2</t>
  </si>
  <si>
    <t>Gardner Solar 1</t>
  </si>
  <si>
    <t>58937_G_GRDN1</t>
  </si>
  <si>
    <t>GRDN1</t>
  </si>
  <si>
    <t>Gardners Falls</t>
  </si>
  <si>
    <t>1634_G_GF2</t>
  </si>
  <si>
    <t>GF2</t>
  </si>
  <si>
    <t>1634_G_GF3</t>
  </si>
  <si>
    <t>GF3</t>
  </si>
  <si>
    <t>1634_G_GF4</t>
  </si>
  <si>
    <t>GF4</t>
  </si>
  <si>
    <t>1634_G_GF5</t>
  </si>
  <si>
    <t>GF5</t>
  </si>
  <si>
    <t>Garland Canal Power Plant</t>
  </si>
  <si>
    <t>57551_G_MAIN</t>
  </si>
  <si>
    <t>PARK</t>
  </si>
  <si>
    <t>58528_G_WDT44</t>
  </si>
  <si>
    <t>WDT44</t>
  </si>
  <si>
    <t>Garnet Solar Generation Station I LLC</t>
  </si>
  <si>
    <t>Garnet Wind Energy Center</t>
  </si>
  <si>
    <t>57302_G_1</t>
  </si>
  <si>
    <t>Garnett Municipal</t>
  </si>
  <si>
    <t>1278_G_IC6</t>
  </si>
  <si>
    <t>1278_G_IC5</t>
  </si>
  <si>
    <t>1278_G_7</t>
  </si>
  <si>
    <t>1278_G_3</t>
  </si>
  <si>
    <t>1278_G_2</t>
  </si>
  <si>
    <t>1278_G_1</t>
  </si>
  <si>
    <t>1278_G_4</t>
  </si>
  <si>
    <t>Garrell Solar Farm</t>
  </si>
  <si>
    <t>58866_G_1</t>
  </si>
  <si>
    <t>Garrison</t>
  </si>
  <si>
    <t>2815_G_1</t>
  </si>
  <si>
    <t>2815_G_2</t>
  </si>
  <si>
    <t>2815_G_5</t>
  </si>
  <si>
    <t>2815_G_3</t>
  </si>
  <si>
    <t>2815_G_4</t>
  </si>
  <si>
    <t>Garrison Energy Center LLC</t>
  </si>
  <si>
    <t>57349_G_CTG1</t>
  </si>
  <si>
    <t>57349_G_STG2</t>
  </si>
  <si>
    <t>Garvins Falls</t>
  </si>
  <si>
    <t>2357_G_4</t>
  </si>
  <si>
    <t>2357_G_3</t>
  </si>
  <si>
    <t>2357_G_2</t>
  </si>
  <si>
    <t>2357_G_1</t>
  </si>
  <si>
    <t>Gary Court 1 &amp; 2</t>
  </si>
  <si>
    <t>57601_G_GC1</t>
  </si>
  <si>
    <t>GC1</t>
  </si>
  <si>
    <t>57601_G_GC2</t>
  </si>
  <si>
    <t>GC2</t>
  </si>
  <si>
    <t>Garysburg Solar</t>
  </si>
  <si>
    <t>59641_G_5MWPV</t>
  </si>
  <si>
    <t>Gas Turbine (IA)</t>
  </si>
  <si>
    <t>1130_G_1</t>
  </si>
  <si>
    <t>1130_G_2</t>
  </si>
  <si>
    <t>Gas Utilization Facility</t>
  </si>
  <si>
    <t>50492_G_3</t>
  </si>
  <si>
    <t>50492_G_2</t>
  </si>
  <si>
    <t>50492_G_1</t>
  </si>
  <si>
    <t>2756_G_4</t>
  </si>
  <si>
    <t>2756_G_2</t>
  </si>
  <si>
    <t>2756_G_3</t>
  </si>
  <si>
    <t>2756_G_1</t>
  </si>
  <si>
    <t>Gaston Memorial Hospital</t>
  </si>
  <si>
    <t>57629_G_GMH1</t>
  </si>
  <si>
    <t>GMH1</t>
  </si>
  <si>
    <t>Gaston Shoals</t>
  </si>
  <si>
    <t>3258_G_6</t>
  </si>
  <si>
    <t>3258_G_3</t>
  </si>
  <si>
    <t>3258_G_4</t>
  </si>
  <si>
    <t>3258_G_5</t>
  </si>
  <si>
    <t>Gaston Solar</t>
  </si>
  <si>
    <t>59642_G_5MWPV</t>
  </si>
  <si>
    <t>Gastonia Prime Power Park</t>
  </si>
  <si>
    <t>56954_G_1</t>
  </si>
  <si>
    <t>56954_G_6</t>
  </si>
  <si>
    <t>56954_G_4</t>
  </si>
  <si>
    <t>56954_G_5</t>
  </si>
  <si>
    <t>56954_G_2</t>
  </si>
  <si>
    <t>56954_G_3</t>
  </si>
  <si>
    <t>Gastonia, Tulip Drive</t>
  </si>
  <si>
    <t>56262_G_DG3</t>
  </si>
  <si>
    <t>56262_G_Unit2</t>
  </si>
  <si>
    <t>56262_G_Unit1</t>
  </si>
  <si>
    <t>Gates Solar LLC</t>
  </si>
  <si>
    <t>58673_G_GATES</t>
  </si>
  <si>
    <t>GATES</t>
  </si>
  <si>
    <t>Gates</t>
  </si>
  <si>
    <t>37073</t>
  </si>
  <si>
    <t>Gates Solar Station</t>
  </si>
  <si>
    <t>57892_G_1</t>
  </si>
  <si>
    <t>Gateway</t>
  </si>
  <si>
    <t>3697_G_1</t>
  </si>
  <si>
    <t>49029</t>
  </si>
  <si>
    <t>3697_G_2</t>
  </si>
  <si>
    <t>Gateway Gen</t>
  </si>
  <si>
    <t>7798_G_1</t>
  </si>
  <si>
    <t>7798_G_2</t>
  </si>
  <si>
    <t>Gateway Generating Station</t>
  </si>
  <si>
    <t>56476_G_A</t>
  </si>
  <si>
    <t>56476_G_B</t>
  </si>
  <si>
    <t>56476_G_C</t>
  </si>
  <si>
    <t>Gato Montes Solar, LLC</t>
  </si>
  <si>
    <t>58842_G_1</t>
  </si>
  <si>
    <t>Gauley River Power Partners</t>
  </si>
  <si>
    <t>56333_G_GEN2</t>
  </si>
  <si>
    <t>Nicholas</t>
  </si>
  <si>
    <t>54067</t>
  </si>
  <si>
    <t>56333_G_GEN1</t>
  </si>
  <si>
    <t>Gavins Point</t>
  </si>
  <si>
    <t>6624_G_3</t>
  </si>
  <si>
    <t>46135</t>
  </si>
  <si>
    <t>6624_G_2</t>
  </si>
  <si>
    <t>6624_G_1</t>
  </si>
  <si>
    <t>Gaviota Oil Plant</t>
  </si>
  <si>
    <t>50623_G_GEND</t>
  </si>
  <si>
    <t>GEND</t>
  </si>
  <si>
    <t>50623_G_GENB</t>
  </si>
  <si>
    <t>GENB</t>
  </si>
  <si>
    <t>50623_G_GENC</t>
  </si>
  <si>
    <t>GENC</t>
  </si>
  <si>
    <t>Gaylord - Consumers</t>
  </si>
  <si>
    <t>1706_G_3</t>
  </si>
  <si>
    <t>1706_G_2</t>
  </si>
  <si>
    <t>1706_G_1</t>
  </si>
  <si>
    <t>Gaylord - Wolverine</t>
  </si>
  <si>
    <t>7932_G_3</t>
  </si>
  <si>
    <t>7932_G_2</t>
  </si>
  <si>
    <t>7932_G_1</t>
  </si>
  <si>
    <t>22117</t>
  </si>
  <si>
    <t>57566_G_1.7SF</t>
  </si>
  <si>
    <t>1.7SF</t>
  </si>
  <si>
    <t>GE 1.7-100 Prototype</t>
  </si>
  <si>
    <t>Geismar Cogen</t>
  </si>
  <si>
    <t>56787_G_GTG</t>
  </si>
  <si>
    <t>Gem State</t>
  </si>
  <si>
    <t>790_G_1</t>
  </si>
  <si>
    <t>GenConn Devon LLC</t>
  </si>
  <si>
    <t>57070_G_18</t>
  </si>
  <si>
    <t>57070_G_15</t>
  </si>
  <si>
    <t>57070_G_17</t>
  </si>
  <si>
    <t>57070_G_16</t>
  </si>
  <si>
    <t>GenConn Middletown LLC</t>
  </si>
  <si>
    <t>57068_G_15</t>
  </si>
  <si>
    <t>57068_G_13</t>
  </si>
  <si>
    <t>57068_G_14</t>
  </si>
  <si>
    <t>57068_G_12</t>
  </si>
  <si>
    <t>Genentech-Oceanside</t>
  </si>
  <si>
    <t>60231_G_PV1</t>
  </si>
  <si>
    <t>Sweetwater</t>
  </si>
  <si>
    <t>56037</t>
  </si>
  <si>
    <t>General Electric Plastic</t>
  </si>
  <si>
    <t>7698_G_1</t>
  </si>
  <si>
    <t>01085</t>
  </si>
  <si>
    <t>7698_G_2</t>
  </si>
  <si>
    <t>General James M Gavin</t>
  </si>
  <si>
    <t>8102_B_1</t>
  </si>
  <si>
    <t>Gallia</t>
  </si>
  <si>
    <t>39053</t>
  </si>
  <si>
    <t>8102_B_2</t>
  </si>
  <si>
    <t>General Mills Inc</t>
  </si>
  <si>
    <t>54564_G_GEN1</t>
  </si>
  <si>
    <t>General Motors Corp at White Marsh MD</t>
  </si>
  <si>
    <t>59841_G_PV1</t>
  </si>
  <si>
    <t>Genesee Power Station LP</t>
  </si>
  <si>
    <t>54751_B_BLR1</t>
  </si>
  <si>
    <t>Geneseo</t>
  </si>
  <si>
    <t>944_G_2</t>
  </si>
  <si>
    <t>944_G_7</t>
  </si>
  <si>
    <t>944_G_6A</t>
  </si>
  <si>
    <t>944_G_1</t>
  </si>
  <si>
    <t>944_G_10</t>
  </si>
  <si>
    <t>944_G_11</t>
  </si>
  <si>
    <t>944_G_5A</t>
  </si>
  <si>
    <t>944_G_4</t>
  </si>
  <si>
    <t>944_G_3</t>
  </si>
  <si>
    <t>944_G_12</t>
  </si>
  <si>
    <t>944_G_9</t>
  </si>
  <si>
    <t>Genesis Solar Energy Project</t>
  </si>
  <si>
    <t>57394_B_SOLAR</t>
  </si>
  <si>
    <t>Geneva</t>
  </si>
  <si>
    <t>57410_G_GEN1</t>
  </si>
  <si>
    <t>57410_G_GEN2</t>
  </si>
  <si>
    <t>57410_G_GEN3</t>
  </si>
  <si>
    <t>57410_G_GEN4</t>
  </si>
  <si>
    <t>57410_G_GEN5</t>
  </si>
  <si>
    <t>Geneva Generation Facility</t>
  </si>
  <si>
    <t>56462_G_GEN 5</t>
  </si>
  <si>
    <t>17089</t>
  </si>
  <si>
    <t>56462_G_GEN 4</t>
  </si>
  <si>
    <t>56462_G_GEN 2</t>
  </si>
  <si>
    <t>56462_G_GEN 3</t>
  </si>
  <si>
    <t>56462_G_GEN 1</t>
  </si>
  <si>
    <t>Genoa</t>
  </si>
  <si>
    <t>4143_B_1</t>
  </si>
  <si>
    <t>55123</t>
  </si>
  <si>
    <t>Genoa Diesel Generating Station</t>
  </si>
  <si>
    <t>56181_G_3</t>
  </si>
  <si>
    <t>56181_G_2</t>
  </si>
  <si>
    <t>56181_G_1</t>
  </si>
  <si>
    <t>Geo East Mesa II</t>
  </si>
  <si>
    <t>54038_G_GEN1</t>
  </si>
  <si>
    <t>Geo East Mesa III</t>
  </si>
  <si>
    <t>10763_G_GEN1</t>
  </si>
  <si>
    <t>10763_G_GBU</t>
  </si>
  <si>
    <t>GBU</t>
  </si>
  <si>
    <t>George Birdsall</t>
  </si>
  <si>
    <t>493_B_1</t>
  </si>
  <si>
    <t>493_B_2</t>
  </si>
  <si>
    <t>493_B_3</t>
  </si>
  <si>
    <t>George Johnson</t>
  </si>
  <si>
    <t>1877_G_9</t>
  </si>
  <si>
    <t>1877_G_11</t>
  </si>
  <si>
    <t>1877_G_10</t>
  </si>
  <si>
    <t>George Neal North</t>
  </si>
  <si>
    <t>1091_B_3</t>
  </si>
  <si>
    <t>Woodbury</t>
  </si>
  <si>
    <t>19193</t>
  </si>
  <si>
    <t>George Neal South</t>
  </si>
  <si>
    <t>7343_B_4</t>
  </si>
  <si>
    <t>Georgetown</t>
  </si>
  <si>
    <t>7759_G_GT2</t>
  </si>
  <si>
    <t>7759_G_GT3</t>
  </si>
  <si>
    <t>7759_G_GT1</t>
  </si>
  <si>
    <t>7759_G_GT4</t>
  </si>
  <si>
    <t>Georgetown Hydro</t>
  </si>
  <si>
    <t>472_G_2</t>
  </si>
  <si>
    <t>472_G_1</t>
  </si>
  <si>
    <t>Georgetown LFGTE</t>
  </si>
  <si>
    <t>56995_G_G1</t>
  </si>
  <si>
    <t>45043</t>
  </si>
  <si>
    <t>Georgia Mountain Community Wind Farm</t>
  </si>
  <si>
    <t>58238_G_GMCW</t>
  </si>
  <si>
    <t>GMCW</t>
  </si>
  <si>
    <t>Georgia Power at Wadley GA</t>
  </si>
  <si>
    <t>59843_G_PV1</t>
  </si>
  <si>
    <t>13163</t>
  </si>
  <si>
    <t>HY2</t>
  </si>
  <si>
    <t>HY4</t>
  </si>
  <si>
    <t>10A</t>
  </si>
  <si>
    <t>REC2</t>
  </si>
  <si>
    <t>12107</t>
  </si>
  <si>
    <t>Petroleum Coke</t>
  </si>
  <si>
    <t>Geothermal 1</t>
  </si>
  <si>
    <t>7368_G_1</t>
  </si>
  <si>
    <t>7368_G_2</t>
  </si>
  <si>
    <t>Geothermal 2</t>
  </si>
  <si>
    <t>7369_G_3</t>
  </si>
  <si>
    <t>7369_G_4</t>
  </si>
  <si>
    <t>Gerald Andrus</t>
  </si>
  <si>
    <t>8054_B_1</t>
  </si>
  <si>
    <t>28151</t>
  </si>
  <si>
    <t>Gerald Gentleman</t>
  </si>
  <si>
    <t>6077_B_2</t>
  </si>
  <si>
    <t>31111</t>
  </si>
  <si>
    <t>6077_B_1</t>
  </si>
  <si>
    <t>Germantown</t>
  </si>
  <si>
    <t>6253_G_5</t>
  </si>
  <si>
    <t>55131</t>
  </si>
  <si>
    <t>6253_G_1</t>
  </si>
  <si>
    <t>6253_G_2</t>
  </si>
  <si>
    <t>6253_G_3</t>
  </si>
  <si>
    <t>6253_G_4</t>
  </si>
  <si>
    <t>Germantown Solar, LLC</t>
  </si>
  <si>
    <t>60480_G_PV1</t>
  </si>
  <si>
    <t>37067</t>
  </si>
  <si>
    <t>Gerresheimer Glass Solar Facility</t>
  </si>
  <si>
    <t>58359_G_GG</t>
  </si>
  <si>
    <t>GG</t>
  </si>
  <si>
    <t>Gettysburg Energy &amp; Nutrient Rec Facility</t>
  </si>
  <si>
    <t>58565_G_GENRF</t>
  </si>
  <si>
    <t>GENRF</t>
  </si>
  <si>
    <t>42001</t>
  </si>
  <si>
    <t>Geysers Unit 5-20</t>
  </si>
  <si>
    <t>286_G_U8</t>
  </si>
  <si>
    <t>U8</t>
  </si>
  <si>
    <t>286_G_U16</t>
  </si>
  <si>
    <t>U16</t>
  </si>
  <si>
    <t>286_G_U17</t>
  </si>
  <si>
    <t>U17</t>
  </si>
  <si>
    <t>286_G_U20</t>
  </si>
  <si>
    <t>U20</t>
  </si>
  <si>
    <t>286_G_U6</t>
  </si>
  <si>
    <t>286_G_U5</t>
  </si>
  <si>
    <t>286_G_U18</t>
  </si>
  <si>
    <t>U18</t>
  </si>
  <si>
    <t>286_G_U7</t>
  </si>
  <si>
    <t>U7</t>
  </si>
  <si>
    <t>286_G_U14</t>
  </si>
  <si>
    <t>U14</t>
  </si>
  <si>
    <t>286_G_U13</t>
  </si>
  <si>
    <t>U13</t>
  </si>
  <si>
    <t>286_G_U12</t>
  </si>
  <si>
    <t>U12</t>
  </si>
  <si>
    <t>286_G_U11</t>
  </si>
  <si>
    <t>U11</t>
  </si>
  <si>
    <t>Ghent</t>
  </si>
  <si>
    <t>1356_B_3</t>
  </si>
  <si>
    <t>21041</t>
  </si>
  <si>
    <t>1356_B_2</t>
  </si>
  <si>
    <t>1356_B_1</t>
  </si>
  <si>
    <t>1356_B_4</t>
  </si>
  <si>
    <t>Gianera</t>
  </si>
  <si>
    <t>7231_G_2</t>
  </si>
  <si>
    <t>7231_G_1</t>
  </si>
  <si>
    <t>Gibbons Creek</t>
  </si>
  <si>
    <t>6136_B_1</t>
  </si>
  <si>
    <t>Grimes</t>
  </si>
  <si>
    <t>48185</t>
  </si>
  <si>
    <t>Gibson</t>
  </si>
  <si>
    <t>6113_B_3</t>
  </si>
  <si>
    <t>18051</t>
  </si>
  <si>
    <t>6113_B_4</t>
  </si>
  <si>
    <t>6113_B_2</t>
  </si>
  <si>
    <t>6113_B_1</t>
  </si>
  <si>
    <t>6113_B_5</t>
  </si>
  <si>
    <t>Gibson City Energy Center LLC</t>
  </si>
  <si>
    <t>55201_G_2</t>
  </si>
  <si>
    <t>17053</t>
  </si>
  <si>
    <t>55201_G_1</t>
  </si>
  <si>
    <t>Giffen</t>
  </si>
  <si>
    <t>57521_G_1</t>
  </si>
  <si>
    <t>Gila Bend</t>
  </si>
  <si>
    <t>59020_G_PV1</t>
  </si>
  <si>
    <t>Gila River Power Block 3</t>
  </si>
  <si>
    <t>59784_G_CTG5</t>
  </si>
  <si>
    <t>59784_G_CTG6</t>
  </si>
  <si>
    <t>59784_G_ST11</t>
  </si>
  <si>
    <t>ST11</t>
  </si>
  <si>
    <t>Gila River Power Station</t>
  </si>
  <si>
    <t>55306_G_CTG7</t>
  </si>
  <si>
    <t>55306_G_ST12</t>
  </si>
  <si>
    <t>ST12</t>
  </si>
  <si>
    <t>55306_G_CTG8</t>
  </si>
  <si>
    <t>Gilbert</t>
  </si>
  <si>
    <t>2393_G_7</t>
  </si>
  <si>
    <t>2393_G_4</t>
  </si>
  <si>
    <t>2393_G_6</t>
  </si>
  <si>
    <t>2393_G_8</t>
  </si>
  <si>
    <t>2393_G_9</t>
  </si>
  <si>
    <t>2393_G_5</t>
  </si>
  <si>
    <t>Gilbert Solar Facility I, LLC</t>
  </si>
  <si>
    <t>58543_G_1</t>
  </si>
  <si>
    <t>Gillespie 1</t>
  </si>
  <si>
    <t>58501_G_GILL1</t>
  </si>
  <si>
    <t>GILL1</t>
  </si>
  <si>
    <t>Gillette SBMC</t>
  </si>
  <si>
    <t>54225_B_3</t>
  </si>
  <si>
    <t>54225_B_2</t>
  </si>
  <si>
    <t>54225_G_DG3</t>
  </si>
  <si>
    <t>54225_G_DG2</t>
  </si>
  <si>
    <t>54225_G_CTG3</t>
  </si>
  <si>
    <t>54225_G_DG</t>
  </si>
  <si>
    <t>DG</t>
  </si>
  <si>
    <t>Gilliam South</t>
  </si>
  <si>
    <t>7857_G_1</t>
  </si>
  <si>
    <t>7857_G_7</t>
  </si>
  <si>
    <t>Gilman Mill</t>
  </si>
  <si>
    <t>10608_G_GEN1</t>
  </si>
  <si>
    <t>10608_G_GEN4</t>
  </si>
  <si>
    <t>10608_G_GEN2</t>
  </si>
  <si>
    <t>10608_G_GEN3</t>
  </si>
  <si>
    <t>Gilroy Peaking Energy Center</t>
  </si>
  <si>
    <t>55810_G_S4</t>
  </si>
  <si>
    <t>55810_G_S3</t>
  </si>
  <si>
    <t>55810_G_S5</t>
  </si>
  <si>
    <t>Gilroy Power Plant</t>
  </si>
  <si>
    <t>10034_G_GEN1</t>
  </si>
  <si>
    <t>10034_G_GEN2</t>
  </si>
  <si>
    <t>Girard</t>
  </si>
  <si>
    <t>1279_G_1</t>
  </si>
  <si>
    <t>20037</t>
  </si>
  <si>
    <t>1279_G_4</t>
  </si>
  <si>
    <t>1279_G_6</t>
  </si>
  <si>
    <t>1279_G_7</t>
  </si>
  <si>
    <t>GKS Solar</t>
  </si>
  <si>
    <t>59426_G_GKS1</t>
  </si>
  <si>
    <t>GKS1</t>
  </si>
  <si>
    <t>GL Dairy Biogas</t>
  </si>
  <si>
    <t>58219_G_1426</t>
  </si>
  <si>
    <t>1426</t>
  </si>
  <si>
    <t>58219_G_633</t>
  </si>
  <si>
    <t>633</t>
  </si>
  <si>
    <t>GL Wind</t>
  </si>
  <si>
    <t>57813_G_TURB1</t>
  </si>
  <si>
    <t>Winona</t>
  </si>
  <si>
    <t>27169</t>
  </si>
  <si>
    <t>57813_G_TURB2</t>
  </si>
  <si>
    <t>Glacier Battery Storage</t>
  </si>
  <si>
    <t>60444_G_GLA</t>
  </si>
  <si>
    <t>GLA</t>
  </si>
  <si>
    <t>Glacier Hills</t>
  </si>
  <si>
    <t>57199_G_1</t>
  </si>
  <si>
    <t>Glades Pike Generation Plant</t>
  </si>
  <si>
    <t>59759_G_SOLAR</t>
  </si>
  <si>
    <t>59759_G_CAT1</t>
  </si>
  <si>
    <t>59759_G_CAT2</t>
  </si>
  <si>
    <t>Gladstone</t>
  </si>
  <si>
    <t>7119_G_1</t>
  </si>
  <si>
    <t>Glasgow LFGTE</t>
  </si>
  <si>
    <t>60137_G_1</t>
  </si>
  <si>
    <t>Barren</t>
  </si>
  <si>
    <t>21009</t>
  </si>
  <si>
    <t>Gleason Generating Facility</t>
  </si>
  <si>
    <t>55251_G_CTG1</t>
  </si>
  <si>
    <t>Weakley</t>
  </si>
  <si>
    <t>47183</t>
  </si>
  <si>
    <t>55251_G_CTG2</t>
  </si>
  <si>
    <t>55251_G_CTG3</t>
  </si>
  <si>
    <t>Glen</t>
  </si>
  <si>
    <t>3714_G_1</t>
  </si>
  <si>
    <t>3714_G_2</t>
  </si>
  <si>
    <t>Glen Canyon Dam</t>
  </si>
  <si>
    <t>153_G_1</t>
  </si>
  <si>
    <t>Coconino</t>
  </si>
  <si>
    <t>04005</t>
  </si>
  <si>
    <t>153_G_6</t>
  </si>
  <si>
    <t>153_G_2</t>
  </si>
  <si>
    <t>153_G_3</t>
  </si>
  <si>
    <t>153_G_4</t>
  </si>
  <si>
    <t>153_G_7</t>
  </si>
  <si>
    <t>153_G_5</t>
  </si>
  <si>
    <t>153_G_8</t>
  </si>
  <si>
    <t>Glen Ferris Hydro</t>
  </si>
  <si>
    <t>50010_G_GEN4</t>
  </si>
  <si>
    <t>54019</t>
  </si>
  <si>
    <t>50010_G_GEN1</t>
  </si>
  <si>
    <t>50010_G_GEN3</t>
  </si>
  <si>
    <t>50010_G_GEN5</t>
  </si>
  <si>
    <t>50010_G_GEN6</t>
  </si>
  <si>
    <t>50010_G_GEN8</t>
  </si>
  <si>
    <t>50010_G_GEN2</t>
  </si>
  <si>
    <t>50010_G_GEN7</t>
  </si>
  <si>
    <t>Glen Park Hydroelectric Project</t>
  </si>
  <si>
    <t>50512_G_GEN1</t>
  </si>
  <si>
    <t>50512_G_GEN3</t>
  </si>
  <si>
    <t>50512_G_GEN2</t>
  </si>
  <si>
    <t>Glen Ullin Station 6</t>
  </si>
  <si>
    <t>57172_G_1</t>
  </si>
  <si>
    <t>422_G_GT2</t>
  </si>
  <si>
    <t>422_G_GT3</t>
  </si>
  <si>
    <t>422_G_GT4</t>
  </si>
  <si>
    <t>422_G_GT5</t>
  </si>
  <si>
    <t>422_G_GT1</t>
  </si>
  <si>
    <t>Glencoe</t>
  </si>
  <si>
    <t>1975_G_12</t>
  </si>
  <si>
    <t>27085</t>
  </si>
  <si>
    <t>1975_G_9</t>
  </si>
  <si>
    <t>1975_G_8</t>
  </si>
  <si>
    <t>1975_G_7</t>
  </si>
  <si>
    <t>1975_G_10</t>
  </si>
  <si>
    <t>1975_G_14</t>
  </si>
  <si>
    <t>1975_G_11</t>
  </si>
  <si>
    <t>1975_G_5</t>
  </si>
  <si>
    <t>Glendale Energy Power Plant</t>
  </si>
  <si>
    <t>57829_G_GLEN1</t>
  </si>
  <si>
    <t>GLEN1</t>
  </si>
  <si>
    <t>57829_G_GLEN2</t>
  </si>
  <si>
    <t>GLEN2</t>
  </si>
  <si>
    <t>Glendive GT</t>
  </si>
  <si>
    <t>2176_G_GT-2</t>
  </si>
  <si>
    <t>Dawson</t>
  </si>
  <si>
    <t>30021</t>
  </si>
  <si>
    <t>2176_G_GT1</t>
  </si>
  <si>
    <t>Glendo</t>
  </si>
  <si>
    <t>4177_G_2</t>
  </si>
  <si>
    <t>56031</t>
  </si>
  <si>
    <t>4177_G_1</t>
  </si>
  <si>
    <t>Glenrock</t>
  </si>
  <si>
    <t>56841_G_1</t>
  </si>
  <si>
    <t>56841_G_2</t>
  </si>
  <si>
    <t>Glenwood</t>
  </si>
  <si>
    <t>2514_G_GT2</t>
  </si>
  <si>
    <t>2514_G_GT3</t>
  </si>
  <si>
    <t>Glenwood Hydro</t>
  </si>
  <si>
    <t>2568_G_1</t>
  </si>
  <si>
    <t>36073</t>
  </si>
  <si>
    <t>2568_G_2</t>
  </si>
  <si>
    <t>2568_G_3</t>
  </si>
  <si>
    <t>Glenwood Landing</t>
  </si>
  <si>
    <t>7869_G_GT5</t>
  </si>
  <si>
    <t>7869_G_GT1</t>
  </si>
  <si>
    <t>7869_G_GT4</t>
  </si>
  <si>
    <t>GLRA Landfill</t>
  </si>
  <si>
    <t>56512_G_GEN2</t>
  </si>
  <si>
    <t>Lebanon</t>
  </si>
  <si>
    <t>42075</t>
  </si>
  <si>
    <t>56512_G_GEN1</t>
  </si>
  <si>
    <t>GM Lordstown Assembly Solar Array</t>
  </si>
  <si>
    <t>59683_G_12345</t>
  </si>
  <si>
    <t>Goal Line LP</t>
  </si>
  <si>
    <t>54749_G_CTG</t>
  </si>
  <si>
    <t>54749_G_STG</t>
  </si>
  <si>
    <t>Goat Rock</t>
  </si>
  <si>
    <t>707_G_4</t>
  </si>
  <si>
    <t>707_G_5</t>
  </si>
  <si>
    <t>707_G_6</t>
  </si>
  <si>
    <t>707_G_7</t>
  </si>
  <si>
    <t>707_G_8</t>
  </si>
  <si>
    <t>707_G_3</t>
  </si>
  <si>
    <t>Goat Wind LP</t>
  </si>
  <si>
    <t>56754_G_2</t>
  </si>
  <si>
    <t>56754_G_1</t>
  </si>
  <si>
    <t>Godwin Drive Plant</t>
  </si>
  <si>
    <t>7439_G_C10</t>
  </si>
  <si>
    <t>C10</t>
  </si>
  <si>
    <t>7439_G_C7</t>
  </si>
  <si>
    <t>C7</t>
  </si>
  <si>
    <t>7439_G_C9</t>
  </si>
  <si>
    <t>C9</t>
  </si>
  <si>
    <t>7439_G_C8</t>
  </si>
  <si>
    <t>C8</t>
  </si>
  <si>
    <t>Golden Acorn Casino</t>
  </si>
  <si>
    <t>59328_G_GAC1</t>
  </si>
  <si>
    <t>GAC1</t>
  </si>
  <si>
    <t>Golden Hills Wind</t>
  </si>
  <si>
    <t>60049_G_GE</t>
  </si>
  <si>
    <t>Golden Spread Panhandle Wnd Rch</t>
  </si>
  <si>
    <t>57866_G_PWR</t>
  </si>
  <si>
    <t>PWR</t>
  </si>
  <si>
    <t>48359</t>
  </si>
  <si>
    <t>Golden Springs Building C-1</t>
  </si>
  <si>
    <t>57796_G_1</t>
  </si>
  <si>
    <t>Golden Springs Building D</t>
  </si>
  <si>
    <t>57797_G_1</t>
  </si>
  <si>
    <t>Golden Valley Wind Park LLC</t>
  </si>
  <si>
    <t>56435_G_GVWP</t>
  </si>
  <si>
    <t>GVWP</t>
  </si>
  <si>
    <t>Golden West Power Partners LLC</t>
  </si>
  <si>
    <t>59974_G_GW1</t>
  </si>
  <si>
    <t>GW1</t>
  </si>
  <si>
    <t>Goldendale Generating Station</t>
  </si>
  <si>
    <t>55482_G_G2</t>
  </si>
  <si>
    <t>55482_G_G1</t>
  </si>
  <si>
    <t>Goldfinch</t>
  </si>
  <si>
    <t>60124_G_GFNCH</t>
  </si>
  <si>
    <t>GFNCH</t>
  </si>
  <si>
    <t>Goldthwaite Wind Energy Facility</t>
  </si>
  <si>
    <t>58321_G_1</t>
  </si>
  <si>
    <t>Mills</t>
  </si>
  <si>
    <t>48333</t>
  </si>
  <si>
    <t>Goodland</t>
  </si>
  <si>
    <t>1280_G_7</t>
  </si>
  <si>
    <t>20181</t>
  </si>
  <si>
    <t>1280_G_13</t>
  </si>
  <si>
    <t>1280_G_3</t>
  </si>
  <si>
    <t>1280_G_10</t>
  </si>
  <si>
    <t>1280_G_8</t>
  </si>
  <si>
    <t>1280_G_6</t>
  </si>
  <si>
    <t>1280_G_11</t>
  </si>
  <si>
    <t>1280_G_12</t>
  </si>
  <si>
    <t>Goodman Energy Center</t>
  </si>
  <si>
    <t>56497_G_2</t>
  </si>
  <si>
    <t>56497_G_1</t>
  </si>
  <si>
    <t>56497_G_10</t>
  </si>
  <si>
    <t>56497_G_12</t>
  </si>
  <si>
    <t>56497_G_5</t>
  </si>
  <si>
    <t>56497_G_3</t>
  </si>
  <si>
    <t>56497_G_4</t>
  </si>
  <si>
    <t>56497_G_6</t>
  </si>
  <si>
    <t>56497_G_8</t>
  </si>
  <si>
    <t>56497_G_9</t>
  </si>
  <si>
    <t>56497_G_11</t>
  </si>
  <si>
    <t>56497_G_7</t>
  </si>
  <si>
    <t>Goodnight</t>
  </si>
  <si>
    <t>59246_G_GOOD1</t>
  </si>
  <si>
    <t>GOOD1</t>
  </si>
  <si>
    <t>48011</t>
  </si>
  <si>
    <t>Goodnoe Hills</t>
  </si>
  <si>
    <t>56666_G_1</t>
  </si>
  <si>
    <t>Goodsprings Waste Heat Recovery</t>
  </si>
  <si>
    <t>57684_B_1</t>
  </si>
  <si>
    <t>Goodwell Wind Project LLC</t>
  </si>
  <si>
    <t>58998_G_GWWP</t>
  </si>
  <si>
    <t>GWWP</t>
  </si>
  <si>
    <t>40139</t>
  </si>
  <si>
    <t>Goodwin Hydroelectric</t>
  </si>
  <si>
    <t>54302_G_G1</t>
  </si>
  <si>
    <t>54302_G_G2</t>
  </si>
  <si>
    <t>Goodyear Beaumont Chemical Plant</t>
  </si>
  <si>
    <t>54321_B_3B101</t>
  </si>
  <si>
    <t>3B101</t>
  </si>
  <si>
    <t>54321_B_3B102</t>
  </si>
  <si>
    <t>3B102</t>
  </si>
  <si>
    <t>54321_B_3B103</t>
  </si>
  <si>
    <t>3B103</t>
  </si>
  <si>
    <t>54321_B_3B104</t>
  </si>
  <si>
    <t>3B104</t>
  </si>
  <si>
    <t>54321_B_3B105</t>
  </si>
  <si>
    <t>3B105</t>
  </si>
  <si>
    <t>54321_B_3B106</t>
  </si>
  <si>
    <t>3B106</t>
  </si>
  <si>
    <t>54321_B_3B107</t>
  </si>
  <si>
    <t>3B107</t>
  </si>
  <si>
    <t>54321_B_3B108</t>
  </si>
  <si>
    <t>3B108</t>
  </si>
  <si>
    <t>54321_G_N802</t>
  </si>
  <si>
    <t>N802</t>
  </si>
  <si>
    <t>54321_G_2N80</t>
  </si>
  <si>
    <t>2N80</t>
  </si>
  <si>
    <t>54321_G_N803</t>
  </si>
  <si>
    <t>N803</t>
  </si>
  <si>
    <t>54321_G_N804</t>
  </si>
  <si>
    <t>N804</t>
  </si>
  <si>
    <t>Goodyear Lake Plant</t>
  </si>
  <si>
    <t>50079_G_GEN2</t>
  </si>
  <si>
    <t>50079_G_GEN1</t>
  </si>
  <si>
    <t>Goose Creek Energy Center</t>
  </si>
  <si>
    <t>55496_G_CT03</t>
  </si>
  <si>
    <t>Piatt</t>
  </si>
  <si>
    <t>17147</t>
  </si>
  <si>
    <t>55496_G_CT02</t>
  </si>
  <si>
    <t>55496_G_CT01</t>
  </si>
  <si>
    <t>55496_G_CT04</t>
  </si>
  <si>
    <t>55496_G_CT05</t>
  </si>
  <si>
    <t>55496_G_CT06</t>
  </si>
  <si>
    <t>CT06</t>
  </si>
  <si>
    <t>Goose Haven Energy Center</t>
  </si>
  <si>
    <t>55627_G_CT1</t>
  </si>
  <si>
    <t>59086_G_GEN1</t>
  </si>
  <si>
    <t>Cottonwood Solar, LLC (Goose Lake)</t>
  </si>
  <si>
    <t>Gordon</t>
  </si>
  <si>
    <t>3976_G_3</t>
  </si>
  <si>
    <t>55031</t>
  </si>
  <si>
    <t>3976_G_4</t>
  </si>
  <si>
    <t>3976_G_5</t>
  </si>
  <si>
    <t>3976_G_6</t>
  </si>
  <si>
    <t>Gordon Butte Wind LLC</t>
  </si>
  <si>
    <t>57748_G_GBW</t>
  </si>
  <si>
    <t>GBW</t>
  </si>
  <si>
    <t>Meagher</t>
  </si>
  <si>
    <t>30059</t>
  </si>
  <si>
    <t>Gordon Evans Energy Center</t>
  </si>
  <si>
    <t>1240_B_1</t>
  </si>
  <si>
    <t>Sedgwick</t>
  </si>
  <si>
    <t>20173</t>
  </si>
  <si>
    <t>1240_B_2</t>
  </si>
  <si>
    <t>1240_G_GT3</t>
  </si>
  <si>
    <t>1240_G_GT2</t>
  </si>
  <si>
    <t>1240_G_GT1</t>
  </si>
  <si>
    <t>1240_G_5</t>
  </si>
  <si>
    <t>Gordonsville Energy LP</t>
  </si>
  <si>
    <t>54844_G_GOR1</t>
  </si>
  <si>
    <t>Louisa</t>
  </si>
  <si>
    <t>51109</t>
  </si>
  <si>
    <t>54844_G_GOR2</t>
  </si>
  <si>
    <t>54844_G_GOR3</t>
  </si>
  <si>
    <t>54844_G_GOR4</t>
  </si>
  <si>
    <t>Gorgas</t>
  </si>
  <si>
    <t>8_B_8</t>
  </si>
  <si>
    <t>Walker</t>
  </si>
  <si>
    <t>01127</t>
  </si>
  <si>
    <t>8_B_9</t>
  </si>
  <si>
    <t>8_B_10</t>
  </si>
  <si>
    <t>Gorge</t>
  </si>
  <si>
    <t>6431_G_24</t>
  </si>
  <si>
    <t>6431_G_21</t>
  </si>
  <si>
    <t>6431_G_23</t>
  </si>
  <si>
    <t>6431_G_22</t>
  </si>
  <si>
    <t>Gorge 18</t>
  </si>
  <si>
    <t>6475_G_1</t>
  </si>
  <si>
    <t>Gorham</t>
  </si>
  <si>
    <t>2358_G_4</t>
  </si>
  <si>
    <t>2358_G_1</t>
  </si>
  <si>
    <t>2358_G_2</t>
  </si>
  <si>
    <t>2358_G_3</t>
  </si>
  <si>
    <t>Goshen Phase II</t>
  </si>
  <si>
    <t>57211_G_1</t>
  </si>
  <si>
    <t>Gosselin Hydro Plant</t>
  </si>
  <si>
    <t>10128_G_GEN1</t>
  </si>
  <si>
    <t>10128_G_GEN2</t>
  </si>
  <si>
    <t>Gould Street</t>
  </si>
  <si>
    <t>1553_B_3</t>
  </si>
  <si>
    <t>Gouldtown</t>
  </si>
  <si>
    <t>56704_G_3</t>
  </si>
  <si>
    <t>Gowanus Gas Turbines Generating</t>
  </si>
  <si>
    <t>2494_G_GT16</t>
  </si>
  <si>
    <t>GT16</t>
  </si>
  <si>
    <t>2494_G_GT22</t>
  </si>
  <si>
    <t>GT22</t>
  </si>
  <si>
    <t>2494_G_GT24</t>
  </si>
  <si>
    <t>GT24</t>
  </si>
  <si>
    <t>2494_G_GT23</t>
  </si>
  <si>
    <t>GT23</t>
  </si>
  <si>
    <t>2494_G_GT21</t>
  </si>
  <si>
    <t>GT21</t>
  </si>
  <si>
    <t>2494_G_GT18</t>
  </si>
  <si>
    <t>GT18</t>
  </si>
  <si>
    <t>2494_G_GT17</t>
  </si>
  <si>
    <t>GT17</t>
  </si>
  <si>
    <t>2494_G_GT38</t>
  </si>
  <si>
    <t>2494_G_GT11</t>
  </si>
  <si>
    <t>2494_G_GT48</t>
  </si>
  <si>
    <t>GT48</t>
  </si>
  <si>
    <t>2494_G_GT47</t>
  </si>
  <si>
    <t>GT47</t>
  </si>
  <si>
    <t>2494_G_GT46</t>
  </si>
  <si>
    <t>GT46</t>
  </si>
  <si>
    <t>2494_G_GT45</t>
  </si>
  <si>
    <t>2494_G_GT44</t>
  </si>
  <si>
    <t>2494_G_GT43</t>
  </si>
  <si>
    <t>2494_G_GT13</t>
  </si>
  <si>
    <t>GT13</t>
  </si>
  <si>
    <t>2494_G_GT41</t>
  </si>
  <si>
    <t>2494_G_GT15</t>
  </si>
  <si>
    <t>GT15</t>
  </si>
  <si>
    <t>2494_G_GT37</t>
  </si>
  <si>
    <t>GT37</t>
  </si>
  <si>
    <t>2494_G_GT36</t>
  </si>
  <si>
    <t>GT36</t>
  </si>
  <si>
    <t>2494_G_GT12</t>
  </si>
  <si>
    <t>2494_G_GT14</t>
  </si>
  <si>
    <t>GT14</t>
  </si>
  <si>
    <t>2494_G_GT35</t>
  </si>
  <si>
    <t>GT35</t>
  </si>
  <si>
    <t>2494_G_GT25</t>
  </si>
  <si>
    <t>GT25</t>
  </si>
  <si>
    <t>2494_G_GT31</t>
  </si>
  <si>
    <t>GT31</t>
  </si>
  <si>
    <t>2494_G_GT42</t>
  </si>
  <si>
    <t>2494_G_GT27</t>
  </si>
  <si>
    <t>GT27</t>
  </si>
  <si>
    <t>2494_G_GT34</t>
  </si>
  <si>
    <t>GT34</t>
  </si>
  <si>
    <t>2494_G_GT28</t>
  </si>
  <si>
    <t>GT28</t>
  </si>
  <si>
    <t>2494_G_GT32</t>
  </si>
  <si>
    <t>GT32</t>
  </si>
  <si>
    <t>2494_G_GT26</t>
  </si>
  <si>
    <t>GT26</t>
  </si>
  <si>
    <t>2494_G_GT33</t>
  </si>
  <si>
    <t>GT33</t>
  </si>
  <si>
    <t>Gowrie</t>
  </si>
  <si>
    <t>1141_G_3</t>
  </si>
  <si>
    <t>Grace</t>
  </si>
  <si>
    <t>827_G_5</t>
  </si>
  <si>
    <t>Caribou</t>
  </si>
  <si>
    <t>16029</t>
  </si>
  <si>
    <t>827_G_4</t>
  </si>
  <si>
    <t>827_G_3</t>
  </si>
  <si>
    <t>Graettinger</t>
  </si>
  <si>
    <t>1142_G_6</t>
  </si>
  <si>
    <t>1142_G_5</t>
  </si>
  <si>
    <t>1142_G_4</t>
  </si>
  <si>
    <t>2811_G_1</t>
  </si>
  <si>
    <t>Walsh</t>
  </si>
  <si>
    <t>38099</t>
  </si>
  <si>
    <t>2811_G_2</t>
  </si>
  <si>
    <t>2811_G_3</t>
  </si>
  <si>
    <t>2811_G_4</t>
  </si>
  <si>
    <t>Grafton Solar</t>
  </si>
  <si>
    <t>59394_G_KRS03</t>
  </si>
  <si>
    <t>KRS03</t>
  </si>
  <si>
    <t>3490_B_1</t>
  </si>
  <si>
    <t>Young</t>
  </si>
  <si>
    <t>48503</t>
  </si>
  <si>
    <t>3490_B_2</t>
  </si>
  <si>
    <t>BF + CM + FR + OFA</t>
  </si>
  <si>
    <t>Graham Solar Center LLC</t>
  </si>
  <si>
    <t>58957_G_GRAH</t>
  </si>
  <si>
    <t>GRAH</t>
  </si>
  <si>
    <t>Grahamsville</t>
  </si>
  <si>
    <t>2627_G_GRHM</t>
  </si>
  <si>
    <t>GRHM</t>
  </si>
  <si>
    <t>36105</t>
  </si>
  <si>
    <t>Granby</t>
  </si>
  <si>
    <t>2569_G_1</t>
  </si>
  <si>
    <t>2569_G_2</t>
  </si>
  <si>
    <t>Granby Hydro</t>
  </si>
  <si>
    <t>60119_G_GEN1</t>
  </si>
  <si>
    <t>Grand</t>
  </si>
  <si>
    <t>08049</t>
  </si>
  <si>
    <t>Granby LFG</t>
  </si>
  <si>
    <t>59815_G_GLFG1</t>
  </si>
  <si>
    <t>GLFG1</t>
  </si>
  <si>
    <t>Grand Ave Plant</t>
  </si>
  <si>
    <t>58205_B_1</t>
  </si>
  <si>
    <t>Grand Blanc Generating Station</t>
  </si>
  <si>
    <t>54757_G_4-4</t>
  </si>
  <si>
    <t>54757_G_CIB</t>
  </si>
  <si>
    <t>CIB</t>
  </si>
  <si>
    <t>54757_G_4-8</t>
  </si>
  <si>
    <t>4-8</t>
  </si>
  <si>
    <t>54757_G_4-5</t>
  </si>
  <si>
    <t>4-5</t>
  </si>
  <si>
    <t>54757_G_4-3</t>
  </si>
  <si>
    <t>54757_G_4-2</t>
  </si>
  <si>
    <t>54757_G_4-1</t>
  </si>
  <si>
    <t>54757_G_4-7</t>
  </si>
  <si>
    <t>4-7</t>
  </si>
  <si>
    <t>Grand Coulee</t>
  </si>
  <si>
    <t>6163_G_LS3</t>
  </si>
  <si>
    <t>LS3</t>
  </si>
  <si>
    <t>53025</t>
  </si>
  <si>
    <t>6163_G_PG9</t>
  </si>
  <si>
    <t>PG9</t>
  </si>
  <si>
    <t>6163_G_PG12</t>
  </si>
  <si>
    <t>PG12</t>
  </si>
  <si>
    <t>6163_G_PG8</t>
  </si>
  <si>
    <t>PG8</t>
  </si>
  <si>
    <t>6163_G_PG7</t>
  </si>
  <si>
    <t>PG7</t>
  </si>
  <si>
    <t>6163_G_8</t>
  </si>
  <si>
    <t>6163_G_9</t>
  </si>
  <si>
    <t>6163_G_PG10</t>
  </si>
  <si>
    <t>PG10</t>
  </si>
  <si>
    <t>6163_G_PG11</t>
  </si>
  <si>
    <t>PG11</t>
  </si>
  <si>
    <t>6163_G_LS1</t>
  </si>
  <si>
    <t>LS1</t>
  </si>
  <si>
    <t>6163_G_LS2</t>
  </si>
  <si>
    <t>LS2</t>
  </si>
  <si>
    <t>6163_G_10</t>
  </si>
  <si>
    <t>6163_G_2</t>
  </si>
  <si>
    <t>6163_G_1</t>
  </si>
  <si>
    <t>6163_G_19</t>
  </si>
  <si>
    <t>6163_G_11</t>
  </si>
  <si>
    <t>6163_G_13</t>
  </si>
  <si>
    <t>6163_G_17</t>
  </si>
  <si>
    <t>6163_G_18</t>
  </si>
  <si>
    <t>6163_G_14</t>
  </si>
  <si>
    <t>6163_G_15</t>
  </si>
  <si>
    <t>6163_G_16</t>
  </si>
  <si>
    <t>6163_G_12</t>
  </si>
  <si>
    <t>6163_G_6</t>
  </si>
  <si>
    <t>6163_G_5</t>
  </si>
  <si>
    <t>6163_G_4</t>
  </si>
  <si>
    <t>6163_G_21</t>
  </si>
  <si>
    <t>6163_G_20</t>
  </si>
  <si>
    <t>6163_G_3</t>
  </si>
  <si>
    <t>6163_G_24</t>
  </si>
  <si>
    <t>6163_G_7</t>
  </si>
  <si>
    <t>6163_G_23</t>
  </si>
  <si>
    <t>6163_G_22</t>
  </si>
  <si>
    <t>Grand Gulf</t>
  </si>
  <si>
    <t>6072_G_1</t>
  </si>
  <si>
    <t>Claiborne</t>
  </si>
  <si>
    <t>28021</t>
  </si>
  <si>
    <t>Grand Haven Diesel Plant</t>
  </si>
  <si>
    <t>1826_G_1</t>
  </si>
  <si>
    <t>26139</t>
  </si>
  <si>
    <t>22051</t>
  </si>
  <si>
    <t>Grand Junction</t>
  </si>
  <si>
    <t>1143_G_2</t>
  </si>
  <si>
    <t>19073</t>
  </si>
  <si>
    <t>Grand Marais</t>
  </si>
  <si>
    <t>1976_G_8</t>
  </si>
  <si>
    <t>27031</t>
  </si>
  <si>
    <t>1976_G_9</t>
  </si>
  <si>
    <t>1976_G_7</t>
  </si>
  <si>
    <t>Grand Meadow</t>
  </si>
  <si>
    <t>56994_G_WND67</t>
  </si>
  <si>
    <t>WND67</t>
  </si>
  <si>
    <t>Grand Rapids</t>
  </si>
  <si>
    <t>1787_G_5</t>
  </si>
  <si>
    <t>1787_G_2</t>
  </si>
  <si>
    <t>1787_G_1</t>
  </si>
  <si>
    <t>1787_G_3</t>
  </si>
  <si>
    <t>1787_G_4</t>
  </si>
  <si>
    <t>Grand Ridge Battery Projects</t>
  </si>
  <si>
    <t>59957_G_GIVB</t>
  </si>
  <si>
    <t>GIVB</t>
  </si>
  <si>
    <t>59957_G_GRES</t>
  </si>
  <si>
    <t>GRES</t>
  </si>
  <si>
    <t>Grand Ridge Solar Farm</t>
  </si>
  <si>
    <t>57912_G_1</t>
  </si>
  <si>
    <t>Grand Ridge Wind Energy Center</t>
  </si>
  <si>
    <t>56941_G_1</t>
  </si>
  <si>
    <t>56941_G_2</t>
  </si>
  <si>
    <t>56941_G_4</t>
  </si>
  <si>
    <t>56941_G_3</t>
  </si>
  <si>
    <t>Grand Tower Energy Center LLC</t>
  </si>
  <si>
    <t>862_G_3</t>
  </si>
  <si>
    <t>17077</t>
  </si>
  <si>
    <t>862_G_2</t>
  </si>
  <si>
    <t>862_G_1</t>
  </si>
  <si>
    <t>862_G_4</t>
  </si>
  <si>
    <t>Grand Valley Project Power Plant</t>
  </si>
  <si>
    <t>473_G_2</t>
  </si>
  <si>
    <t>473_G_1</t>
  </si>
  <si>
    <t>Grand Valley Solar Gardens</t>
  </si>
  <si>
    <t>60118_G_1</t>
  </si>
  <si>
    <t>Grand View Solar Two</t>
  </si>
  <si>
    <t>60068_G_GVS2</t>
  </si>
  <si>
    <t>GVS2</t>
  </si>
  <si>
    <t>60068_G_GVS5</t>
  </si>
  <si>
    <t>GVS5</t>
  </si>
  <si>
    <t>Grande Prairie Wind Farm</t>
  </si>
  <si>
    <t>58695_G_1</t>
  </si>
  <si>
    <t>Holt</t>
  </si>
  <si>
    <t>31089</t>
  </si>
  <si>
    <t>Grandfather Falls</t>
  </si>
  <si>
    <t>4063_G_2</t>
  </si>
  <si>
    <t>4063_G_1</t>
  </si>
  <si>
    <t>Grandview Wind Farm, LLC</t>
  </si>
  <si>
    <t>58596_G_GRVWI</t>
  </si>
  <si>
    <t>GRVWI</t>
  </si>
  <si>
    <t>Granger Electric Generating Station #1</t>
  </si>
  <si>
    <t>54549_G_1-7</t>
  </si>
  <si>
    <t>1-7</t>
  </si>
  <si>
    <t>26037</t>
  </si>
  <si>
    <t>54549_G_1-6</t>
  </si>
  <si>
    <t>1-6</t>
  </si>
  <si>
    <t>54549_G_1-2</t>
  </si>
  <si>
    <t>1-2</t>
  </si>
  <si>
    <t>54549_G_1-1</t>
  </si>
  <si>
    <t>54549_G_1-5</t>
  </si>
  <si>
    <t>1-5</t>
  </si>
  <si>
    <t>54549_G_1-4</t>
  </si>
  <si>
    <t>1-4</t>
  </si>
  <si>
    <t>54549_G_1-3</t>
  </si>
  <si>
    <t>1-3</t>
  </si>
  <si>
    <t>Granger Electric Generating Station #2</t>
  </si>
  <si>
    <t>10532_G_2-3</t>
  </si>
  <si>
    <t>10532_G_2-1</t>
  </si>
  <si>
    <t>10532_G_2-4</t>
  </si>
  <si>
    <t>10532_G_2-5</t>
  </si>
  <si>
    <t>2-5</t>
  </si>
  <si>
    <t>Granger Electric of Watervliet</t>
  </si>
  <si>
    <t>58546_G_GEN1</t>
  </si>
  <si>
    <t>58546_G_GEN2</t>
  </si>
  <si>
    <t>Granger Energy of Morgantown</t>
  </si>
  <si>
    <t>60388_G_GEMT</t>
  </si>
  <si>
    <t>GEMT</t>
  </si>
  <si>
    <t>3651_G_1</t>
  </si>
  <si>
    <t>Granite City</t>
  </si>
  <si>
    <t>1910_G_1</t>
  </si>
  <si>
    <t>27009</t>
  </si>
  <si>
    <t>1910_G_3</t>
  </si>
  <si>
    <t>1910_G_4</t>
  </si>
  <si>
    <t>1910_G_2</t>
  </si>
  <si>
    <t>Granite City Works</t>
  </si>
  <si>
    <t>57072_B_PB-1</t>
  </si>
  <si>
    <t>PB-1</t>
  </si>
  <si>
    <t>17119</t>
  </si>
  <si>
    <t>Granite Falls</t>
  </si>
  <si>
    <t>1977_G_1</t>
  </si>
  <si>
    <t>27023</t>
  </si>
  <si>
    <t>1977_G_2</t>
  </si>
  <si>
    <t>1977_G_HC3</t>
  </si>
  <si>
    <t>Granite Falls 2</t>
  </si>
  <si>
    <t>7977_G_3</t>
  </si>
  <si>
    <t>27173</t>
  </si>
  <si>
    <t>7977_G_1</t>
  </si>
  <si>
    <t>7977_G_2</t>
  </si>
  <si>
    <t>Granite Falls Walmart</t>
  </si>
  <si>
    <t>56549_G_1</t>
  </si>
  <si>
    <t>37027</t>
  </si>
  <si>
    <t>59946_G_GMSE</t>
  </si>
  <si>
    <t>GMSE</t>
  </si>
  <si>
    <t>Granite Mountain Solar East, LLC</t>
  </si>
  <si>
    <t>59945_G_GMSW</t>
  </si>
  <si>
    <t>GMSW</t>
  </si>
  <si>
    <t>Granite Mountain Solar West, LLC</t>
  </si>
  <si>
    <t>Granite Peak Solar Plant</t>
  </si>
  <si>
    <t>58604_G_GPSP1</t>
  </si>
  <si>
    <t>GPSP1</t>
  </si>
  <si>
    <t>Granite Reliable Power</t>
  </si>
  <si>
    <t>58004_G_1</t>
  </si>
  <si>
    <t>Granite Ridge</t>
  </si>
  <si>
    <t>55170_G_CT11</t>
  </si>
  <si>
    <t>55170_G_CT12</t>
  </si>
  <si>
    <t>55170_G_STG</t>
  </si>
  <si>
    <t>Granite Shoals</t>
  </si>
  <si>
    <t>3597_G_1</t>
  </si>
  <si>
    <t>Burnet</t>
  </si>
  <si>
    <t>48053</t>
  </si>
  <si>
    <t>3597_G_2</t>
  </si>
  <si>
    <t>Graniteville Enterprise Division</t>
  </si>
  <si>
    <t>54462_G_2</t>
  </si>
  <si>
    <t>54462_G_1</t>
  </si>
  <si>
    <t>Grant County Wind LLC</t>
  </si>
  <si>
    <t>57274_G_1</t>
  </si>
  <si>
    <t>Grant Town Power Plant</t>
  </si>
  <si>
    <t>10151_B_BLR1A</t>
  </si>
  <si>
    <t>BLR1A</t>
  </si>
  <si>
    <t>54049</t>
  </si>
  <si>
    <t>CF + CM + NH3</t>
  </si>
  <si>
    <t>10151_B_BLR1B</t>
  </si>
  <si>
    <t>BLR1B</t>
  </si>
  <si>
    <t>Grant Wind, LLC</t>
  </si>
  <si>
    <t>60013_G_GRANT</t>
  </si>
  <si>
    <t>GRANT</t>
  </si>
  <si>
    <t>40053</t>
  </si>
  <si>
    <t>Grantsburg Diesel</t>
  </si>
  <si>
    <t>4021_G_3</t>
  </si>
  <si>
    <t>4021_G_1A</t>
  </si>
  <si>
    <t>4021_G_2</t>
  </si>
  <si>
    <t>4021_G_4</t>
  </si>
  <si>
    <t>4021_G_8</t>
  </si>
  <si>
    <t>Granville Solar PV Power Project</t>
  </si>
  <si>
    <t>58487_G_1</t>
  </si>
  <si>
    <t>56472_G_1</t>
  </si>
  <si>
    <t>Kalamazoo</t>
  </si>
  <si>
    <t>26077</t>
  </si>
  <si>
    <t>Grassland 1&amp;2 Solar Project</t>
  </si>
  <si>
    <t>58217_G_INV4</t>
  </si>
  <si>
    <t>Grassland 3&amp;4 Solar Project</t>
  </si>
  <si>
    <t>58204_G_INV3</t>
  </si>
  <si>
    <t>Gratiot County Wind LLC</t>
  </si>
  <si>
    <t>58677_G_1</t>
  </si>
  <si>
    <t>Gratiot Wind Park</t>
  </si>
  <si>
    <t>57421_G_1</t>
  </si>
  <si>
    <t>Gravel Neck</t>
  </si>
  <si>
    <t>7032_G_1</t>
  </si>
  <si>
    <t>51181</t>
  </si>
  <si>
    <t>7032_G_2</t>
  </si>
  <si>
    <t>7032_G_3</t>
  </si>
  <si>
    <t>7032_G_4</t>
  </si>
  <si>
    <t>7032_G_5</t>
  </si>
  <si>
    <t>7032_G_6</t>
  </si>
  <si>
    <t>Gray County Wind Energy</t>
  </si>
  <si>
    <t>55734_G_V47</t>
  </si>
  <si>
    <t>V47</t>
  </si>
  <si>
    <t>Grayling Generating Station</t>
  </si>
  <si>
    <t>10822_B_BOIL1</t>
  </si>
  <si>
    <t>26039</t>
  </si>
  <si>
    <t>Grays Ferry Cogeneration</t>
  </si>
  <si>
    <t>54785_G_GEN2</t>
  </si>
  <si>
    <t>54785_G_GEN1</t>
  </si>
  <si>
    <t>Grays Harbor Energy Facility</t>
  </si>
  <si>
    <t>7999_G_ST1</t>
  </si>
  <si>
    <t>7999_G_CT2</t>
  </si>
  <si>
    <t>7999_G_CT1</t>
  </si>
  <si>
    <t>377_G_4</t>
  </si>
  <si>
    <t>FR + LA + LNB</t>
  </si>
  <si>
    <t>377_G_9</t>
  </si>
  <si>
    <t>377_G_5</t>
  </si>
  <si>
    <t>377_G_3</t>
  </si>
  <si>
    <t>377_G_2</t>
  </si>
  <si>
    <t>377_G_1</t>
  </si>
  <si>
    <t>377_G_8A</t>
  </si>
  <si>
    <t>8A</t>
  </si>
  <si>
    <t>377_G_8BC</t>
  </si>
  <si>
    <t>8BC</t>
  </si>
  <si>
    <t>Great Bend - Sunflower</t>
  </si>
  <si>
    <t>1235_B_3</t>
  </si>
  <si>
    <t>Great Falls (SC)</t>
  </si>
  <si>
    <t>3259_G_7</t>
  </si>
  <si>
    <t>3259_G_8</t>
  </si>
  <si>
    <t>3259_G_1</t>
  </si>
  <si>
    <t>3259_G_2</t>
  </si>
  <si>
    <t>3259_G_3</t>
  </si>
  <si>
    <t>3259_G_4</t>
  </si>
  <si>
    <t>3259_G_5</t>
  </si>
  <si>
    <t>3259_G_6</t>
  </si>
  <si>
    <t>Great Falls (TN)</t>
  </si>
  <si>
    <t>3404_G_1</t>
  </si>
  <si>
    <t>47177</t>
  </si>
  <si>
    <t>3404_G_2</t>
  </si>
  <si>
    <t>Great Falls (VT)</t>
  </si>
  <si>
    <t>3762_G_1</t>
  </si>
  <si>
    <t>3762_G_2</t>
  </si>
  <si>
    <t>3762_G_3</t>
  </si>
  <si>
    <t>Great Falls Hydro Project</t>
  </si>
  <si>
    <t>52068_G_GEN3</t>
  </si>
  <si>
    <t>Passaic</t>
  </si>
  <si>
    <t>34031</t>
  </si>
  <si>
    <t>52068_G_GEN1</t>
  </si>
  <si>
    <t>52068_G_GEN2</t>
  </si>
  <si>
    <t>Great Lakes Hydro America - ME</t>
  </si>
  <si>
    <t>54134_G_DOH2</t>
  </si>
  <si>
    <t>DOH2</t>
  </si>
  <si>
    <t>54134_G_DOH5</t>
  </si>
  <si>
    <t>DOH5</t>
  </si>
  <si>
    <t>54134_G_MIH7</t>
  </si>
  <si>
    <t>MIH7</t>
  </si>
  <si>
    <t>54134_G_MIH8</t>
  </si>
  <si>
    <t>MIH8</t>
  </si>
  <si>
    <t>54134_G_MIHI</t>
  </si>
  <si>
    <t>MIHI</t>
  </si>
  <si>
    <t>54134_G_DOH6</t>
  </si>
  <si>
    <t>DOH6</t>
  </si>
  <si>
    <t>54134_G_WEH4</t>
  </si>
  <si>
    <t>WEH4</t>
  </si>
  <si>
    <t>54134_G_EMH6</t>
  </si>
  <si>
    <t>EMH6</t>
  </si>
  <si>
    <t>54134_G_MIH6</t>
  </si>
  <si>
    <t>MIH6</t>
  </si>
  <si>
    <t>54134_G_WEH3</t>
  </si>
  <si>
    <t>WEH3</t>
  </si>
  <si>
    <t>54134_G_MIH4</t>
  </si>
  <si>
    <t>MIH4</t>
  </si>
  <si>
    <t>54134_G_WEH2</t>
  </si>
  <si>
    <t>WEH2</t>
  </si>
  <si>
    <t>54134_G_WEH1</t>
  </si>
  <si>
    <t>WEH1</t>
  </si>
  <si>
    <t>54134_G_NOH3</t>
  </si>
  <si>
    <t>NOH3</t>
  </si>
  <si>
    <t>54134_G_NOH2</t>
  </si>
  <si>
    <t>NOH2</t>
  </si>
  <si>
    <t>54134_G_EMH4</t>
  </si>
  <si>
    <t>EMH4</t>
  </si>
  <si>
    <t>54134_G_EMH5</t>
  </si>
  <si>
    <t>EMH5</t>
  </si>
  <si>
    <t>54134_G_EMH1</t>
  </si>
  <si>
    <t>EMH1</t>
  </si>
  <si>
    <t>54134_G_DOH7</t>
  </si>
  <si>
    <t>DOH7</t>
  </si>
  <si>
    <t>54134_G_MCH1</t>
  </si>
  <si>
    <t>54134_G_MCH2</t>
  </si>
  <si>
    <t>MCH2</t>
  </si>
  <si>
    <t>54134_G_MCH3</t>
  </si>
  <si>
    <t>MCH3</t>
  </si>
  <si>
    <t>54134_G_NOH1</t>
  </si>
  <si>
    <t>NOH1</t>
  </si>
  <si>
    <t>54134_G_EMH3</t>
  </si>
  <si>
    <t>EMH3</t>
  </si>
  <si>
    <t>54134_G_EMH2</t>
  </si>
  <si>
    <t>EMH2</t>
  </si>
  <si>
    <t>54134_G_MIH2</t>
  </si>
  <si>
    <t>MIH2</t>
  </si>
  <si>
    <t>54134_G_MIH3</t>
  </si>
  <si>
    <t>MIH3</t>
  </si>
  <si>
    <t>54134_G_DOH8</t>
  </si>
  <si>
    <t>DOH8</t>
  </si>
  <si>
    <t>54134_G_MIH5</t>
  </si>
  <si>
    <t>MIH5</t>
  </si>
  <si>
    <t>Greater Des Moines</t>
  </si>
  <si>
    <t>7985_G_GT1</t>
  </si>
  <si>
    <t>7985_G_ST1</t>
  </si>
  <si>
    <t>7985_G_GT2</t>
  </si>
  <si>
    <t>Greater Detroit Resource Recovery</t>
  </si>
  <si>
    <t>10033_B_13</t>
  </si>
  <si>
    <t>10033_B_12</t>
  </si>
  <si>
    <t>10033_B_11</t>
  </si>
  <si>
    <t>Greater Sandhill I</t>
  </si>
  <si>
    <t>57377_G_GS-P2</t>
  </si>
  <si>
    <t>GS-P2</t>
  </si>
  <si>
    <t>57377_G_GS-P1</t>
  </si>
  <si>
    <t>GS-P1</t>
  </si>
  <si>
    <t>GREC</t>
  </si>
  <si>
    <t>165_B_2</t>
  </si>
  <si>
    <t>165_B_1</t>
  </si>
  <si>
    <t>165_G_3ST</t>
  </si>
  <si>
    <t>165_G_3CT</t>
  </si>
  <si>
    <t>3CT</t>
  </si>
  <si>
    <t>Green Acres Breeze LLC</t>
  </si>
  <si>
    <t>56590_G_1</t>
  </si>
  <si>
    <t>Green Acres Solar Facility 1</t>
  </si>
  <si>
    <t>57849_G_GASF1</t>
  </si>
  <si>
    <t>GASF1</t>
  </si>
  <si>
    <t>Green Acres Solar Facility 2</t>
  </si>
  <si>
    <t>57850_G_GASF2</t>
  </si>
  <si>
    <t>GASF2</t>
  </si>
  <si>
    <t>Green Country Energy LLC</t>
  </si>
  <si>
    <t>55146_G_CTG1</t>
  </si>
  <si>
    <t>55146_G_CTG2</t>
  </si>
  <si>
    <t>55146_G_CTG3</t>
  </si>
  <si>
    <t>55146_G_STG1</t>
  </si>
  <si>
    <t>55146_G_STG3</t>
  </si>
  <si>
    <t>55146_G_STG2</t>
  </si>
  <si>
    <t>Green Farm</t>
  </si>
  <si>
    <t>59148_G_GREEN</t>
  </si>
  <si>
    <t>GREEN</t>
  </si>
  <si>
    <t>Green Gas-Port Charlotte LLC</t>
  </si>
  <si>
    <t>59240_G_G1</t>
  </si>
  <si>
    <t>59240_G_G2</t>
  </si>
  <si>
    <t>Green Knight Energy Center</t>
  </si>
  <si>
    <t>55765_G_TG3</t>
  </si>
  <si>
    <t>55765_G_TG1</t>
  </si>
  <si>
    <t>55765_G_TG2</t>
  </si>
  <si>
    <t>Green Meadows</t>
  </si>
  <si>
    <t>58097_G_1</t>
  </si>
  <si>
    <t>Green Mountain</t>
  </si>
  <si>
    <t>516_G_1</t>
  </si>
  <si>
    <t>516_G_2</t>
  </si>
  <si>
    <t>Green Pastures Wind I</t>
  </si>
  <si>
    <t>59732_G_GPI</t>
  </si>
  <si>
    <t>GPI</t>
  </si>
  <si>
    <t>Baylor</t>
  </si>
  <si>
    <t>48023</t>
  </si>
  <si>
    <t>Green Pastures Wind II</t>
  </si>
  <si>
    <t>59733_G_GPII</t>
  </si>
  <si>
    <t>GPII</t>
  </si>
  <si>
    <t>48275</t>
  </si>
  <si>
    <t>Green Peter</t>
  </si>
  <si>
    <t>3080_G_1</t>
  </si>
  <si>
    <t>3080_G_2</t>
  </si>
  <si>
    <t>Green Power 2</t>
  </si>
  <si>
    <t>55470_G_ST1</t>
  </si>
  <si>
    <t>55470_G_ST805</t>
  </si>
  <si>
    <t>ST805</t>
  </si>
  <si>
    <t>55470_G_TR1</t>
  </si>
  <si>
    <t>TR1</t>
  </si>
  <si>
    <t>55470_G_TR2</t>
  </si>
  <si>
    <t>TR2</t>
  </si>
  <si>
    <t>55470_G_TR3</t>
  </si>
  <si>
    <t>TR3</t>
  </si>
  <si>
    <t>Green Power I</t>
  </si>
  <si>
    <t>55396_G_WGNS</t>
  </si>
  <si>
    <t>Green Springs</t>
  </si>
  <si>
    <t>6403_G_1</t>
  </si>
  <si>
    <t>Green Valley LFGTE</t>
  </si>
  <si>
    <t>56278_G_3</t>
  </si>
  <si>
    <t>Greenup</t>
  </si>
  <si>
    <t>21089</t>
  </si>
  <si>
    <t>56278_G_1</t>
  </si>
  <si>
    <t>56278_G_2</t>
  </si>
  <si>
    <t>Greenback Energy</t>
  </si>
  <si>
    <t>56413_G_1</t>
  </si>
  <si>
    <t>Greene County</t>
  </si>
  <si>
    <t>10_B_2</t>
  </si>
  <si>
    <t>01063</t>
  </si>
  <si>
    <t>10_B_1</t>
  </si>
  <si>
    <t>LNCB</t>
  </si>
  <si>
    <t>10_G_GT9</t>
  </si>
  <si>
    <t>10_G_GT6</t>
  </si>
  <si>
    <t>10_G_GT7</t>
  </si>
  <si>
    <t>10_G_GT8</t>
  </si>
  <si>
    <t>10_G_GT5</t>
  </si>
  <si>
    <t>10_G_GT10</t>
  </si>
  <si>
    <t>GT10</t>
  </si>
  <si>
    <t>10_G_GT2</t>
  </si>
  <si>
    <t>10_G_GT4</t>
  </si>
  <si>
    <t>10_G_GT3</t>
  </si>
  <si>
    <t>Greene County Meter #1</t>
  </si>
  <si>
    <t>60463_G_PV1</t>
  </si>
  <si>
    <t>Greene Valley Gas Recovery</t>
  </si>
  <si>
    <t>55014_G_GEN2</t>
  </si>
  <si>
    <t>55014_G_GEN1</t>
  </si>
  <si>
    <t>Greenfield</t>
  </si>
  <si>
    <t>1144_G_3</t>
  </si>
  <si>
    <t>1144_G_5</t>
  </si>
  <si>
    <t>1144_G_4</t>
  </si>
  <si>
    <t>Greenfield Wind</t>
  </si>
  <si>
    <t>58458_G_1</t>
  </si>
  <si>
    <t>Greenfield Wind - MT</t>
  </si>
  <si>
    <t>60486_G_1</t>
  </si>
  <si>
    <t>Greenidge Generation LLC</t>
  </si>
  <si>
    <t>2527_B_6</t>
  </si>
  <si>
    <t>Yates</t>
  </si>
  <si>
    <t>36123</t>
  </si>
  <si>
    <t>Greenland Energy Center</t>
  </si>
  <si>
    <t>56799_G_1</t>
  </si>
  <si>
    <t>56799_G_2</t>
  </si>
  <si>
    <t>Greenleaf 1 Power Plant</t>
  </si>
  <si>
    <t>10350_G_GEN1</t>
  </si>
  <si>
    <t>10350_G_GEN2</t>
  </si>
  <si>
    <t>Greenleaf 2 Power Plant</t>
  </si>
  <si>
    <t>10349_G_GEN1</t>
  </si>
  <si>
    <t>Greenport</t>
  </si>
  <si>
    <t>2681_G_5</t>
  </si>
  <si>
    <t>2681_G_4</t>
  </si>
  <si>
    <t>2681_G_6</t>
  </si>
  <si>
    <t>Greens Bayou</t>
  </si>
  <si>
    <t>3464_G_83</t>
  </si>
  <si>
    <t>83</t>
  </si>
  <si>
    <t>3464_G_82</t>
  </si>
  <si>
    <t>82</t>
  </si>
  <si>
    <t>3464_G_73</t>
  </si>
  <si>
    <t>3464_G_74</t>
  </si>
  <si>
    <t>3464_G_81</t>
  </si>
  <si>
    <t>81</t>
  </si>
  <si>
    <t>3464_G_84</t>
  </si>
  <si>
    <t>84</t>
  </si>
  <si>
    <t>3464_B_GBY5</t>
  </si>
  <si>
    <t>GBY5</t>
  </si>
  <si>
    <t>57118_G_GEN 1</t>
  </si>
  <si>
    <t>Kiowa</t>
  </si>
  <si>
    <t>20097</t>
  </si>
  <si>
    <t>Greensburg</t>
  </si>
  <si>
    <t>Greenup Hydro</t>
  </si>
  <si>
    <t>4258_G_2</t>
  </si>
  <si>
    <t>Scioto</t>
  </si>
  <si>
    <t>39145</t>
  </si>
  <si>
    <t>4258_G_3</t>
  </si>
  <si>
    <t>4258_G_1</t>
  </si>
  <si>
    <t>Greenville Electric Generating Station</t>
  </si>
  <si>
    <t>55228_G_GT4</t>
  </si>
  <si>
    <t>55228_G_GT2</t>
  </si>
  <si>
    <t>55228_G_GT3</t>
  </si>
  <si>
    <t>55228_G_GT1</t>
  </si>
  <si>
    <t>Greenville Solar Plant</t>
  </si>
  <si>
    <t>58603_G_GVSP1</t>
  </si>
  <si>
    <t>GVSP1</t>
  </si>
  <si>
    <t>GreenWhey Energy Inc</t>
  </si>
  <si>
    <t>58747_G_GEN1</t>
  </si>
  <si>
    <t>58747_G_GEN2</t>
  </si>
  <si>
    <t>Greenwood (MI)</t>
  </si>
  <si>
    <t>6035_G_11-3</t>
  </si>
  <si>
    <t>11-3</t>
  </si>
  <si>
    <t>6035_G_11-2</t>
  </si>
  <si>
    <t>11-2</t>
  </si>
  <si>
    <t>6035_G_11-1</t>
  </si>
  <si>
    <t>6035_B_1</t>
  </si>
  <si>
    <t>Greenwood (MO)</t>
  </si>
  <si>
    <t>6074_G_3</t>
  </si>
  <si>
    <t>6074_G_1</t>
  </si>
  <si>
    <t>6074_G_4</t>
  </si>
  <si>
    <t>6074_G_2</t>
  </si>
  <si>
    <t>6074_G_5</t>
  </si>
  <si>
    <t>Greenwood Solar Farm</t>
  </si>
  <si>
    <t>60019_G_1</t>
  </si>
  <si>
    <t>Greers Ferry Lake</t>
  </si>
  <si>
    <t>188_G_1</t>
  </si>
  <si>
    <t>Cleburne</t>
  </si>
  <si>
    <t>05023</t>
  </si>
  <si>
    <t>188_G_2</t>
  </si>
  <si>
    <t>Greg Avenue</t>
  </si>
  <si>
    <t>6643_G_1</t>
  </si>
  <si>
    <t>Gregg Falls</t>
  </si>
  <si>
    <t>50384_G_2</t>
  </si>
  <si>
    <t>50384_G_1</t>
  </si>
  <si>
    <t>Gregory Power Facility</t>
  </si>
  <si>
    <t>55086_G_GT1A</t>
  </si>
  <si>
    <t>GT1A</t>
  </si>
  <si>
    <t>55086_G_STG</t>
  </si>
  <si>
    <t>55086_G_GT1B</t>
  </si>
  <si>
    <t>Gridley Main</t>
  </si>
  <si>
    <t>58370_G_GEN1</t>
  </si>
  <si>
    <t>Gridley Main Two</t>
  </si>
  <si>
    <t>58371_G_GEN1</t>
  </si>
  <si>
    <t>Griffith</t>
  </si>
  <si>
    <t>59019_G_1</t>
  </si>
  <si>
    <t>Griffith Energy LLC</t>
  </si>
  <si>
    <t>55124_G_STG</t>
  </si>
  <si>
    <t>55124_G_CTG2</t>
  </si>
  <si>
    <t>55124_G_CTG1</t>
  </si>
  <si>
    <t>Grizzly</t>
  </si>
  <si>
    <t>7338_G_NA1</t>
  </si>
  <si>
    <t>Gross Hydro Plant</t>
  </si>
  <si>
    <t>10424_G_GEN1</t>
  </si>
  <si>
    <t>Groton Generating Station</t>
  </si>
  <si>
    <t>56238_G_GT02</t>
  </si>
  <si>
    <t>56238_G_GT01</t>
  </si>
  <si>
    <t>Groton Wind LLC</t>
  </si>
  <si>
    <t>58141_G_1</t>
  </si>
  <si>
    <t>Grove Solar Center, LLC</t>
  </si>
  <si>
    <t>60330_G_GSC1</t>
  </si>
  <si>
    <t>GSC1</t>
  </si>
  <si>
    <t>Malheur</t>
  </si>
  <si>
    <t>41045</t>
  </si>
  <si>
    <t>Groveland Solar</t>
  </si>
  <si>
    <t>57989_G_GSMA</t>
  </si>
  <si>
    <t>GSMA</t>
  </si>
  <si>
    <t>GRS Arbor Hills</t>
  </si>
  <si>
    <t>55596_G_0001</t>
  </si>
  <si>
    <t>55596_G_0002</t>
  </si>
  <si>
    <t>55596_G_0003</t>
  </si>
  <si>
    <t>55596_G_0005</t>
  </si>
  <si>
    <t>55596_G_0004</t>
  </si>
  <si>
    <t>GRS C&amp;C</t>
  </si>
  <si>
    <t>55597_G_1</t>
  </si>
  <si>
    <t>55597_G_4</t>
  </si>
  <si>
    <t>55597_G_3</t>
  </si>
  <si>
    <t>GRS CMS</t>
  </si>
  <si>
    <t>55599_G_1</t>
  </si>
  <si>
    <t>GRS Coyote Canyon</t>
  </si>
  <si>
    <t>10395_B_1</t>
  </si>
  <si>
    <t>GRS Fall River</t>
  </si>
  <si>
    <t>55589_G_3</t>
  </si>
  <si>
    <t>GRS Pine Bend</t>
  </si>
  <si>
    <t>55598_G_1</t>
  </si>
  <si>
    <t>55598_G_2</t>
  </si>
  <si>
    <t>GRS Sunset Farms</t>
  </si>
  <si>
    <t>55588_G_1</t>
  </si>
  <si>
    <t>55588_G_2</t>
  </si>
  <si>
    <t>55588_G_3</t>
  </si>
  <si>
    <t>55588_G_4</t>
  </si>
  <si>
    <t>Grundy Center City Light Plant</t>
  </si>
  <si>
    <t>1145_G_IC2</t>
  </si>
  <si>
    <t>1145_G_IC1</t>
  </si>
  <si>
    <t>1145_G_IC3</t>
  </si>
  <si>
    <t>GSE NM1</t>
  </si>
  <si>
    <t>58576_G_NMP1</t>
  </si>
  <si>
    <t>NMP1</t>
  </si>
  <si>
    <t>GSG LLC</t>
  </si>
  <si>
    <t>56450_G_1</t>
  </si>
  <si>
    <t>GSK York RDC Solar Facility</t>
  </si>
  <si>
    <t>57390_G_1</t>
  </si>
  <si>
    <t>YORK</t>
  </si>
  <si>
    <t>Guadalupe Generating Station</t>
  </si>
  <si>
    <t>55153_G_STG2</t>
  </si>
  <si>
    <t>55153_G_CTG1</t>
  </si>
  <si>
    <t>55153_G_STG1</t>
  </si>
  <si>
    <t>55153_G_CTG4</t>
  </si>
  <si>
    <t>55153_G_CTG3</t>
  </si>
  <si>
    <t>55153_G_CTG2</t>
  </si>
  <si>
    <t>Guernsey</t>
  </si>
  <si>
    <t>4178_G_1</t>
  </si>
  <si>
    <t>4178_G_2</t>
  </si>
  <si>
    <t>Guernsey Solar Station</t>
  </si>
  <si>
    <t>57891_G_1</t>
  </si>
  <si>
    <t>Gulf Island</t>
  </si>
  <si>
    <t>1491_G_GI1</t>
  </si>
  <si>
    <t>GI1</t>
  </si>
  <si>
    <t>1491_G_GI3</t>
  </si>
  <si>
    <t>GI3</t>
  </si>
  <si>
    <t>1491_G_GI2</t>
  </si>
  <si>
    <t>GI2</t>
  </si>
  <si>
    <t>Gunsight Mountain Wind Energy LLC</t>
  </si>
  <si>
    <t>56776_G_1</t>
  </si>
  <si>
    <t>Guntersville</t>
  </si>
  <si>
    <t>48_G_2</t>
  </si>
  <si>
    <t>48_G_4</t>
  </si>
  <si>
    <t>48_G_3</t>
  </si>
  <si>
    <t>48_G_1</t>
  </si>
  <si>
    <t>H 4</t>
  </si>
  <si>
    <t>3583_G_1</t>
  </si>
  <si>
    <t>Gonzales</t>
  </si>
  <si>
    <t>48177</t>
  </si>
  <si>
    <t>H 5</t>
  </si>
  <si>
    <t>3584_G_1</t>
  </si>
  <si>
    <t>H Allen Franklin Combined Cycle</t>
  </si>
  <si>
    <t>7710_G_CT1A</t>
  </si>
  <si>
    <t>01081</t>
  </si>
  <si>
    <t>7710_G_CT2A</t>
  </si>
  <si>
    <t>7710_G_CT2B</t>
  </si>
  <si>
    <t>7710_G_CT3A</t>
  </si>
  <si>
    <t>CT3A</t>
  </si>
  <si>
    <t>7710_G_CT3B</t>
  </si>
  <si>
    <t>CT3B</t>
  </si>
  <si>
    <t>7710_G_ST1</t>
  </si>
  <si>
    <t>7710_G_ST2</t>
  </si>
  <si>
    <t>7710_G_ST3</t>
  </si>
  <si>
    <t>7710_G_CT1B</t>
  </si>
  <si>
    <t>H B Robinson</t>
  </si>
  <si>
    <t>3251_G_2</t>
  </si>
  <si>
    <t>H L Culbreath Bayside Power Station</t>
  </si>
  <si>
    <t>7873_G_2D</t>
  </si>
  <si>
    <t>7873_G_1B</t>
  </si>
  <si>
    <t>7873_G_6</t>
  </si>
  <si>
    <t>7873_G_2ST</t>
  </si>
  <si>
    <t>2ST</t>
  </si>
  <si>
    <t>7873_G_4</t>
  </si>
  <si>
    <t>7873_G_1C</t>
  </si>
  <si>
    <t>7873_G_3</t>
  </si>
  <si>
    <t>7873_G_1A</t>
  </si>
  <si>
    <t>7873_G_5</t>
  </si>
  <si>
    <t>7873_G_2C</t>
  </si>
  <si>
    <t>7873_G_1ST</t>
  </si>
  <si>
    <t>1ST</t>
  </si>
  <si>
    <t>7873_G_2A</t>
  </si>
  <si>
    <t>7873_G_2B</t>
  </si>
  <si>
    <t>H L Spurlock</t>
  </si>
  <si>
    <t>6041_B_1</t>
  </si>
  <si>
    <t>21161</t>
  </si>
  <si>
    <t>ESPH + WESP</t>
  </si>
  <si>
    <t>6041_B_3</t>
  </si>
  <si>
    <t>6041_B_4</t>
  </si>
  <si>
    <t>6041_B_2</t>
  </si>
  <si>
    <t>H M Jackson</t>
  </si>
  <si>
    <t>7588_G_3</t>
  </si>
  <si>
    <t>7588_G_1</t>
  </si>
  <si>
    <t>7588_G_4</t>
  </si>
  <si>
    <t>7588_G_2</t>
  </si>
  <si>
    <t>H Neely Henry Dam</t>
  </si>
  <si>
    <t>11_G_1</t>
  </si>
  <si>
    <t>11_G_2</t>
  </si>
  <si>
    <t>11_G_3</t>
  </si>
  <si>
    <t>H Wilson Sundt Generating Station</t>
  </si>
  <si>
    <t>126_B_1</t>
  </si>
  <si>
    <t>126_B_4</t>
  </si>
  <si>
    <t>126_B_3</t>
  </si>
  <si>
    <t>126_B_2</t>
  </si>
  <si>
    <t>126_G_GT2</t>
  </si>
  <si>
    <t>126_G_GT1</t>
  </si>
  <si>
    <t>H. Gonzales</t>
  </si>
  <si>
    <t>56039_G_G1</t>
  </si>
  <si>
    <t>56039_G_G2</t>
  </si>
  <si>
    <t>Haas</t>
  </si>
  <si>
    <t>240_G_H2</t>
  </si>
  <si>
    <t>240_G_H1</t>
  </si>
  <si>
    <t>Hackberry Wind Farm</t>
  </si>
  <si>
    <t>56823_G_HWFG1</t>
  </si>
  <si>
    <t>HWFG1</t>
  </si>
  <si>
    <t>Shackelford</t>
  </si>
  <si>
    <t>48417</t>
  </si>
  <si>
    <t>Hadley Falls</t>
  </si>
  <si>
    <t>1605_G_2</t>
  </si>
  <si>
    <t>1605_G_1</t>
  </si>
  <si>
    <t>Hadley Ridge LLC</t>
  </si>
  <si>
    <t>55573_G_HR30</t>
  </si>
  <si>
    <t>HR30</t>
  </si>
  <si>
    <t>Hadley Solar, LLC</t>
  </si>
  <si>
    <t>59484_G_PV1</t>
  </si>
  <si>
    <t>Haefling</t>
  </si>
  <si>
    <t>1358_G_1</t>
  </si>
  <si>
    <t>21067</t>
  </si>
  <si>
    <t>1358_G_2</t>
  </si>
  <si>
    <t>Hagood</t>
  </si>
  <si>
    <t>3285_G_6</t>
  </si>
  <si>
    <t>Charleston</t>
  </si>
  <si>
    <t>45019</t>
  </si>
  <si>
    <t>3285_G_4</t>
  </si>
  <si>
    <t>3285_G_5</t>
  </si>
  <si>
    <t>Hailesboro 4 Plant</t>
  </si>
  <si>
    <t>10544_G_GEN1</t>
  </si>
  <si>
    <t>10544_G_GEN2</t>
  </si>
  <si>
    <t>Haiwee</t>
  </si>
  <si>
    <t>398_G_2</t>
  </si>
  <si>
    <t>398_G_1</t>
  </si>
  <si>
    <t>Hal C Weaver Power Plant</t>
  </si>
  <si>
    <t>50118_G_GEN4</t>
  </si>
  <si>
    <t>50118_G_GEN9</t>
  </si>
  <si>
    <t>50118_G_GEN8</t>
  </si>
  <si>
    <t>50118_G_GEN7</t>
  </si>
  <si>
    <t>50118_G_GEN5</t>
  </si>
  <si>
    <t>50118_G_GEN10</t>
  </si>
  <si>
    <t>50178_G_GEN1</t>
  </si>
  <si>
    <t>50178_G_GEN2</t>
  </si>
  <si>
    <t>50178_G_GEN3</t>
  </si>
  <si>
    <t>58943_G_1</t>
  </si>
  <si>
    <t>Halifax County Biomass</t>
  </si>
  <si>
    <t>58560_B_BLR1</t>
  </si>
  <si>
    <t>Hallam</t>
  </si>
  <si>
    <t>2265_G_1</t>
  </si>
  <si>
    <t>Hall's Warehouse Solar Project</t>
  </si>
  <si>
    <t>56877_G_TBD</t>
  </si>
  <si>
    <t>Halsey</t>
  </si>
  <si>
    <t>241_G_1</t>
  </si>
  <si>
    <t>Halstad</t>
  </si>
  <si>
    <t>8105_G_5</t>
  </si>
  <si>
    <t>Norman</t>
  </si>
  <si>
    <t>27107</t>
  </si>
  <si>
    <t>8105_G_4</t>
  </si>
  <si>
    <t>Hamilton (OH)</t>
  </si>
  <si>
    <t>2917_G_GT2</t>
  </si>
  <si>
    <t>2917_B_7</t>
  </si>
  <si>
    <t>2917_B_8</t>
  </si>
  <si>
    <t>2917_B_9</t>
  </si>
  <si>
    <t>2917_B_HRB</t>
  </si>
  <si>
    <t>2917_B_1</t>
  </si>
  <si>
    <t>Hamilton (PA)</t>
  </si>
  <si>
    <t>3109_G_1</t>
  </si>
  <si>
    <t>Hamilton Branch</t>
  </si>
  <si>
    <t>242_G_1</t>
  </si>
  <si>
    <t>242_G_2</t>
  </si>
  <si>
    <t>Hamilton Hydro</t>
  </si>
  <si>
    <t>7807_G_3</t>
  </si>
  <si>
    <t>7807_G_4</t>
  </si>
  <si>
    <t>Hamilton Peaking</t>
  </si>
  <si>
    <t>7782_G_1</t>
  </si>
  <si>
    <t>Hamilton Solar-Crosswicks</t>
  </si>
  <si>
    <t>60489_G_PV2</t>
  </si>
  <si>
    <t>60489_G_PV1</t>
  </si>
  <si>
    <t>Hamlet Generating Facility</t>
  </si>
  <si>
    <t>56292_G_ES6</t>
  </si>
  <si>
    <t>ES6</t>
  </si>
  <si>
    <t>56292_G_ES2</t>
  </si>
  <si>
    <t>ES2</t>
  </si>
  <si>
    <t>56292_G_ES1</t>
  </si>
  <si>
    <t>ES1</t>
  </si>
  <si>
    <t>56292_G_ES3</t>
  </si>
  <si>
    <t>ES3</t>
  </si>
  <si>
    <t>56292_G_ES5</t>
  </si>
  <si>
    <t>ES5</t>
  </si>
  <si>
    <t>56292_G_ES4</t>
  </si>
  <si>
    <t>ES4</t>
  </si>
  <si>
    <t>Hammett Hill Windfarm</t>
  </si>
  <si>
    <t>57428_G_1</t>
  </si>
  <si>
    <t>Hammond</t>
  </si>
  <si>
    <t>708_B_4</t>
  </si>
  <si>
    <t>13115</t>
  </si>
  <si>
    <t>708_B_3</t>
  </si>
  <si>
    <t>708_B_2</t>
  </si>
  <si>
    <t>708_B_1</t>
  </si>
  <si>
    <t>60494_G_1</t>
  </si>
  <si>
    <t>Hampshire Paper</t>
  </si>
  <si>
    <t>10116_G_05</t>
  </si>
  <si>
    <t>1730_G_2</t>
  </si>
  <si>
    <t>1730_G_1</t>
  </si>
  <si>
    <t>1730_G_3</t>
  </si>
  <si>
    <t>1730_G_4</t>
  </si>
  <si>
    <t>1730_G_5</t>
  </si>
  <si>
    <t>1730_G_6</t>
  </si>
  <si>
    <t>Hancock County Wind Energy Center</t>
  </si>
  <si>
    <t>56010_G_V-47</t>
  </si>
  <si>
    <t>Hancock Wind Plant</t>
  </si>
  <si>
    <t>58686_G_HANC1</t>
  </si>
  <si>
    <t>HANC1</t>
  </si>
  <si>
    <t>Handley</t>
  </si>
  <si>
    <t>3491_B_4</t>
  </si>
  <si>
    <t>Tarrant</t>
  </si>
  <si>
    <t>48439</t>
  </si>
  <si>
    <t>3491_B_5</t>
  </si>
  <si>
    <t>3491_B_3</t>
  </si>
  <si>
    <t>Handsome Lake Energy LLC</t>
  </si>
  <si>
    <t>55233_G_GT01</t>
  </si>
  <si>
    <t>Venango</t>
  </si>
  <si>
    <t>42121</t>
  </si>
  <si>
    <t>55233_G_GT02</t>
  </si>
  <si>
    <t>55233_G_GT03</t>
  </si>
  <si>
    <t>GT03</t>
  </si>
  <si>
    <t>55233_G_GT04</t>
  </si>
  <si>
    <t>GT04</t>
  </si>
  <si>
    <t>55233_G_GT05</t>
  </si>
  <si>
    <t>GT05</t>
  </si>
  <si>
    <t>Hanford 1 and 2</t>
  </si>
  <si>
    <t>59300_G_HAN2</t>
  </si>
  <si>
    <t>HAN2</t>
  </si>
  <si>
    <t>59300_G_HAN1</t>
  </si>
  <si>
    <t>HAN1</t>
  </si>
  <si>
    <t>Hanford Energy Park Peaker</t>
  </si>
  <si>
    <t>55698_G_HEP1</t>
  </si>
  <si>
    <t>HEP1</t>
  </si>
  <si>
    <t>55698_G_HEP2</t>
  </si>
  <si>
    <t>HEP2</t>
  </si>
  <si>
    <t>Hanging Rock Energy Facility</t>
  </si>
  <si>
    <t>55736_G_2ST</t>
  </si>
  <si>
    <t>39087</t>
  </si>
  <si>
    <t>55736_G_2GT2</t>
  </si>
  <si>
    <t>2GT2</t>
  </si>
  <si>
    <t>55736_G_2GT1</t>
  </si>
  <si>
    <t>2GT1</t>
  </si>
  <si>
    <t>55736_G_1ST</t>
  </si>
  <si>
    <t>55736_G_1GT2</t>
  </si>
  <si>
    <t>1GT2</t>
  </si>
  <si>
    <t>55736_G_1GT1</t>
  </si>
  <si>
    <t>1GT1</t>
  </si>
  <si>
    <t>Hannawa</t>
  </si>
  <si>
    <t>2571_G_2</t>
  </si>
  <si>
    <t>2571_G_1</t>
  </si>
  <si>
    <t>59628_G_HNOVR</t>
  </si>
  <si>
    <t>HNOVR</t>
  </si>
  <si>
    <t>Happy Jack Windpower Project</t>
  </si>
  <si>
    <t>56960_G_HJW01</t>
  </si>
  <si>
    <t>HJW01</t>
  </si>
  <si>
    <t>Happy Solar</t>
  </si>
  <si>
    <t>59512_G_PV1</t>
  </si>
  <si>
    <t>Harbor</t>
  </si>
  <si>
    <t>399_G_GT14</t>
  </si>
  <si>
    <t>399_G_10A</t>
  </si>
  <si>
    <t>399_G_10B</t>
  </si>
  <si>
    <t>10B</t>
  </si>
  <si>
    <t>399_G_5</t>
  </si>
  <si>
    <t>399_G_GT10</t>
  </si>
  <si>
    <t>399_G_GT11</t>
  </si>
  <si>
    <t>399_G_GT12</t>
  </si>
  <si>
    <t>399_G_GT13</t>
  </si>
  <si>
    <t>Harbor Cogen</t>
  </si>
  <si>
    <t>50541_G_ST2</t>
  </si>
  <si>
    <t>50541_G_GEN1</t>
  </si>
  <si>
    <t>50541_G_ST1</t>
  </si>
  <si>
    <t>Harbor Wind LLC</t>
  </si>
  <si>
    <t>58424_G_1</t>
  </si>
  <si>
    <t>Hardee Power Station</t>
  </si>
  <si>
    <t>50949_G_GEN1</t>
  </si>
  <si>
    <t>Hardee</t>
  </si>
  <si>
    <t>12049</t>
  </si>
  <si>
    <t>50949_G_GEN2</t>
  </si>
  <si>
    <t>50949_G_GEN3</t>
  </si>
  <si>
    <t>50949_G_GEN4</t>
  </si>
  <si>
    <t>50949_G_GEN5</t>
  </si>
  <si>
    <t>Hardeeville</t>
  </si>
  <si>
    <t>3286_G_1</t>
  </si>
  <si>
    <t>45053</t>
  </si>
  <si>
    <t>Hardin County LFGTE</t>
  </si>
  <si>
    <t>56280_G_3</t>
  </si>
  <si>
    <t>21093</t>
  </si>
  <si>
    <t>56280_G_2</t>
  </si>
  <si>
    <t>56280_G_1</t>
  </si>
  <si>
    <t>Hardin County Peaking Facility</t>
  </si>
  <si>
    <t>56604_G_HC1</t>
  </si>
  <si>
    <t>48199</t>
  </si>
  <si>
    <t>56604_G_HC2</t>
  </si>
  <si>
    <t>Hardin Generator Project</t>
  </si>
  <si>
    <t>55749_B_PC1</t>
  </si>
  <si>
    <t>Big Horn</t>
  </si>
  <si>
    <t>30003</t>
  </si>
  <si>
    <t>Hardin Hilltop Wind LLC</t>
  </si>
  <si>
    <t>56860_G_1</t>
  </si>
  <si>
    <t>Harding Street</t>
  </si>
  <si>
    <t>990_G_GT6</t>
  </si>
  <si>
    <t>990_G_IC1</t>
  </si>
  <si>
    <t>990_G_GT5</t>
  </si>
  <si>
    <t>990_G_GT4</t>
  </si>
  <si>
    <t>990_G_GT2</t>
  </si>
  <si>
    <t>990_G_GT1</t>
  </si>
  <si>
    <t>990_G_BAT1</t>
  </si>
  <si>
    <t>BAT1</t>
  </si>
  <si>
    <t>990_G_5</t>
  </si>
  <si>
    <t>LNC2 + CM</t>
  </si>
  <si>
    <t>990_G_6</t>
  </si>
  <si>
    <t>990_B_70</t>
  </si>
  <si>
    <t>CM + FR</t>
  </si>
  <si>
    <t>Hardison Farm Solar, LLC</t>
  </si>
  <si>
    <t>60415_G_HFSPV</t>
  </si>
  <si>
    <t>HFSPV</t>
  </si>
  <si>
    <t>Hardscrabble Wind Power LLC</t>
  </si>
  <si>
    <t>57287_G_1</t>
  </si>
  <si>
    <t>Hardwick-Athol &amp; Eagle Hill</t>
  </si>
  <si>
    <t>60458_G_HAEH</t>
  </si>
  <si>
    <t>HAEH</t>
  </si>
  <si>
    <t>Hardy</t>
  </si>
  <si>
    <t>1707_G_2</t>
  </si>
  <si>
    <t>1707_G_3</t>
  </si>
  <si>
    <t>1707_G_1</t>
  </si>
  <si>
    <t>Hargis-Hebert Electric Generating</t>
  </si>
  <si>
    <t>56283_G_U-1</t>
  </si>
  <si>
    <t>U-1</t>
  </si>
  <si>
    <t>22055</t>
  </si>
  <si>
    <t>56283_G_U-2</t>
  </si>
  <si>
    <t>U-2</t>
  </si>
  <si>
    <t>Harlan</t>
  </si>
  <si>
    <t>1146_G_HMU1</t>
  </si>
  <si>
    <t>HMU1</t>
  </si>
  <si>
    <t>19165</t>
  </si>
  <si>
    <t>1146_G_HMU2</t>
  </si>
  <si>
    <t>HMU2</t>
  </si>
  <si>
    <t>Harlem River Yard</t>
  </si>
  <si>
    <t>7914_G_HR01</t>
  </si>
  <si>
    <t>HR01</t>
  </si>
  <si>
    <t>7914_G_HR02</t>
  </si>
  <si>
    <t>HR02</t>
  </si>
  <si>
    <t>Harmon DC Totowa NJ</t>
  </si>
  <si>
    <t>58095_G_TONJ</t>
  </si>
  <si>
    <t>TONJ</t>
  </si>
  <si>
    <t>Harmony</t>
  </si>
  <si>
    <t>59627_G_HRMNY</t>
  </si>
  <si>
    <t>HRMNY</t>
  </si>
  <si>
    <t>Harpster Wind</t>
  </si>
  <si>
    <t>60126_G_H1</t>
  </si>
  <si>
    <t>Wyandot</t>
  </si>
  <si>
    <t>39175</t>
  </si>
  <si>
    <t>Harquahala Generating Project</t>
  </si>
  <si>
    <t>55372_G_STG2</t>
  </si>
  <si>
    <t>55372_G_CTG2</t>
  </si>
  <si>
    <t>55372_G_STG1</t>
  </si>
  <si>
    <t>55372_G_CTG1</t>
  </si>
  <si>
    <t>55372_G_STG3</t>
  </si>
  <si>
    <t>55372_G_CTG3</t>
  </si>
  <si>
    <t>Harrell's Hill Solar Center LLC</t>
  </si>
  <si>
    <t>59337_G_HHS1</t>
  </si>
  <si>
    <t>HHS1</t>
  </si>
  <si>
    <t>Harriman</t>
  </si>
  <si>
    <t>3746_G_GEN2</t>
  </si>
  <si>
    <t>3746_G_GEN1</t>
  </si>
  <si>
    <t>3746_G_GEN3</t>
  </si>
  <si>
    <t>Harrington</t>
  </si>
  <si>
    <t>6193_B_062B</t>
  </si>
  <si>
    <t>062B</t>
  </si>
  <si>
    <t>Potter</t>
  </si>
  <si>
    <t>48375</t>
  </si>
  <si>
    <t>6193_B_061B</t>
  </si>
  <si>
    <t>061B</t>
  </si>
  <si>
    <t>6193_B_063B</t>
  </si>
  <si>
    <t>063B</t>
  </si>
  <si>
    <t>6015_G_1</t>
  </si>
  <si>
    <t>Harris Dam</t>
  </si>
  <si>
    <t>6188_G_2</t>
  </si>
  <si>
    <t>01111</t>
  </si>
  <si>
    <t>6188_G_1</t>
  </si>
  <si>
    <t>Harris Energy Realty</t>
  </si>
  <si>
    <t>54981_G_ALBD</t>
  </si>
  <si>
    <t>ALBD</t>
  </si>
  <si>
    <t>54981_G_ALBA</t>
  </si>
  <si>
    <t>ALBA</t>
  </si>
  <si>
    <t>54981_G_NONO</t>
  </si>
  <si>
    <t>NONO</t>
  </si>
  <si>
    <t>Harris Hydro</t>
  </si>
  <si>
    <t>1492_G_HA4</t>
  </si>
  <si>
    <t>HA4</t>
  </si>
  <si>
    <t>1492_G_HA2</t>
  </si>
  <si>
    <t>HA2</t>
  </si>
  <si>
    <t>1492_G_HA3</t>
  </si>
  <si>
    <t>HA3</t>
  </si>
  <si>
    <t>1492_G_HA1</t>
  </si>
  <si>
    <t>HA1</t>
  </si>
  <si>
    <t>Harris Lake</t>
  </si>
  <si>
    <t>2528_G_2</t>
  </si>
  <si>
    <t>36031</t>
  </si>
  <si>
    <t>2528_G_1</t>
  </si>
  <si>
    <t>Harrisburg Facility</t>
  </si>
  <si>
    <t>10118_B_1</t>
  </si>
  <si>
    <t>Dauphin</t>
  </si>
  <si>
    <t>42043</t>
  </si>
  <si>
    <t>FR + NH3 + OFA</t>
  </si>
  <si>
    <t>10118_B_2</t>
  </si>
  <si>
    <t>10118_B_3</t>
  </si>
  <si>
    <t>Harrison County Power Project</t>
  </si>
  <si>
    <t>55664_G_GT-2</t>
  </si>
  <si>
    <t>55664_G_GT-1</t>
  </si>
  <si>
    <t>55664_G_ST-1</t>
  </si>
  <si>
    <t>Harry Allen</t>
  </si>
  <si>
    <t>7082_G_GT1</t>
  </si>
  <si>
    <t>7082_G_5</t>
  </si>
  <si>
    <t>7082_G_GT4</t>
  </si>
  <si>
    <t>7082_G_7</t>
  </si>
  <si>
    <t>7082_G_6</t>
  </si>
  <si>
    <t>Harry D Mattison Gas Plant</t>
  </si>
  <si>
    <t>56328_G_2</t>
  </si>
  <si>
    <t>56328_G_1</t>
  </si>
  <si>
    <t>56328_G_3</t>
  </si>
  <si>
    <t>56328_G_4</t>
  </si>
  <si>
    <t>Harry L. Oswald</t>
  </si>
  <si>
    <t>55221_G_G4</t>
  </si>
  <si>
    <t>55221_G_G1</t>
  </si>
  <si>
    <t>55221_G_G3</t>
  </si>
  <si>
    <t>55221_G_G5</t>
  </si>
  <si>
    <t>55221_G_G6</t>
  </si>
  <si>
    <t>55221_G_G7</t>
  </si>
  <si>
    <t>55221_G_G8</t>
  </si>
  <si>
    <t>H2O + STM</t>
  </si>
  <si>
    <t>55221_G_G9</t>
  </si>
  <si>
    <t>55221_G_G2</t>
  </si>
  <si>
    <t>Harry Truman</t>
  </si>
  <si>
    <t>6141_G_4</t>
  </si>
  <si>
    <t>29015</t>
  </si>
  <si>
    <t>6141_G_5</t>
  </si>
  <si>
    <t>6141_G_3</t>
  </si>
  <si>
    <t>6141_G_2</t>
  </si>
  <si>
    <t>6141_G_1</t>
  </si>
  <si>
    <t>6141_G_6</t>
  </si>
  <si>
    <t>Hart</t>
  </si>
  <si>
    <t>1827_G_4</t>
  </si>
  <si>
    <t>26127</t>
  </si>
  <si>
    <t>1827_G_IC1</t>
  </si>
  <si>
    <t>1827_G_IC3</t>
  </si>
  <si>
    <t>Hartford Hospital Cogeneration</t>
  </si>
  <si>
    <t>52061_G_GEN4</t>
  </si>
  <si>
    <t>52061_G_GEN3</t>
  </si>
  <si>
    <t>52061_G_GEN2</t>
  </si>
  <si>
    <t>Hartwell Energy Facility</t>
  </si>
  <si>
    <t>54538_G_MAG2</t>
  </si>
  <si>
    <t>MAG2</t>
  </si>
  <si>
    <t>13147</t>
  </si>
  <si>
    <t>54538_G_MAG1</t>
  </si>
  <si>
    <t>MAG1</t>
  </si>
  <si>
    <t>Hartwell Lake</t>
  </si>
  <si>
    <t>754_G_2</t>
  </si>
  <si>
    <t>754_G_4</t>
  </si>
  <si>
    <t>754_G_1</t>
  </si>
  <si>
    <t>754_G_5</t>
  </si>
  <si>
    <t>Hartz Way</t>
  </si>
  <si>
    <t>60501_G_1</t>
  </si>
  <si>
    <t>Hartzog</t>
  </si>
  <si>
    <t>8026_G_1</t>
  </si>
  <si>
    <t>8026_G_2</t>
  </si>
  <si>
    <t>8026_G_3</t>
  </si>
  <si>
    <t>57888_G_1</t>
  </si>
  <si>
    <t>Harvest 2</t>
  </si>
  <si>
    <t>Harvest Power Orlando</t>
  </si>
  <si>
    <t>59151_G_CHP 1</t>
  </si>
  <si>
    <t>59151_G_CHP 2</t>
  </si>
  <si>
    <t>Harvest Wind Project</t>
  </si>
  <si>
    <t>57152_G_HWP1</t>
  </si>
  <si>
    <t>HWP1</t>
  </si>
  <si>
    <t>56635_G_1</t>
  </si>
  <si>
    <t>Harvest</t>
  </si>
  <si>
    <t>Harwich Landfill</t>
  </si>
  <si>
    <t>59078_G_HAR1</t>
  </si>
  <si>
    <t>Hastings</t>
  </si>
  <si>
    <t>58230_G_GEN1</t>
  </si>
  <si>
    <t>Hastings City Hydroelectric</t>
  </si>
  <si>
    <t>54285_G_1</t>
  </si>
  <si>
    <t>54285_G_2</t>
  </si>
  <si>
    <t>Hat Creek 1</t>
  </si>
  <si>
    <t>243_G_1</t>
  </si>
  <si>
    <t>Hat Creek 2</t>
  </si>
  <si>
    <t>244_G_1</t>
  </si>
  <si>
    <t>Hat Rapids</t>
  </si>
  <si>
    <t>4064_G_2A</t>
  </si>
  <si>
    <t>55085</t>
  </si>
  <si>
    <t>4064_G_1</t>
  </si>
  <si>
    <t>4064_G_3A</t>
  </si>
  <si>
    <t>Hatch Solar Energy Center I, LLC</t>
  </si>
  <si>
    <t>57591_G_1</t>
  </si>
  <si>
    <t>Hatchet Creek Project</t>
  </si>
  <si>
    <t>10882_G_GEN1</t>
  </si>
  <si>
    <t>Hatchet Ridge Wind Project</t>
  </si>
  <si>
    <t>56654_G_1</t>
  </si>
  <si>
    <t>Hauser</t>
  </si>
  <si>
    <t>2185_G_HAU3</t>
  </si>
  <si>
    <t>HAU3</t>
  </si>
  <si>
    <t>2185_G_HAU4</t>
  </si>
  <si>
    <t>HAU4</t>
  </si>
  <si>
    <t>2185_G_HAU5</t>
  </si>
  <si>
    <t>HAU5</t>
  </si>
  <si>
    <t>2185_G_HAU2</t>
  </si>
  <si>
    <t>HAU2</t>
  </si>
  <si>
    <t>2185_G_HAU1</t>
  </si>
  <si>
    <t>HAU1</t>
  </si>
  <si>
    <t>2185_G_HAU6</t>
  </si>
  <si>
    <t>HAU6</t>
  </si>
  <si>
    <t>Havana</t>
  </si>
  <si>
    <t>891_B_9</t>
  </si>
  <si>
    <t>17125</t>
  </si>
  <si>
    <t>Haverhill North Cogeneration Facility</t>
  </si>
  <si>
    <t>56848_B_HRSG9</t>
  </si>
  <si>
    <t>HRSG9</t>
  </si>
  <si>
    <t>56848_B_HRSG8</t>
  </si>
  <si>
    <t>HRSG8</t>
  </si>
  <si>
    <t>56848_B_HRSG6</t>
  </si>
  <si>
    <t>HRSG6</t>
  </si>
  <si>
    <t>56848_B_HRSG7</t>
  </si>
  <si>
    <t>HRSG7</t>
  </si>
  <si>
    <t>56848_B_HRSG10</t>
  </si>
  <si>
    <t>HRSG10</t>
  </si>
  <si>
    <t>Haverhill Solar Power Project</t>
  </si>
  <si>
    <t>57269_G_1</t>
  </si>
  <si>
    <t>Haviland Plastic Products</t>
  </si>
  <si>
    <t>58220_G_WTGC</t>
  </si>
  <si>
    <t>WTGC</t>
  </si>
  <si>
    <t>Paulding</t>
  </si>
  <si>
    <t>58220_G_WTGA</t>
  </si>
  <si>
    <t>WTGA</t>
  </si>
  <si>
    <t>58220_G_WTGB</t>
  </si>
  <si>
    <t>WTGB</t>
  </si>
  <si>
    <t>Haw River Hydro</t>
  </si>
  <si>
    <t>10258_G_2</t>
  </si>
  <si>
    <t>10258_G_1</t>
  </si>
  <si>
    <t>Hawk Road Facility</t>
  </si>
  <si>
    <t>55141_G_CT3</t>
  </si>
  <si>
    <t>55141_G_CT1</t>
  </si>
  <si>
    <t>55141_G_CT2</t>
  </si>
  <si>
    <t>Hawkeye Power Partners LLC</t>
  </si>
  <si>
    <t>55816_G_48M</t>
  </si>
  <si>
    <t>48M</t>
  </si>
  <si>
    <t>Hawkeye Wind Farm</t>
  </si>
  <si>
    <t>57832_G_NORD</t>
  </si>
  <si>
    <t>Bremer</t>
  </si>
  <si>
    <t>19017</t>
  </si>
  <si>
    <t>Hawks Nest Hydro</t>
  </si>
  <si>
    <t>50011_G_GEN4</t>
  </si>
  <si>
    <t>50011_G_GEN3</t>
  </si>
  <si>
    <t>50011_G_GEN2</t>
  </si>
  <si>
    <t>50011_G_GEN1</t>
  </si>
  <si>
    <t>Haworth Water Treatment Plant</t>
  </si>
  <si>
    <t>56701_G_GEN2</t>
  </si>
  <si>
    <t>56701_G_GEN1</t>
  </si>
  <si>
    <t>56701_G_GEN4</t>
  </si>
  <si>
    <t>56701_G_GEN3</t>
  </si>
  <si>
    <t>Hawthorn</t>
  </si>
  <si>
    <t>2079_G_7</t>
  </si>
  <si>
    <t>2079_G_9</t>
  </si>
  <si>
    <t>2079_G_8</t>
  </si>
  <si>
    <t>2079_G_6</t>
  </si>
  <si>
    <t>2079_B_5A</t>
  </si>
  <si>
    <t>Hay Canyon Wind Power LLC</t>
  </si>
  <si>
    <t>56790_G_1</t>
  </si>
  <si>
    <t>Hay Road</t>
  </si>
  <si>
    <t>7153_G_HR8</t>
  </si>
  <si>
    <t>HR8</t>
  </si>
  <si>
    <t>7153_G_HR1</t>
  </si>
  <si>
    <t>HR1</t>
  </si>
  <si>
    <t>7153_G_HR2</t>
  </si>
  <si>
    <t>HR2</t>
  </si>
  <si>
    <t>7153_G_HR3</t>
  </si>
  <si>
    <t>HR3</t>
  </si>
  <si>
    <t>7153_G_HR4</t>
  </si>
  <si>
    <t>HR4</t>
  </si>
  <si>
    <t>7153_G_HR5</t>
  </si>
  <si>
    <t>HR5</t>
  </si>
  <si>
    <t>7153_G_HR6</t>
  </si>
  <si>
    <t>HR6</t>
  </si>
  <si>
    <t>7153_G_HR7</t>
  </si>
  <si>
    <t>HR7</t>
  </si>
  <si>
    <t>Hayden</t>
  </si>
  <si>
    <t>525_B_H1</t>
  </si>
  <si>
    <t>Routt</t>
  </si>
  <si>
    <t>08107</t>
  </si>
  <si>
    <t>525_B_H2</t>
  </si>
  <si>
    <t>Haynes</t>
  </si>
  <si>
    <t>400_G_8</t>
  </si>
  <si>
    <t>400_G_9</t>
  </si>
  <si>
    <t>400_G_16</t>
  </si>
  <si>
    <t>400_G_12</t>
  </si>
  <si>
    <t>400_G_15</t>
  </si>
  <si>
    <t>400_G_14</t>
  </si>
  <si>
    <t>400_G_13</t>
  </si>
  <si>
    <t>400_G_10</t>
  </si>
  <si>
    <t>400_G_11</t>
  </si>
  <si>
    <t>400_B_2</t>
  </si>
  <si>
    <t>400_B_1</t>
  </si>
  <si>
    <t>Haynes Farm</t>
  </si>
  <si>
    <t>58332_G_1</t>
  </si>
  <si>
    <t>Haypress</t>
  </si>
  <si>
    <t>10253_G_LGEN</t>
  </si>
  <si>
    <t>LGEN</t>
  </si>
  <si>
    <t>06091</t>
  </si>
  <si>
    <t>10253_G_UGEN</t>
  </si>
  <si>
    <t>UGEN</t>
  </si>
  <si>
    <t>Hays Energy Project</t>
  </si>
  <si>
    <t>55144_G_U1</t>
  </si>
  <si>
    <t>Hays</t>
  </si>
  <si>
    <t>48209</t>
  </si>
  <si>
    <t>55144_G_U4</t>
  </si>
  <si>
    <t>55144_G_U3</t>
  </si>
  <si>
    <t>55144_G_U2</t>
  </si>
  <si>
    <t>Hayworth Solar</t>
  </si>
  <si>
    <t>59009_G_PV1</t>
  </si>
  <si>
    <t>Hazelton</t>
  </si>
  <si>
    <t>10870_G_GEN1</t>
  </si>
  <si>
    <t>42079</t>
  </si>
  <si>
    <t>10870_G_GEN2</t>
  </si>
  <si>
    <t>10870_G_GEN4</t>
  </si>
  <si>
    <t>10870_G_GEN3</t>
  </si>
  <si>
    <t>Hazelton B Hydro</t>
  </si>
  <si>
    <t>54558_G_U1</t>
  </si>
  <si>
    <t>54558_G_U2</t>
  </si>
  <si>
    <t>Hazle Spindle</t>
  </si>
  <si>
    <t>57716_G_HRS1</t>
  </si>
  <si>
    <t>HRS1</t>
  </si>
  <si>
    <t>HCE Johnston I, LLC</t>
  </si>
  <si>
    <t>60121_G_HCEJI</t>
  </si>
  <si>
    <t>HCEJI</t>
  </si>
  <si>
    <t>Headgate Rock</t>
  </si>
  <si>
    <t>7179_G_1</t>
  </si>
  <si>
    <t>La Paz</t>
  </si>
  <si>
    <t>04012</t>
  </si>
  <si>
    <t>7179_G_2</t>
  </si>
  <si>
    <t>7179_G_3</t>
  </si>
  <si>
    <t>Headwaters Wind Farm LLC</t>
  </si>
  <si>
    <t>58416_G_1</t>
  </si>
  <si>
    <t>18135</t>
  </si>
  <si>
    <t>Heart Mountain</t>
  </si>
  <si>
    <t>6408_G_1</t>
  </si>
  <si>
    <t>17113</t>
  </si>
  <si>
    <t>Heber City</t>
  </si>
  <si>
    <t>7111_G_4</t>
  </si>
  <si>
    <t>7111_G_NA10</t>
  </si>
  <si>
    <t>NA10</t>
  </si>
  <si>
    <t>7111_G_NA5</t>
  </si>
  <si>
    <t>NA5</t>
  </si>
  <si>
    <t>7111_G_NA6</t>
  </si>
  <si>
    <t>NA6</t>
  </si>
  <si>
    <t>7111_G_NA9</t>
  </si>
  <si>
    <t>NA9</t>
  </si>
  <si>
    <t>7111_G_2</t>
  </si>
  <si>
    <t>7111_G_1</t>
  </si>
  <si>
    <t>7111_G_11</t>
  </si>
  <si>
    <t>7111_G_12</t>
  </si>
  <si>
    <t>Heber Geothermal</t>
  </si>
  <si>
    <t>54689_G_2</t>
  </si>
  <si>
    <t>54689_G_3</t>
  </si>
  <si>
    <t>54689_G_1</t>
  </si>
  <si>
    <t>Heber Solar</t>
  </si>
  <si>
    <t>58398_G_1</t>
  </si>
  <si>
    <t>Hebron</t>
  </si>
  <si>
    <t>2266_G_1</t>
  </si>
  <si>
    <t>Hecate Energy Beacon Solar 1</t>
  </si>
  <si>
    <t>59315_G_BEAC1</t>
  </si>
  <si>
    <t>BEAC1</t>
  </si>
  <si>
    <t>Hecate Energy Beacon Solar 3</t>
  </si>
  <si>
    <t>59316_G_BEAC3</t>
  </si>
  <si>
    <t>BEAC3</t>
  </si>
  <si>
    <t>Hecate Energy Beacon Solar 4</t>
  </si>
  <si>
    <t>59317_G_BEAC4</t>
  </si>
  <si>
    <t>BEAC4</t>
  </si>
  <si>
    <t>Heliocentric</t>
  </si>
  <si>
    <t>57831_G_1</t>
  </si>
  <si>
    <t>Helios Plaza CHP Plant</t>
  </si>
  <si>
    <t>59378_G_GEN1</t>
  </si>
  <si>
    <t>Hell Gate</t>
  </si>
  <si>
    <t>7913_G_HG01</t>
  </si>
  <si>
    <t>HG01</t>
  </si>
  <si>
    <t>7913_G_HG02</t>
  </si>
  <si>
    <t>HG02</t>
  </si>
  <si>
    <t>Heller Industrial Parks</t>
  </si>
  <si>
    <t>57869_G_UNIT1</t>
  </si>
  <si>
    <t>Hells Canyon</t>
  </si>
  <si>
    <t>3013_G_3</t>
  </si>
  <si>
    <t>Wallowa</t>
  </si>
  <si>
    <t>41063</t>
  </si>
  <si>
    <t>3013_G_1</t>
  </si>
  <si>
    <t>3013_G_2</t>
  </si>
  <si>
    <t>Helms Pumped Storage</t>
  </si>
  <si>
    <t>6100_G_3</t>
  </si>
  <si>
    <t>6100_G_2</t>
  </si>
  <si>
    <t>Helzel &amp; Schwarzhoff 86</t>
  </si>
  <si>
    <t>56275_G_WGNS</t>
  </si>
  <si>
    <t>Helzel &amp; Schwarzhoff 88 Wind Farm</t>
  </si>
  <si>
    <t>52165_G_WGNS</t>
  </si>
  <si>
    <t>Hemlock Falls</t>
  </si>
  <si>
    <t>1777_G_1</t>
  </si>
  <si>
    <t>Hemlock Solar</t>
  </si>
  <si>
    <t>60207_G_HEMLK</t>
  </si>
  <si>
    <t>HEMLK</t>
  </si>
  <si>
    <t>Henderson</t>
  </si>
  <si>
    <t>2062_G_H9</t>
  </si>
  <si>
    <t>Leflore</t>
  </si>
  <si>
    <t>28083</t>
  </si>
  <si>
    <t>2062_G_H7</t>
  </si>
  <si>
    <t>H7</t>
  </si>
  <si>
    <t>2062_G_H6</t>
  </si>
  <si>
    <t>H6</t>
  </si>
  <si>
    <t>2062_G_H10</t>
  </si>
  <si>
    <t>H10</t>
  </si>
  <si>
    <t>2062_G_H5</t>
  </si>
  <si>
    <t>2062_G_H11</t>
  </si>
  <si>
    <t>H11</t>
  </si>
  <si>
    <t>2062_G_H8</t>
  </si>
  <si>
    <t>H8</t>
  </si>
  <si>
    <t>2062_G_H4</t>
  </si>
  <si>
    <t>2062_B_H1</t>
  </si>
  <si>
    <t>2062_B_H3</t>
  </si>
  <si>
    <t>2062_B_HRSG</t>
  </si>
  <si>
    <t>Hendricks</t>
  </si>
  <si>
    <t>18063</t>
  </si>
  <si>
    <t>Hennepin Island</t>
  </si>
  <si>
    <t>1911_G_1</t>
  </si>
  <si>
    <t>1911_G_2</t>
  </si>
  <si>
    <t>1911_G_3</t>
  </si>
  <si>
    <t>1911_G_4</t>
  </si>
  <si>
    <t>1911_G_5</t>
  </si>
  <si>
    <t>Hennepin Power Station</t>
  </si>
  <si>
    <t>892_B_1</t>
  </si>
  <si>
    <t>17155</t>
  </si>
  <si>
    <t>892_B_2</t>
  </si>
  <si>
    <t>57356_G_6</t>
  </si>
  <si>
    <t>57356_G_9</t>
  </si>
  <si>
    <t>57356_G_7</t>
  </si>
  <si>
    <t>57356_G_3</t>
  </si>
  <si>
    <t>57356_G_5</t>
  </si>
  <si>
    <t>57356_G_4</t>
  </si>
  <si>
    <t>57356_G_1</t>
  </si>
  <si>
    <t>57356_G_11</t>
  </si>
  <si>
    <t>57356_G_12</t>
  </si>
  <si>
    <t>57356_G_2</t>
  </si>
  <si>
    <t>57356_G_8</t>
  </si>
  <si>
    <t>57356_G_10</t>
  </si>
  <si>
    <t>Henrietta Peaker</t>
  </si>
  <si>
    <t>55807_G_HPP2</t>
  </si>
  <si>
    <t>HPP2</t>
  </si>
  <si>
    <t>55807_G_HPP1</t>
  </si>
  <si>
    <t>HPP1</t>
  </si>
  <si>
    <t>Henrietta Solar Project</t>
  </si>
  <si>
    <t>58975_G_PV1</t>
  </si>
  <si>
    <t>Henry County</t>
  </si>
  <si>
    <t>7763_G_1</t>
  </si>
  <si>
    <t>18065</t>
  </si>
  <si>
    <t>7763_G_2</t>
  </si>
  <si>
    <t>7763_G_3</t>
  </si>
  <si>
    <t>Henry Station</t>
  </si>
  <si>
    <t>7399_G_GEN4</t>
  </si>
  <si>
    <t>7399_G_GEN3</t>
  </si>
  <si>
    <t>Henryville Solar RES</t>
  </si>
  <si>
    <t>59986_G_PV1</t>
  </si>
  <si>
    <t>Herbert A Wagner</t>
  </si>
  <si>
    <t>1554_B_4</t>
  </si>
  <si>
    <t>BF + LNB</t>
  </si>
  <si>
    <t>1554_B_3</t>
  </si>
  <si>
    <t>1554_G_GT1</t>
  </si>
  <si>
    <t>1554_G_1</t>
  </si>
  <si>
    <t>Herbert Farm Solar</t>
  </si>
  <si>
    <t>58463_G_1</t>
  </si>
  <si>
    <t>Herington</t>
  </si>
  <si>
    <t>1283_G_4B</t>
  </si>
  <si>
    <t>20041</t>
  </si>
  <si>
    <t>Heritage Garden Wind Farm I LLC</t>
  </si>
  <si>
    <t>58103_G_1</t>
  </si>
  <si>
    <t>Hermiston Generating Plant</t>
  </si>
  <si>
    <t>54761_G_GEN4</t>
  </si>
  <si>
    <t>54761_G_GEN3</t>
  </si>
  <si>
    <t>54761_G_GEN1</t>
  </si>
  <si>
    <t>54761_G_GEN2</t>
  </si>
  <si>
    <t>Hermiston Power Partnership</t>
  </si>
  <si>
    <t>55328_G_CTG1</t>
  </si>
  <si>
    <t>55328_G_CTG2</t>
  </si>
  <si>
    <t>55328_G_STG1</t>
  </si>
  <si>
    <t>Herrings</t>
  </si>
  <si>
    <t>2572_G_3</t>
  </si>
  <si>
    <t>2572_G_2</t>
  </si>
  <si>
    <t>2572_G_1</t>
  </si>
  <si>
    <t>Hertford Solar Farm</t>
  </si>
  <si>
    <t>60384_G_HERT</t>
  </si>
  <si>
    <t>HERT</t>
  </si>
  <si>
    <t>Hesperia</t>
  </si>
  <si>
    <t>59182_G_10-94</t>
  </si>
  <si>
    <t>10-94</t>
  </si>
  <si>
    <t>Heuvelton</t>
  </si>
  <si>
    <t>2573_G_1</t>
  </si>
  <si>
    <t>2573_G_2</t>
  </si>
  <si>
    <t>Hewittville Hydroelectric</t>
  </si>
  <si>
    <t>50268_G_HY1</t>
  </si>
  <si>
    <t>Hewlett-Packard (HP) - Andover, MA</t>
  </si>
  <si>
    <t>60099_G_PV1</t>
  </si>
  <si>
    <t>Hibbing</t>
  </si>
  <si>
    <t>1979_B_3</t>
  </si>
  <si>
    <t>1979_B_2</t>
  </si>
  <si>
    <t>1979_B_1</t>
  </si>
  <si>
    <t>1979_B_4</t>
  </si>
  <si>
    <t>Hickman</t>
  </si>
  <si>
    <t>162_G_1</t>
  </si>
  <si>
    <t>162_G_2</t>
  </si>
  <si>
    <t>Hickory Ridge Landfill Solar Project</t>
  </si>
  <si>
    <t>59459_G_5088</t>
  </si>
  <si>
    <t>5088</t>
  </si>
  <si>
    <t>Hidalgo Energy Center</t>
  </si>
  <si>
    <t>55545_G_STG1</t>
  </si>
  <si>
    <t>Hidalgo</t>
  </si>
  <si>
    <t>48215</t>
  </si>
  <si>
    <t>55545_G_CTG2</t>
  </si>
  <si>
    <t>55545_G_CTG1</t>
  </si>
  <si>
    <t>Hidalgo Wind Farm LLC</t>
  </si>
  <si>
    <t>57617_G_GEN1</t>
  </si>
  <si>
    <t>Hidden Hollow Energy</t>
  </si>
  <si>
    <t>57861_G_UNT2</t>
  </si>
  <si>
    <t>57861_G_UNT1</t>
  </si>
  <si>
    <t>Hidden View Dairy, LLC</t>
  </si>
  <si>
    <t>59260_G_HV1</t>
  </si>
  <si>
    <t>HV1</t>
  </si>
  <si>
    <t>59260_G_HV2</t>
  </si>
  <si>
    <t>HV2</t>
  </si>
  <si>
    <t>Higgins Generating Station</t>
  </si>
  <si>
    <t>55687_G_ST1</t>
  </si>
  <si>
    <t>55687_G_A02</t>
  </si>
  <si>
    <t>55687_G_A01</t>
  </si>
  <si>
    <t>Higginsville</t>
  </si>
  <si>
    <t>2131_G_4</t>
  </si>
  <si>
    <t>29107</t>
  </si>
  <si>
    <t>2131_G_1</t>
  </si>
  <si>
    <t>2131_G_3</t>
  </si>
  <si>
    <t>2131_G_5</t>
  </si>
  <si>
    <t>2131_G_6</t>
  </si>
  <si>
    <t>2131_G_2</t>
  </si>
  <si>
    <t>High Acres Gas Recovery</t>
  </si>
  <si>
    <t>50568_G_GEN1</t>
  </si>
  <si>
    <t>36055</t>
  </si>
  <si>
    <t>50568_G_GEN3</t>
  </si>
  <si>
    <t>50568_G_GEN2</t>
  </si>
  <si>
    <t>50568_G_GEN4</t>
  </si>
  <si>
    <t>50568_G_GEN5</t>
  </si>
  <si>
    <t>50568_G_GEN6</t>
  </si>
  <si>
    <t>50568_G_GEN8</t>
  </si>
  <si>
    <t>50568_G_GEN7</t>
  </si>
  <si>
    <t>High Bridge</t>
  </si>
  <si>
    <t>1912_G_7</t>
  </si>
  <si>
    <t>Ramsey</t>
  </si>
  <si>
    <t>27123</t>
  </si>
  <si>
    <t>1912_G_8</t>
  </si>
  <si>
    <t>1912_G_9</t>
  </si>
  <si>
    <t>High Dam</t>
  </si>
  <si>
    <t>2574_G_2</t>
  </si>
  <si>
    <t>2574_G_3</t>
  </si>
  <si>
    <t>2574_G_1</t>
  </si>
  <si>
    <t>2574_G_4</t>
  </si>
  <si>
    <t>High Desert Power Plant</t>
  </si>
  <si>
    <t>55518_G_CTG1</t>
  </si>
  <si>
    <t>55518_G_CTG2</t>
  </si>
  <si>
    <t>55518_G_CTG3</t>
  </si>
  <si>
    <t>55518_G_STG1</t>
  </si>
  <si>
    <t>High Falls - Croghan NY</t>
  </si>
  <si>
    <t>2575_G_1</t>
  </si>
  <si>
    <t>2575_G_2</t>
  </si>
  <si>
    <t>2575_G_3</t>
  </si>
  <si>
    <t>High Falls - Saranac NY</t>
  </si>
  <si>
    <t>2530_G_2</t>
  </si>
  <si>
    <t>2530_G_1</t>
  </si>
  <si>
    <t>2530_G_3</t>
  </si>
  <si>
    <t>High Falls (WI)</t>
  </si>
  <si>
    <t>4065_G_5</t>
  </si>
  <si>
    <t>4065_G_1</t>
  </si>
  <si>
    <t>4065_G_2</t>
  </si>
  <si>
    <t>4065_G_4</t>
  </si>
  <si>
    <t>4065_G_3</t>
  </si>
  <si>
    <t>56945_G_1</t>
  </si>
  <si>
    <t>High Lonesome Mesa  LLC</t>
  </si>
  <si>
    <t>58019_G_1</t>
  </si>
  <si>
    <t>High Mesa</t>
  </si>
  <si>
    <t>High Plains</t>
  </si>
  <si>
    <t>57040_G_1</t>
  </si>
  <si>
    <t>56834_G_1</t>
  </si>
  <si>
    <t>High Point, Fairfield</t>
  </si>
  <si>
    <t>56059_G_1</t>
  </si>
  <si>
    <t>High Point, POLO</t>
  </si>
  <si>
    <t>57196_G_1</t>
  </si>
  <si>
    <t>High Point, Pump Station Rd</t>
  </si>
  <si>
    <t>56260_G_Unit2</t>
  </si>
  <si>
    <t>56260_G_Unit1</t>
  </si>
  <si>
    <t>High Rock Hydro</t>
  </si>
  <si>
    <t>54896_G_HR2</t>
  </si>
  <si>
    <t>54896_G_HR3</t>
  </si>
  <si>
    <t>54896_G_HR1</t>
  </si>
  <si>
    <t>High Sheldon Wind Farm</t>
  </si>
  <si>
    <t>56953_G_1</t>
  </si>
  <si>
    <t>36121</t>
  </si>
  <si>
    <t>High Shoals Hydro (GA)</t>
  </si>
  <si>
    <t>10121_G_GEN1</t>
  </si>
  <si>
    <t>13211</t>
  </si>
  <si>
    <t>High Shoals Hydro (NC)</t>
  </si>
  <si>
    <t>10550_G_GEN1</t>
  </si>
  <si>
    <t>50495_G_HS1</t>
  </si>
  <si>
    <t>HS1</t>
  </si>
  <si>
    <t>High Sierra Limited</t>
  </si>
  <si>
    <t>50495_G_HS2</t>
  </si>
  <si>
    <t>HS2</t>
  </si>
  <si>
    <t>High Sierra Cogeneration Plant</t>
  </si>
  <si>
    <t>57977_G_ENG2</t>
  </si>
  <si>
    <t>57977_G_ENG1</t>
  </si>
  <si>
    <t>High Street Station</t>
  </si>
  <si>
    <t>1670_G_12</t>
  </si>
  <si>
    <t>1670_G_2</t>
  </si>
  <si>
    <t>1670_G_11</t>
  </si>
  <si>
    <t>1670_G_10</t>
  </si>
  <si>
    <t>1670_G_9</t>
  </si>
  <si>
    <t>1670_G_7</t>
  </si>
  <si>
    <t>1670_G_8</t>
  </si>
  <si>
    <t>1670_G_1</t>
  </si>
  <si>
    <t>1670_G_6</t>
  </si>
  <si>
    <t>High Trail Wind Farm LLC</t>
  </si>
  <si>
    <t>56338_G_1</t>
  </si>
  <si>
    <t>High Winds LLC</t>
  </si>
  <si>
    <t>56075_G_1</t>
  </si>
  <si>
    <t>56075_G_2</t>
  </si>
  <si>
    <t>Highgate Falls</t>
  </si>
  <si>
    <t>6618_G_3</t>
  </si>
  <si>
    <t>6618_G_2</t>
  </si>
  <si>
    <t>6618_G_1</t>
  </si>
  <si>
    <t>6618_G_4</t>
  </si>
  <si>
    <t>Highland</t>
  </si>
  <si>
    <t>946_G_IC5</t>
  </si>
  <si>
    <t>946_G_IC7</t>
  </si>
  <si>
    <t>946_G_IC8</t>
  </si>
  <si>
    <t>946_G_IC6</t>
  </si>
  <si>
    <t>946_G_IC3</t>
  </si>
  <si>
    <t>946_G_IC2</t>
  </si>
  <si>
    <t>946_G_IC1</t>
  </si>
  <si>
    <t>Highland North Wind Farm</t>
  </si>
  <si>
    <t>57991_G_1</t>
  </si>
  <si>
    <t>Highland Solar Center LLC</t>
  </si>
  <si>
    <t>59163_G_HSC 1</t>
  </si>
  <si>
    <t>HSC 1</t>
  </si>
  <si>
    <t>Highland Wind Project (IA)</t>
  </si>
  <si>
    <t>58883_G_HLWF3</t>
  </si>
  <si>
    <t>HLWF3</t>
  </si>
  <si>
    <t>O'Brien</t>
  </si>
  <si>
    <t>19141</t>
  </si>
  <si>
    <t>58883_G_HLWF</t>
  </si>
  <si>
    <t>HLWF</t>
  </si>
  <si>
    <t>58883_G_HLWF2</t>
  </si>
  <si>
    <t>HLWF2</t>
  </si>
  <si>
    <t>58883_G_HLWF6</t>
  </si>
  <si>
    <t>HLWF6</t>
  </si>
  <si>
    <t>58883_G_HLWF5</t>
  </si>
  <si>
    <t>HLWF5</t>
  </si>
  <si>
    <t>58883_G_HLWF7</t>
  </si>
  <si>
    <t>HLWF7</t>
  </si>
  <si>
    <t>58883_G_HLWF4</t>
  </si>
  <si>
    <t>HLWF4</t>
  </si>
  <si>
    <t>Highland Wind Project (PA)</t>
  </si>
  <si>
    <t>57139_G_1</t>
  </si>
  <si>
    <t>Highwater Solar I</t>
  </si>
  <si>
    <t>59487_G_HIGHW</t>
  </si>
  <si>
    <t>HIGHW</t>
  </si>
  <si>
    <t>Higley</t>
  </si>
  <si>
    <t>2576_G_1N</t>
  </si>
  <si>
    <t>1N</t>
  </si>
  <si>
    <t>2576_G_4N</t>
  </si>
  <si>
    <t>4N</t>
  </si>
  <si>
    <t>2576_G_2N</t>
  </si>
  <si>
    <t>2N</t>
  </si>
  <si>
    <t>2576_G_3N</t>
  </si>
  <si>
    <t>3N</t>
  </si>
  <si>
    <t>Hill AFB LFG Facility, Bldg #737</t>
  </si>
  <si>
    <t>60349_G_LFGG3</t>
  </si>
  <si>
    <t>LFGG3</t>
  </si>
  <si>
    <t>60349_G_LFGG2</t>
  </si>
  <si>
    <t>LFGG2</t>
  </si>
  <si>
    <t>60349_G_LFGG1</t>
  </si>
  <si>
    <t>LFGG1</t>
  </si>
  <si>
    <t>Hill City</t>
  </si>
  <si>
    <t>1285_G_5</t>
  </si>
  <si>
    <t>20065</t>
  </si>
  <si>
    <t>1285_G_1</t>
  </si>
  <si>
    <t>1285_G_2</t>
  </si>
  <si>
    <t>1285_G_3</t>
  </si>
  <si>
    <t>1285_G_4</t>
  </si>
  <si>
    <t>1285_G_6</t>
  </si>
  <si>
    <t>Hillabee Energy Center</t>
  </si>
  <si>
    <t>55411_G_HECS</t>
  </si>
  <si>
    <t>HECS</t>
  </si>
  <si>
    <t>Tallapoosa</t>
  </si>
  <si>
    <t>01123</t>
  </si>
  <si>
    <t>55411_G_HEC1</t>
  </si>
  <si>
    <t>HEC1</t>
  </si>
  <si>
    <t>55411_G_HEC2</t>
  </si>
  <si>
    <t>HEC2</t>
  </si>
  <si>
    <t>Hillburn</t>
  </si>
  <si>
    <t>2628_G_GEN1</t>
  </si>
  <si>
    <t>Hillcrest Pump Station</t>
  </si>
  <si>
    <t>54142_G_GEN1</t>
  </si>
  <si>
    <t>Hillman Power LLC</t>
  </si>
  <si>
    <t>10346_B_BOIL01</t>
  </si>
  <si>
    <t>BOIL01</t>
  </si>
  <si>
    <t>Montmorency</t>
  </si>
  <si>
    <t>26119</t>
  </si>
  <si>
    <t>Hills Creek</t>
  </si>
  <si>
    <t>3081_G_1</t>
  </si>
  <si>
    <t>3081_G_2</t>
  </si>
  <si>
    <t>Hillsboro</t>
  </si>
  <si>
    <t>56098_G_2</t>
  </si>
  <si>
    <t>56098_G_1</t>
  </si>
  <si>
    <t>Hillsborough County Resource Recovery</t>
  </si>
  <si>
    <t>50858_B_MWC2C</t>
  </si>
  <si>
    <t>MWC2C</t>
  </si>
  <si>
    <t>50858_B_MWC4E</t>
  </si>
  <si>
    <t>MWC4E</t>
  </si>
  <si>
    <t>50858_B_MWC3D</t>
  </si>
  <si>
    <t>MWC3D</t>
  </si>
  <si>
    <t>50858_B_MWC1B</t>
  </si>
  <si>
    <t>MWC1B</t>
  </si>
  <si>
    <t>Hillsborough Hosiery</t>
  </si>
  <si>
    <t>10036_G_GEN1</t>
  </si>
  <si>
    <t>10036_G_GEN2</t>
  </si>
  <si>
    <t>Hillsdale</t>
  </si>
  <si>
    <t>1829_G_4</t>
  </si>
  <si>
    <t>26059</t>
  </si>
  <si>
    <t>1829_G_5</t>
  </si>
  <si>
    <t>1829_G_6</t>
  </si>
  <si>
    <t>1829_G_3</t>
  </si>
  <si>
    <t>1829_G_2</t>
  </si>
  <si>
    <t>Hilton Head</t>
  </si>
  <si>
    <t>3318_G_1</t>
  </si>
  <si>
    <t>45013</t>
  </si>
  <si>
    <t>3318_G_2</t>
  </si>
  <si>
    <t>3318_G_3</t>
  </si>
  <si>
    <t>Hilton NY Co Gen Plant</t>
  </si>
  <si>
    <t>58815_G_1</t>
  </si>
  <si>
    <t>Hinds Energy Facility</t>
  </si>
  <si>
    <t>55218_G_H02</t>
  </si>
  <si>
    <t>H02</t>
  </si>
  <si>
    <t>Hinds</t>
  </si>
  <si>
    <t>28049</t>
  </si>
  <si>
    <t>55218_G_H03</t>
  </si>
  <si>
    <t>H03</t>
  </si>
  <si>
    <t>55218_G_H01</t>
  </si>
  <si>
    <t>H01</t>
  </si>
  <si>
    <t>Hines Energy Complex</t>
  </si>
  <si>
    <t>7302_G_1GT2</t>
  </si>
  <si>
    <t>7302_G_1ST</t>
  </si>
  <si>
    <t>7302_G_4ST</t>
  </si>
  <si>
    <t>4ST</t>
  </si>
  <si>
    <t>7302_G_4GT2</t>
  </si>
  <si>
    <t>4GT2</t>
  </si>
  <si>
    <t>7302_G_1GT</t>
  </si>
  <si>
    <t>1GT</t>
  </si>
  <si>
    <t>7302_G_3ST</t>
  </si>
  <si>
    <t>7302_G_3GT2</t>
  </si>
  <si>
    <t>3GT2</t>
  </si>
  <si>
    <t>7302_G_3GT</t>
  </si>
  <si>
    <t>3GT</t>
  </si>
  <si>
    <t>7302_G_2ST</t>
  </si>
  <si>
    <t>7302_G_2GT2</t>
  </si>
  <si>
    <t>7302_G_2GT</t>
  </si>
  <si>
    <t>2GT</t>
  </si>
  <si>
    <t>7302_G_4GT</t>
  </si>
  <si>
    <t>4GT</t>
  </si>
  <si>
    <t>Hiram</t>
  </si>
  <si>
    <t>1493_G_1</t>
  </si>
  <si>
    <t>1493_G_2</t>
  </si>
  <si>
    <t>Hiwassee Dam</t>
  </si>
  <si>
    <t>2780_G_2</t>
  </si>
  <si>
    <t>2780_G_1</t>
  </si>
  <si>
    <t>HL Power</t>
  </si>
  <si>
    <t>10777_B_ZURN1</t>
  </si>
  <si>
    <t>ZURN1</t>
  </si>
  <si>
    <t>HMP&amp;L Station Two Henderson</t>
  </si>
  <si>
    <t>1382_B_H2</t>
  </si>
  <si>
    <t>21101</t>
  </si>
  <si>
    <t>1382_B_H1</t>
  </si>
  <si>
    <t>HMV Minster Energy Storage System</t>
  </si>
  <si>
    <t>60299_G_MIN02</t>
  </si>
  <si>
    <t>MIN02</t>
  </si>
  <si>
    <t>39011</t>
  </si>
  <si>
    <t>HMW Minster PV I</t>
  </si>
  <si>
    <t>60190_G_MIN01</t>
  </si>
  <si>
    <t>MIN01</t>
  </si>
  <si>
    <t>Hobart Solar, LLC</t>
  </si>
  <si>
    <t>58795_G_HS</t>
  </si>
  <si>
    <t>HS</t>
  </si>
  <si>
    <t>Hobbs Generating Station</t>
  </si>
  <si>
    <t>56458_G_GT1</t>
  </si>
  <si>
    <t>56458_G_GT2</t>
  </si>
  <si>
    <t>56458_G_ST3</t>
  </si>
  <si>
    <t>Hodenpyl</t>
  </si>
  <si>
    <t>1708_G_2</t>
  </si>
  <si>
    <t>1708_G_1</t>
  </si>
  <si>
    <t>TG03</t>
  </si>
  <si>
    <t>Hog Bayou Energy Center</t>
  </si>
  <si>
    <t>55241_G_ST01</t>
  </si>
  <si>
    <t>55241_G_CT01</t>
  </si>
  <si>
    <t>Hoisington</t>
  </si>
  <si>
    <t>1286_G_6</t>
  </si>
  <si>
    <t>1286_G_2A</t>
  </si>
  <si>
    <t>1286_G_7</t>
  </si>
  <si>
    <t>1286_G_8</t>
  </si>
  <si>
    <t>Hoist</t>
  </si>
  <si>
    <t>7115_G_2</t>
  </si>
  <si>
    <t>7115_G_3</t>
  </si>
  <si>
    <t>Holcomb</t>
  </si>
  <si>
    <t>108_B_SGU1</t>
  </si>
  <si>
    <t>SGU1</t>
  </si>
  <si>
    <t>LNB + OFA + STC</t>
  </si>
  <si>
    <t>Holcomb Rock</t>
  </si>
  <si>
    <t>56314_G_HG3</t>
  </si>
  <si>
    <t>51680</t>
  </si>
  <si>
    <t>56314_G_HG1</t>
  </si>
  <si>
    <t>56314_G_HG2</t>
  </si>
  <si>
    <t>Holcombe</t>
  </si>
  <si>
    <t>4007_G_3</t>
  </si>
  <si>
    <t>4007_G_1</t>
  </si>
  <si>
    <t>4007_G_2</t>
  </si>
  <si>
    <t>Holden</t>
  </si>
  <si>
    <t>7848_G_12</t>
  </si>
  <si>
    <t>29101</t>
  </si>
  <si>
    <t>7848_G_11</t>
  </si>
  <si>
    <t>7848_G_13</t>
  </si>
  <si>
    <t>Holdrege Solar Center</t>
  </si>
  <si>
    <t>59713_G_HDSC</t>
  </si>
  <si>
    <t>HDSC</t>
  </si>
  <si>
    <t>Holland Energy Facility</t>
  </si>
  <si>
    <t>55334_G_STG1</t>
  </si>
  <si>
    <t>55334_G_CTG2</t>
  </si>
  <si>
    <t>55334_G_CTG1</t>
  </si>
  <si>
    <t>Holland Energy Park</t>
  </si>
  <si>
    <t>59093_G_12</t>
  </si>
  <si>
    <t>59093_G_11</t>
  </si>
  <si>
    <t>59093_G_10</t>
  </si>
  <si>
    <t>Hollidays Bridge Hydro</t>
  </si>
  <si>
    <t>3261_G_3</t>
  </si>
  <si>
    <t>3261_G_2</t>
  </si>
  <si>
    <t>3261_G_4</t>
  </si>
  <si>
    <t>3261_G_1</t>
  </si>
  <si>
    <t>Hollister Solar LLC</t>
  </si>
  <si>
    <t>59268_G_PV10</t>
  </si>
  <si>
    <t>PV10</t>
  </si>
  <si>
    <t>Hollow Dam Power Partnership</t>
  </si>
  <si>
    <t>10124_G_HY1</t>
  </si>
  <si>
    <t>10124_G_HY2</t>
  </si>
  <si>
    <t>Holly</t>
  </si>
  <si>
    <t>502_G_CAT</t>
  </si>
  <si>
    <t>CAT</t>
  </si>
  <si>
    <t>502_G_5</t>
  </si>
  <si>
    <t>502_G_EMD</t>
  </si>
  <si>
    <t>EMD</t>
  </si>
  <si>
    <t>Holstein Plant</t>
  </si>
  <si>
    <t>58623_G_PV1</t>
  </si>
  <si>
    <t>Holt Dam</t>
  </si>
  <si>
    <t>12_G_1</t>
  </si>
  <si>
    <t>Holter</t>
  </si>
  <si>
    <t>2186_G_HOL1</t>
  </si>
  <si>
    <t>HOL1</t>
  </si>
  <si>
    <t>2186_G_HOL2</t>
  </si>
  <si>
    <t>HOL2</t>
  </si>
  <si>
    <t>2186_G_HOL4</t>
  </si>
  <si>
    <t>HOL4</t>
  </si>
  <si>
    <t>2186_G_HOL3</t>
  </si>
  <si>
    <t>HOL3</t>
  </si>
  <si>
    <t>Holton</t>
  </si>
  <si>
    <t>1287_G_9</t>
  </si>
  <si>
    <t>20085</t>
  </si>
  <si>
    <t>1287_G_10</t>
  </si>
  <si>
    <t>1287_G_11</t>
  </si>
  <si>
    <t>1287_G_12</t>
  </si>
  <si>
    <t>1287_G_13</t>
  </si>
  <si>
    <t>1287_G_6</t>
  </si>
  <si>
    <t>1287_G_7</t>
  </si>
  <si>
    <t>1287_G_8</t>
  </si>
  <si>
    <t>Holtsville</t>
  </si>
  <si>
    <t>8007_G_6</t>
  </si>
  <si>
    <t>8007_G_2</t>
  </si>
  <si>
    <t>8007_G_3</t>
  </si>
  <si>
    <t>8007_G_4</t>
  </si>
  <si>
    <t>8007_G_10</t>
  </si>
  <si>
    <t>8007_G_5</t>
  </si>
  <si>
    <t>8007_G_7</t>
  </si>
  <si>
    <t>8007_G_8</t>
  </si>
  <si>
    <t>8007_G_9</t>
  </si>
  <si>
    <t>8007_G_1</t>
  </si>
  <si>
    <t>Holyoke Solar Cooperative at Mueller</t>
  </si>
  <si>
    <t>57931_G_PV1</t>
  </si>
  <si>
    <t>Homer City Generating Station</t>
  </si>
  <si>
    <t>3122_B_1</t>
  </si>
  <si>
    <t>3122_B_2</t>
  </si>
  <si>
    <t>3122_B_3</t>
  </si>
  <si>
    <t>Hometown Bio Energy LLC</t>
  </si>
  <si>
    <t>58563_G_HTBE</t>
  </si>
  <si>
    <t>HTBE</t>
  </si>
  <si>
    <t>Le Sueur</t>
  </si>
  <si>
    <t>27079</t>
  </si>
  <si>
    <t>Honda Torrance</t>
  </si>
  <si>
    <t>58300_G_HON</t>
  </si>
  <si>
    <t>HON</t>
  </si>
  <si>
    <t>Honea Path</t>
  </si>
  <si>
    <t>56132_G_1</t>
  </si>
  <si>
    <t>Abbeville</t>
  </si>
  <si>
    <t>45001</t>
  </si>
  <si>
    <t>Hooksett</t>
  </si>
  <si>
    <t>2359_G_1</t>
  </si>
  <si>
    <t>Hooper Solar</t>
  </si>
  <si>
    <t>60008_G_SCCO3</t>
  </si>
  <si>
    <t>SCCO3</t>
  </si>
  <si>
    <t>Hoopeston Wind LLC</t>
  </si>
  <si>
    <t>59021_G_HOO1</t>
  </si>
  <si>
    <t>HOO1</t>
  </si>
  <si>
    <t>Hoosier Wind Project LLC</t>
  </si>
  <si>
    <t>56878_G_TBD</t>
  </si>
  <si>
    <t>Hoot Lake</t>
  </si>
  <si>
    <t>1943_G_H1</t>
  </si>
  <si>
    <t>1943_B_2</t>
  </si>
  <si>
    <t>1943_B_3</t>
  </si>
  <si>
    <t>Hoover Dam (AZ)</t>
  </si>
  <si>
    <t>8902_G_A3</t>
  </si>
  <si>
    <t>8902_G_A8</t>
  </si>
  <si>
    <t>A8</t>
  </si>
  <si>
    <t>8902_G_A9</t>
  </si>
  <si>
    <t>A9</t>
  </si>
  <si>
    <t>8902_G_A4</t>
  </si>
  <si>
    <t>8902_G_A5</t>
  </si>
  <si>
    <t>8902_G_A6</t>
  </si>
  <si>
    <t>8902_G_A7</t>
  </si>
  <si>
    <t>A7</t>
  </si>
  <si>
    <t>8902_G_A2</t>
  </si>
  <si>
    <t>8902_G_A1</t>
  </si>
  <si>
    <t>8902_G_A0</t>
  </si>
  <si>
    <t>A0</t>
  </si>
  <si>
    <t>Hoover Dam (NV)</t>
  </si>
  <si>
    <t>154_G_N0</t>
  </si>
  <si>
    <t>N0</t>
  </si>
  <si>
    <t>154_G_N3</t>
  </si>
  <si>
    <t>N3</t>
  </si>
  <si>
    <t>154_G_N6</t>
  </si>
  <si>
    <t>N6</t>
  </si>
  <si>
    <t>154_G_N5</t>
  </si>
  <si>
    <t>N5</t>
  </si>
  <si>
    <t>154_G_N2</t>
  </si>
  <si>
    <t>N2</t>
  </si>
  <si>
    <t>154_G_N4</t>
  </si>
  <si>
    <t>N4</t>
  </si>
  <si>
    <t>154_G_N7</t>
  </si>
  <si>
    <t>N7</t>
  </si>
  <si>
    <t>154_G_N1</t>
  </si>
  <si>
    <t>N1</t>
  </si>
  <si>
    <t>154_G_N8</t>
  </si>
  <si>
    <t>N8</t>
  </si>
  <si>
    <t>Hope Creek LLC</t>
  </si>
  <si>
    <t>55572_G_HC30</t>
  </si>
  <si>
    <t>HC30</t>
  </si>
  <si>
    <t>Hopewell Cogeneration</t>
  </si>
  <si>
    <t>10633_G_GT1</t>
  </si>
  <si>
    <t>Prince George</t>
  </si>
  <si>
    <t>51149</t>
  </si>
  <si>
    <t>10633_G_GT2</t>
  </si>
  <si>
    <t>10633_G_ST1</t>
  </si>
  <si>
    <t>10633_G_GT3</t>
  </si>
  <si>
    <t>Hopewell Mill</t>
  </si>
  <si>
    <t>50813_B_CB1</t>
  </si>
  <si>
    <t>CB1</t>
  </si>
  <si>
    <t>Hopewell City</t>
  </si>
  <si>
    <t>51670</t>
  </si>
  <si>
    <t>50813_B_RB1</t>
  </si>
  <si>
    <t>Hopewell Power Station</t>
  </si>
  <si>
    <t>10771_B_1</t>
  </si>
  <si>
    <t>10771_B_2</t>
  </si>
  <si>
    <t>Hopkins Ridge Wind</t>
  </si>
  <si>
    <t>56255_G_2</t>
  </si>
  <si>
    <t>53013</t>
  </si>
  <si>
    <t>56255_G_1</t>
  </si>
  <si>
    <t>Hopkinton</t>
  </si>
  <si>
    <t>8108_G_CAT</t>
  </si>
  <si>
    <t>8108_G_1</t>
  </si>
  <si>
    <t>Horn</t>
  </si>
  <si>
    <t>58452_G_1</t>
  </si>
  <si>
    <t>Horry Land Fill Gas Site</t>
  </si>
  <si>
    <t>7958_G_HG3</t>
  </si>
  <si>
    <t>Horry</t>
  </si>
  <si>
    <t>45051</t>
  </si>
  <si>
    <t>7958_G_HG2</t>
  </si>
  <si>
    <t>7958_G_HG1</t>
  </si>
  <si>
    <t>Horse Butte Wind I, LLC</t>
  </si>
  <si>
    <t>57890_G_1</t>
  </si>
  <si>
    <t>Horse Creek Wind Farm</t>
  </si>
  <si>
    <t>60339_G_HCWF</t>
  </si>
  <si>
    <t>HCWF</t>
  </si>
  <si>
    <t>48207</t>
  </si>
  <si>
    <t>Horse Hollow Wind Energy Center</t>
  </si>
  <si>
    <t>56291_G_3</t>
  </si>
  <si>
    <t>56291_G_1</t>
  </si>
  <si>
    <t>56291_G_2</t>
  </si>
  <si>
    <t>Horse Mesa</t>
  </si>
  <si>
    <t>145_G_HM1</t>
  </si>
  <si>
    <t>HM1</t>
  </si>
  <si>
    <t>145_G_HM2</t>
  </si>
  <si>
    <t>HM2</t>
  </si>
  <si>
    <t>145_G_HM3</t>
  </si>
  <si>
    <t>HM3</t>
  </si>
  <si>
    <t>145_G_HM4</t>
  </si>
  <si>
    <t>HM4</t>
  </si>
  <si>
    <t>Horseshoe Bend Hydroelectric Co</t>
  </si>
  <si>
    <t>54524_G_GEN2</t>
  </si>
  <si>
    <t>Boise</t>
  </si>
  <si>
    <t>16015</t>
  </si>
  <si>
    <t>54524_G_GEN1</t>
  </si>
  <si>
    <t>Horseshoe Bend Wind LLC</t>
  </si>
  <si>
    <t>57550_G_HORSE</t>
  </si>
  <si>
    <t>HORSE</t>
  </si>
  <si>
    <t>Horseshoe Bend Wind Park</t>
  </si>
  <si>
    <t>56591_G_HBWP</t>
  </si>
  <si>
    <t>HBWP</t>
  </si>
  <si>
    <t>Horseshoe Lake</t>
  </si>
  <si>
    <t>2951_G_9</t>
  </si>
  <si>
    <t>40109</t>
  </si>
  <si>
    <t>2951_G_10</t>
  </si>
  <si>
    <t>2951_B_6</t>
  </si>
  <si>
    <t>2951_B_7</t>
  </si>
  <si>
    <t>2951_B_8</t>
  </si>
  <si>
    <t>Hot Spring Generating Facility</t>
  </si>
  <si>
    <t>55418_G_CT2</t>
  </si>
  <si>
    <t>Hot Spring</t>
  </si>
  <si>
    <t>05059</t>
  </si>
  <si>
    <t>55418_G_ST1</t>
  </si>
  <si>
    <t>55418_G_CT1</t>
  </si>
  <si>
    <t>56636_G_1</t>
  </si>
  <si>
    <t>Mountain Home</t>
  </si>
  <si>
    <t>Houghton</t>
  </si>
  <si>
    <t>60454_G_HOUGH</t>
  </si>
  <si>
    <t>HOUGH</t>
  </si>
  <si>
    <t>Houma</t>
  </si>
  <si>
    <t>1439_B_14</t>
  </si>
  <si>
    <t>Terrebonne</t>
  </si>
  <si>
    <t>22109</t>
  </si>
  <si>
    <t>1439_B_16</t>
  </si>
  <si>
    <t>1439_B_15</t>
  </si>
  <si>
    <t>Houston Chemical Complex Battleground</t>
  </si>
  <si>
    <t>50043_G_GT1</t>
  </si>
  <si>
    <t>50043_G_ST</t>
  </si>
  <si>
    <t>50043_G_GT2</t>
  </si>
  <si>
    <t>50043_G_GT3</t>
  </si>
  <si>
    <t>Houston Plant</t>
  </si>
  <si>
    <t>52065_G_GEN2</t>
  </si>
  <si>
    <t>52065_G_GEN1</t>
  </si>
  <si>
    <t>Houweling Nurseries</t>
  </si>
  <si>
    <t>58432_G_COG2</t>
  </si>
  <si>
    <t>58432_G_COG3</t>
  </si>
  <si>
    <t>58432_G_COG1</t>
  </si>
  <si>
    <t>Howard Bend</t>
  </si>
  <si>
    <t>2102_G_1</t>
  </si>
  <si>
    <t>29189</t>
  </si>
  <si>
    <t>Howard Down</t>
  </si>
  <si>
    <t>2434_G_11</t>
  </si>
  <si>
    <t>Howard Wind Farm</t>
  </si>
  <si>
    <t>57867_G_1</t>
  </si>
  <si>
    <t>57867_G_2</t>
  </si>
  <si>
    <t>Howell Midland Farm, LLC</t>
  </si>
  <si>
    <t>60312_G_1</t>
  </si>
  <si>
    <t>Howland Hydro Station</t>
  </si>
  <si>
    <t>1472_G_HL01</t>
  </si>
  <si>
    <t>HL01</t>
  </si>
  <si>
    <t>1472_G_HL03</t>
  </si>
  <si>
    <t>HL03</t>
  </si>
  <si>
    <t>1472_G_HL02</t>
  </si>
  <si>
    <t>HL02</t>
  </si>
  <si>
    <t>HP Hood CT</t>
  </si>
  <si>
    <t>59860_G_HHOOD</t>
  </si>
  <si>
    <t>HHOOD</t>
  </si>
  <si>
    <t>HSCo CHP</t>
  </si>
  <si>
    <t>57179_G_1</t>
  </si>
  <si>
    <t>Hudson Avenue</t>
  </si>
  <si>
    <t>2496_G_4</t>
  </si>
  <si>
    <t>2496_G_GT5</t>
  </si>
  <si>
    <t>2496_G_GT3</t>
  </si>
  <si>
    <t>Hudson Falls Hydroelectric Project</t>
  </si>
  <si>
    <t>54953_G_GEN1</t>
  </si>
  <si>
    <t>54953_G_GEN2</t>
  </si>
  <si>
    <t>Huerfano River Wind</t>
  </si>
  <si>
    <t>58548_G_WTG3</t>
  </si>
  <si>
    <t>WTG3</t>
  </si>
  <si>
    <t>58548_G_WTG2</t>
  </si>
  <si>
    <t>58548_G_WTG1</t>
  </si>
  <si>
    <t>58548_G_WTG4</t>
  </si>
  <si>
    <t>WTG4</t>
  </si>
  <si>
    <t>Hugo</t>
  </si>
  <si>
    <t>6772_B_1</t>
  </si>
  <si>
    <t>40023</t>
  </si>
  <si>
    <t>Hugoton 2</t>
  </si>
  <si>
    <t>7011_G_12</t>
  </si>
  <si>
    <t>7011_G_9A</t>
  </si>
  <si>
    <t>7011_G_8</t>
  </si>
  <si>
    <t>7011_G_13</t>
  </si>
  <si>
    <t>7011_G_10</t>
  </si>
  <si>
    <t>7011_G_11</t>
  </si>
  <si>
    <t>7011_G_7</t>
  </si>
  <si>
    <t>Hull Wind II</t>
  </si>
  <si>
    <t>56800_G_HW2</t>
  </si>
  <si>
    <t>HW2</t>
  </si>
  <si>
    <t>Humboldt Bay</t>
  </si>
  <si>
    <t>246_G_IC10</t>
  </si>
  <si>
    <t>246_G_IC3</t>
  </si>
  <si>
    <t>246_G_IC1</t>
  </si>
  <si>
    <t>246_G_IC4</t>
  </si>
  <si>
    <t>246_G_IC9</t>
  </si>
  <si>
    <t>246_G_IC8</t>
  </si>
  <si>
    <t>246_G_IC7</t>
  </si>
  <si>
    <t>246_G_IC6</t>
  </si>
  <si>
    <t>246_G_IC2</t>
  </si>
  <si>
    <t>246_G_IC5</t>
  </si>
  <si>
    <t>Hungry Horse</t>
  </si>
  <si>
    <t>2203_G_4</t>
  </si>
  <si>
    <t>2203_G_2</t>
  </si>
  <si>
    <t>2203_G_1</t>
  </si>
  <si>
    <t>2203_G_3</t>
  </si>
  <si>
    <t>Hunlock Power Station</t>
  </si>
  <si>
    <t>3176_G_6</t>
  </si>
  <si>
    <t>3176_G_5</t>
  </si>
  <si>
    <t>3176_G_3</t>
  </si>
  <si>
    <t>Hunlock Unit 4</t>
  </si>
  <si>
    <t>56397_G_4</t>
  </si>
  <si>
    <t>Hunt Farm Solar</t>
  </si>
  <si>
    <t>59820_G_HUNTF</t>
  </si>
  <si>
    <t>HUNTF</t>
  </si>
  <si>
    <t>Hunt Road Solar</t>
  </si>
  <si>
    <t>59927_G_PV1</t>
  </si>
  <si>
    <t>Hunter</t>
  </si>
  <si>
    <t>6165_B_1</t>
  </si>
  <si>
    <t>Emery</t>
  </si>
  <si>
    <t>49015</t>
  </si>
  <si>
    <t>6165_B_3</t>
  </si>
  <si>
    <t>6165_B_2</t>
  </si>
  <si>
    <t>Hunterdon Cogen Facility</t>
  </si>
  <si>
    <t>54707_G_1</t>
  </si>
  <si>
    <t>Hunterstown</t>
  </si>
  <si>
    <t>3110_G_1</t>
  </si>
  <si>
    <t>3110_G_3</t>
  </si>
  <si>
    <t>3110_G_2</t>
  </si>
  <si>
    <t>Hunterstown Power Plant</t>
  </si>
  <si>
    <t>55976_G_101</t>
  </si>
  <si>
    <t>55976_G_201</t>
  </si>
  <si>
    <t>55976_G_301</t>
  </si>
  <si>
    <t>301</t>
  </si>
  <si>
    <t>55976_G_401</t>
  </si>
  <si>
    <t>401</t>
  </si>
  <si>
    <t>Huntersville Delivery No 2</t>
  </si>
  <si>
    <t>56550_G_1</t>
  </si>
  <si>
    <t>Huntington</t>
  </si>
  <si>
    <t>8069_B_1</t>
  </si>
  <si>
    <t>8069_B_2</t>
  </si>
  <si>
    <t>Huntington Falls</t>
  </si>
  <si>
    <t>50713_G_GEN3</t>
  </si>
  <si>
    <t>50713_G_GEN2</t>
  </si>
  <si>
    <t>50713_G_GEN1</t>
  </si>
  <si>
    <t>Huntington Resource Recovery Facility</t>
  </si>
  <si>
    <t>50656_B_UNIT3</t>
  </si>
  <si>
    <t>50656_B_UNIT2</t>
  </si>
  <si>
    <t>50656_B_UNIT1</t>
  </si>
  <si>
    <t>3344_G_2A</t>
  </si>
  <si>
    <t>Beadle</t>
  </si>
  <si>
    <t>46005</t>
  </si>
  <si>
    <t>3344_G_1</t>
  </si>
  <si>
    <t>Huron Solar Station</t>
  </si>
  <si>
    <t>57523_G_1</t>
  </si>
  <si>
    <t>Hurricane City Power</t>
  </si>
  <si>
    <t>57899_G_3</t>
  </si>
  <si>
    <t>57899_G_7</t>
  </si>
  <si>
    <t>57899_G_5</t>
  </si>
  <si>
    <t>57899_G_6</t>
  </si>
  <si>
    <t>57899_G_4</t>
  </si>
  <si>
    <t>57899_G_8</t>
  </si>
  <si>
    <t>57899_G_2</t>
  </si>
  <si>
    <t>57899_G_1</t>
  </si>
  <si>
    <t>Husky Solar</t>
  </si>
  <si>
    <t>59510_G_PV1</t>
  </si>
  <si>
    <t>Hutchinson Energy Center</t>
  </si>
  <si>
    <t>1248_G_H1DG</t>
  </si>
  <si>
    <t>H1DG</t>
  </si>
  <si>
    <t>20155</t>
  </si>
  <si>
    <t>1248_G_GT2</t>
  </si>
  <si>
    <t>1248_G_GT1</t>
  </si>
  <si>
    <t>1248_G_GT4</t>
  </si>
  <si>
    <t>1248_G_GT3</t>
  </si>
  <si>
    <t>Hutchinson Farm</t>
  </si>
  <si>
    <t>59564_G_PV1</t>
  </si>
  <si>
    <t>Hutchinson Plant #1</t>
  </si>
  <si>
    <t>1980_G_8</t>
  </si>
  <si>
    <t>1980_G_4</t>
  </si>
  <si>
    <t>1980_G_3</t>
  </si>
  <si>
    <t>1980_G_2</t>
  </si>
  <si>
    <t>1980_G_10</t>
  </si>
  <si>
    <t>Hutchinson Plant #2</t>
  </si>
  <si>
    <t>6358_G_9</t>
  </si>
  <si>
    <t>6358_G_3</t>
  </si>
  <si>
    <t>6358_G_2</t>
  </si>
  <si>
    <t>Hyder II</t>
  </si>
  <si>
    <t>58383_G_PV1</t>
  </si>
  <si>
    <t>Hyder Solar</t>
  </si>
  <si>
    <t>57563_G_PV2</t>
  </si>
  <si>
    <t>57563_G_PV1</t>
  </si>
  <si>
    <t>Hydraulic Race</t>
  </si>
  <si>
    <t>2578_G_1</t>
  </si>
  <si>
    <t>Hydro II</t>
  </si>
  <si>
    <t>7034_G_1</t>
  </si>
  <si>
    <t>7034_G_2</t>
  </si>
  <si>
    <t>Hydro III</t>
  </si>
  <si>
    <t>3675_G_HY2</t>
  </si>
  <si>
    <t>3675_G_HY1</t>
  </si>
  <si>
    <t>Hydro Kennebec Project</t>
  </si>
  <si>
    <t>54148_G_GEN2</t>
  </si>
  <si>
    <t>54148_G_GEN1</t>
  </si>
  <si>
    <t>Hydro Plant</t>
  </si>
  <si>
    <t>1856_G_2</t>
  </si>
  <si>
    <t>1856_G_1</t>
  </si>
  <si>
    <t>1856_G_3</t>
  </si>
  <si>
    <t>1856_G_4</t>
  </si>
  <si>
    <t>Hydro Plant No 3</t>
  </si>
  <si>
    <t>925_G_3</t>
  </si>
  <si>
    <t>Sanpete</t>
  </si>
  <si>
    <t>49039</t>
  </si>
  <si>
    <t>925_G_2</t>
  </si>
  <si>
    <t>Hyland LFGTE Facility</t>
  </si>
  <si>
    <t>56987_G_GEN3</t>
  </si>
  <si>
    <t>56987_G_GEN1</t>
  </si>
  <si>
    <t>56987_G_GEN2</t>
  </si>
  <si>
    <t>Hyline Solar Center, LLC</t>
  </si>
  <si>
    <t>60331_G_HSC1</t>
  </si>
  <si>
    <t>HSC1</t>
  </si>
  <si>
    <t>I 95 Landfill Phase II</t>
  </si>
  <si>
    <t>54723_G_UNT2</t>
  </si>
  <si>
    <t>54723_G_UNT1</t>
  </si>
  <si>
    <t>54723_G_UNT3</t>
  </si>
  <si>
    <t>54723_G_UNT4</t>
  </si>
  <si>
    <t>I 95 Municipal Landfill Phase I</t>
  </si>
  <si>
    <t>52051_G_UNT1</t>
  </si>
  <si>
    <t>52051_G_UNT4</t>
  </si>
  <si>
    <t>52051_G_UNT2</t>
  </si>
  <si>
    <t>52051_G_UNT3</t>
  </si>
  <si>
    <t>Iatan</t>
  </si>
  <si>
    <t>6065_B_2</t>
  </si>
  <si>
    <t>29165</t>
  </si>
  <si>
    <t>LNBO + OFA</t>
  </si>
  <si>
    <t>6065_B_1</t>
  </si>
  <si>
    <t>AA + LNB + LNBO + OFA</t>
  </si>
  <si>
    <t>IBM Southbury</t>
  </si>
  <si>
    <t>59801_G_IBM00</t>
  </si>
  <si>
    <t>IBM00</t>
  </si>
  <si>
    <t>IBM West</t>
  </si>
  <si>
    <t>56269_G_2</t>
  </si>
  <si>
    <t>56269_G_1</t>
  </si>
  <si>
    <t>Ice Harbor</t>
  </si>
  <si>
    <t>3925_G_3</t>
  </si>
  <si>
    <t>3925_G_4</t>
  </si>
  <si>
    <t>3925_G_5</t>
  </si>
  <si>
    <t>3925_G_6</t>
  </si>
  <si>
    <t>3925_G_1</t>
  </si>
  <si>
    <t>3925_G_2</t>
  </si>
  <si>
    <t>ID Solar</t>
  </si>
  <si>
    <t>60445_G_INV1</t>
  </si>
  <si>
    <t>Ida Grove Wind</t>
  </si>
  <si>
    <t>60342_G_IGWF3</t>
  </si>
  <si>
    <t>IGWF3</t>
  </si>
  <si>
    <t>Ida</t>
  </si>
  <si>
    <t>19093</t>
  </si>
  <si>
    <t>60342_G_IGWF4</t>
  </si>
  <si>
    <t>IGWF4</t>
  </si>
  <si>
    <t>60342_G_IGWF</t>
  </si>
  <si>
    <t>IGWF</t>
  </si>
  <si>
    <t>60342_G_IGWF2</t>
  </si>
  <si>
    <t>IGWF2</t>
  </si>
  <si>
    <t>IDE 1 LLC</t>
  </si>
  <si>
    <t>58967_G_UNIT3</t>
  </si>
  <si>
    <t>58967_G_UNIT1</t>
  </si>
  <si>
    <t>58967_G_UNIT2</t>
  </si>
  <si>
    <t>IDE 2 LLC</t>
  </si>
  <si>
    <t>58968_G_UNIT3</t>
  </si>
  <si>
    <t>58968_G_UNIT1</t>
  </si>
  <si>
    <t>58968_G_UNIT2</t>
  </si>
  <si>
    <t>IDE 3 LLC</t>
  </si>
  <si>
    <t>58969_G_UNIT2</t>
  </si>
  <si>
    <t>58969_G_UNIT1</t>
  </si>
  <si>
    <t>IDE 4 LLC</t>
  </si>
  <si>
    <t>58970_G_UNIT3</t>
  </si>
  <si>
    <t>58970_G_UNIT2</t>
  </si>
  <si>
    <t>58970_G_UNIT1</t>
  </si>
  <si>
    <t>IKEA College Park 411</t>
  </si>
  <si>
    <t>58015_G_PV</t>
  </si>
  <si>
    <t>IKEA Perryville 460</t>
  </si>
  <si>
    <t>58014_G_PV</t>
  </si>
  <si>
    <t>IKEA Round Rock 027</t>
  </si>
  <si>
    <t>58013_G_PV</t>
  </si>
  <si>
    <t>48491</t>
  </si>
  <si>
    <t>IKEA Savannah 490</t>
  </si>
  <si>
    <t>58011_G_PV</t>
  </si>
  <si>
    <t>IKEA St. Louis 410</t>
  </si>
  <si>
    <t>59714_G_IK410</t>
  </si>
  <si>
    <t>IK410</t>
  </si>
  <si>
    <t>IKEA Tampa 042</t>
  </si>
  <si>
    <t>58012_G_PV</t>
  </si>
  <si>
    <t>IKEA Tejon 345</t>
  </si>
  <si>
    <t>58028_G_PV</t>
  </si>
  <si>
    <t>IKEA Westhampton 061</t>
  </si>
  <si>
    <t>58016_G_PV</t>
  </si>
  <si>
    <t>ILR Landfill</t>
  </si>
  <si>
    <t>60375_G_ILR1</t>
  </si>
  <si>
    <t>ILR1</t>
  </si>
  <si>
    <t>Imclone Solar Electric Facility</t>
  </si>
  <si>
    <t>59631_G_IM</t>
  </si>
  <si>
    <t>IM</t>
  </si>
  <si>
    <t>IMEA Flora</t>
  </si>
  <si>
    <t>56116_G_6</t>
  </si>
  <si>
    <t>56116_G_9</t>
  </si>
  <si>
    <t>56116_G_7</t>
  </si>
  <si>
    <t>56116_G_10</t>
  </si>
  <si>
    <t>56116_G_8</t>
  </si>
  <si>
    <t>IMEA Highland</t>
  </si>
  <si>
    <t>56114_G_2</t>
  </si>
  <si>
    <t>56114_G_1</t>
  </si>
  <si>
    <t>IMPA Anderson Solar Park</t>
  </si>
  <si>
    <t>60253_G_SANDE</t>
  </si>
  <si>
    <t>SANDE</t>
  </si>
  <si>
    <t>IMPA Crawfordsville Solar Park</t>
  </si>
  <si>
    <t>59483_G_SCRAW</t>
  </si>
  <si>
    <t>SCRAW</t>
  </si>
  <si>
    <t>IMPA Frankton Solar Park</t>
  </si>
  <si>
    <t>59479_G_SFRAN</t>
  </si>
  <si>
    <t>SFRAN</t>
  </si>
  <si>
    <t>IMPA Huntingburg Solar Park</t>
  </si>
  <si>
    <t>60251_G_SHUNT</t>
  </si>
  <si>
    <t>SHUNT</t>
  </si>
  <si>
    <t>Dubois</t>
  </si>
  <si>
    <t>18037</t>
  </si>
  <si>
    <t>IMPA Pendleton Solar Park</t>
  </si>
  <si>
    <t>59770_G_SPEND</t>
  </si>
  <si>
    <t>SPEND</t>
  </si>
  <si>
    <t>IMPA Peru Solar Park</t>
  </si>
  <si>
    <t>59481_G_SPERU</t>
  </si>
  <si>
    <t>SPERU</t>
  </si>
  <si>
    <t>18103</t>
  </si>
  <si>
    <t>IMPA Rensselaer Solar Park</t>
  </si>
  <si>
    <t>59480_G_SRENS</t>
  </si>
  <si>
    <t>SRENS</t>
  </si>
  <si>
    <t>IMPA Richmond Solar Park</t>
  </si>
  <si>
    <t>59478_G_SRICH</t>
  </si>
  <si>
    <t>SRICH</t>
  </si>
  <si>
    <t>18177</t>
  </si>
  <si>
    <t>IMPA Tell City Solar Park</t>
  </si>
  <si>
    <t>59482_G_STELL</t>
  </si>
  <si>
    <t>STELL</t>
  </si>
  <si>
    <t>Perry</t>
  </si>
  <si>
    <t>18123</t>
  </si>
  <si>
    <t>IMPA Washington Solar Park</t>
  </si>
  <si>
    <t>60252_G_SWASH</t>
  </si>
  <si>
    <t>SWASH</t>
  </si>
  <si>
    <t>18027</t>
  </si>
  <si>
    <t>Imperial Solar Energy Center South</t>
  </si>
  <si>
    <t>57490_G_56819</t>
  </si>
  <si>
    <t>56819</t>
  </si>
  <si>
    <t>Imperial Solar Energy Center West</t>
  </si>
  <si>
    <t>57491_G_56819</t>
  </si>
  <si>
    <t>59657_G_IVSC2</t>
  </si>
  <si>
    <t>IVSC2</t>
  </si>
  <si>
    <t>Imperial Valley Solar Co (IVSC) 2, LLC</t>
  </si>
  <si>
    <t>Imperial Valley Solar Company 1 LLC</t>
  </si>
  <si>
    <t>58062_G_0001</t>
  </si>
  <si>
    <t>Imperial Valley Solar, LLC</t>
  </si>
  <si>
    <t>56917_G_1B</t>
  </si>
  <si>
    <t>56917_G_1</t>
  </si>
  <si>
    <t>56917_G_1A</t>
  </si>
  <si>
    <t>Inadale Wind Farm LLC</t>
  </si>
  <si>
    <t>56984_G_1</t>
  </si>
  <si>
    <t>IND Solar Farm (Phase IIA)</t>
  </si>
  <si>
    <t>59424_G_IND2A</t>
  </si>
  <si>
    <t>IND2A</t>
  </si>
  <si>
    <t>IND Solar Farm 1st Phase</t>
  </si>
  <si>
    <t>58391_G_1</t>
  </si>
  <si>
    <t>Indeck Corinth Energy Center</t>
  </si>
  <si>
    <t>50458_G_GEN1</t>
  </si>
  <si>
    <t>50458_G_GEN2</t>
  </si>
  <si>
    <t>DLNB + H2O + LNB</t>
  </si>
  <si>
    <t>Indeck Energy-Alexandria</t>
  </si>
  <si>
    <t>58595_B_B1</t>
  </si>
  <si>
    <t>Indeck Jonesboro Energy Center</t>
  </si>
  <si>
    <t>10765_B_CFB002</t>
  </si>
  <si>
    <t>CFB002</t>
  </si>
  <si>
    <t>Indeck Olean Energy Center</t>
  </si>
  <si>
    <t>54076_G_GEN2</t>
  </si>
  <si>
    <t>Cattaraugus</t>
  </si>
  <si>
    <t>36009</t>
  </si>
  <si>
    <t>54076_G_GEN1</t>
  </si>
  <si>
    <t>Indeck Oswego Energy Center</t>
  </si>
  <si>
    <t>50450_G_GEN1</t>
  </si>
  <si>
    <t>50450_G_GEN2</t>
  </si>
  <si>
    <t>Indeck Silver Springs Energy Center</t>
  </si>
  <si>
    <t>50449_G_GEN2</t>
  </si>
  <si>
    <t>50449_G_GEN1</t>
  </si>
  <si>
    <t>Indeck West Enfield Energy Center</t>
  </si>
  <si>
    <t>10766_B_CFB001</t>
  </si>
  <si>
    <t>CFB001</t>
  </si>
  <si>
    <t>Indeck Yerkes Energy Center</t>
  </si>
  <si>
    <t>50451_G_GEN1</t>
  </si>
  <si>
    <t>50451_G_GEN2</t>
  </si>
  <si>
    <t>Independence Steam Electric Station</t>
  </si>
  <si>
    <t>6641_B_1</t>
  </si>
  <si>
    <t>Independence</t>
  </si>
  <si>
    <t>05063</t>
  </si>
  <si>
    <t>6641_B_2</t>
  </si>
  <si>
    <t>Indian Hill Solar LLC</t>
  </si>
  <si>
    <t>59362_G_PV1</t>
  </si>
  <si>
    <t>Indian Orchard</t>
  </si>
  <si>
    <t>6379_G_IO3</t>
  </si>
  <si>
    <t>IO3</t>
  </si>
  <si>
    <t>6379_G_IO4</t>
  </si>
  <si>
    <t>IO4</t>
  </si>
  <si>
    <t>Indian Orchard PV Facility</t>
  </si>
  <si>
    <t>57674_G_1</t>
  </si>
  <si>
    <t>Indian Point 2</t>
  </si>
  <si>
    <t>2497_G_2</t>
  </si>
  <si>
    <t>Westchester</t>
  </si>
  <si>
    <t>36119</t>
  </si>
  <si>
    <t>Indian Point 3</t>
  </si>
  <si>
    <t>8907_G_3</t>
  </si>
  <si>
    <t>Indian River Generating Station</t>
  </si>
  <si>
    <t>594_G_10</t>
  </si>
  <si>
    <t>594_B_4</t>
  </si>
  <si>
    <t>Indian River Plant</t>
  </si>
  <si>
    <t>683_G_D</t>
  </si>
  <si>
    <t>683_G_A</t>
  </si>
  <si>
    <t>683_G_C</t>
  </si>
  <si>
    <t>683_G_B</t>
  </si>
  <si>
    <t>Indian Valley Dam Hydro Project</t>
  </si>
  <si>
    <t>50129_G_1641</t>
  </si>
  <si>
    <t>1641</t>
  </si>
  <si>
    <t>50129_G_8332</t>
  </si>
  <si>
    <t>8332</t>
  </si>
  <si>
    <t>50129_G_1642</t>
  </si>
  <si>
    <t>1642</t>
  </si>
  <si>
    <t>Indiana University of Pennsylvania</t>
  </si>
  <si>
    <t>10129_G_GEN3</t>
  </si>
  <si>
    <t>10129_G_GEN4</t>
  </si>
  <si>
    <t>10129_G_GEN2</t>
  </si>
  <si>
    <t>10129_G_GEN1</t>
  </si>
  <si>
    <t>Indianapolis Motor Speedway Solar PV</t>
  </si>
  <si>
    <t>58615_G_IMS</t>
  </si>
  <si>
    <t>IMS</t>
  </si>
  <si>
    <t>Indianola</t>
  </si>
  <si>
    <t>1150_G_6</t>
  </si>
  <si>
    <t>19181</t>
  </si>
  <si>
    <t>1150_G_7</t>
  </si>
  <si>
    <t>1150_G_5</t>
  </si>
  <si>
    <t>1150_G_8</t>
  </si>
  <si>
    <t>Indiantown Cogeneration LP</t>
  </si>
  <si>
    <t>50976_B_AAB01</t>
  </si>
  <si>
    <t>AAB01</t>
  </si>
  <si>
    <t>12085</t>
  </si>
  <si>
    <t>Indigo Energy Facility</t>
  </si>
  <si>
    <t>55541_G_CTG1</t>
  </si>
  <si>
    <t>55541_G_CTG2</t>
  </si>
  <si>
    <t>55541_G_CTG3</t>
  </si>
  <si>
    <t>Industrial Park</t>
  </si>
  <si>
    <t>7934_G_9</t>
  </si>
  <si>
    <t>7934_G_3</t>
  </si>
  <si>
    <t>7934_G_5</t>
  </si>
  <si>
    <t>7934_G_6</t>
  </si>
  <si>
    <t>7934_G_7</t>
  </si>
  <si>
    <t>7934_G_8</t>
  </si>
  <si>
    <t>7934_G_4</t>
  </si>
  <si>
    <t>Industry MetroLink PV 1</t>
  </si>
  <si>
    <t>57860_G_1</t>
  </si>
  <si>
    <t>58609_G_ISP1</t>
  </si>
  <si>
    <t>ISP1</t>
  </si>
  <si>
    <t>Industry Solar Power Generation Station 1</t>
  </si>
  <si>
    <t>Indy Grocers</t>
  </si>
  <si>
    <t>59834_G_INGRO</t>
  </si>
  <si>
    <t>INGRO</t>
  </si>
  <si>
    <t>INDY III</t>
  </si>
  <si>
    <t>59823_G_INDY3</t>
  </si>
  <si>
    <t>INDY3</t>
  </si>
  <si>
    <t>Indy Solar I, LLC</t>
  </si>
  <si>
    <t>58552_G_1</t>
  </si>
  <si>
    <t>Indy Solar II, LLC</t>
  </si>
  <si>
    <t>58556_G_1</t>
  </si>
  <si>
    <t>Indy Solar III, LLC</t>
  </si>
  <si>
    <t>58553_G_1</t>
  </si>
  <si>
    <t>17201</t>
  </si>
  <si>
    <t>Inghams</t>
  </si>
  <si>
    <t>2579_G_2</t>
  </si>
  <si>
    <t>2579_G_1</t>
  </si>
  <si>
    <t>Ingleside Cogeneration</t>
  </si>
  <si>
    <t>55313_G_CTG1</t>
  </si>
  <si>
    <t>55313_G_CTG2</t>
  </si>
  <si>
    <t>55313_G_STG</t>
  </si>
  <si>
    <t>Ingredion Incorporated</t>
  </si>
  <si>
    <t>54556_B_BLR7</t>
  </si>
  <si>
    <t>54556_B_BLR6</t>
  </si>
  <si>
    <t>54556_B_BLR5</t>
  </si>
  <si>
    <t>54556_B_BLR10</t>
  </si>
  <si>
    <t>54556_G_TG04</t>
  </si>
  <si>
    <t>TG04</t>
  </si>
  <si>
    <t>54556_G_TG03</t>
  </si>
  <si>
    <t>Inks</t>
  </si>
  <si>
    <t>3598_G_1</t>
  </si>
  <si>
    <t>Inland Empire Energy Center</t>
  </si>
  <si>
    <t>55853_G_1</t>
  </si>
  <si>
    <t>55853_G_2</t>
  </si>
  <si>
    <t>Innovative Solar 10</t>
  </si>
  <si>
    <t>60050_G_FLS1</t>
  </si>
  <si>
    <t>Innovative Solar 14, LLC</t>
  </si>
  <si>
    <t>59553_G_FLS1</t>
  </si>
  <si>
    <t>37089</t>
  </si>
  <si>
    <t>Innovative Solar 15, LLC</t>
  </si>
  <si>
    <t>59554_G_FLS1</t>
  </si>
  <si>
    <t>Innovative Solar 16</t>
  </si>
  <si>
    <t>60055_G_FLS1</t>
  </si>
  <si>
    <t>Innovative Solar 18, LLC</t>
  </si>
  <si>
    <t>60051_G_FLS1</t>
  </si>
  <si>
    <t>Innovative Solar 23</t>
  </si>
  <si>
    <t>59670_G_IS023</t>
  </si>
  <si>
    <t>IS023</t>
  </si>
  <si>
    <t>Innovative Solar 26, LLC</t>
  </si>
  <si>
    <t>60052_G_FLS1</t>
  </si>
  <si>
    <t>Innovative Solar 37</t>
  </si>
  <si>
    <t>59665_G_IS037</t>
  </si>
  <si>
    <t>IS037</t>
  </si>
  <si>
    <t>Innovative Solar 43, LLC</t>
  </si>
  <si>
    <t>60149_G_FLS1</t>
  </si>
  <si>
    <t>Innovative Solar 44</t>
  </si>
  <si>
    <t>59675_G_IS044</t>
  </si>
  <si>
    <t>IS044</t>
  </si>
  <si>
    <t>Innovative Solar 46</t>
  </si>
  <si>
    <t>59671_G_IS046</t>
  </si>
  <si>
    <t>IS046</t>
  </si>
  <si>
    <t>Innovative Solar 48</t>
  </si>
  <si>
    <t>59667_G_IS048</t>
  </si>
  <si>
    <t>IS048</t>
  </si>
  <si>
    <t>Innovative Solar 6</t>
  </si>
  <si>
    <t>59542_G_IS6</t>
  </si>
  <si>
    <t>IS6</t>
  </si>
  <si>
    <t>Innovative Solar 63, LLC</t>
  </si>
  <si>
    <t>60053_G_FLS1</t>
  </si>
  <si>
    <t>Innovative Solar 64</t>
  </si>
  <si>
    <t>59677_G_IS064</t>
  </si>
  <si>
    <t>IS064</t>
  </si>
  <si>
    <t>Innovative Solar 65</t>
  </si>
  <si>
    <t>60398_G_FLS1</t>
  </si>
  <si>
    <t>Inskip</t>
  </si>
  <si>
    <t>248_G_1</t>
  </si>
  <si>
    <t>Integrys MA Solar, LLC - Ashburnham Site</t>
  </si>
  <si>
    <t>58934_G_ASH10</t>
  </si>
  <si>
    <t>ASH10</t>
  </si>
  <si>
    <t>58934_G_ASH-R</t>
  </si>
  <si>
    <t>ASH-R</t>
  </si>
  <si>
    <t>Intel Folsom</t>
  </si>
  <si>
    <t>58086_G_2</t>
  </si>
  <si>
    <t>58086_G_1</t>
  </si>
  <si>
    <t>Intel Folsom Phase 2</t>
  </si>
  <si>
    <t>58954_G_PV</t>
  </si>
  <si>
    <t>Intel Santa Clara</t>
  </si>
  <si>
    <t>60224_G_NTL00</t>
  </si>
  <si>
    <t>NTL00</t>
  </si>
  <si>
    <t>Intercession City</t>
  </si>
  <si>
    <t>8049_G_P14</t>
  </si>
  <si>
    <t>P14</t>
  </si>
  <si>
    <t>8049_G_P8</t>
  </si>
  <si>
    <t>P8</t>
  </si>
  <si>
    <t>8049_G_P7</t>
  </si>
  <si>
    <t>P7</t>
  </si>
  <si>
    <t>8049_G_P6</t>
  </si>
  <si>
    <t>P6</t>
  </si>
  <si>
    <t>8049_G_P5</t>
  </si>
  <si>
    <t>P5</t>
  </si>
  <si>
    <t>8049_G_P4</t>
  </si>
  <si>
    <t>8049_G_P9</t>
  </si>
  <si>
    <t>P9</t>
  </si>
  <si>
    <t>8049_G_P2</t>
  </si>
  <si>
    <t>8049_G_P13</t>
  </si>
  <si>
    <t>P13</t>
  </si>
  <si>
    <t>8049_G_P12</t>
  </si>
  <si>
    <t>P12</t>
  </si>
  <si>
    <t>8049_G_P11</t>
  </si>
  <si>
    <t>P11</t>
  </si>
  <si>
    <t>8049_G_P10</t>
  </si>
  <si>
    <t>P10</t>
  </si>
  <si>
    <t>8049_G_P1</t>
  </si>
  <si>
    <t>8049_G_P3</t>
  </si>
  <si>
    <t>Intermountain Power Project</t>
  </si>
  <si>
    <t>6481_B_2SGA</t>
  </si>
  <si>
    <t>2SGA</t>
  </si>
  <si>
    <t>6481_B_1SGA</t>
  </si>
  <si>
    <t>1SGA</t>
  </si>
  <si>
    <t>GE10</t>
  </si>
  <si>
    <t>51093</t>
  </si>
  <si>
    <t>PB01</t>
  </si>
  <si>
    <t>RB01</t>
  </si>
  <si>
    <t>PB02</t>
  </si>
  <si>
    <t>RB4</t>
  </si>
  <si>
    <t>International Paper Riley Hydro</t>
  </si>
  <si>
    <t>50081_G_GEN1</t>
  </si>
  <si>
    <t>50081_G_GEN2</t>
  </si>
  <si>
    <t>50081_G_GEN3</t>
  </si>
  <si>
    <t>50081_G_GEN4</t>
  </si>
  <si>
    <t>50081_G_GEN5</t>
  </si>
  <si>
    <t>50081_G_GEN6</t>
  </si>
  <si>
    <t>HRSG4</t>
  </si>
  <si>
    <t>Interstate</t>
  </si>
  <si>
    <t>7425_G_1</t>
  </si>
  <si>
    <t>POW</t>
  </si>
  <si>
    <t>Intrepid</t>
  </si>
  <si>
    <t>56251_G_INWF</t>
  </si>
  <si>
    <t>INWF</t>
  </si>
  <si>
    <t>56251_G_INWF2</t>
  </si>
  <si>
    <t>INWF2</t>
  </si>
  <si>
    <t>Inver Hills</t>
  </si>
  <si>
    <t>1913_G_3</t>
  </si>
  <si>
    <t>1913_G_5</t>
  </si>
  <si>
    <t>1913_G_2</t>
  </si>
  <si>
    <t>1913_G_4</t>
  </si>
  <si>
    <t>1913_G_8</t>
  </si>
  <si>
    <t>1913_G_7</t>
  </si>
  <si>
    <t>1913_G_6</t>
  </si>
  <si>
    <t>1913_G_1</t>
  </si>
  <si>
    <t>Iola</t>
  </si>
  <si>
    <t>1291_G_7</t>
  </si>
  <si>
    <t>20001</t>
  </si>
  <si>
    <t>1291_G_10</t>
  </si>
  <si>
    <t>1291_G_2</t>
  </si>
  <si>
    <t>1291_G_6</t>
  </si>
  <si>
    <t>1291_G_8</t>
  </si>
  <si>
    <t>1291_G_9</t>
  </si>
  <si>
    <t>1291_G_1</t>
  </si>
  <si>
    <t>Iowa Distributed Wind Generation Project</t>
  </si>
  <si>
    <t>7966_G_IDWG</t>
  </si>
  <si>
    <t>IDWG</t>
  </si>
  <si>
    <t>Iowa Hydro LLC</t>
  </si>
  <si>
    <t>1067_G_1</t>
  </si>
  <si>
    <t>1067_G_2</t>
  </si>
  <si>
    <t>Iowa Lakes Community College Wind Farm</t>
  </si>
  <si>
    <t>57257_G_VMN82</t>
  </si>
  <si>
    <t>VMN82</t>
  </si>
  <si>
    <t>Iowa Lakes Superior Wind Farm</t>
  </si>
  <si>
    <t>57252_G_SUP1</t>
  </si>
  <si>
    <t>SUP1</t>
  </si>
  <si>
    <t>Ipswich Wind Independence</t>
  </si>
  <si>
    <t>59023_G_GEN 1</t>
  </si>
  <si>
    <t>Ipswich Wind Turbine</t>
  </si>
  <si>
    <t>57855_G_1</t>
  </si>
  <si>
    <t>IRC Generator Facility</t>
  </si>
  <si>
    <t>56899_G_290</t>
  </si>
  <si>
    <t>290</t>
  </si>
  <si>
    <t>56899_G_291</t>
  </si>
  <si>
    <t>291</t>
  </si>
  <si>
    <t>Iredell County LFG Facility</t>
  </si>
  <si>
    <t>56962_G_2</t>
  </si>
  <si>
    <t>37097</t>
  </si>
  <si>
    <t>56962_G_1</t>
  </si>
  <si>
    <t>Iron Gate</t>
  </si>
  <si>
    <t>297_G_1</t>
  </si>
  <si>
    <t>59941_G_ISS</t>
  </si>
  <si>
    <t>ISS</t>
  </si>
  <si>
    <t>Iron Springs Solar, LLC</t>
  </si>
  <si>
    <t>Ironwood Solar LLC</t>
  </si>
  <si>
    <t>58513_G_0937</t>
  </si>
  <si>
    <t>Ironwood Wind</t>
  </si>
  <si>
    <t>57639_G_1</t>
  </si>
  <si>
    <t>Isabella Hydro Project</t>
  </si>
  <si>
    <t>10139_G_GEN1</t>
  </si>
  <si>
    <t>10139_G_GEN2</t>
  </si>
  <si>
    <t>ISH Solar Central, LLC</t>
  </si>
  <si>
    <t>57799_G_1</t>
  </si>
  <si>
    <t>ISH Solar Hospital Downey</t>
  </si>
  <si>
    <t>57841_G_1</t>
  </si>
  <si>
    <t>Island Park</t>
  </si>
  <si>
    <t>4204_G_HY2</t>
  </si>
  <si>
    <t>Island Street Peaking Plant</t>
  </si>
  <si>
    <t>55836_G_FT81</t>
  </si>
  <si>
    <t>FT81</t>
  </si>
  <si>
    <t>Ivanhoe Solar</t>
  </si>
  <si>
    <t>58307_G_1</t>
  </si>
  <si>
    <t>58307_G_3</t>
  </si>
  <si>
    <t>58307_G_2</t>
  </si>
  <si>
    <t>Ivanpah 1</t>
  </si>
  <si>
    <t>57074_B_BLR1</t>
  </si>
  <si>
    <t>ISH Solar Hospital SDMC</t>
  </si>
  <si>
    <t>57840_G_1</t>
  </si>
  <si>
    <t>4204_G_HY1</t>
  </si>
  <si>
    <t>J S Eastwood</t>
  </si>
  <si>
    <t>104_G_1</t>
  </si>
  <si>
    <t>J Street</t>
  </si>
  <si>
    <t>2250_G_1</t>
  </si>
  <si>
    <t>J Strom Thurmond</t>
  </si>
  <si>
    <t>3323_G_2</t>
  </si>
  <si>
    <t>45065</t>
  </si>
  <si>
    <t>3323_G_7</t>
  </si>
  <si>
    <t>3323_G_6</t>
  </si>
  <si>
    <t>3323_G_4</t>
  </si>
  <si>
    <t>3323_G_3</t>
  </si>
  <si>
    <t>3323_G_5</t>
  </si>
  <si>
    <t>3323_G_1</t>
  </si>
  <si>
    <t>J Woodruff</t>
  </si>
  <si>
    <t>690_G_1A</t>
  </si>
  <si>
    <t>Gadsden</t>
  </si>
  <si>
    <t>12039</t>
  </si>
  <si>
    <t>690_G_2A</t>
  </si>
  <si>
    <t>690_G_3A</t>
  </si>
  <si>
    <t>J&amp;A-Santa Maria II LLC</t>
  </si>
  <si>
    <t>57101_G_1</t>
  </si>
  <si>
    <t>Ivanpah 2</t>
  </si>
  <si>
    <t>57073_B_BLR1</t>
  </si>
  <si>
    <t>Ivanpah 3</t>
  </si>
  <si>
    <t>57075_B_BLR1</t>
  </si>
  <si>
    <t>J B Sims</t>
  </si>
  <si>
    <t>1825_B_3</t>
  </si>
  <si>
    <t>J C McNeil</t>
  </si>
  <si>
    <t>589_B_1</t>
  </si>
  <si>
    <t>J D Kennedy</t>
  </si>
  <si>
    <t>666_G_GT38</t>
  </si>
  <si>
    <t>666_G_GT37</t>
  </si>
  <si>
    <t>J H Campbell</t>
  </si>
  <si>
    <t>1710_B_2</t>
  </si>
  <si>
    <t>2016</t>
  </si>
  <si>
    <t>1710_B_3</t>
  </si>
  <si>
    <t>1710_B_1</t>
  </si>
  <si>
    <t>1710_G_A</t>
  </si>
  <si>
    <t>J K Smith</t>
  </si>
  <si>
    <t>54_G_GT9</t>
  </si>
  <si>
    <t>21049</t>
  </si>
  <si>
    <t>54_G_GT3</t>
  </si>
  <si>
    <t>54_G_GT2</t>
  </si>
  <si>
    <t>54_G_GT5</t>
  </si>
  <si>
    <t>54_G_GT6</t>
  </si>
  <si>
    <t>54_G_GT4</t>
  </si>
  <si>
    <t>54_G_GT7</t>
  </si>
  <si>
    <t>54_G_GT10</t>
  </si>
  <si>
    <t>54_G_GT1</t>
  </si>
  <si>
    <t>J K Spruce</t>
  </si>
  <si>
    <t>7097_B_BLR2</t>
  </si>
  <si>
    <t>AA + LNB + NH3</t>
  </si>
  <si>
    <t>7097_B_BLR1</t>
  </si>
  <si>
    <t>J Lamar Stall Unit</t>
  </si>
  <si>
    <t>56565_G_6B</t>
  </si>
  <si>
    <t>56565_G_6STG</t>
  </si>
  <si>
    <t>6STG</t>
  </si>
  <si>
    <t>56565_G_6A</t>
  </si>
  <si>
    <t>J P Priest</t>
  </si>
  <si>
    <t>3428_G_1</t>
  </si>
  <si>
    <t>47037</t>
  </si>
  <si>
    <t>J Robert Massengale</t>
  </si>
  <si>
    <t>3604_G_8</t>
  </si>
  <si>
    <t>3604_G_7</t>
  </si>
  <si>
    <t>3604_G_6A</t>
  </si>
  <si>
    <t>J.R. Simplot Company</t>
  </si>
  <si>
    <t>58216_G_1</t>
  </si>
  <si>
    <t>Jack County</t>
  </si>
  <si>
    <t>55230_G_CT2</t>
  </si>
  <si>
    <t>55230_G_ST1</t>
  </si>
  <si>
    <t>55230_G_ST2</t>
  </si>
  <si>
    <t>55230_G_CT1</t>
  </si>
  <si>
    <t>55230_G_CT3</t>
  </si>
  <si>
    <t>55230_G_CT4</t>
  </si>
  <si>
    <t>Jack McDonough</t>
  </si>
  <si>
    <t>710_G_6</t>
  </si>
  <si>
    <t>Cobb</t>
  </si>
  <si>
    <t>13067</t>
  </si>
  <si>
    <t>710_G_CT4B</t>
  </si>
  <si>
    <t>CT4B</t>
  </si>
  <si>
    <t>710_G_CT4A</t>
  </si>
  <si>
    <t>CT4A</t>
  </si>
  <si>
    <t>710_G_6BCT</t>
  </si>
  <si>
    <t>6BCT</t>
  </si>
  <si>
    <t>710_G_6ACT</t>
  </si>
  <si>
    <t>6ACT</t>
  </si>
  <si>
    <t>710_G_5BCT</t>
  </si>
  <si>
    <t>5BCT</t>
  </si>
  <si>
    <t>710_G_5ACT</t>
  </si>
  <si>
    <t>5ACT</t>
  </si>
  <si>
    <t>710_G_3B</t>
  </si>
  <si>
    <t>710_G_4</t>
  </si>
  <si>
    <t>710_G_5</t>
  </si>
  <si>
    <t>710_G_3A</t>
  </si>
  <si>
    <t>Jack River LLC</t>
  </si>
  <si>
    <t>55565_G_JR30</t>
  </si>
  <si>
    <t>JR30</t>
  </si>
  <si>
    <t>Jack Watson</t>
  </si>
  <si>
    <t>2049_G_A</t>
  </si>
  <si>
    <t>28047</t>
  </si>
  <si>
    <t>2049_B_5</t>
  </si>
  <si>
    <t>2049_B_4</t>
  </si>
  <si>
    <t>Jackman</t>
  </si>
  <si>
    <t>2360_G_1</t>
  </si>
  <si>
    <t>Jackson (MO)</t>
  </si>
  <si>
    <t>2137_G_9</t>
  </si>
  <si>
    <t>Cape Girardeau</t>
  </si>
  <si>
    <t>29031</t>
  </si>
  <si>
    <t>2137_G_6</t>
  </si>
  <si>
    <t>2137_G_11</t>
  </si>
  <si>
    <t>2137_G_7</t>
  </si>
  <si>
    <t>2137_G_5</t>
  </si>
  <si>
    <t>2137_G_4</t>
  </si>
  <si>
    <t>2137_G_3</t>
  </si>
  <si>
    <t>2137_G_12</t>
  </si>
  <si>
    <t>2137_G_10</t>
  </si>
  <si>
    <t>2137_G_8</t>
  </si>
  <si>
    <t>Jackson (OH)</t>
  </si>
  <si>
    <t>7577_G_12</t>
  </si>
  <si>
    <t>39079</t>
  </si>
  <si>
    <t>Jackson Board of Education-Liberty HS</t>
  </si>
  <si>
    <t>60113_G_PV1</t>
  </si>
  <si>
    <t>Jackson Cntr Peaking</t>
  </si>
  <si>
    <t>7780_G_1</t>
  </si>
  <si>
    <t>39149</t>
  </si>
  <si>
    <t>Jackson Generating Station</t>
  </si>
  <si>
    <t>55270_G_LM3</t>
  </si>
  <si>
    <t>LM3</t>
  </si>
  <si>
    <t>26075</t>
  </si>
  <si>
    <t>55270_G_LM5</t>
  </si>
  <si>
    <t>LM5</t>
  </si>
  <si>
    <t>55270_G_LM6</t>
  </si>
  <si>
    <t>LM6</t>
  </si>
  <si>
    <t>55270_G_ST1</t>
  </si>
  <si>
    <t>55270_G_LM2</t>
  </si>
  <si>
    <t>LM2</t>
  </si>
  <si>
    <t>55270_G_LM4</t>
  </si>
  <si>
    <t>LM4</t>
  </si>
  <si>
    <t>55270_G_ST2</t>
  </si>
  <si>
    <t>55270_G_LM1</t>
  </si>
  <si>
    <t>LM1</t>
  </si>
  <si>
    <t>55270_G_7EA</t>
  </si>
  <si>
    <t>7EA</t>
  </si>
  <si>
    <t>Jackson Square</t>
  </si>
  <si>
    <t>2134_G_1</t>
  </si>
  <si>
    <t>2134_G_2</t>
  </si>
  <si>
    <t>Jacksonville Solar</t>
  </si>
  <si>
    <t>57202_G_1</t>
  </si>
  <si>
    <t>Jacob Solar</t>
  </si>
  <si>
    <t>59503_G_PV1</t>
  </si>
  <si>
    <t>Jacobstown</t>
  </si>
  <si>
    <t>59185_G_PV1</t>
  </si>
  <si>
    <t>Jakana Solar</t>
  </si>
  <si>
    <t>59170_G_5MWPV</t>
  </si>
  <si>
    <t>Jake Energy Storage Center</t>
  </si>
  <si>
    <t>59960_G_JBS</t>
  </si>
  <si>
    <t>JBS</t>
  </si>
  <si>
    <t>Jamaica Bay Peaking</t>
  </si>
  <si>
    <t>56141_G_2</t>
  </si>
  <si>
    <t>James A Fitzpatrick</t>
  </si>
  <si>
    <t>6110_G_1</t>
  </si>
  <si>
    <t>James B Black</t>
  </si>
  <si>
    <t>249_G_2</t>
  </si>
  <si>
    <t>249_G_1</t>
  </si>
  <si>
    <t>James De Young</t>
  </si>
  <si>
    <t>1830_B_5</t>
  </si>
  <si>
    <t>1830_B_4</t>
  </si>
  <si>
    <t>James E. Rogers Energy Complex</t>
  </si>
  <si>
    <t>2721_B_6</t>
  </si>
  <si>
    <t>2721_B_5</t>
  </si>
  <si>
    <t>James H Miller Jr</t>
  </si>
  <si>
    <t>6002_B_3</t>
  </si>
  <si>
    <t>6002_B_2</t>
  </si>
  <si>
    <t>6002_B_1</t>
  </si>
  <si>
    <t>6002_B_4</t>
  </si>
  <si>
    <t>James R Smith</t>
  </si>
  <si>
    <t>1842_G_1</t>
  </si>
  <si>
    <t>1842_G_2</t>
  </si>
  <si>
    <t>James River Genco LLC</t>
  </si>
  <si>
    <t>10377_B_2A</t>
  </si>
  <si>
    <t>FR + OFA + MR</t>
  </si>
  <si>
    <t>10377_B_1B</t>
  </si>
  <si>
    <t>10377_B_1A</t>
  </si>
  <si>
    <t>10377_B_2B</t>
  </si>
  <si>
    <t>10377_B_2C</t>
  </si>
  <si>
    <t>10377_B_1C</t>
  </si>
  <si>
    <t>James River Power Station</t>
  </si>
  <si>
    <t>2161_G_GT1</t>
  </si>
  <si>
    <t>29077</t>
  </si>
  <si>
    <t>2161_G_GT2</t>
  </si>
  <si>
    <t>2161_B_2</t>
  </si>
  <si>
    <t>2161_B_3</t>
  </si>
  <si>
    <t>2161_B_5</t>
  </si>
  <si>
    <t>2161_B_1</t>
  </si>
  <si>
    <t>2161_B_4</t>
  </si>
  <si>
    <t>Jameson Energy Center</t>
  </si>
  <si>
    <t>59045_G_JEC1</t>
  </si>
  <si>
    <t>JEC1</t>
  </si>
  <si>
    <t>59045_G_JEC2</t>
  </si>
  <si>
    <t>JEC2</t>
  </si>
  <si>
    <t>59045_G_JEC3</t>
  </si>
  <si>
    <t>JEC3</t>
  </si>
  <si>
    <t>Jamestown</t>
  </si>
  <si>
    <t>2801_G_2</t>
  </si>
  <si>
    <t>2801_G_1</t>
  </si>
  <si>
    <t>Janesville</t>
  </si>
  <si>
    <t>1982_G_3</t>
  </si>
  <si>
    <t>27161</t>
  </si>
  <si>
    <t>1982_G_1</t>
  </si>
  <si>
    <t>1982_G_2</t>
  </si>
  <si>
    <t>1982_G_4</t>
  </si>
  <si>
    <t>Jarvis (Hinckley)</t>
  </si>
  <si>
    <t>808_G_1</t>
  </si>
  <si>
    <t>36065</t>
  </si>
  <si>
    <t>808_G_2</t>
  </si>
  <si>
    <t>55927_G_ST1</t>
  </si>
  <si>
    <t>55927_G_CT1</t>
  </si>
  <si>
    <t>55927_G_CT2</t>
  </si>
  <si>
    <t>55927_G_CT3</t>
  </si>
  <si>
    <t>Javelina Wind Energy, LLC</t>
  </si>
  <si>
    <t>60104_G_GEWTG</t>
  </si>
  <si>
    <t>GEWTG</t>
  </si>
  <si>
    <t>Jay County LFGTE</t>
  </si>
  <si>
    <t>56464_G_3</t>
  </si>
  <si>
    <t>18075</t>
  </si>
  <si>
    <t>56464_G_4</t>
  </si>
  <si>
    <t>56464_G_1</t>
  </si>
  <si>
    <t>56464_G_2</t>
  </si>
  <si>
    <t>Jaybird</t>
  </si>
  <si>
    <t>431_G_H1</t>
  </si>
  <si>
    <t>431_G_H2</t>
  </si>
  <si>
    <t>JC-Biomethane, LLC</t>
  </si>
  <si>
    <t>59704_G_JCBIO</t>
  </si>
  <si>
    <t>JCBIO</t>
  </si>
  <si>
    <t>JCO Oxides Olefins Plant</t>
  </si>
  <si>
    <t>54637_G_GCG1</t>
  </si>
  <si>
    <t>GCG1</t>
  </si>
  <si>
    <t>54637_G_GCG2</t>
  </si>
  <si>
    <t>GCG2</t>
  </si>
  <si>
    <t>Jeffco Community Solar Gardens, LLC</t>
  </si>
  <si>
    <t>60320_G_SSCO1</t>
  </si>
  <si>
    <t>SSCO1</t>
  </si>
  <si>
    <t>Jefferies</t>
  </si>
  <si>
    <t>3319_G_H1</t>
  </si>
  <si>
    <t>3319_G_H2</t>
  </si>
  <si>
    <t>3319_G_H3</t>
  </si>
  <si>
    <t>3319_G_H4</t>
  </si>
  <si>
    <t>3319_G_H6</t>
  </si>
  <si>
    <t>Jeffers Wind 20 LLC</t>
  </si>
  <si>
    <t>56750_G_1</t>
  </si>
  <si>
    <t>27033</t>
  </si>
  <si>
    <t>Jefferson Avenue</t>
  </si>
  <si>
    <t>60499_G_1</t>
  </si>
  <si>
    <t>54561_G_GT-G</t>
  </si>
  <si>
    <t>GT-G</t>
  </si>
  <si>
    <t>Graphic Packaging International</t>
  </si>
  <si>
    <t>54561_G_ST-G</t>
  </si>
  <si>
    <t>ST-G</t>
  </si>
  <si>
    <t>Jefferson Solar Park</t>
  </si>
  <si>
    <t>59771_G_JSP01</t>
  </si>
  <si>
    <t>JSP01</t>
  </si>
  <si>
    <t>Jefferson Street Substation</t>
  </si>
  <si>
    <t>56599_G_EP09</t>
  </si>
  <si>
    <t>EP09</t>
  </si>
  <si>
    <t>56599_G_EP08</t>
  </si>
  <si>
    <t>EP08</t>
  </si>
  <si>
    <t>56599_G_EP10</t>
  </si>
  <si>
    <t>EP10</t>
  </si>
  <si>
    <t>Jeffrey</t>
  </si>
  <si>
    <t>2227_G_2</t>
  </si>
  <si>
    <t>2227_G_1</t>
  </si>
  <si>
    <t>Jeffrey Energy Center</t>
  </si>
  <si>
    <t>6068_B_3</t>
  </si>
  <si>
    <t>Pottawatomie</t>
  </si>
  <si>
    <t>20149</t>
  </si>
  <si>
    <t>6068_B_2</t>
  </si>
  <si>
    <t>6068_B_1</t>
  </si>
  <si>
    <t>Jericho Power</t>
  </si>
  <si>
    <t>59070_G_WT 1</t>
  </si>
  <si>
    <t>Jericho Rise Wind Farm LLC</t>
  </si>
  <si>
    <t>59629_G_GEN1</t>
  </si>
  <si>
    <t>Jersey Gardens Phase 1</t>
  </si>
  <si>
    <t>58653_G_1</t>
  </si>
  <si>
    <t>Jersey Gardens Phase 2</t>
  </si>
  <si>
    <t>58654_G_1</t>
  </si>
  <si>
    <t>Jersey Valley Geothermal Power Plant</t>
  </si>
  <si>
    <t>57376_G_OEC 1</t>
  </si>
  <si>
    <t>OEC 1</t>
  </si>
  <si>
    <t>Pershing</t>
  </si>
  <si>
    <t>32027</t>
  </si>
  <si>
    <t>57376_G_OEC 2</t>
  </si>
  <si>
    <t>OEC 2</t>
  </si>
  <si>
    <t>Jersey-Atlantic Wind Farm</t>
  </si>
  <si>
    <t>56300_G_1</t>
  </si>
  <si>
    <t>Jessica Mills LLC</t>
  </si>
  <si>
    <t>55564_G_JM30</t>
  </si>
  <si>
    <t>JM30</t>
  </si>
  <si>
    <t>Jetmore</t>
  </si>
  <si>
    <t>1292_G_8</t>
  </si>
  <si>
    <t>20083</t>
  </si>
  <si>
    <t>Jett Creek Windfarm</t>
  </si>
  <si>
    <t>59490_G_JCW</t>
  </si>
  <si>
    <t>JCW</t>
  </si>
  <si>
    <t>Jewett City 1</t>
  </si>
  <si>
    <t>57602_G_JC1</t>
  </si>
  <si>
    <t>JC1</t>
  </si>
  <si>
    <t>Jewish Community Center PV</t>
  </si>
  <si>
    <t>58292_G_JCC</t>
  </si>
  <si>
    <t>JCC</t>
  </si>
  <si>
    <t>Jim Bridger</t>
  </si>
  <si>
    <t>8066_B_BW74</t>
  </si>
  <si>
    <t>BW74</t>
  </si>
  <si>
    <t>8066_B_BW73</t>
  </si>
  <si>
    <t>BW73</t>
  </si>
  <si>
    <t>8066_B_BW72</t>
  </si>
  <si>
    <t>BW72</t>
  </si>
  <si>
    <t>8066_B_BW71</t>
  </si>
  <si>
    <t>BW71</t>
  </si>
  <si>
    <t>Jim Falls</t>
  </si>
  <si>
    <t>4008_G_2</t>
  </si>
  <si>
    <t>4008_G_4</t>
  </si>
  <si>
    <t>4008_G_1</t>
  </si>
  <si>
    <t>JM Shafer Generating Station</t>
  </si>
  <si>
    <t>50707_G_LMD</t>
  </si>
  <si>
    <t>LMD</t>
  </si>
  <si>
    <t>50707_G_LMA</t>
  </si>
  <si>
    <t>LMA</t>
  </si>
  <si>
    <t>50707_G_LMC</t>
  </si>
  <si>
    <t>LMC</t>
  </si>
  <si>
    <t>50707_G_LME</t>
  </si>
  <si>
    <t>LME</t>
  </si>
  <si>
    <t>50707_G_STA</t>
  </si>
  <si>
    <t>STA</t>
  </si>
  <si>
    <t>50707_G_STB</t>
  </si>
  <si>
    <t>STB</t>
  </si>
  <si>
    <t>50707_G_LMB</t>
  </si>
  <si>
    <t>LMB</t>
  </si>
  <si>
    <t>JMB Mcguire-Dix-Lakehurst Solar Project</t>
  </si>
  <si>
    <t>58793_G_UCIV</t>
  </si>
  <si>
    <t>UCIV</t>
  </si>
  <si>
    <t>Jocassee</t>
  </si>
  <si>
    <t>3262_G_4</t>
  </si>
  <si>
    <t>3262_G_3</t>
  </si>
  <si>
    <t>3262_G_2</t>
  </si>
  <si>
    <t>3262_G_1</t>
  </si>
  <si>
    <t>John B Rich Memorial Power Station</t>
  </si>
  <si>
    <t>10113_B_CFB2</t>
  </si>
  <si>
    <t>10113_B_CFB1</t>
  </si>
  <si>
    <t>John C Boyle</t>
  </si>
  <si>
    <t>3028_G_2</t>
  </si>
  <si>
    <t>3028_G_1</t>
  </si>
  <si>
    <t>John Day</t>
  </si>
  <si>
    <t>3082_G_10</t>
  </si>
  <si>
    <t>3082_G_12</t>
  </si>
  <si>
    <t>3082_G_13</t>
  </si>
  <si>
    <t>3082_G_14</t>
  </si>
  <si>
    <t>3082_G_16</t>
  </si>
  <si>
    <t>3082_G_1</t>
  </si>
  <si>
    <t>3082_G_2</t>
  </si>
  <si>
    <t>3082_G_3</t>
  </si>
  <si>
    <t>3082_G_4</t>
  </si>
  <si>
    <t>3082_G_5</t>
  </si>
  <si>
    <t>3082_G_6</t>
  </si>
  <si>
    <t>3082_G_7</t>
  </si>
  <si>
    <t>3082_G_8</t>
  </si>
  <si>
    <t>3082_G_9</t>
  </si>
  <si>
    <t>3082_G_15</t>
  </si>
  <si>
    <t>3082_G_11</t>
  </si>
  <si>
    <t>John E Amos</t>
  </si>
  <si>
    <t>3935_B_1</t>
  </si>
  <si>
    <t>54079</t>
  </si>
  <si>
    <t>3935_B_2</t>
  </si>
  <si>
    <t>3935_B_3</t>
  </si>
  <si>
    <t>John H Kerr</t>
  </si>
  <si>
    <t>3833_G_A</t>
  </si>
  <si>
    <t>51117</t>
  </si>
  <si>
    <t>3833_G_1</t>
  </si>
  <si>
    <t>3833_G_2</t>
  </si>
  <si>
    <t>3833_G_B</t>
  </si>
  <si>
    <t>3833_G_4</t>
  </si>
  <si>
    <t>3833_G_7</t>
  </si>
  <si>
    <t>3833_G_6</t>
  </si>
  <si>
    <t>3833_G_5</t>
  </si>
  <si>
    <t>3833_G_3</t>
  </si>
  <si>
    <t>John H Warden</t>
  </si>
  <si>
    <t>1772_B_1</t>
  </si>
  <si>
    <t>Baraga</t>
  </si>
  <si>
    <t>26013</t>
  </si>
  <si>
    <t>John L. Featherstone Plant</t>
  </si>
  <si>
    <t>57475_G_HRP1</t>
  </si>
  <si>
    <t>HRP1</t>
  </si>
  <si>
    <t>John P Madgett</t>
  </si>
  <si>
    <t>4271_B_B1</t>
  </si>
  <si>
    <t>55011</t>
  </si>
  <si>
    <t>John R Kelly</t>
  </si>
  <si>
    <t>664_G_CT04</t>
  </si>
  <si>
    <t>664_G_8</t>
  </si>
  <si>
    <t>John S Rainey</t>
  </si>
  <si>
    <t>7834_G_CT1A</t>
  </si>
  <si>
    <t>7834_G_CT4A</t>
  </si>
  <si>
    <t>7834_G_ST1S</t>
  </si>
  <si>
    <t>ST1S</t>
  </si>
  <si>
    <t>7834_G_CT1B</t>
  </si>
  <si>
    <t>7834_G_CT2A</t>
  </si>
  <si>
    <t>7834_G_CT2B</t>
  </si>
  <si>
    <t>7834_G_CT3A</t>
  </si>
  <si>
    <t>7834_G_CT3B</t>
  </si>
  <si>
    <t>John Sevier</t>
  </si>
  <si>
    <t>3405_G_CTG3</t>
  </si>
  <si>
    <t>Hawkins</t>
  </si>
  <si>
    <t>47073</t>
  </si>
  <si>
    <t>3405_G_STG1</t>
  </si>
  <si>
    <t>3405_G_CTG2</t>
  </si>
  <si>
    <t>3405_G_CTG1</t>
  </si>
  <si>
    <t>John Twitty Energy Center</t>
  </si>
  <si>
    <t>6195_G_GT2</t>
  </si>
  <si>
    <t>6195_G_GT1</t>
  </si>
  <si>
    <t>6195_B_2</t>
  </si>
  <si>
    <t>6195_B_1</t>
  </si>
  <si>
    <t>John W Turk Jr Power Plant</t>
  </si>
  <si>
    <t>56564_B_1</t>
  </si>
  <si>
    <t>6579_G_1</t>
  </si>
  <si>
    <t>Stanton</t>
  </si>
  <si>
    <t>20187</t>
  </si>
  <si>
    <t>6579_G_2</t>
  </si>
  <si>
    <t>6579_G_8</t>
  </si>
  <si>
    <t>6579_G_4</t>
  </si>
  <si>
    <t>6579_G_IC6</t>
  </si>
  <si>
    <t>6579_G_5</t>
  </si>
  <si>
    <t>6579_G_7</t>
  </si>
  <si>
    <t>Johnson 1</t>
  </si>
  <si>
    <t>2228_G_2</t>
  </si>
  <si>
    <t>2228_G_1</t>
  </si>
  <si>
    <t>Johnson 2</t>
  </si>
  <si>
    <t>2229_G_1</t>
  </si>
  <si>
    <t>Johnson Co. Solar RES</t>
  </si>
  <si>
    <t>59990_G_PV1</t>
  </si>
  <si>
    <t>18081</t>
  </si>
  <si>
    <t>Johnson County</t>
  </si>
  <si>
    <t>54817_G_ST-1</t>
  </si>
  <si>
    <t>48251</t>
  </si>
  <si>
    <t>54817_G_GT-1</t>
  </si>
  <si>
    <t>Johnson Falls</t>
  </si>
  <si>
    <t>4067_G_1</t>
  </si>
  <si>
    <t>4067_G_2</t>
  </si>
  <si>
    <t>Johnson Matthey, Inc. Solar</t>
  </si>
  <si>
    <t>57723_G_PV1</t>
  </si>
  <si>
    <t>Johnsonville</t>
  </si>
  <si>
    <t>3406_G_GT6</t>
  </si>
  <si>
    <t>Humphreys</t>
  </si>
  <si>
    <t>47085</t>
  </si>
  <si>
    <t>3406_G_G20</t>
  </si>
  <si>
    <t>3406_G_GT1</t>
  </si>
  <si>
    <t>3406_G_G12</t>
  </si>
  <si>
    <t>3406_G_G13</t>
  </si>
  <si>
    <t>3406_G_GT8</t>
  </si>
  <si>
    <t>3406_G_G14</t>
  </si>
  <si>
    <t>3406_G_G15</t>
  </si>
  <si>
    <t>3406_G_G19</t>
  </si>
  <si>
    <t>3406_G_G11</t>
  </si>
  <si>
    <t>3406_G_GT7</t>
  </si>
  <si>
    <t>3406_G_GT3</t>
  </si>
  <si>
    <t>3406_G_GT2</t>
  </si>
  <si>
    <t>3406_G_GT9</t>
  </si>
  <si>
    <t>3406_G_GT5</t>
  </si>
  <si>
    <t>3406_G_G16</t>
  </si>
  <si>
    <t>3406_G_G10</t>
  </si>
  <si>
    <t>3406_G_G18</t>
  </si>
  <si>
    <t>3406_G_G17</t>
  </si>
  <si>
    <t>3406_G_GT4</t>
  </si>
  <si>
    <t>Johnsonville Dam</t>
  </si>
  <si>
    <t>2580_G_1</t>
  </si>
  <si>
    <t>2580_G_2</t>
  </si>
  <si>
    <t>Johnston LFG Turbine Plant</t>
  </si>
  <si>
    <t>59254_G_GENT4</t>
  </si>
  <si>
    <t>GENT4</t>
  </si>
  <si>
    <t>59254_G_GENT1</t>
  </si>
  <si>
    <t>GENT1</t>
  </si>
  <si>
    <t>59254_G_GENS1</t>
  </si>
  <si>
    <t>GENS1</t>
  </si>
  <si>
    <t>59254_G_GENT2</t>
  </si>
  <si>
    <t>GENT2</t>
  </si>
  <si>
    <t>59254_G_GENT3</t>
  </si>
  <si>
    <t>GENT3</t>
  </si>
  <si>
    <t>Johnston Solar</t>
  </si>
  <si>
    <t>59858_G_JSI01</t>
  </si>
  <si>
    <t>JSI01</t>
  </si>
  <si>
    <t>Joliet 29</t>
  </si>
  <si>
    <t>384_B_82</t>
  </si>
  <si>
    <t>384_B_81</t>
  </si>
  <si>
    <t>384_B_72</t>
  </si>
  <si>
    <t>384_B_71</t>
  </si>
  <si>
    <t>Joliet 9</t>
  </si>
  <si>
    <t>874_B_5</t>
  </si>
  <si>
    <t>CM + LNB + OFA</t>
  </si>
  <si>
    <t>3482_G_3</t>
  </si>
  <si>
    <t>3482_G_4</t>
  </si>
  <si>
    <t>3482_B_152B</t>
  </si>
  <si>
    <t>152B</t>
  </si>
  <si>
    <t>3482_B_151B</t>
  </si>
  <si>
    <t>151B</t>
  </si>
  <si>
    <t>Jones Bluff</t>
  </si>
  <si>
    <t>6131_G_1</t>
  </si>
  <si>
    <t>6131_G_2</t>
  </si>
  <si>
    <t>6131_G_3</t>
  </si>
  <si>
    <t>6131_G_4</t>
  </si>
  <si>
    <t>Jones Fork</t>
  </si>
  <si>
    <t>534_G_1</t>
  </si>
  <si>
    <t>Jones Street</t>
  </si>
  <si>
    <t>2290_G_1</t>
  </si>
  <si>
    <t>2290_G_2</t>
  </si>
  <si>
    <t>Jonesboro City Water &amp; Light Plant</t>
  </si>
  <si>
    <t>56505_G_SN04</t>
  </si>
  <si>
    <t>SN04</t>
  </si>
  <si>
    <t>Craighead</t>
  </si>
  <si>
    <t>05031</t>
  </si>
  <si>
    <t>56505_G_SN07</t>
  </si>
  <si>
    <t>SN07</t>
  </si>
  <si>
    <t>56505_G_SN01</t>
  </si>
  <si>
    <t>SN01</t>
  </si>
  <si>
    <t>56505_G_SN06</t>
  </si>
  <si>
    <t>SN06</t>
  </si>
  <si>
    <t>56505_G_SN02</t>
  </si>
  <si>
    <t>SN02</t>
  </si>
  <si>
    <t>Joppa Steam</t>
  </si>
  <si>
    <t>887_B_1</t>
  </si>
  <si>
    <t>Massac</t>
  </si>
  <si>
    <t>17127</t>
  </si>
  <si>
    <t>887_B_2</t>
  </si>
  <si>
    <t>887_B_3</t>
  </si>
  <si>
    <t>887_B_4</t>
  </si>
  <si>
    <t>887_B_5</t>
  </si>
  <si>
    <t>887_B_6</t>
  </si>
  <si>
    <t>Jordache Enterprises Solar</t>
  </si>
  <si>
    <t>58049_G_PV</t>
  </si>
  <si>
    <t>Jordan Dam</t>
  </si>
  <si>
    <t>13_G_4</t>
  </si>
  <si>
    <t>01051</t>
  </si>
  <si>
    <t>13_G_3</t>
  </si>
  <si>
    <t>13_G_2</t>
  </si>
  <si>
    <t>13_G_1</t>
  </si>
  <si>
    <t>Jordan Hydroelectric Project</t>
  </si>
  <si>
    <t>58390_G_EMOD</t>
  </si>
  <si>
    <t>EMOD</t>
  </si>
  <si>
    <t>58390_G_WMOD</t>
  </si>
  <si>
    <t>WMOD</t>
  </si>
  <si>
    <t>Joseph J Seymour Power Project</t>
  </si>
  <si>
    <t>7910_G_1</t>
  </si>
  <si>
    <t>7910_G_2</t>
  </si>
  <si>
    <t>Joseph M Farley</t>
  </si>
  <si>
    <t>6001_G_1</t>
  </si>
  <si>
    <t>6001_G_2</t>
  </si>
  <si>
    <t>Judge F Carr</t>
  </si>
  <si>
    <t>442_G_2</t>
  </si>
  <si>
    <t>442_G_1</t>
  </si>
  <si>
    <t>Judith Gap Wind Energy Center</t>
  </si>
  <si>
    <t>56377_G_1</t>
  </si>
  <si>
    <t>Wheatland</t>
  </si>
  <si>
    <t>30107</t>
  </si>
  <si>
    <t>Julesburg</t>
  </si>
  <si>
    <t>504_G_1</t>
  </si>
  <si>
    <t>08115</t>
  </si>
  <si>
    <t>504_G_5</t>
  </si>
  <si>
    <t>504_G_4</t>
  </si>
  <si>
    <t>504_G_3</t>
  </si>
  <si>
    <t>Julia Hills LLC</t>
  </si>
  <si>
    <t>55563_G_JH30</t>
  </si>
  <si>
    <t>JH30</t>
  </si>
  <si>
    <t>Junction Hilltop Wind Farm</t>
  </si>
  <si>
    <t>58444_G_JHW</t>
  </si>
  <si>
    <t>JHW</t>
  </si>
  <si>
    <t>Junction Road</t>
  </si>
  <si>
    <t>60265_G_JUNCT</t>
  </si>
  <si>
    <t>JUNCT</t>
  </si>
  <si>
    <t>Juniper Canyon I Wind Project</t>
  </si>
  <si>
    <t>57320_G_1</t>
  </si>
  <si>
    <t>Juniper Networks Sunnyvale</t>
  </si>
  <si>
    <t>58301_G_JPR</t>
  </si>
  <si>
    <t>JPR</t>
  </si>
  <si>
    <t>Juniper Ridge Hydroelectric Project</t>
  </si>
  <si>
    <t>57437_G_21-01</t>
  </si>
  <si>
    <t>21-01</t>
  </si>
  <si>
    <t>K W Company</t>
  </si>
  <si>
    <t>55007_G_UE5</t>
  </si>
  <si>
    <t>UE5</t>
  </si>
  <si>
    <t>55007_G_LS3</t>
  </si>
  <si>
    <t>55007_G_LS1</t>
  </si>
  <si>
    <t>55007_G_LS2</t>
  </si>
  <si>
    <t>55007_G_UW1</t>
  </si>
  <si>
    <t>UW1</t>
  </si>
  <si>
    <t>55007_G_UW2</t>
  </si>
  <si>
    <t>UW2</t>
  </si>
  <si>
    <t>55007_G_UW3</t>
  </si>
  <si>
    <t>UW3</t>
  </si>
  <si>
    <t>55007_G_UW4</t>
  </si>
  <si>
    <t>UW4</t>
  </si>
  <si>
    <t>55007_G_LS5</t>
  </si>
  <si>
    <t>LS5</t>
  </si>
  <si>
    <t>55007_G_LS4</t>
  </si>
  <si>
    <t>LS4</t>
  </si>
  <si>
    <t>K&amp;D Energy LLC</t>
  </si>
  <si>
    <t>56626_G_1</t>
  </si>
  <si>
    <t>Kahoka</t>
  </si>
  <si>
    <t>2138_G_3</t>
  </si>
  <si>
    <t>29045</t>
  </si>
  <si>
    <t>2138_G_6</t>
  </si>
  <si>
    <t>2138_G_12</t>
  </si>
  <si>
    <t>2138_G_11</t>
  </si>
  <si>
    <t>2138_G_10</t>
  </si>
  <si>
    <t>2138_G_7</t>
  </si>
  <si>
    <t>2138_G_9</t>
  </si>
  <si>
    <t>2138_G_8</t>
  </si>
  <si>
    <t>Kaiser Downey</t>
  </si>
  <si>
    <t>58128_G_KRSO1</t>
  </si>
  <si>
    <t>KRSO1</t>
  </si>
  <si>
    <t>58128_G_KRSO5</t>
  </si>
  <si>
    <t>KRSO5</t>
  </si>
  <si>
    <t>58128_G_KRSO3</t>
  </si>
  <si>
    <t>KRSO3</t>
  </si>
  <si>
    <t>58128_G_KRSO2</t>
  </si>
  <si>
    <t>KRSO2</t>
  </si>
  <si>
    <t>58128_G_KRSO4</t>
  </si>
  <si>
    <t>KRSO4</t>
  </si>
  <si>
    <t>Kaiser Ontario</t>
  </si>
  <si>
    <t>58132_G_KSRO1</t>
  </si>
  <si>
    <t>KSRO1</t>
  </si>
  <si>
    <t>58132_G_KSRO2</t>
  </si>
  <si>
    <t>KSRO2</t>
  </si>
  <si>
    <t>58132_G_KSRO5</t>
  </si>
  <si>
    <t>KSRO5</t>
  </si>
  <si>
    <t>58132_G_KSRO3</t>
  </si>
  <si>
    <t>KSRO3</t>
  </si>
  <si>
    <t>58132_G_KSRO4</t>
  </si>
  <si>
    <t>KSRO4</t>
  </si>
  <si>
    <t>Kalamazoo River Generating Station</t>
  </si>
  <si>
    <t>55101_G_0001</t>
  </si>
  <si>
    <t>Kalkaska CT #1</t>
  </si>
  <si>
    <t>7984_G_001</t>
  </si>
  <si>
    <t>Kalkaska</t>
  </si>
  <si>
    <t>26079</t>
  </si>
  <si>
    <t>Kamargo</t>
  </si>
  <si>
    <t>2581_G_3</t>
  </si>
  <si>
    <t>2581_G_2</t>
  </si>
  <si>
    <t>2581_G_1</t>
  </si>
  <si>
    <t>Kanaka</t>
  </si>
  <si>
    <t>54653_G_KAN1</t>
  </si>
  <si>
    <t>KAN1</t>
  </si>
  <si>
    <t>06045</t>
  </si>
  <si>
    <t>Kankakee Gas Recovery</t>
  </si>
  <si>
    <t>54659_G_GEN1</t>
  </si>
  <si>
    <t>54659_G_GEN2</t>
  </si>
  <si>
    <t>Kankakee Hydro Facility</t>
  </si>
  <si>
    <t>54525_G_3</t>
  </si>
  <si>
    <t>54525_G_1</t>
  </si>
  <si>
    <t>54525_G_2</t>
  </si>
  <si>
    <t>Kansas River Project</t>
  </si>
  <si>
    <t>10279_G_1</t>
  </si>
  <si>
    <t>10279_G_4</t>
  </si>
  <si>
    <t>10279_G_9</t>
  </si>
  <si>
    <t>10279_G_8</t>
  </si>
  <si>
    <t>10279_G_7</t>
  </si>
  <si>
    <t>10279_G_5</t>
  </si>
  <si>
    <t>10279_G_10</t>
  </si>
  <si>
    <t>10279_G_3</t>
  </si>
  <si>
    <t>10279_G_11</t>
  </si>
  <si>
    <t>10279_G_2</t>
  </si>
  <si>
    <t>10279_G_6</t>
  </si>
  <si>
    <t>Kapstone</t>
  </si>
  <si>
    <t>7737_B_RB01</t>
  </si>
  <si>
    <t>7737_B_B001</t>
  </si>
  <si>
    <t>Karen Avenue Wind Farm</t>
  </si>
  <si>
    <t>10718_G_WND</t>
  </si>
  <si>
    <t>Kas Brothers Windfarm</t>
  </si>
  <si>
    <t>55809_G_G1</t>
  </si>
  <si>
    <t>Katama Farm</t>
  </si>
  <si>
    <t>59079_G_KAT1</t>
  </si>
  <si>
    <t>KAT1</t>
  </si>
  <si>
    <t>Dukes</t>
  </si>
  <si>
    <t>25007</t>
  </si>
  <si>
    <t>Kaukauna City Hydro</t>
  </si>
  <si>
    <t>7822_G_2</t>
  </si>
  <si>
    <t>7822_G_1</t>
  </si>
  <si>
    <t>Kaukauna Gas Turbine</t>
  </si>
  <si>
    <t>4118_G_GT1</t>
  </si>
  <si>
    <t>B08</t>
  </si>
  <si>
    <t>B07</t>
  </si>
  <si>
    <t>B09</t>
  </si>
  <si>
    <t>Kaw Hydro</t>
  </si>
  <si>
    <t>7545_G_1</t>
  </si>
  <si>
    <t>Kaweah 1</t>
  </si>
  <si>
    <t>337_G_1</t>
  </si>
  <si>
    <t>Kaweah 2</t>
  </si>
  <si>
    <t>336_G_2</t>
  </si>
  <si>
    <t>Kaweah 3</t>
  </si>
  <si>
    <t>338_G_1</t>
  </si>
  <si>
    <t>338_G_2</t>
  </si>
  <si>
    <t>Kay Wind, LLC</t>
  </si>
  <si>
    <t>59460_G_KNG1</t>
  </si>
  <si>
    <t>KNG1</t>
  </si>
  <si>
    <t>K-Brink Windfarm LLC</t>
  </si>
  <si>
    <t>56206_G_1</t>
  </si>
  <si>
    <t>KC Energy LLC</t>
  </si>
  <si>
    <t>56625_G_1</t>
  </si>
  <si>
    <t>KCP&amp;L SmartGrid Innovation Park</t>
  </si>
  <si>
    <t>59772_G_1</t>
  </si>
  <si>
    <t>Kearney</t>
  </si>
  <si>
    <t>2268_G_1</t>
  </si>
  <si>
    <t>31019</t>
  </si>
  <si>
    <t>Keechi Wind</t>
  </si>
  <si>
    <t>58838_G_KW1</t>
  </si>
  <si>
    <t>KW1</t>
  </si>
  <si>
    <t>Keen Farm</t>
  </si>
  <si>
    <t>59565_G_PV1</t>
  </si>
  <si>
    <t>Keenan II Renewable Energy Co LLC</t>
  </si>
  <si>
    <t>57358_G_1</t>
  </si>
  <si>
    <t>40153</t>
  </si>
  <si>
    <t>Woodward</t>
  </si>
  <si>
    <t>Kekawaka Power House</t>
  </si>
  <si>
    <t>54654_G_KEK1</t>
  </si>
  <si>
    <t>KEK1</t>
  </si>
  <si>
    <t>Kelford</t>
  </si>
  <si>
    <t>59796_G_FLS1</t>
  </si>
  <si>
    <t>Bertie</t>
  </si>
  <si>
    <t>37015</t>
  </si>
  <si>
    <t>59527_G_KELF1</t>
  </si>
  <si>
    <t>KELF1</t>
  </si>
  <si>
    <t>Kellogg's - San Jose</t>
  </si>
  <si>
    <t>59280_G_KLG00</t>
  </si>
  <si>
    <t>KLG00</t>
  </si>
  <si>
    <t>Kelly Ridge</t>
  </si>
  <si>
    <t>418_G_1</t>
  </si>
  <si>
    <t>Kemper County</t>
  </si>
  <si>
    <t>7960_G_GT1</t>
  </si>
  <si>
    <t>Kemper</t>
  </si>
  <si>
    <t>28069</t>
  </si>
  <si>
    <t>7960_G_GT2</t>
  </si>
  <si>
    <t>7960_G_GT3</t>
  </si>
  <si>
    <t>7960_G_GT4</t>
  </si>
  <si>
    <t>Kemper County IGCC Project</t>
  </si>
  <si>
    <t>57037_G_1A</t>
  </si>
  <si>
    <t>57037_G_1B</t>
  </si>
  <si>
    <t>57037_G_1C</t>
  </si>
  <si>
    <t>Kenansville</t>
  </si>
  <si>
    <t>59051_G_GEN 1</t>
  </si>
  <si>
    <t>Kenansville Solar 2, LLC</t>
  </si>
  <si>
    <t>58803_G_INV3</t>
  </si>
  <si>
    <t>58803_G_INV2</t>
  </si>
  <si>
    <t>58803_G_INV4</t>
  </si>
  <si>
    <t>58803_G_INV1</t>
  </si>
  <si>
    <t>Kenansville Solar Farm, LLC</t>
  </si>
  <si>
    <t>58840_G_INV1</t>
  </si>
  <si>
    <t>58840_G_INV2</t>
  </si>
  <si>
    <t>58840_G_INV4</t>
  </si>
  <si>
    <t>58840_G_INV5</t>
  </si>
  <si>
    <t>INV5</t>
  </si>
  <si>
    <t>58840_G_INV7</t>
  </si>
  <si>
    <t>INV7</t>
  </si>
  <si>
    <t>58840_G_INV8</t>
  </si>
  <si>
    <t>INV8</t>
  </si>
  <si>
    <t>58840_G_INV3</t>
  </si>
  <si>
    <t>58840_G_INV9</t>
  </si>
  <si>
    <t>INV9</t>
  </si>
  <si>
    <t>58840_G_INV6</t>
  </si>
  <si>
    <t>INV6</t>
  </si>
  <si>
    <t>Kendall County Generation Facility</t>
  </si>
  <si>
    <t>55131_G_STG4</t>
  </si>
  <si>
    <t>DLNB + LNB + NH3 + STM</t>
  </si>
  <si>
    <t>55131_G_STG3</t>
  </si>
  <si>
    <t>55131_G_CTG1</t>
  </si>
  <si>
    <t>55131_G_CTG2</t>
  </si>
  <si>
    <t>55131_G_STG2</t>
  </si>
  <si>
    <t>55131_G_CTG3</t>
  </si>
  <si>
    <t>55131_G_CTG4</t>
  </si>
  <si>
    <t>55131_G_STG1</t>
  </si>
  <si>
    <t>Kendall Square Station</t>
  </si>
  <si>
    <t>1595_G_JET1</t>
  </si>
  <si>
    <t>JET1</t>
  </si>
  <si>
    <t>1595_G_3</t>
  </si>
  <si>
    <t>1595_G_2</t>
  </si>
  <si>
    <t>1595_G_1</t>
  </si>
  <si>
    <t>1595_G_GEN4</t>
  </si>
  <si>
    <t>Kenilworth Energy Facility</t>
  </si>
  <si>
    <t>10805_G_GEN1</t>
  </si>
  <si>
    <t>10805_G_GEN2</t>
  </si>
  <si>
    <t>Kennecott Power Plant</t>
  </si>
  <si>
    <t>56163_B_4</t>
  </si>
  <si>
    <t>56163_G_RCHP</t>
  </si>
  <si>
    <t>RCHP</t>
  </si>
  <si>
    <t>56163_G_SM58</t>
  </si>
  <si>
    <t>SM58</t>
  </si>
  <si>
    <t>Kennedy International Airport Cogen</t>
  </si>
  <si>
    <t>54114_G_GEN1</t>
  </si>
  <si>
    <t>54114_G_GEN3</t>
  </si>
  <si>
    <t>54114_G_GEN2</t>
  </si>
  <si>
    <t>Kennedy Solar, LLC</t>
  </si>
  <si>
    <t>60397_G_FLS1</t>
  </si>
  <si>
    <t>Kenneth C Coleman</t>
  </si>
  <si>
    <t>1381_B_C3</t>
  </si>
  <si>
    <t>1381_B_C1</t>
  </si>
  <si>
    <t>1381_B_C2</t>
  </si>
  <si>
    <t>Kenneth Solar</t>
  </si>
  <si>
    <t>59507_G_PV1</t>
  </si>
  <si>
    <t>Kennett</t>
  </si>
  <si>
    <t>2139_G_2</t>
  </si>
  <si>
    <t>Dunklin</t>
  </si>
  <si>
    <t>29069</t>
  </si>
  <si>
    <t>2139_G_9</t>
  </si>
  <si>
    <t>2139_G_1</t>
  </si>
  <si>
    <t>2139_G_11</t>
  </si>
  <si>
    <t>2139_G_10</t>
  </si>
  <si>
    <t>2139_G_13</t>
  </si>
  <si>
    <t>2139_G_3</t>
  </si>
  <si>
    <t>2139_G_4</t>
  </si>
  <si>
    <t>2139_G_5</t>
  </si>
  <si>
    <t>2139_G_6</t>
  </si>
  <si>
    <t>2139_G_7</t>
  </si>
  <si>
    <t>2139_G_8</t>
  </si>
  <si>
    <t>2139_G_12</t>
  </si>
  <si>
    <t>Kent County - Worton Complex</t>
  </si>
  <si>
    <t>58243_G_WRTN</t>
  </si>
  <si>
    <t>WRTN</t>
  </si>
  <si>
    <t>24029</t>
  </si>
  <si>
    <t>Kent County Waste to Energy Facility</t>
  </si>
  <si>
    <t>50860_B_BLR1</t>
  </si>
  <si>
    <t>50860_B_BLR2</t>
  </si>
  <si>
    <t>Kent County Wastewater Treatment Solar</t>
  </si>
  <si>
    <t>57330_G_1</t>
  </si>
  <si>
    <t>Kent County-Kennedyville</t>
  </si>
  <si>
    <t>58239_G_PVKV</t>
  </si>
  <si>
    <t>PVKV</t>
  </si>
  <si>
    <t>Kent Falls</t>
  </si>
  <si>
    <t>2532_G_3</t>
  </si>
  <si>
    <t>2532_G_2</t>
  </si>
  <si>
    <t>2532_G_1</t>
  </si>
  <si>
    <t>Kentucky Dam</t>
  </si>
  <si>
    <t>1377_G_3</t>
  </si>
  <si>
    <t>1377_G_2</t>
  </si>
  <si>
    <t>1377_G_4</t>
  </si>
  <si>
    <t>1377_G_5</t>
  </si>
  <si>
    <t>1377_G_1</t>
  </si>
  <si>
    <t>Kenyon Municipal</t>
  </si>
  <si>
    <t>1983_G_7</t>
  </si>
  <si>
    <t>1983_G_5</t>
  </si>
  <si>
    <t>1983_G_6</t>
  </si>
  <si>
    <t>Keokuk</t>
  </si>
  <si>
    <t>1109_G_15</t>
  </si>
  <si>
    <t>19111</t>
  </si>
  <si>
    <t>1109_G_9</t>
  </si>
  <si>
    <t>1109_G_8</t>
  </si>
  <si>
    <t>1109_G_1</t>
  </si>
  <si>
    <t>1109_G_10</t>
  </si>
  <si>
    <t>1109_G_11</t>
  </si>
  <si>
    <t>1109_G_12</t>
  </si>
  <si>
    <t>1109_G_14</t>
  </si>
  <si>
    <t>1109_G_5</t>
  </si>
  <si>
    <t>1109_G_2</t>
  </si>
  <si>
    <t>1109_G_7</t>
  </si>
  <si>
    <t>1109_G_6</t>
  </si>
  <si>
    <t>1109_G_3</t>
  </si>
  <si>
    <t>1109_G_4</t>
  </si>
  <si>
    <t>1109_G_13</t>
  </si>
  <si>
    <t>Keowee</t>
  </si>
  <si>
    <t>6517_G_1</t>
  </si>
  <si>
    <t>6517_G_2</t>
  </si>
  <si>
    <t>Kerckhoff</t>
  </si>
  <si>
    <t>250_G_H1</t>
  </si>
  <si>
    <t>250_G_H3</t>
  </si>
  <si>
    <t>Kerckhoff 2</t>
  </si>
  <si>
    <t>682_G_1</t>
  </si>
  <si>
    <t>Kern Canyon</t>
  </si>
  <si>
    <t>7911_G_1</t>
  </si>
  <si>
    <t>50494_G_KF1</t>
  </si>
  <si>
    <t>KF1</t>
  </si>
  <si>
    <t>Kern Front Limited</t>
  </si>
  <si>
    <t>50494_G_KF2</t>
  </si>
  <si>
    <t>KF2</t>
  </si>
  <si>
    <t>Kern River 1</t>
  </si>
  <si>
    <t>340_G_1</t>
  </si>
  <si>
    <t>340_G_2</t>
  </si>
  <si>
    <t>340_G_3</t>
  </si>
  <si>
    <t>340_G_4</t>
  </si>
  <si>
    <t>Kern River 3</t>
  </si>
  <si>
    <t>339_G_1</t>
  </si>
  <si>
    <t>339_G_2</t>
  </si>
  <si>
    <t>Kern River Cogeneration</t>
  </si>
  <si>
    <t>10496_G_GTDG</t>
  </si>
  <si>
    <t>GTDG</t>
  </si>
  <si>
    <t>10496_G_GTAG</t>
  </si>
  <si>
    <t>GTAG</t>
  </si>
  <si>
    <t>10496_G_GTBG</t>
  </si>
  <si>
    <t>GTBG</t>
  </si>
  <si>
    <t>10496_G_GTCG</t>
  </si>
  <si>
    <t>GTCG</t>
  </si>
  <si>
    <t>Kern River Eastridge Cogen</t>
  </si>
  <si>
    <t>52107_G_101B</t>
  </si>
  <si>
    <t>101B</t>
  </si>
  <si>
    <t>52107_G_101A</t>
  </si>
  <si>
    <t>101A</t>
  </si>
  <si>
    <t>Kerr</t>
  </si>
  <si>
    <t>2188_G_KER1</t>
  </si>
  <si>
    <t>KER1</t>
  </si>
  <si>
    <t>30047</t>
  </si>
  <si>
    <t>2188_G_KER3</t>
  </si>
  <si>
    <t>KER3</t>
  </si>
  <si>
    <t>2188_G_KER2</t>
  </si>
  <si>
    <t>KER2</t>
  </si>
  <si>
    <t>Keswick</t>
  </si>
  <si>
    <t>443_G_2</t>
  </si>
  <si>
    <t>443_G_3</t>
  </si>
  <si>
    <t>443_G_1</t>
  </si>
  <si>
    <t>Kettering Solar 1</t>
  </si>
  <si>
    <t>59098_G_PV1</t>
  </si>
  <si>
    <t>Kettering Solar 2</t>
  </si>
  <si>
    <t>59099_G_PV1</t>
  </si>
  <si>
    <t>Kettle Falls Generating Station</t>
  </si>
  <si>
    <t>550_B_1</t>
  </si>
  <si>
    <t>53065</t>
  </si>
  <si>
    <t>550_G_2</t>
  </si>
  <si>
    <t>Kettleman Solar -Centaurus</t>
  </si>
  <si>
    <t>59633_G_KS</t>
  </si>
  <si>
    <t>Kettleman Solar Project</t>
  </si>
  <si>
    <t>58510_G_PV5</t>
  </si>
  <si>
    <t>PV5</t>
  </si>
  <si>
    <t>Keystone</t>
  </si>
  <si>
    <t>3136_G_4</t>
  </si>
  <si>
    <t>3136_G_5</t>
  </si>
  <si>
    <t>3136_G_6</t>
  </si>
  <si>
    <t>3136_G_3</t>
  </si>
  <si>
    <t>3136_B_1</t>
  </si>
  <si>
    <t>3136_B_2</t>
  </si>
  <si>
    <t>Keystone Dam</t>
  </si>
  <si>
    <t>2984_G_1</t>
  </si>
  <si>
    <t>2984_G_2</t>
  </si>
  <si>
    <t>Keystone Recovery</t>
  </si>
  <si>
    <t>54934_G_NO 1</t>
  </si>
  <si>
    <t>NO 1</t>
  </si>
  <si>
    <t>54934_G_NO 7</t>
  </si>
  <si>
    <t>NO 7</t>
  </si>
  <si>
    <t>54934_G_NO 6</t>
  </si>
  <si>
    <t>NO 6</t>
  </si>
  <si>
    <t>54934_G_NO 5</t>
  </si>
  <si>
    <t>NO 5</t>
  </si>
  <si>
    <t>54934_G_NO 4</t>
  </si>
  <si>
    <t>NO 4</t>
  </si>
  <si>
    <t>54934_G_NO 2</t>
  </si>
  <si>
    <t>NO 2</t>
  </si>
  <si>
    <t>54934_G_NO 3</t>
  </si>
  <si>
    <t>NO 3</t>
  </si>
  <si>
    <t>Keystone Solar</t>
  </si>
  <si>
    <t>58091_G_KSTN</t>
  </si>
  <si>
    <t>KSTN</t>
  </si>
  <si>
    <t>Kiamichi Energy Facility</t>
  </si>
  <si>
    <t>55501_G_CTG1</t>
  </si>
  <si>
    <t>SPP_KIAM</t>
  </si>
  <si>
    <t>Pittsburg</t>
  </si>
  <si>
    <t>40121</t>
  </si>
  <si>
    <t>55501_G_STG2</t>
  </si>
  <si>
    <t>55501_G_STG1</t>
  </si>
  <si>
    <t>55501_G_CTG4</t>
  </si>
  <si>
    <t>55501_G_CTG3</t>
  </si>
  <si>
    <t>55501_G_CTG2</t>
  </si>
  <si>
    <t>Kibby Wind Power Project</t>
  </si>
  <si>
    <t>56829_G_2</t>
  </si>
  <si>
    <t>56829_G_1</t>
  </si>
  <si>
    <t>Kiefer Landfill</t>
  </si>
  <si>
    <t>55766_G_361A</t>
  </si>
  <si>
    <t>361A</t>
  </si>
  <si>
    <t>55766_G_361C</t>
  </si>
  <si>
    <t>361C</t>
  </si>
  <si>
    <t>55766_G_361B</t>
  </si>
  <si>
    <t>361B</t>
  </si>
  <si>
    <t>Kilbourn</t>
  </si>
  <si>
    <t>4053_G_HC6</t>
  </si>
  <si>
    <t>HC6</t>
  </si>
  <si>
    <t>4053_G_HC1</t>
  </si>
  <si>
    <t>4053_G_HC5</t>
  </si>
  <si>
    <t>HC5</t>
  </si>
  <si>
    <t>4053_G_2</t>
  </si>
  <si>
    <t>Kimball</t>
  </si>
  <si>
    <t>2248_G_4</t>
  </si>
  <si>
    <t>31105</t>
  </si>
  <si>
    <t>2248_G_5</t>
  </si>
  <si>
    <t>2248_G_1</t>
  </si>
  <si>
    <t>2248_G_3</t>
  </si>
  <si>
    <t>2248_G_2</t>
  </si>
  <si>
    <t>2248_G_6</t>
  </si>
  <si>
    <t>Kimberly Clark-Unit 1,2,3</t>
  </si>
  <si>
    <t>58084_G_GT300</t>
  </si>
  <si>
    <t>GT300</t>
  </si>
  <si>
    <t>58084_G_GT100</t>
  </si>
  <si>
    <t>GT100</t>
  </si>
  <si>
    <t>58084_G_GT200</t>
  </si>
  <si>
    <t>GT200</t>
  </si>
  <si>
    <t>Kimberly Mill</t>
  </si>
  <si>
    <t>54885_G_2H</t>
  </si>
  <si>
    <t>2H</t>
  </si>
  <si>
    <t>54885_G_1H</t>
  </si>
  <si>
    <t>54885_G_3H</t>
  </si>
  <si>
    <t>3H</t>
  </si>
  <si>
    <t>Kincaid Generation LLC</t>
  </si>
  <si>
    <t>876_B_1</t>
  </si>
  <si>
    <t>876_B_2</t>
  </si>
  <si>
    <t>Kindred School</t>
  </si>
  <si>
    <t>56242_G_1</t>
  </si>
  <si>
    <t>38017</t>
  </si>
  <si>
    <t>King &amp; Queen</t>
  </si>
  <si>
    <t>56686_G_33</t>
  </si>
  <si>
    <t>51097</t>
  </si>
  <si>
    <t>56686_G_32</t>
  </si>
  <si>
    <t>56686_G_31</t>
  </si>
  <si>
    <t>56686_G_30</t>
  </si>
  <si>
    <t>56686_G_3</t>
  </si>
  <si>
    <t>56686_G_34</t>
  </si>
  <si>
    <t>56686_G_26</t>
  </si>
  <si>
    <t>56686_G_6</t>
  </si>
  <si>
    <t>56686_G_28</t>
  </si>
  <si>
    <t>56686_G_35</t>
  </si>
  <si>
    <t>56686_G_36</t>
  </si>
  <si>
    <t>56686_G_9</t>
  </si>
  <si>
    <t>56686_G_5</t>
  </si>
  <si>
    <t>56686_G_7</t>
  </si>
  <si>
    <t>56686_G_8</t>
  </si>
  <si>
    <t>56686_G_25</t>
  </si>
  <si>
    <t>56686_G_27</t>
  </si>
  <si>
    <t>56686_G_4</t>
  </si>
  <si>
    <t>56686_G_13</t>
  </si>
  <si>
    <t>56686_G_29</t>
  </si>
  <si>
    <t>56686_G_24</t>
  </si>
  <si>
    <t>56686_G_1</t>
  </si>
  <si>
    <t>56686_G_10</t>
  </si>
  <si>
    <t>56686_G_12</t>
  </si>
  <si>
    <t>56686_G_14</t>
  </si>
  <si>
    <t>56686_G_15</t>
  </si>
  <si>
    <t>56686_G_16</t>
  </si>
  <si>
    <t>56686_G_17</t>
  </si>
  <si>
    <t>56686_G_19</t>
  </si>
  <si>
    <t>56686_G_2</t>
  </si>
  <si>
    <t>56686_G_20</t>
  </si>
  <si>
    <t>56686_G_21</t>
  </si>
  <si>
    <t>56686_G_22</t>
  </si>
  <si>
    <t>56686_G_18</t>
  </si>
  <si>
    <t>56686_G_11</t>
  </si>
  <si>
    <t>56686_G_23</t>
  </si>
  <si>
    <t>King City Peaking</t>
  </si>
  <si>
    <t>55811_G_CTG1</t>
  </si>
  <si>
    <t>King City Power Plant</t>
  </si>
  <si>
    <t>10294_G_GTG</t>
  </si>
  <si>
    <t>10294_G_STG</t>
  </si>
  <si>
    <t>King Mountain Wind Ranch 1</t>
  </si>
  <si>
    <t>55581_G_EXIS</t>
  </si>
  <si>
    <t>Kingbird A Solar LLC</t>
  </si>
  <si>
    <t>59868_G_GEN01</t>
  </si>
  <si>
    <t>Kingbird B Solar, LLC</t>
  </si>
  <si>
    <t>60091_G_GEN01</t>
  </si>
  <si>
    <t>Kingdom Community Wind</t>
  </si>
  <si>
    <t>57979_G_KCW</t>
  </si>
  <si>
    <t>KCW</t>
  </si>
  <si>
    <t>2986_G_5</t>
  </si>
  <si>
    <t>40073</t>
  </si>
  <si>
    <t>2986_G_IC1</t>
  </si>
  <si>
    <t>2986_G_3</t>
  </si>
  <si>
    <t>2986_G_IC2</t>
  </si>
  <si>
    <t>2986_G_4</t>
  </si>
  <si>
    <t>Kingfisher Wind LLC</t>
  </si>
  <si>
    <t>58902_G_KNG1</t>
  </si>
  <si>
    <t>Kingman 1</t>
  </si>
  <si>
    <t>57775_G_PV</t>
  </si>
  <si>
    <t>57775_G_WGNS</t>
  </si>
  <si>
    <t>Kingman Municipal Power and Light Plant</t>
  </si>
  <si>
    <t>1296_G_7</t>
  </si>
  <si>
    <t>20095</t>
  </si>
  <si>
    <t>1296_G_4</t>
  </si>
  <si>
    <t>1296_G_6</t>
  </si>
  <si>
    <t>1296_G_2</t>
  </si>
  <si>
    <t>1296_G_8</t>
  </si>
  <si>
    <t>1296_G_9</t>
  </si>
  <si>
    <t>King's Bay Solar Facility</t>
  </si>
  <si>
    <t>59864_G_1</t>
  </si>
  <si>
    <t>13039</t>
  </si>
  <si>
    <t>Kings Beach</t>
  </si>
  <si>
    <t>6518_G_KB4</t>
  </si>
  <si>
    <t>KB4</t>
  </si>
  <si>
    <t>6518_G_KB6</t>
  </si>
  <si>
    <t>KB6</t>
  </si>
  <si>
    <t>6518_G_KB5</t>
  </si>
  <si>
    <t>KB5</t>
  </si>
  <si>
    <t>6518_G_KB2</t>
  </si>
  <si>
    <t>KB2</t>
  </si>
  <si>
    <t>6518_G_KB1</t>
  </si>
  <si>
    <t>KB1</t>
  </si>
  <si>
    <t>6518_G_KB3</t>
  </si>
  <si>
    <t>KB3</t>
  </si>
  <si>
    <t>Kings River PH</t>
  </si>
  <si>
    <t>254_G_H1</t>
  </si>
  <si>
    <t>Kingsburg Cogen</t>
  </si>
  <si>
    <t>10405_G_GEN1</t>
  </si>
  <si>
    <t>10405_G_GEN2</t>
  </si>
  <si>
    <t>Kingsburg Solar</t>
  </si>
  <si>
    <t>58304_G_2</t>
  </si>
  <si>
    <t>58304_G_3</t>
  </si>
  <si>
    <t>58304_G_1</t>
  </si>
  <si>
    <t>Kingsford</t>
  </si>
  <si>
    <t>1778_G_3</t>
  </si>
  <si>
    <t>1778_G_2</t>
  </si>
  <si>
    <t>1778_G_1</t>
  </si>
  <si>
    <t>Kingsley</t>
  </si>
  <si>
    <t>785_G_1</t>
  </si>
  <si>
    <t>Keith</t>
  </si>
  <si>
    <t>31101</t>
  </si>
  <si>
    <t>Kingston</t>
  </si>
  <si>
    <t>3407_B_3</t>
  </si>
  <si>
    <t>Roane</t>
  </si>
  <si>
    <t>47145</t>
  </si>
  <si>
    <t>3407_B_1</t>
  </si>
  <si>
    <t>3407_B_4</t>
  </si>
  <si>
    <t>3407_B_5</t>
  </si>
  <si>
    <t>3407_B_6</t>
  </si>
  <si>
    <t>3407_B_8</t>
  </si>
  <si>
    <t>3407_B_2</t>
  </si>
  <si>
    <t>3407_B_7</t>
  </si>
  <si>
    <t>3407_B_9</t>
  </si>
  <si>
    <t>Kingston Wind Independence</t>
  </si>
  <si>
    <t>59022_G_1</t>
  </si>
  <si>
    <t>Kinmundy</t>
  </si>
  <si>
    <t>55204_G_1</t>
  </si>
  <si>
    <t>17121</t>
  </si>
  <si>
    <t>55204_G_2</t>
  </si>
  <si>
    <t>Kinneytown New Old</t>
  </si>
  <si>
    <t>54385_G_GEN1</t>
  </si>
  <si>
    <t>54385_G_GEN2</t>
  </si>
  <si>
    <t>Kinsley Landfill Solar</t>
  </si>
  <si>
    <t>58877_G_KINS</t>
  </si>
  <si>
    <t>KINS</t>
  </si>
  <si>
    <t>Kinston</t>
  </si>
  <si>
    <t>59125_G_1</t>
  </si>
  <si>
    <t>Kinston Solar</t>
  </si>
  <si>
    <t>59832_G_FLS1</t>
  </si>
  <si>
    <t>Kirksville</t>
  </si>
  <si>
    <t>2083_G_1</t>
  </si>
  <si>
    <t>29001</t>
  </si>
  <si>
    <t>Kirkwall Holdings</t>
  </si>
  <si>
    <t>58791_G_PV1</t>
  </si>
  <si>
    <t>Kirkwood Wind Turbine</t>
  </si>
  <si>
    <t>59735_G_KCC01</t>
  </si>
  <si>
    <t>KCC01</t>
  </si>
  <si>
    <t>Kishwaukee CHP Plant</t>
  </si>
  <si>
    <t>58177_G_1</t>
  </si>
  <si>
    <t>58177_G_3</t>
  </si>
  <si>
    <t>58177_G_2</t>
  </si>
  <si>
    <t>58240_G_PV_KC</t>
  </si>
  <si>
    <t>PV_KC</t>
  </si>
  <si>
    <t>Kit Carson Windpower</t>
  </si>
  <si>
    <t>57244_G_KCW</t>
  </si>
  <si>
    <t>Klamath Cogeneration Plant</t>
  </si>
  <si>
    <t>55103_G_ST1</t>
  </si>
  <si>
    <t>55103_G_CT1</t>
  </si>
  <si>
    <t>55103_G_CT2</t>
  </si>
  <si>
    <t>Klamath Expansion Project</t>
  </si>
  <si>
    <t>55544_G_GT2</t>
  </si>
  <si>
    <t>55544_G_GT3</t>
  </si>
  <si>
    <t>55544_G_GT4</t>
  </si>
  <si>
    <t>55544_G_GT1</t>
  </si>
  <si>
    <t>Kleber</t>
  </si>
  <si>
    <t>1871_G_T2</t>
  </si>
  <si>
    <t>1871_G_K1</t>
  </si>
  <si>
    <t>K1</t>
  </si>
  <si>
    <t>1871_G_K2</t>
  </si>
  <si>
    <t>K2</t>
  </si>
  <si>
    <t>1871_G_T1</t>
  </si>
  <si>
    <t>Kleen Energy Systems Project</t>
  </si>
  <si>
    <t>56798_G_ST</t>
  </si>
  <si>
    <t>56798_G_U1</t>
  </si>
  <si>
    <t>56798_G_U2</t>
  </si>
  <si>
    <t>Kline Township Cogen Facility</t>
  </si>
  <si>
    <t>50039_B_1</t>
  </si>
  <si>
    <t>Klondike Wind Power</t>
  </si>
  <si>
    <t>55871_G_Ph 1</t>
  </si>
  <si>
    <t>Ph 1</t>
  </si>
  <si>
    <t>Klondike Windpower II</t>
  </si>
  <si>
    <t>56359_G_PH2</t>
  </si>
  <si>
    <t>PH2</t>
  </si>
  <si>
    <t>Klondike Windpower III</t>
  </si>
  <si>
    <t>56468_G_2</t>
  </si>
  <si>
    <t>56468_G_1</t>
  </si>
  <si>
    <t>Knife Falls</t>
  </si>
  <si>
    <t>1895_G_3</t>
  </si>
  <si>
    <t>Carlton</t>
  </si>
  <si>
    <t>27017</t>
  </si>
  <si>
    <t>1895_G_1</t>
  </si>
  <si>
    <t>1895_G_2</t>
  </si>
  <si>
    <t>Knouse Solar Project 1</t>
  </si>
  <si>
    <t>57412_G_1</t>
  </si>
  <si>
    <t>Knox Lee</t>
  </si>
  <si>
    <t>3476_B_2</t>
  </si>
  <si>
    <t>Gregg</t>
  </si>
  <si>
    <t>48183</t>
  </si>
  <si>
    <t>3476_B_3</t>
  </si>
  <si>
    <t>3476_B_4</t>
  </si>
  <si>
    <t>3476_B_5</t>
  </si>
  <si>
    <t>Knoxville Industrial</t>
  </si>
  <si>
    <t>7849_G_1</t>
  </si>
  <si>
    <t>19125</t>
  </si>
  <si>
    <t>7849_G_8</t>
  </si>
  <si>
    <t>7849_G_7</t>
  </si>
  <si>
    <t>7849_G_6</t>
  </si>
  <si>
    <t>7849_G_5</t>
  </si>
  <si>
    <t>7849_G_4</t>
  </si>
  <si>
    <t>7849_G_3</t>
  </si>
  <si>
    <t>7849_G_2</t>
  </si>
  <si>
    <t>Koda Biomass Plant</t>
  </si>
  <si>
    <t>57119_B_1111</t>
  </si>
  <si>
    <t>1111</t>
  </si>
  <si>
    <t>KODE Novus I</t>
  </si>
  <si>
    <t>57516_G_NOVUS</t>
  </si>
  <si>
    <t>NOVUS</t>
  </si>
  <si>
    <t>KODE Novus II</t>
  </si>
  <si>
    <t>57889_G_NOVII</t>
  </si>
  <si>
    <t>NOVII</t>
  </si>
  <si>
    <t>Kohls San Bernardino Solar Facility</t>
  </si>
  <si>
    <t>57009_G_1</t>
  </si>
  <si>
    <t>Koma Kulshan Associates</t>
  </si>
  <si>
    <t>54267_G_GEN1</t>
  </si>
  <si>
    <t>Kortes</t>
  </si>
  <si>
    <t>4180_G_1</t>
  </si>
  <si>
    <t>4180_G_2</t>
  </si>
  <si>
    <t>4180_G_3</t>
  </si>
  <si>
    <t>Kosterville</t>
  </si>
  <si>
    <t>56705_G_5</t>
  </si>
  <si>
    <t>56705_G_4</t>
  </si>
  <si>
    <t>Koyle Ranch Hydroelectric Project</t>
  </si>
  <si>
    <t>10781_G_GEN3</t>
  </si>
  <si>
    <t>10781_G_GEN2</t>
  </si>
  <si>
    <t>10781_G_GEN1</t>
  </si>
  <si>
    <t>KS Solar Six LLC</t>
  </si>
  <si>
    <t>59468_G_HUBB</t>
  </si>
  <si>
    <t>HUBB</t>
  </si>
  <si>
    <t>KSS Turbines LLC</t>
  </si>
  <si>
    <t>56627_G_1</t>
  </si>
  <si>
    <t>Kumeyaay Wind</t>
  </si>
  <si>
    <t>56295_G_1</t>
  </si>
  <si>
    <t>Kyger Creek</t>
  </si>
  <si>
    <t>2876_B_2</t>
  </si>
  <si>
    <t>2876_B_5</t>
  </si>
  <si>
    <t>2876_B_3</t>
  </si>
  <si>
    <t>2876_B_1</t>
  </si>
  <si>
    <t>2876_B_4</t>
  </si>
  <si>
    <t>Kyrene</t>
  </si>
  <si>
    <t>147_G_KY7A</t>
  </si>
  <si>
    <t>KY7A</t>
  </si>
  <si>
    <t>147_G_KY6</t>
  </si>
  <si>
    <t>KY6</t>
  </si>
  <si>
    <t>147_G_KY5</t>
  </si>
  <si>
    <t>KY5</t>
  </si>
  <si>
    <t>147_G_KY4</t>
  </si>
  <si>
    <t>KY4</t>
  </si>
  <si>
    <t>147_G_KY7</t>
  </si>
  <si>
    <t>KY7</t>
  </si>
  <si>
    <t>L L Wilkins</t>
  </si>
  <si>
    <t>2059_G_6</t>
  </si>
  <si>
    <t>2059_G_9</t>
  </si>
  <si>
    <t>2059_G_8</t>
  </si>
  <si>
    <t>2059_B_7</t>
  </si>
  <si>
    <t>L V Sutton Combined Cycle</t>
  </si>
  <si>
    <t>58697_G_CT1</t>
  </si>
  <si>
    <t>37129</t>
  </si>
  <si>
    <t>58697_G_CA1</t>
  </si>
  <si>
    <t>58697_G_CT2</t>
  </si>
  <si>
    <t>L&amp;D Landfill Solar</t>
  </si>
  <si>
    <t>59601_G_L&amp;D</t>
  </si>
  <si>
    <t>L&amp;D</t>
  </si>
  <si>
    <t>L&amp;S Sweetners</t>
  </si>
  <si>
    <t>58497_G_GEN1</t>
  </si>
  <si>
    <t>58497_G_GEN2</t>
  </si>
  <si>
    <t>L-8 Solar Project</t>
  </si>
  <si>
    <t>57836_G_TSM</t>
  </si>
  <si>
    <t>TSM</t>
  </si>
  <si>
    <t>1297_G_6</t>
  </si>
  <si>
    <t>1297_G_1</t>
  </si>
  <si>
    <t>1297_G_2</t>
  </si>
  <si>
    <t>1297_G_5</t>
  </si>
  <si>
    <t>La Cygne</t>
  </si>
  <si>
    <t>1241_B_2</t>
  </si>
  <si>
    <t>20107</t>
  </si>
  <si>
    <t>1241_B_1</t>
  </si>
  <si>
    <t>La Farge</t>
  </si>
  <si>
    <t>4124_G_2A</t>
  </si>
  <si>
    <t>La Grange</t>
  </si>
  <si>
    <t>440_G_1</t>
  </si>
  <si>
    <t>440_G_2</t>
  </si>
  <si>
    <t>La Joya Del Sol</t>
  </si>
  <si>
    <t>58118_G_JDS1</t>
  </si>
  <si>
    <t>JDS1</t>
  </si>
  <si>
    <t>La Junta</t>
  </si>
  <si>
    <t>506_G_7</t>
  </si>
  <si>
    <t>08089</t>
  </si>
  <si>
    <t>506_G_8</t>
  </si>
  <si>
    <t>506_G_2</t>
  </si>
  <si>
    <t>506_G_4</t>
  </si>
  <si>
    <t>506_G_9</t>
  </si>
  <si>
    <t>506_G_3</t>
  </si>
  <si>
    <t>506_G_6</t>
  </si>
  <si>
    <t>La Luz Energy Center</t>
  </si>
  <si>
    <t>58284_G_0001</t>
  </si>
  <si>
    <t>Valencia</t>
  </si>
  <si>
    <t>35061</t>
  </si>
  <si>
    <t>La Paloma Generating LLC</t>
  </si>
  <si>
    <t>55151_G_GEN4</t>
  </si>
  <si>
    <t>55151_G_GEN3</t>
  </si>
  <si>
    <t>55151_G_GEN2</t>
  </si>
  <si>
    <t>55151_G_GEN1</t>
  </si>
  <si>
    <t>La Plata</t>
  </si>
  <si>
    <t>2140_G_2</t>
  </si>
  <si>
    <t>29121</t>
  </si>
  <si>
    <t>2140_G_1</t>
  </si>
  <si>
    <t>La Porte</t>
  </si>
  <si>
    <t>1156_G_4A</t>
  </si>
  <si>
    <t>1156_G_6</t>
  </si>
  <si>
    <t>1156_G_3A</t>
  </si>
  <si>
    <t>La Senita</t>
  </si>
  <si>
    <t>57556_G_1</t>
  </si>
  <si>
    <t>Labadie</t>
  </si>
  <si>
    <t>2103_B_1</t>
  </si>
  <si>
    <t>29071</t>
  </si>
  <si>
    <t>2103_B_4</t>
  </si>
  <si>
    <t>2103_B_3</t>
  </si>
  <si>
    <t>2103_B_2</t>
  </si>
  <si>
    <t>LAC Courte Oreilles Hydroelect</t>
  </si>
  <si>
    <t>10453_G_U2</t>
  </si>
  <si>
    <t>10453_G_U1</t>
  </si>
  <si>
    <t>10453_G_U3</t>
  </si>
  <si>
    <t>Lachute Hydro Lower</t>
  </si>
  <si>
    <t>10752_G_GEN1</t>
  </si>
  <si>
    <t>Lachute Hydro Upper</t>
  </si>
  <si>
    <t>10753_G_GEN1</t>
  </si>
  <si>
    <t>Lackawanna Energy Center</t>
  </si>
  <si>
    <t>60357_G_GEN1</t>
  </si>
  <si>
    <t>60357_G_GEN3</t>
  </si>
  <si>
    <t>60357_G_GEN2</t>
  </si>
  <si>
    <t>Lacomb Irrigation District</t>
  </si>
  <si>
    <t>52155_G_GEN1</t>
  </si>
  <si>
    <t>Ladysmith</t>
  </si>
  <si>
    <t>7839_G_1</t>
  </si>
  <si>
    <t>Caroline</t>
  </si>
  <si>
    <t>51033</t>
  </si>
  <si>
    <t>7839_G_5</t>
  </si>
  <si>
    <t>7839_G_4</t>
  </si>
  <si>
    <t>7839_G_2</t>
  </si>
  <si>
    <t>7839_G_3</t>
  </si>
  <si>
    <t>Ladysmith Dam</t>
  </si>
  <si>
    <t>3986_G_1</t>
  </si>
  <si>
    <t>3986_G_3</t>
  </si>
  <si>
    <t>3986_G_2</t>
  </si>
  <si>
    <t>Lafayette Solar I, LLC</t>
  </si>
  <si>
    <t>60105_G_LAF</t>
  </si>
  <si>
    <t>LAF</t>
  </si>
  <si>
    <t>Lagoon Creek</t>
  </si>
  <si>
    <t>7845_G_GT12</t>
  </si>
  <si>
    <t>7845_G_CTG1</t>
  </si>
  <si>
    <t>7845_G_GT1</t>
  </si>
  <si>
    <t>7845_G_GT10</t>
  </si>
  <si>
    <t>7845_G_GT11</t>
  </si>
  <si>
    <t>7845_G_GT2</t>
  </si>
  <si>
    <t>7845_G_GT3</t>
  </si>
  <si>
    <t>7845_G_GT4</t>
  </si>
  <si>
    <t>7845_G_GT6</t>
  </si>
  <si>
    <t>7845_G_CTG2</t>
  </si>
  <si>
    <t>7845_G_GT7</t>
  </si>
  <si>
    <t>7845_G_GT8</t>
  </si>
  <si>
    <t>7845_G_GT9</t>
  </si>
  <si>
    <t>7845_G_STG1</t>
  </si>
  <si>
    <t>7845_G_GT5</t>
  </si>
  <si>
    <t>LaGrande</t>
  </si>
  <si>
    <t>3916_G_4</t>
  </si>
  <si>
    <t>3916_G_1</t>
  </si>
  <si>
    <t>3916_G_5</t>
  </si>
  <si>
    <t>3916_G_3</t>
  </si>
  <si>
    <t>3916_G_2</t>
  </si>
  <si>
    <t>Laho Solar Plant</t>
  </si>
  <si>
    <t>58602_G_LSP1</t>
  </si>
  <si>
    <t>LSP1</t>
  </si>
  <si>
    <t>Lahontan</t>
  </si>
  <si>
    <t>6521_G_1</t>
  </si>
  <si>
    <t>6521_G_2</t>
  </si>
  <si>
    <t>6521_G_3</t>
  </si>
  <si>
    <t>Lake (WY)</t>
  </si>
  <si>
    <t>7039_G_1</t>
  </si>
  <si>
    <t>56039</t>
  </si>
  <si>
    <t>Lake Benton I</t>
  </si>
  <si>
    <t>55208_G_EXIS</t>
  </si>
  <si>
    <t>Lake Benton II</t>
  </si>
  <si>
    <t>55265_G_EXIS</t>
  </si>
  <si>
    <t>Lake Blackshear Project</t>
  </si>
  <si>
    <t>752_G_4</t>
  </si>
  <si>
    <t>752_G_1</t>
  </si>
  <si>
    <t>752_G_2</t>
  </si>
  <si>
    <t>752_G_3</t>
  </si>
  <si>
    <t>Lake Catherine</t>
  </si>
  <si>
    <t>170_B_4</t>
  </si>
  <si>
    <t>Lake Charles Plant</t>
  </si>
  <si>
    <t>58310_B_B-1</t>
  </si>
  <si>
    <t>Lake Charles Polymers</t>
  </si>
  <si>
    <t>57884_G_G-900</t>
  </si>
  <si>
    <t>G-900</t>
  </si>
  <si>
    <t>57884_G_G-901</t>
  </si>
  <si>
    <t>G-901</t>
  </si>
  <si>
    <t>57884_G_G-902</t>
  </si>
  <si>
    <t>G-902</t>
  </si>
  <si>
    <t>Lake Creek</t>
  </si>
  <si>
    <t>3502_G_CT1</t>
  </si>
  <si>
    <t>48309</t>
  </si>
  <si>
    <t>Lake Creek Dam</t>
  </si>
  <si>
    <t>159_G_1</t>
  </si>
  <si>
    <t>Lake Crystal</t>
  </si>
  <si>
    <t>1985_G_1</t>
  </si>
  <si>
    <t>1985_G_3</t>
  </si>
  <si>
    <t>1985_G_4</t>
  </si>
  <si>
    <t>1985_G_5</t>
  </si>
  <si>
    <t>Lake Hodges Hydroelectric Facility</t>
  </si>
  <si>
    <t>57729_G_2</t>
  </si>
  <si>
    <t>57729_G_1</t>
  </si>
  <si>
    <t>Lake Hubbard</t>
  </si>
  <si>
    <t>3452_B_1</t>
  </si>
  <si>
    <t>3452_B_2</t>
  </si>
  <si>
    <t>Lake Lure</t>
  </si>
  <si>
    <t>2773_G_1</t>
  </si>
  <si>
    <t>2773_G_2</t>
  </si>
  <si>
    <t>Lake Lynn Hydro Station</t>
  </si>
  <si>
    <t>6636_G_1</t>
  </si>
  <si>
    <t>6636_G_2</t>
  </si>
  <si>
    <t>6636_G_3</t>
  </si>
  <si>
    <t>6636_G_4</t>
  </si>
  <si>
    <t>Lake Marion</t>
  </si>
  <si>
    <t>58229_G_GEN1</t>
  </si>
  <si>
    <t>Lake Mathews</t>
  </si>
  <si>
    <t>6644_G_1</t>
  </si>
  <si>
    <t>Lake Mendocino</t>
  </si>
  <si>
    <t>7489_G_G2</t>
  </si>
  <si>
    <t>Mendocino</t>
  </si>
  <si>
    <t>7489_G_G1</t>
  </si>
  <si>
    <t>Lake Mills</t>
  </si>
  <si>
    <t>1154_G_1A</t>
  </si>
  <si>
    <t>1154_G_4</t>
  </si>
  <si>
    <t>1154_G_5</t>
  </si>
  <si>
    <t>1154_G_6</t>
  </si>
  <si>
    <t>1154_G_7</t>
  </si>
  <si>
    <t>Lake Mills Gas Recovery</t>
  </si>
  <si>
    <t>56521_G_GEN5</t>
  </si>
  <si>
    <t>56521_G_GEN6</t>
  </si>
  <si>
    <t>56521_G_GEN2</t>
  </si>
  <si>
    <t>56521_G_GEN1</t>
  </si>
  <si>
    <t>56521_G_GEN4</t>
  </si>
  <si>
    <t>56521_G_GEN3</t>
  </si>
  <si>
    <t>Lake One</t>
  </si>
  <si>
    <t>7987_G_L1</t>
  </si>
  <si>
    <t>L1</t>
  </si>
  <si>
    <t>Lake Park</t>
  </si>
  <si>
    <t>1153_G_3</t>
  </si>
  <si>
    <t>1153_G_G2</t>
  </si>
  <si>
    <t>Lake Pleasant WTP</t>
  </si>
  <si>
    <t>58539_G_1</t>
  </si>
  <si>
    <t>Lake Preston</t>
  </si>
  <si>
    <t>3352_G_1A</t>
  </si>
  <si>
    <t>Kingsbury</t>
  </si>
  <si>
    <t>46077</t>
  </si>
  <si>
    <t>Lake Road (MO)</t>
  </si>
  <si>
    <t>2098_G_7</t>
  </si>
  <si>
    <t>29021</t>
  </si>
  <si>
    <t>2098_G_5</t>
  </si>
  <si>
    <t>2098_B_2</t>
  </si>
  <si>
    <t>2098_B_5</t>
  </si>
  <si>
    <t>2098_B_3</t>
  </si>
  <si>
    <t>2098_B_1</t>
  </si>
  <si>
    <t>2098_B_4</t>
  </si>
  <si>
    <t>2098_B_8</t>
  </si>
  <si>
    <t>Lake Road Generating Plant</t>
  </si>
  <si>
    <t>55149_G_U3</t>
  </si>
  <si>
    <t>55149_G_U1</t>
  </si>
  <si>
    <t>55149_G_U2</t>
  </si>
  <si>
    <t>Lake Side Power Plant</t>
  </si>
  <si>
    <t>56237_G_CT02</t>
  </si>
  <si>
    <t>56237_G_CT01</t>
  </si>
  <si>
    <t>56237_G_ST2</t>
  </si>
  <si>
    <t>56237_G_ST01</t>
  </si>
  <si>
    <t>56237_G_CT22</t>
  </si>
  <si>
    <t>CT22</t>
  </si>
  <si>
    <t>56237_G_CT21</t>
  </si>
  <si>
    <t>CT21</t>
  </si>
  <si>
    <t>Lake Winds Energy Park</t>
  </si>
  <si>
    <t>57984_G_LWEP</t>
  </si>
  <si>
    <t>LWEP</t>
  </si>
  <si>
    <t>26105</t>
  </si>
  <si>
    <t>Lakefield Junction</t>
  </si>
  <si>
    <t>7925_G_5</t>
  </si>
  <si>
    <t>7925_G_6</t>
  </si>
  <si>
    <t>7925_G_7</t>
  </si>
  <si>
    <t>7925_G_3</t>
  </si>
  <si>
    <t>7925_G_2</t>
  </si>
  <si>
    <t>7925_G_1</t>
  </si>
  <si>
    <t>7925_G_4</t>
  </si>
  <si>
    <t>Lakefield Utilities</t>
  </si>
  <si>
    <t>7415_G_5</t>
  </si>
  <si>
    <t>7415_G_6</t>
  </si>
  <si>
    <t>Lakefield Wind Project LLC</t>
  </si>
  <si>
    <t>57374_G_LAKE1</t>
  </si>
  <si>
    <t>LAKE1</t>
  </si>
  <si>
    <t>Lakeland Electric Co. (FL) - Aiport II</t>
  </si>
  <si>
    <t>59754_G_1</t>
  </si>
  <si>
    <t>Lakeland Electric Co. (FL)-Airport 1</t>
  </si>
  <si>
    <t>59744_G_1</t>
  </si>
  <si>
    <t>Lakeland Solar Energy LLC</t>
  </si>
  <si>
    <t>58572_G_2</t>
  </si>
  <si>
    <t>Lanier</t>
  </si>
  <si>
    <t>13185</t>
  </si>
  <si>
    <t>58572_G_1</t>
  </si>
  <si>
    <t>Lakeside</t>
  </si>
  <si>
    <t>964_G_D3</t>
  </si>
  <si>
    <t>964_G_D2</t>
  </si>
  <si>
    <t>964_G_D1</t>
  </si>
  <si>
    <t>Lakeswind Power Partners</t>
  </si>
  <si>
    <t>58836_G_LW1</t>
  </si>
  <si>
    <t>LW1</t>
  </si>
  <si>
    <t>Lakeview Gas Recovery</t>
  </si>
  <si>
    <t>55074_G_GEN1</t>
  </si>
  <si>
    <t>55074_G_GEN2</t>
  </si>
  <si>
    <t>Lakewood Seven Solar LLC</t>
  </si>
  <si>
    <t>59369_G_PV1</t>
  </si>
  <si>
    <t>Lakin Municipal</t>
  </si>
  <si>
    <t>7393_G_LK1</t>
  </si>
  <si>
    <t>LK1</t>
  </si>
  <si>
    <t>Kearny</t>
  </si>
  <si>
    <t>20093</t>
  </si>
  <si>
    <t>Lakota Ridge LLC</t>
  </si>
  <si>
    <t>55353_G_NMO1</t>
  </si>
  <si>
    <t>NMO1</t>
  </si>
  <si>
    <t>Lakota Wind Wind Farm</t>
  </si>
  <si>
    <t>57251_G_LAK1</t>
  </si>
  <si>
    <t>LAK1</t>
  </si>
  <si>
    <t>Lamar Plant</t>
  </si>
  <si>
    <t>508_G_T4</t>
  </si>
  <si>
    <t>T4</t>
  </si>
  <si>
    <t>508_G_T1-T3</t>
  </si>
  <si>
    <t>T1-T3</t>
  </si>
  <si>
    <t>Lamar Power Project</t>
  </si>
  <si>
    <t>55097_G_CTG3</t>
  </si>
  <si>
    <t>48277</t>
  </si>
  <si>
    <t>55097_G_CTG1</t>
  </si>
  <si>
    <t>55097_G_CTG2</t>
  </si>
  <si>
    <t>55097_G_STG1</t>
  </si>
  <si>
    <t>55097_G_STG2</t>
  </si>
  <si>
    <t>55097_G_CTG4</t>
  </si>
  <si>
    <t>Lambie Energy Center</t>
  </si>
  <si>
    <t>55626_G_CT1</t>
  </si>
  <si>
    <t>Lamesa Solar</t>
  </si>
  <si>
    <t>60372_G_LSPV1</t>
  </si>
  <si>
    <t>LSPV1</t>
  </si>
  <si>
    <t>48115</t>
  </si>
  <si>
    <t>Lamoni Municipal Utilities</t>
  </si>
  <si>
    <t>1155_G_7</t>
  </si>
  <si>
    <t>19053</t>
  </si>
  <si>
    <t>1155_G_1</t>
  </si>
  <si>
    <t>1155_G_8</t>
  </si>
  <si>
    <t>1155_G_6</t>
  </si>
  <si>
    <t>1155_G_5</t>
  </si>
  <si>
    <t>1155_G_4</t>
  </si>
  <si>
    <t>1155_G_2</t>
  </si>
  <si>
    <t>1155_G_3</t>
  </si>
  <si>
    <t>Lancaster Baptist Church</t>
  </si>
  <si>
    <t>58634_G_1</t>
  </si>
  <si>
    <t>Lancaster County Resource Recovery</t>
  </si>
  <si>
    <t>50859_B_BLR3</t>
  </si>
  <si>
    <t>50859_B_BLR2</t>
  </si>
  <si>
    <t>50859_B_BLR1</t>
  </si>
  <si>
    <t>Lancaster Dry Farm Ranch B</t>
  </si>
  <si>
    <t>58750_G_LDFRB</t>
  </si>
  <si>
    <t>LDFRB</t>
  </si>
  <si>
    <t>Lancaster Little Rock</t>
  </si>
  <si>
    <t>59262_G_LLRC</t>
  </si>
  <si>
    <t>LLRC</t>
  </si>
  <si>
    <t>Lancaster Solar 1</t>
  </si>
  <si>
    <t>59167_G_LS1</t>
  </si>
  <si>
    <t>Lancaster Solar 2</t>
  </si>
  <si>
    <t>59169_G_LS2</t>
  </si>
  <si>
    <t>Lancaster WAD B</t>
  </si>
  <si>
    <t>59739_G_LWADB</t>
  </si>
  <si>
    <t>LWADB</t>
  </si>
  <si>
    <t>Lanchester Generating Station</t>
  </si>
  <si>
    <t>56850_G_2</t>
  </si>
  <si>
    <t>56850_G_1</t>
  </si>
  <si>
    <t>Landis Delivery No 2</t>
  </si>
  <si>
    <t>56551_G_1</t>
  </si>
  <si>
    <t>LandPro-1</t>
  </si>
  <si>
    <t>59397_G_SNL17</t>
  </si>
  <si>
    <t>SNL17</t>
  </si>
  <si>
    <t>LandPro-2</t>
  </si>
  <si>
    <t>59398_G_SNL18</t>
  </si>
  <si>
    <t>SNL18</t>
  </si>
  <si>
    <t>LandPro-3</t>
  </si>
  <si>
    <t>59399_G_SNL19</t>
  </si>
  <si>
    <t>SNL19</t>
  </si>
  <si>
    <t>Lanesboro</t>
  </si>
  <si>
    <t>1987_G_4</t>
  </si>
  <si>
    <t>Fillmore</t>
  </si>
  <si>
    <t>27045</t>
  </si>
  <si>
    <t>1987_G_2</t>
  </si>
  <si>
    <t>Lanesville Solar RES</t>
  </si>
  <si>
    <t>59984_G_PV1</t>
  </si>
  <si>
    <t>18061</t>
  </si>
  <si>
    <t>Langdale</t>
  </si>
  <si>
    <t>711_G_5</t>
  </si>
  <si>
    <t>01017</t>
  </si>
  <si>
    <t>711_G_6</t>
  </si>
  <si>
    <t>Langdon Wind Energy Center</t>
  </si>
  <si>
    <t>57033_G_1</t>
  </si>
  <si>
    <t>Cavalier</t>
  </si>
  <si>
    <t>38019</t>
  </si>
  <si>
    <t>Langdon Wind II LLC</t>
  </si>
  <si>
    <t>56912_G_GE15</t>
  </si>
  <si>
    <t>56605_G_GE15</t>
  </si>
  <si>
    <t>Langdon Wind  LLC</t>
  </si>
  <si>
    <t>Lange Gas Turbines</t>
  </si>
  <si>
    <t>55478_G_0001</t>
  </si>
  <si>
    <t>Langford Wind Power</t>
  </si>
  <si>
    <t>57153_G_1</t>
  </si>
  <si>
    <t>Tom Green</t>
  </si>
  <si>
    <t>48451</t>
  </si>
  <si>
    <t>Langley Gulch Power Plant</t>
  </si>
  <si>
    <t>57028_G_STG</t>
  </si>
  <si>
    <t>16075</t>
  </si>
  <si>
    <t>57028_G_GTG</t>
  </si>
  <si>
    <t>Langley PV1</t>
  </si>
  <si>
    <t>59158_G_LNG1</t>
  </si>
  <si>
    <t>LNG1</t>
  </si>
  <si>
    <t>Lanier Solar</t>
  </si>
  <si>
    <t>59486_G_LANIE</t>
  </si>
  <si>
    <t>LANIE</t>
  </si>
  <si>
    <t>Lansing</t>
  </si>
  <si>
    <t>1047_B_4</t>
  </si>
  <si>
    <t>Lansing BWL REO Town Plant</t>
  </si>
  <si>
    <t>58427_G_CTG1</t>
  </si>
  <si>
    <t>58427_G_CTG2</t>
  </si>
  <si>
    <t>58427_G_ST</t>
  </si>
  <si>
    <t>Lansing Smith</t>
  </si>
  <si>
    <t>643_G_3S</t>
  </si>
  <si>
    <t>3S</t>
  </si>
  <si>
    <t>643_G_3A</t>
  </si>
  <si>
    <t>643_G_CT1</t>
  </si>
  <si>
    <t>643_G_3B</t>
  </si>
  <si>
    <t>LaO Energy Systems</t>
  </si>
  <si>
    <t>52006_G_GEN3</t>
  </si>
  <si>
    <t>52006_G_GEN1</t>
  </si>
  <si>
    <t>52006_G_GEN4</t>
  </si>
  <si>
    <t>52006_G_GEN5</t>
  </si>
  <si>
    <t>52006_G_GEN6</t>
  </si>
  <si>
    <t>52006_G_GEN2</t>
  </si>
  <si>
    <t>Laramie River Station</t>
  </si>
  <si>
    <t>6204_B_2</t>
  </si>
  <si>
    <t>6204_B_3</t>
  </si>
  <si>
    <t>6204_B_1</t>
  </si>
  <si>
    <t>Laredo</t>
  </si>
  <si>
    <t>3439_G_4</t>
  </si>
  <si>
    <t>3439_G_5</t>
  </si>
  <si>
    <t>Laredo Bus Facility Solar Canopies</t>
  </si>
  <si>
    <t>58064_G_LBFS</t>
  </si>
  <si>
    <t>LBFS</t>
  </si>
  <si>
    <t>Laredo Ridge Wind LLC</t>
  </si>
  <si>
    <t>57262_G_1</t>
  </si>
  <si>
    <t>31011</t>
  </si>
  <si>
    <t>Larkspur Energy Facility</t>
  </si>
  <si>
    <t>55542_G_CTG1</t>
  </si>
  <si>
    <t>55542_G_CTG2</t>
  </si>
  <si>
    <t>Larned</t>
  </si>
  <si>
    <t>1299_G_CAT1</t>
  </si>
  <si>
    <t>Pawnee</t>
  </si>
  <si>
    <t>20145</t>
  </si>
  <si>
    <t>1299_G_CAT2</t>
  </si>
  <si>
    <t>1299_G_CAT4</t>
  </si>
  <si>
    <t>1299_G_CAT3</t>
  </si>
  <si>
    <t>1299_G_IC5</t>
  </si>
  <si>
    <t>1299_G_CAT</t>
  </si>
  <si>
    <t>Larsen Memorial</t>
  </si>
  <si>
    <t>675_G_8</t>
  </si>
  <si>
    <t>675_G_5</t>
  </si>
  <si>
    <t>675_G_3</t>
  </si>
  <si>
    <t>675_G_2</t>
  </si>
  <si>
    <t>Las Animas</t>
  </si>
  <si>
    <t>507_G_6</t>
  </si>
  <si>
    <t>08011</t>
  </si>
  <si>
    <t>Bent</t>
  </si>
  <si>
    <t>507_G_1</t>
  </si>
  <si>
    <t>507_G_2</t>
  </si>
  <si>
    <t>507_G_4</t>
  </si>
  <si>
    <t>507_G_5</t>
  </si>
  <si>
    <t>Las Vegas Generating Station</t>
  </si>
  <si>
    <t>10761_G_GEN4</t>
  </si>
  <si>
    <t>10761_G_GEN8</t>
  </si>
  <si>
    <t>10761_G_GEN7</t>
  </si>
  <si>
    <t>10761_G_GEN5</t>
  </si>
  <si>
    <t>10761_G_GEN3</t>
  </si>
  <si>
    <t>10761_G_GEN1</t>
  </si>
  <si>
    <t>10761_G_GEN2</t>
  </si>
  <si>
    <t>10761_G_GEN6</t>
  </si>
  <si>
    <t>Las Vegas Solar Energy Center</t>
  </si>
  <si>
    <t>57576_G_LVSEC</t>
  </si>
  <si>
    <t>LVSEC</t>
  </si>
  <si>
    <t>35047</t>
  </si>
  <si>
    <t>Las Vegas WPCF Solar Plant</t>
  </si>
  <si>
    <t>58477_G_1</t>
  </si>
  <si>
    <t>Las Virgenes Municipal Water District</t>
  </si>
  <si>
    <t>58963_G_PV</t>
  </si>
  <si>
    <t>LaSalle Generating Station</t>
  </si>
  <si>
    <t>6026_G_1</t>
  </si>
  <si>
    <t>6026_G_2</t>
  </si>
  <si>
    <t>Last Chance</t>
  </si>
  <si>
    <t>987_G_3</t>
  </si>
  <si>
    <t>987_G_2</t>
  </si>
  <si>
    <t>987_G_1</t>
  </si>
  <si>
    <t>Lateral 10 Ventures</t>
  </si>
  <si>
    <t>54753_G_GEN1</t>
  </si>
  <si>
    <t>Latigo Wind Park</t>
  </si>
  <si>
    <t>59965_G_LTIGO</t>
  </si>
  <si>
    <t>LTIGO</t>
  </si>
  <si>
    <t>49037</t>
  </si>
  <si>
    <t>613_G_ST5</t>
  </si>
  <si>
    <t>ST5</t>
  </si>
  <si>
    <t>613_G_ST4</t>
  </si>
  <si>
    <t>613_G_5GT2</t>
  </si>
  <si>
    <t>5GT2</t>
  </si>
  <si>
    <t>613_G_5GT1</t>
  </si>
  <si>
    <t>5GT1</t>
  </si>
  <si>
    <t>613_G_23</t>
  </si>
  <si>
    <t>613_G_4GT2</t>
  </si>
  <si>
    <t>613_G_24</t>
  </si>
  <si>
    <t>613_G_4GT1</t>
  </si>
  <si>
    <t>4GT1</t>
  </si>
  <si>
    <t>Laurel</t>
  </si>
  <si>
    <t>2249_G_1</t>
  </si>
  <si>
    <t>31027</t>
  </si>
  <si>
    <t>2249_G_2</t>
  </si>
  <si>
    <t>2249_G_3</t>
  </si>
  <si>
    <t>2249_G_7</t>
  </si>
  <si>
    <t>Laurel Dam</t>
  </si>
  <si>
    <t>6171_G_1</t>
  </si>
  <si>
    <t>21125</t>
  </si>
  <si>
    <t>Laurel Hill Wind</t>
  </si>
  <si>
    <t>57744_G_1</t>
  </si>
  <si>
    <t>Laurel Mountain</t>
  </si>
  <si>
    <t>57447_G_2</t>
  </si>
  <si>
    <t>Barbour</t>
  </si>
  <si>
    <t>54001</t>
  </si>
  <si>
    <t>57447_G_1</t>
  </si>
  <si>
    <t>Laurel Ridge LFGTE</t>
  </si>
  <si>
    <t>56279_G_5</t>
  </si>
  <si>
    <t>56279_G_4</t>
  </si>
  <si>
    <t>56279_G_3</t>
  </si>
  <si>
    <t>56279_G_2</t>
  </si>
  <si>
    <t>56279_G_1</t>
  </si>
  <si>
    <t>Laurel Wind Farm</t>
  </si>
  <si>
    <t>57500_G_LWF</t>
  </si>
  <si>
    <t>LWF</t>
  </si>
  <si>
    <t>1157_G_5</t>
  </si>
  <si>
    <t>Pocahontas</t>
  </si>
  <si>
    <t>19151</t>
  </si>
  <si>
    <t>1157_G_3</t>
  </si>
  <si>
    <t>1157_G_4</t>
  </si>
  <si>
    <t>1157_G_7</t>
  </si>
  <si>
    <t>1157_G_6</t>
  </si>
  <si>
    <t>Laurinburg Solar</t>
  </si>
  <si>
    <t>59833_G_FLS1</t>
  </si>
  <si>
    <t>Laurinburg Solar, LLC (Heelstone)</t>
  </si>
  <si>
    <t>60200_G_LAUR</t>
  </si>
  <si>
    <t>LAUR</t>
  </si>
  <si>
    <t>Laverne Battery</t>
  </si>
  <si>
    <t>58579_G_1</t>
  </si>
  <si>
    <t>27133</t>
  </si>
  <si>
    <t>Laverne Diesel Generating Plant</t>
  </si>
  <si>
    <t>56348_G_1</t>
  </si>
  <si>
    <t>56348_G_2</t>
  </si>
  <si>
    <t>Lawrence County Station</t>
  </si>
  <si>
    <t>7948_G_4</t>
  </si>
  <si>
    <t>18093</t>
  </si>
  <si>
    <t>7948_G_2</t>
  </si>
  <si>
    <t>7948_G_1</t>
  </si>
  <si>
    <t>7948_G_3</t>
  </si>
  <si>
    <t>7948_G_5</t>
  </si>
  <si>
    <t>7948_G_6</t>
  </si>
  <si>
    <t>Lawrence Energy Center</t>
  </si>
  <si>
    <t>1250_B_4</t>
  </si>
  <si>
    <t>1250_B_5</t>
  </si>
  <si>
    <t>Lawrence Hydroelectric Associates</t>
  </si>
  <si>
    <t>50545_G_GEN1</t>
  </si>
  <si>
    <t>50545_G_GEN2</t>
  </si>
  <si>
    <t>Lawrenceburg Energy Facility</t>
  </si>
  <si>
    <t>55502_G_1100</t>
  </si>
  <si>
    <t>18029</t>
  </si>
  <si>
    <t>55502_G_0200</t>
  </si>
  <si>
    <t>0200</t>
  </si>
  <si>
    <t>55502_G_1200</t>
  </si>
  <si>
    <t>1200</t>
  </si>
  <si>
    <t>55502_G_2100</t>
  </si>
  <si>
    <t>2100</t>
  </si>
  <si>
    <t>55502_G_2200</t>
  </si>
  <si>
    <t>2200</t>
  </si>
  <si>
    <t>55502_G_0100</t>
  </si>
  <si>
    <t>0100</t>
  </si>
  <si>
    <t>Lay Dam</t>
  </si>
  <si>
    <t>15_G_6</t>
  </si>
  <si>
    <t>Chilton</t>
  </si>
  <si>
    <t>01021</t>
  </si>
  <si>
    <t>15_G_1</t>
  </si>
  <si>
    <t>15_G_2</t>
  </si>
  <si>
    <t>15_G_3</t>
  </si>
  <si>
    <t>15_G_4</t>
  </si>
  <si>
    <t>15_G_5</t>
  </si>
  <si>
    <t>LCEC Generation LLVC</t>
  </si>
  <si>
    <t>57872_G_UNIT3</t>
  </si>
  <si>
    <t>57872_G_UNIT2</t>
  </si>
  <si>
    <t>57872_G_UNIT4</t>
  </si>
  <si>
    <t>57872_G_UNIT5</t>
  </si>
  <si>
    <t>57872_G_UNIT1</t>
  </si>
  <si>
    <t>LE Wind Turbine 1</t>
  </si>
  <si>
    <t>57613_G_WTG1</t>
  </si>
  <si>
    <t>Leaburg</t>
  </si>
  <si>
    <t>3068_G_1</t>
  </si>
  <si>
    <t>3068_G_2</t>
  </si>
  <si>
    <t>Leaf River Cellulose LLC</t>
  </si>
  <si>
    <t>10233_B_RB</t>
  </si>
  <si>
    <t>28111</t>
  </si>
  <si>
    <t>10233_B_PB</t>
  </si>
  <si>
    <t>Leaning Juniper</t>
  </si>
  <si>
    <t>56360_G_1</t>
  </si>
  <si>
    <t>Leaning Juniper Wind Power II</t>
  </si>
  <si>
    <t>57333_G_1</t>
  </si>
  <si>
    <t>Leavenworth Greenworks LLC</t>
  </si>
  <si>
    <t>59276_G_LEAVG</t>
  </si>
  <si>
    <t>LEAVG</t>
  </si>
  <si>
    <t>2921_G_5</t>
  </si>
  <si>
    <t>39165</t>
  </si>
  <si>
    <t>2921_G_6</t>
  </si>
  <si>
    <t>2921_G_7</t>
  </si>
  <si>
    <t>2921_G_8</t>
  </si>
  <si>
    <t>2921_G_9</t>
  </si>
  <si>
    <t>Lebanon Pines 1 &amp; 2</t>
  </si>
  <si>
    <t>57604_G_LP1</t>
  </si>
  <si>
    <t>LP1</t>
  </si>
  <si>
    <t>57604_G_LP2</t>
  </si>
  <si>
    <t>LP2</t>
  </si>
  <si>
    <t>Lebanon Solar</t>
  </si>
  <si>
    <t>57488_G_LSNJ</t>
  </si>
  <si>
    <t>LSNJ</t>
  </si>
  <si>
    <t>Lebanon Solar 1</t>
  </si>
  <si>
    <t>59991_G_LEB1</t>
  </si>
  <si>
    <t>LEB1</t>
  </si>
  <si>
    <t>Lebanon Solar 2</t>
  </si>
  <si>
    <t>59992_G_LEB2</t>
  </si>
  <si>
    <t>LEB2</t>
  </si>
  <si>
    <t>Lederle Laboratories</t>
  </si>
  <si>
    <t>10521_G_3A</t>
  </si>
  <si>
    <t>10521_G_TG4</t>
  </si>
  <si>
    <t>10521_G_GEN3</t>
  </si>
  <si>
    <t>10521_G_GEN2</t>
  </si>
  <si>
    <t>10521_G_GEN1</t>
  </si>
  <si>
    <t>Lee Combined Cycle Plant</t>
  </si>
  <si>
    <t>58215_G_ST1</t>
  </si>
  <si>
    <t>58215_G_1C</t>
  </si>
  <si>
    <t>58215_G_1B</t>
  </si>
  <si>
    <t>58215_G_1A</t>
  </si>
  <si>
    <t>55138_G_UN2</t>
  </si>
  <si>
    <t>UN2</t>
  </si>
  <si>
    <t>Walton Discover Power Facility</t>
  </si>
  <si>
    <t>55138_G_UN1</t>
  </si>
  <si>
    <t>UN1</t>
  </si>
  <si>
    <t>Lee County Landfill</t>
  </si>
  <si>
    <t>56120_G_L2</t>
  </si>
  <si>
    <t>L2</t>
  </si>
  <si>
    <t>45061</t>
  </si>
  <si>
    <t>56120_G_L3</t>
  </si>
  <si>
    <t>L3</t>
  </si>
  <si>
    <t>56120_G_L1</t>
  </si>
  <si>
    <t>56120_G_L4</t>
  </si>
  <si>
    <t>L4</t>
  </si>
  <si>
    <t>Lee County Solid Waste Energy</t>
  </si>
  <si>
    <t>52010_B_BLR3</t>
  </si>
  <si>
    <t>52010_B_BLR2</t>
  </si>
  <si>
    <t>52010_B_BLR1</t>
  </si>
  <si>
    <t>Lee Creek Water Treatment Facility</t>
  </si>
  <si>
    <t>54283_G_0209</t>
  </si>
  <si>
    <t>0209</t>
  </si>
  <si>
    <t>Lee Energy Facility</t>
  </si>
  <si>
    <t>55236_G_CT5</t>
  </si>
  <si>
    <t>55236_G_CT3</t>
  </si>
  <si>
    <t>55236_G_CT2</t>
  </si>
  <si>
    <t>55236_G_CT7</t>
  </si>
  <si>
    <t>55236_G_CT6</t>
  </si>
  <si>
    <t>55236_G_CT1</t>
  </si>
  <si>
    <t>55236_G_CT4</t>
  </si>
  <si>
    <t>55236_G_CT8</t>
  </si>
  <si>
    <t>Leesville</t>
  </si>
  <si>
    <t>3777_G_2</t>
  </si>
  <si>
    <t>3777_G_1</t>
  </si>
  <si>
    <t>Legoland Solar</t>
  </si>
  <si>
    <t>60371_G_1</t>
  </si>
  <si>
    <t>Leicester One MA Solar LLC</t>
  </si>
  <si>
    <t>58282_G_1</t>
  </si>
  <si>
    <t>Leland Olds</t>
  </si>
  <si>
    <t>2817_B_2</t>
  </si>
  <si>
    <t>2817_B_1</t>
  </si>
  <si>
    <t>Lemolo 1</t>
  </si>
  <si>
    <t>3029_G_1</t>
  </si>
  <si>
    <t>Lemolo 2</t>
  </si>
  <si>
    <t>6421_G_1</t>
  </si>
  <si>
    <t>Lemoore 1</t>
  </si>
  <si>
    <t>60142_G_LEPV1</t>
  </si>
  <si>
    <t>LEPV1</t>
  </si>
  <si>
    <t>Lempster Wind LLC</t>
  </si>
  <si>
    <t>56399_G_1</t>
  </si>
  <si>
    <t>33019</t>
  </si>
  <si>
    <t>Lenape II</t>
  </si>
  <si>
    <t>58703_G_1</t>
  </si>
  <si>
    <t>Lennon Generating</t>
  </si>
  <si>
    <t>59436_G_6</t>
  </si>
  <si>
    <t>Shiawassee</t>
  </si>
  <si>
    <t>26155</t>
  </si>
  <si>
    <t>59436_G_4</t>
  </si>
  <si>
    <t>59436_G_3</t>
  </si>
  <si>
    <t>59436_G_5</t>
  </si>
  <si>
    <t>59436_G_10</t>
  </si>
  <si>
    <t>59436_G_7</t>
  </si>
  <si>
    <t>59436_G_9</t>
  </si>
  <si>
    <t>59436_G_8</t>
  </si>
  <si>
    <t>Lenoir Farm</t>
  </si>
  <si>
    <t>58333_G_1</t>
  </si>
  <si>
    <t>Lenoir Farm 2</t>
  </si>
  <si>
    <t>58334_G_1</t>
  </si>
  <si>
    <t>Lenox</t>
  </si>
  <si>
    <t>1158_G_4</t>
  </si>
  <si>
    <t>19173</t>
  </si>
  <si>
    <t>1158_G_3</t>
  </si>
  <si>
    <t>1158_G_2</t>
  </si>
  <si>
    <t>1158_G_1</t>
  </si>
  <si>
    <t>1158_G_5</t>
  </si>
  <si>
    <t>Leominster</t>
  </si>
  <si>
    <t>60073_G_SNLEO</t>
  </si>
  <si>
    <t>SNLEO</t>
  </si>
  <si>
    <t>Leominster (MA)-South Street-R&amp;D</t>
  </si>
  <si>
    <t>59745_G_1</t>
  </si>
  <si>
    <t>Leon Creek</t>
  </si>
  <si>
    <t>3609_G_CGT3</t>
  </si>
  <si>
    <t>CGT3</t>
  </si>
  <si>
    <t>3609_G_CGT4</t>
  </si>
  <si>
    <t>CGT4</t>
  </si>
  <si>
    <t>3609_G_CGT1</t>
  </si>
  <si>
    <t>3609_G_CGT2</t>
  </si>
  <si>
    <t>Leonardo Wind 1 LLC</t>
  </si>
  <si>
    <t>59228_G_WT1</t>
  </si>
  <si>
    <t>19083</t>
  </si>
  <si>
    <t>58478_G_LEPA1</t>
  </si>
  <si>
    <t>LEPA1</t>
  </si>
  <si>
    <t>22101</t>
  </si>
  <si>
    <t>Lepomis PV Energy LLC</t>
  </si>
  <si>
    <t>59085_G_INV-1</t>
  </si>
  <si>
    <t>Lewis &amp; Clark</t>
  </si>
  <si>
    <t>6089_B_B1</t>
  </si>
  <si>
    <t>30083</t>
  </si>
  <si>
    <t>6089_G_2</t>
  </si>
  <si>
    <t>6089_G_3</t>
  </si>
  <si>
    <t>Lewis Creek</t>
  </si>
  <si>
    <t>3457_B_2</t>
  </si>
  <si>
    <t>48339</t>
  </si>
  <si>
    <t>3457_B_1</t>
  </si>
  <si>
    <t>Lewis Smith Dam</t>
  </si>
  <si>
    <t>18_G_1</t>
  </si>
  <si>
    <t>18_G_2</t>
  </si>
  <si>
    <t>Lewiston Niagara</t>
  </si>
  <si>
    <t>2692_G_4</t>
  </si>
  <si>
    <t>2692_G_12</t>
  </si>
  <si>
    <t>2692_G_6</t>
  </si>
  <si>
    <t>2692_G_11</t>
  </si>
  <si>
    <t>2692_G_7</t>
  </si>
  <si>
    <t>2692_G_9</t>
  </si>
  <si>
    <t>2692_G_5</t>
  </si>
  <si>
    <t>2692_G_3</t>
  </si>
  <si>
    <t>2692_G_2</t>
  </si>
  <si>
    <t>2692_G_8</t>
  </si>
  <si>
    <t>2692_G_10</t>
  </si>
  <si>
    <t>2692_G_1</t>
  </si>
  <si>
    <t>Lewiston Solar</t>
  </si>
  <si>
    <t>59174_G_5MWPV</t>
  </si>
  <si>
    <t>Lewisville</t>
  </si>
  <si>
    <t>794_G_1</t>
  </si>
  <si>
    <t>Lexington</t>
  </si>
  <si>
    <t>56261_G_Unit2</t>
  </si>
  <si>
    <t>56261_G_Unit1</t>
  </si>
  <si>
    <t>Lexington Health Center</t>
  </si>
  <si>
    <t>56067_G_1</t>
  </si>
  <si>
    <t>Libby</t>
  </si>
  <si>
    <t>6172_G_4</t>
  </si>
  <si>
    <t>30053</t>
  </si>
  <si>
    <t>6172_G_3</t>
  </si>
  <si>
    <t>6172_G_2</t>
  </si>
  <si>
    <t>6172_G_1</t>
  </si>
  <si>
    <t>6172_G_5</t>
  </si>
  <si>
    <t>Liberty Electric Power Plant</t>
  </si>
  <si>
    <t>55231_G_GTG1</t>
  </si>
  <si>
    <t>55231_G_GTG2</t>
  </si>
  <si>
    <t>55231_G_STG</t>
  </si>
  <si>
    <t>56465_G_3</t>
  </si>
  <si>
    <t>56465_G_4</t>
  </si>
  <si>
    <t>56465_G_3-II</t>
  </si>
  <si>
    <t>3-II</t>
  </si>
  <si>
    <t>56465_G_1-II</t>
  </si>
  <si>
    <t>1-II</t>
  </si>
  <si>
    <t>56465_G_2</t>
  </si>
  <si>
    <t>56465_G_2-II</t>
  </si>
  <si>
    <t>2-II</t>
  </si>
  <si>
    <t>56465_G_4-II</t>
  </si>
  <si>
    <t>4-II</t>
  </si>
  <si>
    <t>56465_G_1</t>
  </si>
  <si>
    <t>Lieberman</t>
  </si>
  <si>
    <t>1417_B_4</t>
  </si>
  <si>
    <t>1417_B_3</t>
  </si>
  <si>
    <t>1417_B_2</t>
  </si>
  <si>
    <t>Life Technologies - Pleasanton</t>
  </si>
  <si>
    <t>59279_G_LFT01</t>
  </si>
  <si>
    <t>LFT01</t>
  </si>
  <si>
    <t>Life Technologies Carlsbad</t>
  </si>
  <si>
    <t>58302_G_LFT</t>
  </si>
  <si>
    <t>LFT</t>
  </si>
  <si>
    <t>Lighthouse Hill</t>
  </si>
  <si>
    <t>2582_G_2</t>
  </si>
  <si>
    <t>2582_G_1</t>
  </si>
  <si>
    <t>Lightning Dock Geothermal HI-01, LLC</t>
  </si>
  <si>
    <t>58629_G_PB01</t>
  </si>
  <si>
    <t>35023</t>
  </si>
  <si>
    <t>58629_G_PB04</t>
  </si>
  <si>
    <t>PB04</t>
  </si>
  <si>
    <t>58629_G_PB03</t>
  </si>
  <si>
    <t>PB03</t>
  </si>
  <si>
    <t>58629_G_PB02</t>
  </si>
  <si>
    <t>Lilliwaup Falls Generating</t>
  </si>
  <si>
    <t>50700_G_4741</t>
  </si>
  <si>
    <t>4741</t>
  </si>
  <si>
    <t>50700_G_4736</t>
  </si>
  <si>
    <t>4736</t>
  </si>
  <si>
    <t>50700_G_4737</t>
  </si>
  <si>
    <t>4737</t>
  </si>
  <si>
    <t>50700_G_4738</t>
  </si>
  <si>
    <t>4738</t>
  </si>
  <si>
    <t>50700_G_4735</t>
  </si>
  <si>
    <t>4735</t>
  </si>
  <si>
    <t>50700_G_4739</t>
  </si>
  <si>
    <t>4739</t>
  </si>
  <si>
    <t>50700_G_4740</t>
  </si>
  <si>
    <t>4740</t>
  </si>
  <si>
    <t>Lime Creek</t>
  </si>
  <si>
    <t>7155_G_2</t>
  </si>
  <si>
    <t>7155_G_1</t>
  </si>
  <si>
    <t>Lime Saddle</t>
  </si>
  <si>
    <t>255_G_1</t>
  </si>
  <si>
    <t>255_G_2</t>
  </si>
  <si>
    <t>Lime Wind</t>
  </si>
  <si>
    <t>57803_G_T1-6</t>
  </si>
  <si>
    <t>T1-6</t>
  </si>
  <si>
    <t>Limerick</t>
  </si>
  <si>
    <t>6105_G_1</t>
  </si>
  <si>
    <t>6105_G_2</t>
  </si>
  <si>
    <t>298_B_LIM1</t>
  </si>
  <si>
    <t>LIM1</t>
  </si>
  <si>
    <t>48293</t>
  </si>
  <si>
    <t>298_B_LIM2</t>
  </si>
  <si>
    <t>LIM2</t>
  </si>
  <si>
    <t>Limon Generating Station</t>
  </si>
  <si>
    <t>55504_G_L1</t>
  </si>
  <si>
    <t>55504_G_L2</t>
  </si>
  <si>
    <t>Limon III Wind LLC</t>
  </si>
  <si>
    <t>59083_G_WT1</t>
  </si>
  <si>
    <t>Limon Wind I</t>
  </si>
  <si>
    <t>58126_G_1</t>
  </si>
  <si>
    <t>Limon Wind II</t>
  </si>
  <si>
    <t>58127_G_1</t>
  </si>
  <si>
    <t>1300_G_4</t>
  </si>
  <si>
    <t>20105</t>
  </si>
  <si>
    <t>1300_G_7</t>
  </si>
  <si>
    <t>1300_G_6</t>
  </si>
  <si>
    <t>1300_G_5</t>
  </si>
  <si>
    <t>1300_G_2</t>
  </si>
  <si>
    <t>1300_G_1</t>
  </si>
  <si>
    <t>Lincoln Combustion</t>
  </si>
  <si>
    <t>7277_G_12</t>
  </si>
  <si>
    <t>7277_G_13</t>
  </si>
  <si>
    <t>7277_G_14</t>
  </si>
  <si>
    <t>7277_G_15</t>
  </si>
  <si>
    <t>7277_G_16</t>
  </si>
  <si>
    <t>7277_G_2</t>
  </si>
  <si>
    <t>7277_G_3</t>
  </si>
  <si>
    <t>7277_G_5</t>
  </si>
  <si>
    <t>7277_G_11</t>
  </si>
  <si>
    <t>7277_G_8</t>
  </si>
  <si>
    <t>7277_G_9</t>
  </si>
  <si>
    <t>7277_G_4</t>
  </si>
  <si>
    <t>7277_G_10</t>
  </si>
  <si>
    <t>7277_G_6</t>
  </si>
  <si>
    <t>7277_G_1</t>
  </si>
  <si>
    <t>7277_G_7</t>
  </si>
  <si>
    <t>Lincoln Financial Field</t>
  </si>
  <si>
    <t>58231_G_GEN1</t>
  </si>
  <si>
    <t>Lincoln Generating Facility</t>
  </si>
  <si>
    <t>55222_G_CTG6</t>
  </si>
  <si>
    <t>55222_G_CTG2</t>
  </si>
  <si>
    <t>55222_G_CTG7</t>
  </si>
  <si>
    <t>55222_G_CTG5</t>
  </si>
  <si>
    <t>55222_G_CTG4</t>
  </si>
  <si>
    <t>55222_G_CTG3</t>
  </si>
  <si>
    <t>55222_G_CTG1</t>
  </si>
  <si>
    <t>55222_G_CTG8</t>
  </si>
  <si>
    <t>Lincoln Landfill</t>
  </si>
  <si>
    <t>57988_G_GEN 6</t>
  </si>
  <si>
    <t>57988_G_GEN1</t>
  </si>
  <si>
    <t>57988_G_GEN2</t>
  </si>
  <si>
    <t>57988_G_GEN4</t>
  </si>
  <si>
    <t>57988_G_GEN3</t>
  </si>
  <si>
    <t>57988_G_GEN 5</t>
  </si>
  <si>
    <t>Lincoln Solar</t>
  </si>
  <si>
    <t>58496_G_PV2</t>
  </si>
  <si>
    <t>Lincoln Solar, LLC (NC)</t>
  </si>
  <si>
    <t>60399_G_FLS1</t>
  </si>
  <si>
    <t>Lincoln Turbines</t>
  </si>
  <si>
    <t>7366_G_1</t>
  </si>
  <si>
    <t>Kewaunee</t>
  </si>
  <si>
    <t>55061</t>
  </si>
  <si>
    <t>Lincolnton High School</t>
  </si>
  <si>
    <t>56341_G_1</t>
  </si>
  <si>
    <t>Lindahl Wind Project, LLC</t>
  </si>
  <si>
    <t>59684_G_LWP01</t>
  </si>
  <si>
    <t>LWP01</t>
  </si>
  <si>
    <t>38105</t>
  </si>
  <si>
    <t>60060_G_SDIA2</t>
  </si>
  <si>
    <t>SDIA2</t>
  </si>
  <si>
    <t>60060_G_SDIAB</t>
  </si>
  <si>
    <t>SDIAB</t>
  </si>
  <si>
    <t>Linden Cogen Plant</t>
  </si>
  <si>
    <t>50006_G_GTG5</t>
  </si>
  <si>
    <t>GTG5</t>
  </si>
  <si>
    <t>50006_G_GTG6</t>
  </si>
  <si>
    <t>GTG6</t>
  </si>
  <si>
    <t>50006_G_STG1</t>
  </si>
  <si>
    <t>50006_G_STG2</t>
  </si>
  <si>
    <t>50006_G_GTG3</t>
  </si>
  <si>
    <t>50006_G_STG3</t>
  </si>
  <si>
    <t>50006_G_GTG2</t>
  </si>
  <si>
    <t>50006_G_GTG4</t>
  </si>
  <si>
    <t>GTG4</t>
  </si>
  <si>
    <t>50006_G_GTG1</t>
  </si>
  <si>
    <t>Linden Solar Farm</t>
  </si>
  <si>
    <t>57381_G_LIND</t>
  </si>
  <si>
    <t>LIND</t>
  </si>
  <si>
    <t>Linden Wind Energy Project</t>
  </si>
  <si>
    <t>57635_G_LW1</t>
  </si>
  <si>
    <t>Lindsay Solar</t>
  </si>
  <si>
    <t>58308_G_1</t>
  </si>
  <si>
    <t>58308_G_3</t>
  </si>
  <si>
    <t>58308_G_4</t>
  </si>
  <si>
    <t>1989_G_QS 2</t>
  </si>
  <si>
    <t>QS 2</t>
  </si>
  <si>
    <t>1989_G_QS 5</t>
  </si>
  <si>
    <t>QS 5</t>
  </si>
  <si>
    <t>1989_G_QS 3</t>
  </si>
  <si>
    <t>QS 3</t>
  </si>
  <si>
    <t>1989_G_QS 1</t>
  </si>
  <si>
    <t>QS 1</t>
  </si>
  <si>
    <t>1989_G_6</t>
  </si>
  <si>
    <t>1989_G_5</t>
  </si>
  <si>
    <t>1989_G_QS 4</t>
  </si>
  <si>
    <t>QS 4</t>
  </si>
  <si>
    <t>Little Bay</t>
  </si>
  <si>
    <t>60495_G_1</t>
  </si>
  <si>
    <t>Little Chute</t>
  </si>
  <si>
    <t>4119_G_1</t>
  </si>
  <si>
    <t>4119_G_2</t>
  </si>
  <si>
    <t>4119_G_3</t>
  </si>
  <si>
    <t>Little Cottonwood</t>
  </si>
  <si>
    <t>6537_G_1</t>
  </si>
  <si>
    <t>6537_G_2</t>
  </si>
  <si>
    <t>Little Elk Wind Project LLC</t>
  </si>
  <si>
    <t>58999_G_LEWP</t>
  </si>
  <si>
    <t>LEWP</t>
  </si>
  <si>
    <t>Washita</t>
  </si>
  <si>
    <t>40149</t>
  </si>
  <si>
    <t>Little Falls (MN)</t>
  </si>
  <si>
    <t>1896_G_5</t>
  </si>
  <si>
    <t>1896_G_6</t>
  </si>
  <si>
    <t>1896_G_4</t>
  </si>
  <si>
    <t>1896_G_3</t>
  </si>
  <si>
    <t>1896_G_2</t>
  </si>
  <si>
    <t>1896_G_1</t>
  </si>
  <si>
    <t>Little Falls (WA)</t>
  </si>
  <si>
    <t>3866_G_2</t>
  </si>
  <si>
    <t>53043</t>
  </si>
  <si>
    <t>3866_G_1</t>
  </si>
  <si>
    <t>3866_G_3</t>
  </si>
  <si>
    <t>3866_G_4</t>
  </si>
  <si>
    <t>Little Falls Hydro</t>
  </si>
  <si>
    <t>51034_G_GEN2</t>
  </si>
  <si>
    <t>51034_G_GEN1</t>
  </si>
  <si>
    <t>Little Goose</t>
  </si>
  <si>
    <t>3926_G_4</t>
  </si>
  <si>
    <t>3926_G_6</t>
  </si>
  <si>
    <t>3926_G_5</t>
  </si>
  <si>
    <t>3926_G_3</t>
  </si>
  <si>
    <t>3926_G_2</t>
  </si>
  <si>
    <t>3926_G_1</t>
  </si>
  <si>
    <t>Little Gypsy</t>
  </si>
  <si>
    <t>1402_B_2</t>
  </si>
  <si>
    <t>1402_B_3</t>
  </si>
  <si>
    <t>Little Mac Project</t>
  </si>
  <si>
    <t>10049_G_3</t>
  </si>
  <si>
    <t>10049_G_1</t>
  </si>
  <si>
    <t>10049_G_2</t>
  </si>
  <si>
    <t>10049_G_4</t>
  </si>
  <si>
    <t>Little Pringle I Wind Farm</t>
  </si>
  <si>
    <t>57263_G_LP1</t>
  </si>
  <si>
    <t>Little Pringle II Wind Farm</t>
  </si>
  <si>
    <t>57264_G_LP2</t>
  </si>
  <si>
    <t>Little Quinnesec Falls Hydro Project</t>
  </si>
  <si>
    <t>57190_G_UNIT5</t>
  </si>
  <si>
    <t>57190_G_UNIT6</t>
  </si>
  <si>
    <t>UNIT6</t>
  </si>
  <si>
    <t>57190_G_UNIT4</t>
  </si>
  <si>
    <t>57190_G_UNIT3</t>
  </si>
  <si>
    <t>57190_G_UNIT1</t>
  </si>
  <si>
    <t>57190_G_UNIT2</t>
  </si>
  <si>
    <t>Little River PV 1</t>
  </si>
  <si>
    <t>59521_G_LTLRV</t>
  </si>
  <si>
    <t>LTLRV</t>
  </si>
  <si>
    <t>37151</t>
  </si>
  <si>
    <t>Little Rock Pham Solar</t>
  </si>
  <si>
    <t>60026_G_PV1</t>
  </si>
  <si>
    <t>Little Wood Hydro Project</t>
  </si>
  <si>
    <t>54386_G_GEN1</t>
  </si>
  <si>
    <t>Blaine</t>
  </si>
  <si>
    <t>16013</t>
  </si>
  <si>
    <t>Littlefield Solar Center LLC</t>
  </si>
  <si>
    <t>58809_G_LSC1</t>
  </si>
  <si>
    <t>LSC1</t>
  </si>
  <si>
    <t>54768_G_GEN1</t>
  </si>
  <si>
    <t>Live Oak Limited</t>
  </si>
  <si>
    <t>Live Oak Solar, LLC</t>
  </si>
  <si>
    <t>60063_G_LVEOK</t>
  </si>
  <si>
    <t>LVEOK</t>
  </si>
  <si>
    <t>Candler</t>
  </si>
  <si>
    <t>13043</t>
  </si>
  <si>
    <t>Livingston Generating Station</t>
  </si>
  <si>
    <t>55102_G_004</t>
  </si>
  <si>
    <t>55102_G_002</t>
  </si>
  <si>
    <t>55102_G_003</t>
  </si>
  <si>
    <t>55102_G_001</t>
  </si>
  <si>
    <t>Livingston Solar Canopies</t>
  </si>
  <si>
    <t>58505_G_LVSC</t>
  </si>
  <si>
    <t>LVSC</t>
  </si>
  <si>
    <t>LKL BLBD, LLC</t>
  </si>
  <si>
    <t>59611_G_LKLBB</t>
  </si>
  <si>
    <t>LKLBB</t>
  </si>
  <si>
    <t>Llano Estacado Wind Ranch</t>
  </si>
  <si>
    <t>55579_G_EXIS</t>
  </si>
  <si>
    <t>Lloyd Shoals</t>
  </si>
  <si>
    <t>712_G_4</t>
  </si>
  <si>
    <t>13159</t>
  </si>
  <si>
    <t>712_G_6</t>
  </si>
  <si>
    <t>712_G_2</t>
  </si>
  <si>
    <t>712_G_5</t>
  </si>
  <si>
    <t>712_G_1</t>
  </si>
  <si>
    <t>712_G_3</t>
  </si>
  <si>
    <t>LNG 1 &amp; 2</t>
  </si>
  <si>
    <t>57603_G_LNG1</t>
  </si>
  <si>
    <t>57603_G_LNG2</t>
  </si>
  <si>
    <t>LNG2</t>
  </si>
  <si>
    <t>Lochmere Hydroelectric Plant</t>
  </si>
  <si>
    <t>54572_G_UNT4</t>
  </si>
  <si>
    <t>54572_G_UNT3</t>
  </si>
  <si>
    <t>54572_G_UNT2</t>
  </si>
  <si>
    <t>54572_G_UNT1</t>
  </si>
  <si>
    <t>Lockhart</t>
  </si>
  <si>
    <t>3275_G_HY1</t>
  </si>
  <si>
    <t>3275_G_HY4</t>
  </si>
  <si>
    <t>3275_G_2</t>
  </si>
  <si>
    <t>3275_G_HY5</t>
  </si>
  <si>
    <t>HY5</t>
  </si>
  <si>
    <t>3275_G_HY3</t>
  </si>
  <si>
    <t>Lockheed Martin Solar System</t>
  </si>
  <si>
    <t>59867_G_LMSOL</t>
  </si>
  <si>
    <t>LMSOL</t>
  </si>
  <si>
    <t>Lockheed Martin Sunnyvale</t>
  </si>
  <si>
    <t>57808_G_LOK00</t>
  </si>
  <si>
    <t>LOK00</t>
  </si>
  <si>
    <t>Lockport Energy Associates LP</t>
  </si>
  <si>
    <t>54041_G_GEN1</t>
  </si>
  <si>
    <t>54041_G_GEN4</t>
  </si>
  <si>
    <t>54041_G_GEN3</t>
  </si>
  <si>
    <t>54041_G_GEN2</t>
  </si>
  <si>
    <t>Lockport Powerhouse</t>
  </si>
  <si>
    <t>10903_G_1GEN</t>
  </si>
  <si>
    <t>1GEN</t>
  </si>
  <si>
    <t>10903_G_2GEN</t>
  </si>
  <si>
    <t>2GEN</t>
  </si>
  <si>
    <t>Lockville Hydropower</t>
  </si>
  <si>
    <t>10051_G_GEN2</t>
  </si>
  <si>
    <t>10051_G_GEN1</t>
  </si>
  <si>
    <t>Lockwood Hydroelectric Facility</t>
  </si>
  <si>
    <t>10066_G_GEN3</t>
  </si>
  <si>
    <t>10066_G_GEN2</t>
  </si>
  <si>
    <t>10066_G_GEN7</t>
  </si>
  <si>
    <t>10066_G_GEN5</t>
  </si>
  <si>
    <t>10066_G_GEN1</t>
  </si>
  <si>
    <t>10066_G_GEN4</t>
  </si>
  <si>
    <t>10066_G_GEN6</t>
  </si>
  <si>
    <t>Locust Ridge</t>
  </si>
  <si>
    <t>56470_G_LRWF</t>
  </si>
  <si>
    <t>LRWF</t>
  </si>
  <si>
    <t>Locust Ridge II LLC</t>
  </si>
  <si>
    <t>56770_G_1</t>
  </si>
  <si>
    <t>Lodi</t>
  </si>
  <si>
    <t>7451_G_1</t>
  </si>
  <si>
    <t>Lodi Energy Center</t>
  </si>
  <si>
    <t>57978_G_CT1</t>
  </si>
  <si>
    <t>57978_G_ST1</t>
  </si>
  <si>
    <t>56538_G_1</t>
  </si>
  <si>
    <t>Loess Hills</t>
  </si>
  <si>
    <t>Logan City</t>
  </si>
  <si>
    <t>4251_G_3</t>
  </si>
  <si>
    <t>4251_G_2</t>
  </si>
  <si>
    <t>4251_G_1</t>
  </si>
  <si>
    <t>Logan Generating Company LP</t>
  </si>
  <si>
    <t>10043_B_B01</t>
  </si>
  <si>
    <t>B01</t>
  </si>
  <si>
    <t>Logan Martin Dam</t>
  </si>
  <si>
    <t>14_G_3</t>
  </si>
  <si>
    <t>14_G_2</t>
  </si>
  <si>
    <t>14_G_1</t>
  </si>
  <si>
    <t>Logan Wind Energy</t>
  </si>
  <si>
    <t>56613_G_1</t>
  </si>
  <si>
    <t>Logans Gap Wind LLC</t>
  </si>
  <si>
    <t>59442_G_1</t>
  </si>
  <si>
    <t>48093</t>
  </si>
  <si>
    <t>Lon Wright</t>
  </si>
  <si>
    <t>2240_G_5OT</t>
  </si>
  <si>
    <t>5OT</t>
  </si>
  <si>
    <t>31053</t>
  </si>
  <si>
    <t>2240_B_8</t>
  </si>
  <si>
    <t>2240_B_7</t>
  </si>
  <si>
    <t>2240_B_6</t>
  </si>
  <si>
    <t>London</t>
  </si>
  <si>
    <t>6560_G_1</t>
  </si>
  <si>
    <t>Kanawha</t>
  </si>
  <si>
    <t>54039</t>
  </si>
  <si>
    <t>6560_G_2</t>
  </si>
  <si>
    <t>6560_G_3</t>
  </si>
  <si>
    <t>Lone Star</t>
  </si>
  <si>
    <t>3477_B_1</t>
  </si>
  <si>
    <t>48343</t>
  </si>
  <si>
    <t>Lone Valley Solar Park I LLC</t>
  </si>
  <si>
    <t>58417_G_CP1</t>
  </si>
  <si>
    <t>CP1</t>
  </si>
  <si>
    <t>Lone Valley Solar Park II LLC</t>
  </si>
  <si>
    <t>59237_G_CPII</t>
  </si>
  <si>
    <t>CPII</t>
  </si>
  <si>
    <t>Lonesome Creek Station</t>
  </si>
  <si>
    <t>57943_G_03</t>
  </si>
  <si>
    <t>38053</t>
  </si>
  <si>
    <t>57943_G_02</t>
  </si>
  <si>
    <t>57943_G_01</t>
  </si>
  <si>
    <t>57943_G_04</t>
  </si>
  <si>
    <t>57943_G_05</t>
  </si>
  <si>
    <t>Long Beach Generation LLC</t>
  </si>
  <si>
    <t>341_G_CT3</t>
  </si>
  <si>
    <t>341_G_CT2</t>
  </si>
  <si>
    <t>341_G_CT1</t>
  </si>
  <si>
    <t>341_G_CT4</t>
  </si>
  <si>
    <t>Long Creek Waste Water Plant</t>
  </si>
  <si>
    <t>57630_G_ES3</t>
  </si>
  <si>
    <t>57630_G_ES1</t>
  </si>
  <si>
    <t>57630_G_ES2</t>
  </si>
  <si>
    <t>Long Farm 46 Solar, LLC</t>
  </si>
  <si>
    <t>60208_G_PV1</t>
  </si>
  <si>
    <t>Long Island Solar Farm LLC</t>
  </si>
  <si>
    <t>57589_G_9WUBN</t>
  </si>
  <si>
    <t>9WUBN</t>
  </si>
  <si>
    <t>Long Lake</t>
  </si>
  <si>
    <t>3867_G_1</t>
  </si>
  <si>
    <t>3867_G_2</t>
  </si>
  <si>
    <t>3867_G_3</t>
  </si>
  <si>
    <t>3867_G_4</t>
  </si>
  <si>
    <t>Longboat Solar, LLC</t>
  </si>
  <si>
    <t>60485_G_PV1</t>
  </si>
  <si>
    <t>Longfalls Facility</t>
  </si>
  <si>
    <t>54548_G_1</t>
  </si>
  <si>
    <t>Longhorn Wind</t>
  </si>
  <si>
    <t>58772_G_GEN1</t>
  </si>
  <si>
    <t>Longview Fibre</t>
  </si>
  <si>
    <t>54562_B_RF22</t>
  </si>
  <si>
    <t>RF22</t>
  </si>
  <si>
    <t>Cowlitz</t>
  </si>
  <si>
    <t>53015</t>
  </si>
  <si>
    <t>54562_B_RF19</t>
  </si>
  <si>
    <t>RF19</t>
  </si>
  <si>
    <t>54562_B_PB20</t>
  </si>
  <si>
    <t>PB20</t>
  </si>
  <si>
    <t>54562_B_PB13</t>
  </si>
  <si>
    <t>PB13</t>
  </si>
  <si>
    <t>Longview Power Plant</t>
  </si>
  <si>
    <t>56671_B_UHA01</t>
  </si>
  <si>
    <t>UHA01</t>
  </si>
  <si>
    <t>Longwood Gardens</t>
  </si>
  <si>
    <t>57768_G_1</t>
  </si>
  <si>
    <t>Lookout Point</t>
  </si>
  <si>
    <t>3083_G_2</t>
  </si>
  <si>
    <t>3083_G_1</t>
  </si>
  <si>
    <t>3083_G_3</t>
  </si>
  <si>
    <t>Lookout Shoals</t>
  </si>
  <si>
    <t>2726_G_1</t>
  </si>
  <si>
    <t>2726_G_2</t>
  </si>
  <si>
    <t>2726_G_3</t>
  </si>
  <si>
    <t>Lookout Windpower LLC</t>
  </si>
  <si>
    <t>56700_G_1</t>
  </si>
  <si>
    <t>Loon Lake</t>
  </si>
  <si>
    <t>432_G_H1</t>
  </si>
  <si>
    <t>Loraine County Project</t>
  </si>
  <si>
    <t>56869_G_4</t>
  </si>
  <si>
    <t>56869_G_18</t>
  </si>
  <si>
    <t>56869_G_12</t>
  </si>
  <si>
    <t>56869_G_13</t>
  </si>
  <si>
    <t>56869_G_9</t>
  </si>
  <si>
    <t>56869_G_8</t>
  </si>
  <si>
    <t>56869_G_7</t>
  </si>
  <si>
    <t>56869_G_10</t>
  </si>
  <si>
    <t>56869_G_5</t>
  </si>
  <si>
    <t>56869_G_1</t>
  </si>
  <si>
    <t>56869_G_3</t>
  </si>
  <si>
    <t>56869_G_2</t>
  </si>
  <si>
    <t>56869_G_14</t>
  </si>
  <si>
    <t>56869_G_15</t>
  </si>
  <si>
    <t>56869_G_16</t>
  </si>
  <si>
    <t>56869_G_17</t>
  </si>
  <si>
    <t>56869_G_6</t>
  </si>
  <si>
    <t>56869_G_11</t>
  </si>
  <si>
    <t>Loraine Windpark Project LLC</t>
  </si>
  <si>
    <t>57303_G_LWG2</t>
  </si>
  <si>
    <t>LWG2</t>
  </si>
  <si>
    <t>48335</t>
  </si>
  <si>
    <t>57303_G_LWG1</t>
  </si>
  <si>
    <t>LWG1</t>
  </si>
  <si>
    <t>Lordsburg Generating</t>
  </si>
  <si>
    <t>7967_G_GT1</t>
  </si>
  <si>
    <t>7967_G_GT2</t>
  </si>
  <si>
    <t>L'Oreal Piscataway</t>
  </si>
  <si>
    <t>57868_G_UNIT1</t>
  </si>
  <si>
    <t>Lorin Industries</t>
  </si>
  <si>
    <t>60102_G_3</t>
  </si>
  <si>
    <t>Muskegon</t>
  </si>
  <si>
    <t>26121</t>
  </si>
  <si>
    <t>60102_G_4</t>
  </si>
  <si>
    <t>60102_G_2</t>
  </si>
  <si>
    <t>60102_G_1</t>
  </si>
  <si>
    <t>Los Alamos PV Site</t>
  </si>
  <si>
    <t>58256_G_1</t>
  </si>
  <si>
    <t>Los Alamos</t>
  </si>
  <si>
    <t>35028</t>
  </si>
  <si>
    <t>58256_G_2</t>
  </si>
  <si>
    <t>58256_G_3</t>
  </si>
  <si>
    <t>Los Angeles Harbor College</t>
  </si>
  <si>
    <t>57314_G_1</t>
  </si>
  <si>
    <t>Los Esteros Critical Energy Center</t>
  </si>
  <si>
    <t>55748_G_CTG4</t>
  </si>
  <si>
    <t>55748_G_CTG1</t>
  </si>
  <si>
    <t>55748_G_CAG5</t>
  </si>
  <si>
    <t>CAG5</t>
  </si>
  <si>
    <t>55748_G_CTG2</t>
  </si>
  <si>
    <t>55748_G_CTG3</t>
  </si>
  <si>
    <t>Los Lunas Solar Energy Center</t>
  </si>
  <si>
    <t>57571_G_LLSEC</t>
  </si>
  <si>
    <t>LLSEC</t>
  </si>
  <si>
    <t>57571_G_LMS2</t>
  </si>
  <si>
    <t>LMS2</t>
  </si>
  <si>
    <t>Los Medanos Energy Center</t>
  </si>
  <si>
    <t>55217_G_CTG1</t>
  </si>
  <si>
    <t>55217_G_CTG2</t>
  </si>
  <si>
    <t>55217_G_STG3</t>
  </si>
  <si>
    <t>Los Vientos V Wind Power</t>
  </si>
  <si>
    <t>60059_G_1</t>
  </si>
  <si>
    <t>Los Vientos Wind 1A</t>
  </si>
  <si>
    <t>57751_G_1</t>
  </si>
  <si>
    <t>Los Vientos Wind 1B</t>
  </si>
  <si>
    <t>57752_G_1</t>
  </si>
  <si>
    <t>Los Vientos Windpower III</t>
  </si>
  <si>
    <t>59320_G_GEN1</t>
  </si>
  <si>
    <t>Los Vientos Windpower IV</t>
  </si>
  <si>
    <t>59321_G_GEN1</t>
  </si>
  <si>
    <t>Lost Creek</t>
  </si>
  <si>
    <t>6174_G_2</t>
  </si>
  <si>
    <t>6174_G_1</t>
  </si>
  <si>
    <t>Lost Creek I</t>
  </si>
  <si>
    <t>10708_G_GEN1</t>
  </si>
  <si>
    <t>Lost Creek Wind Energy Facility</t>
  </si>
  <si>
    <t>57189_G_LCW</t>
  </si>
  <si>
    <t>LCW</t>
  </si>
  <si>
    <t>29063</t>
  </si>
  <si>
    <t>Lost Hills/Blackwell</t>
  </si>
  <si>
    <t>58711_G_LTHL</t>
  </si>
  <si>
    <t>LTHL</t>
  </si>
  <si>
    <t>58711_G_BLKW</t>
  </si>
  <si>
    <t>BLKW</t>
  </si>
  <si>
    <t>Lost Lakes Wind Farm LLC</t>
  </si>
  <si>
    <t>57111_G_GEN 1</t>
  </si>
  <si>
    <t>Lost Nation</t>
  </si>
  <si>
    <t>2362_G_GT1</t>
  </si>
  <si>
    <t>Lost Pines 1 Power Project</t>
  </si>
  <si>
    <t>55154_G_CTA</t>
  </si>
  <si>
    <t>CTA</t>
  </si>
  <si>
    <t>55154_G_CTB</t>
  </si>
  <si>
    <t>CTB</t>
  </si>
  <si>
    <t>55154_G_ST</t>
  </si>
  <si>
    <t>Loud</t>
  </si>
  <si>
    <t>1712_G_1</t>
  </si>
  <si>
    <t>1712_G_2</t>
  </si>
  <si>
    <t>6664_B_101</t>
  </si>
  <si>
    <t>19115</t>
  </si>
  <si>
    <t>Louisa Generation Facility</t>
  </si>
  <si>
    <t>7837_G_1</t>
  </si>
  <si>
    <t>7837_G_2</t>
  </si>
  <si>
    <t>7837_G_3</t>
  </si>
  <si>
    <t>7837_G_5</t>
  </si>
  <si>
    <t>7837_G_4</t>
  </si>
  <si>
    <t>Louisiana 1</t>
  </si>
  <si>
    <t>1391_B_9</t>
  </si>
  <si>
    <t>1391_B_5A</t>
  </si>
  <si>
    <t>1391_B_1A</t>
  </si>
  <si>
    <t>1391_B_4A</t>
  </si>
  <si>
    <t>1391_B_3A</t>
  </si>
  <si>
    <t>1391_B_2A</t>
  </si>
  <si>
    <t>1391_G_4A</t>
  </si>
  <si>
    <t>1391_G_5A</t>
  </si>
  <si>
    <t>St James</t>
  </si>
  <si>
    <t>22093</t>
  </si>
  <si>
    <t>Low Line Rapids</t>
  </si>
  <si>
    <t>10808_G_GEN1</t>
  </si>
  <si>
    <t>Low Moor</t>
  </si>
  <si>
    <t>3799_G_GT1</t>
  </si>
  <si>
    <t>Alleghany</t>
  </si>
  <si>
    <t>51005</t>
  </si>
  <si>
    <t>3799_G_GT3</t>
  </si>
  <si>
    <t>3799_G_GT4</t>
  </si>
  <si>
    <t>3799_G_GT2</t>
  </si>
  <si>
    <t>Lowell Solar Landfill</t>
  </si>
  <si>
    <t>59873_G_PV</t>
  </si>
  <si>
    <t>Lower Baker</t>
  </si>
  <si>
    <t>3855_G_3</t>
  </si>
  <si>
    <t>3855_G_4</t>
  </si>
  <si>
    <t>Lower Beaver Falls Project</t>
  </si>
  <si>
    <t>54691_G_3G</t>
  </si>
  <si>
    <t>3G</t>
  </si>
  <si>
    <t>54691_G_2G</t>
  </si>
  <si>
    <t>2G</t>
  </si>
  <si>
    <t>Lower Granite</t>
  </si>
  <si>
    <t>6175_G_4</t>
  </si>
  <si>
    <t>6175_G_6</t>
  </si>
  <si>
    <t>6175_G_3</t>
  </si>
  <si>
    <t>6175_G_2</t>
  </si>
  <si>
    <t>6175_G_1</t>
  </si>
  <si>
    <t>6175_G_5</t>
  </si>
  <si>
    <t>Lower Malad</t>
  </si>
  <si>
    <t>815_G_1</t>
  </si>
  <si>
    <t>Lower Middlebury</t>
  </si>
  <si>
    <t>3716_G_2</t>
  </si>
  <si>
    <t>3716_G_1</t>
  </si>
  <si>
    <t>3716_G_3</t>
  </si>
  <si>
    <t>Lower Molina</t>
  </si>
  <si>
    <t>520_G_1</t>
  </si>
  <si>
    <t>Lower Monumental</t>
  </si>
  <si>
    <t>3927_G_1</t>
  </si>
  <si>
    <t>3927_G_2</t>
  </si>
  <si>
    <t>3927_G_3</t>
  </si>
  <si>
    <t>3927_G_4</t>
  </si>
  <si>
    <t>3927_G_6</t>
  </si>
  <si>
    <t>3927_G_5</t>
  </si>
  <si>
    <t>Lower Mount Bethel Energy</t>
  </si>
  <si>
    <t>55667_G_G2</t>
  </si>
  <si>
    <t>55667_G_G1</t>
  </si>
  <si>
    <t>55667_G_G3</t>
  </si>
  <si>
    <t>Lower No 1</t>
  </si>
  <si>
    <t>7012_G_2</t>
  </si>
  <si>
    <t>Lower No 2</t>
  </si>
  <si>
    <t>843_G_1</t>
  </si>
  <si>
    <t>Lower Salmon</t>
  </si>
  <si>
    <t>816_G_3</t>
  </si>
  <si>
    <t>816_G_4</t>
  </si>
  <si>
    <t>816_G_1</t>
  </si>
  <si>
    <t>816_G_2</t>
  </si>
  <si>
    <t>Lower Saranac Hydroelectric Facility</t>
  </si>
  <si>
    <t>10214_G_GEN3</t>
  </si>
  <si>
    <t>10214_G_GEN1</t>
  </si>
  <si>
    <t>10214_G_GEN2</t>
  </si>
  <si>
    <t>Lower Snake River Wind Energy Project</t>
  </si>
  <si>
    <t>57195_G_LSR 1</t>
  </si>
  <si>
    <t>LSR 1</t>
  </si>
  <si>
    <t>53023</t>
  </si>
  <si>
    <t>Lower Tule River</t>
  </si>
  <si>
    <t>365_G_2</t>
  </si>
  <si>
    <t>365_G_1</t>
  </si>
  <si>
    <t>Lower Village Water Power Project</t>
  </si>
  <si>
    <t>50285_G_0001</t>
  </si>
  <si>
    <t>50285_G_0002</t>
  </si>
  <si>
    <t>LRI LFGTE Facility</t>
  </si>
  <si>
    <t>58688_G_C</t>
  </si>
  <si>
    <t>58688_G_B</t>
  </si>
  <si>
    <t>58688_G_A</t>
  </si>
  <si>
    <t>LSP-Cottage Grove LP</t>
  </si>
  <si>
    <t>55010_G_STG1</t>
  </si>
  <si>
    <t>55010_G_CTG1</t>
  </si>
  <si>
    <t>LSP-Whitewater LP</t>
  </si>
  <si>
    <t>55011_G_CTG1</t>
  </si>
  <si>
    <t>55011_G_STG1</t>
  </si>
  <si>
    <t>H2O + LNB + NH3</t>
  </si>
  <si>
    <t>1-02</t>
  </si>
  <si>
    <t>Lubbock Wind Ranch</t>
  </si>
  <si>
    <t>57259_G_3</t>
  </si>
  <si>
    <t>57259_G_2</t>
  </si>
  <si>
    <t>57259_G_1</t>
  </si>
  <si>
    <t>Lucky Peak Power Plant Project</t>
  </si>
  <si>
    <t>10014_G_U132</t>
  </si>
  <si>
    <t>U132</t>
  </si>
  <si>
    <t>10014_G_U131</t>
  </si>
  <si>
    <t>U131</t>
  </si>
  <si>
    <t>10014_G_U133</t>
  </si>
  <si>
    <t>U133</t>
  </si>
  <si>
    <t>Lucky Wind</t>
  </si>
  <si>
    <t>56412_G_1</t>
  </si>
  <si>
    <t>Ludington</t>
  </si>
  <si>
    <t>1713_G_2</t>
  </si>
  <si>
    <t>1713_G_3</t>
  </si>
  <si>
    <t>1713_G_4</t>
  </si>
  <si>
    <t>1713_G_5</t>
  </si>
  <si>
    <t>1713_G_6</t>
  </si>
  <si>
    <t>1713_G_1</t>
  </si>
  <si>
    <t>Ludlow Landfill</t>
  </si>
  <si>
    <t>59135_G_57449</t>
  </si>
  <si>
    <t>Lumberton</t>
  </si>
  <si>
    <t>10382_B_UNIT2</t>
  </si>
  <si>
    <t>10382_B_UNIT1</t>
  </si>
  <si>
    <t>Luna Energy Facility</t>
  </si>
  <si>
    <t>55343_G_CTG1</t>
  </si>
  <si>
    <t>55343_G_CTG2</t>
  </si>
  <si>
    <t>55343_G_STG1</t>
  </si>
  <si>
    <t>58884_G_LGWF</t>
  </si>
  <si>
    <t>LGWF</t>
  </si>
  <si>
    <t>Lundgren  Wind Project</t>
  </si>
  <si>
    <t>Lundy</t>
  </si>
  <si>
    <t>342_G_2</t>
  </si>
  <si>
    <t>Mono</t>
  </si>
  <si>
    <t>06051</t>
  </si>
  <si>
    <t>342_G_1</t>
  </si>
  <si>
    <t>Luray Hydro Station</t>
  </si>
  <si>
    <t>3789_G_1</t>
  </si>
  <si>
    <t>51139</t>
  </si>
  <si>
    <t>Page</t>
  </si>
  <si>
    <t>3789_G_2</t>
  </si>
  <si>
    <t>3789_G_3</t>
  </si>
  <si>
    <t>Luther College Wind Project</t>
  </si>
  <si>
    <t>58407_G_WTG01</t>
  </si>
  <si>
    <t>WTG01</t>
  </si>
  <si>
    <t>Winneshiek</t>
  </si>
  <si>
    <t>19191</t>
  </si>
  <si>
    <t>Luverne</t>
  </si>
  <si>
    <t>1990_G_4C</t>
  </si>
  <si>
    <t>Luverne Wind Farm</t>
  </si>
  <si>
    <t>57031_G_1</t>
  </si>
  <si>
    <t>Lycoming County</t>
  </si>
  <si>
    <t>57582_G_1</t>
  </si>
  <si>
    <t>57582_G_2</t>
  </si>
  <si>
    <t>Lyons</t>
  </si>
  <si>
    <t>2253_G_4A</t>
  </si>
  <si>
    <t>Burt</t>
  </si>
  <si>
    <t>31021</t>
  </si>
  <si>
    <t>2253_G_2</t>
  </si>
  <si>
    <t>2253_G_3</t>
  </si>
  <si>
    <t>Lyons Falls Hydroelectric</t>
  </si>
  <si>
    <t>56703_G_6</t>
  </si>
  <si>
    <t>56703_G_7</t>
  </si>
  <si>
    <t>56703_G_1</t>
  </si>
  <si>
    <t>56703_G_8</t>
  </si>
  <si>
    <t>56703_G_9</t>
  </si>
  <si>
    <t>Lyonsdale Associates</t>
  </si>
  <si>
    <t>50652_G_GEN2</t>
  </si>
  <si>
    <t>50652_G_GEN1</t>
  </si>
  <si>
    <t>M L Hibbard</t>
  </si>
  <si>
    <t>1897_B_4</t>
  </si>
  <si>
    <t>1897_B_3</t>
  </si>
  <si>
    <t>M Street Jet</t>
  </si>
  <si>
    <t>10176_G_NO.6</t>
  </si>
  <si>
    <t>NO.6</t>
  </si>
  <si>
    <t>M. G. Emmett J. Bean Federal Center</t>
  </si>
  <si>
    <t>58178_G_1</t>
  </si>
  <si>
    <t>Ma</t>
  </si>
  <si>
    <t>58451_G_1</t>
  </si>
  <si>
    <t>MA Military Reservation Wind Project</t>
  </si>
  <si>
    <t>57253_G_3</t>
  </si>
  <si>
    <t>57253_G_1</t>
  </si>
  <si>
    <t>57253_G_2</t>
  </si>
  <si>
    <t>MacArthur Waste to Energy Facility</t>
  </si>
  <si>
    <t>51038_B_B1</t>
  </si>
  <si>
    <t>51038_B_B2</t>
  </si>
  <si>
    <t>Macho Springs</t>
  </si>
  <si>
    <t>59010_G_MSS1</t>
  </si>
  <si>
    <t>MSS1</t>
  </si>
  <si>
    <t>Macho Springs Power I</t>
  </si>
  <si>
    <t>57947_G_GEN</t>
  </si>
  <si>
    <t>58885_G_MBWF</t>
  </si>
  <si>
    <t>MBWF</t>
  </si>
  <si>
    <t>19121</t>
  </si>
  <si>
    <t>Macksburg  Wind Project</t>
  </si>
  <si>
    <t>Maclay Solar Project</t>
  </si>
  <si>
    <t>57308_G_1</t>
  </si>
  <si>
    <t>Macomb</t>
  </si>
  <si>
    <t>2583_G_1</t>
  </si>
  <si>
    <t>2141_G_4</t>
  </si>
  <si>
    <t>2141_G_3</t>
  </si>
  <si>
    <t>Macon Energy Center</t>
  </si>
  <si>
    <t>56127_G_1</t>
  </si>
  <si>
    <t>59729_G_MSF1</t>
  </si>
  <si>
    <t>Macon Solar Power  Project</t>
  </si>
  <si>
    <t>Macys Goodyear</t>
  </si>
  <si>
    <t>57673_G_1</t>
  </si>
  <si>
    <t>Maddox</t>
  </si>
  <si>
    <t>2446_G_2</t>
  </si>
  <si>
    <t>2446_G_3</t>
  </si>
  <si>
    <t>2446_B_051B</t>
  </si>
  <si>
    <t>051B</t>
  </si>
  <si>
    <t>Madelia</t>
  </si>
  <si>
    <t>30_G_2</t>
  </si>
  <si>
    <t>27165</t>
  </si>
  <si>
    <t>Watonwan</t>
  </si>
  <si>
    <t>30_G_5</t>
  </si>
  <si>
    <t>30_G_4</t>
  </si>
  <si>
    <t>30_G_3</t>
  </si>
  <si>
    <t>30_G_1</t>
  </si>
  <si>
    <t>Madelyn Solar, LLC</t>
  </si>
  <si>
    <t>59409_G_SNL17</t>
  </si>
  <si>
    <t>Madera Community Hospital</t>
  </si>
  <si>
    <t>58522_G_1</t>
  </si>
  <si>
    <t>55110_G_CT8</t>
  </si>
  <si>
    <t>55110_G_CT6</t>
  </si>
  <si>
    <t>55110_G_CT7</t>
  </si>
  <si>
    <t>55110_G_CT1</t>
  </si>
  <si>
    <t>55110_G_CT2</t>
  </si>
  <si>
    <t>55110_G_CT3</t>
  </si>
  <si>
    <t>55110_G_CT4</t>
  </si>
  <si>
    <t>55110_G_CT5</t>
  </si>
  <si>
    <t>Madison Dam</t>
  </si>
  <si>
    <t>6422_G_MAD4</t>
  </si>
  <si>
    <t>MAD4</t>
  </si>
  <si>
    <t>30057</t>
  </si>
  <si>
    <t>6422_G_MAD3</t>
  </si>
  <si>
    <t>MAD3</t>
  </si>
  <si>
    <t>6422_G_MAD1</t>
  </si>
  <si>
    <t>MAD1</t>
  </si>
  <si>
    <t>6422_G_MAD2</t>
  </si>
  <si>
    <t>MAD2</t>
  </si>
  <si>
    <t>Madison Utilities</t>
  </si>
  <si>
    <t>7469_G_FM2</t>
  </si>
  <si>
    <t>FM2</t>
  </si>
  <si>
    <t>31119</t>
  </si>
  <si>
    <t>7469_G_FM3</t>
  </si>
  <si>
    <t>FM3</t>
  </si>
  <si>
    <t>7469_G_FM1</t>
  </si>
  <si>
    <t>FM1</t>
  </si>
  <si>
    <t>7469_G_FM5</t>
  </si>
  <si>
    <t>FM5</t>
  </si>
  <si>
    <t>Madison Windpower LLC</t>
  </si>
  <si>
    <t>55769_G_MADW</t>
  </si>
  <si>
    <t>MADW</t>
  </si>
  <si>
    <t>Magic Dam Hydroelectric Project</t>
  </si>
  <si>
    <t>10740_G_GEN3</t>
  </si>
  <si>
    <t>10740_G_GEN1</t>
  </si>
  <si>
    <t>10740_G_GEN2</t>
  </si>
  <si>
    <t>Magic Valley Generating Station</t>
  </si>
  <si>
    <t>55123_G_CTG1</t>
  </si>
  <si>
    <t>55123_G_CTG2</t>
  </si>
  <si>
    <t>55123_G_STG</t>
  </si>
  <si>
    <t>Magic Valley Wind Farm I LLC</t>
  </si>
  <si>
    <t>57802_G_MV1</t>
  </si>
  <si>
    <t>MV1</t>
  </si>
  <si>
    <t>48489</t>
  </si>
  <si>
    <t>Magnet Cove</t>
  </si>
  <si>
    <t>55714_G_ST1</t>
  </si>
  <si>
    <t>55714_G_GT2</t>
  </si>
  <si>
    <t>55714_G_GT1</t>
  </si>
  <si>
    <t>Magnolia Power Plant</t>
  </si>
  <si>
    <t>55451_G_CTG3</t>
  </si>
  <si>
    <t>28009</t>
  </si>
  <si>
    <t>55451_G_STG3</t>
  </si>
  <si>
    <t>55451_G_STG1</t>
  </si>
  <si>
    <t>55451_G_CTG2</t>
  </si>
  <si>
    <t>55451_G_CTG1</t>
  </si>
  <si>
    <t>55451_G_STG2</t>
  </si>
  <si>
    <t>Magnolia Power Project</t>
  </si>
  <si>
    <t>56046_G_2</t>
  </si>
  <si>
    <t>56046_G_1</t>
  </si>
  <si>
    <t>57411_G_GEN2</t>
  </si>
  <si>
    <t>57411_G_GEN1</t>
  </si>
  <si>
    <t>57411_G_GEN4</t>
  </si>
  <si>
    <t>57411_G_GEN3</t>
  </si>
  <si>
    <t>57411_G_GEN5</t>
  </si>
  <si>
    <t>Mahoning Creek Hydroelectric Project</t>
  </si>
  <si>
    <t>58685_G_8107</t>
  </si>
  <si>
    <t>8107</t>
  </si>
  <si>
    <t>Maiden Community Center</t>
  </si>
  <si>
    <t>56342_G_1</t>
  </si>
  <si>
    <t>Main Canal Headworks</t>
  </si>
  <si>
    <t>56698_G_1</t>
  </si>
  <si>
    <t>Main Street (MI)</t>
  </si>
  <si>
    <t>1853_G_1</t>
  </si>
  <si>
    <t>1853_G_6</t>
  </si>
  <si>
    <t>1853_G_5</t>
  </si>
  <si>
    <t>1853_G_4</t>
  </si>
  <si>
    <t>1853_G_3</t>
  </si>
  <si>
    <t>1853_G_2</t>
  </si>
  <si>
    <t>Main Street Solar Project</t>
  </si>
  <si>
    <t>59682_G_MS258</t>
  </si>
  <si>
    <t>MS258</t>
  </si>
  <si>
    <t>Maine Independence Station</t>
  </si>
  <si>
    <t>55068_G_GEN2</t>
  </si>
  <si>
    <t>55068_G_GEN3</t>
  </si>
  <si>
    <t>55068_G_GEN1</t>
  </si>
  <si>
    <t>Mainline Windfarm</t>
  </si>
  <si>
    <t>57429_G_1</t>
  </si>
  <si>
    <t>Majestic 1 Wind Farm</t>
  </si>
  <si>
    <t>56648_G_1</t>
  </si>
  <si>
    <t>Majestic II Wind</t>
  </si>
  <si>
    <t>58363_G_WND1</t>
  </si>
  <si>
    <t>Major Oak Power</t>
  </si>
  <si>
    <t>7030_B_U2</t>
  </si>
  <si>
    <t>Robertson</t>
  </si>
  <si>
    <t>48395</t>
  </si>
  <si>
    <t>ROFA</t>
  </si>
  <si>
    <t>7030_B_U1</t>
  </si>
  <si>
    <t>Malaga Power LLC</t>
  </si>
  <si>
    <t>56239_G_GT-1</t>
  </si>
  <si>
    <t>56239_G_GT-2</t>
  </si>
  <si>
    <t>Malburg</t>
  </si>
  <si>
    <t>56041_G_M3</t>
  </si>
  <si>
    <t>M3</t>
  </si>
  <si>
    <t>56041_G_M1</t>
  </si>
  <si>
    <t>56041_G_M2</t>
  </si>
  <si>
    <t>Malden</t>
  </si>
  <si>
    <t>2142_G_8</t>
  </si>
  <si>
    <t>2142_G_7</t>
  </si>
  <si>
    <t>2142_G_5</t>
  </si>
  <si>
    <t>2142_G_6</t>
  </si>
  <si>
    <t>2142_G_2A</t>
  </si>
  <si>
    <t>2142_G_3A</t>
  </si>
  <si>
    <t>2142_G_4A</t>
  </si>
  <si>
    <t>Mallard Lake Electric</t>
  </si>
  <si>
    <t>55592_G_4</t>
  </si>
  <si>
    <t>55592_G_2</t>
  </si>
  <si>
    <t>55592_G_1</t>
  </si>
  <si>
    <t>Mammoth Pacific I</t>
  </si>
  <si>
    <t>10480_G_GEN2</t>
  </si>
  <si>
    <t>10480_G_GEN1</t>
  </si>
  <si>
    <t>Mammoth Pacific II</t>
  </si>
  <si>
    <t>10481_G_2</t>
  </si>
  <si>
    <t>10481_G_3</t>
  </si>
  <si>
    <t>10481_G_T101</t>
  </si>
  <si>
    <t>T101</t>
  </si>
  <si>
    <t>10481_G_T102</t>
  </si>
  <si>
    <t>T102</t>
  </si>
  <si>
    <t>10481_G_T103</t>
  </si>
  <si>
    <t>T103</t>
  </si>
  <si>
    <t>10481_G_1</t>
  </si>
  <si>
    <t>Mammoth Plains</t>
  </si>
  <si>
    <t>59284_G_GE1.7</t>
  </si>
  <si>
    <t>GE1.7</t>
  </si>
  <si>
    <t>Mammoth Pool</t>
  </si>
  <si>
    <t>344_G_2</t>
  </si>
  <si>
    <t>344_G_1</t>
  </si>
  <si>
    <t>Manalapan Village Solar</t>
  </si>
  <si>
    <t>57661_G_MANVL</t>
  </si>
  <si>
    <t>MANVL</t>
  </si>
  <si>
    <t>Manatee</t>
  </si>
  <si>
    <t>6042_G_D</t>
  </si>
  <si>
    <t>12081</t>
  </si>
  <si>
    <t>6042_G_C</t>
  </si>
  <si>
    <t>6042_G_A</t>
  </si>
  <si>
    <t>6042_G_B</t>
  </si>
  <si>
    <t>6042_G_3</t>
  </si>
  <si>
    <t>6042_B_PMT2</t>
  </si>
  <si>
    <t>PMT2</t>
  </si>
  <si>
    <t>FU + LNB + OFA</t>
  </si>
  <si>
    <t>6042_B_PMT1</t>
  </si>
  <si>
    <t>PMT1</t>
  </si>
  <si>
    <t>Manatee County LFGTE</t>
  </si>
  <si>
    <t>59142_G_IC1</t>
  </si>
  <si>
    <t>Manatee Solar Energy Center</t>
  </si>
  <si>
    <t>60014_G_1</t>
  </si>
  <si>
    <t>Manchester Street</t>
  </si>
  <si>
    <t>3236_G_GEN9</t>
  </si>
  <si>
    <t>3236_G_GE9A</t>
  </si>
  <si>
    <t>GE9A</t>
  </si>
  <si>
    <t>3236_G_GE11</t>
  </si>
  <si>
    <t>GE11</t>
  </si>
  <si>
    <t>3236_G_GE10</t>
  </si>
  <si>
    <t>3236_G_G10A</t>
  </si>
  <si>
    <t>G10A</t>
  </si>
  <si>
    <t>3236_G_G11A</t>
  </si>
  <si>
    <t>G11A</t>
  </si>
  <si>
    <t>Manchief Electric Generating Station</t>
  </si>
  <si>
    <t>55127_G_UN2</t>
  </si>
  <si>
    <t>55127_G_UN1</t>
  </si>
  <si>
    <t>Mandalay</t>
  </si>
  <si>
    <t>345_G_03</t>
  </si>
  <si>
    <t>Mangum</t>
  </si>
  <si>
    <t>2991_G_6</t>
  </si>
  <si>
    <t>40055</t>
  </si>
  <si>
    <t>2991_G_5</t>
  </si>
  <si>
    <t>2991_G_4</t>
  </si>
  <si>
    <t>2991_G_1</t>
  </si>
  <si>
    <t>Manistique</t>
  </si>
  <si>
    <t>1750_G_1</t>
  </si>
  <si>
    <t>Schoolcraft</t>
  </si>
  <si>
    <t>26153</t>
  </si>
  <si>
    <t>1750_G_2</t>
  </si>
  <si>
    <t>Manitou Springs</t>
  </si>
  <si>
    <t>494_G_3</t>
  </si>
  <si>
    <t>494_G_2</t>
  </si>
  <si>
    <t>494_G_1</t>
  </si>
  <si>
    <t>4125_B_9</t>
  </si>
  <si>
    <t>Bituminous, Subbituminous, Petroleum Coke</t>
  </si>
  <si>
    <t>4125_B_8</t>
  </si>
  <si>
    <t>4125_G_IC2</t>
  </si>
  <si>
    <t>Mankato Energy Center</t>
  </si>
  <si>
    <t>56104_G_CTG2</t>
  </si>
  <si>
    <t>56104_G_STG1</t>
  </si>
  <si>
    <t>Manning</t>
  </si>
  <si>
    <t>1160_G_M2</t>
  </si>
  <si>
    <t>1160_G_M3</t>
  </si>
  <si>
    <t>1160_G_1</t>
  </si>
  <si>
    <t>1160_G_4</t>
  </si>
  <si>
    <t>1160_G_M1</t>
  </si>
  <si>
    <t>1160_G_2</t>
  </si>
  <si>
    <t>Manti Lower</t>
  </si>
  <si>
    <t>1020_G_HC1</t>
  </si>
  <si>
    <t>1020_G_2</t>
  </si>
  <si>
    <t>Manti Upper</t>
  </si>
  <si>
    <t>3676_G_HC2</t>
  </si>
  <si>
    <t>3676_G_1</t>
  </si>
  <si>
    <t>Manway Solar Farm</t>
  </si>
  <si>
    <t>59575_G_PV1</t>
  </si>
  <si>
    <t>Manzana Wind LLC</t>
  </si>
  <si>
    <t>57484_G_GEN1</t>
  </si>
  <si>
    <t>Manzano Solar</t>
  </si>
  <si>
    <t>58521_G_MAN1</t>
  </si>
  <si>
    <t>MAN1</t>
  </si>
  <si>
    <t>Maple Lake</t>
  </si>
  <si>
    <t>2042_G_5A</t>
  </si>
  <si>
    <t>Maple Ridge Wind Farm</t>
  </si>
  <si>
    <t>56290_G_3</t>
  </si>
  <si>
    <t>56290_G_2</t>
  </si>
  <si>
    <t>56290_G_1</t>
  </si>
  <si>
    <t>56290_G_1A</t>
  </si>
  <si>
    <t>Maple Solar</t>
  </si>
  <si>
    <t>57750_G_P2</t>
  </si>
  <si>
    <t>57750_G_P1</t>
  </si>
  <si>
    <t>Maquoketa 1</t>
  </si>
  <si>
    <t>1162_G_4A</t>
  </si>
  <si>
    <t>1162_G_1A</t>
  </si>
  <si>
    <t>1162_G_9</t>
  </si>
  <si>
    <t>1162_G_8</t>
  </si>
  <si>
    <t>1162_G_7</t>
  </si>
  <si>
    <t>1162_G_2A</t>
  </si>
  <si>
    <t>1162_G_3</t>
  </si>
  <si>
    <t>1162_G_5</t>
  </si>
  <si>
    <t>1162_G_6</t>
  </si>
  <si>
    <t>Maquoketa 2</t>
  </si>
  <si>
    <t>7921_G_14</t>
  </si>
  <si>
    <t>7921_G_13</t>
  </si>
  <si>
    <t>7921_G_11</t>
  </si>
  <si>
    <t>7921_G_12</t>
  </si>
  <si>
    <t>Marathon Generating Plant</t>
  </si>
  <si>
    <t>696_G_6</t>
  </si>
  <si>
    <t>12087</t>
  </si>
  <si>
    <t>696_G_9</t>
  </si>
  <si>
    <t>696_G_7</t>
  </si>
  <si>
    <t>696_G_3</t>
  </si>
  <si>
    <t>696_G_11</t>
  </si>
  <si>
    <t>696_G_10</t>
  </si>
  <si>
    <t>696_G_8</t>
  </si>
  <si>
    <t>Marble Falls</t>
  </si>
  <si>
    <t>3599_G_2</t>
  </si>
  <si>
    <t>3599_G_1</t>
  </si>
  <si>
    <t>Marble River Wind Farm</t>
  </si>
  <si>
    <t>56857_G_GEN1</t>
  </si>
  <si>
    <t>Marceline</t>
  </si>
  <si>
    <t>7470_G_1</t>
  </si>
  <si>
    <t>29115</t>
  </si>
  <si>
    <t>7470_G_6</t>
  </si>
  <si>
    <t>7470_G_5</t>
  </si>
  <si>
    <t>7470_G_2</t>
  </si>
  <si>
    <t>March Point Cogeneration</t>
  </si>
  <si>
    <t>54268_G_GTG2</t>
  </si>
  <si>
    <t>54268_G_GTG3</t>
  </si>
  <si>
    <t>54268_G_GTG1</t>
  </si>
  <si>
    <t>Marco Ranch</t>
  </si>
  <si>
    <t>50323_G_1</t>
  </si>
  <si>
    <t>50323_G_4</t>
  </si>
  <si>
    <t>50323_G_3</t>
  </si>
  <si>
    <t>50323_G_2</t>
  </si>
  <si>
    <t>Marengo Wind Plant</t>
  </si>
  <si>
    <t>56466_G_2</t>
  </si>
  <si>
    <t>56466_G_1</t>
  </si>
  <si>
    <t>Mariah East</t>
  </si>
  <si>
    <t>59006_G_MARN</t>
  </si>
  <si>
    <t>MARN</t>
  </si>
  <si>
    <t>Parmer</t>
  </si>
  <si>
    <t>48369</t>
  </si>
  <si>
    <t>59005_G_MAR1</t>
  </si>
  <si>
    <t>MAR1</t>
  </si>
  <si>
    <t>Mariah del Norte</t>
  </si>
  <si>
    <t>Mariah South</t>
  </si>
  <si>
    <t>59007_G_MAR S</t>
  </si>
  <si>
    <t>MAR S</t>
  </si>
  <si>
    <t>Mariani Packing Vacaville Solar</t>
  </si>
  <si>
    <t>57005_G_1</t>
  </si>
  <si>
    <t>Maricopa County Community Colleges- Estr</t>
  </si>
  <si>
    <t>60230_G_PV1</t>
  </si>
  <si>
    <t>59607_G_MWS</t>
  </si>
  <si>
    <t>MWS</t>
  </si>
  <si>
    <t>Maricopa West Solar PV, LLC</t>
  </si>
  <si>
    <t>59703_G_1</t>
  </si>
  <si>
    <t>Marin</t>
  </si>
  <si>
    <t>06041</t>
  </si>
  <si>
    <t>Cottonwood Solar, LLC Cottonwood Carport</t>
  </si>
  <si>
    <t>Marina Landfill Gas</t>
  </si>
  <si>
    <t>10748_G_U4J16</t>
  </si>
  <si>
    <t>U4J16</t>
  </si>
  <si>
    <t>10748_G_U1C06</t>
  </si>
  <si>
    <t>U1C06</t>
  </si>
  <si>
    <t>10748_G_U2J02</t>
  </si>
  <si>
    <t>U2J02</t>
  </si>
  <si>
    <t>10748_G_U3J16</t>
  </si>
  <si>
    <t>U3J16</t>
  </si>
  <si>
    <t>59876_G_1</t>
  </si>
  <si>
    <t>Marine Corps Logistics Base Solar</t>
  </si>
  <si>
    <t>976_G_6</t>
  </si>
  <si>
    <t>17199</t>
  </si>
  <si>
    <t>976_G_5</t>
  </si>
  <si>
    <t>976_B_123</t>
  </si>
  <si>
    <t>123</t>
  </si>
  <si>
    <t>976_B_4</t>
  </si>
  <si>
    <t>Marion Solar LNG</t>
  </si>
  <si>
    <t>59180_G_PV1</t>
  </si>
  <si>
    <t>Mariposa Energy Project</t>
  </si>
  <si>
    <t>57483_G_CTG4</t>
  </si>
  <si>
    <t>57483_G_CTG1</t>
  </si>
  <si>
    <t>57483_G_CTG3</t>
  </si>
  <si>
    <t>57483_G_CTG2</t>
  </si>
  <si>
    <t>Mariposa Solar Center LLC</t>
  </si>
  <si>
    <t>59162_G_MSC 1</t>
  </si>
  <si>
    <t>MSC 1</t>
  </si>
  <si>
    <t>Market Farm</t>
  </si>
  <si>
    <t>59105_G_1</t>
  </si>
  <si>
    <t>Markham</t>
  </si>
  <si>
    <t>2980_G_1</t>
  </si>
  <si>
    <t>2980_G_2</t>
  </si>
  <si>
    <t>2980_G_3</t>
  </si>
  <si>
    <t>2980_G_4</t>
  </si>
  <si>
    <t>Markland</t>
  </si>
  <si>
    <t>1005_G_1</t>
  </si>
  <si>
    <t>Switzerland</t>
  </si>
  <si>
    <t>18155</t>
  </si>
  <si>
    <t>1005_G_2</t>
  </si>
  <si>
    <t>1005_G_3</t>
  </si>
  <si>
    <t>Marlboro Mill</t>
  </si>
  <si>
    <t>57470_B_UA-P2</t>
  </si>
  <si>
    <t>UA-P2</t>
  </si>
  <si>
    <t>Marlboro</t>
  </si>
  <si>
    <t>45069</t>
  </si>
  <si>
    <t>57470_B_RF-P1</t>
  </si>
  <si>
    <t>RF-P1</t>
  </si>
  <si>
    <t>Marlboro Mushrooms Solar Field</t>
  </si>
  <si>
    <t>59327_G_GEN1</t>
  </si>
  <si>
    <t>Marmet</t>
  </si>
  <si>
    <t>6561_G_3</t>
  </si>
  <si>
    <t>6561_G_1</t>
  </si>
  <si>
    <t>6561_G_2</t>
  </si>
  <si>
    <t>MARS Chocolate North American LLC</t>
  </si>
  <si>
    <t>10061_G_GEN2</t>
  </si>
  <si>
    <t>10061_G_GEN1</t>
  </si>
  <si>
    <t>Mars Hill Wind Farm Project</t>
  </si>
  <si>
    <t>56448_G_1</t>
  </si>
  <si>
    <t>Marsh Hill Wind Farm</t>
  </si>
  <si>
    <t>58768_G_1</t>
  </si>
  <si>
    <t>Marsh Landing Generating Station</t>
  </si>
  <si>
    <t>57267_G_4</t>
  </si>
  <si>
    <t>57267_G_1</t>
  </si>
  <si>
    <t>57267_G_3</t>
  </si>
  <si>
    <t>57267_G_2</t>
  </si>
  <si>
    <t>Marsh Run Generation Facility</t>
  </si>
  <si>
    <t>7836_G_1</t>
  </si>
  <si>
    <t>51061</t>
  </si>
  <si>
    <t>7836_G_2</t>
  </si>
  <si>
    <t>7836_G_3</t>
  </si>
  <si>
    <t>Marsh Valley Development</t>
  </si>
  <si>
    <t>50972_G_1</t>
  </si>
  <si>
    <t>Marshall (IL)</t>
  </si>
  <si>
    <t>949_G_9</t>
  </si>
  <si>
    <t>949_G_8</t>
  </si>
  <si>
    <t>949_G_7</t>
  </si>
  <si>
    <t>949_G_6</t>
  </si>
  <si>
    <t>949_G_10</t>
  </si>
  <si>
    <t>949_G_13</t>
  </si>
  <si>
    <t>949_G_12</t>
  </si>
  <si>
    <t>949_G_5</t>
  </si>
  <si>
    <t>949_G_11</t>
  </si>
  <si>
    <t>Marshall (MI)</t>
  </si>
  <si>
    <t>1844_G_1</t>
  </si>
  <si>
    <t>1844_G_IC5</t>
  </si>
  <si>
    <t>1844_G_3</t>
  </si>
  <si>
    <t>1844_G_IC3</t>
  </si>
  <si>
    <t>1844_G_IC6</t>
  </si>
  <si>
    <t>Marshall (MN)</t>
  </si>
  <si>
    <t>1993_G_6</t>
  </si>
  <si>
    <t>27083</t>
  </si>
  <si>
    <t>Marshall (MO)</t>
  </si>
  <si>
    <t>2144_G_GT1</t>
  </si>
  <si>
    <t>29195</t>
  </si>
  <si>
    <t>2144_G_9</t>
  </si>
  <si>
    <t>2144_G_8</t>
  </si>
  <si>
    <t>2144_G_7</t>
  </si>
  <si>
    <t>2144_G_10</t>
  </si>
  <si>
    <t>2144_G_11</t>
  </si>
  <si>
    <t>Marshall (NC)</t>
  </si>
  <si>
    <t>2727_B_3</t>
  </si>
  <si>
    <t>2727_B_1</t>
  </si>
  <si>
    <t>2727_B_2</t>
  </si>
  <si>
    <t>2727_B_4</t>
  </si>
  <si>
    <t>Marshall Dam</t>
  </si>
  <si>
    <t>2710_G_HC2</t>
  </si>
  <si>
    <t>37115</t>
  </si>
  <si>
    <t>2710_G_HC1</t>
  </si>
  <si>
    <t>Marshall Energy Facility</t>
  </si>
  <si>
    <t>55232_G_CT6</t>
  </si>
  <si>
    <t>55232_G_CT1</t>
  </si>
  <si>
    <t>55232_G_CT2</t>
  </si>
  <si>
    <t>55232_G_CT3</t>
  </si>
  <si>
    <t>55232_G_CT8</t>
  </si>
  <si>
    <t>55232_G_CT5</t>
  </si>
  <si>
    <t>55232_G_CT4</t>
  </si>
  <si>
    <t>55232_G_CT7</t>
  </si>
  <si>
    <t>Marshall Ford</t>
  </si>
  <si>
    <t>3600_G_1</t>
  </si>
  <si>
    <t>3600_G_2</t>
  </si>
  <si>
    <t>3600_G_3</t>
  </si>
  <si>
    <t>Marshall Solar Energy Project</t>
  </si>
  <si>
    <t>59875_G_PV1</t>
  </si>
  <si>
    <t>Marshall Wind 1 LLC</t>
  </si>
  <si>
    <t>56840_G_1</t>
  </si>
  <si>
    <t>Marshall Wind 2 LLC</t>
  </si>
  <si>
    <t>56824_G_1</t>
  </si>
  <si>
    <t>Marshall Wind 3 LLC</t>
  </si>
  <si>
    <t>56825_G_1</t>
  </si>
  <si>
    <t>Marshall Wind 4 LLC</t>
  </si>
  <si>
    <t>56826_G_1</t>
  </si>
  <si>
    <t>Marshall Wind 5 LLC</t>
  </si>
  <si>
    <t>56827_G_1</t>
  </si>
  <si>
    <t>Marshall Wind 6 LLC</t>
  </si>
  <si>
    <t>56828_G_1</t>
  </si>
  <si>
    <t>Marshall Wind Farm</t>
  </si>
  <si>
    <t>59084_G_RPMA</t>
  </si>
  <si>
    <t>RPMA</t>
  </si>
  <si>
    <t>20117</t>
  </si>
  <si>
    <t>Marshalltown</t>
  </si>
  <si>
    <t>1068_G_2</t>
  </si>
  <si>
    <t>1068_G_1</t>
  </si>
  <si>
    <t>1068_G_3</t>
  </si>
  <si>
    <t>Marshalltown Generating Station</t>
  </si>
  <si>
    <t>58236_G_CTG1</t>
  </si>
  <si>
    <t>58236_G_CTG2</t>
  </si>
  <si>
    <t>58236_G_STG1</t>
  </si>
  <si>
    <t>Marshfield 6</t>
  </si>
  <si>
    <t>3739_G_1</t>
  </si>
  <si>
    <t>Marshfield PV</t>
  </si>
  <si>
    <t>58410_G_SO032</t>
  </si>
  <si>
    <t>Marshfield Utilities Gas Plant</t>
  </si>
  <si>
    <t>56480_G_M1</t>
  </si>
  <si>
    <t>Marshville Farm</t>
  </si>
  <si>
    <t>58335_G_1</t>
  </si>
  <si>
    <t>6043_G_3GT2</t>
  </si>
  <si>
    <t>6043_G_4GT1</t>
  </si>
  <si>
    <t>6043_G_4ST</t>
  </si>
  <si>
    <t>6043_G_3ST</t>
  </si>
  <si>
    <t>6043_G_3GT1</t>
  </si>
  <si>
    <t>3GT1</t>
  </si>
  <si>
    <t>6043_G_4GT2</t>
  </si>
  <si>
    <t>6043_G_8</t>
  </si>
  <si>
    <t>6043_G_8A</t>
  </si>
  <si>
    <t>6043_G_8C</t>
  </si>
  <si>
    <t>8C</t>
  </si>
  <si>
    <t>6043_G_8B</t>
  </si>
  <si>
    <t>8B</t>
  </si>
  <si>
    <t>6043_G_8D</t>
  </si>
  <si>
    <t>8D</t>
  </si>
  <si>
    <t>6043_B_PMR2</t>
  </si>
  <si>
    <t>PMR2</t>
  </si>
  <si>
    <t>6043_B_PMR1</t>
  </si>
  <si>
    <t>PMR1</t>
  </si>
  <si>
    <t>Martin Creek Farm LLC</t>
  </si>
  <si>
    <t>59124_G_1</t>
  </si>
  <si>
    <t>Martin Dam</t>
  </si>
  <si>
    <t>16_G_3</t>
  </si>
  <si>
    <t>16_G_4</t>
  </si>
  <si>
    <t>16_G_1</t>
  </si>
  <si>
    <t>16_G_2</t>
  </si>
  <si>
    <t>Martin Drake</t>
  </si>
  <si>
    <t>492_B_7</t>
  </si>
  <si>
    <t>492_B_6</t>
  </si>
  <si>
    <t>Martin Lake</t>
  </si>
  <si>
    <t>6146_B_1</t>
  </si>
  <si>
    <t>48401</t>
  </si>
  <si>
    <t>6146_B_2</t>
  </si>
  <si>
    <t>6146_B_3</t>
  </si>
  <si>
    <t>Martin Limestone Solar Array</t>
  </si>
  <si>
    <t>58443_G_GEN1</t>
  </si>
  <si>
    <t>Martins Creek Solar NC, LLC</t>
  </si>
  <si>
    <t>57461_G_1</t>
  </si>
  <si>
    <t>Martinsville</t>
  </si>
  <si>
    <t>3826_G_2</t>
  </si>
  <si>
    <t>51089</t>
  </si>
  <si>
    <t>3826_G_1</t>
  </si>
  <si>
    <t>Martinsville LFG Generator</t>
  </si>
  <si>
    <t>57893_G_LFG1</t>
  </si>
  <si>
    <t>LFG1</t>
  </si>
  <si>
    <t>Maryland Solar</t>
  </si>
  <si>
    <t>58408_G_MSH1</t>
  </si>
  <si>
    <t>MSH1</t>
  </si>
  <si>
    <t>Marys Lake</t>
  </si>
  <si>
    <t>517_G_1</t>
  </si>
  <si>
    <t>MAS ASB Cogen Plant</t>
  </si>
  <si>
    <t>58484_G_3</t>
  </si>
  <si>
    <t>58484_G_1</t>
  </si>
  <si>
    <t>58484_G_2</t>
  </si>
  <si>
    <t>Mascoma Hydro</t>
  </si>
  <si>
    <t>54471_G_01</t>
  </si>
  <si>
    <t>54471_G_02</t>
  </si>
  <si>
    <t>54471_G_03</t>
  </si>
  <si>
    <t>Mashpee Landfill Solar</t>
  </si>
  <si>
    <t>59980_G_MASH</t>
  </si>
  <si>
    <t>MASH</t>
  </si>
  <si>
    <t>Mass Midstate Solar 1</t>
  </si>
  <si>
    <t>58279_G_1</t>
  </si>
  <si>
    <t>Mass Midstate Solar 2</t>
  </si>
  <si>
    <t>58276_G_1</t>
  </si>
  <si>
    <t>Mass Midstate Solar 3</t>
  </si>
  <si>
    <t>58275_G_1</t>
  </si>
  <si>
    <t>Massena Energy Facility</t>
  </si>
  <si>
    <t>54592_G_GEN1</t>
  </si>
  <si>
    <t>54592_G_GEN2</t>
  </si>
  <si>
    <t>54592_G_IC</t>
  </si>
  <si>
    <t>Masser Farms Realty Solar</t>
  </si>
  <si>
    <t>57494_G_MFRS</t>
  </si>
  <si>
    <t>MFRS</t>
  </si>
  <si>
    <t>Masspower</t>
  </si>
  <si>
    <t>10726_G_GEN1</t>
  </si>
  <si>
    <t>10726_G_GEN2</t>
  </si>
  <si>
    <t>10726_G_GEN3</t>
  </si>
  <si>
    <t>Matrix Buildings A&amp;B (Perth Amboy) Solar</t>
  </si>
  <si>
    <t>57384_G_SWC1</t>
  </si>
  <si>
    <t>SWC1</t>
  </si>
  <si>
    <t>57384_G_MATR</t>
  </si>
  <si>
    <t>MATR</t>
  </si>
  <si>
    <t>Matrix Stults Road Solar Facility</t>
  </si>
  <si>
    <t>57588_G_STULT</t>
  </si>
  <si>
    <t>STULT</t>
  </si>
  <si>
    <t>Maxim</t>
  </si>
  <si>
    <t>59802_G_MXM00</t>
  </si>
  <si>
    <t>MXM00</t>
  </si>
  <si>
    <t>Maxton Solar, LLC</t>
  </si>
  <si>
    <t>60416_G_MSPV</t>
  </si>
  <si>
    <t>MSPV</t>
  </si>
  <si>
    <t>Mayberry Solar LLC</t>
  </si>
  <si>
    <t>57321_G_1PV</t>
  </si>
  <si>
    <t>1PV</t>
  </si>
  <si>
    <t>Mayfield</t>
  </si>
  <si>
    <t>3917_G_44</t>
  </si>
  <si>
    <t>3917_G_41</t>
  </si>
  <si>
    <t>3917_G_43</t>
  </si>
  <si>
    <t>3917_G_42</t>
  </si>
  <si>
    <t>Maynard PV</t>
  </si>
  <si>
    <t>58412_G_SO026</t>
  </si>
  <si>
    <t>SO026</t>
  </si>
  <si>
    <t>Mayo</t>
  </si>
  <si>
    <t>6250_B_1B</t>
  </si>
  <si>
    <t>6250_B_1A</t>
  </si>
  <si>
    <t>Maywood Photovoltaic Project</t>
  </si>
  <si>
    <t>58770_G_1</t>
  </si>
  <si>
    <t>MC1 Solar</t>
  </si>
  <si>
    <t>60395_G_MC1PV</t>
  </si>
  <si>
    <t>MC1PV</t>
  </si>
  <si>
    <t>McAdoo Wind Energy LLC</t>
  </si>
  <si>
    <t>56773_G_1</t>
  </si>
  <si>
    <t>Dickens</t>
  </si>
  <si>
    <t>48125</t>
  </si>
  <si>
    <t>MCAGCC Cogen Plant</t>
  </si>
  <si>
    <t>58914_G_CG1</t>
  </si>
  <si>
    <t>58914_G_CG200</t>
  </si>
  <si>
    <t>CG200</t>
  </si>
  <si>
    <t>58914_G_CG100</t>
  </si>
  <si>
    <t>CG100</t>
  </si>
  <si>
    <t>McCallum Farm</t>
  </si>
  <si>
    <t>58350_G_1</t>
  </si>
  <si>
    <t>McCartney</t>
  </si>
  <si>
    <t>7903_G_MGS1</t>
  </si>
  <si>
    <t>MGS1</t>
  </si>
  <si>
    <t>7903_G_MSG2</t>
  </si>
  <si>
    <t>MSG2</t>
  </si>
  <si>
    <t>McClain Energy Facility</t>
  </si>
  <si>
    <t>55457_G_CT2</t>
  </si>
  <si>
    <t>40087</t>
  </si>
  <si>
    <t>55457_G_ST1</t>
  </si>
  <si>
    <t>55457_G_CT1</t>
  </si>
  <si>
    <t>McClellan (AR)</t>
  </si>
  <si>
    <t>203_B_01</t>
  </si>
  <si>
    <t>Ouachita</t>
  </si>
  <si>
    <t>05103</t>
  </si>
  <si>
    <t>McClellan (CA)</t>
  </si>
  <si>
    <t>535_G_1</t>
  </si>
  <si>
    <t>McClure</t>
  </si>
  <si>
    <t>151_G_2</t>
  </si>
  <si>
    <t>151_G_1</t>
  </si>
  <si>
    <t>McClure Dam</t>
  </si>
  <si>
    <t>7116_G_1</t>
  </si>
  <si>
    <t>7116_G_2</t>
  </si>
  <si>
    <t>MCCo Solar Generating Facility</t>
  </si>
  <si>
    <t>59324_G_MCCO1</t>
  </si>
  <si>
    <t>MCCO1</t>
  </si>
  <si>
    <t>McCook</t>
  </si>
  <si>
    <t>2271_G_1</t>
  </si>
  <si>
    <t>Red Willow</t>
  </si>
  <si>
    <t>31145</t>
  </si>
  <si>
    <t>McCormick &amp; Co. Inc. at Belcamp</t>
  </si>
  <si>
    <t>57646_G_PV1</t>
  </si>
  <si>
    <t>McCoy Solar Energy Project</t>
  </si>
  <si>
    <t>58462_G_BLK2</t>
  </si>
  <si>
    <t>BLK2</t>
  </si>
  <si>
    <t>58462_G_BLK6</t>
  </si>
  <si>
    <t>BLK6</t>
  </si>
  <si>
    <t>58462_G_BLK8</t>
  </si>
  <si>
    <t>BLK8</t>
  </si>
  <si>
    <t>58462_G_BLK5</t>
  </si>
  <si>
    <t>BLK5</t>
  </si>
  <si>
    <t>58462_G_BLK3</t>
  </si>
  <si>
    <t>BLK3</t>
  </si>
  <si>
    <t>58462_G_1</t>
  </si>
  <si>
    <t>58462_G_BLK7</t>
  </si>
  <si>
    <t>BLK7</t>
  </si>
  <si>
    <t>58462_G_BLK4</t>
  </si>
  <si>
    <t>BLK4</t>
  </si>
  <si>
    <t>McDonald Solar Farm, LLC</t>
  </si>
  <si>
    <t>60238_G_PV1</t>
  </si>
  <si>
    <t>Vigo</t>
  </si>
  <si>
    <t>18167</t>
  </si>
  <si>
    <t>McFadden Ridge</t>
  </si>
  <si>
    <t>57039_G_1</t>
  </si>
  <si>
    <t>McGinness Hills</t>
  </si>
  <si>
    <t>57446_G_OEC23</t>
  </si>
  <si>
    <t>OEC23</t>
  </si>
  <si>
    <t>57446_G_1</t>
  </si>
  <si>
    <t>57446_G_2</t>
  </si>
  <si>
    <t>57446_G_3</t>
  </si>
  <si>
    <t>57446_G_OEC22</t>
  </si>
  <si>
    <t>OEC22</t>
  </si>
  <si>
    <t>57446_G_OEC21</t>
  </si>
  <si>
    <t>OEC21</t>
  </si>
  <si>
    <t>McGrath Peaker</t>
  </si>
  <si>
    <t>56471_G_1</t>
  </si>
  <si>
    <t>McGraw Hill Solar</t>
  </si>
  <si>
    <t>57662_G_MCGRH</t>
  </si>
  <si>
    <t>MCGRH</t>
  </si>
  <si>
    <t>McGregor</t>
  </si>
  <si>
    <t>1163_G_1</t>
  </si>
  <si>
    <t>Clayton</t>
  </si>
  <si>
    <t>1163_G_2</t>
  </si>
  <si>
    <t>1163_G_3</t>
  </si>
  <si>
    <t>McGuire</t>
  </si>
  <si>
    <t>6038_G_1</t>
  </si>
  <si>
    <t>6038_G_2</t>
  </si>
  <si>
    <t>MCI</t>
  </si>
  <si>
    <t>83005_G_1</t>
  </si>
  <si>
    <t>Mcindoes</t>
  </si>
  <si>
    <t>6483_G_GEN2</t>
  </si>
  <si>
    <t>6483_G_GEN1</t>
  </si>
  <si>
    <t>6483_G_GEN3</t>
  </si>
  <si>
    <t>6483_G_GEN4</t>
  </si>
  <si>
    <t>McIntosh</t>
  </si>
  <si>
    <t>6124_B_1</t>
  </si>
  <si>
    <t>6124_G_CT3</t>
  </si>
  <si>
    <t>6124_G_CT2</t>
  </si>
  <si>
    <t>6124_G_CT7</t>
  </si>
  <si>
    <t>6124_G_CT1</t>
  </si>
  <si>
    <t>6124_G_CT5</t>
  </si>
  <si>
    <t>6124_G_CT8</t>
  </si>
  <si>
    <t>6124_G_CT6</t>
  </si>
  <si>
    <t>6124_G_CT4</t>
  </si>
  <si>
    <t>McIntosh (AL)</t>
  </si>
  <si>
    <t>7063_G_2</t>
  </si>
  <si>
    <t>7063_G_3</t>
  </si>
  <si>
    <t>7063_G_4</t>
  </si>
  <si>
    <t>7063_G_5</t>
  </si>
  <si>
    <t>7063_G_1</t>
  </si>
  <si>
    <t>McIntosh Combined Cycle Facility</t>
  </si>
  <si>
    <t>56150_G_C10A</t>
  </si>
  <si>
    <t>C10A</t>
  </si>
  <si>
    <t>56150_G_C11B</t>
  </si>
  <si>
    <t>C11B</t>
  </si>
  <si>
    <t>56150_G_C11A</t>
  </si>
  <si>
    <t>C11A</t>
  </si>
  <si>
    <t>56150_G_C10B</t>
  </si>
  <si>
    <t>C10B</t>
  </si>
  <si>
    <t>56150_G_10ST</t>
  </si>
  <si>
    <t>10ST</t>
  </si>
  <si>
    <t>56150_G_11ST</t>
  </si>
  <si>
    <t>11ST</t>
  </si>
  <si>
    <t>McKay Bay Facility</t>
  </si>
  <si>
    <t>50875_B_4</t>
  </si>
  <si>
    <t>50875_B_3</t>
  </si>
  <si>
    <t>50875_B_2</t>
  </si>
  <si>
    <t>50875_B_1</t>
  </si>
  <si>
    <t>McKee City Solar Phase 2</t>
  </si>
  <si>
    <t>57863_G_UNIT1</t>
  </si>
  <si>
    <t>McKee Run</t>
  </si>
  <si>
    <t>599_B_3</t>
  </si>
  <si>
    <t>McKenzie Farm</t>
  </si>
  <si>
    <t>58853_G_1</t>
  </si>
  <si>
    <t>McKinley Wind Park</t>
  </si>
  <si>
    <t>57853_G_1</t>
  </si>
  <si>
    <t>McKittrick Cogen</t>
  </si>
  <si>
    <t>52076_G_UNIT1</t>
  </si>
  <si>
    <t>52076_G_UNIT2</t>
  </si>
  <si>
    <t>50612_G_GEN1</t>
  </si>
  <si>
    <t>McKittrick Limited</t>
  </si>
  <si>
    <t>MCLB Landfill Gas to Energy</t>
  </si>
  <si>
    <t>59335_G_GEN1</t>
  </si>
  <si>
    <t>McLeansboro</t>
  </si>
  <si>
    <t>948_G_9</t>
  </si>
  <si>
    <t>17065</t>
  </si>
  <si>
    <t>948_G_8</t>
  </si>
  <si>
    <t>948_G_2</t>
  </si>
  <si>
    <t>948_G_5</t>
  </si>
  <si>
    <t>948_G_7</t>
  </si>
  <si>
    <t>948_G_6</t>
  </si>
  <si>
    <t>McManus</t>
  </si>
  <si>
    <t>715_G_4C</t>
  </si>
  <si>
    <t>715_G_4D</t>
  </si>
  <si>
    <t>4D</t>
  </si>
  <si>
    <t>715_G_4E</t>
  </si>
  <si>
    <t>4E</t>
  </si>
  <si>
    <t>715_G_4F</t>
  </si>
  <si>
    <t>4F</t>
  </si>
  <si>
    <t>715_G_4B</t>
  </si>
  <si>
    <t>715_G_IC1</t>
  </si>
  <si>
    <t>715_G_4A</t>
  </si>
  <si>
    <t>715_G_3B</t>
  </si>
  <si>
    <t>715_G_3A</t>
  </si>
  <si>
    <t>715_G_3C</t>
  </si>
  <si>
    <t>McMeekin</t>
  </si>
  <si>
    <t>3287_B_MCM2</t>
  </si>
  <si>
    <t>MCM2</t>
  </si>
  <si>
    <t>45063</t>
  </si>
  <si>
    <t>3287_B_MCM1</t>
  </si>
  <si>
    <t>MCM1</t>
  </si>
  <si>
    <t>McMinnville</t>
  </si>
  <si>
    <t>55928_G_12</t>
  </si>
  <si>
    <t>55928_G_4</t>
  </si>
  <si>
    <t>55928_G_8</t>
  </si>
  <si>
    <t>55928_G_2</t>
  </si>
  <si>
    <t>55928_G_11</t>
  </si>
  <si>
    <t>55928_G_10</t>
  </si>
  <si>
    <t>55928_G_3</t>
  </si>
  <si>
    <t>55928_G_9</t>
  </si>
  <si>
    <t>55928_G_7</t>
  </si>
  <si>
    <t>55928_G_1</t>
  </si>
  <si>
    <t>55928_G_6</t>
  </si>
  <si>
    <t>55928_G_5</t>
  </si>
  <si>
    <t>McNary</t>
  </si>
  <si>
    <t>3084_G_4</t>
  </si>
  <si>
    <t>3084_G_5</t>
  </si>
  <si>
    <t>3084_G_9</t>
  </si>
  <si>
    <t>3084_G_8</t>
  </si>
  <si>
    <t>3084_G_1</t>
  </si>
  <si>
    <t>3084_G_6</t>
  </si>
  <si>
    <t>3084_G_2</t>
  </si>
  <si>
    <t>3084_G_3</t>
  </si>
  <si>
    <t>3084_G_14</t>
  </si>
  <si>
    <t>3084_G_13</t>
  </si>
  <si>
    <t>3084_G_12</t>
  </si>
  <si>
    <t>3084_G_11</t>
  </si>
  <si>
    <t>3084_G_10</t>
  </si>
  <si>
    <t>3084_G_7</t>
  </si>
  <si>
    <t>McNary Dam Fish Attraction Project</t>
  </si>
  <si>
    <t>7511_G_1</t>
  </si>
  <si>
    <t>McPhee</t>
  </si>
  <si>
    <t>7372_G_1</t>
  </si>
  <si>
    <t>Montezuma</t>
  </si>
  <si>
    <t>08083</t>
  </si>
  <si>
    <t>McPherson 2</t>
  </si>
  <si>
    <t>1305_G_GT1</t>
  </si>
  <si>
    <t>20113</t>
  </si>
  <si>
    <t>1305_G_GT2</t>
  </si>
  <si>
    <t>1305_G_GT3</t>
  </si>
  <si>
    <t>McPherson 3</t>
  </si>
  <si>
    <t>7515_G_NA1</t>
  </si>
  <si>
    <t>McSwain</t>
  </si>
  <si>
    <t>410_G_1</t>
  </si>
  <si>
    <t>McWilliams</t>
  </si>
  <si>
    <t>533_G_VAN2</t>
  </si>
  <si>
    <t>VAN2</t>
  </si>
  <si>
    <t>533_G_VAN1</t>
  </si>
  <si>
    <t>VAN1</t>
  </si>
  <si>
    <t>533_G_3</t>
  </si>
  <si>
    <t>533_G_4</t>
  </si>
  <si>
    <t>533_G_VAN3</t>
  </si>
  <si>
    <t>VAN3</t>
  </si>
  <si>
    <t>533_G_1</t>
  </si>
  <si>
    <t>533_G_2</t>
  </si>
  <si>
    <t>Meade</t>
  </si>
  <si>
    <t>1306_G_2</t>
  </si>
  <si>
    <t>20119</t>
  </si>
  <si>
    <t>1306_G_5</t>
  </si>
  <si>
    <t>1306_G_3</t>
  </si>
  <si>
    <t>1306_G_6</t>
  </si>
  <si>
    <t>1306_G_4</t>
  </si>
  <si>
    <t>Meadow Creek Project Company</t>
  </si>
  <si>
    <t>58106_G_MCPC</t>
  </si>
  <si>
    <t>MCPC</t>
  </si>
  <si>
    <t>Meadow Lake Solar Energy Center</t>
  </si>
  <si>
    <t>59618_G_MLK</t>
  </si>
  <si>
    <t>MLK</t>
  </si>
  <si>
    <t>Meadow Lake Wind Farm II LLC</t>
  </si>
  <si>
    <t>57112_G_GEN1</t>
  </si>
  <si>
    <t>Meadow Lake Wind Farm III LLC</t>
  </si>
  <si>
    <t>57115_G_GEN 1</t>
  </si>
  <si>
    <t>Meadow Lake Wind Farm IV</t>
  </si>
  <si>
    <t>57177_G_GEN 1</t>
  </si>
  <si>
    <t>Meadow Lake Wind Farm LLC</t>
  </si>
  <si>
    <t>57109_G_GEN 1</t>
  </si>
  <si>
    <t>Meadow Ridge</t>
  </si>
  <si>
    <t>58459_G_1</t>
  </si>
  <si>
    <t>Meadowbrook Solar Farm</t>
  </si>
  <si>
    <t>59936_G_NB008</t>
  </si>
  <si>
    <t>NB008</t>
  </si>
  <si>
    <t>Meadows PV 1</t>
  </si>
  <si>
    <t>59513_G_MEAD1</t>
  </si>
  <si>
    <t>MEAD1</t>
  </si>
  <si>
    <t>MEAN Wind Project</t>
  </si>
  <si>
    <t>56106_G_1</t>
  </si>
  <si>
    <t>MEBA</t>
  </si>
  <si>
    <t>60496_G_1</t>
  </si>
  <si>
    <t>Mechanic Falls</t>
  </si>
  <si>
    <t>54123_G_GEN2</t>
  </si>
  <si>
    <t>54123_G_GEN1</t>
  </si>
  <si>
    <t>Mecklenburg Power Station</t>
  </si>
  <si>
    <t>52007_B_BLR1</t>
  </si>
  <si>
    <t>52007_B_BLR2</t>
  </si>
  <si>
    <t>Medford WWTP</t>
  </si>
  <si>
    <t>59277_G_MED1</t>
  </si>
  <si>
    <t>MED1</t>
  </si>
  <si>
    <t>10883_B_HSG1</t>
  </si>
  <si>
    <t>HSG1</t>
  </si>
  <si>
    <t>10883_B_PSG3</t>
  </si>
  <si>
    <t>PSG3</t>
  </si>
  <si>
    <t>10883_B_GTHSG1</t>
  </si>
  <si>
    <t>GTHSG1</t>
  </si>
  <si>
    <t>10883_B_GTHSG2</t>
  </si>
  <si>
    <t>GTHSG2</t>
  </si>
  <si>
    <t>10883_B_PSG2</t>
  </si>
  <si>
    <t>PSG2</t>
  </si>
  <si>
    <t>10883_B_PSG1</t>
  </si>
  <si>
    <t>10883_B_HSG2</t>
  </si>
  <si>
    <t>HSG2</t>
  </si>
  <si>
    <t>10883_G_CT2</t>
  </si>
  <si>
    <t>10883_G_CT1</t>
  </si>
  <si>
    <t>10883_G_DEG1</t>
  </si>
  <si>
    <t>DEG1</t>
  </si>
  <si>
    <t>10883_G_DEG2</t>
  </si>
  <si>
    <t>DEG2</t>
  </si>
  <si>
    <t>10883_G_DEG6</t>
  </si>
  <si>
    <t>DEG6</t>
  </si>
  <si>
    <t>10883_G_DEG3</t>
  </si>
  <si>
    <t>DEG3</t>
  </si>
  <si>
    <t>10883_G_DEG5</t>
  </si>
  <si>
    <t>DEG5</t>
  </si>
  <si>
    <t>10883_G_DEG4</t>
  </si>
  <si>
    <t>DEG4</t>
  </si>
  <si>
    <t>Medicine Bow</t>
  </si>
  <si>
    <t>692_G_5</t>
  </si>
  <si>
    <t>692_G_6</t>
  </si>
  <si>
    <t>692_G_2A</t>
  </si>
  <si>
    <t>692_G_7</t>
  </si>
  <si>
    <t>692_G_1A</t>
  </si>
  <si>
    <t>692_G_11</t>
  </si>
  <si>
    <t>692_G_8</t>
  </si>
  <si>
    <t>692_G_9</t>
  </si>
  <si>
    <t>692_G_10</t>
  </si>
  <si>
    <t>Medway Hydro</t>
  </si>
  <si>
    <t>55288_G_MW05</t>
  </si>
  <si>
    <t>MW05</t>
  </si>
  <si>
    <t>55288_G_MW01</t>
  </si>
  <si>
    <t>MW01</t>
  </si>
  <si>
    <t>55288_G_MW04</t>
  </si>
  <si>
    <t>MW04</t>
  </si>
  <si>
    <t>55288_G_MW03</t>
  </si>
  <si>
    <t>MW03</t>
  </si>
  <si>
    <t>55288_G_MW02</t>
  </si>
  <si>
    <t>MW02</t>
  </si>
  <si>
    <t>Mehoopany Wind Energy LLC</t>
  </si>
  <si>
    <t>57769_G_1</t>
  </si>
  <si>
    <t>42131</t>
  </si>
  <si>
    <t>Meldahl Hydroelectric Project</t>
  </si>
  <si>
    <t>56872_G_2</t>
  </si>
  <si>
    <t>Bracken</t>
  </si>
  <si>
    <t>21023</t>
  </si>
  <si>
    <t>56872_G_3</t>
  </si>
  <si>
    <t>56872_G_1</t>
  </si>
  <si>
    <t>Melinda Solar</t>
  </si>
  <si>
    <t>59502_G_PV1</t>
  </si>
  <si>
    <t>Melrose</t>
  </si>
  <si>
    <t>1994_G_2</t>
  </si>
  <si>
    <t>1994_G_3</t>
  </si>
  <si>
    <t>1994_G_4</t>
  </si>
  <si>
    <t>1994_G_1</t>
  </si>
  <si>
    <t>Melrose 2</t>
  </si>
  <si>
    <t>58929_G_12286</t>
  </si>
  <si>
    <t>12286</t>
  </si>
  <si>
    <t>Melton Hill</t>
  </si>
  <si>
    <t>3408_G_1</t>
  </si>
  <si>
    <t>3408_G_2</t>
  </si>
  <si>
    <t>Memphis</t>
  </si>
  <si>
    <t>2145_G_6</t>
  </si>
  <si>
    <t>29199</t>
  </si>
  <si>
    <t>2145_G_7</t>
  </si>
  <si>
    <t>2145_G_8</t>
  </si>
  <si>
    <t>2145_G_9</t>
  </si>
  <si>
    <t>2145_G_3</t>
  </si>
  <si>
    <t>2145_G_13</t>
  </si>
  <si>
    <t>2145_G_12</t>
  </si>
  <si>
    <t>2145_G_11</t>
  </si>
  <si>
    <t>2145_G_10</t>
  </si>
  <si>
    <t>2145_G_1</t>
  </si>
  <si>
    <t>Mendota Hills, LLC</t>
  </si>
  <si>
    <t>56160_G_GEN1</t>
  </si>
  <si>
    <t>Menominee Mill Marinette</t>
  </si>
  <si>
    <t>50409_G_8</t>
  </si>
  <si>
    <t>50409_G_4</t>
  </si>
  <si>
    <t>50409_G_5</t>
  </si>
  <si>
    <t>50409_G_9</t>
  </si>
  <si>
    <t>Menomonie</t>
  </si>
  <si>
    <t>4009_G_2</t>
  </si>
  <si>
    <t>4009_G_1</t>
  </si>
  <si>
    <t>MEPI GT Facility</t>
  </si>
  <si>
    <t>7858_G_3</t>
  </si>
  <si>
    <t>7858_G_4</t>
  </si>
  <si>
    <t>7858_G_2</t>
  </si>
  <si>
    <t>7858_G_1</t>
  </si>
  <si>
    <t>7858_G_5</t>
  </si>
  <si>
    <t>Meramec</t>
  </si>
  <si>
    <t>2104_G_GT1</t>
  </si>
  <si>
    <t>2104_G_GT2</t>
  </si>
  <si>
    <t>2104_B_4</t>
  </si>
  <si>
    <t>2104_B_1</t>
  </si>
  <si>
    <t>2104_B_2</t>
  </si>
  <si>
    <t>2104_B_3</t>
  </si>
  <si>
    <t>Merced Falls</t>
  </si>
  <si>
    <t>258_G_1</t>
  </si>
  <si>
    <t>Merced Solar LLC</t>
  </si>
  <si>
    <t>59265_G_PV8</t>
  </si>
  <si>
    <t>PV8</t>
  </si>
  <si>
    <t>Mercer Mall</t>
  </si>
  <si>
    <t>58070_G_1</t>
  </si>
  <si>
    <t>Merck</t>
  </si>
  <si>
    <t>59905_G_1</t>
  </si>
  <si>
    <t>Meridian</t>
  </si>
  <si>
    <t>7719_G_4</t>
  </si>
  <si>
    <t>28075</t>
  </si>
  <si>
    <t>7719_G_1</t>
  </si>
  <si>
    <t>7719_G_3</t>
  </si>
  <si>
    <t>7719_G_5</t>
  </si>
  <si>
    <t>7719_G_2</t>
  </si>
  <si>
    <t>Meridian Vineyards</t>
  </si>
  <si>
    <t>57982_G_PV-1</t>
  </si>
  <si>
    <t>PV-1</t>
  </si>
  <si>
    <t>57982_G_PV-2</t>
  </si>
  <si>
    <t>PV-2</t>
  </si>
  <si>
    <t>Merle Parr</t>
  </si>
  <si>
    <t>1097_G_2</t>
  </si>
  <si>
    <t>1097_G_1</t>
  </si>
  <si>
    <t>Merom</t>
  </si>
  <si>
    <t>6213_B_1SG1</t>
  </si>
  <si>
    <t>1SG1</t>
  </si>
  <si>
    <t>18153</t>
  </si>
  <si>
    <t>6213_B_2SG1</t>
  </si>
  <si>
    <t>2SG1</t>
  </si>
  <si>
    <t>Merrill</t>
  </si>
  <si>
    <t>4068_G_2</t>
  </si>
  <si>
    <t>4068_G_1</t>
  </si>
  <si>
    <t>4068_G_3</t>
  </si>
  <si>
    <t>Merrimac Solar</t>
  </si>
  <si>
    <t>58561_G_MSMA</t>
  </si>
  <si>
    <t>MSMA</t>
  </si>
  <si>
    <t>2364_G_GT2</t>
  </si>
  <si>
    <t>2364_G_GT1</t>
  </si>
  <si>
    <t>2364_B_2</t>
  </si>
  <si>
    <t>2364_B_1</t>
  </si>
  <si>
    <t>Merwin</t>
  </si>
  <si>
    <t>3847_G_2</t>
  </si>
  <si>
    <t>3847_G_3</t>
  </si>
  <si>
    <t>3847_G_House</t>
  </si>
  <si>
    <t>House</t>
  </si>
  <si>
    <t>3847_G_1</t>
  </si>
  <si>
    <t>MESA 1</t>
  </si>
  <si>
    <t>60016_G_A</t>
  </si>
  <si>
    <t>60016_G_B</t>
  </si>
  <si>
    <t>MESA 2</t>
  </si>
  <si>
    <t>60021_G_MESA2</t>
  </si>
  <si>
    <t>MESA2</t>
  </si>
  <si>
    <t>Mesa PV1</t>
  </si>
  <si>
    <t>59199_G_MESA1</t>
  </si>
  <si>
    <t>MESA1</t>
  </si>
  <si>
    <t>Mesa Solar Array</t>
  </si>
  <si>
    <t>58466_G_MSA1</t>
  </si>
  <si>
    <t>MSA1</t>
  </si>
  <si>
    <t>Mesa Wind Power Corp</t>
  </si>
  <si>
    <t>50535_G_WGNS</t>
  </si>
  <si>
    <t>Mesalands Comm College Wind Turbine</t>
  </si>
  <si>
    <t>57106_G_1</t>
  </si>
  <si>
    <t>Mesquite Creek LFGTE Project</t>
  </si>
  <si>
    <t>57167_G_GEN2</t>
  </si>
  <si>
    <t>57167_G_GEN1</t>
  </si>
  <si>
    <t>Mesquite Creek Wind</t>
  </si>
  <si>
    <t>59332_G_MSCRK</t>
  </si>
  <si>
    <t>MSCRK</t>
  </si>
  <si>
    <t>Mesquite Generating Station Block 1</t>
  </si>
  <si>
    <t>58557_G_GT1</t>
  </si>
  <si>
    <t>58557_G_GT2</t>
  </si>
  <si>
    <t>58557_G_ST1</t>
  </si>
  <si>
    <t>Mesquite Generating Station Block 2</t>
  </si>
  <si>
    <t>55481_G_GT4</t>
  </si>
  <si>
    <t>55481_G_ST2</t>
  </si>
  <si>
    <t>55481_G_GT3</t>
  </si>
  <si>
    <t>Mesquite Solar 1</t>
  </si>
  <si>
    <t>57707_G_2</t>
  </si>
  <si>
    <t>57707_G_10</t>
  </si>
  <si>
    <t>57707_G_8</t>
  </si>
  <si>
    <t>57707_G_11</t>
  </si>
  <si>
    <t>57707_G_12</t>
  </si>
  <si>
    <t>57707_G_4</t>
  </si>
  <si>
    <t>57707_G_7</t>
  </si>
  <si>
    <t>57707_G_5</t>
  </si>
  <si>
    <t>57707_G_6</t>
  </si>
  <si>
    <t>57707_G_3</t>
  </si>
  <si>
    <t>57707_G_1</t>
  </si>
  <si>
    <t>57707_G_9</t>
  </si>
  <si>
    <t>Mesquite Solar 2, LLC</t>
  </si>
  <si>
    <t>60307_G_1</t>
  </si>
  <si>
    <t>Mesquite Solar 3, LLC</t>
  </si>
  <si>
    <t>60308_G_1</t>
  </si>
  <si>
    <t>Mesquite Wind Power LLC</t>
  </si>
  <si>
    <t>56395_G_1</t>
  </si>
  <si>
    <t>Messalonskee 2 (Oakland)</t>
  </si>
  <si>
    <t>1497_G_1</t>
  </si>
  <si>
    <t>Messalonskee 3</t>
  </si>
  <si>
    <t>1498_G_1</t>
  </si>
  <si>
    <t>Messalonskee 5</t>
  </si>
  <si>
    <t>1500_G_1</t>
  </si>
  <si>
    <t>Metcalf Energy Center</t>
  </si>
  <si>
    <t>55393_G_STG1</t>
  </si>
  <si>
    <t>55393_G_CTG2</t>
  </si>
  <si>
    <t>55393_G_CTG1</t>
  </si>
  <si>
    <t>Methuen Landfill</t>
  </si>
  <si>
    <t>59136_G_57449</t>
  </si>
  <si>
    <t>Metro Gas Recovery</t>
  </si>
  <si>
    <t>50576_G_GEN2</t>
  </si>
  <si>
    <t>50576_G_GEN3</t>
  </si>
  <si>
    <t>50576_G_GEN4</t>
  </si>
  <si>
    <t>50576_G_GEN5</t>
  </si>
  <si>
    <t>50576_G_GEN1</t>
  </si>
  <si>
    <t>50576_G_GEN6</t>
  </si>
  <si>
    <t>Metro Methane Recovery Facility</t>
  </si>
  <si>
    <t>54700_G_GEN6</t>
  </si>
  <si>
    <t>54700_G_GEN7</t>
  </si>
  <si>
    <t>54700_G_GEN5</t>
  </si>
  <si>
    <t>54700_G_GEN4</t>
  </si>
  <si>
    <t>54700_G_GEN3</t>
  </si>
  <si>
    <t>54700_G_GEN2</t>
  </si>
  <si>
    <t>54700_G_GEN12</t>
  </si>
  <si>
    <t>54700_G_GEN11</t>
  </si>
  <si>
    <t>54700_G_GEN10</t>
  </si>
  <si>
    <t>54700_G_GEN1</t>
  </si>
  <si>
    <t>54700_G_GEN8</t>
  </si>
  <si>
    <t>Metro Support Services Center Solar</t>
  </si>
  <si>
    <t>57313_G_1</t>
  </si>
  <si>
    <t>Metro Wastewater Reclamation District</t>
  </si>
  <si>
    <t>10180_G_1</t>
  </si>
  <si>
    <t>10180_G_5</t>
  </si>
  <si>
    <t>10180_G_6</t>
  </si>
  <si>
    <t>10180_G_2</t>
  </si>
  <si>
    <t>10180_G_3</t>
  </si>
  <si>
    <t>10180_G_4</t>
  </si>
  <si>
    <t>Mexico</t>
  </si>
  <si>
    <t>6650_G_1</t>
  </si>
  <si>
    <t>Meyers Falls</t>
  </si>
  <si>
    <t>3868_G_UN1</t>
  </si>
  <si>
    <t>3868_G_UN2</t>
  </si>
  <si>
    <t>56052_G_GE15</t>
  </si>
  <si>
    <t>MF Mesa Lane LLC</t>
  </si>
  <si>
    <t>56993_G_MESA</t>
  </si>
  <si>
    <t>Miami Dade County Resource Recovery Fac</t>
  </si>
  <si>
    <t>10062_B_BLR3</t>
  </si>
  <si>
    <t>10062_B_BLR4</t>
  </si>
  <si>
    <t>10062_B_BLR1</t>
  </si>
  <si>
    <t>10062_B_BLR2</t>
  </si>
  <si>
    <t>Miami Fort</t>
  </si>
  <si>
    <t>2832_G_GT3</t>
  </si>
  <si>
    <t>2832_G_GT4</t>
  </si>
  <si>
    <t>2832_G_GT5</t>
  </si>
  <si>
    <t>2832_G_GT6</t>
  </si>
  <si>
    <t>2832_B_7</t>
  </si>
  <si>
    <t>2832_B_8</t>
  </si>
  <si>
    <t>LNB + LNCB + OFA</t>
  </si>
  <si>
    <t>Miami Wabash</t>
  </si>
  <si>
    <t>1006_G_5</t>
  </si>
  <si>
    <t>Wabash</t>
  </si>
  <si>
    <t>18169</t>
  </si>
  <si>
    <t>1006_G_1</t>
  </si>
  <si>
    <t>1006_G_3</t>
  </si>
  <si>
    <t>1006_G_6</t>
  </si>
  <si>
    <t>1006_G_2</t>
  </si>
  <si>
    <t>Miami Wind Energy Center</t>
  </si>
  <si>
    <t>58765_G_1</t>
  </si>
  <si>
    <t>Roberts</t>
  </si>
  <si>
    <t>48393</t>
  </si>
  <si>
    <t>Michelangelo Wind 1 LLC</t>
  </si>
  <si>
    <t>59231_G_WT1</t>
  </si>
  <si>
    <t>Michelangelo Wind 3 LLC</t>
  </si>
  <si>
    <t>59053_G_WT1</t>
  </si>
  <si>
    <t>Michelangelo Wind 4 LLC</t>
  </si>
  <si>
    <t>59232_G_WT1</t>
  </si>
  <si>
    <t>19015</t>
  </si>
  <si>
    <t>Michell Butte Power Project</t>
  </si>
  <si>
    <t>50360_G_GEN1</t>
  </si>
  <si>
    <t>Michigamme Falls</t>
  </si>
  <si>
    <t>1780_G_1</t>
  </si>
  <si>
    <t>1780_G_2</t>
  </si>
  <si>
    <t>Michigan City</t>
  </si>
  <si>
    <t>997_B_12</t>
  </si>
  <si>
    <t>Michigan Power LP</t>
  </si>
  <si>
    <t>54915_G_G101</t>
  </si>
  <si>
    <t>54915_G_G001</t>
  </si>
  <si>
    <t>DLNB + FR + LNB</t>
  </si>
  <si>
    <t>56416_G_1</t>
  </si>
  <si>
    <t>Michigan Wind 1</t>
  </si>
  <si>
    <t>Michigan Wind 2</t>
  </si>
  <si>
    <t>56659_G_1</t>
  </si>
  <si>
    <t>Mickleton Station</t>
  </si>
  <si>
    <t>8008_G_MICK</t>
  </si>
  <si>
    <t>MICK</t>
  </si>
  <si>
    <t>Micron Technology Incorporated</t>
  </si>
  <si>
    <t>83002_G_1</t>
  </si>
  <si>
    <t>Mid Valley Plant</t>
  </si>
  <si>
    <t>56170_G_UNT2</t>
  </si>
  <si>
    <t>56170_G_UNT1</t>
  </si>
  <si>
    <t>Middle Falls Hydro</t>
  </si>
  <si>
    <t>10219_G_HY2</t>
  </si>
  <si>
    <t>10219_G_HY1</t>
  </si>
  <si>
    <t>Middle Fork</t>
  </si>
  <si>
    <t>425_G_1</t>
  </si>
  <si>
    <t>425_G_2</t>
  </si>
  <si>
    <t>Middle Fork Irrigation District</t>
  </si>
  <si>
    <t>50917_G_GEN1</t>
  </si>
  <si>
    <t>50917_G_GEN2</t>
  </si>
  <si>
    <t>50917_G_GEN3</t>
  </si>
  <si>
    <t>Middle Gorge</t>
  </si>
  <si>
    <t>401_G_1</t>
  </si>
  <si>
    <t>Middlebury Solar</t>
  </si>
  <si>
    <t>60047_G_PV6</t>
  </si>
  <si>
    <t>PV6</t>
  </si>
  <si>
    <t>Middlesex 2</t>
  </si>
  <si>
    <t>3740_G_2</t>
  </si>
  <si>
    <t>3740_G_1</t>
  </si>
  <si>
    <t>Middlesex Apple Orchard Solar</t>
  </si>
  <si>
    <t>58090_G_SEF-1</t>
  </si>
  <si>
    <t>SEF-1</t>
  </si>
  <si>
    <t>58090_G_SEF-2</t>
  </si>
  <si>
    <t>SEF-2</t>
  </si>
  <si>
    <t>Middlesex Generating Facility</t>
  </si>
  <si>
    <t>56119_G_100</t>
  </si>
  <si>
    <t>100</t>
  </si>
  <si>
    <t>56119_G_200</t>
  </si>
  <si>
    <t>200</t>
  </si>
  <si>
    <t>56119_G_300</t>
  </si>
  <si>
    <t>300</t>
  </si>
  <si>
    <t>Middletown</t>
  </si>
  <si>
    <t>562_B_4</t>
  </si>
  <si>
    <t>BF + LA</t>
  </si>
  <si>
    <t>562_B_3</t>
  </si>
  <si>
    <t>562_B_2</t>
  </si>
  <si>
    <t>562_G_10</t>
  </si>
  <si>
    <t>Middletown Coke Company, LLC</t>
  </si>
  <si>
    <t>57822_B_HRSG1</t>
  </si>
  <si>
    <t>HRSG1</t>
  </si>
  <si>
    <t>57822_B_HRSG3</t>
  </si>
  <si>
    <t>57822_B_HRSG4</t>
  </si>
  <si>
    <t>57822_B_HRSG2</t>
  </si>
  <si>
    <t>57822_B_HRSG5</t>
  </si>
  <si>
    <t>HRSG5</t>
  </si>
  <si>
    <t>Middletown Energy Center</t>
  </si>
  <si>
    <t>59326_G_MEC2</t>
  </si>
  <si>
    <t>59326_G_MEC1</t>
  </si>
  <si>
    <t>Mid-Georgia Cogeneration Facility</t>
  </si>
  <si>
    <t>55040_G_CT2</t>
  </si>
  <si>
    <t>13153</t>
  </si>
  <si>
    <t>55040_G_CT1</t>
  </si>
  <si>
    <t>55040_G_ST1</t>
  </si>
  <si>
    <t>Midland Cogeneration Venture</t>
  </si>
  <si>
    <t>10745_G_GT4</t>
  </si>
  <si>
    <t>Midland</t>
  </si>
  <si>
    <t>26111</t>
  </si>
  <si>
    <t>10745_G_ST1</t>
  </si>
  <si>
    <t>10745_G_GT9</t>
  </si>
  <si>
    <t>10745_G_GT8</t>
  </si>
  <si>
    <t>10745_G_GT7</t>
  </si>
  <si>
    <t>10745_G_GT6</t>
  </si>
  <si>
    <t>10745_G_GT5</t>
  </si>
  <si>
    <t>10745_G_GT3</t>
  </si>
  <si>
    <t>10745_G_ST2</t>
  </si>
  <si>
    <t>10745_G_GT14</t>
  </si>
  <si>
    <t>10745_G_GT13</t>
  </si>
  <si>
    <t>10745_G_GT12</t>
  </si>
  <si>
    <t>10745_G_GT11</t>
  </si>
  <si>
    <t>10745_G_GT10</t>
  </si>
  <si>
    <t>10745_G_BP15</t>
  </si>
  <si>
    <t>BP15</t>
  </si>
  <si>
    <t>10745_G_1G12</t>
  </si>
  <si>
    <t>1G12</t>
  </si>
  <si>
    <t>Midlothian Energy Facility</t>
  </si>
  <si>
    <t>55091_G_STK6</t>
  </si>
  <si>
    <t>STK6</t>
  </si>
  <si>
    <t>55091_G_STK5</t>
  </si>
  <si>
    <t>STK5</t>
  </si>
  <si>
    <t>55091_G_STK4</t>
  </si>
  <si>
    <t>STK4</t>
  </si>
  <si>
    <t>55091_G_STK3</t>
  </si>
  <si>
    <t>STK3</t>
  </si>
  <si>
    <t>55091_G_STK2</t>
  </si>
  <si>
    <t>STK2</t>
  </si>
  <si>
    <t>55091_G_STK1</t>
  </si>
  <si>
    <t>STK1</t>
  </si>
  <si>
    <t>Mid-Set Cogeneration</t>
  </si>
  <si>
    <t>10501_G_K100</t>
  </si>
  <si>
    <t>Midulla Generating Station</t>
  </si>
  <si>
    <t>7380_G_GT4</t>
  </si>
  <si>
    <t>7380_G_GT8</t>
  </si>
  <si>
    <t>7380_G_GT7</t>
  </si>
  <si>
    <t>7380_G_ST3</t>
  </si>
  <si>
    <t>7380_G_GT5</t>
  </si>
  <si>
    <t>7380_G_CT2</t>
  </si>
  <si>
    <t>7380_G_CT1</t>
  </si>
  <si>
    <t>7380_G_GT6</t>
  </si>
  <si>
    <t>Midway Peaking LLC</t>
  </si>
  <si>
    <t>56639_G_2</t>
  </si>
  <si>
    <t>56639_G_1</t>
  </si>
  <si>
    <t>Midway Solar Farm II</t>
  </si>
  <si>
    <t>60237_G_MSF2</t>
  </si>
  <si>
    <t>MSF2</t>
  </si>
  <si>
    <t>Midway Sunset Cogen</t>
  </si>
  <si>
    <t>52169_G_C</t>
  </si>
  <si>
    <t>52169_G_B</t>
  </si>
  <si>
    <t>52169_G_A</t>
  </si>
  <si>
    <t>Midwest Energy Community Solar Array</t>
  </si>
  <si>
    <t>59632_G_1036</t>
  </si>
  <si>
    <t>1036</t>
  </si>
  <si>
    <t>Milam Gas Recovery</t>
  </si>
  <si>
    <t>50566_G_GEN3</t>
  </si>
  <si>
    <t>50566_G_GEN2</t>
  </si>
  <si>
    <t>50566_G_GEN1</t>
  </si>
  <si>
    <t>Milan</t>
  </si>
  <si>
    <t>58818_G_3</t>
  </si>
  <si>
    <t>58818_G_2</t>
  </si>
  <si>
    <t>58818_G_1</t>
  </si>
  <si>
    <t>Mile 28 Water Power Project</t>
  </si>
  <si>
    <t>54812_G_1</t>
  </si>
  <si>
    <t>54812_G_2</t>
  </si>
  <si>
    <t>Mile Farm</t>
  </si>
  <si>
    <t>58336_G_1</t>
  </si>
  <si>
    <t>Miles City GT</t>
  </si>
  <si>
    <t>2177_G_1</t>
  </si>
  <si>
    <t>30017</t>
  </si>
  <si>
    <t>1164_G_7</t>
  </si>
  <si>
    <t>1164_G_5</t>
  </si>
  <si>
    <t>1164_G_6</t>
  </si>
  <si>
    <t>Milford 2</t>
  </si>
  <si>
    <t>59958_G_MIL2</t>
  </si>
  <si>
    <t>MIL2</t>
  </si>
  <si>
    <t>Milford Flat Solar Plant</t>
  </si>
  <si>
    <t>58601_G_MFSP1</t>
  </si>
  <si>
    <t>MFSP1</t>
  </si>
  <si>
    <t>Milford Hydro Station</t>
  </si>
  <si>
    <t>1475_G_MF03</t>
  </si>
  <si>
    <t>MF03</t>
  </si>
  <si>
    <t>1475_G_MF02</t>
  </si>
  <si>
    <t>MF02</t>
  </si>
  <si>
    <t>1475_G_MF01</t>
  </si>
  <si>
    <t>MF01</t>
  </si>
  <si>
    <t>1475_G_MF06</t>
  </si>
  <si>
    <t>MF06</t>
  </si>
  <si>
    <t>1475_G_MF05</t>
  </si>
  <si>
    <t>MF05</t>
  </si>
  <si>
    <t>1475_G_MF04</t>
  </si>
  <si>
    <t>MF04</t>
  </si>
  <si>
    <t>Milford Power LP</t>
  </si>
  <si>
    <t>54805_G_GT-1</t>
  </si>
  <si>
    <t>54805_G_ST-1</t>
  </si>
  <si>
    <t>Milford Power Project</t>
  </si>
  <si>
    <t>55126_G_CA01</t>
  </si>
  <si>
    <t>55126_G_CA02</t>
  </si>
  <si>
    <t>CA02</t>
  </si>
  <si>
    <t>Milford Solar Farm</t>
  </si>
  <si>
    <t>58228_G_GEN1</t>
  </si>
  <si>
    <t>Milford Wind Corridor I LLC</t>
  </si>
  <si>
    <t>57079_G_1</t>
  </si>
  <si>
    <t>Milford Wind Corridor Stage II LLC</t>
  </si>
  <si>
    <t>57107_G_1</t>
  </si>
  <si>
    <t>Mill C</t>
  </si>
  <si>
    <t>6486_G_3</t>
  </si>
  <si>
    <t>6486_G_2</t>
  </si>
  <si>
    <t>6486_G_1</t>
  </si>
  <si>
    <t>Mill Creek (KY)</t>
  </si>
  <si>
    <t>1364_B_4</t>
  </si>
  <si>
    <t>1364_B_1</t>
  </si>
  <si>
    <t>1364_B_2</t>
  </si>
  <si>
    <t>1364_B_3</t>
  </si>
  <si>
    <t>Mill Creek (SC)</t>
  </si>
  <si>
    <t>7981_G_2</t>
  </si>
  <si>
    <t>7981_G_8</t>
  </si>
  <si>
    <t>7981_G_3</t>
  </si>
  <si>
    <t>7981_G_4</t>
  </si>
  <si>
    <t>7981_G_5</t>
  </si>
  <si>
    <t>7981_G_7</t>
  </si>
  <si>
    <t>7981_G_1</t>
  </si>
  <si>
    <t>7981_G_6</t>
  </si>
  <si>
    <t>Mill Creek 3</t>
  </si>
  <si>
    <t>7147_G_4</t>
  </si>
  <si>
    <t>7147_G_3</t>
  </si>
  <si>
    <t>7147_G_5</t>
  </si>
  <si>
    <t>Mill Creek Solar</t>
  </si>
  <si>
    <t>57728_G_MILLC</t>
  </si>
  <si>
    <t>MILLC</t>
  </si>
  <si>
    <t>Mill Run Windpower</t>
  </si>
  <si>
    <t>55805_G_G1</t>
  </si>
  <si>
    <t>Millbrook School</t>
  </si>
  <si>
    <t>59789_G_PV1</t>
  </si>
  <si>
    <t>Millbury Solar</t>
  </si>
  <si>
    <t>58280_G_1</t>
  </si>
  <si>
    <t>Millcreek Power Generation</t>
  </si>
  <si>
    <t>56253_G_MC1</t>
  </si>
  <si>
    <t>MC1</t>
  </si>
  <si>
    <t>56253_G_MC2</t>
  </si>
  <si>
    <t>MC2</t>
  </si>
  <si>
    <t>Millennium Power</t>
  </si>
  <si>
    <t>55079_G_CT01</t>
  </si>
  <si>
    <t>55079_G_ST01</t>
  </si>
  <si>
    <t>MillerCoors Shenandoah Brewery</t>
  </si>
  <si>
    <t>58057_G_WWTP</t>
  </si>
  <si>
    <t>WWTP</t>
  </si>
  <si>
    <t>Millers Ferry</t>
  </si>
  <si>
    <t>38_G_1</t>
  </si>
  <si>
    <t>Wilcox</t>
  </si>
  <si>
    <t>01131</t>
  </si>
  <si>
    <t>38_G_2</t>
  </si>
  <si>
    <t>38_G_3</t>
  </si>
  <si>
    <t>Millersville LFG</t>
  </si>
  <si>
    <t>58246_G_CAT1</t>
  </si>
  <si>
    <t>58246_G_CAT2</t>
  </si>
  <si>
    <t>Millstone</t>
  </si>
  <si>
    <t>566_G_3</t>
  </si>
  <si>
    <t>566_G_2</t>
  </si>
  <si>
    <t>Millville City Sewer Auth WTP</t>
  </si>
  <si>
    <t>58822_G_U1BB</t>
  </si>
  <si>
    <t>U1BB</t>
  </si>
  <si>
    <t>58822_G_U2DB</t>
  </si>
  <si>
    <t>U2DB</t>
  </si>
  <si>
    <t>Millville Hydro Station</t>
  </si>
  <si>
    <t>6546_G_2</t>
  </si>
  <si>
    <t>6546_G_1</t>
  </si>
  <si>
    <t>6546_G_3</t>
  </si>
  <si>
    <t>Milner Dam Wind Park LLC</t>
  </si>
  <si>
    <t>56437_G_MDWP</t>
  </si>
  <si>
    <t>MDWP</t>
  </si>
  <si>
    <t>Milner Hydro</t>
  </si>
  <si>
    <t>7190_G_1</t>
  </si>
  <si>
    <t>7190_G_2</t>
  </si>
  <si>
    <t>Milo Solar</t>
  </si>
  <si>
    <t>58739_G_PV1</t>
  </si>
  <si>
    <t>Milo Wind Project LLC</t>
  </si>
  <si>
    <t>59838_G_GEN1</t>
  </si>
  <si>
    <t>35041</t>
  </si>
  <si>
    <t>Milstead</t>
  </si>
  <si>
    <t>54872_G_GEN1</t>
  </si>
  <si>
    <t>Rockdale</t>
  </si>
  <si>
    <t>13247</t>
  </si>
  <si>
    <t>Milton</t>
  </si>
  <si>
    <t>3717_G_2</t>
  </si>
  <si>
    <t>3717_G_1</t>
  </si>
  <si>
    <t>Milton Hydro</t>
  </si>
  <si>
    <t>10519_G_1</t>
  </si>
  <si>
    <t>Strafford</t>
  </si>
  <si>
    <t>33017</t>
  </si>
  <si>
    <t>10519_G_2</t>
  </si>
  <si>
    <t>10519_G_3</t>
  </si>
  <si>
    <t>10519_G_4</t>
  </si>
  <si>
    <t>Milton L Kapp</t>
  </si>
  <si>
    <t>1048_B_2</t>
  </si>
  <si>
    <t>Milton R Young</t>
  </si>
  <si>
    <t>2823_B_B1</t>
  </si>
  <si>
    <t>2823_B_B2</t>
  </si>
  <si>
    <t>Minco Wind I, LLC</t>
  </si>
  <si>
    <t>57590_G_1</t>
  </si>
  <si>
    <t>Minco Wind II, LLC</t>
  </si>
  <si>
    <t>57956_G_1</t>
  </si>
  <si>
    <t>Minco Wind III, LLC</t>
  </si>
  <si>
    <t>58203_G_1</t>
  </si>
  <si>
    <t>Minden</t>
  </si>
  <si>
    <t>1447_B_1</t>
  </si>
  <si>
    <t>22119</t>
  </si>
  <si>
    <t>1447_B_2</t>
  </si>
  <si>
    <t>1447_G_6</t>
  </si>
  <si>
    <t>Minden Wind Park</t>
  </si>
  <si>
    <t>57852_G_1</t>
  </si>
  <si>
    <t>Mine Falls Generating Station</t>
  </si>
  <si>
    <t>10183_G_GEN2</t>
  </si>
  <si>
    <t>10183_G_GEN1</t>
  </si>
  <si>
    <t>Minetto</t>
  </si>
  <si>
    <t>2586_G_1</t>
  </si>
  <si>
    <t>2586_G_2</t>
  </si>
  <si>
    <t>2586_G_5</t>
  </si>
  <si>
    <t>2586_G_3</t>
  </si>
  <si>
    <t>2586_G_4</t>
  </si>
  <si>
    <t>Minidoka</t>
  </si>
  <si>
    <t>6398_G_8</t>
  </si>
  <si>
    <t>16067</t>
  </si>
  <si>
    <t>6398_G_7</t>
  </si>
  <si>
    <t>6398_G_9</t>
  </si>
  <si>
    <t>6398_G_6</t>
  </si>
  <si>
    <t>Mink Creek Hydro</t>
  </si>
  <si>
    <t>10325_G_GEN1</t>
  </si>
  <si>
    <t>16041</t>
  </si>
  <si>
    <t>MinnDakota Wind LLC</t>
  </si>
  <si>
    <t>56459_G_2</t>
  </si>
  <si>
    <t>Minneapolis City of</t>
  </si>
  <si>
    <t>1307_G_5</t>
  </si>
  <si>
    <t>20143</t>
  </si>
  <si>
    <t>1307_G_4</t>
  </si>
  <si>
    <t>1307_G_6</t>
  </si>
  <si>
    <t>1307_G_3</t>
  </si>
  <si>
    <t>1307_G_7</t>
  </si>
  <si>
    <t>Minnesota Breeze LLC</t>
  </si>
  <si>
    <t>56587_G_1</t>
  </si>
  <si>
    <t>Minnesota River</t>
  </si>
  <si>
    <t>7844_G_UOO1</t>
  </si>
  <si>
    <t>UOO1</t>
  </si>
  <si>
    <t>27019</t>
  </si>
  <si>
    <t>Minnie Solar</t>
  </si>
  <si>
    <t>58740_G_PV1</t>
  </si>
  <si>
    <t>Minonk Wind Farm</t>
  </si>
  <si>
    <t>57284_G_1</t>
  </si>
  <si>
    <t>Woodford</t>
  </si>
  <si>
    <t>17203</t>
  </si>
  <si>
    <t>Minot Wind Project</t>
  </si>
  <si>
    <t>55995_G_MWP2</t>
  </si>
  <si>
    <t>MWP2</t>
  </si>
  <si>
    <t>Ward</t>
  </si>
  <si>
    <t>38101</t>
  </si>
  <si>
    <t>55995_G_MWP</t>
  </si>
  <si>
    <t>MWP</t>
  </si>
  <si>
    <t>Mint Farm Generating Station</t>
  </si>
  <si>
    <t>55700_G_1STG</t>
  </si>
  <si>
    <t>1STG</t>
  </si>
  <si>
    <t>55700_G_CTG1</t>
  </si>
  <si>
    <t>Minwind</t>
  </si>
  <si>
    <t>56002_G_1</t>
  </si>
  <si>
    <t>Minwind 3-9</t>
  </si>
  <si>
    <t>56123_G_1</t>
  </si>
  <si>
    <t>Mio</t>
  </si>
  <si>
    <t>1714_G_1</t>
  </si>
  <si>
    <t>Oscoda</t>
  </si>
  <si>
    <t>26135</t>
  </si>
  <si>
    <t>1714_G_2</t>
  </si>
  <si>
    <t>Mira Loma Peaker</t>
  </si>
  <si>
    <t>56473_G_1</t>
  </si>
  <si>
    <t>Miramar Energy Facility</t>
  </si>
  <si>
    <t>56232_G_1</t>
  </si>
  <si>
    <t>56232_G_2</t>
  </si>
  <si>
    <t>Misenheimer Farm</t>
  </si>
  <si>
    <t>59577_G_PV1</t>
  </si>
  <si>
    <t>Mission</t>
  </si>
  <si>
    <t>2746_G_1</t>
  </si>
  <si>
    <t>2746_G_2</t>
  </si>
  <si>
    <t>2746_G_3</t>
  </si>
  <si>
    <t>Mission Solar LLC</t>
  </si>
  <si>
    <t>59267_G_PV9</t>
  </si>
  <si>
    <t>PV9</t>
  </si>
  <si>
    <t>Missouri Center for Waste to Energy</t>
  </si>
  <si>
    <t>58421_G_420</t>
  </si>
  <si>
    <t>420</t>
  </si>
  <si>
    <t>Pettis</t>
  </si>
  <si>
    <t>29159</t>
  </si>
  <si>
    <t>58421_G_320</t>
  </si>
  <si>
    <t>320</t>
  </si>
  <si>
    <t>Missouri S&amp;T - Power Plant</t>
  </si>
  <si>
    <t>58923_G_1000</t>
  </si>
  <si>
    <t>29161</t>
  </si>
  <si>
    <t>Mitchell (WV)</t>
  </si>
  <si>
    <t>3948_B_2</t>
  </si>
  <si>
    <t>54051</t>
  </si>
  <si>
    <t>3948_B_1</t>
  </si>
  <si>
    <t>Mitchell Dam</t>
  </si>
  <si>
    <t>17_G_6</t>
  </si>
  <si>
    <t>Coosa</t>
  </si>
  <si>
    <t>01037</t>
  </si>
  <si>
    <t>17_G_7</t>
  </si>
  <si>
    <t>17_G_4</t>
  </si>
  <si>
    <t>17_G_5</t>
  </si>
  <si>
    <t>Mitchell Solar, LLC</t>
  </si>
  <si>
    <t>59411_G_SNL18</t>
  </si>
  <si>
    <t>MJMEUC Generating Station #1</t>
  </si>
  <si>
    <t>56478_G_0001</t>
  </si>
  <si>
    <t>MM Albany Energy</t>
  </si>
  <si>
    <t>55155_G_UNT2</t>
  </si>
  <si>
    <t>55155_G_UNT3</t>
  </si>
  <si>
    <t>55155_G_UNT4</t>
  </si>
  <si>
    <t>55155_G_UNT5</t>
  </si>
  <si>
    <t>55155_G_UNT1</t>
  </si>
  <si>
    <t>MM Hartford Energy</t>
  </si>
  <si>
    <t>55163_G_UNT3</t>
  </si>
  <si>
    <t>55163_G_UNT2</t>
  </si>
  <si>
    <t>MM Lopez Energy</t>
  </si>
  <si>
    <t>55161_G_UNT1</t>
  </si>
  <si>
    <t>55161_G_UNT2</t>
  </si>
  <si>
    <t>MM Prince William Energy</t>
  </si>
  <si>
    <t>55156_G_UNT2</t>
  </si>
  <si>
    <t>55156_G_UNT5</t>
  </si>
  <si>
    <t>55156_G_UNT3</t>
  </si>
  <si>
    <t>55156_G_UNT4</t>
  </si>
  <si>
    <t>55156_G_UNT1</t>
  </si>
  <si>
    <t>MM San Diego-Miramar</t>
  </si>
  <si>
    <t>55094_G_UNT3</t>
  </si>
  <si>
    <t>55094_G_UNT2</t>
  </si>
  <si>
    <t>55094_G_UNT4</t>
  </si>
  <si>
    <t>55094_G_UNT1</t>
  </si>
  <si>
    <t>MM San Diego-North City</t>
  </si>
  <si>
    <t>55602_G_UNT1</t>
  </si>
  <si>
    <t>55602_G_UNT2</t>
  </si>
  <si>
    <t>55602_G_UNT3</t>
  </si>
  <si>
    <t>55602_G_UNT4</t>
  </si>
  <si>
    <t>MM Taunton Energy</t>
  </si>
  <si>
    <t>55093_G_UNT3</t>
  </si>
  <si>
    <t>55093_G_UNT2</t>
  </si>
  <si>
    <t>55093_G_UNT4</t>
  </si>
  <si>
    <t>55093_G_UNT1</t>
  </si>
  <si>
    <t>MM West Covina</t>
  </si>
  <si>
    <t>54015_G_GEN2</t>
  </si>
  <si>
    <t>MM Yolo Power</t>
  </si>
  <si>
    <t>54567_G_1</t>
  </si>
  <si>
    <t>54567_G_2</t>
  </si>
  <si>
    <t>54567_G_3</t>
  </si>
  <si>
    <t>54567_G_4</t>
  </si>
  <si>
    <t>MMWAC Resource Recovery Facility</t>
  </si>
  <si>
    <t>50035_G_ST1</t>
  </si>
  <si>
    <t>MNDOT Standby Generation</t>
  </si>
  <si>
    <t>55824_G_UNT1</t>
  </si>
  <si>
    <t>Moapa Southern Paiute</t>
  </si>
  <si>
    <t>57859_G_1</t>
  </si>
  <si>
    <t>Moberly</t>
  </si>
  <si>
    <t>6651_G_1</t>
  </si>
  <si>
    <t>29175</t>
  </si>
  <si>
    <t>6229_G_500</t>
  </si>
  <si>
    <t>31185</t>
  </si>
  <si>
    <t>6229_G_1</t>
  </si>
  <si>
    <t>6229_G_2</t>
  </si>
  <si>
    <t>Mobile Energy Services LLC</t>
  </si>
  <si>
    <t>50407_B_8PB</t>
  </si>
  <si>
    <t>8PB</t>
  </si>
  <si>
    <t>50407_B_7PB</t>
  </si>
  <si>
    <t>Mobile Unit</t>
  </si>
  <si>
    <t>3346_G_2</t>
  </si>
  <si>
    <t>3346_G_3</t>
  </si>
  <si>
    <t>Moccasin</t>
  </si>
  <si>
    <t>381_G_1</t>
  </si>
  <si>
    <t>381_G_2</t>
  </si>
  <si>
    <t>Moccasin Low Head Hydro Project</t>
  </si>
  <si>
    <t>751_G_1</t>
  </si>
  <si>
    <t>Mocksville Farm</t>
  </si>
  <si>
    <t>58313_G_1</t>
  </si>
  <si>
    <t>Mocksville Solar</t>
  </si>
  <si>
    <t>59570_G_PV1</t>
  </si>
  <si>
    <t>Model City Energy Facility</t>
  </si>
  <si>
    <t>55757_G_GEN7</t>
  </si>
  <si>
    <t>55757_G_GEN1</t>
  </si>
  <si>
    <t>55757_G_GEN5</t>
  </si>
  <si>
    <t>55757_G_GEN4</t>
  </si>
  <si>
    <t>55757_G_GEN2</t>
  </si>
  <si>
    <t>55757_G_GEN3</t>
  </si>
  <si>
    <t>55757_G_GEN6</t>
  </si>
  <si>
    <t>Modern Innovative Energy LLC</t>
  </si>
  <si>
    <t>56323_G_GEN3</t>
  </si>
  <si>
    <t>56323_G_GEN1</t>
  </si>
  <si>
    <t>56323_G_GEN2</t>
  </si>
  <si>
    <t>56323_G_GEN4</t>
  </si>
  <si>
    <t>Modlin Solar Farm</t>
  </si>
  <si>
    <t>60417_G_MSFPV</t>
  </si>
  <si>
    <t>MSFPV</t>
  </si>
  <si>
    <t>Mohave Electric at Fort Mohave</t>
  </si>
  <si>
    <t>59819_G_PV2</t>
  </si>
  <si>
    <t>59819_G_PV1</t>
  </si>
  <si>
    <t>Mojave 16</t>
  </si>
  <si>
    <t>50821_G_GEN1</t>
  </si>
  <si>
    <t>Mojave 17</t>
  </si>
  <si>
    <t>50822_G_GEN1</t>
  </si>
  <si>
    <t>Mojave 18</t>
  </si>
  <si>
    <t>50823_G_GEN1</t>
  </si>
  <si>
    <t>Mojave 3</t>
  </si>
  <si>
    <t>52143_G_GEN1</t>
  </si>
  <si>
    <t>Mojave 4</t>
  </si>
  <si>
    <t>52142_G_GEN1</t>
  </si>
  <si>
    <t>Mojave 5</t>
  </si>
  <si>
    <t>52144_G_GEN1</t>
  </si>
  <si>
    <t>Mojave Siphon</t>
  </si>
  <si>
    <t>7072_G_1</t>
  </si>
  <si>
    <t>7072_G_2</t>
  </si>
  <si>
    <t>7072_G_3</t>
  </si>
  <si>
    <t>Mojave Solar Project</t>
  </si>
  <si>
    <t>57331_B_MSP2</t>
  </si>
  <si>
    <t>MSP2</t>
  </si>
  <si>
    <t>57331_B_MSP1</t>
  </si>
  <si>
    <t>MSP1</t>
  </si>
  <si>
    <t>Moline</t>
  </si>
  <si>
    <t>899_G_GT2</t>
  </si>
  <si>
    <t>899_G_HY2</t>
  </si>
  <si>
    <t>899_G_GT1</t>
  </si>
  <si>
    <t>899_G_HY1</t>
  </si>
  <si>
    <t>899_G_HY3</t>
  </si>
  <si>
    <t>899_G_GT4</t>
  </si>
  <si>
    <t>899_G_GT3</t>
  </si>
  <si>
    <t>899_G_HY4</t>
  </si>
  <si>
    <t>Moncure Farm LLC</t>
  </si>
  <si>
    <t>59123_G_1</t>
  </si>
  <si>
    <t>Mongaup</t>
  </si>
  <si>
    <t>2630_G_GEN1</t>
  </si>
  <si>
    <t>Monroe (MI)</t>
  </si>
  <si>
    <t>1733_B_1</t>
  </si>
  <si>
    <t>1733_B_2</t>
  </si>
  <si>
    <t>1733_B_3</t>
  </si>
  <si>
    <t>1733_B_4</t>
  </si>
  <si>
    <t>1733_G_IC4</t>
  </si>
  <si>
    <t>1733_G_IC3</t>
  </si>
  <si>
    <t>1733_G_IC2</t>
  </si>
  <si>
    <t>1733_G_IC1</t>
  </si>
  <si>
    <t>1733_G_IC5</t>
  </si>
  <si>
    <t>Monroe (MO)</t>
  </si>
  <si>
    <t>2146_G_11</t>
  </si>
  <si>
    <t>29137</t>
  </si>
  <si>
    <t>2146_G_12</t>
  </si>
  <si>
    <t>2146_G_5</t>
  </si>
  <si>
    <t>2146_G_8</t>
  </si>
  <si>
    <t>2146_G_9</t>
  </si>
  <si>
    <t>2146_G_10</t>
  </si>
  <si>
    <t>Monroe (NE)</t>
  </si>
  <si>
    <t>2273_G_3</t>
  </si>
  <si>
    <t>2273_G_2</t>
  </si>
  <si>
    <t>2273_G_1</t>
  </si>
  <si>
    <t>Monroe Generating Station</t>
  </si>
  <si>
    <t>57505_G_1</t>
  </si>
  <si>
    <t>57505_G_2</t>
  </si>
  <si>
    <t>50565_G_GEN1</t>
  </si>
  <si>
    <t>Monroe Middle School</t>
  </si>
  <si>
    <t>56343_G_1</t>
  </si>
  <si>
    <t>Monroe Solar Facility</t>
  </si>
  <si>
    <t>60383_G_MONPV</t>
  </si>
  <si>
    <t>MONPV</t>
  </si>
  <si>
    <t>Monroe Street</t>
  </si>
  <si>
    <t>9095_G_6</t>
  </si>
  <si>
    <t>Monson Solar</t>
  </si>
  <si>
    <t>59464_G_2</t>
  </si>
  <si>
    <t>Mont Belvieu Cogeneration Unit</t>
  </si>
  <si>
    <t>57322_G_GT01</t>
  </si>
  <si>
    <t>Montana Power Station</t>
  </si>
  <si>
    <t>58562_G_GT-2</t>
  </si>
  <si>
    <t>58562_G_GT-3</t>
  </si>
  <si>
    <t>58562_G_GT-4</t>
  </si>
  <si>
    <t>GT-4</t>
  </si>
  <si>
    <t>58562_G_GT-1</t>
  </si>
  <si>
    <t>Monterey Diesel Generation Facility</t>
  </si>
  <si>
    <t>59614_G_MDG8</t>
  </si>
  <si>
    <t>MDG8</t>
  </si>
  <si>
    <t>51091</t>
  </si>
  <si>
    <t>59614_G_MDG5</t>
  </si>
  <si>
    <t>MDG5</t>
  </si>
  <si>
    <t>59614_G_MDG9</t>
  </si>
  <si>
    <t>MDG9</t>
  </si>
  <si>
    <t>59614_G_MDG7</t>
  </si>
  <si>
    <t>MDG7</t>
  </si>
  <si>
    <t>59614_G_MDG6</t>
  </si>
  <si>
    <t>MDG6</t>
  </si>
  <si>
    <t>59614_G_MDG3</t>
  </si>
  <si>
    <t>MDG3</t>
  </si>
  <si>
    <t>59614_G_MDG2</t>
  </si>
  <si>
    <t>MDG2</t>
  </si>
  <si>
    <t>59614_G_MDG4</t>
  </si>
  <si>
    <t>MDG4</t>
  </si>
  <si>
    <t>59614_G_MDG10</t>
  </si>
  <si>
    <t>MDG10</t>
  </si>
  <si>
    <t>59614_G_MDG1</t>
  </si>
  <si>
    <t>MDG1</t>
  </si>
  <si>
    <t>Monterey Regional Water Pollution Contro</t>
  </si>
  <si>
    <t>58633_G_1</t>
  </si>
  <si>
    <t>1165_G_1</t>
  </si>
  <si>
    <t>1165_G_10</t>
  </si>
  <si>
    <t>1165_G_4</t>
  </si>
  <si>
    <t>1165_G_5</t>
  </si>
  <si>
    <t>1165_G_6</t>
  </si>
  <si>
    <t>1165_G_7</t>
  </si>
  <si>
    <t>1165_G_8</t>
  </si>
  <si>
    <t>1165_G_9</t>
  </si>
  <si>
    <t>Montezuma Wind II</t>
  </si>
  <si>
    <t>57701_G_1</t>
  </si>
  <si>
    <t>Montfort Wind Energy Center</t>
  </si>
  <si>
    <t>55742_G_ER15</t>
  </si>
  <si>
    <t>ER15</t>
  </si>
  <si>
    <t>55049</t>
  </si>
  <si>
    <t>Montgomery County Oaks LFGE Plant</t>
  </si>
  <si>
    <t>55885_G_GEJGC</t>
  </si>
  <si>
    <t>GEJGC</t>
  </si>
  <si>
    <t>55885_G_CAT35</t>
  </si>
  <si>
    <t>CAT35</t>
  </si>
  <si>
    <t>Montgomery County Resource Recovery</t>
  </si>
  <si>
    <t>50657_B_2</t>
  </si>
  <si>
    <t>50657_B_3</t>
  </si>
  <si>
    <t>50657_B_1</t>
  </si>
  <si>
    <t>Montgomery Creek Hydro</t>
  </si>
  <si>
    <t>55009_G_GEN1</t>
  </si>
  <si>
    <t>Montgomery Solar LLC</t>
  </si>
  <si>
    <t>58649_G_1</t>
  </si>
  <si>
    <t>Monticello</t>
  </si>
  <si>
    <t>6147_B_2</t>
  </si>
  <si>
    <t>Titus</t>
  </si>
  <si>
    <t>48449</t>
  </si>
  <si>
    <t>6147_B_3</t>
  </si>
  <si>
    <t>6147_B_1</t>
  </si>
  <si>
    <t>Monticello Dam</t>
  </si>
  <si>
    <t>7646_G_1</t>
  </si>
  <si>
    <t>7646_G_2</t>
  </si>
  <si>
    <t>7646_G_3</t>
  </si>
  <si>
    <t>Monticello Nuclear Facility</t>
  </si>
  <si>
    <t>1922_G_1</t>
  </si>
  <si>
    <t>Montpelier</t>
  </si>
  <si>
    <t>7791_G_4</t>
  </si>
  <si>
    <t>7791_G_6</t>
  </si>
  <si>
    <t>7791_G_2</t>
  </si>
  <si>
    <t>7791_G_1</t>
  </si>
  <si>
    <t>7791_G_5</t>
  </si>
  <si>
    <t>7791_G_3</t>
  </si>
  <si>
    <t>Montpelier Electric Generating Station</t>
  </si>
  <si>
    <t>55229_G_GT4</t>
  </si>
  <si>
    <t>Wells</t>
  </si>
  <si>
    <t>18179</t>
  </si>
  <si>
    <t>55229_G_GT3</t>
  </si>
  <si>
    <t>55229_G_GT2</t>
  </si>
  <si>
    <t>55229_G_GT1</t>
  </si>
  <si>
    <t>Montville Station</t>
  </si>
  <si>
    <t>546_B_6</t>
  </si>
  <si>
    <t>BF</t>
  </si>
  <si>
    <t>546_B_5</t>
  </si>
  <si>
    <t>546_G_11</t>
  </si>
  <si>
    <t>546_G_10</t>
  </si>
  <si>
    <t>Monument</t>
  </si>
  <si>
    <t>2851_G_2</t>
  </si>
  <si>
    <t>2851_G_3</t>
  </si>
  <si>
    <t>2851_G_1</t>
  </si>
  <si>
    <t>2851_G_5</t>
  </si>
  <si>
    <t>2851_G_4</t>
  </si>
  <si>
    <t>Moore Solar Farm</t>
  </si>
  <si>
    <t>58337_G_1</t>
  </si>
  <si>
    <t>Mooreland</t>
  </si>
  <si>
    <t>3008_B_3</t>
  </si>
  <si>
    <t>3008_B_2</t>
  </si>
  <si>
    <t>3008_B_1</t>
  </si>
  <si>
    <t>Moorhead Wind Turbine</t>
  </si>
  <si>
    <t>7855_G_9</t>
  </si>
  <si>
    <t>7855_G_8</t>
  </si>
  <si>
    <t>Moorings Farm</t>
  </si>
  <si>
    <t>58338_G_1</t>
  </si>
  <si>
    <t>Moose Lake</t>
  </si>
  <si>
    <t>1996_G_1</t>
  </si>
  <si>
    <t>1996_G_5</t>
  </si>
  <si>
    <t>1996_G_7</t>
  </si>
  <si>
    <t>1996_G_6</t>
  </si>
  <si>
    <t>Moose River</t>
  </si>
  <si>
    <t>10196_G_GEN1</t>
  </si>
  <si>
    <t>Mora</t>
  </si>
  <si>
    <t>1997_G_2</t>
  </si>
  <si>
    <t>Kanabec</t>
  </si>
  <si>
    <t>27065</t>
  </si>
  <si>
    <t>1997_G_6</t>
  </si>
  <si>
    <t>1997_G_5</t>
  </si>
  <si>
    <t>Mora Drop Hydroelectric Project</t>
  </si>
  <si>
    <t>56498_G_1</t>
  </si>
  <si>
    <t>Moraine II Wind LLC</t>
  </si>
  <si>
    <t>56794_G_1</t>
  </si>
  <si>
    <t>Moraine Wind LLC</t>
  </si>
  <si>
    <t>56174_G_MOR</t>
  </si>
  <si>
    <t>MOR</t>
  </si>
  <si>
    <t>Moreau</t>
  </si>
  <si>
    <t>6652_G_1</t>
  </si>
  <si>
    <t>Morelos del Sol</t>
  </si>
  <si>
    <t>60007_G_MORLS</t>
  </si>
  <si>
    <t>MORLS</t>
  </si>
  <si>
    <t>Moretown</t>
  </si>
  <si>
    <t>56891_G_GEN 2</t>
  </si>
  <si>
    <t>Morgan Creek</t>
  </si>
  <si>
    <t>3492_G_CT6</t>
  </si>
  <si>
    <t>3492_G_CT1</t>
  </si>
  <si>
    <t>3492_G_CT2</t>
  </si>
  <si>
    <t>3492_G_CT3</t>
  </si>
  <si>
    <t>3492_G_CT4</t>
  </si>
  <si>
    <t>3492_G_CT5</t>
  </si>
  <si>
    <t>Morgan Energy Center</t>
  </si>
  <si>
    <t>55293_G_CTG1</t>
  </si>
  <si>
    <t>55293_G_CTG2</t>
  </si>
  <si>
    <t>55293_G_CTG3</t>
  </si>
  <si>
    <t>55293_G_STG1</t>
  </si>
  <si>
    <t>Morgan Falls</t>
  </si>
  <si>
    <t>717_G_3</t>
  </si>
  <si>
    <t>717_G_4</t>
  </si>
  <si>
    <t>717_G_2</t>
  </si>
  <si>
    <t>717_G_5</t>
  </si>
  <si>
    <t>717_G_1</t>
  </si>
  <si>
    <t>717_G_6</t>
  </si>
  <si>
    <t>717_G_7</t>
  </si>
  <si>
    <t>Morgan Farm, LLC</t>
  </si>
  <si>
    <t>60133_G_MOR</t>
  </si>
  <si>
    <t>Morgan Lancaster 1</t>
  </si>
  <si>
    <t>59942_G_ML1</t>
  </si>
  <si>
    <t>ML1</t>
  </si>
  <si>
    <t>Morgan's Corner</t>
  </si>
  <si>
    <t>60422_G_1</t>
  </si>
  <si>
    <t>37139</t>
  </si>
  <si>
    <t>Morganton Station 5</t>
  </si>
  <si>
    <t>56344_G_1</t>
  </si>
  <si>
    <t>Morganton, Parker Road</t>
  </si>
  <si>
    <t>56064_G_1</t>
  </si>
  <si>
    <t>Morgantown Energy Facility</t>
  </si>
  <si>
    <t>10743_B_CFB2</t>
  </si>
  <si>
    <t>10743_B_CFB1</t>
  </si>
  <si>
    <t>Morgantown Generating Plant</t>
  </si>
  <si>
    <t>1573_B_2</t>
  </si>
  <si>
    <t>LNC3 + NH3</t>
  </si>
  <si>
    <t>1573_B_1</t>
  </si>
  <si>
    <t>1573_G_GT2</t>
  </si>
  <si>
    <t>1573_G_GT1</t>
  </si>
  <si>
    <t>1573_G_6</t>
  </si>
  <si>
    <t>1573_G_4</t>
  </si>
  <si>
    <t>1573_G_3</t>
  </si>
  <si>
    <t>1573_G_5</t>
  </si>
  <si>
    <t>Morgantown Solar Park</t>
  </si>
  <si>
    <t>57362_G_1</t>
  </si>
  <si>
    <t>Mormon Flat</t>
  </si>
  <si>
    <t>148_G_MF2</t>
  </si>
  <si>
    <t>MF2</t>
  </si>
  <si>
    <t>148_G_MF1</t>
  </si>
  <si>
    <t>MF1</t>
  </si>
  <si>
    <t>Morning Light Wind Farm</t>
  </si>
  <si>
    <t>57875_G_MLWF</t>
  </si>
  <si>
    <t>MLWF</t>
  </si>
  <si>
    <t>Morony</t>
  </si>
  <si>
    <t>2191_G_MOR2</t>
  </si>
  <si>
    <t>MOR2</t>
  </si>
  <si>
    <t>2191_G_MOR1</t>
  </si>
  <si>
    <t>MOR1</t>
  </si>
  <si>
    <t>Morris Cogeneration LLC</t>
  </si>
  <si>
    <t>55216_G_STG1</t>
  </si>
  <si>
    <t>55216_G_UNT1</t>
  </si>
  <si>
    <t>55216_G_UNT2</t>
  </si>
  <si>
    <t>55216_G_UNT3</t>
  </si>
  <si>
    <t>Morris Genco LLC</t>
  </si>
  <si>
    <t>55774_G_MO5</t>
  </si>
  <si>
    <t>MO5</t>
  </si>
  <si>
    <t>55774_G_MO4</t>
  </si>
  <si>
    <t>MO4</t>
  </si>
  <si>
    <t>Morrisville</t>
  </si>
  <si>
    <t>3764_G_1</t>
  </si>
  <si>
    <t>3764_G_2</t>
  </si>
  <si>
    <t>Morrow Point</t>
  </si>
  <si>
    <t>514_G_1</t>
  </si>
  <si>
    <t>514_G_2</t>
  </si>
  <si>
    <t>B003</t>
  </si>
  <si>
    <t>39169</t>
  </si>
  <si>
    <t>B002</t>
  </si>
  <si>
    <t>B004</t>
  </si>
  <si>
    <t>Mosaic Co Bartow Facility</t>
  </si>
  <si>
    <t>50633_B_other</t>
  </si>
  <si>
    <t>Mosaic Co Tampa Facility</t>
  </si>
  <si>
    <t>10204_G_GEN1</t>
  </si>
  <si>
    <t>10204_G_GEN3</t>
  </si>
  <si>
    <t>Mosaic New Wales Operations</t>
  </si>
  <si>
    <t>10434_G_TG4</t>
  </si>
  <si>
    <t>10434_G_TG3</t>
  </si>
  <si>
    <t>10434_G_TG2</t>
  </si>
  <si>
    <t>Mosaic Phosphates Uncle Sam</t>
  </si>
  <si>
    <t>10198_G_GEN3</t>
  </si>
  <si>
    <t>10198_G_GEN2</t>
  </si>
  <si>
    <t>Mosaic South Pierce Operations</t>
  </si>
  <si>
    <t>10004_G_TG1</t>
  </si>
  <si>
    <t>10004_G_TG2</t>
  </si>
  <si>
    <t>Moselle</t>
  </si>
  <si>
    <t>2070_G_GTG2</t>
  </si>
  <si>
    <t>28067</t>
  </si>
  <si>
    <t>2070_G_GTG1</t>
  </si>
  <si>
    <t>2070_G_5</t>
  </si>
  <si>
    <t>2070_G_4</t>
  </si>
  <si>
    <t>2070_G_2</t>
  </si>
  <si>
    <t>2070_G_1</t>
  </si>
  <si>
    <t>2070_B_3</t>
  </si>
  <si>
    <t>Moser Generating Station</t>
  </si>
  <si>
    <t>3163_G_3</t>
  </si>
  <si>
    <t>3163_G_2</t>
  </si>
  <si>
    <t>3163_G_1</t>
  </si>
  <si>
    <t>Moshier</t>
  </si>
  <si>
    <t>2588_G_2</t>
  </si>
  <si>
    <t>2588_G_1</t>
  </si>
  <si>
    <t>Mossyrock</t>
  </si>
  <si>
    <t>3918_G_52</t>
  </si>
  <si>
    <t>3918_G_51</t>
  </si>
  <si>
    <t>Mother Ann Lee</t>
  </si>
  <si>
    <t>1359_G_2</t>
  </si>
  <si>
    <t>1359_G_3</t>
  </si>
  <si>
    <t>1359_G_1</t>
  </si>
  <si>
    <t>Mottville</t>
  </si>
  <si>
    <t>1761_G_4</t>
  </si>
  <si>
    <t>1761_G_2</t>
  </si>
  <si>
    <t>1761_G_3</t>
  </si>
  <si>
    <t>1761_G_1</t>
  </si>
  <si>
    <t>Moulton Wind Power</t>
  </si>
  <si>
    <t>55981_G_1</t>
  </si>
  <si>
    <t>Mount Clinton</t>
  </si>
  <si>
    <t>56004_G_MC-1</t>
  </si>
  <si>
    <t>MC-1</t>
  </si>
  <si>
    <t>56004_G_D-8</t>
  </si>
  <si>
    <t>D-8</t>
  </si>
  <si>
    <t>56004_G_D-7</t>
  </si>
  <si>
    <t>D-7</t>
  </si>
  <si>
    <t>56004_G_D-5</t>
  </si>
  <si>
    <t>D-5</t>
  </si>
  <si>
    <t>56004_G_D-3</t>
  </si>
  <si>
    <t>D-3</t>
  </si>
  <si>
    <t>56004_G_D-2</t>
  </si>
  <si>
    <t>Mount Elbert</t>
  </si>
  <si>
    <t>6208_G_2</t>
  </si>
  <si>
    <t>08065</t>
  </si>
  <si>
    <t>6208_G_1</t>
  </si>
  <si>
    <t>Mount Olive Farm</t>
  </si>
  <si>
    <t>59107_G_1</t>
  </si>
  <si>
    <t>Mount Saint Mary's</t>
  </si>
  <si>
    <t>57758_G_PV1</t>
  </si>
  <si>
    <t>Mountain</t>
  </si>
  <si>
    <t>3111_G_1</t>
  </si>
  <si>
    <t>3111_G_2</t>
  </si>
  <si>
    <t>Mountain Creek</t>
  </si>
  <si>
    <t>3453_B_6</t>
  </si>
  <si>
    <t>CM + FR + LNB + NH3</t>
  </si>
  <si>
    <t>3453_B_8</t>
  </si>
  <si>
    <t>3453_B_7</t>
  </si>
  <si>
    <t>Mountain Home Energy Center</t>
  </si>
  <si>
    <t>59809_G_GEN3</t>
  </si>
  <si>
    <t>47179</t>
  </si>
  <si>
    <t>59809_G_GEN2</t>
  </si>
  <si>
    <t>59809_G_GEN1</t>
  </si>
  <si>
    <t>59695_G_MHPV1</t>
  </si>
  <si>
    <t>MHPV1</t>
  </si>
  <si>
    <t>Mt. Home Solar 1, LLC</t>
  </si>
  <si>
    <t>Mountain Island</t>
  </si>
  <si>
    <t>2728_G_1</t>
  </si>
  <si>
    <t>2728_G_4</t>
  </si>
  <si>
    <t>2728_G_3</t>
  </si>
  <si>
    <t>2728_G_2</t>
  </si>
  <si>
    <t>Mountain Lake</t>
  </si>
  <si>
    <t>1998_G_4</t>
  </si>
  <si>
    <t>1998_G_2</t>
  </si>
  <si>
    <t>1998_G_5</t>
  </si>
  <si>
    <t>1998_G_6</t>
  </si>
  <si>
    <t>1998_G_7</t>
  </si>
  <si>
    <t>1998_G_8</t>
  </si>
  <si>
    <t>Mountain View</t>
  </si>
  <si>
    <t>56687_G_33</t>
  </si>
  <si>
    <t>56687_G_4</t>
  </si>
  <si>
    <t>56687_G_39</t>
  </si>
  <si>
    <t>56687_G_38</t>
  </si>
  <si>
    <t>56687_G_37</t>
  </si>
  <si>
    <t>56687_G_36</t>
  </si>
  <si>
    <t>56687_G_35</t>
  </si>
  <si>
    <t>56687_G_31</t>
  </si>
  <si>
    <t>56687_G_32</t>
  </si>
  <si>
    <t>56687_G_40</t>
  </si>
  <si>
    <t>56687_G_6</t>
  </si>
  <si>
    <t>56687_G_34</t>
  </si>
  <si>
    <t>56687_G_41</t>
  </si>
  <si>
    <t>56687_G_42</t>
  </si>
  <si>
    <t>56687_G_43</t>
  </si>
  <si>
    <t>56687_G_44</t>
  </si>
  <si>
    <t>56687_G_45</t>
  </si>
  <si>
    <t>56687_G_9</t>
  </si>
  <si>
    <t>56687_G_47</t>
  </si>
  <si>
    <t>56687_G_5</t>
  </si>
  <si>
    <t>56687_G_7</t>
  </si>
  <si>
    <t>56687_G_30</t>
  </si>
  <si>
    <t>56687_G_46</t>
  </si>
  <si>
    <t>56687_G_8</t>
  </si>
  <si>
    <t>56687_G_15</t>
  </si>
  <si>
    <t>56687_G_48</t>
  </si>
  <si>
    <t>56687_G_3</t>
  </si>
  <si>
    <t>56687_G_1</t>
  </si>
  <si>
    <t>56687_G_10</t>
  </si>
  <si>
    <t>56687_G_11</t>
  </si>
  <si>
    <t>56687_G_12</t>
  </si>
  <si>
    <t>56687_G_14</t>
  </si>
  <si>
    <t>56687_G_16</t>
  </si>
  <si>
    <t>56687_G_17</t>
  </si>
  <si>
    <t>56687_G_18</t>
  </si>
  <si>
    <t>56687_G_19</t>
  </si>
  <si>
    <t>56687_G_27</t>
  </si>
  <si>
    <t>56687_G_13</t>
  </si>
  <si>
    <t>56687_G_28</t>
  </si>
  <si>
    <t>56687_G_2</t>
  </si>
  <si>
    <t>56687_G_26</t>
  </si>
  <si>
    <t>56687_G_25</t>
  </si>
  <si>
    <t>56687_G_24</t>
  </si>
  <si>
    <t>56687_G_23</t>
  </si>
  <si>
    <t>56687_G_22</t>
  </si>
  <si>
    <t>56687_G_21</t>
  </si>
  <si>
    <t>56687_G_20</t>
  </si>
  <si>
    <t>56687_G_29</t>
  </si>
  <si>
    <t>Mountain View I&amp;2</t>
  </si>
  <si>
    <t>55719_G_GENI</t>
  </si>
  <si>
    <t>GENI</t>
  </si>
  <si>
    <t>55719_G_GEN2</t>
  </si>
  <si>
    <t>Mountain View III</t>
  </si>
  <si>
    <t>56112_G_V47</t>
  </si>
  <si>
    <t>Mountain View IV</t>
  </si>
  <si>
    <t>57459_G_1</t>
  </si>
  <si>
    <t>Mountain View Solar</t>
  </si>
  <si>
    <t>58544_G_1</t>
  </si>
  <si>
    <t>56753_G_1</t>
  </si>
  <si>
    <t>Uinta</t>
  </si>
  <si>
    <t>56041</t>
  </si>
  <si>
    <t>Mountain Wind Power II  LLC</t>
  </si>
  <si>
    <t>56752_G_1</t>
  </si>
  <si>
    <t>Mountain Wind Power  LLC</t>
  </si>
  <si>
    <t>Mountaineer</t>
  </si>
  <si>
    <t>6264_B_1</t>
  </si>
  <si>
    <t>54053</t>
  </si>
  <si>
    <t>Mountaineer Wind Energy Center</t>
  </si>
  <si>
    <t>55986_G_WT1</t>
  </si>
  <si>
    <t>Tucker</t>
  </si>
  <si>
    <t>54093</t>
  </si>
  <si>
    <t>Mountainview Generating Station</t>
  </si>
  <si>
    <t>358_G_MV3C</t>
  </si>
  <si>
    <t>MV3C</t>
  </si>
  <si>
    <t>358_G_MV4B</t>
  </si>
  <si>
    <t>MV4B</t>
  </si>
  <si>
    <t>358_G_MV4C</t>
  </si>
  <si>
    <t>MV4C</t>
  </si>
  <si>
    <t>358_G_MV3B</t>
  </si>
  <si>
    <t>MV3B</t>
  </si>
  <si>
    <t>358_G_MV3A</t>
  </si>
  <si>
    <t>MV3A</t>
  </si>
  <si>
    <t>358_G_MV4A</t>
  </si>
  <si>
    <t>MV4A</t>
  </si>
  <si>
    <t>Mower County Wind Energy Center</t>
  </si>
  <si>
    <t>56424_G_1</t>
  </si>
  <si>
    <t>Moyie Springs</t>
  </si>
  <si>
    <t>6506_G_2</t>
  </si>
  <si>
    <t>16021</t>
  </si>
  <si>
    <t>6506_G_1</t>
  </si>
  <si>
    <t>6506_G_3</t>
  </si>
  <si>
    <t>6506_G_4</t>
  </si>
  <si>
    <t>MP Durham LLC</t>
  </si>
  <si>
    <t>57365_G_1B</t>
  </si>
  <si>
    <t>57365_G_1A</t>
  </si>
  <si>
    <t>57365_G_1C</t>
  </si>
  <si>
    <t>MP Wayne LLC</t>
  </si>
  <si>
    <t>57366_G_1B</t>
  </si>
  <si>
    <t>57366_G_1C</t>
  </si>
  <si>
    <t>57366_G_1A</t>
  </si>
  <si>
    <t>MPC Generating</t>
  </si>
  <si>
    <t>7764_G_1</t>
  </si>
  <si>
    <t>7764_G_2</t>
  </si>
  <si>
    <t>MPEA Energy Center</t>
  </si>
  <si>
    <t>55067_G_GEN4</t>
  </si>
  <si>
    <t>55067_G_GEN6</t>
  </si>
  <si>
    <t>55067_G_GEN5</t>
  </si>
  <si>
    <t>Mt Ida Hydroelectric</t>
  </si>
  <si>
    <t>50031_G_3983</t>
  </si>
  <si>
    <t>3983</t>
  </si>
  <si>
    <t>50031_G_3986</t>
  </si>
  <si>
    <t>3986</t>
  </si>
  <si>
    <t>Mt Olive Farm 2</t>
  </si>
  <si>
    <t>58345_G_1</t>
  </si>
  <si>
    <t>Mt Olive Solar 1</t>
  </si>
  <si>
    <t>59645_G_FLS1</t>
  </si>
  <si>
    <t>Mt Pleasant</t>
  </si>
  <si>
    <t>1166_G_12</t>
  </si>
  <si>
    <t>19087</t>
  </si>
  <si>
    <t>1166_G_1</t>
  </si>
  <si>
    <t>1166_G_7</t>
  </si>
  <si>
    <t>1166_G_10</t>
  </si>
  <si>
    <t>1166_G_11</t>
  </si>
  <si>
    <t>1166_G_3</t>
  </si>
  <si>
    <t>1166_G_4A</t>
  </si>
  <si>
    <t>1166_G_6</t>
  </si>
  <si>
    <t>1166_G_8</t>
  </si>
  <si>
    <t>1166_G_9</t>
  </si>
  <si>
    <t>1166_G_5A</t>
  </si>
  <si>
    <t>1166_G_2</t>
  </si>
  <si>
    <t>Mt Poso Cogeneration</t>
  </si>
  <si>
    <t>54626_B_BL01</t>
  </si>
  <si>
    <t>BL01</t>
  </si>
  <si>
    <t>CF + LA + NH3</t>
  </si>
  <si>
    <t>1988</t>
  </si>
  <si>
    <t>Mt Storm</t>
  </si>
  <si>
    <t>3954_G_JF1</t>
  </si>
  <si>
    <t>JF1</t>
  </si>
  <si>
    <t>54023</t>
  </si>
  <si>
    <t>3954_B_2</t>
  </si>
  <si>
    <t>3954_B_3</t>
  </si>
  <si>
    <t>3954_B_1</t>
  </si>
  <si>
    <t>Mt Wachusett Community College</t>
  </si>
  <si>
    <t>58025_G_WTG2</t>
  </si>
  <si>
    <t>58025_G_WTG1</t>
  </si>
  <si>
    <t>MTHS Co-Gen Buildings</t>
  </si>
  <si>
    <t>58825_G_STH1</t>
  </si>
  <si>
    <t>STH1</t>
  </si>
  <si>
    <t>58825_G_STH2</t>
  </si>
  <si>
    <t>STH2</t>
  </si>
  <si>
    <t>Muck Valley Hydroelectric</t>
  </si>
  <si>
    <t>10458_G_GEN1</t>
  </si>
  <si>
    <t>Muddy Run</t>
  </si>
  <si>
    <t>3164_G_8</t>
  </si>
  <si>
    <t>3164_G_7</t>
  </si>
  <si>
    <t>3164_G_3</t>
  </si>
  <si>
    <t>3164_G_6</t>
  </si>
  <si>
    <t>3164_G_1</t>
  </si>
  <si>
    <t>3164_G_5</t>
  </si>
  <si>
    <t>3164_G_4</t>
  </si>
  <si>
    <t>3164_G_2</t>
  </si>
  <si>
    <t>Mulberry Cogeneration Facility</t>
  </si>
  <si>
    <t>54426_G_GT1</t>
  </si>
  <si>
    <t>54426_G_ST1</t>
  </si>
  <si>
    <t>Mulberry Farm LLC</t>
  </si>
  <si>
    <t>59184_G_PV1</t>
  </si>
  <si>
    <t>47109</t>
  </si>
  <si>
    <t>Multitrade of Pittsylvania LP</t>
  </si>
  <si>
    <t>52118_B_103</t>
  </si>
  <si>
    <t>103</t>
  </si>
  <si>
    <t>52118_B_102</t>
  </si>
  <si>
    <t>52118_B_101</t>
  </si>
  <si>
    <t>Mulvane 2</t>
  </si>
  <si>
    <t>7976_G_10</t>
  </si>
  <si>
    <t>7976_G_11</t>
  </si>
  <si>
    <t>7976_G_9</t>
  </si>
  <si>
    <t>Munich Re Plaza</t>
  </si>
  <si>
    <t>59844_G_PZ2</t>
  </si>
  <si>
    <t>PZ2</t>
  </si>
  <si>
    <t>59844_G_PZ1</t>
  </si>
  <si>
    <t>PZ1</t>
  </si>
  <si>
    <t>GEN1A</t>
  </si>
  <si>
    <t>Municipal Light</t>
  </si>
  <si>
    <t>193_G_1</t>
  </si>
  <si>
    <t>05021</t>
  </si>
  <si>
    <t>193_G_2</t>
  </si>
  <si>
    <t>193_G_4</t>
  </si>
  <si>
    <t>193_G_7</t>
  </si>
  <si>
    <t>193_G_6</t>
  </si>
  <si>
    <t>Municipal Power Plant</t>
  </si>
  <si>
    <t>56504_G_2</t>
  </si>
  <si>
    <t>56504_G_1</t>
  </si>
  <si>
    <t>Munnsville Wind Farm LLC</t>
  </si>
  <si>
    <t>56594_G_MU1</t>
  </si>
  <si>
    <t>MU1</t>
  </si>
  <si>
    <t>Munro Valley Solar</t>
  </si>
  <si>
    <t>60412_G_MUN</t>
  </si>
  <si>
    <t>MUN</t>
  </si>
  <si>
    <t>Munster Landfill Gas-to-Energy</t>
  </si>
  <si>
    <t>59808_G_GEN1</t>
  </si>
  <si>
    <t>Murdock Solar</t>
  </si>
  <si>
    <t>59509_G_PV1</t>
  </si>
  <si>
    <t>Murphy Farm Power, LLC</t>
  </si>
  <si>
    <t>57677_G_1</t>
  </si>
  <si>
    <t>Murphy Flat Solar</t>
  </si>
  <si>
    <t>60009_G_IPMF</t>
  </si>
  <si>
    <t>IPMF</t>
  </si>
  <si>
    <t>Murphys</t>
  </si>
  <si>
    <t>261_G_1</t>
  </si>
  <si>
    <t>7166_G_2</t>
  </si>
  <si>
    <t>7166_G_1</t>
  </si>
  <si>
    <t>Murray Gill</t>
  </si>
  <si>
    <t>1242_B_3</t>
  </si>
  <si>
    <t>1242_B_4</t>
  </si>
  <si>
    <t>Murray Hill Solar</t>
  </si>
  <si>
    <t>57471_G_MHNJ</t>
  </si>
  <si>
    <t>MHNJ</t>
  </si>
  <si>
    <t>Murray Turbine</t>
  </si>
  <si>
    <t>8010_G_1</t>
  </si>
  <si>
    <t>8010_G_3</t>
  </si>
  <si>
    <t>8010_G_2</t>
  </si>
  <si>
    <t>Muscatine Plant #1</t>
  </si>
  <si>
    <t>1167_B_7</t>
  </si>
  <si>
    <t>19139</t>
  </si>
  <si>
    <t>1167_B_8</t>
  </si>
  <si>
    <t>1167_B_9</t>
  </si>
  <si>
    <t>Muskogee</t>
  </si>
  <si>
    <t>2952_B_4</t>
  </si>
  <si>
    <t>40101</t>
  </si>
  <si>
    <t>2952_B_5</t>
  </si>
  <si>
    <t>2952_B_6</t>
  </si>
  <si>
    <t>FR + LA</t>
  </si>
  <si>
    <t>Musselshell Wind Project</t>
  </si>
  <si>
    <t>57963_G_MS01</t>
  </si>
  <si>
    <t>MS01</t>
  </si>
  <si>
    <t>Musselshell Wind Project Two LLC</t>
  </si>
  <si>
    <t>57965_G_MS02</t>
  </si>
  <si>
    <t>MS02</t>
  </si>
  <si>
    <t>Mustang</t>
  </si>
  <si>
    <t>2953_G_SLR1</t>
  </si>
  <si>
    <t>SLR1</t>
  </si>
  <si>
    <t>2953_G_5B</t>
  </si>
  <si>
    <t>5B</t>
  </si>
  <si>
    <t>2953_G_5A</t>
  </si>
  <si>
    <t>Mustang Hills LLC</t>
  </si>
  <si>
    <t>57833_G_AW06</t>
  </si>
  <si>
    <t>AW06</t>
  </si>
  <si>
    <t>Mustang Station</t>
  </si>
  <si>
    <t>55065_G_GEN1</t>
  </si>
  <si>
    <t>Yoakum</t>
  </si>
  <si>
    <t>48501</t>
  </si>
  <si>
    <t>55065_G_GEN2</t>
  </si>
  <si>
    <t>55065_G_GEN3</t>
  </si>
  <si>
    <t>Mustang Station Unit 4</t>
  </si>
  <si>
    <t>56326_G_GEN1</t>
  </si>
  <si>
    <t>56326_G_GEN2</t>
  </si>
  <si>
    <t>56326_G_GEN3</t>
  </si>
  <si>
    <t>Myrtle Beach</t>
  </si>
  <si>
    <t>3320_G_5</t>
  </si>
  <si>
    <t>3320_G_4</t>
  </si>
  <si>
    <t>3320_G_3</t>
  </si>
  <si>
    <t>3320_G_2</t>
  </si>
  <si>
    <t>3320_G_1</t>
  </si>
  <si>
    <t>Mystic</t>
  </si>
  <si>
    <t>2192_G_MYS1</t>
  </si>
  <si>
    <t>MYS1</t>
  </si>
  <si>
    <t>Stillwater</t>
  </si>
  <si>
    <t>30095</t>
  </si>
  <si>
    <t>2192_G_MYS2</t>
  </si>
  <si>
    <t>MYS2</t>
  </si>
  <si>
    <t>Mystic Generating Station</t>
  </si>
  <si>
    <t>1588_B_7</t>
  </si>
  <si>
    <t>1588_G_GT1</t>
  </si>
  <si>
    <t>1588_G_ST96</t>
  </si>
  <si>
    <t>1588_G_ST85</t>
  </si>
  <si>
    <t>ST85</t>
  </si>
  <si>
    <t>1588_G_GT94</t>
  </si>
  <si>
    <t>GT94</t>
  </si>
  <si>
    <t>1588_G_GT93</t>
  </si>
  <si>
    <t>GT93</t>
  </si>
  <si>
    <t>1588_G_GT82</t>
  </si>
  <si>
    <t>GT82</t>
  </si>
  <si>
    <t>1588_G_GT81</t>
  </si>
  <si>
    <t>GT81</t>
  </si>
  <si>
    <t>Nacimiento Hydro Project</t>
  </si>
  <si>
    <t>50352_G_1</t>
  </si>
  <si>
    <t>50352_G_2</t>
  </si>
  <si>
    <t>Nacogdoches Power</t>
  </si>
  <si>
    <t>55708_B_BLR1</t>
  </si>
  <si>
    <t>Nacogdoches</t>
  </si>
  <si>
    <t>48347</t>
  </si>
  <si>
    <t>Nacoochee</t>
  </si>
  <si>
    <t>718_G_2</t>
  </si>
  <si>
    <t>718_G_1</t>
  </si>
  <si>
    <t>NAEA Lakewood LLC</t>
  </si>
  <si>
    <t>54640_G_GEN3</t>
  </si>
  <si>
    <t>54640_G_GEN2</t>
  </si>
  <si>
    <t>54640_G_GEN1</t>
  </si>
  <si>
    <t>NAEA Ocean Peaking Power LLC</t>
  </si>
  <si>
    <t>55938_G_OPP3</t>
  </si>
  <si>
    <t>OPP3</t>
  </si>
  <si>
    <t>55938_G_OPP4</t>
  </si>
  <si>
    <t>OPP4</t>
  </si>
  <si>
    <t>NAFTA Region Olefins Complex Cogen Fac</t>
  </si>
  <si>
    <t>55122_G_UN1</t>
  </si>
  <si>
    <t>55122_G_UN2</t>
  </si>
  <si>
    <t>Nalco</t>
  </si>
  <si>
    <t>50326_G_DPOX</t>
  </si>
  <si>
    <t>DPOX</t>
  </si>
  <si>
    <t>50326_G_AT1</t>
  </si>
  <si>
    <t>AT1</t>
  </si>
  <si>
    <t>Nantahala</t>
  </si>
  <si>
    <t>2747_G_1</t>
  </si>
  <si>
    <t>Nanticoke LFG</t>
  </si>
  <si>
    <t>59816_G_BR12</t>
  </si>
  <si>
    <t>BR12</t>
  </si>
  <si>
    <t>Nantucket</t>
  </si>
  <si>
    <t>1615_G_13</t>
  </si>
  <si>
    <t>25019</t>
  </si>
  <si>
    <t>1615_G_12</t>
  </si>
  <si>
    <t>Napoleon</t>
  </si>
  <si>
    <t>7578_G_3</t>
  </si>
  <si>
    <t>7578_G_2</t>
  </si>
  <si>
    <t>7578_G_1</t>
  </si>
  <si>
    <t>Napoleon Biogas</t>
  </si>
  <si>
    <t>58921_G_GEN1</t>
  </si>
  <si>
    <t>58921_G_GEN2</t>
  </si>
  <si>
    <t>Napoleon Peaking</t>
  </si>
  <si>
    <t>7776_G_5</t>
  </si>
  <si>
    <t>7776_G_6</t>
  </si>
  <si>
    <t>7776_G_4</t>
  </si>
  <si>
    <t>Napoleon Peaking Station</t>
  </si>
  <si>
    <t>55264_G_CT2</t>
  </si>
  <si>
    <t>55264_G_CT1</t>
  </si>
  <si>
    <t>Napoleon Solar I</t>
  </si>
  <si>
    <t>57462_G_1</t>
  </si>
  <si>
    <t>Narrows (AR)</t>
  </si>
  <si>
    <t>195_G_3</t>
  </si>
  <si>
    <t>05109</t>
  </si>
  <si>
    <t>195_G_1</t>
  </si>
  <si>
    <t>Narrows (NC)</t>
  </si>
  <si>
    <t>54894_G_YN4</t>
  </si>
  <si>
    <t>YN4</t>
  </si>
  <si>
    <t>54894_G_YN1</t>
  </si>
  <si>
    <t>YN1</t>
  </si>
  <si>
    <t>54894_G_YN2</t>
  </si>
  <si>
    <t>YN2</t>
  </si>
  <si>
    <t>54894_G_YN3</t>
  </si>
  <si>
    <t>YN3</t>
  </si>
  <si>
    <t>Narrows 2</t>
  </si>
  <si>
    <t>455_G_1</t>
  </si>
  <si>
    <t>Narrows Gas Turbines Generating</t>
  </si>
  <si>
    <t>2499_G_NT25</t>
  </si>
  <si>
    <t>NT25</t>
  </si>
  <si>
    <t>2499_G_NT24</t>
  </si>
  <si>
    <t>NT24</t>
  </si>
  <si>
    <t>2499_G_NT23</t>
  </si>
  <si>
    <t>NT23</t>
  </si>
  <si>
    <t>2499_G_NT22</t>
  </si>
  <si>
    <t>NT22</t>
  </si>
  <si>
    <t>2499_G_NT21</t>
  </si>
  <si>
    <t>NT21</t>
  </si>
  <si>
    <t>2499_G_NT17</t>
  </si>
  <si>
    <t>NT17</t>
  </si>
  <si>
    <t>2499_G_NT16</t>
  </si>
  <si>
    <t>NT16</t>
  </si>
  <si>
    <t>2499_G_NT14</t>
  </si>
  <si>
    <t>NT14</t>
  </si>
  <si>
    <t>2499_G_NT26</t>
  </si>
  <si>
    <t>NT26</t>
  </si>
  <si>
    <t>2499_G_NT15</t>
  </si>
  <si>
    <t>NT15</t>
  </si>
  <si>
    <t>2499_G_NT12</t>
  </si>
  <si>
    <t>NT12</t>
  </si>
  <si>
    <t>2499_G_NT11</t>
  </si>
  <si>
    <t>NT11</t>
  </si>
  <si>
    <t>2499_G_NT18</t>
  </si>
  <si>
    <t>NT18</t>
  </si>
  <si>
    <t>2499_G_NT28</t>
  </si>
  <si>
    <t>NT28</t>
  </si>
  <si>
    <t>2499_G_NT27</t>
  </si>
  <si>
    <t>NT27</t>
  </si>
  <si>
    <t>2499_G_NT13</t>
  </si>
  <si>
    <t>NT13</t>
  </si>
  <si>
    <t>Narrows PH</t>
  </si>
  <si>
    <t>262_G_1</t>
  </si>
  <si>
    <t>Nash 58 Farm</t>
  </si>
  <si>
    <t>58854_G_1</t>
  </si>
  <si>
    <t>Nash 64 Farm</t>
  </si>
  <si>
    <t>58855_G_1</t>
  </si>
  <si>
    <t>Nash 97 Solar, LLC</t>
  </si>
  <si>
    <t>60408_G_97PV</t>
  </si>
  <si>
    <t>97PV</t>
  </si>
  <si>
    <t>Nashua Plant</t>
  </si>
  <si>
    <t>55006_G_UNT3</t>
  </si>
  <si>
    <t>55006_G_UNT2</t>
  </si>
  <si>
    <t>Nashville Farms, LLC</t>
  </si>
  <si>
    <t>60134_G_NASH</t>
  </si>
  <si>
    <t>NASH</t>
  </si>
  <si>
    <t>Nassau Energy Corp</t>
  </si>
  <si>
    <t>52056_G_GT1</t>
  </si>
  <si>
    <t>52056_G_ST1</t>
  </si>
  <si>
    <t>NaturEner Glacier Wind Energy 1</t>
  </si>
  <si>
    <t>57049_G_NGW1</t>
  </si>
  <si>
    <t>NGW1</t>
  </si>
  <si>
    <t>Toole</t>
  </si>
  <si>
    <t>30101</t>
  </si>
  <si>
    <t>NaturEner Glacier Wind Energy 2</t>
  </si>
  <si>
    <t>57050_G_NGW2</t>
  </si>
  <si>
    <t>NGW2</t>
  </si>
  <si>
    <t>NaturEner Rim Rock Energy</t>
  </si>
  <si>
    <t>57995_G_RR</t>
  </si>
  <si>
    <t>RR</t>
  </si>
  <si>
    <t>Naughton</t>
  </si>
  <si>
    <t>4162_B_3</t>
  </si>
  <si>
    <t>2018</t>
  </si>
  <si>
    <t>4162_B_2</t>
  </si>
  <si>
    <t>4162_B_1</t>
  </si>
  <si>
    <t>4941_B_2</t>
  </si>
  <si>
    <t>LNC3 + other</t>
  </si>
  <si>
    <t>4941_B_3</t>
  </si>
  <si>
    <t>Navajo Dam</t>
  </si>
  <si>
    <t>584_G_1</t>
  </si>
  <si>
    <t>584_G_2</t>
  </si>
  <si>
    <t>58610_G_NSP1</t>
  </si>
  <si>
    <t>NSP1</t>
  </si>
  <si>
    <t>Navajo Solar Power Generation Station 1 LL</t>
  </si>
  <si>
    <t>Naval Air Weapons Station China Lake</t>
  </si>
  <si>
    <t>57764_G_1</t>
  </si>
  <si>
    <t>Naval Station Energy Facility</t>
  </si>
  <si>
    <t>10811_G_GEN2</t>
  </si>
  <si>
    <t>10811_G_GEN1</t>
  </si>
  <si>
    <t>10811_G_GEN3</t>
  </si>
  <si>
    <t>Naval Submarine Base Kings Bay</t>
  </si>
  <si>
    <t>54239_G_3028</t>
  </si>
  <si>
    <t>3028</t>
  </si>
  <si>
    <t>54239_G_3027</t>
  </si>
  <si>
    <t>3027</t>
  </si>
  <si>
    <t>54239_G_3025</t>
  </si>
  <si>
    <t>3025</t>
  </si>
  <si>
    <t>54239_G_3024</t>
  </si>
  <si>
    <t>3024</t>
  </si>
  <si>
    <t>54239_G_3029</t>
  </si>
  <si>
    <t>3029</t>
  </si>
  <si>
    <t>54239_G_5876</t>
  </si>
  <si>
    <t>5876</t>
  </si>
  <si>
    <t>54239_G_3023</t>
  </si>
  <si>
    <t>3023</t>
  </si>
  <si>
    <t>54239_G_5877</t>
  </si>
  <si>
    <t>5877</t>
  </si>
  <si>
    <t>54239_G_5878</t>
  </si>
  <si>
    <t>5878</t>
  </si>
  <si>
    <t>54239_G_5879</t>
  </si>
  <si>
    <t>5879</t>
  </si>
  <si>
    <t>54239_G_5880</t>
  </si>
  <si>
    <t>5880</t>
  </si>
  <si>
    <t>54239_G_5881</t>
  </si>
  <si>
    <t>5881</t>
  </si>
  <si>
    <t>S-14</t>
  </si>
  <si>
    <t>C-3</t>
  </si>
  <si>
    <t>Neal Hot Springs Geothermal Project</t>
  </si>
  <si>
    <t>58022_G_NHS3</t>
  </si>
  <si>
    <t>NHS3</t>
  </si>
  <si>
    <t>58022_G_NHS1</t>
  </si>
  <si>
    <t>NHS1</t>
  </si>
  <si>
    <t>58022_G_NHS2</t>
  </si>
  <si>
    <t>NHS2</t>
  </si>
  <si>
    <t>Neal Shoals</t>
  </si>
  <si>
    <t>3289_G_4</t>
  </si>
  <si>
    <t>3289_G_3</t>
  </si>
  <si>
    <t>3289_G_2</t>
  </si>
  <si>
    <t>3289_G_1</t>
  </si>
  <si>
    <t>Nearman Creek</t>
  </si>
  <si>
    <t>6064_G_CT4</t>
  </si>
  <si>
    <t>Wyandotte</t>
  </si>
  <si>
    <t>20209</t>
  </si>
  <si>
    <t>6064_B_N1</t>
  </si>
  <si>
    <t>Nebo Power Station</t>
  </si>
  <si>
    <t>56177_G_GT1</t>
  </si>
  <si>
    <t>56177_G_ST1</t>
  </si>
  <si>
    <t>Nebraska City</t>
  </si>
  <si>
    <t>6096_B_1</t>
  </si>
  <si>
    <t>Otoe</t>
  </si>
  <si>
    <t>31131</t>
  </si>
  <si>
    <t>6096_B_2</t>
  </si>
  <si>
    <t>Nebraska City # 1</t>
  </si>
  <si>
    <t>2255_G_3</t>
  </si>
  <si>
    <t>2255_G_5</t>
  </si>
  <si>
    <t>2255_G_8</t>
  </si>
  <si>
    <t>2255_G_9</t>
  </si>
  <si>
    <t>2255_G_4</t>
  </si>
  <si>
    <t>2255_G_10</t>
  </si>
  <si>
    <t>2255_G_2</t>
  </si>
  <si>
    <t>Nebraska City # 2</t>
  </si>
  <si>
    <t>7555_G_13</t>
  </si>
  <si>
    <t>7555_G_12</t>
  </si>
  <si>
    <t>7555_G_11</t>
  </si>
  <si>
    <t>NECCO Co-Generation</t>
  </si>
  <si>
    <t>55999_G_GEN2</t>
  </si>
  <si>
    <t>55999_G_GEN1</t>
  </si>
  <si>
    <t>NEDC Solar Site</t>
  </si>
  <si>
    <t>57270_G_1</t>
  </si>
  <si>
    <t>NedPower Mount Storm</t>
  </si>
  <si>
    <t>56495_G_MS1</t>
  </si>
  <si>
    <t>56495_G_MS2</t>
  </si>
  <si>
    <t>Neil Simpson Gas Turbine #2</t>
  </si>
  <si>
    <t>55477_G_GT2</t>
  </si>
  <si>
    <t>Neil Simpson II</t>
  </si>
  <si>
    <t>7504_G_GT1</t>
  </si>
  <si>
    <t>7504_B_2</t>
  </si>
  <si>
    <t>Neisler Street Solar</t>
  </si>
  <si>
    <t>60072_G_NSS1</t>
  </si>
  <si>
    <t>NSS1</t>
  </si>
  <si>
    <t>Nellis Air Force Base Solar Array</t>
  </si>
  <si>
    <t>56568_G_NS1</t>
  </si>
  <si>
    <t>NS1</t>
  </si>
  <si>
    <t>56568_G_NS2</t>
  </si>
  <si>
    <t>NS2</t>
  </si>
  <si>
    <t>56568_G_NS3</t>
  </si>
  <si>
    <t>NS3</t>
  </si>
  <si>
    <t>Nellis Solar PV II</t>
  </si>
  <si>
    <t>59919_G_NSPV2</t>
  </si>
  <si>
    <t>NSPV2</t>
  </si>
  <si>
    <t>Nelson Creek</t>
  </si>
  <si>
    <t>50223_G_1296</t>
  </si>
  <si>
    <t>1296</t>
  </si>
  <si>
    <t>Nelson Energy Center</t>
  </si>
  <si>
    <t>55183_G_ST2</t>
  </si>
  <si>
    <t>55183_G_CT2</t>
  </si>
  <si>
    <t>55183_G_CT1</t>
  </si>
  <si>
    <t>55183_G_ST1</t>
  </si>
  <si>
    <t>Nelson Gardens Landfill Gas to Energy</t>
  </si>
  <si>
    <t>59649_G_UNIT1</t>
  </si>
  <si>
    <t>59649_G_UNIT2</t>
  </si>
  <si>
    <t>59649_G_UNIT3</t>
  </si>
  <si>
    <t>59649_G_UNIT4</t>
  </si>
  <si>
    <t>NEO Freehold Gen LLC</t>
  </si>
  <si>
    <t>56169_G_UNT2</t>
  </si>
  <si>
    <t>56169_G_UNT1</t>
  </si>
  <si>
    <t>NET Power La Porte Station</t>
  </si>
  <si>
    <t>60910_G_NPLPS</t>
  </si>
  <si>
    <t>NPLPS</t>
  </si>
  <si>
    <t>1.0</t>
  </si>
  <si>
    <t>Neuse River Solar Farm</t>
  </si>
  <si>
    <t>58524_G_1</t>
  </si>
  <si>
    <t>2090_G_1</t>
  </si>
  <si>
    <t>29217</t>
  </si>
  <si>
    <t>Nevada Cogen Assoc#1 GarnetVly</t>
  </si>
  <si>
    <t>54350_G_GTB</t>
  </si>
  <si>
    <t>54350_G_GTC</t>
  </si>
  <si>
    <t>54350_G_STM</t>
  </si>
  <si>
    <t>54350_G_GTA</t>
  </si>
  <si>
    <t>Nevada Cogen Associates 2 Black Mountain</t>
  </si>
  <si>
    <t>54349_G_STM</t>
  </si>
  <si>
    <t>54349_G_GTC</t>
  </si>
  <si>
    <t>54349_G_GTB</t>
  </si>
  <si>
    <t>54349_G_GTA</t>
  </si>
  <si>
    <t>Nevada Solar One</t>
  </si>
  <si>
    <t>56405_B_HI</t>
  </si>
  <si>
    <t>HI</t>
  </si>
  <si>
    <t>Neversink</t>
  </si>
  <si>
    <t>2483_G_H1</t>
  </si>
  <si>
    <t>New Badger</t>
  </si>
  <si>
    <t>4120_G_4</t>
  </si>
  <si>
    <t>4120_G_3</t>
  </si>
  <si>
    <t>New Bedford (MA) Plymouth</t>
  </si>
  <si>
    <t>59780_G_1</t>
  </si>
  <si>
    <t>New Bern</t>
  </si>
  <si>
    <t>56688_G_18</t>
  </si>
  <si>
    <t>56688_G_1</t>
  </si>
  <si>
    <t>56688_G_9</t>
  </si>
  <si>
    <t>56688_G_8</t>
  </si>
  <si>
    <t>56688_G_7</t>
  </si>
  <si>
    <t>56688_G_6</t>
  </si>
  <si>
    <t>56688_G_5</t>
  </si>
  <si>
    <t>56688_G_4</t>
  </si>
  <si>
    <t>56688_G_3</t>
  </si>
  <si>
    <t>56688_G_2</t>
  </si>
  <si>
    <t>56688_G_10</t>
  </si>
  <si>
    <t>56688_G_16</t>
  </si>
  <si>
    <t>56688_G_15</t>
  </si>
  <si>
    <t>56688_G_14</t>
  </si>
  <si>
    <t>56688_G_13</t>
  </si>
  <si>
    <t>56688_G_12</t>
  </si>
  <si>
    <t>56688_G_11</t>
  </si>
  <si>
    <t>56688_G_17</t>
  </si>
  <si>
    <t>New Bern Farm</t>
  </si>
  <si>
    <t>58339_G_1</t>
  </si>
  <si>
    <t>New Castle Plant</t>
  </si>
  <si>
    <t>3138_G_EMDA</t>
  </si>
  <si>
    <t>EMDA</t>
  </si>
  <si>
    <t>42073</t>
  </si>
  <si>
    <t>3138_B_5</t>
  </si>
  <si>
    <t>3138_B_4</t>
  </si>
  <si>
    <t>3138_B_3</t>
  </si>
  <si>
    <t>New Castle Solar RES</t>
  </si>
  <si>
    <t>59981_G_PV1</t>
  </si>
  <si>
    <t>New Covert Generating Facility</t>
  </si>
  <si>
    <t>55297_G_3A</t>
  </si>
  <si>
    <t>Van Buren</t>
  </si>
  <si>
    <t>26159</t>
  </si>
  <si>
    <t>55297_G_3</t>
  </si>
  <si>
    <t>55297_G_2A</t>
  </si>
  <si>
    <t>55297_G_2</t>
  </si>
  <si>
    <t>55297_G_1A</t>
  </si>
  <si>
    <t>55297_G_1</t>
  </si>
  <si>
    <t>New Creek Wind</t>
  </si>
  <si>
    <t>60132_G_NCG01</t>
  </si>
  <si>
    <t>NCG01</t>
  </si>
  <si>
    <t>New England Wind LLC</t>
  </si>
  <si>
    <t>57380_G_1</t>
  </si>
  <si>
    <t>New Hampton</t>
  </si>
  <si>
    <t>1168_G_4</t>
  </si>
  <si>
    <t>19037</t>
  </si>
  <si>
    <t>1168_G_8</t>
  </si>
  <si>
    <t>1168_G_5</t>
  </si>
  <si>
    <t>1168_G_3</t>
  </si>
  <si>
    <t>1168_G_7</t>
  </si>
  <si>
    <t>New Harvest Wind Project LLC</t>
  </si>
  <si>
    <t>57609_G_1</t>
  </si>
  <si>
    <t>19047</t>
  </si>
  <si>
    <t>New Haven Harbor</t>
  </si>
  <si>
    <t>6156_B_NHB1</t>
  </si>
  <si>
    <t>NHB1</t>
  </si>
  <si>
    <t>6156_G_2</t>
  </si>
  <si>
    <t>6156_G_3</t>
  </si>
  <si>
    <t>6156_G_4</t>
  </si>
  <si>
    <t>New Haven Solar RES</t>
  </si>
  <si>
    <t>59983_G_PV1</t>
  </si>
  <si>
    <t>Spencer</t>
  </si>
  <si>
    <t>18147</t>
  </si>
  <si>
    <t>New Hogan Power Plant</t>
  </si>
  <si>
    <t>50755_G_GEN2</t>
  </si>
  <si>
    <t>50755_G_GEN1</t>
  </si>
  <si>
    <t>New Knoxville</t>
  </si>
  <si>
    <t>7898_G_1</t>
  </si>
  <si>
    <t>New Lahontan</t>
  </si>
  <si>
    <t>50261_G_GEN1</t>
  </si>
  <si>
    <t>New Lisbon</t>
  </si>
  <si>
    <t>4130_G_7</t>
  </si>
  <si>
    <t>4130_G_2</t>
  </si>
  <si>
    <t>4130_G_6</t>
  </si>
  <si>
    <t>4130_G_5</t>
  </si>
  <si>
    <t>New Madrid</t>
  </si>
  <si>
    <t>2167_B_1</t>
  </si>
  <si>
    <t>29143</t>
  </si>
  <si>
    <t>2167_B_2</t>
  </si>
  <si>
    <t>New Martinsville Hannibal Hydro</t>
  </si>
  <si>
    <t>50036_G_UNT1</t>
  </si>
  <si>
    <t>Wetzel</t>
  </si>
  <si>
    <t>54103</t>
  </si>
  <si>
    <t>50036_G_UNT2</t>
  </si>
  <si>
    <t>New Melones</t>
  </si>
  <si>
    <t>6158_G_2</t>
  </si>
  <si>
    <t>6158_G_1</t>
  </si>
  <si>
    <t>New Mexico Wind Energy Center</t>
  </si>
  <si>
    <t>56097_G_GE15</t>
  </si>
  <si>
    <t>50564_G_GEN2</t>
  </si>
  <si>
    <t>50564_G_GEN3</t>
  </si>
  <si>
    <t>New Prague</t>
  </si>
  <si>
    <t>1999_G_2</t>
  </si>
  <si>
    <t>1999_G_6</t>
  </si>
  <si>
    <t>1999_G_5</t>
  </si>
  <si>
    <t>1999_G_3</t>
  </si>
  <si>
    <t>1999_G_4</t>
  </si>
  <si>
    <t>New River</t>
  </si>
  <si>
    <t>59845_G_E6</t>
  </si>
  <si>
    <t>E6</t>
  </si>
  <si>
    <t>59845_G_E7</t>
  </si>
  <si>
    <t>E7</t>
  </si>
  <si>
    <t>59845_G_E3</t>
  </si>
  <si>
    <t>E3</t>
  </si>
  <si>
    <t>59845_G_E15</t>
  </si>
  <si>
    <t>59845_G_E16</t>
  </si>
  <si>
    <t>59845_G_E13</t>
  </si>
  <si>
    <t>59845_G_E12</t>
  </si>
  <si>
    <t>59845_G_E11</t>
  </si>
  <si>
    <t>59845_G_E10</t>
  </si>
  <si>
    <t>59845_G_E1</t>
  </si>
  <si>
    <t>E1</t>
  </si>
  <si>
    <t>59845_G_E2</t>
  </si>
  <si>
    <t>E2</t>
  </si>
  <si>
    <t>59845_G_E17</t>
  </si>
  <si>
    <t>59845_G_E14</t>
  </si>
  <si>
    <t>59845_G_E5</t>
  </si>
  <si>
    <t>E5</t>
  </si>
  <si>
    <t>59845_G_E8</t>
  </si>
  <si>
    <t>E8</t>
  </si>
  <si>
    <t>59845_G_E9</t>
  </si>
  <si>
    <t>E9</t>
  </si>
  <si>
    <t>59845_G_E4</t>
  </si>
  <si>
    <t>E4</t>
  </si>
  <si>
    <t>59845_G_E18</t>
  </si>
  <si>
    <t>New Roads</t>
  </si>
  <si>
    <t>1453_G_6</t>
  </si>
  <si>
    <t>1453_G_5</t>
  </si>
  <si>
    <t>1453_G_4</t>
  </si>
  <si>
    <t>1453_G_3</t>
  </si>
  <si>
    <t>1453_G_1</t>
  </si>
  <si>
    <t>1453_G_2</t>
  </si>
  <si>
    <t>New Ulm</t>
  </si>
  <si>
    <t>2001_G_5</t>
  </si>
  <si>
    <t>27015</t>
  </si>
  <si>
    <t>2001_G_7</t>
  </si>
  <si>
    <t>2001_B_1</t>
  </si>
  <si>
    <t>2001_B_4</t>
  </si>
  <si>
    <t>2001_B_2</t>
  </si>
  <si>
    <t>New York State Dam Hydro</t>
  </si>
  <si>
    <t>10221_G_GEN2</t>
  </si>
  <si>
    <t>10221_G_GEN1</t>
  </si>
  <si>
    <t>New York University Central Plant</t>
  </si>
  <si>
    <t>54808_G_D6</t>
  </si>
  <si>
    <t>D6</t>
  </si>
  <si>
    <t>54808_G_D7</t>
  </si>
  <si>
    <t>D7</t>
  </si>
  <si>
    <t>54808_G_D4</t>
  </si>
  <si>
    <t>54808_G_D3</t>
  </si>
  <si>
    <t>54808_G_D2</t>
  </si>
  <si>
    <t>54808_G_DI</t>
  </si>
  <si>
    <t>DI</t>
  </si>
  <si>
    <t>54808_G_GT1</t>
  </si>
  <si>
    <t>54808_G_GT2</t>
  </si>
  <si>
    <t>54808_G_T1</t>
  </si>
  <si>
    <t>54808_G_D5</t>
  </si>
  <si>
    <t>Newark America Mill</t>
  </si>
  <si>
    <t>57103_B_2</t>
  </si>
  <si>
    <t>Newark Bay Cogeneration Partnership LP</t>
  </si>
  <si>
    <t>50385_G_GEN3</t>
  </si>
  <si>
    <t>50385_G_GEN1</t>
  </si>
  <si>
    <t>50385_G_GEN2</t>
  </si>
  <si>
    <t>Newark Energy Center</t>
  </si>
  <si>
    <t>58079_G_GT-1</t>
  </si>
  <si>
    <t>58079_G_GT-2</t>
  </si>
  <si>
    <t>58079_G_STG-1</t>
  </si>
  <si>
    <t>Newberry</t>
  </si>
  <si>
    <t>1846_G_2</t>
  </si>
  <si>
    <t>Luce</t>
  </si>
  <si>
    <t>26095</t>
  </si>
  <si>
    <t>1846_G_4</t>
  </si>
  <si>
    <t>1846_G_1</t>
  </si>
  <si>
    <t>Newberry Solar 1 LLC</t>
  </si>
  <si>
    <t>58226_G_1</t>
  </si>
  <si>
    <t>Newcastle</t>
  </si>
  <si>
    <t>632_G_1</t>
  </si>
  <si>
    <t>Newfound Hydroelectric</t>
  </si>
  <si>
    <t>50324_G_2</t>
  </si>
  <si>
    <t>50324_G_1</t>
  </si>
  <si>
    <t>Newgulf Cogen</t>
  </si>
  <si>
    <t>50137_G_GEN1</t>
  </si>
  <si>
    <t>Newhalem</t>
  </si>
  <si>
    <t>9842_G_20</t>
  </si>
  <si>
    <t>New-Indy Ontario Mill</t>
  </si>
  <si>
    <t>10427_G_GEN1</t>
  </si>
  <si>
    <t>Newington</t>
  </si>
  <si>
    <t>8002_B_1</t>
  </si>
  <si>
    <t>LNC2 + H2O</t>
  </si>
  <si>
    <t>3456_G_5CT1</t>
  </si>
  <si>
    <t>5CT1</t>
  </si>
  <si>
    <t>3456_G_5CT2</t>
  </si>
  <si>
    <t>5CT2</t>
  </si>
  <si>
    <t>3456_G_5CA1</t>
  </si>
  <si>
    <t>5CA1</t>
  </si>
  <si>
    <t>3456_B_2</t>
  </si>
  <si>
    <t>Newman Solar</t>
  </si>
  <si>
    <t>59407_G_NEW1</t>
  </si>
  <si>
    <t>NEW1</t>
  </si>
  <si>
    <t>3731_G_3</t>
  </si>
  <si>
    <t>3731_G_2</t>
  </si>
  <si>
    <t>3731_G_1</t>
  </si>
  <si>
    <t>Newport Hydro</t>
  </si>
  <si>
    <t>50354_G_1</t>
  </si>
  <si>
    <t>50354_G_2</t>
  </si>
  <si>
    <t>50354_G_3</t>
  </si>
  <si>
    <t>Newport Hydro Station</t>
  </si>
  <si>
    <t>3790_G_3</t>
  </si>
  <si>
    <t>3790_G_2</t>
  </si>
  <si>
    <t>3790_G_1</t>
  </si>
  <si>
    <t>6017_B_1</t>
  </si>
  <si>
    <t>17079</t>
  </si>
  <si>
    <t>Newton Grove</t>
  </si>
  <si>
    <t>59835_G_GEN1</t>
  </si>
  <si>
    <t>NextEra-Blackwell Wind, LLC</t>
  </si>
  <si>
    <t>58209_G_WT</t>
  </si>
  <si>
    <t>NFM Solar Power LLC</t>
  </si>
  <si>
    <t>58210_G_1</t>
  </si>
  <si>
    <t>NGP Blue Mountain I LLC</t>
  </si>
  <si>
    <t>56982_G_BM3</t>
  </si>
  <si>
    <t>BM3</t>
  </si>
  <si>
    <t>32013</t>
  </si>
  <si>
    <t>56982_G_BM1</t>
  </si>
  <si>
    <t>BM1</t>
  </si>
  <si>
    <t>56982_G_BM2</t>
  </si>
  <si>
    <t>BM2</t>
  </si>
  <si>
    <t>NHA at Mansfield NJ</t>
  </si>
  <si>
    <t>60378_G_PV1</t>
  </si>
  <si>
    <t>3778_G_1</t>
  </si>
  <si>
    <t>Roanoke</t>
  </si>
  <si>
    <t>51161</t>
  </si>
  <si>
    <t>3778_G_2</t>
  </si>
  <si>
    <t>Niangua</t>
  </si>
  <si>
    <t>2099_G_1</t>
  </si>
  <si>
    <t>29029</t>
  </si>
  <si>
    <t>2099_G_2</t>
  </si>
  <si>
    <t>Nichols</t>
  </si>
  <si>
    <t>3484_G_1</t>
  </si>
  <si>
    <t>3484_G_2</t>
  </si>
  <si>
    <t>3484_B_143B</t>
  </si>
  <si>
    <t>143B</t>
  </si>
  <si>
    <t>Nickajack</t>
  </si>
  <si>
    <t>3409_G_3</t>
  </si>
  <si>
    <t>47115</t>
  </si>
  <si>
    <t>3409_G_4</t>
  </si>
  <si>
    <t>3409_G_2</t>
  </si>
  <si>
    <t>3409_G_1</t>
  </si>
  <si>
    <t>Nickel 1 Solar Facility</t>
  </si>
  <si>
    <t>58034_G_1</t>
  </si>
  <si>
    <t>Nicolis Solar PV Plant</t>
  </si>
  <si>
    <t>59600_G_GEN1</t>
  </si>
  <si>
    <t>NIH Cogeneration Facility</t>
  </si>
  <si>
    <t>56668_G_CGTG</t>
  </si>
  <si>
    <t>CGTG</t>
  </si>
  <si>
    <t>Niland Gas Turbine Plant</t>
  </si>
  <si>
    <t>56569_G_1</t>
  </si>
  <si>
    <t>56569_G_2</t>
  </si>
  <si>
    <t>Niles</t>
  </si>
  <si>
    <t>7579_G_13</t>
  </si>
  <si>
    <t>Niles Power Plant</t>
  </si>
  <si>
    <t>2861_G_GT1</t>
  </si>
  <si>
    <t>Nimbus</t>
  </si>
  <si>
    <t>444_G_1</t>
  </si>
  <si>
    <t>444_G_2</t>
  </si>
  <si>
    <t>Nine Canyon</t>
  </si>
  <si>
    <t>7936_G_1</t>
  </si>
  <si>
    <t>3869_G_3N</t>
  </si>
  <si>
    <t>3869_G_4N</t>
  </si>
  <si>
    <t>Nine Mile Point</t>
  </si>
  <si>
    <t>1403_B_5</t>
  </si>
  <si>
    <t>1403_B_4</t>
  </si>
  <si>
    <t>1403_G_6C</t>
  </si>
  <si>
    <t>1403_G_6A</t>
  </si>
  <si>
    <t>1403_G_6B</t>
  </si>
  <si>
    <t>Nine Mile Point Nuclear Station</t>
  </si>
  <si>
    <t>2589_G_2</t>
  </si>
  <si>
    <t>2589_G_1</t>
  </si>
  <si>
    <t>Ninth Street Hydropower Project</t>
  </si>
  <si>
    <t>54342_G_1</t>
  </si>
  <si>
    <t>54342_G_2</t>
  </si>
  <si>
    <t>54342_G_3</t>
  </si>
  <si>
    <t>Nitro Solar</t>
  </si>
  <si>
    <t>59501_G_NITRO</t>
  </si>
  <si>
    <t>NITRO</t>
  </si>
  <si>
    <t>NJ Oak Solar Plant</t>
  </si>
  <si>
    <t>57948_G_OAK</t>
  </si>
  <si>
    <t>OAK</t>
  </si>
  <si>
    <t>NJMC Landfill</t>
  </si>
  <si>
    <t>57724_G_NJMC</t>
  </si>
  <si>
    <t>NJMC</t>
  </si>
  <si>
    <t>NLMU Wind</t>
  </si>
  <si>
    <t>58414_G_NLMU</t>
  </si>
  <si>
    <t>NLMU</t>
  </si>
  <si>
    <t>Noble Altona Windpark LLC</t>
  </si>
  <si>
    <t>56901_G_1</t>
  </si>
  <si>
    <t>Noble Bliss Windpark LLC</t>
  </si>
  <si>
    <t>56620_G_1</t>
  </si>
  <si>
    <t>Noble Chateaugay Windpark LLC</t>
  </si>
  <si>
    <t>56904_G_1</t>
  </si>
  <si>
    <t>Noble Clinton Windpark LLC</t>
  </si>
  <si>
    <t>56618_G_1</t>
  </si>
  <si>
    <t>Noble Ellenburg Windpark LLC</t>
  </si>
  <si>
    <t>56619_G_1</t>
  </si>
  <si>
    <t>Noble Great Plains Windpark LLC</t>
  </si>
  <si>
    <t>56905_G_1</t>
  </si>
  <si>
    <t>Noble Hill Landfill</t>
  </si>
  <si>
    <t>56404_G_NHLC</t>
  </si>
  <si>
    <t>NHLC</t>
  </si>
  <si>
    <t>Noble Wethersfield Windpark LLC</t>
  </si>
  <si>
    <t>56902_G_1</t>
  </si>
  <si>
    <t>Nobles Wind Project</t>
  </si>
  <si>
    <t>57047_G_1</t>
  </si>
  <si>
    <t>Noblesville</t>
  </si>
  <si>
    <t>1007_G_3</t>
  </si>
  <si>
    <t>18057</t>
  </si>
  <si>
    <t>1007_G_2</t>
  </si>
  <si>
    <t>1007_G_4</t>
  </si>
  <si>
    <t>1007_G_5</t>
  </si>
  <si>
    <t>1007_G_1</t>
  </si>
  <si>
    <t>7754_G_1</t>
  </si>
  <si>
    <t>7754_G_2</t>
  </si>
  <si>
    <t>Nolte</t>
  </si>
  <si>
    <t>3585_G_1</t>
  </si>
  <si>
    <t>3585_G_2</t>
  </si>
  <si>
    <t>Nooksack Hydro</t>
  </si>
  <si>
    <t>58696_G_GEN1</t>
  </si>
  <si>
    <t>Norden 1-3</t>
  </si>
  <si>
    <t>57689_G_NORD3</t>
  </si>
  <si>
    <t>NORD3</t>
  </si>
  <si>
    <t>57689_G_NORD1</t>
  </si>
  <si>
    <t>NORD1</t>
  </si>
  <si>
    <t>57689_G_NORD2</t>
  </si>
  <si>
    <t>NORD2</t>
  </si>
  <si>
    <t>Nordhoff Place</t>
  </si>
  <si>
    <t>59652_G_W4162</t>
  </si>
  <si>
    <t>W4162</t>
  </si>
  <si>
    <t>2590_G_1</t>
  </si>
  <si>
    <t>Norfork</t>
  </si>
  <si>
    <t>196_G_2</t>
  </si>
  <si>
    <t>Baxter</t>
  </si>
  <si>
    <t>05005</t>
  </si>
  <si>
    <t>196_G_1</t>
  </si>
  <si>
    <t>Normanskill Hydro Project</t>
  </si>
  <si>
    <t>50123_G_GEN1</t>
  </si>
  <si>
    <t>Norris Dam</t>
  </si>
  <si>
    <t>3411_G_2</t>
  </si>
  <si>
    <t>3411_G_1</t>
  </si>
  <si>
    <t>North</t>
  </si>
  <si>
    <t>7856_G_3</t>
  </si>
  <si>
    <t>7856_G_4</t>
  </si>
  <si>
    <t>7856_G_2</t>
  </si>
  <si>
    <t>7856_G_1</t>
  </si>
  <si>
    <t>North 1st</t>
  </si>
  <si>
    <t>7915_G_N01</t>
  </si>
  <si>
    <t>N01</t>
  </si>
  <si>
    <t>North Adams Landfill</t>
  </si>
  <si>
    <t>60074_G_SNNOA</t>
  </si>
  <si>
    <t>SNNOA</t>
  </si>
  <si>
    <t>North Allegheny Windpower Project</t>
  </si>
  <si>
    <t>56651_G_1</t>
  </si>
  <si>
    <t>North Anna</t>
  </si>
  <si>
    <t>6168_G_1</t>
  </si>
  <si>
    <t>6168_G_2</t>
  </si>
  <si>
    <t>6168_G_HC1</t>
  </si>
  <si>
    <t>North Bay Solar 1</t>
  </si>
  <si>
    <t>58748_G_NBWT</t>
  </si>
  <si>
    <t>NBWT</t>
  </si>
  <si>
    <t>North Branch (MN)</t>
  </si>
  <si>
    <t>2002_G_7</t>
  </si>
  <si>
    <t>27025</t>
  </si>
  <si>
    <t>2002_G_3</t>
  </si>
  <si>
    <t>2002_G_4</t>
  </si>
  <si>
    <t>2002_G_5</t>
  </si>
  <si>
    <t>2002_G_6</t>
  </si>
  <si>
    <t>North Brawley Geothermal Plant</t>
  </si>
  <si>
    <t>56832_G_GE3</t>
  </si>
  <si>
    <t>GE3</t>
  </si>
  <si>
    <t>56832_G_GE2</t>
  </si>
  <si>
    <t>GE2</t>
  </si>
  <si>
    <t>56832_G_GE4</t>
  </si>
  <si>
    <t>GE4</t>
  </si>
  <si>
    <t>56832_G_GE1</t>
  </si>
  <si>
    <t>North Brookfield</t>
  </si>
  <si>
    <t>58650_G_PV1</t>
  </si>
  <si>
    <t>North Carolina Solar Bethea I</t>
  </si>
  <si>
    <t>58531_G_P22B</t>
  </si>
  <si>
    <t>P22B</t>
  </si>
  <si>
    <t>58531_G_P22A</t>
  </si>
  <si>
    <t>P22A</t>
  </si>
  <si>
    <t>North Carolina Solar III LLC</t>
  </si>
  <si>
    <t>58880_G_NCIII</t>
  </si>
  <si>
    <t>NCIII</t>
  </si>
  <si>
    <t>North Chicago Energy Center</t>
  </si>
  <si>
    <t>58328_G_GT2</t>
  </si>
  <si>
    <t>58328_G_GT1</t>
  </si>
  <si>
    <t>North City Cogeneration Facility</t>
  </si>
  <si>
    <t>60571_G_NCEP</t>
  </si>
  <si>
    <t>NCEP</t>
  </si>
  <si>
    <t>North County</t>
  </si>
  <si>
    <t>58788_G_NRT1</t>
  </si>
  <si>
    <t>NRT1</t>
  </si>
  <si>
    <t>North Denver</t>
  </si>
  <si>
    <t>2244_B_4</t>
  </si>
  <si>
    <t>2244_B_5</t>
  </si>
  <si>
    <t>North Fork</t>
  </si>
  <si>
    <t>3047_G_2</t>
  </si>
  <si>
    <t>3047_G_1</t>
  </si>
  <si>
    <t>North Fork Hydro Plant</t>
  </si>
  <si>
    <t>10423_G_GEN1</t>
  </si>
  <si>
    <t>08093</t>
  </si>
  <si>
    <t>North Gorham</t>
  </si>
  <si>
    <t>1501_G_2</t>
  </si>
  <si>
    <t>1501_G_1</t>
  </si>
  <si>
    <t>North Highlands</t>
  </si>
  <si>
    <t>719_G_2</t>
  </si>
  <si>
    <t>Muscogee</t>
  </si>
  <si>
    <t>13215</t>
  </si>
  <si>
    <t>719_G_1</t>
  </si>
  <si>
    <t>719_G_3</t>
  </si>
  <si>
    <t>719_G_4</t>
  </si>
  <si>
    <t>North Hollywood</t>
  </si>
  <si>
    <t>57854_G_3T2</t>
  </si>
  <si>
    <t>3T2</t>
  </si>
  <si>
    <t>57854_G_2T3</t>
  </si>
  <si>
    <t>2T3</t>
  </si>
  <si>
    <t>57854_G_2T2</t>
  </si>
  <si>
    <t>2T2</t>
  </si>
  <si>
    <t>57854_G_2T1</t>
  </si>
  <si>
    <t>2T1</t>
  </si>
  <si>
    <t>57854_G_1PT3</t>
  </si>
  <si>
    <t>1PT3</t>
  </si>
  <si>
    <t>57854_G_1PT2</t>
  </si>
  <si>
    <t>1PT2</t>
  </si>
  <si>
    <t>57854_G_3T1</t>
  </si>
  <si>
    <t>3T1</t>
  </si>
  <si>
    <t>North Hurlburt Wind LLC</t>
  </si>
  <si>
    <t>57526_G_NORTH</t>
  </si>
  <si>
    <t>North Island Energy Facility</t>
  </si>
  <si>
    <t>10812_G_GEN1</t>
  </si>
  <si>
    <t>10812_G_GEN2</t>
  </si>
  <si>
    <t>North Jersey Media Group Solar Facility</t>
  </si>
  <si>
    <t>58358_G_NJMG</t>
  </si>
  <si>
    <t>NJMG</t>
  </si>
  <si>
    <t>North Lancaster Ranch</t>
  </si>
  <si>
    <t>59962_G_NLR</t>
  </si>
  <si>
    <t>NLR</t>
  </si>
  <si>
    <t>North Loop</t>
  </si>
  <si>
    <t>6088_G_1</t>
  </si>
  <si>
    <t>6088_G_4</t>
  </si>
  <si>
    <t>6088_G_3</t>
  </si>
  <si>
    <t>6088_G_2</t>
  </si>
  <si>
    <t>North Main Street</t>
  </si>
  <si>
    <t>581_G_5</t>
  </si>
  <si>
    <t>North Ninth Street</t>
  </si>
  <si>
    <t>960_G_9</t>
  </si>
  <si>
    <t>960_G_10</t>
  </si>
  <si>
    <t>960_G_3</t>
  </si>
  <si>
    <t>960_G_4</t>
  </si>
  <si>
    <t>960_G_6</t>
  </si>
  <si>
    <t>960_G_8</t>
  </si>
  <si>
    <t>960_G_SOL1</t>
  </si>
  <si>
    <t>960_G_7</t>
  </si>
  <si>
    <t>960_G_1</t>
  </si>
  <si>
    <t>North Omaha</t>
  </si>
  <si>
    <t>2291_G_3</t>
  </si>
  <si>
    <t>2291_G_1</t>
  </si>
  <si>
    <t>2291_G_2</t>
  </si>
  <si>
    <t>2291_B_5</t>
  </si>
  <si>
    <t>2023</t>
  </si>
  <si>
    <t>2291_B_4</t>
  </si>
  <si>
    <t>North Palm Springs 1A</t>
  </si>
  <si>
    <t>57743_G_1</t>
  </si>
  <si>
    <t>North Palm Springs 4A</t>
  </si>
  <si>
    <t>57722_G_1</t>
  </si>
  <si>
    <t>North Platte</t>
  </si>
  <si>
    <t>2274_G_2</t>
  </si>
  <si>
    <t>2274_G_1</t>
  </si>
  <si>
    <t>North Road Peak</t>
  </si>
  <si>
    <t>7479_G_WEST</t>
  </si>
  <si>
    <t>7479_G_EAST</t>
  </si>
  <si>
    <t>EAST</t>
  </si>
  <si>
    <t>North Run</t>
  </si>
  <si>
    <t>59318_G_NRUN1</t>
  </si>
  <si>
    <t>NRUN1</t>
  </si>
  <si>
    <t>North Sky River Energy LLC</t>
  </si>
  <si>
    <t>58154_G_GEN1</t>
  </si>
  <si>
    <t>North Star Solar</t>
  </si>
  <si>
    <t>58713_G_NSTR</t>
  </si>
  <si>
    <t>NSTR</t>
  </si>
  <si>
    <t>North Star Solar Project</t>
  </si>
  <si>
    <t>59852_G_NSSP1</t>
  </si>
  <si>
    <t>NSSP1</t>
  </si>
  <si>
    <t>North Valmy</t>
  </si>
  <si>
    <t>8224_B_1</t>
  </si>
  <si>
    <t>8224_B_2</t>
  </si>
  <si>
    <t>BF + LNB + OFA</t>
  </si>
  <si>
    <t>Northampton Generating Company LP</t>
  </si>
  <si>
    <t>50888_B_BLR1</t>
  </si>
  <si>
    <t>Northbridge Solar</t>
  </si>
  <si>
    <t>58385_G_NSMA</t>
  </si>
  <si>
    <t>NSMA</t>
  </si>
  <si>
    <t>Northeast (MI)</t>
  </si>
  <si>
    <t>1734_G_2</t>
  </si>
  <si>
    <t>26099</t>
  </si>
  <si>
    <t>1734_G_1</t>
  </si>
  <si>
    <t>1734_G_3</t>
  </si>
  <si>
    <t>1734_G_4</t>
  </si>
  <si>
    <t>1734_G_5</t>
  </si>
  <si>
    <t>1734_G_6</t>
  </si>
  <si>
    <t>1734_G_7</t>
  </si>
  <si>
    <t>Northeast (MO)</t>
  </si>
  <si>
    <t>2081_G_15</t>
  </si>
  <si>
    <t>2081_G_19</t>
  </si>
  <si>
    <t>2081_G_18</t>
  </si>
  <si>
    <t>2081_G_17</t>
  </si>
  <si>
    <t>2081_G_16</t>
  </si>
  <si>
    <t>2081_G_14</t>
  </si>
  <si>
    <t>2081_G_12</t>
  </si>
  <si>
    <t>2081_G_11</t>
  </si>
  <si>
    <t>2081_G_13</t>
  </si>
  <si>
    <t>Northeast (WA)</t>
  </si>
  <si>
    <t>6210_G_1</t>
  </si>
  <si>
    <t>Northeastern</t>
  </si>
  <si>
    <t>2963_G_1A</t>
  </si>
  <si>
    <t>Rogers</t>
  </si>
  <si>
    <t>40131</t>
  </si>
  <si>
    <t>2963_G_1</t>
  </si>
  <si>
    <t>2963_G_IC1</t>
  </si>
  <si>
    <t>2963_G_1B</t>
  </si>
  <si>
    <t>2963_B_3302</t>
  </si>
  <si>
    <t>3302</t>
  </si>
  <si>
    <t>2963_B_3313</t>
  </si>
  <si>
    <t>3313</t>
  </si>
  <si>
    <t>OFA + LNC1</t>
  </si>
  <si>
    <t>Norther Tier Landfill</t>
  </si>
  <si>
    <t>56890_G_GEN 1</t>
  </si>
  <si>
    <t>Northern Colorado Wind LLC</t>
  </si>
  <si>
    <t>57290_G_GE</t>
  </si>
  <si>
    <t>57290_G_SIEM</t>
  </si>
  <si>
    <t>Northern Iowa Windpower II</t>
  </si>
  <si>
    <t>56383_G_TOI2</t>
  </si>
  <si>
    <t>TOI2</t>
  </si>
  <si>
    <t>Northern Lights Wind LLC</t>
  </si>
  <si>
    <t>56411_G_1</t>
  </si>
  <si>
    <t>Northern Neck</t>
  </si>
  <si>
    <t>3800_G_GT1</t>
  </si>
  <si>
    <t>51159</t>
  </si>
  <si>
    <t>3800_G_GT3</t>
  </si>
  <si>
    <t>3800_G_GT4</t>
  </si>
  <si>
    <t>3800_G_GT2</t>
  </si>
  <si>
    <t>Northfield Mountain</t>
  </si>
  <si>
    <t>547_G_4</t>
  </si>
  <si>
    <t>547_G_3</t>
  </si>
  <si>
    <t>547_G_2</t>
  </si>
  <si>
    <t>547_G_1</t>
  </si>
  <si>
    <t>Northport</t>
  </si>
  <si>
    <t>2516_G_GT1</t>
  </si>
  <si>
    <t>2516_B_4</t>
  </si>
  <si>
    <t>OFA + LNC2</t>
  </si>
  <si>
    <t>2516_B_3</t>
  </si>
  <si>
    <t>2516_B_2</t>
  </si>
  <si>
    <t>2516_B_1</t>
  </si>
  <si>
    <t>Northside Generating Station</t>
  </si>
  <si>
    <t>667_B_1</t>
  </si>
  <si>
    <t>667_B_2</t>
  </si>
  <si>
    <t>667_G_ST3</t>
  </si>
  <si>
    <t>667_G_4</t>
  </si>
  <si>
    <t>667_G_5</t>
  </si>
  <si>
    <t>667_G_6</t>
  </si>
  <si>
    <t>667_G_GT3</t>
  </si>
  <si>
    <t>Northwest Community Hospital</t>
  </si>
  <si>
    <t>59847_G_1</t>
  </si>
  <si>
    <t>59847_G_2</t>
  </si>
  <si>
    <t>59847_G_3</t>
  </si>
  <si>
    <t>59847_G_4</t>
  </si>
  <si>
    <t>Northwest Regional</t>
  </si>
  <si>
    <t>57403_G_GEN2</t>
  </si>
  <si>
    <t>57403_G_GEN1</t>
  </si>
  <si>
    <t>Norway (IN)</t>
  </si>
  <si>
    <t>998_G_4</t>
  </si>
  <si>
    <t>998_G_2</t>
  </si>
  <si>
    <t>998_G_3</t>
  </si>
  <si>
    <t>998_G_1</t>
  </si>
  <si>
    <t>Norway (MI)</t>
  </si>
  <si>
    <t>1848_G_1</t>
  </si>
  <si>
    <t>1848_G_4</t>
  </si>
  <si>
    <t>1848_G_3</t>
  </si>
  <si>
    <t>1848_G_2</t>
  </si>
  <si>
    <t>Norway Point Hydropower Project</t>
  </si>
  <si>
    <t>54340_G_2</t>
  </si>
  <si>
    <t>54340_G_1</t>
  </si>
  <si>
    <t>Norwich WWTP</t>
  </si>
  <si>
    <t>57624_G_1</t>
  </si>
  <si>
    <t>Norwood</t>
  </si>
  <si>
    <t>2591_G_1</t>
  </si>
  <si>
    <t>Notch Butte Hydro</t>
  </si>
  <si>
    <t>50718_G_HYD1</t>
  </si>
  <si>
    <t>Notch Cliff</t>
  </si>
  <si>
    <t>1555_G_GT8</t>
  </si>
  <si>
    <t>1555_G_GT4</t>
  </si>
  <si>
    <t>1555_G_GT5</t>
  </si>
  <si>
    <t>1555_G_GT6</t>
  </si>
  <si>
    <t>1555_G_GT7</t>
  </si>
  <si>
    <t>1555_G_GT3</t>
  </si>
  <si>
    <t>1555_G_GT1</t>
  </si>
  <si>
    <t>1555_G_GT2</t>
  </si>
  <si>
    <t>Notrees Windpower</t>
  </si>
  <si>
    <t>56961_G_GE</t>
  </si>
  <si>
    <t>56961_G_BATT</t>
  </si>
  <si>
    <t>BATT</t>
  </si>
  <si>
    <t>56961_G_VESTA</t>
  </si>
  <si>
    <t>VESTA</t>
  </si>
  <si>
    <t>Nottely</t>
  </si>
  <si>
    <t>758_G_2</t>
  </si>
  <si>
    <t>13291</t>
  </si>
  <si>
    <t>758_G_1</t>
  </si>
  <si>
    <t>Nottoway Diesel Generating Facility</t>
  </si>
  <si>
    <t>7941_G_1</t>
  </si>
  <si>
    <t>7941_G_2</t>
  </si>
  <si>
    <t>Notus Wind 1</t>
  </si>
  <si>
    <t>57414_G_1</t>
  </si>
  <si>
    <t>Nove Power Plant</t>
  </si>
  <si>
    <t>50831_G_GEN3</t>
  </si>
  <si>
    <t>50831_G_GEN1</t>
  </si>
  <si>
    <t>50831_G_GEN2</t>
  </si>
  <si>
    <t>Novo BioPower Plant</t>
  </si>
  <si>
    <t>56616_B_4PB</t>
  </si>
  <si>
    <t>Noxon Rapids</t>
  </si>
  <si>
    <t>2199_G_5</t>
  </si>
  <si>
    <t>Sanders</t>
  </si>
  <si>
    <t>30089</t>
  </si>
  <si>
    <t>2199_G_1</t>
  </si>
  <si>
    <t>2199_G_2</t>
  </si>
  <si>
    <t>2199_G_3</t>
  </si>
  <si>
    <t>2199_G_4</t>
  </si>
  <si>
    <t>NPI USA Cogeneration Plant</t>
  </si>
  <si>
    <t>58352_B_B-11</t>
  </si>
  <si>
    <t>B-11</t>
  </si>
  <si>
    <t>Clallam</t>
  </si>
  <si>
    <t>53009</t>
  </si>
  <si>
    <t>NRG Energy Center Dover</t>
  </si>
  <si>
    <t>10030_G_KD-1</t>
  </si>
  <si>
    <t>KD-1</t>
  </si>
  <si>
    <t>10030_G_COG1</t>
  </si>
  <si>
    <t>10030_G_KD-2</t>
  </si>
  <si>
    <t>KD-2</t>
  </si>
  <si>
    <t>NRG Energy San Diego</t>
  </si>
  <si>
    <t>54337_G_0001</t>
  </si>
  <si>
    <t>54337_G_0002</t>
  </si>
  <si>
    <t>NRG Rockford I</t>
  </si>
  <si>
    <t>55238_G_0001</t>
  </si>
  <si>
    <t>55238_G_0002</t>
  </si>
  <si>
    <t>NRG Rockford II Energy Center</t>
  </si>
  <si>
    <t>55936_G_GT3</t>
  </si>
  <si>
    <t>NRG Solar Blythe LLC</t>
  </si>
  <si>
    <t>56939_G_1</t>
  </si>
  <si>
    <t>NRG Solar Borrego I</t>
  </si>
  <si>
    <t>57455_G_SB1</t>
  </si>
  <si>
    <t>NRG Solar Las Vegas MB 2, LLC</t>
  </si>
  <si>
    <t>60350_G_LVMB2</t>
  </si>
  <si>
    <t>LVMB2</t>
  </si>
  <si>
    <t>NRG Solar Las Vegas MB-1</t>
  </si>
  <si>
    <t>59430_G_MB-1</t>
  </si>
  <si>
    <t>MB-1</t>
  </si>
  <si>
    <t>NRG Solar Oasis LLC</t>
  </si>
  <si>
    <t>59528_G_OASIS</t>
  </si>
  <si>
    <t>OASIS</t>
  </si>
  <si>
    <t>NRG Sterlington Power</t>
  </si>
  <si>
    <t>55099_G_04</t>
  </si>
  <si>
    <t>22073</t>
  </si>
  <si>
    <t>55099_G_06</t>
  </si>
  <si>
    <t>55099_G_02</t>
  </si>
  <si>
    <t>55099_G_10</t>
  </si>
  <si>
    <t>55099_G_07</t>
  </si>
  <si>
    <t>07</t>
  </si>
  <si>
    <t>55099_G_01</t>
  </si>
  <si>
    <t>55099_G_09</t>
  </si>
  <si>
    <t>09</t>
  </si>
  <si>
    <t>55099_G_03</t>
  </si>
  <si>
    <t>NTC/MCRD Energy Facility</t>
  </si>
  <si>
    <t>10810_G_GEN1</t>
  </si>
  <si>
    <t>10810_G_GEN2</t>
  </si>
  <si>
    <t>Nucla</t>
  </si>
  <si>
    <t>527_B_1</t>
  </si>
  <si>
    <t>Nueces Bay</t>
  </si>
  <si>
    <t>3441_G_7</t>
  </si>
  <si>
    <t>3441_G_9</t>
  </si>
  <si>
    <t>3441_G_8</t>
  </si>
  <si>
    <t>Nunn</t>
  </si>
  <si>
    <t>58448_G_1</t>
  </si>
  <si>
    <t>Nunnepog</t>
  </si>
  <si>
    <t>59080_G_NUN1</t>
  </si>
  <si>
    <t>NUN1</t>
  </si>
  <si>
    <t>NWP Indian Mesa Wind Farm</t>
  </si>
  <si>
    <t>55747_G_NWP2</t>
  </si>
  <si>
    <t>NWP2</t>
  </si>
  <si>
    <t>O H Hutchings</t>
  </si>
  <si>
    <t>2848_G_7</t>
  </si>
  <si>
    <t>O W Sommers</t>
  </si>
  <si>
    <t>3611_B_1</t>
  </si>
  <si>
    <t>3611_B_2</t>
  </si>
  <si>
    <t>Oahe</t>
  </si>
  <si>
    <t>3356_G_7</t>
  </si>
  <si>
    <t>46065</t>
  </si>
  <si>
    <t>3356_G_5</t>
  </si>
  <si>
    <t>3356_G_4</t>
  </si>
  <si>
    <t>3356_G_3</t>
  </si>
  <si>
    <t>3356_G_2</t>
  </si>
  <si>
    <t>3356_G_6</t>
  </si>
  <si>
    <t>3356_G_1</t>
  </si>
  <si>
    <t>Oak Bluffs Diesel Generating Facility</t>
  </si>
  <si>
    <t>1597_G_UN2</t>
  </si>
  <si>
    <t>1597_G_UN1</t>
  </si>
  <si>
    <t>1597_G_UN3</t>
  </si>
  <si>
    <t>UN3</t>
  </si>
  <si>
    <t>Oak Creek Energy Systems I</t>
  </si>
  <si>
    <t>50754_G_GEN1</t>
  </si>
  <si>
    <t>50754_G_GEN4</t>
  </si>
  <si>
    <t>50754_G_GEN3</t>
  </si>
  <si>
    <t>50754_G_GEN2</t>
  </si>
  <si>
    <t>Oak Flat</t>
  </si>
  <si>
    <t>626_G_1</t>
  </si>
  <si>
    <t>Oak Glen Wind Farm</t>
  </si>
  <si>
    <t>57432_G_1</t>
  </si>
  <si>
    <t>Oak Grove</t>
  </si>
  <si>
    <t>6505_G_1</t>
  </si>
  <si>
    <t>6505_G_2</t>
  </si>
  <si>
    <t>Oak Grove (TX)</t>
  </si>
  <si>
    <t>6180_B_1</t>
  </si>
  <si>
    <t>6180_B_2</t>
  </si>
  <si>
    <t>LNB + NH3 + OFA</t>
  </si>
  <si>
    <t>Oak Grove Gas Producers</t>
  </si>
  <si>
    <t>57489_G_G2</t>
  </si>
  <si>
    <t>57489_G_G1</t>
  </si>
  <si>
    <t>Oak Ridge LFGTE</t>
  </si>
  <si>
    <t>56463_G_4</t>
  </si>
  <si>
    <t>18017</t>
  </si>
  <si>
    <t>56463_G_3</t>
  </si>
  <si>
    <t>56463_G_1</t>
  </si>
  <si>
    <t>56463_G_2</t>
  </si>
  <si>
    <t>Oak Tree Energy</t>
  </si>
  <si>
    <t>59435_G_OTE14</t>
  </si>
  <si>
    <t>OTE14</t>
  </si>
  <si>
    <t>Oakboro Farm</t>
  </si>
  <si>
    <t>58851_G_1</t>
  </si>
  <si>
    <t>Oakdale</t>
  </si>
  <si>
    <t>999_G_2</t>
  </si>
  <si>
    <t>18015</t>
  </si>
  <si>
    <t>999_G_3</t>
  </si>
  <si>
    <t>999_G_1</t>
  </si>
  <si>
    <t>Oakdale Power Station</t>
  </si>
  <si>
    <t>10824_G_OAKD</t>
  </si>
  <si>
    <t>OAKD</t>
  </si>
  <si>
    <t>Oakdale Renewable Energy Plant</t>
  </si>
  <si>
    <t>57672_G_GE2</t>
  </si>
  <si>
    <t>57672_G_GE1</t>
  </si>
  <si>
    <t>Oakfield Wind Project</t>
  </si>
  <si>
    <t>57002_G_1</t>
  </si>
  <si>
    <t>Oakley Generating Station</t>
  </si>
  <si>
    <t>57552_G_CT2</t>
  </si>
  <si>
    <t>57552_G_ST</t>
  </si>
  <si>
    <t>57552_G_CT1</t>
  </si>
  <si>
    <t>Oakley Solar Project</t>
  </si>
  <si>
    <t>58376_G_1</t>
  </si>
  <si>
    <t>Oasis Wind</t>
  </si>
  <si>
    <t>56302_G_1</t>
  </si>
  <si>
    <t>Oberlin (KS)</t>
  </si>
  <si>
    <t>1312_G_1</t>
  </si>
  <si>
    <t>20039</t>
  </si>
  <si>
    <t>1312_G_2</t>
  </si>
  <si>
    <t>1312_G_4</t>
  </si>
  <si>
    <t>1312_G_5</t>
  </si>
  <si>
    <t>1312_G_6</t>
  </si>
  <si>
    <t>Oberlin (OH)</t>
  </si>
  <si>
    <t>2933_G_3A</t>
  </si>
  <si>
    <t>2933_G_2A</t>
  </si>
  <si>
    <t>2933_G_10</t>
  </si>
  <si>
    <t>2933_G_1</t>
  </si>
  <si>
    <t>2933_G_IC4</t>
  </si>
  <si>
    <t>2933_G_9</t>
  </si>
  <si>
    <t>2933_G_8</t>
  </si>
  <si>
    <t>2933_G_7</t>
  </si>
  <si>
    <t>2933_G_6</t>
  </si>
  <si>
    <t>Oberlin Spear Point Solar One</t>
  </si>
  <si>
    <t>58134_G_OSSO</t>
  </si>
  <si>
    <t>OSSO</t>
  </si>
  <si>
    <t>OBP Cogen</t>
  </si>
  <si>
    <t>57798_G_1OBP</t>
  </si>
  <si>
    <t>1OBP</t>
  </si>
  <si>
    <t>O'Brien Wind</t>
  </si>
  <si>
    <t>60326_G_OBWF</t>
  </si>
  <si>
    <t>OBWF</t>
  </si>
  <si>
    <t>60326_G_OBWF2</t>
  </si>
  <si>
    <t>OBWF2</t>
  </si>
  <si>
    <t>60326_G_OBWF3</t>
  </si>
  <si>
    <t>OBWF3</t>
  </si>
  <si>
    <t>Occidental College Solar Project</t>
  </si>
  <si>
    <t>57311_G_1</t>
  </si>
  <si>
    <t>Ocean County Landfill</t>
  </si>
  <si>
    <t>54980_G_UNT2</t>
  </si>
  <si>
    <t>54980_G_UNT8</t>
  </si>
  <si>
    <t>54980_G_UNT4</t>
  </si>
  <si>
    <t>54980_G_UNT7</t>
  </si>
  <si>
    <t>54980_G_UNT5</t>
  </si>
  <si>
    <t>54980_G_UNT9</t>
  </si>
  <si>
    <t>54980_G_UNT3</t>
  </si>
  <si>
    <t>54980_G_UNT10</t>
  </si>
  <si>
    <t>UNT10</t>
  </si>
  <si>
    <t>54980_G_UNT11</t>
  </si>
  <si>
    <t>UNT11</t>
  </si>
  <si>
    <t>54980_G_UNT12</t>
  </si>
  <si>
    <t>UNT12</t>
  </si>
  <si>
    <t>54980_G_UNT1</t>
  </si>
  <si>
    <t>54980_G_UNT6</t>
  </si>
  <si>
    <t>Ocean State Power</t>
  </si>
  <si>
    <t>51030_G_GEN1</t>
  </si>
  <si>
    <t>51030_G_GEN2</t>
  </si>
  <si>
    <t>51030_G_GEN3</t>
  </si>
  <si>
    <t>Ocean State Power II</t>
  </si>
  <si>
    <t>54324_G_GEN1</t>
  </si>
  <si>
    <t>54324_G_GEN2</t>
  </si>
  <si>
    <t>54324_G_GEN3</t>
  </si>
  <si>
    <t>OCI Alamo 2, LLC</t>
  </si>
  <si>
    <t>58716_G_1</t>
  </si>
  <si>
    <t>OCI Alamo 3 LLC</t>
  </si>
  <si>
    <t>59204_G_OCIA3</t>
  </si>
  <si>
    <t>OCIA3</t>
  </si>
  <si>
    <t>OCI Alamo 4, LLC</t>
  </si>
  <si>
    <t>58717_G_1</t>
  </si>
  <si>
    <t>OCI Alamo 5 LLC</t>
  </si>
  <si>
    <t>59205_G_OCIA5</t>
  </si>
  <si>
    <t>OCIA5</t>
  </si>
  <si>
    <t>Uvalde</t>
  </si>
  <si>
    <t>48463</t>
  </si>
  <si>
    <t>OCI Alamo 6 LLC</t>
  </si>
  <si>
    <t>59206_G_OCIA6</t>
  </si>
  <si>
    <t>OCIA6</t>
  </si>
  <si>
    <t>OCI Alamo 7 LLC</t>
  </si>
  <si>
    <t>59207_G_OCIA7</t>
  </si>
  <si>
    <t>OCIA7</t>
  </si>
  <si>
    <t>58537_G_1</t>
  </si>
  <si>
    <t>Ocoee 1</t>
  </si>
  <si>
    <t>3412_G_4</t>
  </si>
  <si>
    <t>3412_G_5</t>
  </si>
  <si>
    <t>3412_G_3</t>
  </si>
  <si>
    <t>3412_G_1</t>
  </si>
  <si>
    <t>3412_G_2</t>
  </si>
  <si>
    <t>Ocoee 2</t>
  </si>
  <si>
    <t>3413_G_1</t>
  </si>
  <si>
    <t>3413_G_2</t>
  </si>
  <si>
    <t>Ocoee 3</t>
  </si>
  <si>
    <t>3414_G_1</t>
  </si>
  <si>
    <t>3265_G_2</t>
  </si>
  <si>
    <t>3265_G_1</t>
  </si>
  <si>
    <t>3265_G_3</t>
  </si>
  <si>
    <t>Oconto Falls Lower</t>
  </si>
  <si>
    <t>50439_G_GEN2</t>
  </si>
  <si>
    <t>Oconto</t>
  </si>
  <si>
    <t>55083</t>
  </si>
  <si>
    <t>50439_G_GEN1</t>
  </si>
  <si>
    <t>Oconto Falls Upper</t>
  </si>
  <si>
    <t>4044_G_1</t>
  </si>
  <si>
    <t>4044_G_2</t>
  </si>
  <si>
    <t>4044_G_3</t>
  </si>
  <si>
    <t>Ocotillo</t>
  </si>
  <si>
    <t>116_G_1</t>
  </si>
  <si>
    <t>116_G_GT2</t>
  </si>
  <si>
    <t>116_G_GT1</t>
  </si>
  <si>
    <t>116_G_2</t>
  </si>
  <si>
    <t>Ocotillo Express LLC</t>
  </si>
  <si>
    <t>57514_G_WTG</t>
  </si>
  <si>
    <t>Ocotillo Windpower</t>
  </si>
  <si>
    <t>56959_G_OWF</t>
  </si>
  <si>
    <t>OWF</t>
  </si>
  <si>
    <t>Ocracoke</t>
  </si>
  <si>
    <t>6377_G_1</t>
  </si>
  <si>
    <t>Hyde</t>
  </si>
  <si>
    <t>37095</t>
  </si>
  <si>
    <t>Odell Wind Farm</t>
  </si>
  <si>
    <t>58657_G_1</t>
  </si>
  <si>
    <t>Odessa Ector Generating Station</t>
  </si>
  <si>
    <t>55215_G_CTG1</t>
  </si>
  <si>
    <t>55215_G_CTG2</t>
  </si>
  <si>
    <t>55215_G_CTG3</t>
  </si>
  <si>
    <t>55215_G_CTG4</t>
  </si>
  <si>
    <t>55215_G_STG1</t>
  </si>
  <si>
    <t>55215_G_STG2</t>
  </si>
  <si>
    <t>Odin Wind Farm LLC</t>
  </si>
  <si>
    <t>56755_G_1</t>
  </si>
  <si>
    <t>Ogden</t>
  </si>
  <si>
    <t>1169_G_4</t>
  </si>
  <si>
    <t>1169_G_5</t>
  </si>
  <si>
    <t>1169_G_6</t>
  </si>
  <si>
    <t>Ogdensburg</t>
  </si>
  <si>
    <t>52058_G_02</t>
  </si>
  <si>
    <t>52058_G_03</t>
  </si>
  <si>
    <t>52058_G_04</t>
  </si>
  <si>
    <t>52058_G_05</t>
  </si>
  <si>
    <t>52058_G_01</t>
  </si>
  <si>
    <t>Ohio Falls</t>
  </si>
  <si>
    <t>1365_G_1</t>
  </si>
  <si>
    <t>1365_G_4</t>
  </si>
  <si>
    <t>1365_G_5</t>
  </si>
  <si>
    <t>1365_G_6</t>
  </si>
  <si>
    <t>1365_G_2</t>
  </si>
  <si>
    <t>1365_G_7</t>
  </si>
  <si>
    <t>1365_G_8</t>
  </si>
  <si>
    <t>1365_G_3</t>
  </si>
  <si>
    <t>Okeelanta Cogeneration</t>
  </si>
  <si>
    <t>54627_B_C</t>
  </si>
  <si>
    <t>Palm Beach</t>
  </si>
  <si>
    <t>12099</t>
  </si>
  <si>
    <t>54627_B_B</t>
  </si>
  <si>
    <t>54627_B_A</t>
  </si>
  <si>
    <t>Oklahoma Cogeneration Project</t>
  </si>
  <si>
    <t>50558_G_GT01</t>
  </si>
  <si>
    <t>50558_G_ST01</t>
  </si>
  <si>
    <t>Oklahoma Wind Energy Center</t>
  </si>
  <si>
    <t>56094_G_GSOO</t>
  </si>
  <si>
    <t>GSOO</t>
  </si>
  <si>
    <t>56094_G_GE15</t>
  </si>
  <si>
    <t>Oklaunion</t>
  </si>
  <si>
    <t>127_B_1</t>
  </si>
  <si>
    <t>Old Catawba PV 1</t>
  </si>
  <si>
    <t>59519_G_OLDC</t>
  </si>
  <si>
    <t>OLDC</t>
  </si>
  <si>
    <t>Old Faithful</t>
  </si>
  <si>
    <t>2196_G_2</t>
  </si>
  <si>
    <t>2196_G_1</t>
  </si>
  <si>
    <t>Old Hickory</t>
  </si>
  <si>
    <t>3426_G_4</t>
  </si>
  <si>
    <t>3426_G_3</t>
  </si>
  <si>
    <t>3426_G_1</t>
  </si>
  <si>
    <t>3426_G_2</t>
  </si>
  <si>
    <t>Old Mill Solar</t>
  </si>
  <si>
    <t>59374_G_OMSLR</t>
  </si>
  <si>
    <t>OMSLR</t>
  </si>
  <si>
    <t>Old Settler Wind</t>
  </si>
  <si>
    <t>60366_G_OSWF</t>
  </si>
  <si>
    <t>OSWF</t>
  </si>
  <si>
    <t>Old Trail Wind Farm</t>
  </si>
  <si>
    <t>56614_G_2</t>
  </si>
  <si>
    <t>Oleander Power Project LP</t>
  </si>
  <si>
    <t>55286_G_OG2</t>
  </si>
  <si>
    <t>OG2</t>
  </si>
  <si>
    <t>55286_G_OG1</t>
  </si>
  <si>
    <t>OG1</t>
  </si>
  <si>
    <t>55286_G_OG3</t>
  </si>
  <si>
    <t>OG3</t>
  </si>
  <si>
    <t>55286_G_OG4</t>
  </si>
  <si>
    <t>OG4</t>
  </si>
  <si>
    <t>55286_G_OG5</t>
  </si>
  <si>
    <t>OG5</t>
  </si>
  <si>
    <t>Olinda Landfill Gas Recovery Plant</t>
  </si>
  <si>
    <t>10648_G_GEN1</t>
  </si>
  <si>
    <t>10648_G_GEN3</t>
  </si>
  <si>
    <t>10648_G_GEN2</t>
  </si>
  <si>
    <t>Olive</t>
  </si>
  <si>
    <t>6013_G_O2</t>
  </si>
  <si>
    <t>O2</t>
  </si>
  <si>
    <t>CM + NH3</t>
  </si>
  <si>
    <t>6013_G_O1</t>
  </si>
  <si>
    <t>O1</t>
  </si>
  <si>
    <t>Olive View Medical Center</t>
  </si>
  <si>
    <t>10884_G_CTC1</t>
  </si>
  <si>
    <t>CTC1</t>
  </si>
  <si>
    <t>10884_G_CTC2</t>
  </si>
  <si>
    <t>CTC2</t>
  </si>
  <si>
    <t>OlivePV</t>
  </si>
  <si>
    <t>59854_G_OLPV1</t>
  </si>
  <si>
    <t>OLPV1</t>
  </si>
  <si>
    <t>18141</t>
  </si>
  <si>
    <t>1735_G_4</t>
  </si>
  <si>
    <t>1735_G_3</t>
  </si>
  <si>
    <t>1735_G_2</t>
  </si>
  <si>
    <t>1735_G_1</t>
  </si>
  <si>
    <t>1735_G_5</t>
  </si>
  <si>
    <t>Oliver Dam</t>
  </si>
  <si>
    <t>720_G_2</t>
  </si>
  <si>
    <t>720_G_3</t>
  </si>
  <si>
    <t>720_G_4</t>
  </si>
  <si>
    <t>720_G_1</t>
  </si>
  <si>
    <t>Olmstead</t>
  </si>
  <si>
    <t>3655_G_4</t>
  </si>
  <si>
    <t>3655_G_1</t>
  </si>
  <si>
    <t>3655_G_2</t>
  </si>
  <si>
    <t>Olmsted Waste Energy</t>
  </si>
  <si>
    <t>50413_G_DGCAT</t>
  </si>
  <si>
    <t>DGCAT</t>
  </si>
  <si>
    <t>50413_G_TG2</t>
  </si>
  <si>
    <t>50413_G_TG3</t>
  </si>
  <si>
    <t>50413_G_TGI</t>
  </si>
  <si>
    <t>TGI</t>
  </si>
  <si>
    <t>OLS Energy Chino</t>
  </si>
  <si>
    <t>50850_G_GEN1</t>
  </si>
  <si>
    <t>50850_G_GEN2</t>
  </si>
  <si>
    <t>Olsen</t>
  </si>
  <si>
    <t>50180_G_GEN1</t>
  </si>
  <si>
    <t>Oltmans SCE at Champagne</t>
  </si>
  <si>
    <t>58581_G_1</t>
  </si>
  <si>
    <t>Oltmans SCE at Jurupa</t>
  </si>
  <si>
    <t>58582_G_1</t>
  </si>
  <si>
    <t>Omega Hills Gas Recovery</t>
  </si>
  <si>
    <t>50577_G_GEN3</t>
  </si>
  <si>
    <t>50577_G_GEN2</t>
  </si>
  <si>
    <t>50577_G_GEN1</t>
  </si>
  <si>
    <t>50577_G_GEN5</t>
  </si>
  <si>
    <t>Onalaska Campus Landfill Biogas</t>
  </si>
  <si>
    <t>57824_G_416LF</t>
  </si>
  <si>
    <t>416LF</t>
  </si>
  <si>
    <t>Onancock Diesel Generation Facility</t>
  </si>
  <si>
    <t>60236_G_ODG8</t>
  </si>
  <si>
    <t>ODG8</t>
  </si>
  <si>
    <t>60236_G_ODG7</t>
  </si>
  <si>
    <t>ODG7</t>
  </si>
  <si>
    <t>One Market Plaza</t>
  </si>
  <si>
    <t>58607_G_2</t>
  </si>
  <si>
    <t>San Francisco</t>
  </si>
  <si>
    <t>58607_G_1</t>
  </si>
  <si>
    <t>58607_G_3</t>
  </si>
  <si>
    <t>829_G_3</t>
  </si>
  <si>
    <t>829_G_1</t>
  </si>
  <si>
    <t>829_G_2</t>
  </si>
  <si>
    <t>Oneida - South</t>
  </si>
  <si>
    <t>60455_G_ONS</t>
  </si>
  <si>
    <t>ONS</t>
  </si>
  <si>
    <t>Oneida - West</t>
  </si>
  <si>
    <t>60456_G_ONW</t>
  </si>
  <si>
    <t>ONW</t>
  </si>
  <si>
    <t>Oneida County- DPW</t>
  </si>
  <si>
    <t>60114_G_PV1</t>
  </si>
  <si>
    <t>Oneida Herkimer</t>
  </si>
  <si>
    <t>57404_G_GEN2</t>
  </si>
  <si>
    <t>57404_G_GEN1</t>
  </si>
  <si>
    <t>ONeill</t>
  </si>
  <si>
    <t>446_G_4</t>
  </si>
  <si>
    <t>446_G_3</t>
  </si>
  <si>
    <t>446_G_6</t>
  </si>
  <si>
    <t>446_G_2</t>
  </si>
  <si>
    <t>446_G_5</t>
  </si>
  <si>
    <t>446_G_1</t>
  </si>
  <si>
    <t>Oneta Energy Center</t>
  </si>
  <si>
    <t>55225_G_STG2</t>
  </si>
  <si>
    <t>Wagoner</t>
  </si>
  <si>
    <t>40145</t>
  </si>
  <si>
    <t>55225_G_CTG1</t>
  </si>
  <si>
    <t>55225_G_CTG2</t>
  </si>
  <si>
    <t>55225_G_CTG3</t>
  </si>
  <si>
    <t>55225_G_STG1</t>
  </si>
  <si>
    <t>55225_G_CTG4</t>
  </si>
  <si>
    <t>Onondaga County - Metro Water Board</t>
  </si>
  <si>
    <t>60097_G_PV1</t>
  </si>
  <si>
    <t>Onondaga County - Oak Orchard WWTP</t>
  </si>
  <si>
    <t>60098_G_PV1</t>
  </si>
  <si>
    <t>Onondaga County- Clearwater</t>
  </si>
  <si>
    <t>60462_G_PV1</t>
  </si>
  <si>
    <t>Onondaga County- Jamesville</t>
  </si>
  <si>
    <t>60232_G_PV1</t>
  </si>
  <si>
    <t>Onondaga County Resource Recovery</t>
  </si>
  <si>
    <t>50662_B_UNIT1</t>
  </si>
  <si>
    <t>50662_B_UNIT2</t>
  </si>
  <si>
    <t>50662_B_UNIT3</t>
  </si>
  <si>
    <t>Onslow Power Producers</t>
  </si>
  <si>
    <t>58558_G_GEN1</t>
  </si>
  <si>
    <t>Ontario LFGTE</t>
  </si>
  <si>
    <t>56250_G_GEN8</t>
  </si>
  <si>
    <t>56250_G_GEN7</t>
  </si>
  <si>
    <t>56250_G_GEN6</t>
  </si>
  <si>
    <t>56250_G_GEN5</t>
  </si>
  <si>
    <t>56250_G_GEN4</t>
  </si>
  <si>
    <t>56250_G_GEN3</t>
  </si>
  <si>
    <t>56250_G_GEN2</t>
  </si>
  <si>
    <t>56250_G_GEN11</t>
  </si>
  <si>
    <t>56250_G_GEN10</t>
  </si>
  <si>
    <t>56250_G_GEN1</t>
  </si>
  <si>
    <t>56250_G_GEN9</t>
  </si>
  <si>
    <t>Ontelaunee Energy Center</t>
  </si>
  <si>
    <t>55193_G_STG</t>
  </si>
  <si>
    <t>55193_G_CTG2</t>
  </si>
  <si>
    <t>55193_G_CTG1</t>
  </si>
  <si>
    <t>Opal Springs Hydro</t>
  </si>
  <si>
    <t>54251_G_1</t>
  </si>
  <si>
    <t>Open Range Solar Center, LLC</t>
  </si>
  <si>
    <t>60332_G_ORSC1</t>
  </si>
  <si>
    <t>ORSC1</t>
  </si>
  <si>
    <t>Open View Solar Farm</t>
  </si>
  <si>
    <t>58935_G_PV</t>
  </si>
  <si>
    <t>Optim Energy Altura Cogen LLC</t>
  </si>
  <si>
    <t>50815_G_GEN6</t>
  </si>
  <si>
    <t>50815_G_GEN3</t>
  </si>
  <si>
    <t>50815_G_GEN7</t>
  </si>
  <si>
    <t>50815_G_GEN4</t>
  </si>
  <si>
    <t>50815_G_GEN5</t>
  </si>
  <si>
    <t>50815_G_GEN2</t>
  </si>
  <si>
    <t>50815_G_GEN1</t>
  </si>
  <si>
    <t>Optimum Wind 3 LLC</t>
  </si>
  <si>
    <t>59227_G_WT1</t>
  </si>
  <si>
    <t>Optimum Wind 4 LLC</t>
  </si>
  <si>
    <t>59226_G_WT1</t>
  </si>
  <si>
    <t>Optimum Wind 5 LLC</t>
  </si>
  <si>
    <t>59223_G_WT1</t>
  </si>
  <si>
    <t>Optimum Wind 6 LLC</t>
  </si>
  <si>
    <t>59224_G_WT1</t>
  </si>
  <si>
    <t>Optimum Wind 7 LLC</t>
  </si>
  <si>
    <t>59225_G_WT1</t>
  </si>
  <si>
    <t>Orange Cogeneration Facility</t>
  </si>
  <si>
    <t>54365_G_APC2</t>
  </si>
  <si>
    <t>APC2</t>
  </si>
  <si>
    <t>54365_G_APC3</t>
  </si>
  <si>
    <t>APC3</t>
  </si>
  <si>
    <t>54365_G_APC1</t>
  </si>
  <si>
    <t>APC1</t>
  </si>
  <si>
    <t>Orange County Solar Farm (NY)</t>
  </si>
  <si>
    <t>60229_G_PV1</t>
  </si>
  <si>
    <t>Orange Grove Peaking Facility</t>
  </si>
  <si>
    <t>56914_G_CTG2</t>
  </si>
  <si>
    <t>56914_G_CTG1</t>
  </si>
  <si>
    <t>Orange PV</t>
  </si>
  <si>
    <t>58411_G_SO023</t>
  </si>
  <si>
    <t>SO023</t>
  </si>
  <si>
    <t>Orbit Energy Charlotte</t>
  </si>
  <si>
    <t>58638_G_1</t>
  </si>
  <si>
    <t>Orchard Avenue 1</t>
  </si>
  <si>
    <t>50421_G_201</t>
  </si>
  <si>
    <t>50421_G_301</t>
  </si>
  <si>
    <t>Orchard Hills Renewable Energy Station</t>
  </si>
  <si>
    <t>59792_G_1</t>
  </si>
  <si>
    <t>59792_G_6</t>
  </si>
  <si>
    <t>59792_G_5</t>
  </si>
  <si>
    <t>59792_G_3</t>
  </si>
  <si>
    <t>59792_G_2</t>
  </si>
  <si>
    <t>59792_G_4</t>
  </si>
  <si>
    <t>Orchard Park</t>
  </si>
  <si>
    <t>55997_G_11</t>
  </si>
  <si>
    <t>55997_G_9</t>
  </si>
  <si>
    <t>55997_G_8</t>
  </si>
  <si>
    <t>55997_G_10</t>
  </si>
  <si>
    <t>Orchard Ranch Solar</t>
  </si>
  <si>
    <t>60010_G_IPOR</t>
  </si>
  <si>
    <t>IPOR</t>
  </si>
  <si>
    <t>Ord</t>
  </si>
  <si>
    <t>2294_G_4A</t>
  </si>
  <si>
    <t>31175</t>
  </si>
  <si>
    <t>2294_G_3</t>
  </si>
  <si>
    <t>2294_G_2</t>
  </si>
  <si>
    <t>2294_G_1</t>
  </si>
  <si>
    <t>2294_G_5A</t>
  </si>
  <si>
    <t>OREG 1 Inc</t>
  </si>
  <si>
    <t>56833_G_CS10</t>
  </si>
  <si>
    <t>56833_G_CS11</t>
  </si>
  <si>
    <t>CS11</t>
  </si>
  <si>
    <t>56833_G_CS7</t>
  </si>
  <si>
    <t>56833_G_CS9</t>
  </si>
  <si>
    <t>OREG 2 Inc</t>
  </si>
  <si>
    <t>56880_G_CS12</t>
  </si>
  <si>
    <t>CS12</t>
  </si>
  <si>
    <t>56880_G_CS3</t>
  </si>
  <si>
    <t>CS3</t>
  </si>
  <si>
    <t>56880_G_CS5</t>
  </si>
  <si>
    <t>CS5</t>
  </si>
  <si>
    <t>56880_G_CS8</t>
  </si>
  <si>
    <t>OREG 3 Inc</t>
  </si>
  <si>
    <t>57281_G_CS13</t>
  </si>
  <si>
    <t>CS13</t>
  </si>
  <si>
    <t>OREG 4 Peetz</t>
  </si>
  <si>
    <t>57134_G_1</t>
  </si>
  <si>
    <t>59764_G_CTG11</t>
  </si>
  <si>
    <t>CTG11</t>
  </si>
  <si>
    <t>59764_G_CTG12</t>
  </si>
  <si>
    <t>CTG12</t>
  </si>
  <si>
    <t>59764_G_STG10</t>
  </si>
  <si>
    <t>STG10</t>
  </si>
  <si>
    <t>Oregon Convention Center</t>
  </si>
  <si>
    <t>60112_G_PV1</t>
  </si>
  <si>
    <t>Oregon State University Energy Center</t>
  </si>
  <si>
    <t>57653_G_CTG</t>
  </si>
  <si>
    <t>57653_G_STG</t>
  </si>
  <si>
    <t>Oregon Trail Wind Park</t>
  </si>
  <si>
    <t>56439_G_OTWP</t>
  </si>
  <si>
    <t>OTWP</t>
  </si>
  <si>
    <t>Oregon Trail Windfarm LLC</t>
  </si>
  <si>
    <t>56971_G_1</t>
  </si>
  <si>
    <t>Oregon University System OIT Klamath Fal</t>
  </si>
  <si>
    <t>58961_G_PV</t>
  </si>
  <si>
    <t>Oregon University System Rabbit Field</t>
  </si>
  <si>
    <t>59790_G_PV1</t>
  </si>
  <si>
    <t>Origin Wind</t>
  </si>
  <si>
    <t>58938_G_WT</t>
  </si>
  <si>
    <t>Orion Solar I</t>
  </si>
  <si>
    <t>58718_G_PV1</t>
  </si>
  <si>
    <t>Orion Solar II</t>
  </si>
  <si>
    <t>58721_G_ORION</t>
  </si>
  <si>
    <t>ORION</t>
  </si>
  <si>
    <t>Orlando Cogen LP</t>
  </si>
  <si>
    <t>54466_G_GEN1</t>
  </si>
  <si>
    <t>Ormesa I</t>
  </si>
  <si>
    <t>50766_G_ITLU1</t>
  </si>
  <si>
    <t>ITLU1</t>
  </si>
  <si>
    <t>50766_G_ITLU2</t>
  </si>
  <si>
    <t>ITLU2</t>
  </si>
  <si>
    <t>50766_G_OE31</t>
  </si>
  <si>
    <t>OE31</t>
  </si>
  <si>
    <t>50766_G_OE32</t>
  </si>
  <si>
    <t>OE32</t>
  </si>
  <si>
    <t>Ormesa IH</t>
  </si>
  <si>
    <t>50762_G_OE12</t>
  </si>
  <si>
    <t>OE12</t>
  </si>
  <si>
    <t>50762_G_OE14</t>
  </si>
  <si>
    <t>OE14</t>
  </si>
  <si>
    <t>50762_G_OE24</t>
  </si>
  <si>
    <t>OE24</t>
  </si>
  <si>
    <t>50762_G_OE11</t>
  </si>
  <si>
    <t>OE11</t>
  </si>
  <si>
    <t>50762_G_OE22</t>
  </si>
  <si>
    <t>OE22</t>
  </si>
  <si>
    <t>50762_G_OE25</t>
  </si>
  <si>
    <t>OE25</t>
  </si>
  <si>
    <t>50762_G_OE15</t>
  </si>
  <si>
    <t>OE15</t>
  </si>
  <si>
    <t>50762_G_OE21</t>
  </si>
  <si>
    <t>OE21</t>
  </si>
  <si>
    <t>Ormesa II</t>
  </si>
  <si>
    <t>54724_G_OEC21</t>
  </si>
  <si>
    <t>54724_G_OEC22</t>
  </si>
  <si>
    <t>Ormond Beach</t>
  </si>
  <si>
    <t>350_B_2</t>
  </si>
  <si>
    <t>FR + LA + NH3</t>
  </si>
  <si>
    <t>350_B_1</t>
  </si>
  <si>
    <t>Oro Loma</t>
  </si>
  <si>
    <t>59915_G_ORCA</t>
  </si>
  <si>
    <t>ORCA</t>
  </si>
  <si>
    <t>Orono B</t>
  </si>
  <si>
    <t>59438_G_ORB-1</t>
  </si>
  <si>
    <t>ORB-1</t>
  </si>
  <si>
    <t>59438_G_ORB-2</t>
  </si>
  <si>
    <t>ORB-2</t>
  </si>
  <si>
    <t>59438_G_ORB-3</t>
  </si>
  <si>
    <t>ORB-3</t>
  </si>
  <si>
    <t>Orono Hydro Station</t>
  </si>
  <si>
    <t>57184_G_4</t>
  </si>
  <si>
    <t>57184_G_3</t>
  </si>
  <si>
    <t>57184_G_1</t>
  </si>
  <si>
    <t>57184_G_2</t>
  </si>
  <si>
    <t>Orrtanna</t>
  </si>
  <si>
    <t>3112_G_1</t>
  </si>
  <si>
    <t>Orrville</t>
  </si>
  <si>
    <t>2935_B_13</t>
  </si>
  <si>
    <t>2935_B_10</t>
  </si>
  <si>
    <t>2935_B_11</t>
  </si>
  <si>
    <t>2935_B_12</t>
  </si>
  <si>
    <t>Orrville Peaking</t>
  </si>
  <si>
    <t>7778_G_3</t>
  </si>
  <si>
    <t>7778_G_2</t>
  </si>
  <si>
    <t>7778_G_1</t>
  </si>
  <si>
    <t>1172_G_W1</t>
  </si>
  <si>
    <t>1172_G_5</t>
  </si>
  <si>
    <t>1172_G_6</t>
  </si>
  <si>
    <t>1172_G_7</t>
  </si>
  <si>
    <t>1172_G_8</t>
  </si>
  <si>
    <t>Osage City</t>
  </si>
  <si>
    <t>1313_G_1</t>
  </si>
  <si>
    <t>1313_G_8</t>
  </si>
  <si>
    <t>1313_G_2</t>
  </si>
  <si>
    <t>1313_G_4</t>
  </si>
  <si>
    <t>1313_G_10</t>
  </si>
  <si>
    <t>1313_G_7</t>
  </si>
  <si>
    <t>1313_G_IC3</t>
  </si>
  <si>
    <t>1313_G_IC6</t>
  </si>
  <si>
    <t>1313_G_5</t>
  </si>
  <si>
    <t>Osage Dam</t>
  </si>
  <si>
    <t>2106_G_6</t>
  </si>
  <si>
    <t>Miller</t>
  </si>
  <si>
    <t>29131</t>
  </si>
  <si>
    <t>2106_G_7</t>
  </si>
  <si>
    <t>2106_G_5</t>
  </si>
  <si>
    <t>2106_G_4</t>
  </si>
  <si>
    <t>2106_G_3</t>
  </si>
  <si>
    <t>2106_G_2</t>
  </si>
  <si>
    <t>2106_G_8</t>
  </si>
  <si>
    <t>2106_G_1</t>
  </si>
  <si>
    <t>Osage Wind, LLC</t>
  </si>
  <si>
    <t>58683_G_1</t>
  </si>
  <si>
    <t>40113</t>
  </si>
  <si>
    <t>Osawatomie</t>
  </si>
  <si>
    <t>7928_G_1</t>
  </si>
  <si>
    <t>20121</t>
  </si>
  <si>
    <t>Osawatomie City of</t>
  </si>
  <si>
    <t>1314_G_2</t>
  </si>
  <si>
    <t>1314_G_4</t>
  </si>
  <si>
    <t>1314_G_5</t>
  </si>
  <si>
    <t>Osborne</t>
  </si>
  <si>
    <t>1315_G_8</t>
  </si>
  <si>
    <t>20141</t>
  </si>
  <si>
    <t>1315_G_7</t>
  </si>
  <si>
    <t>1315_G_6</t>
  </si>
  <si>
    <t>1315_G_3</t>
  </si>
  <si>
    <t>1315_G_2</t>
  </si>
  <si>
    <t>1315_G_1</t>
  </si>
  <si>
    <t>Osceola (AR)</t>
  </si>
  <si>
    <t>172_G_9</t>
  </si>
  <si>
    <t>172_G_14</t>
  </si>
  <si>
    <t>172_G_13</t>
  </si>
  <si>
    <t>Osceola Solar Facility</t>
  </si>
  <si>
    <t>59954_G_XXXXX</t>
  </si>
  <si>
    <t>Osceola Windpower II</t>
  </si>
  <si>
    <t>56913_G_CL25</t>
  </si>
  <si>
    <t>Osceola Windpower LLC</t>
  </si>
  <si>
    <t>56645_G_CL25</t>
  </si>
  <si>
    <t>O'Shaughnessy Hydro</t>
  </si>
  <si>
    <t>7279_G_2</t>
  </si>
  <si>
    <t>7279_G_1</t>
  </si>
  <si>
    <t>O'Shea Solar Farm</t>
  </si>
  <si>
    <t>60348_G_1</t>
  </si>
  <si>
    <t>58555_G_95100</t>
  </si>
  <si>
    <t>95100</t>
  </si>
  <si>
    <t>Oshkosh Foundation Rosedale Biodigester LL</t>
  </si>
  <si>
    <t>Osprey Energy Center Power Plant</t>
  </si>
  <si>
    <t>55412_G_OEC2</t>
  </si>
  <si>
    <t>55412_G_OEC1</t>
  </si>
  <si>
    <t>OEC1</t>
  </si>
  <si>
    <t>55412_G_OECS</t>
  </si>
  <si>
    <t>OECS</t>
  </si>
  <si>
    <t>Osprey Point RES</t>
  </si>
  <si>
    <t>59255_G_2</t>
  </si>
  <si>
    <t>59255_G_3</t>
  </si>
  <si>
    <t>59255_G_4</t>
  </si>
  <si>
    <t>59255_G_1</t>
  </si>
  <si>
    <t>Oswegatchie</t>
  </si>
  <si>
    <t>58678_G_2</t>
  </si>
  <si>
    <t>58678_G_1</t>
  </si>
  <si>
    <t>Oswego County Energy Recovery</t>
  </si>
  <si>
    <t>50907_G_UNT1</t>
  </si>
  <si>
    <t>50907_G_UNT2</t>
  </si>
  <si>
    <t>Oswego Falls East</t>
  </si>
  <si>
    <t>2595_G_1</t>
  </si>
  <si>
    <t>2595_G_2</t>
  </si>
  <si>
    <t>2595_G_3</t>
  </si>
  <si>
    <t>Oswego Falls West</t>
  </si>
  <si>
    <t>2596_G_5</t>
  </si>
  <si>
    <t>2596_G_6</t>
  </si>
  <si>
    <t>2596_G_4</t>
  </si>
  <si>
    <t>2596_G_7</t>
  </si>
  <si>
    <t>Oswego Harbor Power</t>
  </si>
  <si>
    <t>2594_B_5</t>
  </si>
  <si>
    <t>2594_B_6</t>
  </si>
  <si>
    <t>52204_G_OTA2</t>
  </si>
  <si>
    <t>OTA2</t>
  </si>
  <si>
    <t>Otay Landfill Gas, LLC</t>
  </si>
  <si>
    <t>52204_G_OTA5</t>
  </si>
  <si>
    <t>OTA5</t>
  </si>
  <si>
    <t>52204_G_OTA3</t>
  </si>
  <si>
    <t>OTA3</t>
  </si>
  <si>
    <t>52204_G_OTA6</t>
  </si>
  <si>
    <t>OTA6</t>
  </si>
  <si>
    <t>52204_G_OTA1</t>
  </si>
  <si>
    <t>OTA1</t>
  </si>
  <si>
    <t>Otay Mesa Generating Project</t>
  </si>
  <si>
    <t>55345_G_1-02</t>
  </si>
  <si>
    <t>55345_G_1-03</t>
  </si>
  <si>
    <t>1-03</t>
  </si>
  <si>
    <t>55345_G_1-01</t>
  </si>
  <si>
    <t>1-01</t>
  </si>
  <si>
    <t>Otero Solar</t>
  </si>
  <si>
    <t>58520_G_OTE1</t>
  </si>
  <si>
    <t>OTE1</t>
  </si>
  <si>
    <t>Otis Hydro</t>
  </si>
  <si>
    <t>50080_G_GEN2</t>
  </si>
  <si>
    <t>50080_G_GEN1</t>
  </si>
  <si>
    <t>Otoe Solar Power Generation Station 1 LL</t>
  </si>
  <si>
    <t>58612_G_1</t>
  </si>
  <si>
    <t>Ottauquechee Hydro</t>
  </si>
  <si>
    <t>50126_G_2</t>
  </si>
  <si>
    <t>50126_G_1</t>
  </si>
  <si>
    <t>1316_G_IC4</t>
  </si>
  <si>
    <t>20059</t>
  </si>
  <si>
    <t>1316_G_GT1</t>
  </si>
  <si>
    <t>1316_G_IC3</t>
  </si>
  <si>
    <t>1316_G_IC7</t>
  </si>
  <si>
    <t>1316_G_IC6</t>
  </si>
  <si>
    <t>Ottawa County Project</t>
  </si>
  <si>
    <t>56865_G_2</t>
  </si>
  <si>
    <t>Ottawa Generating Station</t>
  </si>
  <si>
    <t>54756_G_3-1</t>
  </si>
  <si>
    <t>54756_G_3-7</t>
  </si>
  <si>
    <t>3-7</t>
  </si>
  <si>
    <t>54756_G_3-5</t>
  </si>
  <si>
    <t>3-5</t>
  </si>
  <si>
    <t>54756_G_3-4</t>
  </si>
  <si>
    <t>54756_G_3-2</t>
  </si>
  <si>
    <t>54756_G_3-6</t>
  </si>
  <si>
    <t>3-6</t>
  </si>
  <si>
    <t>54756_G_3-3</t>
  </si>
  <si>
    <t>Ottumwa</t>
  </si>
  <si>
    <t>6254_B_1</t>
  </si>
  <si>
    <t>Wapello</t>
  </si>
  <si>
    <t>19179</t>
  </si>
  <si>
    <t>Ottumwa City of</t>
  </si>
  <si>
    <t>1173_G_3</t>
  </si>
  <si>
    <t>1173_G_2</t>
  </si>
  <si>
    <t>OU Spirit Wind Farm</t>
  </si>
  <si>
    <t>57286_G_WT1</t>
  </si>
  <si>
    <t>55467_G_CTG2</t>
  </si>
  <si>
    <t>55467_G_STG3</t>
  </si>
  <si>
    <t>55467_G_STG2</t>
  </si>
  <si>
    <t>55467_G_STG1</t>
  </si>
  <si>
    <t>55467_G_CTG3</t>
  </si>
  <si>
    <t>55467_G_CTG1</t>
  </si>
  <si>
    <t>Ouchchy PV1</t>
  </si>
  <si>
    <t>59999_G_OUCH1</t>
  </si>
  <si>
    <t>OUCH1</t>
  </si>
  <si>
    <t>37135</t>
  </si>
  <si>
    <t>54842_G_G1</t>
  </si>
  <si>
    <t>54842_G_G3</t>
  </si>
  <si>
    <t>54842_G_G2</t>
  </si>
  <si>
    <t>Outback Solar At Christmas Valley</t>
  </si>
  <si>
    <t>58131_G_PV1</t>
  </si>
  <si>
    <t>Overall Road Station</t>
  </si>
  <si>
    <t>56600_G_EP11</t>
  </si>
  <si>
    <t>EP11</t>
  </si>
  <si>
    <t>56600_G_EP12</t>
  </si>
  <si>
    <t>EP12</t>
  </si>
  <si>
    <t>56600_G_EP13</t>
  </si>
  <si>
    <t>EP13</t>
  </si>
  <si>
    <t>56600_G_EP14</t>
  </si>
  <si>
    <t>EP14</t>
  </si>
  <si>
    <t>Owatonna</t>
  </si>
  <si>
    <t>2003_G_7</t>
  </si>
  <si>
    <t>Owatonna Energy Station</t>
  </si>
  <si>
    <t>60254_G_UNIT1</t>
  </si>
  <si>
    <t>60254_G_UNIT3</t>
  </si>
  <si>
    <t>60254_G_UNIT2</t>
  </si>
  <si>
    <t>60254_G_UNIT4</t>
  </si>
  <si>
    <t>Owen Solar</t>
  </si>
  <si>
    <t>58742_G_PV1</t>
  </si>
  <si>
    <t>Owens Corning at Bethlehem</t>
  </si>
  <si>
    <t>58550_G_PV1</t>
  </si>
  <si>
    <t>Owens Corning Headquarters</t>
  </si>
  <si>
    <t>60038_G_PV1</t>
  </si>
  <si>
    <t>Owyhee Dam Power Project</t>
  </si>
  <si>
    <t>50361_G_GEN1</t>
  </si>
  <si>
    <t>Oxbow (CA)</t>
  </si>
  <si>
    <t>426_G_1</t>
  </si>
  <si>
    <t>Oxbow (OR)</t>
  </si>
  <si>
    <t>3014_G_3</t>
  </si>
  <si>
    <t>3014_G_2</t>
  </si>
  <si>
    <t>3014_G_1</t>
  </si>
  <si>
    <t>3014_G_4</t>
  </si>
  <si>
    <t>60022_G_OXFRD</t>
  </si>
  <si>
    <t>OXFRD</t>
  </si>
  <si>
    <t>Oxford (KS)</t>
  </si>
  <si>
    <t>7432_G_1A</t>
  </si>
  <si>
    <t>20191</t>
  </si>
  <si>
    <t>7432_G_2A</t>
  </si>
  <si>
    <t>7432_G_3A</t>
  </si>
  <si>
    <t>Oxford (NE)</t>
  </si>
  <si>
    <t>2295_G_5</t>
  </si>
  <si>
    <t>2295_G_4</t>
  </si>
  <si>
    <t>2295_G_2</t>
  </si>
  <si>
    <t>2295_G_3</t>
  </si>
  <si>
    <t>Oxford Dam</t>
  </si>
  <si>
    <t>2729_G_1</t>
  </si>
  <si>
    <t>2729_G_2</t>
  </si>
  <si>
    <t>Oxnard</t>
  </si>
  <si>
    <t>50464_G_GEN2</t>
  </si>
  <si>
    <t>50464_G_GEN1</t>
  </si>
  <si>
    <t>Oxnard Paper Mill</t>
  </si>
  <si>
    <t>57585_G_1</t>
  </si>
  <si>
    <t>Oyster Creek Unit VIII</t>
  </si>
  <si>
    <t>54676_G_G81</t>
  </si>
  <si>
    <t>G81</t>
  </si>
  <si>
    <t>54676_G_G82</t>
  </si>
  <si>
    <t>G82</t>
  </si>
  <si>
    <t>54676_G_G83</t>
  </si>
  <si>
    <t>G83</t>
  </si>
  <si>
    <t>54676_G_G84</t>
  </si>
  <si>
    <t>G84</t>
  </si>
  <si>
    <t>Ozark</t>
  </si>
  <si>
    <t>6142_G_1</t>
  </si>
  <si>
    <t>05047</t>
  </si>
  <si>
    <t>6142_G_5</t>
  </si>
  <si>
    <t>6142_G_4</t>
  </si>
  <si>
    <t>6142_G_3</t>
  </si>
  <si>
    <t>6142_G_2</t>
  </si>
  <si>
    <t>Ozark Beach</t>
  </si>
  <si>
    <t>6280_G_7</t>
  </si>
  <si>
    <t>Taney</t>
  </si>
  <si>
    <t>29213</t>
  </si>
  <si>
    <t>6280_G_6</t>
  </si>
  <si>
    <t>6280_G_5</t>
  </si>
  <si>
    <t>6280_G_8</t>
  </si>
  <si>
    <t>P H Glatfelter</t>
  </si>
  <si>
    <t>50397_B_REC037</t>
  </si>
  <si>
    <t>REC037</t>
  </si>
  <si>
    <t>50397_B_5PB036</t>
  </si>
  <si>
    <t>5PB036</t>
  </si>
  <si>
    <t>Ross</t>
  </si>
  <si>
    <t>P L Bartow</t>
  </si>
  <si>
    <t>634_G_4AGT</t>
  </si>
  <si>
    <t>4AGT</t>
  </si>
  <si>
    <t>634_G_4BGT</t>
  </si>
  <si>
    <t>4BGT</t>
  </si>
  <si>
    <t>634_G_4CGT</t>
  </si>
  <si>
    <t>4CGT</t>
  </si>
  <si>
    <t>634_G_4DGT</t>
  </si>
  <si>
    <t>4DGT</t>
  </si>
  <si>
    <t>634_G_4ST</t>
  </si>
  <si>
    <t>634_G_P1</t>
  </si>
  <si>
    <t>634_G_P2</t>
  </si>
  <si>
    <t>634_G_P3</t>
  </si>
  <si>
    <t>634_G_P4</t>
  </si>
  <si>
    <t>PA Solar Park</t>
  </si>
  <si>
    <t>57256_G_1</t>
  </si>
  <si>
    <t>42025</t>
  </si>
  <si>
    <t>Pacific Canyon Windfarm LLC</t>
  </si>
  <si>
    <t>56972_G_1</t>
  </si>
  <si>
    <t>Pacific Rim Dairy Digester</t>
  </si>
  <si>
    <t>59447_G_00001</t>
  </si>
  <si>
    <t>Pacific Wind LLC</t>
  </si>
  <si>
    <t>57757_G_1</t>
  </si>
  <si>
    <t>Pacific-Ultrapower Chinese Station</t>
  </si>
  <si>
    <t>50560_B_B101</t>
  </si>
  <si>
    <t>CF + NH3 + OFA</t>
  </si>
  <si>
    <t>R1</t>
  </si>
  <si>
    <t>47071</t>
  </si>
  <si>
    <t>R2</t>
  </si>
  <si>
    <t>R3</t>
  </si>
  <si>
    <t>Packwood</t>
  </si>
  <si>
    <t>3929_G_1</t>
  </si>
  <si>
    <t>Pacolet Diesel Generation Facility</t>
  </si>
  <si>
    <t>57030_G_DI 2</t>
  </si>
  <si>
    <t>DI 2</t>
  </si>
  <si>
    <t>57030_G_DI 1</t>
  </si>
  <si>
    <t>DI 1</t>
  </si>
  <si>
    <t>57030_G_DI 3</t>
  </si>
  <si>
    <t>DI 3</t>
  </si>
  <si>
    <t>Paddys Run</t>
  </si>
  <si>
    <t>1366_G_13</t>
  </si>
  <si>
    <t>1366_G_11</t>
  </si>
  <si>
    <t>1366_G_12</t>
  </si>
  <si>
    <t>Padelford Solar</t>
  </si>
  <si>
    <t>58032_G_PSMA</t>
  </si>
  <si>
    <t>PSMA</t>
  </si>
  <si>
    <t>Painesville</t>
  </si>
  <si>
    <t>2936_G_WPCP1</t>
  </si>
  <si>
    <t>WPCP1</t>
  </si>
  <si>
    <t>2936_B_4</t>
  </si>
  <si>
    <t>2936_B_5</t>
  </si>
  <si>
    <t>2936_B_3</t>
  </si>
  <si>
    <t>Painted Hills</t>
  </si>
  <si>
    <t>50533_G_WGNS</t>
  </si>
  <si>
    <t>Paisley Geothermal Generating Plant</t>
  </si>
  <si>
    <t>59382_G_SVEP1</t>
  </si>
  <si>
    <t>SVEP1</t>
  </si>
  <si>
    <t>Palisades Dam</t>
  </si>
  <si>
    <t>850_G_2</t>
  </si>
  <si>
    <t>850_G_4</t>
  </si>
  <si>
    <t>850_G_1</t>
  </si>
  <si>
    <t>850_G_3</t>
  </si>
  <si>
    <t>Palm Beach Renewable Energy Facility 1</t>
  </si>
  <si>
    <t>50071_B_BLR2</t>
  </si>
  <si>
    <t>50071_B_BLR1</t>
  </si>
  <si>
    <t>Palm Beach Renewable Energy Facility 2</t>
  </si>
  <si>
    <t>57898_B_BLR4</t>
  </si>
  <si>
    <t>57898_B_BLR5</t>
  </si>
  <si>
    <t>57898_B_BLR3</t>
  </si>
  <si>
    <t>Palmer Landfill</t>
  </si>
  <si>
    <t>60076_G_SYNPL</t>
  </si>
  <si>
    <t>SYNPL</t>
  </si>
  <si>
    <t>Palmer Solar LLC</t>
  </si>
  <si>
    <t>59866_G_11111</t>
  </si>
  <si>
    <t>11111</t>
  </si>
  <si>
    <t>Palo Duro Wind</t>
  </si>
  <si>
    <t>59475_G_GE1.7</t>
  </si>
  <si>
    <t>Ochiltree</t>
  </si>
  <si>
    <t>48357</t>
  </si>
  <si>
    <t>Palo Verde</t>
  </si>
  <si>
    <t>6008_G_3</t>
  </si>
  <si>
    <t>6008_G_2</t>
  </si>
  <si>
    <t>6008_G_1</t>
  </si>
  <si>
    <t>Palo Verde College</t>
  </si>
  <si>
    <t>57773_G_1</t>
  </si>
  <si>
    <t>Paloma Solar</t>
  </si>
  <si>
    <t>57562_G_PV1</t>
  </si>
  <si>
    <t>Palomar Energy</t>
  </si>
  <si>
    <t>55985_G_STG</t>
  </si>
  <si>
    <t>55985_G_CTG2</t>
  </si>
  <si>
    <t>55985_G_CTG1</t>
  </si>
  <si>
    <t>Palouse</t>
  </si>
  <si>
    <t>57530_G_1</t>
  </si>
  <si>
    <t>Pamlico Partners Solar</t>
  </si>
  <si>
    <t>58799_G_1</t>
  </si>
  <si>
    <t>Panda Hummel Station LLC</t>
  </si>
  <si>
    <t>60368_G_CTG1</t>
  </si>
  <si>
    <t>Snyder</t>
  </si>
  <si>
    <t>42109</t>
  </si>
  <si>
    <t>60368_G_CTG2</t>
  </si>
  <si>
    <t>60368_G_STG</t>
  </si>
  <si>
    <t>60368_G_CTG3</t>
  </si>
  <si>
    <t>Panda Liberty Generation Plant</t>
  </si>
  <si>
    <t>58420_G_GEN2</t>
  </si>
  <si>
    <t>58420_G_GEN1</t>
  </si>
  <si>
    <t>Panda Patriot Generation Plant</t>
  </si>
  <si>
    <t>58426_G_GEN1</t>
  </si>
  <si>
    <t>58426_G_GEN2</t>
  </si>
  <si>
    <t>Panda Sherman Power Station</t>
  </si>
  <si>
    <t>58005_G_STG-1</t>
  </si>
  <si>
    <t>58005_G_CTG-2</t>
  </si>
  <si>
    <t>CTG-2</t>
  </si>
  <si>
    <t>58005_G_CTG-1</t>
  </si>
  <si>
    <t>CTG-1</t>
  </si>
  <si>
    <t>Panda Temple Power Station</t>
  </si>
  <si>
    <t>58001_G_CTG-3</t>
  </si>
  <si>
    <t>CTG-3</t>
  </si>
  <si>
    <t>48027</t>
  </si>
  <si>
    <t>58001_G_STG-2</t>
  </si>
  <si>
    <t>STG-2</t>
  </si>
  <si>
    <t>58001_G_STG-1</t>
  </si>
  <si>
    <t>58001_G_CTG-4</t>
  </si>
  <si>
    <t>CTG-4</t>
  </si>
  <si>
    <t>58001_G_CTG-1</t>
  </si>
  <si>
    <t>58001_G_CTG-2</t>
  </si>
  <si>
    <t>Panoche Energy Center</t>
  </si>
  <si>
    <t>56803_G_1</t>
  </si>
  <si>
    <t>56803_G_4</t>
  </si>
  <si>
    <t>56803_G_2</t>
  </si>
  <si>
    <t>56803_G_3</t>
  </si>
  <si>
    <t>Panoche Peaker</t>
  </si>
  <si>
    <t>55874_G_8</t>
  </si>
  <si>
    <t>Panora</t>
  </si>
  <si>
    <t>7584_G_1</t>
  </si>
  <si>
    <t>7584_G_2</t>
  </si>
  <si>
    <t>7584_G_3</t>
  </si>
  <si>
    <t>Pantex</t>
  </si>
  <si>
    <t>58404_G_1</t>
  </si>
  <si>
    <t>Panther Creek Energy Facility</t>
  </si>
  <si>
    <t>50776_B_BLR2</t>
  </si>
  <si>
    <t>50776_B_BLR1</t>
  </si>
  <si>
    <t>Sarpy</t>
  </si>
  <si>
    <t>31153</t>
  </si>
  <si>
    <t>1378_B_3</t>
  </si>
  <si>
    <t>21177</t>
  </si>
  <si>
    <t>Paradise Solar Energy Center</t>
  </si>
  <si>
    <t>58569_G_1</t>
  </si>
  <si>
    <t>Paradise Valley H.S. PV</t>
  </si>
  <si>
    <t>58293_G_PVH</t>
  </si>
  <si>
    <t>PVH</t>
  </si>
  <si>
    <t>Paragould Reciprocating</t>
  </si>
  <si>
    <t>8015_G_031</t>
  </si>
  <si>
    <t>05055</t>
  </si>
  <si>
    <t>8015_G_021</t>
  </si>
  <si>
    <t>021</t>
  </si>
  <si>
    <t>8015_G_011</t>
  </si>
  <si>
    <t>011</t>
  </si>
  <si>
    <t>Paragould Turbine</t>
  </si>
  <si>
    <t>7283_G_1</t>
  </si>
  <si>
    <t>7283_G_2</t>
  </si>
  <si>
    <t>7283_G_5</t>
  </si>
  <si>
    <t>7283_G_3</t>
  </si>
  <si>
    <t>7283_G_4</t>
  </si>
  <si>
    <t>Pardee</t>
  </si>
  <si>
    <t>376_G_3</t>
  </si>
  <si>
    <t>376_G_2</t>
  </si>
  <si>
    <t>376_G_1</t>
  </si>
  <si>
    <t>Paris (KY)</t>
  </si>
  <si>
    <t>1376_G_7</t>
  </si>
  <si>
    <t>Bourbon</t>
  </si>
  <si>
    <t>21017</t>
  </si>
  <si>
    <t>1376_G_1</t>
  </si>
  <si>
    <t>1376_G_3</t>
  </si>
  <si>
    <t>1376_G_4</t>
  </si>
  <si>
    <t>1376_G_2</t>
  </si>
  <si>
    <t>1376_G_6</t>
  </si>
  <si>
    <t>1376_G_5</t>
  </si>
  <si>
    <t>Paris (WI)</t>
  </si>
  <si>
    <t>7270_G_1</t>
  </si>
  <si>
    <t>Kenosha</t>
  </si>
  <si>
    <t>55059</t>
  </si>
  <si>
    <t>7270_G_4</t>
  </si>
  <si>
    <t>7270_G_3</t>
  </si>
  <si>
    <t>7270_G_2</t>
  </si>
  <si>
    <t>Paris Energy Center</t>
  </si>
  <si>
    <t>50109_G_GEN1</t>
  </si>
  <si>
    <t>50109_G_GEN3</t>
  </si>
  <si>
    <t>LNB + STM</t>
  </si>
  <si>
    <t>50109_G_GEN2</t>
  </si>
  <si>
    <t>Parishville</t>
  </si>
  <si>
    <t>2597_G_1</t>
  </si>
  <si>
    <t>Park Meridian #1</t>
  </si>
  <si>
    <t>59539_G_1</t>
  </si>
  <si>
    <t>Park Mill</t>
  </si>
  <si>
    <t>50408_G_7</t>
  </si>
  <si>
    <t>50408_G_6</t>
  </si>
  <si>
    <t>50408_G_3</t>
  </si>
  <si>
    <t>50408_G_2</t>
  </si>
  <si>
    <t>50408_G_1</t>
  </si>
  <si>
    <t>50408_G_10</t>
  </si>
  <si>
    <t>Parker</t>
  </si>
  <si>
    <t>428_G_1</t>
  </si>
  <si>
    <t>Parker Dam</t>
  </si>
  <si>
    <t>447_G_1</t>
  </si>
  <si>
    <t>447_G_2</t>
  </si>
  <si>
    <t>447_G_3</t>
  </si>
  <si>
    <t>447_G_4</t>
  </si>
  <si>
    <t>Parkland Landfill Solar</t>
  </si>
  <si>
    <t>59001_G_PARK</t>
  </si>
  <si>
    <t>Parlin Power Plant</t>
  </si>
  <si>
    <t>50799_G_GEN1</t>
  </si>
  <si>
    <t>50799_G_GEN2</t>
  </si>
  <si>
    <t>50799_G_GEN4</t>
  </si>
  <si>
    <t>50799_G_GEN3</t>
  </si>
  <si>
    <t>Parlin Solar LLC</t>
  </si>
  <si>
    <t>59544_G_PV1</t>
  </si>
  <si>
    <t>Parnassus Central Utility Plant</t>
  </si>
  <si>
    <t>58198_G_GTG2</t>
  </si>
  <si>
    <t>58198_G_GTG1</t>
  </si>
  <si>
    <t>58198_G_STG1</t>
  </si>
  <si>
    <t>Parr GT</t>
  </si>
  <si>
    <t>3291_G_GT2</t>
  </si>
  <si>
    <t>3291_G_GT3</t>
  </si>
  <si>
    <t>3291_G_GT1</t>
  </si>
  <si>
    <t>3291_G_GT4</t>
  </si>
  <si>
    <t>Parr Hydro</t>
  </si>
  <si>
    <t>3290_G_6</t>
  </si>
  <si>
    <t>3290_G_5</t>
  </si>
  <si>
    <t>3290_G_4</t>
  </si>
  <si>
    <t>3290_G_3</t>
  </si>
  <si>
    <t>3290_G_1</t>
  </si>
  <si>
    <t>3290_G_2</t>
  </si>
  <si>
    <t>Pasadena Cogeneration</t>
  </si>
  <si>
    <t>55047_G_CTG1</t>
  </si>
  <si>
    <t>55047_G_STG2</t>
  </si>
  <si>
    <t>55047_G_STG1</t>
  </si>
  <si>
    <t>55047_G_CTG3</t>
  </si>
  <si>
    <t>55047_G_CTG2</t>
  </si>
  <si>
    <t>Pasco Cnty Solid Waste Resource Recovery</t>
  </si>
  <si>
    <t>50666_B_B3</t>
  </si>
  <si>
    <t>50666_B_B2</t>
  </si>
  <si>
    <t>50666_B_B1</t>
  </si>
  <si>
    <t>59530_G_PASQ1</t>
  </si>
  <si>
    <t>PASQ1</t>
  </si>
  <si>
    <t>Passadumkeag Windpark LLC</t>
  </si>
  <si>
    <t>59222_G_Q357</t>
  </si>
  <si>
    <t>Q357</t>
  </si>
  <si>
    <t>Passaic Valley Water Commission</t>
  </si>
  <si>
    <t>50311_G_GEN1</t>
  </si>
  <si>
    <t>50311_G_GEN2</t>
  </si>
  <si>
    <t>50311_G_GEN3</t>
  </si>
  <si>
    <t>50311_G_GEN4</t>
  </si>
  <si>
    <t>Pastime Farm, LLC</t>
  </si>
  <si>
    <t>60239_G_PV1</t>
  </si>
  <si>
    <t>18021</t>
  </si>
  <si>
    <t>Pastoria Energy Facility, LLC</t>
  </si>
  <si>
    <t>55656_G_CT01</t>
  </si>
  <si>
    <t>55656_G_ST05</t>
  </si>
  <si>
    <t>ST05</t>
  </si>
  <si>
    <t>55656_G_ST03</t>
  </si>
  <si>
    <t>ST03</t>
  </si>
  <si>
    <t>55656_G_CT02</t>
  </si>
  <si>
    <t>55656_G_CT04</t>
  </si>
  <si>
    <t>Pate Farm</t>
  </si>
  <si>
    <t>58856_G_1</t>
  </si>
  <si>
    <t>Pattern Gulf Wind</t>
  </si>
  <si>
    <t>56661_G_1</t>
  </si>
  <si>
    <t>Pattern Panhandle Wind 2 LLC</t>
  </si>
  <si>
    <t>58720_G_1</t>
  </si>
  <si>
    <t>Pattern Panhandle Wind LLC</t>
  </si>
  <si>
    <t>58242_G_1</t>
  </si>
  <si>
    <t>Patton Wind Farm</t>
  </si>
  <si>
    <t>57999_G_1</t>
  </si>
  <si>
    <t>PaTu Wind Farm LLC</t>
  </si>
  <si>
    <t>57578_G_PATU</t>
  </si>
  <si>
    <t>PATU</t>
  </si>
  <si>
    <t>Patua Geothermal Project Phase 1A</t>
  </si>
  <si>
    <t>58319_G_3</t>
  </si>
  <si>
    <t>58319_G_1</t>
  </si>
  <si>
    <t>58319_G_5</t>
  </si>
  <si>
    <t>2071_G_1</t>
  </si>
  <si>
    <t>28061</t>
  </si>
  <si>
    <t>Paulding Wind Farm II</t>
  </si>
  <si>
    <t>57620_G_GEN1</t>
  </si>
  <si>
    <t>Paulding Wind Farm III</t>
  </si>
  <si>
    <t>60470_G_1</t>
  </si>
  <si>
    <t>Paulsboro Refinery</t>
  </si>
  <si>
    <t>50628_G_GEN4</t>
  </si>
  <si>
    <t>50628_G_GEN1</t>
  </si>
  <si>
    <t>50628_B_2A</t>
  </si>
  <si>
    <t>50628_B_2B</t>
  </si>
  <si>
    <t>50628_B_2C</t>
  </si>
  <si>
    <t>50628_B_HRSG</t>
  </si>
  <si>
    <t>H2O + LNB + STM</t>
  </si>
  <si>
    <t>Pavant Solar II LLC</t>
  </si>
  <si>
    <t>60449_G_PSII</t>
  </si>
  <si>
    <t>PSII</t>
  </si>
  <si>
    <t>Pavant Solar, LLC</t>
  </si>
  <si>
    <t>59702_G_1</t>
  </si>
  <si>
    <t>Pawhuska</t>
  </si>
  <si>
    <t>2995_G_1</t>
  </si>
  <si>
    <t>2995_G_2</t>
  </si>
  <si>
    <t>2995_G_3</t>
  </si>
  <si>
    <t>2995_G_5</t>
  </si>
  <si>
    <t>6248_B_1</t>
  </si>
  <si>
    <t>Pawpaw Solar Plant</t>
  </si>
  <si>
    <t>59894_G_1</t>
  </si>
  <si>
    <t>Pawtucket Power Associates</t>
  </si>
  <si>
    <t>54056_G_GEN1</t>
  </si>
  <si>
    <t>54056_G_GEN2</t>
  </si>
  <si>
    <t>Paxton Creek Cogeneration</t>
  </si>
  <si>
    <t>50373_G_GEN2</t>
  </si>
  <si>
    <t>50373_G_GEN1</t>
  </si>
  <si>
    <t>Payne's Ferry</t>
  </si>
  <si>
    <t>57124_G_PFWP</t>
  </si>
  <si>
    <t>PFWP</t>
  </si>
  <si>
    <t>Payson</t>
  </si>
  <si>
    <t>7408_G_86-3</t>
  </si>
  <si>
    <t>86-3</t>
  </si>
  <si>
    <t>7408_G_86-1</t>
  </si>
  <si>
    <t>86-1</t>
  </si>
  <si>
    <t>7408_G_86-4</t>
  </si>
  <si>
    <t>86-4</t>
  </si>
  <si>
    <t>7408_G_86-2</t>
  </si>
  <si>
    <t>86-2</t>
  </si>
  <si>
    <t>PCA-Valdosta Mill</t>
  </si>
  <si>
    <t>60084_B_7040</t>
  </si>
  <si>
    <t>7040</t>
  </si>
  <si>
    <t>60084_B_7020A</t>
  </si>
  <si>
    <t>7020A</t>
  </si>
  <si>
    <t>60084_B_1006</t>
  </si>
  <si>
    <t>1006</t>
  </si>
  <si>
    <t>60084_B_1005</t>
  </si>
  <si>
    <t>1005</t>
  </si>
  <si>
    <t>PCIP Solar</t>
  </si>
  <si>
    <t>58305_G_PCIP</t>
  </si>
  <si>
    <t>PCIP</t>
  </si>
  <si>
    <t>PCS Nitrogen Fertilizer LP</t>
  </si>
  <si>
    <t>50341_G_GEN4</t>
  </si>
  <si>
    <t>50341_G_GEN3</t>
  </si>
  <si>
    <t>PCSP3 Airport</t>
  </si>
  <si>
    <t>58538_G_3</t>
  </si>
  <si>
    <t>PE Berkeley</t>
  </si>
  <si>
    <t>50849_G_GEN2</t>
  </si>
  <si>
    <t>50849_G_GEN1</t>
  </si>
  <si>
    <t>Pea Ridge</t>
  </si>
  <si>
    <t>7715_G_2</t>
  </si>
  <si>
    <t>12113</t>
  </si>
  <si>
    <t>7715_G_1</t>
  </si>
  <si>
    <t>7715_G_3</t>
  </si>
  <si>
    <t>Peach Bottom</t>
  </si>
  <si>
    <t>3166_G_3</t>
  </si>
  <si>
    <t>3166_G_2</t>
  </si>
  <si>
    <t>Peak Power 1 Cogen</t>
  </si>
  <si>
    <t>57789_G_GEN2</t>
  </si>
  <si>
    <t>57789_G_GEN3</t>
  </si>
  <si>
    <t>57789_G_GEN1</t>
  </si>
  <si>
    <t>Peak View Wind Farm</t>
  </si>
  <si>
    <t>60143_G_WTG</t>
  </si>
  <si>
    <t>Pearl Station</t>
  </si>
  <si>
    <t>6238_G_GT1</t>
  </si>
  <si>
    <t>17149</t>
  </si>
  <si>
    <t>Pearsall</t>
  </si>
  <si>
    <t>3630_G_2A</t>
  </si>
  <si>
    <t>Frio</t>
  </si>
  <si>
    <t>48163</t>
  </si>
  <si>
    <t>3630_G_4A</t>
  </si>
  <si>
    <t>3630_G_23A</t>
  </si>
  <si>
    <t>23A</t>
  </si>
  <si>
    <t>3630_G_21A</t>
  </si>
  <si>
    <t>21A</t>
  </si>
  <si>
    <t>3630_G_22A</t>
  </si>
  <si>
    <t>22A</t>
  </si>
  <si>
    <t>3630_G_6A</t>
  </si>
  <si>
    <t>3630_G_7A</t>
  </si>
  <si>
    <t>3630_G_8A</t>
  </si>
  <si>
    <t>3630_G_5A</t>
  </si>
  <si>
    <t>3630_G_20A</t>
  </si>
  <si>
    <t>20A</t>
  </si>
  <si>
    <t>3630_G_1A</t>
  </si>
  <si>
    <t>3630_G_19A</t>
  </si>
  <si>
    <t>19A</t>
  </si>
  <si>
    <t>3630_G_18A</t>
  </si>
  <si>
    <t>18A</t>
  </si>
  <si>
    <t>3630_G_17A</t>
  </si>
  <si>
    <t>17A</t>
  </si>
  <si>
    <t>3630_G_16A</t>
  </si>
  <si>
    <t>16A</t>
  </si>
  <si>
    <t>3630_G_14A</t>
  </si>
  <si>
    <t>14A</t>
  </si>
  <si>
    <t>3630_G_9A</t>
  </si>
  <si>
    <t>3630_G_3A</t>
  </si>
  <si>
    <t>3630_G_13A</t>
  </si>
  <si>
    <t>13A</t>
  </si>
  <si>
    <t>3630_G_12A</t>
  </si>
  <si>
    <t>12A</t>
  </si>
  <si>
    <t>3630_G_11A</t>
  </si>
  <si>
    <t>11A</t>
  </si>
  <si>
    <t>3630_G_10A</t>
  </si>
  <si>
    <t>3630_G_15A</t>
  </si>
  <si>
    <t>15A</t>
  </si>
  <si>
    <t>3630_G_24A</t>
  </si>
  <si>
    <t>24A</t>
  </si>
  <si>
    <t>3630_B_1</t>
  </si>
  <si>
    <t>3630_B_2</t>
  </si>
  <si>
    <t>3630_B_3</t>
  </si>
  <si>
    <t>Peavy Falls</t>
  </si>
  <si>
    <t>1781_G_2</t>
  </si>
  <si>
    <t>1781_G_1</t>
  </si>
  <si>
    <t>Pebble Springs Wind LLC</t>
  </si>
  <si>
    <t>56789_G_1</t>
  </si>
  <si>
    <t>6704_G_MT21</t>
  </si>
  <si>
    <t>MT21</t>
  </si>
  <si>
    <t>6704_G_MT07</t>
  </si>
  <si>
    <t>MT07</t>
  </si>
  <si>
    <t>6704_G_10</t>
  </si>
  <si>
    <t>6704_G_MT25</t>
  </si>
  <si>
    <t>MT25</t>
  </si>
  <si>
    <t>6704_G_MT24</t>
  </si>
  <si>
    <t>MT24</t>
  </si>
  <si>
    <t>6704_G_MT23</t>
  </si>
  <si>
    <t>MT23</t>
  </si>
  <si>
    <t>6704_G_MT22</t>
  </si>
  <si>
    <t>MT22</t>
  </si>
  <si>
    <t>6704_G_MT20</t>
  </si>
  <si>
    <t>MT20</t>
  </si>
  <si>
    <t>6704_G_MT19</t>
  </si>
  <si>
    <t>MT19</t>
  </si>
  <si>
    <t>6704_G_MT18</t>
  </si>
  <si>
    <t>MT18</t>
  </si>
  <si>
    <t>6704_G_MT17</t>
  </si>
  <si>
    <t>MT17</t>
  </si>
  <si>
    <t>6704_G_MT16</t>
  </si>
  <si>
    <t>MT16</t>
  </si>
  <si>
    <t>6704_G_MT15</t>
  </si>
  <si>
    <t>MT15</t>
  </si>
  <si>
    <t>6704_G_MT14</t>
  </si>
  <si>
    <t>MT14</t>
  </si>
  <si>
    <t>6704_G_MT11</t>
  </si>
  <si>
    <t>MT11</t>
  </si>
  <si>
    <t>6704_G_7</t>
  </si>
  <si>
    <t>6704_G_MT06</t>
  </si>
  <si>
    <t>MT06</t>
  </si>
  <si>
    <t>6704_G_MT02</t>
  </si>
  <si>
    <t>MT02</t>
  </si>
  <si>
    <t>6704_G_MT03</t>
  </si>
  <si>
    <t>MT03</t>
  </si>
  <si>
    <t>6704_G_MT01</t>
  </si>
  <si>
    <t>MT01</t>
  </si>
  <si>
    <t>6704_G_MT10</t>
  </si>
  <si>
    <t>MT10</t>
  </si>
  <si>
    <t>6704_G_MT04</t>
  </si>
  <si>
    <t>MT04</t>
  </si>
  <si>
    <t>6704_G_15</t>
  </si>
  <si>
    <t>6704_G_14</t>
  </si>
  <si>
    <t>6704_G_12</t>
  </si>
  <si>
    <t>6704_G_MT05</t>
  </si>
  <si>
    <t>MT05</t>
  </si>
  <si>
    <t>6704_G_MT08</t>
  </si>
  <si>
    <t>MT08</t>
  </si>
  <si>
    <t>6704_G_MT09</t>
  </si>
  <si>
    <t>MT09</t>
  </si>
  <si>
    <t>6704_G_8</t>
  </si>
  <si>
    <t>PEC Headworks</t>
  </si>
  <si>
    <t>7113_G_1</t>
  </si>
  <si>
    <t>Pecan PV1</t>
  </si>
  <si>
    <t>59157_G_PEC1</t>
  </si>
  <si>
    <t>PEC1</t>
  </si>
  <si>
    <t>Pecan Row Landfill To Electric Facility</t>
  </si>
  <si>
    <t>59221_G_GEN3</t>
  </si>
  <si>
    <t>59221_G_GEN1</t>
  </si>
  <si>
    <t>59221_G_GEN2</t>
  </si>
  <si>
    <t>Pedricktown Cogeneration Company LP</t>
  </si>
  <si>
    <t>10099_G_GEN2</t>
  </si>
  <si>
    <t>10099_G_GEN1</t>
  </si>
  <si>
    <t>Peetz Table Wind Energy</t>
  </si>
  <si>
    <t>56563_G_GE</t>
  </si>
  <si>
    <t>Pejepscot Hydroelectric Project</t>
  </si>
  <si>
    <t>50758_G_GEN4</t>
  </si>
  <si>
    <t>Sagadahoc</t>
  </si>
  <si>
    <t>23023</t>
  </si>
  <si>
    <t>50758_G_GEN1</t>
  </si>
  <si>
    <t>50758_G_GEN2</t>
  </si>
  <si>
    <t>50758_G_GEN3</t>
  </si>
  <si>
    <t>Pella Peaking</t>
  </si>
  <si>
    <t>7971_G_16</t>
  </si>
  <si>
    <t>7971_G_15</t>
  </si>
  <si>
    <t>7971_G_13</t>
  </si>
  <si>
    <t>7971_G_12</t>
  </si>
  <si>
    <t>7971_G_11</t>
  </si>
  <si>
    <t>7971_G_10</t>
  </si>
  <si>
    <t>7971_G_14</t>
  </si>
  <si>
    <t>7971_G_9</t>
  </si>
  <si>
    <t>7971_G_3</t>
  </si>
  <si>
    <t>7971_G_4</t>
  </si>
  <si>
    <t>7971_G_5</t>
  </si>
  <si>
    <t>7971_G_6</t>
  </si>
  <si>
    <t>7971_G_7</t>
  </si>
  <si>
    <t>7971_G_8</t>
  </si>
  <si>
    <t>Pelton</t>
  </si>
  <si>
    <t>3048_G_2</t>
  </si>
  <si>
    <t>3048_G_1</t>
  </si>
  <si>
    <t>3048_G_3</t>
  </si>
  <si>
    <t>Pelzer Lower</t>
  </si>
  <si>
    <t>10800_G_GEN1</t>
  </si>
  <si>
    <t>Pelzer Upper</t>
  </si>
  <si>
    <t>10799_G_GEN1</t>
  </si>
  <si>
    <t>Pembroke Hydro</t>
  </si>
  <si>
    <t>50312_G_1</t>
  </si>
  <si>
    <t>Penacook Lower Falls</t>
  </si>
  <si>
    <t>50353_G_1</t>
  </si>
  <si>
    <t>Penacook Upper Falls Hydro</t>
  </si>
  <si>
    <t>50414_G_1</t>
  </si>
  <si>
    <t>Penascal II Wind Project LLC</t>
  </si>
  <si>
    <t>57095_G_1</t>
  </si>
  <si>
    <t>Penascal Wind Power LLC</t>
  </si>
  <si>
    <t>56795_G_1</t>
  </si>
  <si>
    <t>2296_G_3</t>
  </si>
  <si>
    <t>Thurston</t>
  </si>
  <si>
    <t>31173</t>
  </si>
  <si>
    <t>2296_G_2</t>
  </si>
  <si>
    <t>2296_G_1</t>
  </si>
  <si>
    <t>2296_G_4</t>
  </si>
  <si>
    <t>Pendleton County LFGTE</t>
  </si>
  <si>
    <t>56327_G_3</t>
  </si>
  <si>
    <t>Pendleton</t>
  </si>
  <si>
    <t>21191</t>
  </si>
  <si>
    <t>56327_G_4</t>
  </si>
  <si>
    <t>56327_G_2</t>
  </si>
  <si>
    <t>56327_G_1</t>
  </si>
  <si>
    <t>Pennsauken Landfill</t>
  </si>
  <si>
    <t>56511_G_GEN1</t>
  </si>
  <si>
    <t>56511_G_GEN2</t>
  </si>
  <si>
    <t>Pennsauken Solar</t>
  </si>
  <si>
    <t>56883_G_GEN 7</t>
  </si>
  <si>
    <t>56883_G_GEN 1</t>
  </si>
  <si>
    <t>56883_G_GEN 6</t>
  </si>
  <si>
    <t>56883_G_GEN 2</t>
  </si>
  <si>
    <t>56883_G_GEN 3</t>
  </si>
  <si>
    <t>56883_G_GEN 4</t>
  </si>
  <si>
    <t>56883_G_GEN 5</t>
  </si>
  <si>
    <t>56883_G_GEN 9</t>
  </si>
  <si>
    <t>56883_G_GEN 8</t>
  </si>
  <si>
    <t>Pennsbury</t>
  </si>
  <si>
    <t>7690_G_1</t>
  </si>
  <si>
    <t>7690_G_2</t>
  </si>
  <si>
    <t>Peno Creek</t>
  </si>
  <si>
    <t>7964_G_GT2</t>
  </si>
  <si>
    <t>29163</t>
  </si>
  <si>
    <t>7964_G_GT1</t>
  </si>
  <si>
    <t>7964_G_GT4</t>
  </si>
  <si>
    <t>7964_G_GT3</t>
  </si>
  <si>
    <t>Penobscot Energy Recovery</t>
  </si>
  <si>
    <t>50051_B_BLR B</t>
  </si>
  <si>
    <t>BLR B</t>
  </si>
  <si>
    <t>50051_B_BLR A</t>
  </si>
  <si>
    <t>BLR A</t>
  </si>
  <si>
    <t>Pensacola</t>
  </si>
  <si>
    <t>2981_G_5</t>
  </si>
  <si>
    <t>2981_G_2</t>
  </si>
  <si>
    <t>2981_G_1</t>
  </si>
  <si>
    <t>2981_G_3</t>
  </si>
  <si>
    <t>2981_G_4</t>
  </si>
  <si>
    <t>2981_G_6</t>
  </si>
  <si>
    <t>Pensacola Florida Plant</t>
  </si>
  <si>
    <t>10416_B_BO6</t>
  </si>
  <si>
    <t>BO6</t>
  </si>
  <si>
    <t>10416_B_BO5</t>
  </si>
  <si>
    <t>BO5</t>
  </si>
  <si>
    <t>10416_B_BO7</t>
  </si>
  <si>
    <t>BO7</t>
  </si>
  <si>
    <t>10416_B_BO8</t>
  </si>
  <si>
    <t>BO8</t>
  </si>
  <si>
    <t>10416_B_BO9</t>
  </si>
  <si>
    <t>BO9</t>
  </si>
  <si>
    <t>10416_B_BO4</t>
  </si>
  <si>
    <t>BO4</t>
  </si>
  <si>
    <t>10416_G_GEN4</t>
  </si>
  <si>
    <t>Peoples Generating Station</t>
  </si>
  <si>
    <t>54890_G_GEN1</t>
  </si>
  <si>
    <t>Saginaw</t>
  </si>
  <si>
    <t>Pepperell Hydro Power Plant</t>
  </si>
  <si>
    <t>10694_G_G3</t>
  </si>
  <si>
    <t>10694_G_2121</t>
  </si>
  <si>
    <t>2121</t>
  </si>
  <si>
    <t>10694_G_8281</t>
  </si>
  <si>
    <t>8281</t>
  </si>
  <si>
    <t>59967_G_FCB</t>
  </si>
  <si>
    <t>FCB</t>
  </si>
  <si>
    <t>Perdido</t>
  </si>
  <si>
    <t>57502_G_1</t>
  </si>
  <si>
    <t>57502_G_2</t>
  </si>
  <si>
    <t>Perdue Bridgeville Photovoltaic</t>
  </si>
  <si>
    <t>57772_G_BRID</t>
  </si>
  <si>
    <t>BRID</t>
  </si>
  <si>
    <t>Perdue Diesel Generation Facility</t>
  </si>
  <si>
    <t>60235_G_PDG6</t>
  </si>
  <si>
    <t>PDG6</t>
  </si>
  <si>
    <t>60235_G_PDG5</t>
  </si>
  <si>
    <t>PDG5</t>
  </si>
  <si>
    <t>Perdue Salisbury Photovoltaic</t>
  </si>
  <si>
    <t>57879_G_SALI</t>
  </si>
  <si>
    <t>SALI</t>
  </si>
  <si>
    <t>24045</t>
  </si>
  <si>
    <t>Perham Incinerator</t>
  </si>
  <si>
    <t>56243_G_1</t>
  </si>
  <si>
    <t>Permian Basin</t>
  </si>
  <si>
    <t>3494_G_CT3</t>
  </si>
  <si>
    <t>48475</t>
  </si>
  <si>
    <t>3494_G_CT5</t>
  </si>
  <si>
    <t>3494_G_CT1</t>
  </si>
  <si>
    <t>3494_G_CT2</t>
  </si>
  <si>
    <t>3494_G_CT4</t>
  </si>
  <si>
    <t>Perrin Ranch Wind LLC</t>
  </si>
  <si>
    <t>58155_G_GEN1</t>
  </si>
  <si>
    <t>Perris</t>
  </si>
  <si>
    <t>481_G_1</t>
  </si>
  <si>
    <t>6020_G_1</t>
  </si>
  <si>
    <t>Perry Solar Facility</t>
  </si>
  <si>
    <t>60071_G_XXXXX</t>
  </si>
  <si>
    <t>Perryman</t>
  </si>
  <si>
    <t>1556_G_GT6</t>
  </si>
  <si>
    <t>1556_G_GT4</t>
  </si>
  <si>
    <t>1556_G_GT5</t>
  </si>
  <si>
    <t>1556_G_GT3</t>
  </si>
  <si>
    <t>1556_G_GT1</t>
  </si>
  <si>
    <t>Perryville Power Station</t>
  </si>
  <si>
    <t>55620_G_2-CT</t>
  </si>
  <si>
    <t>2-CT</t>
  </si>
  <si>
    <t>55620_G_CT-1</t>
  </si>
  <si>
    <t>55620_G_CT-2</t>
  </si>
  <si>
    <t>55620_G_ST-1</t>
  </si>
  <si>
    <t>Peru (IL)</t>
  </si>
  <si>
    <t>955_G_11</t>
  </si>
  <si>
    <t>955_G_13</t>
  </si>
  <si>
    <t>955_G_17</t>
  </si>
  <si>
    <t>955_G_15</t>
  </si>
  <si>
    <t>955_G_12</t>
  </si>
  <si>
    <t>955_G_16</t>
  </si>
  <si>
    <t>955_G_GT1</t>
  </si>
  <si>
    <t>955_G_HC1</t>
  </si>
  <si>
    <t>955_G_HC2</t>
  </si>
  <si>
    <t>955_G_HC3</t>
  </si>
  <si>
    <t>955_G_HC4</t>
  </si>
  <si>
    <t>HC4</t>
  </si>
  <si>
    <t>955_G_14</t>
  </si>
  <si>
    <t>Peru (IN)</t>
  </si>
  <si>
    <t>1037_G_D1</t>
  </si>
  <si>
    <t>Petenwell</t>
  </si>
  <si>
    <t>4080_G_2</t>
  </si>
  <si>
    <t>4080_G_3</t>
  </si>
  <si>
    <t>4080_G_4</t>
  </si>
  <si>
    <t>4080_G_1</t>
  </si>
  <si>
    <t>Peters Drive Plant</t>
  </si>
  <si>
    <t>10324_G_GEN3</t>
  </si>
  <si>
    <t>Peterson</t>
  </si>
  <si>
    <t>3720_G_1</t>
  </si>
  <si>
    <t>Pfizer Groton Fuel Cell</t>
  </si>
  <si>
    <t>60392_G_MM-25</t>
  </si>
  <si>
    <t>MM-25</t>
  </si>
  <si>
    <t>60392_G_MM-24</t>
  </si>
  <si>
    <t>MM-24</t>
  </si>
  <si>
    <t>Pheasant Run Landfill Gas Recovery</t>
  </si>
  <si>
    <t>54661_G_GEN5</t>
  </si>
  <si>
    <t>54661_G_GEN9</t>
  </si>
  <si>
    <t>54661_G_GEN8</t>
  </si>
  <si>
    <t>54661_G_GEN7</t>
  </si>
  <si>
    <t>54661_G_GEN6</t>
  </si>
  <si>
    <t>54661_G_GEN4</t>
  </si>
  <si>
    <t>54661_G_GEN3</t>
  </si>
  <si>
    <t>54661_G_GEN2</t>
  </si>
  <si>
    <t>54661_G_GEN1</t>
  </si>
  <si>
    <t>54661_G_GE10</t>
  </si>
  <si>
    <t>54661_G_GE11</t>
  </si>
  <si>
    <t>Pheasant Run Wind LLC</t>
  </si>
  <si>
    <t>58580_G_1</t>
  </si>
  <si>
    <t>1557_G_GT1</t>
  </si>
  <si>
    <t>1557_G_GT2</t>
  </si>
  <si>
    <t>1557_G_GT3</t>
  </si>
  <si>
    <t>1557_G_GT4</t>
  </si>
  <si>
    <t>Philadlephia</t>
  </si>
  <si>
    <t>10197_G_GEN1</t>
  </si>
  <si>
    <t>Philip Morris</t>
  </si>
  <si>
    <t>59911_G_1</t>
  </si>
  <si>
    <t>Phillips 66 Billings Refinery</t>
  </si>
  <si>
    <t>56496_G_3701</t>
  </si>
  <si>
    <t>3701</t>
  </si>
  <si>
    <t>Yellowstone</t>
  </si>
  <si>
    <t>30111</t>
  </si>
  <si>
    <t>Phillips 66 Carbon Plant</t>
  </si>
  <si>
    <t>50388_B_K2</t>
  </si>
  <si>
    <t>50388_B_K1</t>
  </si>
  <si>
    <t>Phillips 66 Rodeo Refinery</t>
  </si>
  <si>
    <t>50119_G_GENC</t>
  </si>
  <si>
    <t>50119_G_GENA</t>
  </si>
  <si>
    <t>GENA</t>
  </si>
  <si>
    <t>50119_G_GENB</t>
  </si>
  <si>
    <t>Philpott Lake</t>
  </si>
  <si>
    <t>3834_G_1</t>
  </si>
  <si>
    <t>3834_G_3</t>
  </si>
  <si>
    <t>3834_G_2</t>
  </si>
  <si>
    <t>Phoenix</t>
  </si>
  <si>
    <t>264_G_1</t>
  </si>
  <si>
    <t>Phoenix Airport East Economy Lot</t>
  </si>
  <si>
    <t>58708_G_PAEEL</t>
  </si>
  <si>
    <t>PAEEL</t>
  </si>
  <si>
    <t>Phoenix Airport Rental Car Center</t>
  </si>
  <si>
    <t>58709_G_PARCC</t>
  </si>
  <si>
    <t>PARCC</t>
  </si>
  <si>
    <t>Phoenix Hydro Project</t>
  </si>
  <si>
    <t>54865_G_2-01</t>
  </si>
  <si>
    <t>2-01</t>
  </si>
  <si>
    <t>54865_G_1-02</t>
  </si>
  <si>
    <t>PHP 1</t>
  </si>
  <si>
    <t>4213_G_1</t>
  </si>
  <si>
    <t>PHP 2</t>
  </si>
  <si>
    <t>4214_G_2</t>
  </si>
  <si>
    <t>Pickering Solar</t>
  </si>
  <si>
    <t>58535_G_1</t>
  </si>
  <si>
    <t>Pickwick Landing Dam</t>
  </si>
  <si>
    <t>3415_G_5</t>
  </si>
  <si>
    <t>3415_G_1</t>
  </si>
  <si>
    <t>3415_G_2</t>
  </si>
  <si>
    <t>3415_G_3</t>
  </si>
  <si>
    <t>3415_G_4</t>
  </si>
  <si>
    <t>3415_G_6</t>
  </si>
  <si>
    <t>Picture Rocks Solar, LLC</t>
  </si>
  <si>
    <t>58486_G_1</t>
  </si>
  <si>
    <t>Piedmont Green Power</t>
  </si>
  <si>
    <t>57909_B_BLR1</t>
  </si>
  <si>
    <t>13171</t>
  </si>
  <si>
    <t>Piedmont Hydro Power Project</t>
  </si>
  <si>
    <t>10787_G_GEN1</t>
  </si>
  <si>
    <t>Pierce College</t>
  </si>
  <si>
    <t>58248_G_GEN1</t>
  </si>
  <si>
    <t>Piercefield</t>
  </si>
  <si>
    <t>2598_G_2</t>
  </si>
  <si>
    <t>2598_G_3</t>
  </si>
  <si>
    <t>2598_G_1</t>
  </si>
  <si>
    <t>Pike County Wind Power</t>
  </si>
  <si>
    <t>56376_G_WTG1</t>
  </si>
  <si>
    <t>Pikes Peak Solar Garden 1 LLC</t>
  </si>
  <si>
    <t>59848_G_PPSG1</t>
  </si>
  <si>
    <t>PPSG1</t>
  </si>
  <si>
    <t>Pilesgrove</t>
  </si>
  <si>
    <t>57448_G_PILE</t>
  </si>
  <si>
    <t>PILE</t>
  </si>
  <si>
    <t>Pilgrim Stage Wind Park</t>
  </si>
  <si>
    <t>56440_G_PSWP</t>
  </si>
  <si>
    <t>PSWP</t>
  </si>
  <si>
    <t>Pillager</t>
  </si>
  <si>
    <t>1898_G_1</t>
  </si>
  <si>
    <t>27021</t>
  </si>
  <si>
    <t>1898_G_2</t>
  </si>
  <si>
    <t>Pilot Hill Wind Farm</t>
  </si>
  <si>
    <t>58898_G_K4-1</t>
  </si>
  <si>
    <t>K4-1</t>
  </si>
  <si>
    <t>Pilot Knob</t>
  </si>
  <si>
    <t>388_G_1</t>
  </si>
  <si>
    <t>388_G_2</t>
  </si>
  <si>
    <t>Pinckneyville</t>
  </si>
  <si>
    <t>55202_G_1</t>
  </si>
  <si>
    <t>17145</t>
  </si>
  <si>
    <t>55202_G_8</t>
  </si>
  <si>
    <t>55202_G_7</t>
  </si>
  <si>
    <t>55202_G_6</t>
  </si>
  <si>
    <t>55202_G_5</t>
  </si>
  <si>
    <t>55202_G_4</t>
  </si>
  <si>
    <t>55202_G_2</t>
  </si>
  <si>
    <t>55202_G_3</t>
  </si>
  <si>
    <t>Pine</t>
  </si>
  <si>
    <t>4045_G_2</t>
  </si>
  <si>
    <t>4045_G_1</t>
  </si>
  <si>
    <t>Pine Bluff Energy Center</t>
  </si>
  <si>
    <t>55075_G_CT01</t>
  </si>
  <si>
    <t>05069</t>
  </si>
  <si>
    <t>55075_G_ST01</t>
  </si>
  <si>
    <t>Pine Flat</t>
  </si>
  <si>
    <t>7907_G_3</t>
  </si>
  <si>
    <t>7907_G_2</t>
  </si>
  <si>
    <t>7907_G_1</t>
  </si>
  <si>
    <t>Pine Grove</t>
  </si>
  <si>
    <t>56690_G_2</t>
  </si>
  <si>
    <t>56690_G_3</t>
  </si>
  <si>
    <t>56690_G_4</t>
  </si>
  <si>
    <t>56690_G_6</t>
  </si>
  <si>
    <t>56690_G_5</t>
  </si>
  <si>
    <t>56690_G_9</t>
  </si>
  <si>
    <t>56690_G_18</t>
  </si>
  <si>
    <t>56690_G_8</t>
  </si>
  <si>
    <t>56690_G_10</t>
  </si>
  <si>
    <t>56690_G_7</t>
  </si>
  <si>
    <t>56690_G_17</t>
  </si>
  <si>
    <t>56690_G_1</t>
  </si>
  <si>
    <t>56690_G_11</t>
  </si>
  <si>
    <t>56690_G_12</t>
  </si>
  <si>
    <t>56690_G_13</t>
  </si>
  <si>
    <t>56690_G_14</t>
  </si>
  <si>
    <t>56690_G_15</t>
  </si>
  <si>
    <t>56690_G_16</t>
  </si>
  <si>
    <t>Pine Street</t>
  </si>
  <si>
    <t>7806_G_1</t>
  </si>
  <si>
    <t>7806_G_3</t>
  </si>
  <si>
    <t>7806_G_4</t>
  </si>
  <si>
    <t>7806_G_5</t>
  </si>
  <si>
    <t>7806_G_6</t>
  </si>
  <si>
    <t>7806_G_2</t>
  </si>
  <si>
    <t>Pine Tree Acres</t>
  </si>
  <si>
    <t>54989_G_GEN6</t>
  </si>
  <si>
    <t>54989_G_GEN3</t>
  </si>
  <si>
    <t>54989_G_GEN9</t>
  </si>
  <si>
    <t>54989_G_GEN7</t>
  </si>
  <si>
    <t>54989_G_GEN8</t>
  </si>
  <si>
    <t>54989_G_GEN5</t>
  </si>
  <si>
    <t>54989_G_GEN4</t>
  </si>
  <si>
    <t>54989_G_GEN1</t>
  </si>
  <si>
    <t>54989_G_GEN2</t>
  </si>
  <si>
    <t>Pine Tree Acres WM LFGTE</t>
  </si>
  <si>
    <t>57443_G_GEN1</t>
  </si>
  <si>
    <t>57443_G_GEN2</t>
  </si>
  <si>
    <t>57443_G_GEN3</t>
  </si>
  <si>
    <t>57443_G_GEN5</t>
  </si>
  <si>
    <t>57443_G_GEN6</t>
  </si>
  <si>
    <t>57443_G_GEN7</t>
  </si>
  <si>
    <t>57443_G_GEN8</t>
  </si>
  <si>
    <t>57443_G_GEN4</t>
  </si>
  <si>
    <t>Pine Tree Landfill Gas to Energy</t>
  </si>
  <si>
    <t>58993_G_3201</t>
  </si>
  <si>
    <t>3201</t>
  </si>
  <si>
    <t>58993_G_3203</t>
  </si>
  <si>
    <t>3203</t>
  </si>
  <si>
    <t>58993_G_3202</t>
  </si>
  <si>
    <t>3202</t>
  </si>
  <si>
    <t>Pine Tree Solar Project</t>
  </si>
  <si>
    <t>57306_G_1</t>
  </si>
  <si>
    <t>Pine Tree Wind Power Project</t>
  </si>
  <si>
    <t>56433_G_1</t>
  </si>
  <si>
    <t>Pine View Dam</t>
  </si>
  <si>
    <t>7132_G_NA1</t>
  </si>
  <si>
    <t>Pinelawn Power LLC</t>
  </si>
  <si>
    <t>56188_G_CTG</t>
  </si>
  <si>
    <t>56188_G_STG</t>
  </si>
  <si>
    <t>Pinellas County Resource Recovery</t>
  </si>
  <si>
    <t>50884_B_B102</t>
  </si>
  <si>
    <t>B102</t>
  </si>
  <si>
    <t>50884_B_B101</t>
  </si>
  <si>
    <t>50884_B_B103</t>
  </si>
  <si>
    <t>B103</t>
  </si>
  <si>
    <t>Pinetree Power</t>
  </si>
  <si>
    <t>50208_B_B1</t>
  </si>
  <si>
    <t>Pinetree Power Fitchburg</t>
  </si>
  <si>
    <t>54620_B_B1</t>
  </si>
  <si>
    <t>Pinetree Power Tamworth</t>
  </si>
  <si>
    <t>50739_B_0100</t>
  </si>
  <si>
    <t>33003</t>
  </si>
  <si>
    <t>Pineville Delivery 1</t>
  </si>
  <si>
    <t>56345_G_1</t>
  </si>
  <si>
    <t>Piney</t>
  </si>
  <si>
    <t>3124_G_3</t>
  </si>
  <si>
    <t>Clarion</t>
  </si>
  <si>
    <t>42031</t>
  </si>
  <si>
    <t>3124_G_2</t>
  </si>
  <si>
    <t>3124_G_1</t>
  </si>
  <si>
    <t>Pinnacle Wind Force LLC</t>
  </si>
  <si>
    <t>57595_G_1</t>
  </si>
  <si>
    <t>54057</t>
  </si>
  <si>
    <t>Pinnacles</t>
  </si>
  <si>
    <t>3825_G_3</t>
  </si>
  <si>
    <t>51141</t>
  </si>
  <si>
    <t>3825_G_2</t>
  </si>
  <si>
    <t>3825_G_1</t>
  </si>
  <si>
    <t>Pinyon Pine I</t>
  </si>
  <si>
    <t>57834_G_AW07</t>
  </si>
  <si>
    <t>AW07</t>
  </si>
  <si>
    <t>Pinyon Pine II</t>
  </si>
  <si>
    <t>57837_G_AW09</t>
  </si>
  <si>
    <t>AW09</t>
  </si>
  <si>
    <t>Pio Pico Energy Center</t>
  </si>
  <si>
    <t>57555_G_CTG1</t>
  </si>
  <si>
    <t>57555_G_CTG2</t>
  </si>
  <si>
    <t>57555_G_CTG3</t>
  </si>
  <si>
    <t>Pioneer</t>
  </si>
  <si>
    <t>3656_G_1</t>
  </si>
  <si>
    <t>3656_G_2</t>
  </si>
  <si>
    <t>Pioneer Crossing Energy, LLC</t>
  </si>
  <si>
    <t>56957_G_LFG1</t>
  </si>
  <si>
    <t>56957_G_LFG5</t>
  </si>
  <si>
    <t>LFG5</t>
  </si>
  <si>
    <t>56957_G_LFG2</t>
  </si>
  <si>
    <t>LFG2</t>
  </si>
  <si>
    <t>56957_G_LFG3</t>
  </si>
  <si>
    <t>LFG3</t>
  </si>
  <si>
    <t>56957_G_LFG4</t>
  </si>
  <si>
    <t>LFG4</t>
  </si>
  <si>
    <t>Pioneer Generating Station</t>
  </si>
  <si>
    <t>57881_G_03</t>
  </si>
  <si>
    <t>57881_G_11</t>
  </si>
  <si>
    <t>57881_G_19</t>
  </si>
  <si>
    <t>57881_G_18</t>
  </si>
  <si>
    <t>57881_G_17</t>
  </si>
  <si>
    <t>57881_G_12</t>
  </si>
  <si>
    <t>57881_G_15</t>
  </si>
  <si>
    <t>57881_G_02</t>
  </si>
  <si>
    <t>57881_G_14</t>
  </si>
  <si>
    <t>57881_G_16</t>
  </si>
  <si>
    <t>57881_G_13</t>
  </si>
  <si>
    <t>57881_G_22</t>
  </si>
  <si>
    <t>57881_G_21</t>
  </si>
  <si>
    <t>57881_G_01</t>
  </si>
  <si>
    <t>57881_G_20</t>
  </si>
  <si>
    <t>Pioneer Prairie Wind Farm</t>
  </si>
  <si>
    <t>56797_G_1</t>
  </si>
  <si>
    <t>Pioneer Trail Wind Farm, LLC</t>
  </si>
  <si>
    <t>57675_G_PTWF</t>
  </si>
  <si>
    <t>PTWF</t>
  </si>
  <si>
    <t>Iroquois</t>
  </si>
  <si>
    <t>17075</t>
  </si>
  <si>
    <t>Pioneer Valley Resource Recovery</t>
  </si>
  <si>
    <t>50273_G_DLV1</t>
  </si>
  <si>
    <t>DLV1</t>
  </si>
  <si>
    <t>Pioneer Wind Park, LLC</t>
  </si>
  <si>
    <t>60259_G_PWP1</t>
  </si>
  <si>
    <t>PWP1</t>
  </si>
  <si>
    <t>Piqua Power Plant</t>
  </si>
  <si>
    <t>2937_G_8</t>
  </si>
  <si>
    <t>39109</t>
  </si>
  <si>
    <t>2937_G_11</t>
  </si>
  <si>
    <t>Pirkey</t>
  </si>
  <si>
    <t>7902_B_1</t>
  </si>
  <si>
    <t>Pisgah Mountain Wind</t>
  </si>
  <si>
    <t>60404_G_PISGA</t>
  </si>
  <si>
    <t>PISGA</t>
  </si>
  <si>
    <t>Pit 1</t>
  </si>
  <si>
    <t>265_G_H1</t>
  </si>
  <si>
    <t>265_G_H2</t>
  </si>
  <si>
    <t>Pit 3</t>
  </si>
  <si>
    <t>266_G_H2</t>
  </si>
  <si>
    <t>266_G_H3</t>
  </si>
  <si>
    <t>266_G_H1</t>
  </si>
  <si>
    <t>Pit 4</t>
  </si>
  <si>
    <t>267_G_2</t>
  </si>
  <si>
    <t>267_G_1</t>
  </si>
  <si>
    <t>Pit 5</t>
  </si>
  <si>
    <t>268_G_H3</t>
  </si>
  <si>
    <t>268_G_H1</t>
  </si>
  <si>
    <t>268_G_H4</t>
  </si>
  <si>
    <t>268_G_H2</t>
  </si>
  <si>
    <t>Pit 6</t>
  </si>
  <si>
    <t>269_G_H1</t>
  </si>
  <si>
    <t>269_G_H2</t>
  </si>
  <si>
    <t>Pit 7</t>
  </si>
  <si>
    <t>270_G_H2</t>
  </si>
  <si>
    <t>270_G_H1</t>
  </si>
  <si>
    <t>Pitchess Cogen Station</t>
  </si>
  <si>
    <t>10478_G_GEN2</t>
  </si>
  <si>
    <t>10478_G_GEN1</t>
  </si>
  <si>
    <t>Pittsfield Generating LP</t>
  </si>
  <si>
    <t>50002_G_GEN4</t>
  </si>
  <si>
    <t>50002_G_GEN1</t>
  </si>
  <si>
    <t>50002_G_GEN2</t>
  </si>
  <si>
    <t>50002_G_GEN3</t>
  </si>
  <si>
    <t>Pittsfield Hydro</t>
  </si>
  <si>
    <t>54124_G_GEN3</t>
  </si>
  <si>
    <t>54124_G_GEN2</t>
  </si>
  <si>
    <t>54124_G_GEN1</t>
  </si>
  <si>
    <t>Pittsford</t>
  </si>
  <si>
    <t>3722_G_2</t>
  </si>
  <si>
    <t>3722_G_1</t>
  </si>
  <si>
    <t>3722_G_3</t>
  </si>
  <si>
    <t>Pixar - Emeryville</t>
  </si>
  <si>
    <t>59803_G_PXR00</t>
  </si>
  <si>
    <t>PXR00</t>
  </si>
  <si>
    <t>Placid 12</t>
  </si>
  <si>
    <t>1737_G_5</t>
  </si>
  <si>
    <t>1737_G_4</t>
  </si>
  <si>
    <t>1737_G_3</t>
  </si>
  <si>
    <t>1737_G_2</t>
  </si>
  <si>
    <t>1737_G_1</t>
  </si>
  <si>
    <t>Plainfield One Solar LLC</t>
  </si>
  <si>
    <t>59364_G_PV1</t>
  </si>
  <si>
    <t>Plainfield Renewable Energy LLC</t>
  </si>
  <si>
    <t>56847_B_Boil</t>
  </si>
  <si>
    <t>Boil</t>
  </si>
  <si>
    <t>Plains End</t>
  </si>
  <si>
    <t>55650_G_GE11</t>
  </si>
  <si>
    <t>55650_G_GE19</t>
  </si>
  <si>
    <t>GE19</t>
  </si>
  <si>
    <t>55650_G_GE18</t>
  </si>
  <si>
    <t>GE18</t>
  </si>
  <si>
    <t>55650_G_GE17</t>
  </si>
  <si>
    <t>GE17</t>
  </si>
  <si>
    <t>55650_G_GE16</t>
  </si>
  <si>
    <t>55650_G_GE20</t>
  </si>
  <si>
    <t>GE20</t>
  </si>
  <si>
    <t>55650_G_GE14</t>
  </si>
  <si>
    <t>GE14</t>
  </si>
  <si>
    <t>55650_G_GE12</t>
  </si>
  <si>
    <t>GE12</t>
  </si>
  <si>
    <t>55650_G_GE10</t>
  </si>
  <si>
    <t>55650_G_GE15</t>
  </si>
  <si>
    <t>55650_G_GEN8</t>
  </si>
  <si>
    <t>55650_G_GEN1</t>
  </si>
  <si>
    <t>55650_G_GE13</t>
  </si>
  <si>
    <t>GE13</t>
  </si>
  <si>
    <t>55650_G_GEN9</t>
  </si>
  <si>
    <t>55650_G_GEN7</t>
  </si>
  <si>
    <t>55650_G_GEN6</t>
  </si>
  <si>
    <t>55650_G_GEN5</t>
  </si>
  <si>
    <t>55650_G_GEN4</t>
  </si>
  <si>
    <t>55650_G_GEN3</t>
  </si>
  <si>
    <t>55650_G_GEN2</t>
  </si>
  <si>
    <t>Plains End II LLC</t>
  </si>
  <si>
    <t>56516_G_2G01</t>
  </si>
  <si>
    <t>2G01</t>
  </si>
  <si>
    <t>56516_G_2G07</t>
  </si>
  <si>
    <t>2G07</t>
  </si>
  <si>
    <t>56516_G_2G10</t>
  </si>
  <si>
    <t>2G10</t>
  </si>
  <si>
    <t>56516_G_2G14</t>
  </si>
  <si>
    <t>2G14</t>
  </si>
  <si>
    <t>56516_G_2G13</t>
  </si>
  <si>
    <t>2G13</t>
  </si>
  <si>
    <t>56516_G_2G05</t>
  </si>
  <si>
    <t>2G05</t>
  </si>
  <si>
    <t>56516_G_2G11</t>
  </si>
  <si>
    <t>2G11</t>
  </si>
  <si>
    <t>56516_G_2G02</t>
  </si>
  <si>
    <t>2G02</t>
  </si>
  <si>
    <t>56516_G_2G03</t>
  </si>
  <si>
    <t>2G03</t>
  </si>
  <si>
    <t>56516_G_2G08</t>
  </si>
  <si>
    <t>2G08</t>
  </si>
  <si>
    <t>56516_G_2G06</t>
  </si>
  <si>
    <t>2G06</t>
  </si>
  <si>
    <t>56516_G_2G04</t>
  </si>
  <si>
    <t>2G04</t>
  </si>
  <si>
    <t>56516_G_2G09</t>
  </si>
  <si>
    <t>2G09</t>
  </si>
  <si>
    <t>56516_G_2G12</t>
  </si>
  <si>
    <t>2G12</t>
  </si>
  <si>
    <t>Plainview Muncipal Power</t>
  </si>
  <si>
    <t>2297_G_5</t>
  </si>
  <si>
    <t>31139</t>
  </si>
  <si>
    <t>2297_G_1</t>
  </si>
  <si>
    <t>2297_G_4</t>
  </si>
  <si>
    <t>2297_G_3</t>
  </si>
  <si>
    <t>Plant 31 Paper Mill</t>
  </si>
  <si>
    <t>50028_B_5CE</t>
  </si>
  <si>
    <t>5CE</t>
  </si>
  <si>
    <t>50028_B_4BW</t>
  </si>
  <si>
    <t>4BW</t>
  </si>
  <si>
    <t>50028_B_2FW</t>
  </si>
  <si>
    <t>2FW</t>
  </si>
  <si>
    <t>50028_B_1HP</t>
  </si>
  <si>
    <t>1HP</t>
  </si>
  <si>
    <t>50028_B_1FW</t>
  </si>
  <si>
    <t>1FW</t>
  </si>
  <si>
    <t>50028_G_GEN7</t>
  </si>
  <si>
    <t>Plant Four</t>
  </si>
  <si>
    <t>1840_G_CT1</t>
  </si>
  <si>
    <t>Plant No 1 Freeport</t>
  </si>
  <si>
    <t>2678_G_3</t>
  </si>
  <si>
    <t>2678_G_4</t>
  </si>
  <si>
    <t>2678_G_2</t>
  </si>
  <si>
    <t>Plant No 2 Freeport</t>
  </si>
  <si>
    <t>2679_G_3</t>
  </si>
  <si>
    <t>2679_G_CT5</t>
  </si>
  <si>
    <t>Plant X</t>
  </si>
  <si>
    <t>3485_G_3</t>
  </si>
  <si>
    <t>Lamb</t>
  </si>
  <si>
    <t>48279</t>
  </si>
  <si>
    <t>3485_B_114B</t>
  </si>
  <si>
    <t>114B</t>
  </si>
  <si>
    <t>Plaquemine Cogeneration Plant</t>
  </si>
  <si>
    <t>55419_G_G500</t>
  </si>
  <si>
    <t>G500</t>
  </si>
  <si>
    <t>55419_G_G600</t>
  </si>
  <si>
    <t>G600</t>
  </si>
  <si>
    <t>55419_G_G700</t>
  </si>
  <si>
    <t>G700</t>
  </si>
  <si>
    <t>55419_G_G800</t>
  </si>
  <si>
    <t>G800</t>
  </si>
  <si>
    <t>55419_G_ST5</t>
  </si>
  <si>
    <t>59_B_1</t>
  </si>
  <si>
    <t>Pleasant Hill</t>
  </si>
  <si>
    <t>7145_G_1</t>
  </si>
  <si>
    <t>7145_G_2</t>
  </si>
  <si>
    <t>7145_G_3</t>
  </si>
  <si>
    <t>Pleasant Hill Wind Energy Project</t>
  </si>
  <si>
    <t>59417_G_WT1</t>
  </si>
  <si>
    <t>Crosby</t>
  </si>
  <si>
    <t>48107</t>
  </si>
  <si>
    <t>Pleasant Prairie</t>
  </si>
  <si>
    <t>6170_G_3</t>
  </si>
  <si>
    <t>6170_B_1</t>
  </si>
  <si>
    <t>6170_B_2</t>
  </si>
  <si>
    <t>Pleasant Valley (MN)</t>
  </si>
  <si>
    <t>7843_G_13</t>
  </si>
  <si>
    <t>7843_G_11</t>
  </si>
  <si>
    <t>7843_G_12</t>
  </si>
  <si>
    <t>Pleasant Valley (VA)</t>
  </si>
  <si>
    <t>56005_G_PV-1</t>
  </si>
  <si>
    <t>56005_G_D-4</t>
  </si>
  <si>
    <t>D-4</t>
  </si>
  <si>
    <t>56005_G_D-6</t>
  </si>
  <si>
    <t>D-6</t>
  </si>
  <si>
    <t>Pleasant Valley Hydro</t>
  </si>
  <si>
    <t>402_G_1</t>
  </si>
  <si>
    <t>Pleasant Valley Wind Farm</t>
  </si>
  <si>
    <t>59201_G_1</t>
  </si>
  <si>
    <t>Pleasants Energy LLC</t>
  </si>
  <si>
    <t>55349_G_2</t>
  </si>
  <si>
    <t>55349_G_1</t>
  </si>
  <si>
    <t>Ples I</t>
  </si>
  <si>
    <t>10479_G_T102</t>
  </si>
  <si>
    <t>10479_G_T103</t>
  </si>
  <si>
    <t>10479_G_T101</t>
  </si>
  <si>
    <t>Plum Point Energy Station</t>
  </si>
  <si>
    <t>56456_B_BLR1</t>
  </si>
  <si>
    <t>Plummer Cogen</t>
  </si>
  <si>
    <t>55090_G_GEN1</t>
  </si>
  <si>
    <t>Benewah</t>
  </si>
  <si>
    <t>16009</t>
  </si>
  <si>
    <t>Plymouth Site 1</t>
  </si>
  <si>
    <t>59137_G_57449</t>
  </si>
  <si>
    <t>Plymouth Solar LLC</t>
  </si>
  <si>
    <t>58480_G_1</t>
  </si>
  <si>
    <t>Plymouth State College Cogeneration</t>
  </si>
  <si>
    <t>54803_G_A</t>
  </si>
  <si>
    <t>54803_G_B</t>
  </si>
  <si>
    <t>Pocahontas Prairie Wind Farm</t>
  </si>
  <si>
    <t>57976_G_1</t>
  </si>
  <si>
    <t>Pocono Solar Project</t>
  </si>
  <si>
    <t>57367_G_POCON</t>
  </si>
  <si>
    <t>POCON</t>
  </si>
  <si>
    <t>42089</t>
  </si>
  <si>
    <t>Poe</t>
  </si>
  <si>
    <t>272_G_1</t>
  </si>
  <si>
    <t>272_G_2</t>
  </si>
  <si>
    <t>Point A</t>
  </si>
  <si>
    <t>55_G_1</t>
  </si>
  <si>
    <t>55_G_2</t>
  </si>
  <si>
    <t>55_G_3</t>
  </si>
  <si>
    <t>Point Beach Nuclear Plant</t>
  </si>
  <si>
    <t>4046_G_2</t>
  </si>
  <si>
    <t>4046_G_5</t>
  </si>
  <si>
    <t>4046_G_1</t>
  </si>
  <si>
    <t>HP2</t>
  </si>
  <si>
    <t>Pole Hill</t>
  </si>
  <si>
    <t>519_G_1</t>
  </si>
  <si>
    <t>7242_G_2</t>
  </si>
  <si>
    <t>7242_G_2CC</t>
  </si>
  <si>
    <t>2CC</t>
  </si>
  <si>
    <t>7242_G_1CT</t>
  </si>
  <si>
    <t>1CT</t>
  </si>
  <si>
    <t>7242_G_1CA</t>
  </si>
  <si>
    <t>1CA</t>
  </si>
  <si>
    <t>7242_G_3</t>
  </si>
  <si>
    <t>7242_G_4</t>
  </si>
  <si>
    <t>7242_G_5</t>
  </si>
  <si>
    <t>Pollocksville Solar</t>
  </si>
  <si>
    <t>59917_G_5MWPV</t>
  </si>
  <si>
    <t>37103</t>
  </si>
  <si>
    <t>Pomeroy Wind Farm</t>
  </si>
  <si>
    <t>56501_G_PWF</t>
  </si>
  <si>
    <t>PWF</t>
  </si>
  <si>
    <t>56501_G_PWF2</t>
  </si>
  <si>
    <t>PWF2</t>
  </si>
  <si>
    <t>56501_G_PWF3</t>
  </si>
  <si>
    <t>PWF3</t>
  </si>
  <si>
    <t>56501_G_PWF4</t>
  </si>
  <si>
    <t>PWF4</t>
  </si>
  <si>
    <t>Ponca</t>
  </si>
  <si>
    <t>762_B_2</t>
  </si>
  <si>
    <t>Ponca City</t>
  </si>
  <si>
    <t>7546_G_4</t>
  </si>
  <si>
    <t>7546_G_3</t>
  </si>
  <si>
    <t>7546_G_1</t>
  </si>
  <si>
    <t>Ponderosa Bailey Creek</t>
  </si>
  <si>
    <t>10709_G_GEN1</t>
  </si>
  <si>
    <t>Ponnequin Phase 1</t>
  </si>
  <si>
    <t>55203_G_EXIS</t>
  </si>
  <si>
    <t>Ponton Diesel Generating Facility</t>
  </si>
  <si>
    <t>7940_G_2</t>
  </si>
  <si>
    <t>7940_G_1</t>
  </si>
  <si>
    <t>Pontook Hydro Facility</t>
  </si>
  <si>
    <t>50741_G_GEN2</t>
  </si>
  <si>
    <t>50741_G_GEN3</t>
  </si>
  <si>
    <t>50741_G_GEN1</t>
  </si>
  <si>
    <t>Poole</t>
  </si>
  <si>
    <t>353_G_1</t>
  </si>
  <si>
    <t>Poplar Bluff Generating Station</t>
  </si>
  <si>
    <t>7392_G_5</t>
  </si>
  <si>
    <t>29023</t>
  </si>
  <si>
    <t>7392_G_2</t>
  </si>
  <si>
    <t>7392_G_1</t>
  </si>
  <si>
    <t>7392_G_3</t>
  </si>
  <si>
    <t>7392_G_4</t>
  </si>
  <si>
    <t>Port Arthur Steam Energy</t>
  </si>
  <si>
    <t>58823_G_STG</t>
  </si>
  <si>
    <t>Port Edwards Mill</t>
  </si>
  <si>
    <t>54103_G_JHG4</t>
  </si>
  <si>
    <t>JHG4</t>
  </si>
  <si>
    <t>54103_G_HG2</t>
  </si>
  <si>
    <t>54103_G_HG6</t>
  </si>
  <si>
    <t>54103_G_JHG1</t>
  </si>
  <si>
    <t>JHG1</t>
  </si>
  <si>
    <t>54103_G_HG1</t>
  </si>
  <si>
    <t>54103_G_JHG3</t>
  </si>
  <si>
    <t>JHG3</t>
  </si>
  <si>
    <t>54103_G_JHG5</t>
  </si>
  <si>
    <t>JHG5</t>
  </si>
  <si>
    <t>54103_G_JHG2</t>
  </si>
  <si>
    <t>JHG2</t>
  </si>
  <si>
    <t>54103_G_HG4</t>
  </si>
  <si>
    <t>54103_G_HG3</t>
  </si>
  <si>
    <t>54103_G_HG5</t>
  </si>
  <si>
    <t>Port Everglades</t>
  </si>
  <si>
    <t>617_G_5A</t>
  </si>
  <si>
    <t>617_G_5B</t>
  </si>
  <si>
    <t>617_G_5C</t>
  </si>
  <si>
    <t>617_G_5ST</t>
  </si>
  <si>
    <t>Port Jefferson</t>
  </si>
  <si>
    <t>2517_G_GT1</t>
  </si>
  <si>
    <t>2517_G_GT2</t>
  </si>
  <si>
    <t>2517_G_GT3</t>
  </si>
  <si>
    <t>2517_B_4</t>
  </si>
  <si>
    <t>2517_B_3</t>
  </si>
  <si>
    <t>Port Leyden Hydroelectric Project</t>
  </si>
  <si>
    <t>10817_G_GEN1</t>
  </si>
  <si>
    <t>10817_G_GEN2</t>
  </si>
  <si>
    <t>Port Neches Plant</t>
  </si>
  <si>
    <t>54748_G_G1</t>
  </si>
  <si>
    <t>Port Richmond WWT Solar</t>
  </si>
  <si>
    <t>58647_G_1</t>
  </si>
  <si>
    <t>53031</t>
  </si>
  <si>
    <t>Port Washington Generating Station</t>
  </si>
  <si>
    <t>4040_G_1CT2</t>
  </si>
  <si>
    <t>1CT2</t>
  </si>
  <si>
    <t>Ozaukee</t>
  </si>
  <si>
    <t>55089</t>
  </si>
  <si>
    <t>4040_G_2CT1</t>
  </si>
  <si>
    <t>2CT1</t>
  </si>
  <si>
    <t>4040_G_1CT1</t>
  </si>
  <si>
    <t>1CT1</t>
  </si>
  <si>
    <t>4040_G_ST2</t>
  </si>
  <si>
    <t>4040_G_ST1</t>
  </si>
  <si>
    <t>4040_G_2CT2</t>
  </si>
  <si>
    <t>2CT2</t>
  </si>
  <si>
    <t>Port Wentworth Mill</t>
  </si>
  <si>
    <t>50804_B_RE01</t>
  </si>
  <si>
    <t>RE01</t>
  </si>
  <si>
    <t>50804_B_4</t>
  </si>
  <si>
    <t>Port Westward</t>
  </si>
  <si>
    <t>56227_G_2</t>
  </si>
  <si>
    <t>56227_G_1</t>
  </si>
  <si>
    <t>Port Westward Unit 2</t>
  </si>
  <si>
    <t>58266_G_9</t>
  </si>
  <si>
    <t>58266_G_1</t>
  </si>
  <si>
    <t>58266_G_10</t>
  </si>
  <si>
    <t>58266_G_11</t>
  </si>
  <si>
    <t>58266_G_12</t>
  </si>
  <si>
    <t>58266_G_2</t>
  </si>
  <si>
    <t>58266_G_3</t>
  </si>
  <si>
    <t>58266_G_4</t>
  </si>
  <si>
    <t>58266_G_5</t>
  </si>
  <si>
    <t>58266_G_6</t>
  </si>
  <si>
    <t>58266_G_8</t>
  </si>
  <si>
    <t>58266_G_7</t>
  </si>
  <si>
    <t>Portable Generator 1</t>
  </si>
  <si>
    <t>59196_G_IC1</t>
  </si>
  <si>
    <t>Mckenzie</t>
  </si>
  <si>
    <t>Portable Generator 2</t>
  </si>
  <si>
    <t>59194_G_IC1</t>
  </si>
  <si>
    <t>Portable Generator 3</t>
  </si>
  <si>
    <t>59195_G_IC2</t>
  </si>
  <si>
    <t>8019_G_1</t>
  </si>
  <si>
    <t>26061</t>
  </si>
  <si>
    <t>Portage Solar</t>
  </si>
  <si>
    <t>60046_G_PV7</t>
  </si>
  <si>
    <t>PV7</t>
  </si>
  <si>
    <t>Portal</t>
  </si>
  <si>
    <t>354_G_1</t>
  </si>
  <si>
    <t>Portal Ridge Solar B, LLC</t>
  </si>
  <si>
    <t>60310_G_GEN01</t>
  </si>
  <si>
    <t>Portal Ridge Solar C, LLC</t>
  </si>
  <si>
    <t>60311_G_GEN01</t>
  </si>
  <si>
    <t>Porter Solar</t>
  </si>
  <si>
    <t>59504_G_PV1</t>
  </si>
  <si>
    <t>Porterville 6 and 7</t>
  </si>
  <si>
    <t>59219_G_PV2</t>
  </si>
  <si>
    <t>59219_G_PV1</t>
  </si>
  <si>
    <t>Porterville Solar</t>
  </si>
  <si>
    <t>58309_G_5</t>
  </si>
  <si>
    <t>58309_G_2</t>
  </si>
  <si>
    <t>58309_G_1</t>
  </si>
  <si>
    <t>Portland (PA)</t>
  </si>
  <si>
    <t>3113_G_3</t>
  </si>
  <si>
    <t>3113_G_4</t>
  </si>
  <si>
    <t>3113_G_5</t>
  </si>
  <si>
    <t>Portside Energy</t>
  </si>
  <si>
    <t>55096_G_GT</t>
  </si>
  <si>
    <t>55096_G_ST</t>
  </si>
  <si>
    <t>Possum Point</t>
  </si>
  <si>
    <t>3804_G_6ST</t>
  </si>
  <si>
    <t>6ST</t>
  </si>
  <si>
    <t>3804_G_GT1</t>
  </si>
  <si>
    <t>3804_G_6B</t>
  </si>
  <si>
    <t>3804_G_GT2</t>
  </si>
  <si>
    <t>3804_G_GT3</t>
  </si>
  <si>
    <t>3804_G_GT4</t>
  </si>
  <si>
    <t>3804_G_GT5</t>
  </si>
  <si>
    <t>3804_G_GT6</t>
  </si>
  <si>
    <t>3804_G_6A</t>
  </si>
  <si>
    <t>3804_B_5</t>
  </si>
  <si>
    <t>3804_B_4</t>
  </si>
  <si>
    <t>3804_B_3</t>
  </si>
  <si>
    <t>Post Falls</t>
  </si>
  <si>
    <t>835_G_1</t>
  </si>
  <si>
    <t>835_G_5</t>
  </si>
  <si>
    <t>835_G_4</t>
  </si>
  <si>
    <t>835_G_3</t>
  </si>
  <si>
    <t>835_G_6</t>
  </si>
  <si>
    <t>835_G_2</t>
  </si>
  <si>
    <t>Post Oak Wind LLC</t>
  </si>
  <si>
    <t>56483_G_1</t>
  </si>
  <si>
    <t>Post Rock Wind Power Project, LLC</t>
  </si>
  <si>
    <t>57678_G_1</t>
  </si>
  <si>
    <t>Ellsworth</t>
  </si>
  <si>
    <t>20053</t>
  </si>
  <si>
    <t>Post Wind Farm LP</t>
  </si>
  <si>
    <t>56457_G_1</t>
  </si>
  <si>
    <t>Potato Rapids</t>
  </si>
  <si>
    <t>4071_G_3</t>
  </si>
  <si>
    <t>4071_G_2</t>
  </si>
  <si>
    <t>4071_G_1</t>
  </si>
  <si>
    <t>POTB Digester</t>
  </si>
  <si>
    <t>58591_G_GEN1</t>
  </si>
  <si>
    <t>Tillamook</t>
  </si>
  <si>
    <t>41057</t>
  </si>
  <si>
    <t>Potholes East Canal 66.0</t>
  </si>
  <si>
    <t>56697_G_1</t>
  </si>
  <si>
    <t>Potrero Hills Energy Producers</t>
  </si>
  <si>
    <t>59952_G_2</t>
  </si>
  <si>
    <t>59952_G_3</t>
  </si>
  <si>
    <t>59952_G_1</t>
  </si>
  <si>
    <t>59952_G_4</t>
  </si>
  <si>
    <t>59952_G_5</t>
  </si>
  <si>
    <t>Potter Station 2</t>
  </si>
  <si>
    <t>1660_G_IC1</t>
  </si>
  <si>
    <t>1660_G_CC2</t>
  </si>
  <si>
    <t>CC2</t>
  </si>
  <si>
    <t>1660_G_WAT2</t>
  </si>
  <si>
    <t>WAT2</t>
  </si>
  <si>
    <t>H2O + NH3 + AA</t>
  </si>
  <si>
    <t>1660_G_WAT1</t>
  </si>
  <si>
    <t>WAT1</t>
  </si>
  <si>
    <t>1660_G_CC3</t>
  </si>
  <si>
    <t>CC3</t>
  </si>
  <si>
    <t>Potter Valley</t>
  </si>
  <si>
    <t>274_G_3</t>
  </si>
  <si>
    <t>274_G_2</t>
  </si>
  <si>
    <t>274_G_1</t>
  </si>
  <si>
    <t>Pouch</t>
  </si>
  <si>
    <t>8053_G_N01</t>
  </si>
  <si>
    <t>Powell Valley</t>
  </si>
  <si>
    <t>7883_G_1</t>
  </si>
  <si>
    <t>47067</t>
  </si>
  <si>
    <t>7883_G_5</t>
  </si>
  <si>
    <t>7883_G_4</t>
  </si>
  <si>
    <t>7883_G_3</t>
  </si>
  <si>
    <t>7883_G_2</t>
  </si>
  <si>
    <t>7883_G_7</t>
  </si>
  <si>
    <t>7883_G_10</t>
  </si>
  <si>
    <t>7883_G_9</t>
  </si>
  <si>
    <t>7883_G_11</t>
  </si>
  <si>
    <t>7883_G_6</t>
  </si>
  <si>
    <t>7883_G_8</t>
  </si>
  <si>
    <t>Power County Wind Park North</t>
  </si>
  <si>
    <t>57761_G_PCWPN</t>
  </si>
  <si>
    <t>PCWPN</t>
  </si>
  <si>
    <t>Power County Wind Park South</t>
  </si>
  <si>
    <t>57760_G_PCWPS</t>
  </si>
  <si>
    <t>PCWPS</t>
  </si>
  <si>
    <t>Power Generation Station (PGS) 2</t>
  </si>
  <si>
    <t>57696_G_1</t>
  </si>
  <si>
    <t>Powerlane Plant</t>
  </si>
  <si>
    <t>4195_B_1</t>
  </si>
  <si>
    <t>48231</t>
  </si>
  <si>
    <t>4195_B_2</t>
  </si>
  <si>
    <t>4195_B_3</t>
  </si>
  <si>
    <t>4195_G_EP</t>
  </si>
  <si>
    <t>EP</t>
  </si>
  <si>
    <t>4195_G_EP2</t>
  </si>
  <si>
    <t>EP2</t>
  </si>
  <si>
    <t>4195_G_EP3</t>
  </si>
  <si>
    <t>EP3</t>
  </si>
  <si>
    <t>Powerton</t>
  </si>
  <si>
    <t>879_B_62</t>
  </si>
  <si>
    <t>Tazewell</t>
  </si>
  <si>
    <t>17179</t>
  </si>
  <si>
    <t>879_B_51</t>
  </si>
  <si>
    <t>879_B_61</t>
  </si>
  <si>
    <t>879_B_52</t>
  </si>
  <si>
    <t>58611_G_1</t>
  </si>
  <si>
    <t>Powhatan Solar Power Generation Station 1</t>
  </si>
  <si>
    <t>PPG Monroeville Chemicals Center</t>
  </si>
  <si>
    <t>58047_G_3</t>
  </si>
  <si>
    <t>58047_G_2</t>
  </si>
  <si>
    <t>PPG Plant C Caustic</t>
  </si>
  <si>
    <t>50490_G_TE</t>
  </si>
  <si>
    <t>TE</t>
  </si>
  <si>
    <t>PPG Powerhouse C</t>
  </si>
  <si>
    <t>50489_G_C1</t>
  </si>
  <si>
    <t>50489_G_C2</t>
  </si>
  <si>
    <t>50489_G_C4</t>
  </si>
  <si>
    <t>50489_G_C5</t>
  </si>
  <si>
    <t>50489_B_C1</t>
  </si>
  <si>
    <t>50489_B_C2</t>
  </si>
  <si>
    <t>50489_B_C4</t>
  </si>
  <si>
    <t>50489_B_C5</t>
  </si>
  <si>
    <t>PPG Riverside</t>
  </si>
  <si>
    <t>50488_G_GEN3</t>
  </si>
  <si>
    <t>50488_G_GEN2</t>
  </si>
  <si>
    <t>PPL Frey Farm Landfill Wind</t>
  </si>
  <si>
    <t>57182_G_1</t>
  </si>
  <si>
    <t>PPL Glendon LFGTE Plant</t>
  </si>
  <si>
    <t>57183_G_1</t>
  </si>
  <si>
    <t>57183_G_2</t>
  </si>
  <si>
    <t>PPL Renewable Energy Merck Solar</t>
  </si>
  <si>
    <t>56889_G_GEN 1</t>
  </si>
  <si>
    <t>PPS Power Plant No 1</t>
  </si>
  <si>
    <t>56556_G_1</t>
  </si>
  <si>
    <t>21145</t>
  </si>
  <si>
    <t>56556_G_2</t>
  </si>
  <si>
    <t>Prairie Bluff</t>
  </si>
  <si>
    <t>57408_G_GEN1</t>
  </si>
  <si>
    <t>28017</t>
  </si>
  <si>
    <t>Prairie Breeze</t>
  </si>
  <si>
    <t>58322_G_1</t>
  </si>
  <si>
    <t>Antelope</t>
  </si>
  <si>
    <t>31003</t>
  </si>
  <si>
    <t>Prairie Breeze II</t>
  </si>
  <si>
    <t>60262_G_GEN1</t>
  </si>
  <si>
    <t>Prairie Breeze III</t>
  </si>
  <si>
    <t>60314_G_GEN1</t>
  </si>
  <si>
    <t>Prairie Creek</t>
  </si>
  <si>
    <t>1073_B_1</t>
  </si>
  <si>
    <t>1073_B_4</t>
  </si>
  <si>
    <t>1073_B_3</t>
  </si>
  <si>
    <t>1073_B_2</t>
  </si>
  <si>
    <t>Prairie Du Sac</t>
  </si>
  <si>
    <t>4056_G_8</t>
  </si>
  <si>
    <t>Sauk</t>
  </si>
  <si>
    <t>55111</t>
  </si>
  <si>
    <t>4056_G_1</t>
  </si>
  <si>
    <t>4056_G_5</t>
  </si>
  <si>
    <t>4056_G_4</t>
  </si>
  <si>
    <t>4056_G_3</t>
  </si>
  <si>
    <t>4056_G_2</t>
  </si>
  <si>
    <t>4056_G_6</t>
  </si>
  <si>
    <t>4056_G_7</t>
  </si>
  <si>
    <t>Prairie Fire</t>
  </si>
  <si>
    <t>58171_G_GEN1</t>
  </si>
  <si>
    <t>Phillips</t>
  </si>
  <si>
    <t>Prairie Island</t>
  </si>
  <si>
    <t>1925_G_2</t>
  </si>
  <si>
    <t>1925_G_1</t>
  </si>
  <si>
    <t>Prairie River</t>
  </si>
  <si>
    <t>378_G_1</t>
  </si>
  <si>
    <t>378_G_2</t>
  </si>
  <si>
    <t>Prairie Rose Wind Farm</t>
  </si>
  <si>
    <t>57644_G_PR1</t>
  </si>
  <si>
    <t>PR1</t>
  </si>
  <si>
    <t>Prairie Star Wind Farm</t>
  </si>
  <si>
    <t>56494_G_HP2</t>
  </si>
  <si>
    <t>Prairie State Generating Station</t>
  </si>
  <si>
    <t>55856_B_PC2</t>
  </si>
  <si>
    <t>ESPC + WESP</t>
  </si>
  <si>
    <t>55856_B_PC1</t>
  </si>
  <si>
    <t>Prairie View I &amp; II LFGTE</t>
  </si>
  <si>
    <t>54926_G_I-1</t>
  </si>
  <si>
    <t>54926_G_I-2</t>
  </si>
  <si>
    <t>54926_G_I-3</t>
  </si>
  <si>
    <t>54926_G_II-4</t>
  </si>
  <si>
    <t>54926_G_II-3</t>
  </si>
  <si>
    <t>54926_G_I-4</t>
  </si>
  <si>
    <t>54926_G_II-1</t>
  </si>
  <si>
    <t>54926_G_II-2</t>
  </si>
  <si>
    <t>Prairie View IL</t>
  </si>
  <si>
    <t>57406_G_GEN3</t>
  </si>
  <si>
    <t>57406_G_GEN1</t>
  </si>
  <si>
    <t>57406_G_GEN2</t>
  </si>
  <si>
    <t>Prairie Wind Power LLC</t>
  </si>
  <si>
    <t>56628_G_1</t>
  </si>
  <si>
    <t>Prairie Winds ND1</t>
  </si>
  <si>
    <t>56607_G_ND1</t>
  </si>
  <si>
    <t>ND1</t>
  </si>
  <si>
    <t>Prairie Winds SD1</t>
  </si>
  <si>
    <t>56608_G_SD3</t>
  </si>
  <si>
    <t>SD3</t>
  </si>
  <si>
    <t>Jerauld</t>
  </si>
  <si>
    <t>46073</t>
  </si>
  <si>
    <t>56608_G_SD2</t>
  </si>
  <si>
    <t>SD2</t>
  </si>
  <si>
    <t>56608_G_SD1</t>
  </si>
  <si>
    <t>SD1</t>
  </si>
  <si>
    <t>Prairies Edge Generating Facility</t>
  </si>
  <si>
    <t>58129_G_GEN1</t>
  </si>
  <si>
    <t>1317_B_5</t>
  </si>
  <si>
    <t>20151</t>
  </si>
  <si>
    <t>1317_G_IC1</t>
  </si>
  <si>
    <t>Pratt 2</t>
  </si>
  <si>
    <t>7447_G_IC2</t>
  </si>
  <si>
    <t>7447_G_IC3</t>
  </si>
  <si>
    <t>Presbyterian Senior Living Service</t>
  </si>
  <si>
    <t>60447_G_PSLS</t>
  </si>
  <si>
    <t>PSLS</t>
  </si>
  <si>
    <t>Prescott Airport</t>
  </si>
  <si>
    <t>56228_G_PV1</t>
  </si>
  <si>
    <t>Prescott Solar Plant</t>
  </si>
  <si>
    <t>58147_G_PV1</t>
  </si>
  <si>
    <t>Preston (IA)</t>
  </si>
  <si>
    <t>1176_G_1</t>
  </si>
  <si>
    <t>1176_G_2</t>
  </si>
  <si>
    <t>1176_G_4</t>
  </si>
  <si>
    <t>Preston (MN)</t>
  </si>
  <si>
    <t>2004_G_5</t>
  </si>
  <si>
    <t>2004_G_6</t>
  </si>
  <si>
    <t>2004_G_4</t>
  </si>
  <si>
    <t>Pretlow</t>
  </si>
  <si>
    <t>55953_G_2</t>
  </si>
  <si>
    <t>55953_G_1</t>
  </si>
  <si>
    <t>Prickett</t>
  </si>
  <si>
    <t>1773_G_1</t>
  </si>
  <si>
    <t>1773_G_2</t>
  </si>
  <si>
    <t>Priest Rapids</t>
  </si>
  <si>
    <t>3887_G_6</t>
  </si>
  <si>
    <t>3887_G_8</t>
  </si>
  <si>
    <t>3887_G_10</t>
  </si>
  <si>
    <t>3887_G_7</t>
  </si>
  <si>
    <t>3887_G_2</t>
  </si>
  <si>
    <t>3887_G_1</t>
  </si>
  <si>
    <t>3887_G_5</t>
  </si>
  <si>
    <t>3887_G_9</t>
  </si>
  <si>
    <t>3887_G_4</t>
  </si>
  <si>
    <t>3887_G_3</t>
  </si>
  <si>
    <t>Prima Plant</t>
  </si>
  <si>
    <t>55601_G_UNT2</t>
  </si>
  <si>
    <t>55601_G_UNT1</t>
  </si>
  <si>
    <t>Primghar</t>
  </si>
  <si>
    <t>1177_G_4</t>
  </si>
  <si>
    <t>1177_G_5</t>
  </si>
  <si>
    <t>Princeton</t>
  </si>
  <si>
    <t>59533_G_PRCTN</t>
  </si>
  <si>
    <t>PRCTN</t>
  </si>
  <si>
    <t>Princeton (IL)</t>
  </si>
  <si>
    <t>957_G_1</t>
  </si>
  <si>
    <t>957_G_2</t>
  </si>
  <si>
    <t>957_G_7</t>
  </si>
  <si>
    <t>957_G_6</t>
  </si>
  <si>
    <t>957_G_5</t>
  </si>
  <si>
    <t>957_G_4</t>
  </si>
  <si>
    <t>957_G_3</t>
  </si>
  <si>
    <t>957_G_8</t>
  </si>
  <si>
    <t>Princeton (MN)</t>
  </si>
  <si>
    <t>2005_G_7</t>
  </si>
  <si>
    <t>27095</t>
  </si>
  <si>
    <t>2005_G_4</t>
  </si>
  <si>
    <t>2005_G_5</t>
  </si>
  <si>
    <t>2005_G_6</t>
  </si>
  <si>
    <t>2005_G_3</t>
  </si>
  <si>
    <t>Princeton Wind Farm</t>
  </si>
  <si>
    <t>7501_G_2</t>
  </si>
  <si>
    <t>Procter &amp; Gamble Mehoopany Mill</t>
  </si>
  <si>
    <t>50463_G_GEN1</t>
  </si>
  <si>
    <t>50463_G_GEN2</t>
  </si>
  <si>
    <t>50463_G_GEN3</t>
  </si>
  <si>
    <t>Proctor</t>
  </si>
  <si>
    <t>6450_G_5</t>
  </si>
  <si>
    <t>6450_G_4</t>
  </si>
  <si>
    <t>6450_G_3</t>
  </si>
  <si>
    <t>6450_G_2</t>
  </si>
  <si>
    <t>6450_G_1</t>
  </si>
  <si>
    <t>Progress Manis I</t>
  </si>
  <si>
    <t>58529_G_P11A</t>
  </si>
  <si>
    <t>P11A</t>
  </si>
  <si>
    <t>58529_G_P11B</t>
  </si>
  <si>
    <t>P11B</t>
  </si>
  <si>
    <t>Progress Solar 1, LLC</t>
  </si>
  <si>
    <t>58493_G_PRO1</t>
  </si>
  <si>
    <t>PRO1</t>
  </si>
  <si>
    <t>Progress Solar II, LLC</t>
  </si>
  <si>
    <t>58494_G_PROG2</t>
  </si>
  <si>
    <t>PROG2</t>
  </si>
  <si>
    <t>Progress Solar III, LLC</t>
  </si>
  <si>
    <t>58495_G_PROG3</t>
  </si>
  <si>
    <t>PROG3</t>
  </si>
  <si>
    <t>Prospect</t>
  </si>
  <si>
    <t>2599_G_1</t>
  </si>
  <si>
    <t>Prospect 1</t>
  </si>
  <si>
    <t>3032_G_1</t>
  </si>
  <si>
    <t>Prospect 2</t>
  </si>
  <si>
    <t>3033_G_2</t>
  </si>
  <si>
    <t>3033_G_1</t>
  </si>
  <si>
    <t>Prospect 3</t>
  </si>
  <si>
    <t>3034_G_1</t>
  </si>
  <si>
    <t>Prospect 4</t>
  </si>
  <si>
    <t>3035_G_1</t>
  </si>
  <si>
    <t>Prospect Municipal</t>
  </si>
  <si>
    <t>7603_G_1</t>
  </si>
  <si>
    <t>39101</t>
  </si>
  <si>
    <t>Prospector Windfarm</t>
  </si>
  <si>
    <t>59493_G_PW</t>
  </si>
  <si>
    <t>PW</t>
  </si>
  <si>
    <t>Prosperity Energy Storage Facility</t>
  </si>
  <si>
    <t>58899_G_GEN-2</t>
  </si>
  <si>
    <t>GEN-2</t>
  </si>
  <si>
    <t>58899_G_GEN-1</t>
  </si>
  <si>
    <t>GEN-1</t>
  </si>
  <si>
    <t>Providence Heights Wind LLC</t>
  </si>
  <si>
    <t>56622_G_1</t>
  </si>
  <si>
    <t>Providence Solar</t>
  </si>
  <si>
    <t>60337_G_PROV</t>
  </si>
  <si>
    <t>PROV</t>
  </si>
  <si>
    <t>47113</t>
  </si>
  <si>
    <t>PS ST-8 Engine No 1</t>
  </si>
  <si>
    <t>56421_G_0005</t>
  </si>
  <si>
    <t>PSEG Burlington Generating Station</t>
  </si>
  <si>
    <t>2399_G_124</t>
  </si>
  <si>
    <t>124</t>
  </si>
  <si>
    <t>2399_G_123</t>
  </si>
  <si>
    <t>2399_G_122</t>
  </si>
  <si>
    <t>122</t>
  </si>
  <si>
    <t>2399_G_121</t>
  </si>
  <si>
    <t>121</t>
  </si>
  <si>
    <t>PSEG Essex Generating Station</t>
  </si>
  <si>
    <t>2401_G_9</t>
  </si>
  <si>
    <t>PSEG Hackettstown</t>
  </si>
  <si>
    <t>57204_G_1</t>
  </si>
  <si>
    <t>PSEG Hope Creek Generating Station</t>
  </si>
  <si>
    <t>6118_G_1</t>
  </si>
  <si>
    <t>PSEG Kearny Generating Station</t>
  </si>
  <si>
    <t>2404_G_132</t>
  </si>
  <si>
    <t>132</t>
  </si>
  <si>
    <t>2404_G_133</t>
  </si>
  <si>
    <t>133</t>
  </si>
  <si>
    <t>2404_G_134</t>
  </si>
  <si>
    <t>134</t>
  </si>
  <si>
    <t>2404_G_141</t>
  </si>
  <si>
    <t>141</t>
  </si>
  <si>
    <t>2404_G_142</t>
  </si>
  <si>
    <t>142</t>
  </si>
  <si>
    <t>2404_G_N121</t>
  </si>
  <si>
    <t>N121</t>
  </si>
  <si>
    <t>2404_G_N124</t>
  </si>
  <si>
    <t>N124</t>
  </si>
  <si>
    <t>2404_G_N123</t>
  </si>
  <si>
    <t>N123</t>
  </si>
  <si>
    <t>2404_G_N122</t>
  </si>
  <si>
    <t>N122</t>
  </si>
  <si>
    <t>2404_G_131</t>
  </si>
  <si>
    <t>131</t>
  </si>
  <si>
    <t>PSEG Linden Generating Station</t>
  </si>
  <si>
    <t>2406_G_2201</t>
  </si>
  <si>
    <t>2406_G_6</t>
  </si>
  <si>
    <t>2406_G_1001</t>
  </si>
  <si>
    <t>1001</t>
  </si>
  <si>
    <t>2406_G_1101</t>
  </si>
  <si>
    <t>2406_G_1201</t>
  </si>
  <si>
    <t>2406_G_2001</t>
  </si>
  <si>
    <t>2406_G_5</t>
  </si>
  <si>
    <t>2406_G_7</t>
  </si>
  <si>
    <t>2406_G_8</t>
  </si>
  <si>
    <t>2406_G_2101</t>
  </si>
  <si>
    <t>PSEG Salem Generating Station</t>
  </si>
  <si>
    <t>2410_G_3</t>
  </si>
  <si>
    <t>2410_G_2</t>
  </si>
  <si>
    <t>2410_G_1</t>
  </si>
  <si>
    <t>PSEG Sewaren Generating Station</t>
  </si>
  <si>
    <t>2411_G_702</t>
  </si>
  <si>
    <t>702</t>
  </si>
  <si>
    <t>2411_G_701</t>
  </si>
  <si>
    <t>701</t>
  </si>
  <si>
    <t>460_G_IC3</t>
  </si>
  <si>
    <t>460_G_IC2</t>
  </si>
  <si>
    <t>460_G_IC1</t>
  </si>
  <si>
    <t>460_G_IC4</t>
  </si>
  <si>
    <t>460_G_IC5</t>
  </si>
  <si>
    <t>Pueblo Airport Generating Station</t>
  </si>
  <si>
    <t>56998_G_53</t>
  </si>
  <si>
    <t>56998_G_GT1</t>
  </si>
  <si>
    <t>56998_G_6</t>
  </si>
  <si>
    <t>56998_G_4</t>
  </si>
  <si>
    <t>56998_G_GT2</t>
  </si>
  <si>
    <t>56998_G_7</t>
  </si>
  <si>
    <t>56998_G_5</t>
  </si>
  <si>
    <t>56998_G_CT08</t>
  </si>
  <si>
    <t>CT08</t>
  </si>
  <si>
    <t>56998_G_43</t>
  </si>
  <si>
    <t>Puente Hills Energy Recovery</t>
  </si>
  <si>
    <t>10472_B_B400</t>
  </si>
  <si>
    <t>B400</t>
  </si>
  <si>
    <t>10472_B_B300</t>
  </si>
  <si>
    <t>10472_G_GEN5</t>
  </si>
  <si>
    <t>10472_G_GEN3</t>
  </si>
  <si>
    <t>10472_G_GEN4</t>
  </si>
  <si>
    <t>Pulliam</t>
  </si>
  <si>
    <t>4072_B_8</t>
  </si>
  <si>
    <t>4072_B_7</t>
  </si>
  <si>
    <t>4072_G_31</t>
  </si>
  <si>
    <t>Pumpjack Solar I</t>
  </si>
  <si>
    <t>59322_G_GEN1</t>
  </si>
  <si>
    <t>Pumpkin Hill</t>
  </si>
  <si>
    <t>50699_G_GEN1</t>
  </si>
  <si>
    <t>Putah Creek Solar Farm</t>
  </si>
  <si>
    <t>59550_G_PCSF</t>
  </si>
  <si>
    <t>PCSF</t>
  </si>
  <si>
    <t>Putnam (MI)</t>
  </si>
  <si>
    <t>1739_G_5</t>
  </si>
  <si>
    <t>1739_G_4</t>
  </si>
  <si>
    <t>1739_G_3</t>
  </si>
  <si>
    <t>1739_G_2</t>
  </si>
  <si>
    <t>1739_G_1</t>
  </si>
  <si>
    <t>Putts Bridge</t>
  </si>
  <si>
    <t>1637_G_PB2</t>
  </si>
  <si>
    <t>1637_G_PB3</t>
  </si>
  <si>
    <t>PWD Northeast WPCP Biogas Cogen Plant</t>
  </si>
  <si>
    <t>58326_G_NBG2</t>
  </si>
  <si>
    <t>NBG2</t>
  </si>
  <si>
    <t>58326_G_NBG3</t>
  </si>
  <si>
    <t>NBG3</t>
  </si>
  <si>
    <t>58326_G_NBG1</t>
  </si>
  <si>
    <t>NBG1</t>
  </si>
  <si>
    <t>58326_G_NBG4</t>
  </si>
  <si>
    <t>NBG4</t>
  </si>
  <si>
    <t>Pyramid</t>
  </si>
  <si>
    <t>7975_G_3</t>
  </si>
  <si>
    <t>7975_G_1</t>
  </si>
  <si>
    <t>7975_G_4</t>
  </si>
  <si>
    <t>7975_G_2</t>
  </si>
  <si>
    <t>Pyrites Plant</t>
  </si>
  <si>
    <t>10547_G_GEN3</t>
  </si>
  <si>
    <t>10547_G_GEN1</t>
  </si>
  <si>
    <t>10547_G_GEN2</t>
  </si>
  <si>
    <t>Pyron Wind Farm LLC</t>
  </si>
  <si>
    <t>56981_G_1</t>
  </si>
  <si>
    <t>Fisher</t>
  </si>
  <si>
    <t>48151</t>
  </si>
  <si>
    <t>Quad Cities Generating Station</t>
  </si>
  <si>
    <t>880_G_2</t>
  </si>
  <si>
    <t>880_G_1</t>
  </si>
  <si>
    <t>Quail Creek Hydro Plant #1</t>
  </si>
  <si>
    <t>52039_G_1</t>
  </si>
  <si>
    <t>Quail Run Energy Center</t>
  </si>
  <si>
    <t>56349_G_CT2B</t>
  </si>
  <si>
    <t>56349_G_ST1</t>
  </si>
  <si>
    <t>56349_G_ST2</t>
  </si>
  <si>
    <t>56349_G_CT2A</t>
  </si>
  <si>
    <t>56349_G_CT1B</t>
  </si>
  <si>
    <t>56349_G_CT1A</t>
  </si>
  <si>
    <t>Quantum Choctaw Power LLC</t>
  </si>
  <si>
    <t>55694_G_CT2</t>
  </si>
  <si>
    <t>55694_G_ST1</t>
  </si>
  <si>
    <t>55694_G_CT1</t>
  </si>
  <si>
    <t>Quantum Pasco Power LP</t>
  </si>
  <si>
    <t>54424_G_EDG1</t>
  </si>
  <si>
    <t>54424_G_GT1</t>
  </si>
  <si>
    <t>54424_G_GT2</t>
  </si>
  <si>
    <t>54424_G_ST1</t>
  </si>
  <si>
    <t>54424_G_EDG2</t>
  </si>
  <si>
    <t>Quay County</t>
  </si>
  <si>
    <t>58125_G_1</t>
  </si>
  <si>
    <t>Queen Anne's County</t>
  </si>
  <si>
    <t>58631_G_1</t>
  </si>
  <si>
    <t>Queen Creek Solar Farm</t>
  </si>
  <si>
    <t>57883_G_GEN1</t>
  </si>
  <si>
    <t>Queens Creek</t>
  </si>
  <si>
    <t>6438_G_1</t>
  </si>
  <si>
    <t>Quest Diagnostics</t>
  </si>
  <si>
    <t>83001_G_1</t>
  </si>
  <si>
    <t>Quincy Chute</t>
  </si>
  <si>
    <t>917_G_1</t>
  </si>
  <si>
    <t>Quincy Solar</t>
  </si>
  <si>
    <t>59506_G_PV1</t>
  </si>
  <si>
    <t>Quindaro</t>
  </si>
  <si>
    <t>1295_B_2</t>
  </si>
  <si>
    <t>1295_G_GT3</t>
  </si>
  <si>
    <t>1295_G_ST1</t>
  </si>
  <si>
    <t>1295_G_GT2</t>
  </si>
  <si>
    <t>Quinebaug Lower Project</t>
  </si>
  <si>
    <t>55860_G_UI</t>
  </si>
  <si>
    <t>UI</t>
  </si>
  <si>
    <t>55860_G_U2</t>
  </si>
  <si>
    <t>55860_G_5-M</t>
  </si>
  <si>
    <t>5-M</t>
  </si>
  <si>
    <t>55860_G_MF</t>
  </si>
  <si>
    <t>MF</t>
  </si>
  <si>
    <t>Quinto Solar PV Project</t>
  </si>
  <si>
    <t>59339_G_SSC13</t>
  </si>
  <si>
    <t>SSC13</t>
  </si>
  <si>
    <t>Quittacas Pond Solar</t>
  </si>
  <si>
    <t>58362_G_QPMA</t>
  </si>
  <si>
    <t>QPMA</t>
  </si>
  <si>
    <t>56966_G_1</t>
  </si>
  <si>
    <t>R C Kirkwood</t>
  </si>
  <si>
    <t>382_G_3</t>
  </si>
  <si>
    <t>382_G_1</t>
  </si>
  <si>
    <t>382_G_2</t>
  </si>
  <si>
    <t>R D Green</t>
  </si>
  <si>
    <t>6639_B_G1</t>
  </si>
  <si>
    <t>21233</t>
  </si>
  <si>
    <t>AA + FU + LNB</t>
  </si>
  <si>
    <t>6639_B_G2</t>
  </si>
  <si>
    <t>R D Morrow</t>
  </si>
  <si>
    <t>6061_B_2</t>
  </si>
  <si>
    <t>28073</t>
  </si>
  <si>
    <t>6061_B_1</t>
  </si>
  <si>
    <t>R E Badger Filtration Plant</t>
  </si>
  <si>
    <t>50147_G_1</t>
  </si>
  <si>
    <t>R E Ginna Nuclear Power Plant</t>
  </si>
  <si>
    <t>6122_G_1</t>
  </si>
  <si>
    <t>36117</t>
  </si>
  <si>
    <t>R Gallagher</t>
  </si>
  <si>
    <t>1008_B_4</t>
  </si>
  <si>
    <t>18043</t>
  </si>
  <si>
    <t>1008_B_2</t>
  </si>
  <si>
    <t>R M Heskett</t>
  </si>
  <si>
    <t>2790_G_3</t>
  </si>
  <si>
    <t>2790_B_B2</t>
  </si>
  <si>
    <t>2790_B_B1</t>
  </si>
  <si>
    <t>R M Schahfer</t>
  </si>
  <si>
    <t>6085_G_16A</t>
  </si>
  <si>
    <t>6085_G_16B</t>
  </si>
  <si>
    <t>16B</t>
  </si>
  <si>
    <t>6085_B_14</t>
  </si>
  <si>
    <t>6085_B_15</t>
  </si>
  <si>
    <t>6085_B_17</t>
  </si>
  <si>
    <t>6085_B_18</t>
  </si>
  <si>
    <t>R S Nelson</t>
  </si>
  <si>
    <t>1393_B_6</t>
  </si>
  <si>
    <t>1393_B_4</t>
  </si>
  <si>
    <t>1393_B_2A</t>
  </si>
  <si>
    <t>1393_B_1A</t>
  </si>
  <si>
    <t>R W Miller</t>
  </si>
  <si>
    <t>3628_G_4</t>
  </si>
  <si>
    <t>Palo Pinto</t>
  </si>
  <si>
    <t>48363</t>
  </si>
  <si>
    <t>3628_G_5</t>
  </si>
  <si>
    <t>3628_B_1</t>
  </si>
  <si>
    <t>3628_B_3</t>
  </si>
  <si>
    <t>3628_B_2</t>
  </si>
  <si>
    <t>50201_B_WB1</t>
  </si>
  <si>
    <t>WB1</t>
  </si>
  <si>
    <t>Raccoon Creek Energy Center</t>
  </si>
  <si>
    <t>55417_G_CT02</t>
  </si>
  <si>
    <t>55417_G_CT03</t>
  </si>
  <si>
    <t>55417_G_CT04</t>
  </si>
  <si>
    <t>55417_G_CT01</t>
  </si>
  <si>
    <t>Raccoon Mountain</t>
  </si>
  <si>
    <t>6151_G_4</t>
  </si>
  <si>
    <t>6151_G_3</t>
  </si>
  <si>
    <t>6151_G_1</t>
  </si>
  <si>
    <t>6151_G_2</t>
  </si>
  <si>
    <t>Racine</t>
  </si>
  <si>
    <t>6006_G_1</t>
  </si>
  <si>
    <t>Meigs</t>
  </si>
  <si>
    <t>39105</t>
  </si>
  <si>
    <t>6006_G_2</t>
  </si>
  <si>
    <t>51121</t>
  </si>
  <si>
    <t>Radiance Solar 4</t>
  </si>
  <si>
    <t>58354_G_1</t>
  </si>
  <si>
    <t>Radiance Solar 5</t>
  </si>
  <si>
    <t>58355_G_1</t>
  </si>
  <si>
    <t>Raeford Farm</t>
  </si>
  <si>
    <t>58274_G_RAEF</t>
  </si>
  <si>
    <t>RAEF</t>
  </si>
  <si>
    <t>Hoke</t>
  </si>
  <si>
    <t>37093</t>
  </si>
  <si>
    <t>Raft River Geothermal Power Plant</t>
  </si>
  <si>
    <t>56317_G_1</t>
  </si>
  <si>
    <t>Rail Splitter Wind Farm</t>
  </si>
  <si>
    <t>56856_G_GEN1</t>
  </si>
  <si>
    <t>Rail Trail</t>
  </si>
  <si>
    <t>60492_G_PV1</t>
  </si>
  <si>
    <t>Railroad Farm</t>
  </si>
  <si>
    <t>58316_G_1</t>
  </si>
  <si>
    <t>Railroad Solar Center, LLC</t>
  </si>
  <si>
    <t>60333_G_RSC1</t>
  </si>
  <si>
    <t>RSC1</t>
  </si>
  <si>
    <t>Rainbow (CT)</t>
  </si>
  <si>
    <t>559_G_1</t>
  </si>
  <si>
    <t>559_G_2</t>
  </si>
  <si>
    <t>Rainbow (MT)</t>
  </si>
  <si>
    <t>2193_G_RAI9</t>
  </si>
  <si>
    <t>RAI9</t>
  </si>
  <si>
    <t>Rainbow Falls Auscble</t>
  </si>
  <si>
    <t>6526_G_1</t>
  </si>
  <si>
    <t>6526_G_2</t>
  </si>
  <si>
    <t>Rainbow Falls Hydro</t>
  </si>
  <si>
    <t>2600_G_1</t>
  </si>
  <si>
    <t>Ralls Wind Farm</t>
  </si>
  <si>
    <t>57474_G_1</t>
  </si>
  <si>
    <t>Ralph Green</t>
  </si>
  <si>
    <t>2092_G_3</t>
  </si>
  <si>
    <t>Ralston</t>
  </si>
  <si>
    <t>427_G_1</t>
  </si>
  <si>
    <t>Ramona 1</t>
  </si>
  <si>
    <t>58909_G_RAM1</t>
  </si>
  <si>
    <t>RAM1</t>
  </si>
  <si>
    <t>Ramona 2</t>
  </si>
  <si>
    <t>58911_G_RAM2</t>
  </si>
  <si>
    <t>RAM2</t>
  </si>
  <si>
    <t>Rams Horn Solar Center LLC</t>
  </si>
  <si>
    <t>58810_G_RHSC1</t>
  </si>
  <si>
    <t>RHSC1</t>
  </si>
  <si>
    <t>Rancho Cucamonga Dist #1</t>
  </si>
  <si>
    <t>59540_G_2</t>
  </si>
  <si>
    <t>Rancho Penasquitos</t>
  </si>
  <si>
    <t>56615_G_G100</t>
  </si>
  <si>
    <t>G100</t>
  </si>
  <si>
    <t>Rancho Seco Solar, LLC</t>
  </si>
  <si>
    <t>60226_G_GEN01</t>
  </si>
  <si>
    <t>Randolph Eastern School Wind Turbine</t>
  </si>
  <si>
    <t>57638_G_1</t>
  </si>
  <si>
    <t>Rantoul</t>
  </si>
  <si>
    <t>958_G_16</t>
  </si>
  <si>
    <t>Champaign</t>
  </si>
  <si>
    <t>17019</t>
  </si>
  <si>
    <t>958_G_9</t>
  </si>
  <si>
    <t>958_G_7</t>
  </si>
  <si>
    <t>958_G_15</t>
  </si>
  <si>
    <t>958_G_14</t>
  </si>
  <si>
    <t>958_G_13</t>
  </si>
  <si>
    <t>958_G_12</t>
  </si>
  <si>
    <t>958_G_11</t>
  </si>
  <si>
    <t>958_G_10</t>
  </si>
  <si>
    <t>958_G_8</t>
  </si>
  <si>
    <t>Rapidan Hydro Facility</t>
  </si>
  <si>
    <t>52054_G_GEN2</t>
  </si>
  <si>
    <t>52054_G_GEN1</t>
  </si>
  <si>
    <t>Rapide Croche</t>
  </si>
  <si>
    <t>4122_G_4</t>
  </si>
  <si>
    <t>4122_G_3</t>
  </si>
  <si>
    <t>4122_G_2</t>
  </si>
  <si>
    <t>4122_G_1</t>
  </si>
  <si>
    <t>Rapids Energy Center</t>
  </si>
  <si>
    <t>10686_B_7</t>
  </si>
  <si>
    <t>10686_B_6</t>
  </si>
  <si>
    <t>10686_B_8</t>
  </si>
  <si>
    <t>10686_B_5</t>
  </si>
  <si>
    <t>10686_G_HYD</t>
  </si>
  <si>
    <t>HYD</t>
  </si>
  <si>
    <t>Raritan ITS</t>
  </si>
  <si>
    <t>59059_G_GEN 1</t>
  </si>
  <si>
    <t>Rariton OMP</t>
  </si>
  <si>
    <t>59055_G_PV1</t>
  </si>
  <si>
    <t>59055_G_CHP1</t>
  </si>
  <si>
    <t>Rathdrum</t>
  </si>
  <si>
    <t>7456_G_2</t>
  </si>
  <si>
    <t>7456_G_1</t>
  </si>
  <si>
    <t>Rathdrum Power LLC</t>
  </si>
  <si>
    <t>55179_G_CTG1</t>
  </si>
  <si>
    <t>55179_G_STG1</t>
  </si>
  <si>
    <t>Rattlesnake Den</t>
  </si>
  <si>
    <t>59943_G_1</t>
  </si>
  <si>
    <t>Ravenswood</t>
  </si>
  <si>
    <t>2500_G_GT34</t>
  </si>
  <si>
    <t>2500_G_4S</t>
  </si>
  <si>
    <t>4S</t>
  </si>
  <si>
    <t>2500_G_GT6</t>
  </si>
  <si>
    <t>2500_G_GT4</t>
  </si>
  <si>
    <t>2500_G_GT32</t>
  </si>
  <si>
    <t>2500_G_GT24</t>
  </si>
  <si>
    <t>2500_G_GT23</t>
  </si>
  <si>
    <t>2500_G_GT22</t>
  </si>
  <si>
    <t>2500_G_GT21</t>
  </si>
  <si>
    <t>2500_G_GT11</t>
  </si>
  <si>
    <t>2500_G_GT5</t>
  </si>
  <si>
    <t>2500_G_GT1</t>
  </si>
  <si>
    <t>2500_G_GT9</t>
  </si>
  <si>
    <t>2500_G_4</t>
  </si>
  <si>
    <t>2500_G_GT31</t>
  </si>
  <si>
    <t>2500_G_GT10</t>
  </si>
  <si>
    <t>2500_B_20</t>
  </si>
  <si>
    <t>2500_B_30</t>
  </si>
  <si>
    <t>2500_B_10</t>
  </si>
  <si>
    <t>Rawhide</t>
  </si>
  <si>
    <t>6761_B_101</t>
  </si>
  <si>
    <t>6761_G_F</t>
  </si>
  <si>
    <t>F</t>
  </si>
  <si>
    <t>6761_G_D</t>
  </si>
  <si>
    <t>6761_G_C</t>
  </si>
  <si>
    <t>6761_G_B</t>
  </si>
  <si>
    <t>6761_G_A</t>
  </si>
  <si>
    <t>Ray D Nixon</t>
  </si>
  <si>
    <t>8219_B_1</t>
  </si>
  <si>
    <t>8219_G_GT2</t>
  </si>
  <si>
    <t>8219_G_GT1</t>
  </si>
  <si>
    <t>Ray Olinger</t>
  </si>
  <si>
    <t>3576_G_4</t>
  </si>
  <si>
    <t>Collin</t>
  </si>
  <si>
    <t>48085</t>
  </si>
  <si>
    <t>3576_B_CE1</t>
  </si>
  <si>
    <t>CE1</t>
  </si>
  <si>
    <t>3576_B_BW3</t>
  </si>
  <si>
    <t>BW3</t>
  </si>
  <si>
    <t>FR + LNB + LNBO + OFA</t>
  </si>
  <si>
    <t>3576_B_BW2</t>
  </si>
  <si>
    <t>BW2</t>
  </si>
  <si>
    <t>Raymondville</t>
  </si>
  <si>
    <t>2601_G_1</t>
  </si>
  <si>
    <t>Rayne</t>
  </si>
  <si>
    <t>1456_G_9</t>
  </si>
  <si>
    <t>RCWD PV Project</t>
  </si>
  <si>
    <t>60426_G_RCWD</t>
  </si>
  <si>
    <t>RCWD</t>
  </si>
  <si>
    <t>RCWMD Badlands Landfill Gas Project</t>
  </si>
  <si>
    <t>55820_G_GEN1</t>
  </si>
  <si>
    <t>RE Adams East, LLC</t>
  </si>
  <si>
    <t>58984_G_1</t>
  </si>
  <si>
    <t>RE Ajo 1 LLC</t>
  </si>
  <si>
    <t>57795_G_1</t>
  </si>
  <si>
    <t>RE Astoria</t>
  </si>
  <si>
    <t>59976_G_ASTR1</t>
  </si>
  <si>
    <t>ASTR1</t>
  </si>
  <si>
    <t>RE Astoria 2</t>
  </si>
  <si>
    <t>59977_G_ASTR2</t>
  </si>
  <si>
    <t>ASTR2</t>
  </si>
  <si>
    <t>RE Bagdad Solar I LLC</t>
  </si>
  <si>
    <t>57790_G_1</t>
  </si>
  <si>
    <t>RE Barren Ridge 1</t>
  </si>
  <si>
    <t>60389_G_REBR1</t>
  </si>
  <si>
    <t>REBR1</t>
  </si>
  <si>
    <t>RE Bruceville 1</t>
  </si>
  <si>
    <t>57783_G_BRU1</t>
  </si>
  <si>
    <t>BRU1</t>
  </si>
  <si>
    <t>RE Bruceville 2</t>
  </si>
  <si>
    <t>57784_G_BRU2</t>
  </si>
  <si>
    <t>BRU2</t>
  </si>
  <si>
    <t>RE Bruceville 3</t>
  </si>
  <si>
    <t>57785_G_BRU3</t>
  </si>
  <si>
    <t>BRU3</t>
  </si>
  <si>
    <t>RE Camelot LLC</t>
  </si>
  <si>
    <t>58983_G_1</t>
  </si>
  <si>
    <t>RE Columbia Two, LLC</t>
  </si>
  <si>
    <t>58990_G_1</t>
  </si>
  <si>
    <t>RE Dillard 1</t>
  </si>
  <si>
    <t>57777_G_DL1</t>
  </si>
  <si>
    <t>DL1</t>
  </si>
  <si>
    <t>RE Dillard 2</t>
  </si>
  <si>
    <t>57779_G_DIL2</t>
  </si>
  <si>
    <t>DIL2</t>
  </si>
  <si>
    <t>RE Dillard 3</t>
  </si>
  <si>
    <t>57781_G_DIL3</t>
  </si>
  <si>
    <t>DIL3</t>
  </si>
  <si>
    <t>RE Dillard 4</t>
  </si>
  <si>
    <t>57806_G_DIL4</t>
  </si>
  <si>
    <t>DIL4</t>
  </si>
  <si>
    <t>RE Garland</t>
  </si>
  <si>
    <t>60233_G_PV2</t>
  </si>
  <si>
    <t>RE Garland A</t>
  </si>
  <si>
    <t>60386_G_PV1</t>
  </si>
  <si>
    <t>RE Kammerer 1</t>
  </si>
  <si>
    <t>57778_G_KAM1</t>
  </si>
  <si>
    <t>KAM1</t>
  </si>
  <si>
    <t>RE Kammerer 2</t>
  </si>
  <si>
    <t>57780_G_KAM2</t>
  </si>
  <si>
    <t>KAM2</t>
  </si>
  <si>
    <t>RE Kammerer 3</t>
  </si>
  <si>
    <t>57782_G_KAM3</t>
  </si>
  <si>
    <t>KAM3</t>
  </si>
  <si>
    <t>RE Kansas Solar, LLC</t>
  </si>
  <si>
    <t>58985_G_1</t>
  </si>
  <si>
    <t>RE Kansas South LLC</t>
  </si>
  <si>
    <t>58148_G_KS</t>
  </si>
  <si>
    <t>RE Kent South, LLC</t>
  </si>
  <si>
    <t>58991_G_1</t>
  </si>
  <si>
    <t>RE McKenzie 1</t>
  </si>
  <si>
    <t>57816_G_MCK1</t>
  </si>
  <si>
    <t>MCK1</t>
  </si>
  <si>
    <t>RE McKenzie 2</t>
  </si>
  <si>
    <t>57817_G_MCK2</t>
  </si>
  <si>
    <t>MCK2</t>
  </si>
  <si>
    <t>RE McKenzie 3</t>
  </si>
  <si>
    <t>57818_G_MCK3</t>
  </si>
  <si>
    <t>MCK3</t>
  </si>
  <si>
    <t>RE McKenzie 4</t>
  </si>
  <si>
    <t>57819_G_MCK4</t>
  </si>
  <si>
    <t>MCK4</t>
  </si>
  <si>
    <t>RE McKenzie 5</t>
  </si>
  <si>
    <t>57820_G_MCK5</t>
  </si>
  <si>
    <t>MCK5</t>
  </si>
  <si>
    <t>RE McKenzie 6</t>
  </si>
  <si>
    <t>57821_G_MCK6</t>
  </si>
  <si>
    <t>MCK6</t>
  </si>
  <si>
    <t>RE Mustang LLC</t>
  </si>
  <si>
    <t>59150_G_PV1</t>
  </si>
  <si>
    <t>RE Old River One, LLC</t>
  </si>
  <si>
    <t>58986_G_1</t>
  </si>
  <si>
    <t>RE Roserock</t>
  </si>
  <si>
    <t>59994_G_ROSEK</t>
  </si>
  <si>
    <t>ROSEK</t>
  </si>
  <si>
    <t>RE Tranquillity</t>
  </si>
  <si>
    <t>59939_G_TQ</t>
  </si>
  <si>
    <t>TQ</t>
  </si>
  <si>
    <t>RE Victor Phelan Solar One LLC</t>
  </si>
  <si>
    <t>58202_G_VPS1</t>
  </si>
  <si>
    <t>VPS1</t>
  </si>
  <si>
    <t>Record Hill Wind</t>
  </si>
  <si>
    <t>57568_G_RHW</t>
  </si>
  <si>
    <t>RHW</t>
  </si>
  <si>
    <t>Red Bluff</t>
  </si>
  <si>
    <t>56184_G_IC8</t>
  </si>
  <si>
    <t>56184_G_IC4</t>
  </si>
  <si>
    <t>56184_G_IC7</t>
  </si>
  <si>
    <t>56184_G_IC9</t>
  </si>
  <si>
    <t>56184_G_IC6</t>
  </si>
  <si>
    <t>56184_G_IC5</t>
  </si>
  <si>
    <t>56184_G_IC13</t>
  </si>
  <si>
    <t>56184_G_IC3</t>
  </si>
  <si>
    <t>56184_G_IC1</t>
  </si>
  <si>
    <t>56184_G_IC10</t>
  </si>
  <si>
    <t>56184_G_IC12</t>
  </si>
  <si>
    <t>56184_G_IC14</t>
  </si>
  <si>
    <t>56184_G_IC15</t>
  </si>
  <si>
    <t>56184_G_IC16</t>
  </si>
  <si>
    <t>56184_G_IC2</t>
  </si>
  <si>
    <t>56184_G_IC11</t>
  </si>
  <si>
    <t>Red Bud</t>
  </si>
  <si>
    <t>959_G_2</t>
  </si>
  <si>
    <t>959_G_8</t>
  </si>
  <si>
    <t>959_G_7</t>
  </si>
  <si>
    <t>959_G_3</t>
  </si>
  <si>
    <t>959_G_1</t>
  </si>
  <si>
    <t>959_G_4</t>
  </si>
  <si>
    <t>Red Cloud</t>
  </si>
  <si>
    <t>2299_G_2</t>
  </si>
  <si>
    <t>2299_G_5</t>
  </si>
  <si>
    <t>2299_G_4</t>
  </si>
  <si>
    <t>2299_G_3</t>
  </si>
  <si>
    <t>Red Gate Power Plant</t>
  </si>
  <si>
    <t>59391_G_ENG11</t>
  </si>
  <si>
    <t>ENG11</t>
  </si>
  <si>
    <t>59391_G_ENG09</t>
  </si>
  <si>
    <t>ENG09</t>
  </si>
  <si>
    <t>59391_G_ENG08</t>
  </si>
  <si>
    <t>ENG08</t>
  </si>
  <si>
    <t>59391_G_ENG07</t>
  </si>
  <si>
    <t>ENG07</t>
  </si>
  <si>
    <t>59391_G_ENG10</t>
  </si>
  <si>
    <t>ENG10</t>
  </si>
  <si>
    <t>59391_G_ENG06</t>
  </si>
  <si>
    <t>ENG06</t>
  </si>
  <si>
    <t>59391_G_ENG12</t>
  </si>
  <si>
    <t>ENG12</t>
  </si>
  <si>
    <t>59391_G_ENG05</t>
  </si>
  <si>
    <t>ENG05</t>
  </si>
  <si>
    <t>59391_G_ENG04</t>
  </si>
  <si>
    <t>ENG04</t>
  </si>
  <si>
    <t>59391_G_ENG03</t>
  </si>
  <si>
    <t>ENG03</t>
  </si>
  <si>
    <t>59391_G_ENG02</t>
  </si>
  <si>
    <t>ENG02</t>
  </si>
  <si>
    <t>59391_G_ENG01</t>
  </si>
  <si>
    <t>ENG01</t>
  </si>
  <si>
    <t>Red Hawk</t>
  </si>
  <si>
    <t>55455_G_CT2A</t>
  </si>
  <si>
    <t>55455_G_CT1B</t>
  </si>
  <si>
    <t>55455_G_ST2</t>
  </si>
  <si>
    <t>55455_G_CT1A</t>
  </si>
  <si>
    <t>55455_G_CT2B</t>
  </si>
  <si>
    <t>55455_G_ST1</t>
  </si>
  <si>
    <t>Red Hill Solar Center, LLC</t>
  </si>
  <si>
    <t>59760_G_RHILL</t>
  </si>
  <si>
    <t>RHILL</t>
  </si>
  <si>
    <t>Red Hills Generating Facility</t>
  </si>
  <si>
    <t>55076_B_AA002</t>
  </si>
  <si>
    <t>AA002</t>
  </si>
  <si>
    <t>55076_B_AA001</t>
  </si>
  <si>
    <t>AA001</t>
  </si>
  <si>
    <t>Red Hills Wind Project LLC</t>
  </si>
  <si>
    <t>56804_G_RH</t>
  </si>
  <si>
    <t>RH</t>
  </si>
  <si>
    <t>Red Horse 2</t>
  </si>
  <si>
    <t>58833_G_RH2S</t>
  </si>
  <si>
    <t>RH2S</t>
  </si>
  <si>
    <t>58833_G_RH2W</t>
  </si>
  <si>
    <t>RH2W</t>
  </si>
  <si>
    <t>Red Horse III</t>
  </si>
  <si>
    <t>60285_G_RH3</t>
  </si>
  <si>
    <t>RH3</t>
  </si>
  <si>
    <t>Red Lion Energy Center</t>
  </si>
  <si>
    <t>58433_G_RED6</t>
  </si>
  <si>
    <t>RED6</t>
  </si>
  <si>
    <t>58433_G_RED4</t>
  </si>
  <si>
    <t>RED4</t>
  </si>
  <si>
    <t>58433_G_RED2</t>
  </si>
  <si>
    <t>RED2</t>
  </si>
  <si>
    <t>58433_G_RED3</t>
  </si>
  <si>
    <t>RED3</t>
  </si>
  <si>
    <t>58433_G_RED5</t>
  </si>
  <si>
    <t>RED5</t>
  </si>
  <si>
    <t>58433_G_RED1</t>
  </si>
  <si>
    <t>RED1</t>
  </si>
  <si>
    <t>Red Mesa Wind LLC</t>
  </si>
  <si>
    <t>57357_G_EXIS</t>
  </si>
  <si>
    <t>Sandoval</t>
  </si>
  <si>
    <t>35043</t>
  </si>
  <si>
    <t>Red Mountain</t>
  </si>
  <si>
    <t>484_G_1</t>
  </si>
  <si>
    <t>Red Oak Power LLC</t>
  </si>
  <si>
    <t>55239_G_0001</t>
  </si>
  <si>
    <t>55239_G_0004</t>
  </si>
  <si>
    <t>55239_G_0002</t>
  </si>
  <si>
    <t>55239_G_0003</t>
  </si>
  <si>
    <t>Red Rock</t>
  </si>
  <si>
    <t>60467_G_PV1</t>
  </si>
  <si>
    <t>Red Toad 1425 A Powatan Road, LLC</t>
  </si>
  <si>
    <t>60129_G_POW</t>
  </si>
  <si>
    <t>Red Wing</t>
  </si>
  <si>
    <t>1926_B_1</t>
  </si>
  <si>
    <t>1926_B_2</t>
  </si>
  <si>
    <t>Redbridge</t>
  </si>
  <si>
    <t>1638_G_RB3</t>
  </si>
  <si>
    <t>1638_G_RB4</t>
  </si>
  <si>
    <t>Redbud Power Plant</t>
  </si>
  <si>
    <t>55463_G_CT02</t>
  </si>
  <si>
    <t>55463_G_ST03</t>
  </si>
  <si>
    <t>55463_G_ST04</t>
  </si>
  <si>
    <t>ST04</t>
  </si>
  <si>
    <t>55463_G_CT04</t>
  </si>
  <si>
    <t>55463_G_ST01</t>
  </si>
  <si>
    <t>55463_G_ST02</t>
  </si>
  <si>
    <t>ST02</t>
  </si>
  <si>
    <t>55463_G_CT01</t>
  </si>
  <si>
    <t>55463_G_CT03</t>
  </si>
  <si>
    <t>Redcrest Solar Farm</t>
  </si>
  <si>
    <t>58831_G_PV-1</t>
  </si>
  <si>
    <t>Redding Power</t>
  </si>
  <si>
    <t>7307_G_6</t>
  </si>
  <si>
    <t>7307_G_3</t>
  </si>
  <si>
    <t>7307_G_4</t>
  </si>
  <si>
    <t>7307_G_5</t>
  </si>
  <si>
    <t>7307_G_1</t>
  </si>
  <si>
    <t>7307_G_2</t>
  </si>
  <si>
    <t>Redlands Water &amp; Power</t>
  </si>
  <si>
    <t>50267_G_RED1</t>
  </si>
  <si>
    <t>Redmon Solar Farm LLC</t>
  </si>
  <si>
    <t>59114_G_1</t>
  </si>
  <si>
    <t>RED-Rochester, LLC</t>
  </si>
  <si>
    <t>10025_B_41</t>
  </si>
  <si>
    <t>FU + LA</t>
  </si>
  <si>
    <t>10025_B_42</t>
  </si>
  <si>
    <t>CM + FU + LA</t>
  </si>
  <si>
    <t>10025_B_43</t>
  </si>
  <si>
    <t>10025_B_44</t>
  </si>
  <si>
    <t>10025_B_PB1</t>
  </si>
  <si>
    <t>10025_B_PB2</t>
  </si>
  <si>
    <t>10025_B_PB4</t>
  </si>
  <si>
    <t>10025_G_KPR1</t>
  </si>
  <si>
    <t>KPR1</t>
  </si>
  <si>
    <t>10025_G_75TG</t>
  </si>
  <si>
    <t>75TG</t>
  </si>
  <si>
    <t>10025_B_PB3</t>
  </si>
  <si>
    <t>Redwood Falls</t>
  </si>
  <si>
    <t>2009_G_8</t>
  </si>
  <si>
    <t>27127</t>
  </si>
  <si>
    <t>2009_G_6</t>
  </si>
  <si>
    <t>2009_G_7</t>
  </si>
  <si>
    <t>Redwood Falls Wind</t>
  </si>
  <si>
    <t>56414_G_WND1</t>
  </si>
  <si>
    <t>56414_G_WND2</t>
  </si>
  <si>
    <t>ReEnergy Ashland</t>
  </si>
  <si>
    <t>10356_B_BOIL1</t>
  </si>
  <si>
    <t>ReEnergy Black River</t>
  </si>
  <si>
    <t>10464_B_E0001</t>
  </si>
  <si>
    <t>E0001</t>
  </si>
  <si>
    <t>10464_B_E0002</t>
  </si>
  <si>
    <t>E0002</t>
  </si>
  <si>
    <t>10464_B_E0003</t>
  </si>
  <si>
    <t>E0003</t>
  </si>
  <si>
    <t>ReEnergy Fort Fairfield</t>
  </si>
  <si>
    <t>7513_B_BOIL1</t>
  </si>
  <si>
    <t>ReEnergy Livermore Falls</t>
  </si>
  <si>
    <t>10354_B_1</t>
  </si>
  <si>
    <t>ReEnergy Lyonsdale Biomass</t>
  </si>
  <si>
    <t>54526_B_00001</t>
  </si>
  <si>
    <t>ReEnergy Stratton LLC</t>
  </si>
  <si>
    <t>50650_B_BLR1</t>
  </si>
  <si>
    <t>Reeves</t>
  </si>
  <si>
    <t>2450_B_1</t>
  </si>
  <si>
    <t>2450_B_2</t>
  </si>
  <si>
    <t>2450_B_3</t>
  </si>
  <si>
    <t>Reeves South</t>
  </si>
  <si>
    <t>59278_G_REEV1</t>
  </si>
  <si>
    <t>REEV1</t>
  </si>
  <si>
    <t>Reeves Station Rd East</t>
  </si>
  <si>
    <t>58030_G_REEVE</t>
  </si>
  <si>
    <t>REEVE</t>
  </si>
  <si>
    <t>Regional Waste Systems</t>
  </si>
  <si>
    <t>50225_B_1SG1B</t>
  </si>
  <si>
    <t>1SG1B</t>
  </si>
  <si>
    <t>50225_B_1SG1A</t>
  </si>
  <si>
    <t>1SG1A</t>
  </si>
  <si>
    <t>Regulus Solar Project</t>
  </si>
  <si>
    <t>57650_G_FRV4</t>
  </si>
  <si>
    <t>FRV4</t>
  </si>
  <si>
    <t>Rehoboth Solar</t>
  </si>
  <si>
    <t>59029_G_0040</t>
  </si>
  <si>
    <t>0040</t>
  </si>
  <si>
    <t>Remington</t>
  </si>
  <si>
    <t>7838_G_1</t>
  </si>
  <si>
    <t>7838_G_4</t>
  </si>
  <si>
    <t>7838_G_3</t>
  </si>
  <si>
    <t>7838_G_2</t>
  </si>
  <si>
    <t>Remmel</t>
  </si>
  <si>
    <t>174_G_3</t>
  </si>
  <si>
    <t>174_G_1</t>
  </si>
  <si>
    <t>174_G_2</t>
  </si>
  <si>
    <t>Renaissance Power Plant</t>
  </si>
  <si>
    <t>55402_G_CT4</t>
  </si>
  <si>
    <t>Montcalm</t>
  </si>
  <si>
    <t>26117</t>
  </si>
  <si>
    <t>55402_G_CT1</t>
  </si>
  <si>
    <t>55402_G_CT3</t>
  </si>
  <si>
    <t>55402_G_CT2</t>
  </si>
  <si>
    <t>Renewable Energy Services of Ohio</t>
  </si>
  <si>
    <t>57249_G_GEN2</t>
  </si>
  <si>
    <t>39043</t>
  </si>
  <si>
    <t>57249_G_GEN1</t>
  </si>
  <si>
    <t>Renick Run Pumping Station 03-04</t>
  </si>
  <si>
    <t>56420_G_0003</t>
  </si>
  <si>
    <t>56420_G_0004</t>
  </si>
  <si>
    <t>Rensselaer City Light Plant</t>
  </si>
  <si>
    <t>1038_G_6</t>
  </si>
  <si>
    <t>1038_G_14</t>
  </si>
  <si>
    <t>1038_G_5</t>
  </si>
  <si>
    <t>1038_G_10</t>
  </si>
  <si>
    <t>1038_G_11</t>
  </si>
  <si>
    <t>1038_G_15</t>
  </si>
  <si>
    <t>Rensselaer Cogen</t>
  </si>
  <si>
    <t>54034_G_GEN1</t>
  </si>
  <si>
    <t>54034_G_GEN2</t>
  </si>
  <si>
    <t>Rentech Nitrogen Pasadena Cogeneration</t>
  </si>
  <si>
    <t>58870_G_MG202</t>
  </si>
  <si>
    <t>MG202</t>
  </si>
  <si>
    <t>58039_G_1</t>
  </si>
  <si>
    <t>RET  Modesto Solar</t>
  </si>
  <si>
    <t>Reusens</t>
  </si>
  <si>
    <t>3779_G_1</t>
  </si>
  <si>
    <t>3779_G_3</t>
  </si>
  <si>
    <t>3779_G_2</t>
  </si>
  <si>
    <t>3779_G_5</t>
  </si>
  <si>
    <t>3779_G_4</t>
  </si>
  <si>
    <t>Reventure Park</t>
  </si>
  <si>
    <t>58865_G_RNG</t>
  </si>
  <si>
    <t>RNG</t>
  </si>
  <si>
    <t>58865_G_LFG</t>
  </si>
  <si>
    <t>Rex Brown</t>
  </si>
  <si>
    <t>2053_G_GT1</t>
  </si>
  <si>
    <t>2053_B_3</t>
  </si>
  <si>
    <t>2053_B_4</t>
  </si>
  <si>
    <t>Reynolds</t>
  </si>
  <si>
    <t>965_G_1</t>
  </si>
  <si>
    <t>RGS-Rutland VNM SREC II Project (MA)</t>
  </si>
  <si>
    <t>59777_G_1</t>
  </si>
  <si>
    <t>Rhode Island State Energy Center</t>
  </si>
  <si>
    <t>55107_G_CTG1</t>
  </si>
  <si>
    <t>55107_G_CTG2</t>
  </si>
  <si>
    <t>55107_G_STG1</t>
  </si>
  <si>
    <t>Rhodhiss</t>
  </si>
  <si>
    <t>2730_G_1</t>
  </si>
  <si>
    <t>2730_G_2</t>
  </si>
  <si>
    <t>2730_G_3</t>
  </si>
  <si>
    <t>Riceland Foods Cogeneration Plant</t>
  </si>
  <si>
    <t>56079_B_South</t>
  </si>
  <si>
    <t>South</t>
  </si>
  <si>
    <t>05001</t>
  </si>
  <si>
    <t>FR + FU</t>
  </si>
  <si>
    <t>56079_B_North</t>
  </si>
  <si>
    <t>Richard B Russell</t>
  </si>
  <si>
    <t>6132_G_1</t>
  </si>
  <si>
    <t>Elbert</t>
  </si>
  <si>
    <t>13105</t>
  </si>
  <si>
    <t>6132_G_5</t>
  </si>
  <si>
    <t>6132_G_3</t>
  </si>
  <si>
    <t>6132_G_4</t>
  </si>
  <si>
    <t>6132_G_6</t>
  </si>
  <si>
    <t>6132_G_7</t>
  </si>
  <si>
    <t>6132_G_8</t>
  </si>
  <si>
    <t>6132_G_2</t>
  </si>
  <si>
    <t>Richard Burdette Geothermal</t>
  </si>
  <si>
    <t>56321_G_1</t>
  </si>
  <si>
    <t>56321_G_OEC2</t>
  </si>
  <si>
    <t>Richard J Donovan Correctional Facility</t>
  </si>
  <si>
    <t>54936_G_03</t>
  </si>
  <si>
    <t>Richard M Flynn</t>
  </si>
  <si>
    <t>7314_G_NA1</t>
  </si>
  <si>
    <t>7314_G_NA2</t>
  </si>
  <si>
    <t>2880_G_1</t>
  </si>
  <si>
    <t>2880_G_4</t>
  </si>
  <si>
    <t>2880_G_2</t>
  </si>
  <si>
    <t>2880_G_3</t>
  </si>
  <si>
    <t>2880_G_5</t>
  </si>
  <si>
    <t>2880_G_6</t>
  </si>
  <si>
    <t>Richland Center Renewable Energy LLC</t>
  </si>
  <si>
    <t>58834_G_UNIT1</t>
  </si>
  <si>
    <t>55103</t>
  </si>
  <si>
    <t>58834_G_UNIT2</t>
  </si>
  <si>
    <t>Richland County Landfill</t>
  </si>
  <si>
    <t>56122_G_R3</t>
  </si>
  <si>
    <t>56122_G_R1</t>
  </si>
  <si>
    <t>56122_G_R2</t>
  </si>
  <si>
    <t>Richland Solar Center</t>
  </si>
  <si>
    <t>59874_G_PV1</t>
  </si>
  <si>
    <t>7335_G_RCT2</t>
  </si>
  <si>
    <t>RCT2</t>
  </si>
  <si>
    <t>7335_G_RCT1</t>
  </si>
  <si>
    <t>RCT1</t>
  </si>
  <si>
    <t>Richmond Energy</t>
  </si>
  <si>
    <t>57897_G_UNT2</t>
  </si>
  <si>
    <t>57897_G_UNT1</t>
  </si>
  <si>
    <t>57897_G_UNT3</t>
  </si>
  <si>
    <t>57897_G_UNT4</t>
  </si>
  <si>
    <t>Richmond Generating Station</t>
  </si>
  <si>
    <t>3168_G_92</t>
  </si>
  <si>
    <t>92</t>
  </si>
  <si>
    <t>3168_G_91</t>
  </si>
  <si>
    <t>91</t>
  </si>
  <si>
    <t>Ridge Crest Wind Partners</t>
  </si>
  <si>
    <t>55741_G_A1</t>
  </si>
  <si>
    <t>Ridgetop</t>
  </si>
  <si>
    <t>54931_G_WGN1</t>
  </si>
  <si>
    <t>WGN1</t>
  </si>
  <si>
    <t>Ridgetop Energy LLC</t>
  </si>
  <si>
    <t>10597_G_WGN1</t>
  </si>
  <si>
    <t>Ridgeview</t>
  </si>
  <si>
    <t>55925_G_GEN7</t>
  </si>
  <si>
    <t>55925_G_GEN5</t>
  </si>
  <si>
    <t>55925_G_GEN4</t>
  </si>
  <si>
    <t>55925_G_GEN3</t>
  </si>
  <si>
    <t>55925_G_GEN1</t>
  </si>
  <si>
    <t>55925_G_GEN8</t>
  </si>
  <si>
    <t>55925_G_GEN2</t>
  </si>
  <si>
    <t>55925_G_GEN6</t>
  </si>
  <si>
    <t>Ridgewind</t>
  </si>
  <si>
    <t>57386_G_WTG1</t>
  </si>
  <si>
    <t>Ridgewood Providence Power</t>
  </si>
  <si>
    <t>50365_G_PH24</t>
  </si>
  <si>
    <t>PH24</t>
  </si>
  <si>
    <t>50365_G_PH23</t>
  </si>
  <si>
    <t>PH23</t>
  </si>
  <si>
    <t>50365_G_PH21</t>
  </si>
  <si>
    <t>PH21</t>
  </si>
  <si>
    <t>50365_G_PH22</t>
  </si>
  <si>
    <t>PH22</t>
  </si>
  <si>
    <t>Rifle Generating Station</t>
  </si>
  <si>
    <t>10755_G_GT2</t>
  </si>
  <si>
    <t>10755_G_GT3</t>
  </si>
  <si>
    <t>10755_G_GT4</t>
  </si>
  <si>
    <t>10755_G_ST1</t>
  </si>
  <si>
    <t>Riley Generating Station</t>
  </si>
  <si>
    <t>56503_G_1</t>
  </si>
  <si>
    <t>56503_G_2</t>
  </si>
  <si>
    <t>56503_G_3</t>
  </si>
  <si>
    <t>56503_G_4</t>
  </si>
  <si>
    <t>56503_G_5</t>
  </si>
  <si>
    <t>Rinehart</t>
  </si>
  <si>
    <t>57685_G_1</t>
  </si>
  <si>
    <t>Seminole</t>
  </si>
  <si>
    <t>12117</t>
  </si>
  <si>
    <t>Ringer Hill Wind Farm, LLC</t>
  </si>
  <si>
    <t>60329_G_RINGR</t>
  </si>
  <si>
    <t>RINGR</t>
  </si>
  <si>
    <t>Rio</t>
  </si>
  <si>
    <t>2631_G_RIO2</t>
  </si>
  <si>
    <t>RIO2</t>
  </si>
  <si>
    <t>2631_G_RIO</t>
  </si>
  <si>
    <t>RIO</t>
  </si>
  <si>
    <t>Rio Bravo</t>
  </si>
  <si>
    <t>55039_G_GT1</t>
  </si>
  <si>
    <t>Rio Bravo Fresno</t>
  </si>
  <si>
    <t>10767_B_CFB</t>
  </si>
  <si>
    <t>CFB</t>
  </si>
  <si>
    <t>Rio Bravo Hydro Project</t>
  </si>
  <si>
    <t>50037_G_UNT2</t>
  </si>
  <si>
    <t>50037_G_UNT1</t>
  </si>
  <si>
    <t>Rio Bravo Jasmin</t>
  </si>
  <si>
    <t>10768_B_CFB</t>
  </si>
  <si>
    <t>Rio Bravo Rocklin</t>
  </si>
  <si>
    <t>10772_B_CFB</t>
  </si>
  <si>
    <t>Rio Bravo Solar 1 LLC</t>
  </si>
  <si>
    <t>59249_G_PV1</t>
  </si>
  <si>
    <t>Rio Bravo Solar II LLC</t>
  </si>
  <si>
    <t>59250_G_PV1</t>
  </si>
  <si>
    <t>Rio Communities Solar Energy Center</t>
  </si>
  <si>
    <t>60198_G_RCSEC</t>
  </si>
  <si>
    <t>RCSEC</t>
  </si>
  <si>
    <t>2444_G_9</t>
  </si>
  <si>
    <t>2444_B_8</t>
  </si>
  <si>
    <t>Rio Grande Solar</t>
  </si>
  <si>
    <t>58500_G_RIO</t>
  </si>
  <si>
    <t>Rio Grande Valley Sugar Growers</t>
  </si>
  <si>
    <t>54338_B_1</t>
  </si>
  <si>
    <t>54338_B_3</t>
  </si>
  <si>
    <t>54338_B_4</t>
  </si>
  <si>
    <t>54338_B_2</t>
  </si>
  <si>
    <t>54338_B_6</t>
  </si>
  <si>
    <t>ESPH + C + WS</t>
  </si>
  <si>
    <t>54338_G_GENE</t>
  </si>
  <si>
    <t>GENE</t>
  </si>
  <si>
    <t>Rio Hondo</t>
  </si>
  <si>
    <t>482_G_1</t>
  </si>
  <si>
    <t>Rio Nogales Power Project</t>
  </si>
  <si>
    <t>55137_G_CTG2</t>
  </si>
  <si>
    <t>55137_G_CTG1</t>
  </si>
  <si>
    <t>55137_G_CTG3</t>
  </si>
  <si>
    <t>55137_G_STG1</t>
  </si>
  <si>
    <t>Rio Rancho High School</t>
  </si>
  <si>
    <t>58589_G_RRHS</t>
  </si>
  <si>
    <t>RRHS</t>
  </si>
  <si>
    <t>Rio Rico Solar</t>
  </si>
  <si>
    <t>59044_G_RRSF</t>
  </si>
  <si>
    <t>RRSF</t>
  </si>
  <si>
    <t>04023</t>
  </si>
  <si>
    <t>Ripon Generation Station</t>
  </si>
  <si>
    <t>56135_G_2</t>
  </si>
  <si>
    <t>56135_G_1</t>
  </si>
  <si>
    <t>Rippey Wind Farm</t>
  </si>
  <si>
    <t>57830_G_NORD</t>
  </si>
  <si>
    <t>Rising Paper</t>
  </si>
  <si>
    <t>60493_G_1</t>
  </si>
  <si>
    <t>Rising Tree Wind Farm</t>
  </si>
  <si>
    <t>57621_G_GEN1</t>
  </si>
  <si>
    <t>Rising Tree Wind Farm II</t>
  </si>
  <si>
    <t>59235_G_GEN1</t>
  </si>
  <si>
    <t>Rising Tree Wind Farm III</t>
  </si>
  <si>
    <t>59236_G_GEN1</t>
  </si>
  <si>
    <t>River Bend</t>
  </si>
  <si>
    <t>6462_G_1</t>
  </si>
  <si>
    <t>West Feliciana</t>
  </si>
  <si>
    <t>22125</t>
  </si>
  <si>
    <t>River Bend Solar, LLC</t>
  </si>
  <si>
    <t>60058_G_RVRBN</t>
  </si>
  <si>
    <t>RVRBN</t>
  </si>
  <si>
    <t>01077</t>
  </si>
  <si>
    <t>River Hills</t>
  </si>
  <si>
    <t>1084_G_8</t>
  </si>
  <si>
    <t>1084_G_7</t>
  </si>
  <si>
    <t>1084_G_6</t>
  </si>
  <si>
    <t>1084_G_5</t>
  </si>
  <si>
    <t>1084_G_4</t>
  </si>
  <si>
    <t>1084_G_3</t>
  </si>
  <si>
    <t>1084_G_2</t>
  </si>
  <si>
    <t>1084_G_1</t>
  </si>
  <si>
    <t>River Mill</t>
  </si>
  <si>
    <t>3049_G_1</t>
  </si>
  <si>
    <t>3049_G_5</t>
  </si>
  <si>
    <t>3049_G_2</t>
  </si>
  <si>
    <t>3049_G_3</t>
  </si>
  <si>
    <t>3049_G_4</t>
  </si>
  <si>
    <t>River Mountains Solar</t>
  </si>
  <si>
    <t>59747_G_1</t>
  </si>
  <si>
    <t>River Road Gen Plant</t>
  </si>
  <si>
    <t>7605_G_1</t>
  </si>
  <si>
    <t>River Road Solar, LLC</t>
  </si>
  <si>
    <t>60487_G_PV1</t>
  </si>
  <si>
    <t>River Rouge</t>
  </si>
  <si>
    <t>1740_B_3</t>
  </si>
  <si>
    <t>1740_G_IC3</t>
  </si>
  <si>
    <t>1740_G_IC4</t>
  </si>
  <si>
    <t>1740_G_IC1</t>
  </si>
  <si>
    <t>1740_G_IC2</t>
  </si>
  <si>
    <t>Riverbay</t>
  </si>
  <si>
    <t>52168_G_U0007</t>
  </si>
  <si>
    <t>U0007</t>
  </si>
  <si>
    <t>52168_G_GEN4</t>
  </si>
  <si>
    <t>52168_G_GEN3</t>
  </si>
  <si>
    <t>52168_B_U00003</t>
  </si>
  <si>
    <t>U00003</t>
  </si>
  <si>
    <t>52168_B_U00004</t>
  </si>
  <si>
    <t>U00004</t>
  </si>
  <si>
    <t>52168_B_U00006</t>
  </si>
  <si>
    <t>U00006</t>
  </si>
  <si>
    <t>52168_B_U00008</t>
  </si>
  <si>
    <t>U00008</t>
  </si>
  <si>
    <t>Riverbend Landfill</t>
  </si>
  <si>
    <t>57019_G_GEN4</t>
  </si>
  <si>
    <t>57019_G_GEN1</t>
  </si>
  <si>
    <t>57019_G_GEN3</t>
  </si>
  <si>
    <t>57019_G_GEN5</t>
  </si>
  <si>
    <t>57019_G_GEN6</t>
  </si>
  <si>
    <t>57019_G_GEN2</t>
  </si>
  <si>
    <t>Riverhead</t>
  </si>
  <si>
    <t>58789_G_RVH1</t>
  </si>
  <si>
    <t>RVH1</t>
  </si>
  <si>
    <t>1081_B_9</t>
  </si>
  <si>
    <t>Riverside (MD)</t>
  </si>
  <si>
    <t>1559_G_GT8</t>
  </si>
  <si>
    <t>1559_G_GT7</t>
  </si>
  <si>
    <t>Riverside (MN)</t>
  </si>
  <si>
    <t>1927_G_10</t>
  </si>
  <si>
    <t>1927_G_9</t>
  </si>
  <si>
    <t>1927_G_ST7</t>
  </si>
  <si>
    <t>Riverside (OK)</t>
  </si>
  <si>
    <t>4940_B_1502</t>
  </si>
  <si>
    <t>1502</t>
  </si>
  <si>
    <t>4940_B_1501</t>
  </si>
  <si>
    <t>4940_G_3</t>
  </si>
  <si>
    <t>4940_G_4</t>
  </si>
  <si>
    <t>4940_G_IC1</t>
  </si>
  <si>
    <t>Riverside Energy Center</t>
  </si>
  <si>
    <t>55641_G_STG1</t>
  </si>
  <si>
    <t>55641_G_CTG2</t>
  </si>
  <si>
    <t>55641_G_CTG1</t>
  </si>
  <si>
    <t>Riverside Energy Resource Center</t>
  </si>
  <si>
    <t>56143_G_4</t>
  </si>
  <si>
    <t>56143_G_3</t>
  </si>
  <si>
    <t>56143_G_2</t>
  </si>
  <si>
    <t>56143_G_1</t>
  </si>
  <si>
    <t>Riverside Generating LLC</t>
  </si>
  <si>
    <t>55198_G_GTG4</t>
  </si>
  <si>
    <t>55198_G_GTG1</t>
  </si>
  <si>
    <t>55198_G_GTG3</t>
  </si>
  <si>
    <t>55198_G_GTG2</t>
  </si>
  <si>
    <t>55198_G_GTG5</t>
  </si>
  <si>
    <t>Riverside Holyoke</t>
  </si>
  <si>
    <t>1607_G_7</t>
  </si>
  <si>
    <t>1607_G_8</t>
  </si>
  <si>
    <t>1607_G_4</t>
  </si>
  <si>
    <t>1607_G_5</t>
  </si>
  <si>
    <t>Riverside Renewable Energy LLC</t>
  </si>
  <si>
    <t>58036_G_1</t>
  </si>
  <si>
    <t>Riverside RWQCP Fuel Cell</t>
  </si>
  <si>
    <t>59877_G_MB20</t>
  </si>
  <si>
    <t>MB20</t>
  </si>
  <si>
    <t>Riverton</t>
  </si>
  <si>
    <t>1239_G_10</t>
  </si>
  <si>
    <t>20021</t>
  </si>
  <si>
    <t>1239_G_12-2</t>
  </si>
  <si>
    <t>1239_G_12</t>
  </si>
  <si>
    <t>1239_G_11</t>
  </si>
  <si>
    <t>Riverview Energy Center</t>
  </si>
  <si>
    <t>55963_G_CTG1</t>
  </si>
  <si>
    <t>Riverview Energy Systems</t>
  </si>
  <si>
    <t>54057_G_GEN2</t>
  </si>
  <si>
    <t>54057_G_GEN1</t>
  </si>
  <si>
    <t>Riverwood International Macon Mill</t>
  </si>
  <si>
    <t>54464_B_B002</t>
  </si>
  <si>
    <t>Bibb</t>
  </si>
  <si>
    <t>13021</t>
  </si>
  <si>
    <t>54464_B_D001</t>
  </si>
  <si>
    <t>D001</t>
  </si>
  <si>
    <t>54464_B_B004</t>
  </si>
  <si>
    <t>54464_B_B003</t>
  </si>
  <si>
    <t>Riviera</t>
  </si>
  <si>
    <t>619_G_5C</t>
  </si>
  <si>
    <t>619_G_5B</t>
  </si>
  <si>
    <t>619_G_5A</t>
  </si>
  <si>
    <t>619_G_5ST</t>
  </si>
  <si>
    <t>Roadrunner I LLC</t>
  </si>
  <si>
    <t>56578_G_1</t>
  </si>
  <si>
    <t>Roadrunner Solar</t>
  </si>
  <si>
    <t>57338_G_1</t>
  </si>
  <si>
    <t>Roanoke Rapids</t>
  </si>
  <si>
    <t>2758_G_4</t>
  </si>
  <si>
    <t>2758_G_1</t>
  </si>
  <si>
    <t>2758_G_2</t>
  </si>
  <si>
    <t>2758_G_3</t>
  </si>
  <si>
    <t>Roaring Creek Water Power</t>
  </si>
  <si>
    <t>10881_G_GEN1</t>
  </si>
  <si>
    <t>Robbs Peak</t>
  </si>
  <si>
    <t>433_G_1</t>
  </si>
  <si>
    <t>Robert A Reid</t>
  </si>
  <si>
    <t>1383_B_R1</t>
  </si>
  <si>
    <t>1383_G_GEN2</t>
  </si>
  <si>
    <t>Robert D Willis</t>
  </si>
  <si>
    <t>7200_G_2</t>
  </si>
  <si>
    <t>48241</t>
  </si>
  <si>
    <t>7200_G_1</t>
  </si>
  <si>
    <t>Robert Moses Niagara</t>
  </si>
  <si>
    <t>2693_G_10</t>
  </si>
  <si>
    <t>2693_G_11</t>
  </si>
  <si>
    <t>2693_G_12</t>
  </si>
  <si>
    <t>2693_G_9</t>
  </si>
  <si>
    <t>2693_G_13</t>
  </si>
  <si>
    <t>2693_G_6</t>
  </si>
  <si>
    <t>2693_G_1</t>
  </si>
  <si>
    <t>2693_G_2</t>
  </si>
  <si>
    <t>2693_G_3</t>
  </si>
  <si>
    <t>2693_G_4</t>
  </si>
  <si>
    <t>2693_G_5</t>
  </si>
  <si>
    <t>2693_G_8</t>
  </si>
  <si>
    <t>2693_G_7</t>
  </si>
  <si>
    <t>Robert Moses Power Dam</t>
  </si>
  <si>
    <t>2694_G_19</t>
  </si>
  <si>
    <t>2694_G_30</t>
  </si>
  <si>
    <t>2694_G_29</t>
  </si>
  <si>
    <t>2694_G_28</t>
  </si>
  <si>
    <t>2694_G_27</t>
  </si>
  <si>
    <t>2694_G_31</t>
  </si>
  <si>
    <t>2694_G_26</t>
  </si>
  <si>
    <t>2694_G_25</t>
  </si>
  <si>
    <t>2694_G_24</t>
  </si>
  <si>
    <t>2694_G_23</t>
  </si>
  <si>
    <t>2694_G_22</t>
  </si>
  <si>
    <t>2694_G_20</t>
  </si>
  <si>
    <t>2694_G_18</t>
  </si>
  <si>
    <t>2694_G_21</t>
  </si>
  <si>
    <t>2694_G_32</t>
  </si>
  <si>
    <t>2694_G_17</t>
  </si>
  <si>
    <t>Robert Mueller Energy Center</t>
  </si>
  <si>
    <t>56374_G_DG1</t>
  </si>
  <si>
    <t>56374_G_CT1</t>
  </si>
  <si>
    <t>Robert O Schulz Solar Farm</t>
  </si>
  <si>
    <t>57579_G_2</t>
  </si>
  <si>
    <t>57579_G_1</t>
  </si>
  <si>
    <t>Robert P Mone Plant</t>
  </si>
  <si>
    <t>7872_G_3</t>
  </si>
  <si>
    <t>7872_G_1</t>
  </si>
  <si>
    <t>7872_G_2</t>
  </si>
  <si>
    <t>Robert S Kerr</t>
  </si>
  <si>
    <t>2985_G_2</t>
  </si>
  <si>
    <t>Sequoyah</t>
  </si>
  <si>
    <t>40135</t>
  </si>
  <si>
    <t>2985_G_3</t>
  </si>
  <si>
    <t>2985_G_4</t>
  </si>
  <si>
    <t>2985_G_1</t>
  </si>
  <si>
    <t>Robeson County LFG to Energy</t>
  </si>
  <si>
    <t>59763_G_GEN01</t>
  </si>
  <si>
    <t>59763_G_GEN02</t>
  </si>
  <si>
    <t>Robins</t>
  </si>
  <si>
    <t>7348_G_1</t>
  </si>
  <si>
    <t>7348_G_2</t>
  </si>
  <si>
    <t>Rochelle Energy Center</t>
  </si>
  <si>
    <t>58377_G_REC2</t>
  </si>
  <si>
    <t>58377_G_REC3</t>
  </si>
  <si>
    <t>REC3</t>
  </si>
  <si>
    <t>58377_G_REC1</t>
  </si>
  <si>
    <t>Rochester 2</t>
  </si>
  <si>
    <t>2639_G_1</t>
  </si>
  <si>
    <t>Rochester 26</t>
  </si>
  <si>
    <t>2638_G_1</t>
  </si>
  <si>
    <t>Rochester 5</t>
  </si>
  <si>
    <t>2641_G_HY3</t>
  </si>
  <si>
    <t>2641_G_HY1</t>
  </si>
  <si>
    <t>2641_G_2</t>
  </si>
  <si>
    <t>Rochester Hydro</t>
  </si>
  <si>
    <t>2007_G_2</t>
  </si>
  <si>
    <t>27157</t>
  </si>
  <si>
    <t>2007_G_1</t>
  </si>
  <si>
    <t>Rock Creek</t>
  </si>
  <si>
    <t>275_G_H2</t>
  </si>
  <si>
    <t>275_G_H1</t>
  </si>
  <si>
    <t>Rock Creek Dairy</t>
  </si>
  <si>
    <t>58142_G_CHP1</t>
  </si>
  <si>
    <t>58142_G_CHP2</t>
  </si>
  <si>
    <t>CHP2</t>
  </si>
  <si>
    <t>Rock Creek I</t>
  </si>
  <si>
    <t>50987_G_GEN1</t>
  </si>
  <si>
    <t>Rock Creek II</t>
  </si>
  <si>
    <t>10809_G_GEN1</t>
  </si>
  <si>
    <t>Rock Creek LP</t>
  </si>
  <si>
    <t>50892_G_GEN1</t>
  </si>
  <si>
    <t>50892_G_GEN2</t>
  </si>
  <si>
    <t>Rock Farm</t>
  </si>
  <si>
    <t>58347_G_1</t>
  </si>
  <si>
    <t>Rock Hall</t>
  </si>
  <si>
    <t>58241_G_RCKHL</t>
  </si>
  <si>
    <t>RCKHL</t>
  </si>
  <si>
    <t>6200_G_U-1</t>
  </si>
  <si>
    <t>6200_G_U-3</t>
  </si>
  <si>
    <t>U-3</t>
  </si>
  <si>
    <t>6200_G_U-4</t>
  </si>
  <si>
    <t>U-4</t>
  </si>
  <si>
    <t>6200_G_B-1</t>
  </si>
  <si>
    <t>6200_G_A</t>
  </si>
  <si>
    <t>6200_G_U-5</t>
  </si>
  <si>
    <t>U-5</t>
  </si>
  <si>
    <t>6200_G_U-6</t>
  </si>
  <si>
    <t>U-6</t>
  </si>
  <si>
    <t>6200_G_U-7</t>
  </si>
  <si>
    <t>U-7</t>
  </si>
  <si>
    <t>6200_G_U-8</t>
  </si>
  <si>
    <t>U-8</t>
  </si>
  <si>
    <t>6200_G_B-8</t>
  </si>
  <si>
    <t>B-8</t>
  </si>
  <si>
    <t>6200_G_B-10</t>
  </si>
  <si>
    <t>B-10</t>
  </si>
  <si>
    <t>6200_G_B-9</t>
  </si>
  <si>
    <t>B-9</t>
  </si>
  <si>
    <t>6200_G_B-7</t>
  </si>
  <si>
    <t>B-7</t>
  </si>
  <si>
    <t>6200_G_B-6</t>
  </si>
  <si>
    <t>B-6</t>
  </si>
  <si>
    <t>6200_G_B-5</t>
  </si>
  <si>
    <t>B-5</t>
  </si>
  <si>
    <t>6200_G_B-4</t>
  </si>
  <si>
    <t>B-4</t>
  </si>
  <si>
    <t>6200_G_U-2</t>
  </si>
  <si>
    <t>6200_G_B-3</t>
  </si>
  <si>
    <t>6200_G_B-2</t>
  </si>
  <si>
    <t>Rock Lake CT</t>
  </si>
  <si>
    <t>6741_G_1</t>
  </si>
  <si>
    <t>27115</t>
  </si>
  <si>
    <t>Rock Rapids</t>
  </si>
  <si>
    <t>1181_G_1</t>
  </si>
  <si>
    <t>19119</t>
  </si>
  <si>
    <t>Rock River I LLC</t>
  </si>
  <si>
    <t>55740_G_GEN1</t>
  </si>
  <si>
    <t>Rock Solid</t>
  </si>
  <si>
    <t>59319_G_ROCK1</t>
  </si>
  <si>
    <t>ROCK1</t>
  </si>
  <si>
    <t>Rockfish Solar LLC</t>
  </si>
  <si>
    <t>59811_G_GEN1</t>
  </si>
  <si>
    <t>Rockford</t>
  </si>
  <si>
    <t>1180_G_6</t>
  </si>
  <si>
    <t>1180_G_5</t>
  </si>
  <si>
    <t>1180_G_1</t>
  </si>
  <si>
    <t>Rockford Solar Farm</t>
  </si>
  <si>
    <t>58643_G_1</t>
  </si>
  <si>
    <t>RockGen Energy Center</t>
  </si>
  <si>
    <t>55391_G_02</t>
  </si>
  <si>
    <t>55391_G_01</t>
  </si>
  <si>
    <t>55391_G_03</t>
  </si>
  <si>
    <t>Rockingham County CT Station</t>
  </si>
  <si>
    <t>55116_G_CT3</t>
  </si>
  <si>
    <t>55116_G_CT1</t>
  </si>
  <si>
    <t>55116_G_CT5</t>
  </si>
  <si>
    <t>55116_G_CT4</t>
  </si>
  <si>
    <t>55116_G_CT2</t>
  </si>
  <si>
    <t>Rockingham Solar, LLC</t>
  </si>
  <si>
    <t>60106_G_ROCK</t>
  </si>
  <si>
    <t>Rockland Solar</t>
  </si>
  <si>
    <t>59090_G_GEN1</t>
  </si>
  <si>
    <t>Rockland Wind Farm</t>
  </si>
  <si>
    <t>57766_G_RLWF</t>
  </si>
  <si>
    <t>RLWF</t>
  </si>
  <si>
    <t>Rockport</t>
  </si>
  <si>
    <t>6166_B_MB2</t>
  </si>
  <si>
    <t>MB2</t>
  </si>
  <si>
    <t>6166_B_MB1</t>
  </si>
  <si>
    <t>MB1</t>
  </si>
  <si>
    <t>Rockton</t>
  </si>
  <si>
    <t>903_G_2</t>
  </si>
  <si>
    <t>903_G_1</t>
  </si>
  <si>
    <t>Rockville 1 &amp; 2</t>
  </si>
  <si>
    <t>56692_G_2S</t>
  </si>
  <si>
    <t>2S</t>
  </si>
  <si>
    <t>56692_G_2N</t>
  </si>
  <si>
    <t>56692_G_2T</t>
  </si>
  <si>
    <t>2T</t>
  </si>
  <si>
    <t>56692_G_2O</t>
  </si>
  <si>
    <t>2O</t>
  </si>
  <si>
    <t>56692_G_2R</t>
  </si>
  <si>
    <t>2R</t>
  </si>
  <si>
    <t>56692_G_2Q</t>
  </si>
  <si>
    <t>2Q</t>
  </si>
  <si>
    <t>56692_G_2U</t>
  </si>
  <si>
    <t>2U</t>
  </si>
  <si>
    <t>56692_G_2P</t>
  </si>
  <si>
    <t>56692_G_2K</t>
  </si>
  <si>
    <t>2K</t>
  </si>
  <si>
    <t>56692_G_2A</t>
  </si>
  <si>
    <t>56692_G_2B</t>
  </si>
  <si>
    <t>56692_G_2C</t>
  </si>
  <si>
    <t>56692_G_2D</t>
  </si>
  <si>
    <t>56692_G_1O</t>
  </si>
  <si>
    <t>1O</t>
  </si>
  <si>
    <t>56692_G_2E</t>
  </si>
  <si>
    <t>56692_G_2G</t>
  </si>
  <si>
    <t>56692_G_1N</t>
  </si>
  <si>
    <t>56692_G_2J</t>
  </si>
  <si>
    <t>2J</t>
  </si>
  <si>
    <t>56692_G_2F</t>
  </si>
  <si>
    <t>56692_G_2L</t>
  </si>
  <si>
    <t>2L</t>
  </si>
  <si>
    <t>56692_G_2I</t>
  </si>
  <si>
    <t>2I</t>
  </si>
  <si>
    <t>56692_G_1B</t>
  </si>
  <si>
    <t>56692_G_1L</t>
  </si>
  <si>
    <t>1L</t>
  </si>
  <si>
    <t>56692_G_1K</t>
  </si>
  <si>
    <t>1K</t>
  </si>
  <si>
    <t>56692_G_1J</t>
  </si>
  <si>
    <t>1J</t>
  </si>
  <si>
    <t>56692_G_1I</t>
  </si>
  <si>
    <t>1I</t>
  </si>
  <si>
    <t>56692_G_1H</t>
  </si>
  <si>
    <t>56692_G_1G</t>
  </si>
  <si>
    <t>1G</t>
  </si>
  <si>
    <t>56692_G_1F</t>
  </si>
  <si>
    <t>1F</t>
  </si>
  <si>
    <t>56692_G_1E</t>
  </si>
  <si>
    <t>1E</t>
  </si>
  <si>
    <t>56692_G_1D</t>
  </si>
  <si>
    <t>1D</t>
  </si>
  <si>
    <t>56692_G_1C</t>
  </si>
  <si>
    <t>56692_G_2H</t>
  </si>
  <si>
    <t>56692_G_1M</t>
  </si>
  <si>
    <t>1M</t>
  </si>
  <si>
    <t>56692_G_1A</t>
  </si>
  <si>
    <t>56692_G_2M</t>
  </si>
  <si>
    <t>2M</t>
  </si>
  <si>
    <t>Rockville Solar I LLC</t>
  </si>
  <si>
    <t>58942_G_RVSI</t>
  </si>
  <si>
    <t>RVSI</t>
  </si>
  <si>
    <t>Rockville Solar II, LLC</t>
  </si>
  <si>
    <t>58953_G_RVSII</t>
  </si>
  <si>
    <t>RVSII</t>
  </si>
  <si>
    <t>Rockwell Solar LLC</t>
  </si>
  <si>
    <t>58668_G_ROCKW</t>
  </si>
  <si>
    <t>ROCKW</t>
  </si>
  <si>
    <t>Rockwood</t>
  </si>
  <si>
    <t>7824_G_2</t>
  </si>
  <si>
    <t>7824_G_1</t>
  </si>
  <si>
    <t>Rocky Brook Hydroelectric</t>
  </si>
  <si>
    <t>50228_G_GEN1</t>
  </si>
  <si>
    <t>Rocky Creek</t>
  </si>
  <si>
    <t>3266_G_3</t>
  </si>
  <si>
    <t>3266_G_2</t>
  </si>
  <si>
    <t>3266_G_1</t>
  </si>
  <si>
    <t>3266_G_8</t>
  </si>
  <si>
    <t>3266_G_7</t>
  </si>
  <si>
    <t>3266_G_6</t>
  </si>
  <si>
    <t>3266_G_4</t>
  </si>
  <si>
    <t>3266_G_5</t>
  </si>
  <si>
    <t>Rocky Ford</t>
  </si>
  <si>
    <t>6516_G_IC2</t>
  </si>
  <si>
    <t>6516_G_IC3</t>
  </si>
  <si>
    <t>6516_G_IC5</t>
  </si>
  <si>
    <t>6516_G_IC4</t>
  </si>
  <si>
    <t>6516_G_IC1</t>
  </si>
  <si>
    <t>Rocky Mount Mill</t>
  </si>
  <si>
    <t>50468_G_3</t>
  </si>
  <si>
    <t>50468_G_1</t>
  </si>
  <si>
    <t>50468_G_2</t>
  </si>
  <si>
    <t>Rocky Mountain Energy Center</t>
  </si>
  <si>
    <t>55835_G_CTG1</t>
  </si>
  <si>
    <t>55835_G_CTG2</t>
  </si>
  <si>
    <t>55835_G_STG1</t>
  </si>
  <si>
    <t>Rocky Mountain Hydroelectric Plant</t>
  </si>
  <si>
    <t>6189_G_2</t>
  </si>
  <si>
    <t>6189_G_1</t>
  </si>
  <si>
    <t>6189_G_3</t>
  </si>
  <si>
    <t>Rocky Reach</t>
  </si>
  <si>
    <t>3883_G_C-1</t>
  </si>
  <si>
    <t>C-1</t>
  </si>
  <si>
    <t>3883_G_C-8</t>
  </si>
  <si>
    <t>C-8</t>
  </si>
  <si>
    <t>3883_G_C-7</t>
  </si>
  <si>
    <t>C-7</t>
  </si>
  <si>
    <t>3883_G_C-6</t>
  </si>
  <si>
    <t>C-6</t>
  </si>
  <si>
    <t>3883_G_C-5</t>
  </si>
  <si>
    <t>C-5</t>
  </si>
  <si>
    <t>3883_G_C-4</t>
  </si>
  <si>
    <t>C-4</t>
  </si>
  <si>
    <t>3883_G_C-3</t>
  </si>
  <si>
    <t>3883_G_C-9</t>
  </si>
  <si>
    <t>C-9</t>
  </si>
  <si>
    <t>3883_G_C-10</t>
  </si>
  <si>
    <t>C-10</t>
  </si>
  <si>
    <t>3883_G_C-2</t>
  </si>
  <si>
    <t>C-2</t>
  </si>
  <si>
    <t>3883_G_C-11</t>
  </si>
  <si>
    <t>C-11</t>
  </si>
  <si>
    <t>Rocky Ridge Wind Project</t>
  </si>
  <si>
    <t>58078_G_GE 1.</t>
  </si>
  <si>
    <t>GE 1.</t>
  </si>
  <si>
    <t>40075</t>
  </si>
  <si>
    <t>Rocky River (CT)</t>
  </si>
  <si>
    <t>539_G_3</t>
  </si>
  <si>
    <t>539_G_2</t>
  </si>
  <si>
    <t>539_G_1</t>
  </si>
  <si>
    <t>Rocky River (SC)</t>
  </si>
  <si>
    <t>3305_G_2</t>
  </si>
  <si>
    <t>3305_G_IC2</t>
  </si>
  <si>
    <t>3305_G_1</t>
  </si>
  <si>
    <t>Rocky Road Power LLC</t>
  </si>
  <si>
    <t>55109_G_TG3</t>
  </si>
  <si>
    <t>55109_G_T4</t>
  </si>
  <si>
    <t>55109_G_TG2</t>
  </si>
  <si>
    <t>55109_G_TG1</t>
  </si>
  <si>
    <t>Rodeo Solar C2</t>
  </si>
  <si>
    <t>58751_G_RSC2</t>
  </si>
  <si>
    <t>RSC2</t>
  </si>
  <si>
    <t>Rodeo Solar D2</t>
  </si>
  <si>
    <t>58752_G_RSD2</t>
  </si>
  <si>
    <t>RSD2</t>
  </si>
  <si>
    <t>Roeder Family Wind Farm LLC</t>
  </si>
  <si>
    <t>58089_G_1</t>
  </si>
  <si>
    <t>Roger Road WWTP</t>
  </si>
  <si>
    <t>57524_G_1</t>
  </si>
  <si>
    <t>1716_G_2</t>
  </si>
  <si>
    <t>Mecosta</t>
  </si>
  <si>
    <t>26107</t>
  </si>
  <si>
    <t>1716_G_3</t>
  </si>
  <si>
    <t>1716_G_1</t>
  </si>
  <si>
    <t>1716_G_4</t>
  </si>
  <si>
    <t>Rohr Inc, a UTC Aerospace Systems Company</t>
  </si>
  <si>
    <t>57713_G_153</t>
  </si>
  <si>
    <t>153</t>
  </si>
  <si>
    <t>57713_G_151</t>
  </si>
  <si>
    <t>151</t>
  </si>
  <si>
    <t>57713_G_152</t>
  </si>
  <si>
    <t>152</t>
  </si>
  <si>
    <t>Rokeby</t>
  </si>
  <si>
    <t>6373_G_3</t>
  </si>
  <si>
    <t>6373_G_BSU</t>
  </si>
  <si>
    <t>BSU</t>
  </si>
  <si>
    <t>6373_G_2</t>
  </si>
  <si>
    <t>6373_G_1</t>
  </si>
  <si>
    <t>Rolfe Canal Hydro</t>
  </si>
  <si>
    <t>50351_G_1</t>
  </si>
  <si>
    <t>Roll Delano</t>
  </si>
  <si>
    <t>58297_G_ROL4</t>
  </si>
  <si>
    <t>ROL4</t>
  </si>
  <si>
    <t>Roll Delano 2</t>
  </si>
  <si>
    <t>58296_G_ROL6</t>
  </si>
  <si>
    <t>ROL6</t>
  </si>
  <si>
    <t>Roll Lost Hills</t>
  </si>
  <si>
    <t>58298_G_ROL3</t>
  </si>
  <si>
    <t>ROL3</t>
  </si>
  <si>
    <t>Rolling Hills</t>
  </si>
  <si>
    <t>56842_G_1</t>
  </si>
  <si>
    <t>Rolling Hills Generating</t>
  </si>
  <si>
    <t>55401_G_CT4</t>
  </si>
  <si>
    <t>Vinton</t>
  </si>
  <si>
    <t>39163</t>
  </si>
  <si>
    <t>55401_G_CT5</t>
  </si>
  <si>
    <t>55401_G_CT3</t>
  </si>
  <si>
    <t>55401_G_CT1</t>
  </si>
  <si>
    <t>55401_G_CT2</t>
  </si>
  <si>
    <t>Rolling Hills Wind Farm</t>
  </si>
  <si>
    <t>57501_G_RHWF</t>
  </si>
  <si>
    <t>RHWF</t>
  </si>
  <si>
    <t>Rolling Thunder Wind Farm</t>
  </si>
  <si>
    <t>57045_G_1</t>
  </si>
  <si>
    <t>Hand</t>
  </si>
  <si>
    <t>46059</t>
  </si>
  <si>
    <t>Rollins</t>
  </si>
  <si>
    <t>34_G_1P</t>
  </si>
  <si>
    <t>1P</t>
  </si>
  <si>
    <t>Rollins Wind Project</t>
  </si>
  <si>
    <t>56990_G_1</t>
  </si>
  <si>
    <t>Rollinsford</t>
  </si>
  <si>
    <t>54418_G_GEN2</t>
  </si>
  <si>
    <t>54418_G_GEN1</t>
  </si>
  <si>
    <t>Romark PA Solar</t>
  </si>
  <si>
    <t>57465_G_1</t>
  </si>
  <si>
    <t>149_G_ROOS</t>
  </si>
  <si>
    <t>ROOS</t>
  </si>
  <si>
    <t>Roosevelt Biogas 1</t>
  </si>
  <si>
    <t>7832_G_5</t>
  </si>
  <si>
    <t>7832_G_9</t>
  </si>
  <si>
    <t>7832_G_4</t>
  </si>
  <si>
    <t>7832_G_8</t>
  </si>
  <si>
    <t>7832_G_3</t>
  </si>
  <si>
    <t>7832_G_7</t>
  </si>
  <si>
    <t>7832_G_1</t>
  </si>
  <si>
    <t>7832_G_2</t>
  </si>
  <si>
    <t>Roosevelt County</t>
  </si>
  <si>
    <t>58771_G_GEN1</t>
  </si>
  <si>
    <t>Roquette America</t>
  </si>
  <si>
    <t>57953_G_GT</t>
  </si>
  <si>
    <t>57953_G_HRSG</t>
  </si>
  <si>
    <t>57953_B_COGEN</t>
  </si>
  <si>
    <t>Rosamond One</t>
  </si>
  <si>
    <t>58498_G_RONE</t>
  </si>
  <si>
    <t>RONE</t>
  </si>
  <si>
    <t>Rosamond Two</t>
  </si>
  <si>
    <t>58499_G_RTWO</t>
  </si>
  <si>
    <t>RTWO</t>
  </si>
  <si>
    <t>Roscoe Wind Farm LLC</t>
  </si>
  <si>
    <t>56593_G_RO1</t>
  </si>
  <si>
    <t>Rose Hill</t>
  </si>
  <si>
    <t>59375_G_ROSE1</t>
  </si>
  <si>
    <t>ROSE1</t>
  </si>
  <si>
    <t>Roseburg Forest Products Biomass</t>
  </si>
  <si>
    <t>56469_B_FW-1</t>
  </si>
  <si>
    <t>FW-1</t>
  </si>
  <si>
    <t>Roseburg LFG</t>
  </si>
  <si>
    <t>57911_G_1</t>
  </si>
  <si>
    <t>Rosemary Power Station</t>
  </si>
  <si>
    <t>50555_G_GEN3</t>
  </si>
  <si>
    <t>50555_G_GEN2</t>
  </si>
  <si>
    <t>50555_G_GEN1</t>
  </si>
  <si>
    <t>Roseton Generating Facility</t>
  </si>
  <si>
    <t>8006_B_2</t>
  </si>
  <si>
    <t>8006_B_1</t>
  </si>
  <si>
    <t>Roseville</t>
  </si>
  <si>
    <t>7452_G_2</t>
  </si>
  <si>
    <t>7452_G_1</t>
  </si>
  <si>
    <t>Roseville Energy Park</t>
  </si>
  <si>
    <t>56298_G_0002</t>
  </si>
  <si>
    <t>56298_G_0001</t>
  </si>
  <si>
    <t>56298_G_0003</t>
  </si>
  <si>
    <t>6202_G_41</t>
  </si>
  <si>
    <t>6202_G_43</t>
  </si>
  <si>
    <t>6202_G_42</t>
  </si>
  <si>
    <t>6202_G_44</t>
  </si>
  <si>
    <t>Roswell Solar, LLC</t>
  </si>
  <si>
    <t>60406_G_RSPV</t>
  </si>
  <si>
    <t>RSPV</t>
  </si>
  <si>
    <t>Roth Rock North Wind Farm, LLC</t>
  </si>
  <si>
    <t>57240_G_SRRNW</t>
  </si>
  <si>
    <t>SRRNW</t>
  </si>
  <si>
    <t>Roth Rock Wind Farm LLC</t>
  </si>
  <si>
    <t>57239_G_SRRW1</t>
  </si>
  <si>
    <t>SRRW1</t>
  </si>
  <si>
    <t>Rothschild Biomass Cogen Facility</t>
  </si>
  <si>
    <t>58124_B_1</t>
  </si>
  <si>
    <t>Round Butte</t>
  </si>
  <si>
    <t>3050_G_3</t>
  </si>
  <si>
    <t>3050_G_2</t>
  </si>
  <si>
    <t>3050_G_1</t>
  </si>
  <si>
    <t>Roundtop</t>
  </si>
  <si>
    <t>58715_G_GEN4</t>
  </si>
  <si>
    <t>Susquehanna</t>
  </si>
  <si>
    <t>42115</t>
  </si>
  <si>
    <t>58715_G_GEN3</t>
  </si>
  <si>
    <t>58715_G_GEN2</t>
  </si>
  <si>
    <t>58715_G_GEN1</t>
  </si>
  <si>
    <t>58715_G_GEN5</t>
  </si>
  <si>
    <t>Route 57 Solar</t>
  </si>
  <si>
    <t>59031_G_0027</t>
  </si>
  <si>
    <t>0027</t>
  </si>
  <si>
    <t>Route 66 Wind Plant</t>
  </si>
  <si>
    <t>58681_G_RT661</t>
  </si>
  <si>
    <t>RT661</t>
  </si>
  <si>
    <t>7826_G_STG</t>
  </si>
  <si>
    <t>7826_G_4</t>
  </si>
  <si>
    <t>7826_G_003</t>
  </si>
  <si>
    <t>7826_G_001</t>
  </si>
  <si>
    <t>7826_G_5</t>
  </si>
  <si>
    <t>7826_G_002</t>
  </si>
  <si>
    <t>Rowesville Rd Plant</t>
  </si>
  <si>
    <t>7480_G_GEN3</t>
  </si>
  <si>
    <t>7480_G_GEN4</t>
  </si>
  <si>
    <t>Roxboro</t>
  </si>
  <si>
    <t>2712_B_1</t>
  </si>
  <si>
    <t>2712_B_4A</t>
  </si>
  <si>
    <t>2712_B_2</t>
  </si>
  <si>
    <t>2712_B_4B</t>
  </si>
  <si>
    <t>2712_B_3B</t>
  </si>
  <si>
    <t>2712_B_3A</t>
  </si>
  <si>
    <t>Roxboro Farm</t>
  </si>
  <si>
    <t>58340_G_1</t>
  </si>
  <si>
    <t>Royal Solar</t>
  </si>
  <si>
    <t>59831_G_FLS1</t>
  </si>
  <si>
    <t>Roza</t>
  </si>
  <si>
    <t>6407_G_1</t>
  </si>
  <si>
    <t>RP Wind</t>
  </si>
  <si>
    <t>58630_G_RPOH</t>
  </si>
  <si>
    <t>RPOH</t>
  </si>
  <si>
    <t>RPI Fuel Cell LLC</t>
  </si>
  <si>
    <t>57419_G_0001</t>
  </si>
  <si>
    <t>RP-Orlando, LLC</t>
  </si>
  <si>
    <t>57565_G_1</t>
  </si>
  <si>
    <t>RS Cogen</t>
  </si>
  <si>
    <t>55117_G_RS-5</t>
  </si>
  <si>
    <t>RS-5</t>
  </si>
  <si>
    <t>55117_G_RS-4</t>
  </si>
  <si>
    <t>RS-4</t>
  </si>
  <si>
    <t>55117_G_RS-6</t>
  </si>
  <si>
    <t>RS-6</t>
  </si>
  <si>
    <t>Rubart</t>
  </si>
  <si>
    <t>58255_G_03</t>
  </si>
  <si>
    <t>20067</t>
  </si>
  <si>
    <t>58255_G_02</t>
  </si>
  <si>
    <t>58255_G_10</t>
  </si>
  <si>
    <t>58255_G_05</t>
  </si>
  <si>
    <t>58255_G_06</t>
  </si>
  <si>
    <t>58255_G_07</t>
  </si>
  <si>
    <t>58255_G_08</t>
  </si>
  <si>
    <t>08</t>
  </si>
  <si>
    <t>58255_G_09</t>
  </si>
  <si>
    <t>58255_G_12</t>
  </si>
  <si>
    <t>58255_G_04</t>
  </si>
  <si>
    <t>58255_G_11</t>
  </si>
  <si>
    <t>58255_G_01</t>
  </si>
  <si>
    <t>Rudy Solar, LLC</t>
  </si>
  <si>
    <t>59410_G_SNL19</t>
  </si>
  <si>
    <t>Rugby Wind Power Project</t>
  </si>
  <si>
    <t>57097_G_1</t>
  </si>
  <si>
    <t>Rumford Cogeneration</t>
  </si>
  <si>
    <t>10495_B_6</t>
  </si>
  <si>
    <t>Tires</t>
  </si>
  <si>
    <t>1990</t>
  </si>
  <si>
    <t>10495_B_7</t>
  </si>
  <si>
    <t>10495_B_CRECV</t>
  </si>
  <si>
    <t>CRECV</t>
  </si>
  <si>
    <t>Rumford Falls Hydro Facility</t>
  </si>
  <si>
    <t>10493_G_GEN5</t>
  </si>
  <si>
    <t>10493_G_GEN4</t>
  </si>
  <si>
    <t>10493_G_GEN1</t>
  </si>
  <si>
    <t>10493_G_GEN2</t>
  </si>
  <si>
    <t>10493_G_GEN3</t>
  </si>
  <si>
    <t>10493_G_GEN6</t>
  </si>
  <si>
    <t>Rumford Power, Inc</t>
  </si>
  <si>
    <t>55100_G_UNT2</t>
  </si>
  <si>
    <t>55100_G_UNT1</t>
  </si>
  <si>
    <t>Rush Creek</t>
  </si>
  <si>
    <t>357_G_2</t>
  </si>
  <si>
    <t>357_G_1</t>
  </si>
  <si>
    <t>Rush Island</t>
  </si>
  <si>
    <t>6155_B_2</t>
  </si>
  <si>
    <t>29099</t>
  </si>
  <si>
    <t>6155_B_1</t>
  </si>
  <si>
    <t>Russell City Energy Center</t>
  </si>
  <si>
    <t>56467_G_CTG2</t>
  </si>
  <si>
    <t>56467_G_STG1</t>
  </si>
  <si>
    <t>56467_G_CTG1</t>
  </si>
  <si>
    <t>Russell D Smith</t>
  </si>
  <si>
    <t>56694_G_1</t>
  </si>
  <si>
    <t>53001</t>
  </si>
  <si>
    <t>Russell Downtown</t>
  </si>
  <si>
    <t>1319_G_9</t>
  </si>
  <si>
    <t>20167</t>
  </si>
  <si>
    <t>1319_G_8</t>
  </si>
  <si>
    <t>1319_G_7</t>
  </si>
  <si>
    <t>1319_G_12</t>
  </si>
  <si>
    <t>1319_G_11</t>
  </si>
  <si>
    <t>Russell Energy Center</t>
  </si>
  <si>
    <t>7930_G_T-2</t>
  </si>
  <si>
    <t>7930_G_T-1</t>
  </si>
  <si>
    <t>Rutan</t>
  </si>
  <si>
    <t>58449_G_1</t>
  </si>
  <si>
    <t>58449_G_3</t>
  </si>
  <si>
    <t>58449_G_2</t>
  </si>
  <si>
    <t>Rutherford Farm</t>
  </si>
  <si>
    <t>59589_G_PV1</t>
  </si>
  <si>
    <t>Ruthton Ridge LLC</t>
  </si>
  <si>
    <t>55571_G_RR30</t>
  </si>
  <si>
    <t>RR30</t>
  </si>
  <si>
    <t>3723_G_GT5</t>
  </si>
  <si>
    <t>Ruxton Park</t>
  </si>
  <si>
    <t>495_G_1</t>
  </si>
  <si>
    <t>RV CSU Power II LLC</t>
  </si>
  <si>
    <t>57507_G_CSUII</t>
  </si>
  <si>
    <t>CSUII</t>
  </si>
  <si>
    <t>RV CSU Power LLC</t>
  </si>
  <si>
    <t>57141_G_CSU1</t>
  </si>
  <si>
    <t>Ryan</t>
  </si>
  <si>
    <t>2194_G_RYA1</t>
  </si>
  <si>
    <t>RYA1</t>
  </si>
  <si>
    <t>2194_G_RYA6</t>
  </si>
  <si>
    <t>RYA6</t>
  </si>
  <si>
    <t>2194_G_RYA5</t>
  </si>
  <si>
    <t>RYA5</t>
  </si>
  <si>
    <t>2194_G_RYA4</t>
  </si>
  <si>
    <t>RYA4</t>
  </si>
  <si>
    <t>2194_G_RYA3</t>
  </si>
  <si>
    <t>RYA3</t>
  </si>
  <si>
    <t>2194_G_RYA2</t>
  </si>
  <si>
    <t>RYA2</t>
  </si>
  <si>
    <t>Ryegate Power Station</t>
  </si>
  <si>
    <t>51026_B_BLR1</t>
  </si>
  <si>
    <t>Ryegrass Windfarm</t>
  </si>
  <si>
    <t>57427_G_1</t>
  </si>
  <si>
    <t>S A Carlson</t>
  </si>
  <si>
    <t>2682_G_7</t>
  </si>
  <si>
    <t>2682_B_HRSG</t>
  </si>
  <si>
    <t>2682_B_10</t>
  </si>
  <si>
    <t>2682_B_9</t>
  </si>
  <si>
    <t>S C Moore</t>
  </si>
  <si>
    <t>2351_G_GEN3</t>
  </si>
  <si>
    <t>2351_G_GEN1</t>
  </si>
  <si>
    <t>2351_G_GEN2</t>
  </si>
  <si>
    <t>2351_G_GEN4</t>
  </si>
  <si>
    <t>S D Warren Westbrook</t>
  </si>
  <si>
    <t>50447_G_GEN1</t>
  </si>
  <si>
    <t>50447_G_GEN2</t>
  </si>
  <si>
    <t>50447_G_GEN3</t>
  </si>
  <si>
    <t>50447_G_GEN4</t>
  </si>
  <si>
    <t>50447_G_GEN5</t>
  </si>
  <si>
    <t>50447_G_GEN6</t>
  </si>
  <si>
    <t>50447_G_GN11</t>
  </si>
  <si>
    <t>GN11</t>
  </si>
  <si>
    <t>50447_G_GN12</t>
  </si>
  <si>
    <t>GN12</t>
  </si>
  <si>
    <t>50447_G_GN13</t>
  </si>
  <si>
    <t>GN13</t>
  </si>
  <si>
    <t>50447_G_GN14</t>
  </si>
  <si>
    <t>GN14</t>
  </si>
  <si>
    <t>50447_G_GN15</t>
  </si>
  <si>
    <t>GN15</t>
  </si>
  <si>
    <t>50447_G_GN16</t>
  </si>
  <si>
    <t>GN16</t>
  </si>
  <si>
    <t>50447_G_GN17</t>
  </si>
  <si>
    <t>GN17</t>
  </si>
  <si>
    <t>50447_G_GEN7</t>
  </si>
  <si>
    <t>50447_B_21</t>
  </si>
  <si>
    <t>50447_B_18</t>
  </si>
  <si>
    <t>50447_B_17</t>
  </si>
  <si>
    <t>S E Hazelton A</t>
  </si>
  <si>
    <t>50896_G_GEN1</t>
  </si>
  <si>
    <t>50896_G_GEN3</t>
  </si>
  <si>
    <t>50896_G_GEN2</t>
  </si>
  <si>
    <t>S O Purdom</t>
  </si>
  <si>
    <t>689_G_9</t>
  </si>
  <si>
    <t>Wakulla</t>
  </si>
  <si>
    <t>12129</t>
  </si>
  <si>
    <t>689_G_8</t>
  </si>
  <si>
    <t>S&amp;P Windfarm LLC</t>
  </si>
  <si>
    <t>56208_G_1</t>
  </si>
  <si>
    <t>Sabetha Power Plant</t>
  </si>
  <si>
    <t>1320_G_11</t>
  </si>
  <si>
    <t>20131</t>
  </si>
  <si>
    <t>1320_G_12</t>
  </si>
  <si>
    <t>1320_G_2</t>
  </si>
  <si>
    <t>1320_G_3</t>
  </si>
  <si>
    <t>1320_G_4</t>
  </si>
  <si>
    <t>1320_G_5</t>
  </si>
  <si>
    <t>1320_G_6</t>
  </si>
  <si>
    <t>1320_G_7</t>
  </si>
  <si>
    <t>1320_G_8</t>
  </si>
  <si>
    <t>1320_G_IC9</t>
  </si>
  <si>
    <t>1320_G_IC10</t>
  </si>
  <si>
    <t>Sabine</t>
  </si>
  <si>
    <t>3459_B_1</t>
  </si>
  <si>
    <t>3459_B_3</t>
  </si>
  <si>
    <t>3459_B_5</t>
  </si>
  <si>
    <t>3459_B_4</t>
  </si>
  <si>
    <t>Sabine Cogen</t>
  </si>
  <si>
    <t>55104_G_STG</t>
  </si>
  <si>
    <t>55104_G_CTG2</t>
  </si>
  <si>
    <t>55104_G_CTG1</t>
  </si>
  <si>
    <t>Sacramento (SMUD)</t>
  </si>
  <si>
    <t>59323_G_SMUPV</t>
  </si>
  <si>
    <t>SMUPV</t>
  </si>
  <si>
    <t>Sacramento Fairbain Water Treatment Plan</t>
  </si>
  <si>
    <t>58636_G_1</t>
  </si>
  <si>
    <t>Sacramento Soleil LLC</t>
  </si>
  <si>
    <t>56875_G_TBD</t>
  </si>
  <si>
    <t>Saddle Mountain Solar I</t>
  </si>
  <si>
    <t>58213_G_AZ2</t>
  </si>
  <si>
    <t>AZ2</t>
  </si>
  <si>
    <t>Saddleback Ridge Wind Farm</t>
  </si>
  <si>
    <t>58608_G_SRW1</t>
  </si>
  <si>
    <t>SRW1</t>
  </si>
  <si>
    <t>58608_G_SRW2</t>
  </si>
  <si>
    <t>SRW2</t>
  </si>
  <si>
    <t>SAF Hydroelectric LLC</t>
  </si>
  <si>
    <t>57665_G_10</t>
  </si>
  <si>
    <t>57665_G_9</t>
  </si>
  <si>
    <t>57665_G_7</t>
  </si>
  <si>
    <t>57665_G_6</t>
  </si>
  <si>
    <t>57665_G_1</t>
  </si>
  <si>
    <t>57665_G_8</t>
  </si>
  <si>
    <t>57665_G_11</t>
  </si>
  <si>
    <t>57665_G_16</t>
  </si>
  <si>
    <t>57665_G_4</t>
  </si>
  <si>
    <t>57665_G_3</t>
  </si>
  <si>
    <t>57665_G_5</t>
  </si>
  <si>
    <t>57665_G_2</t>
  </si>
  <si>
    <t>57665_G_12</t>
  </si>
  <si>
    <t>57665_G_15</t>
  </si>
  <si>
    <t>57665_G_14</t>
  </si>
  <si>
    <t>57665_G_13</t>
  </si>
  <si>
    <t>Safe Harbor</t>
  </si>
  <si>
    <t>3175_G_2</t>
  </si>
  <si>
    <t>3175_G_6</t>
  </si>
  <si>
    <t>3175_G_5</t>
  </si>
  <si>
    <t>3175_G_42</t>
  </si>
  <si>
    <t>3175_G_41</t>
  </si>
  <si>
    <t>3175_G_4</t>
  </si>
  <si>
    <t>3175_G_3</t>
  </si>
  <si>
    <t>3175_G_12</t>
  </si>
  <si>
    <t>3175_G_11</t>
  </si>
  <si>
    <t>3175_G_1</t>
  </si>
  <si>
    <t>3175_G_7</t>
  </si>
  <si>
    <t>3175_G_8</t>
  </si>
  <si>
    <t>3175_G_9</t>
  </si>
  <si>
    <t>3175_G_10</t>
  </si>
  <si>
    <t>Sagebrush Power Partners</t>
  </si>
  <si>
    <t>56858_G_GEN1</t>
  </si>
  <si>
    <t>Kittitas</t>
  </si>
  <si>
    <t>53037</t>
  </si>
  <si>
    <t>Saguaro</t>
  </si>
  <si>
    <t>118_G_GE1</t>
  </si>
  <si>
    <t>118_G_GT1</t>
  </si>
  <si>
    <t>118_G_GT2</t>
  </si>
  <si>
    <t>Saguaro Power</t>
  </si>
  <si>
    <t>54271_G_STG</t>
  </si>
  <si>
    <t>54271_G_CTG1</t>
  </si>
  <si>
    <t>54271_G_CTG2</t>
  </si>
  <si>
    <t>Saint Johns Health Center</t>
  </si>
  <si>
    <t>50610_G_01</t>
  </si>
  <si>
    <t>Saint Marys Falls</t>
  </si>
  <si>
    <t>1865_G_1</t>
  </si>
  <si>
    <t>1865_G_2</t>
  </si>
  <si>
    <t>1865_G_3</t>
  </si>
  <si>
    <t>1865_G_3A</t>
  </si>
  <si>
    <t>1865_G_10</t>
  </si>
  <si>
    <t>Saint Marys Hospital Power Plant</t>
  </si>
  <si>
    <t>54262_G_6</t>
  </si>
  <si>
    <t>54262_G_1</t>
  </si>
  <si>
    <t>54262_G_5</t>
  </si>
  <si>
    <t>54262_G_7</t>
  </si>
  <si>
    <t>54262_G_4</t>
  </si>
  <si>
    <t>Salem Electric Department</t>
  </si>
  <si>
    <t>56519_G_1</t>
  </si>
  <si>
    <t>Salem City</t>
  </si>
  <si>
    <t>51775</t>
  </si>
  <si>
    <t>Salem Energy Systems LLC</t>
  </si>
  <si>
    <t>54984_G_UNT1</t>
  </si>
  <si>
    <t>Salem Smart Power Center</t>
  </si>
  <si>
    <t>60441_G_SSPC</t>
  </si>
  <si>
    <t>SSPC</t>
  </si>
  <si>
    <t>Salem Street Dept</t>
  </si>
  <si>
    <t>56289_G_1</t>
  </si>
  <si>
    <t>Salem Water Plant</t>
  </si>
  <si>
    <t>56288_G_1</t>
  </si>
  <si>
    <t>Salida</t>
  </si>
  <si>
    <t>474_G_2</t>
  </si>
  <si>
    <t>Chaffee</t>
  </si>
  <si>
    <t>08015</t>
  </si>
  <si>
    <t>Salina</t>
  </si>
  <si>
    <t>2982_G_2</t>
  </si>
  <si>
    <t>2982_G_4</t>
  </si>
  <si>
    <t>2982_G_5</t>
  </si>
  <si>
    <t>2982_G_6</t>
  </si>
  <si>
    <t>2982_G_1</t>
  </si>
  <si>
    <t>2982_G_3</t>
  </si>
  <si>
    <t>Salinas River Cogeneration</t>
  </si>
  <si>
    <t>50865_G_K100</t>
  </si>
  <si>
    <t>Salisbury</t>
  </si>
  <si>
    <t>3724_G_1</t>
  </si>
  <si>
    <t>Salisbury City of</t>
  </si>
  <si>
    <t>7400_G_4</t>
  </si>
  <si>
    <t>Chariton</t>
  </si>
  <si>
    <t>29041</t>
  </si>
  <si>
    <t>7400_G_1</t>
  </si>
  <si>
    <t>7400_G_3</t>
  </si>
  <si>
    <t>7400_G_2</t>
  </si>
  <si>
    <t>Salmon Diesel</t>
  </si>
  <si>
    <t>817_G_2</t>
  </si>
  <si>
    <t>Lemhi</t>
  </si>
  <si>
    <t>16059</t>
  </si>
  <si>
    <t>817_G_1</t>
  </si>
  <si>
    <t>Salmon Falls</t>
  </si>
  <si>
    <t>50702_G_GEN1</t>
  </si>
  <si>
    <t>50702_G_GEN3</t>
  </si>
  <si>
    <t>50702_G_GEN2</t>
  </si>
  <si>
    <t>Salmon Falls Wind Park</t>
  </si>
  <si>
    <t>56441_G_SFWP</t>
  </si>
  <si>
    <t>SFWP</t>
  </si>
  <si>
    <t>Salt Lake Energy Systems</t>
  </si>
  <si>
    <t>56554_G_Unit1</t>
  </si>
  <si>
    <t>56554_G_Unit2</t>
  </si>
  <si>
    <t>56554_G_Unit3</t>
  </si>
  <si>
    <t>Salt Palace Solar Gen Plant</t>
  </si>
  <si>
    <t>58006_G_2</t>
  </si>
  <si>
    <t>58006_G_1</t>
  </si>
  <si>
    <t>Salt Springs</t>
  </si>
  <si>
    <t>279_G_2</t>
  </si>
  <si>
    <t>279_G_1</t>
  </si>
  <si>
    <t>Salt Valley Wind Plant</t>
  </si>
  <si>
    <t>7965_G_G2</t>
  </si>
  <si>
    <t>7965_G_G1</t>
  </si>
  <si>
    <t>Salton Sea Power Gen Co - Unit 2</t>
  </si>
  <si>
    <t>10879_G_GEN1</t>
  </si>
  <si>
    <t>10879_G_GEN2</t>
  </si>
  <si>
    <t>10879_G_GEN3</t>
  </si>
  <si>
    <t>Salton Sea Power Gen Co - Unit 3</t>
  </si>
  <si>
    <t>10759_G_GEN1</t>
  </si>
  <si>
    <t>Salton Sea Power Gen Co - Unit 4</t>
  </si>
  <si>
    <t>54996_G_4100</t>
  </si>
  <si>
    <t>4100</t>
  </si>
  <si>
    <t>Salton Sea Power Gen Co Unit 1</t>
  </si>
  <si>
    <t>10878_G_EE11</t>
  </si>
  <si>
    <t>EE11</t>
  </si>
  <si>
    <t>Salton Sea Power LLC - Unit 5</t>
  </si>
  <si>
    <t>55983_G_TG51</t>
  </si>
  <si>
    <t>TG51</t>
  </si>
  <si>
    <t>Salty Dog I LLC</t>
  </si>
  <si>
    <t>56583_G_1</t>
  </si>
  <si>
    <t>Salty Dog II LLC</t>
  </si>
  <si>
    <t>56584_G_1</t>
  </si>
  <si>
    <t>Saluda Dam</t>
  </si>
  <si>
    <t>3267_G_2</t>
  </si>
  <si>
    <t>3267_G_1</t>
  </si>
  <si>
    <t>3267_G_3</t>
  </si>
  <si>
    <t>3267_G_4</t>
  </si>
  <si>
    <t>Saluda Lexington</t>
  </si>
  <si>
    <t>3293_G_5</t>
  </si>
  <si>
    <t>3293_G_4</t>
  </si>
  <si>
    <t>3293_G_3</t>
  </si>
  <si>
    <t>3293_G_2</t>
  </si>
  <si>
    <t>3293_G_1</t>
  </si>
  <si>
    <t>Sam Bertron</t>
  </si>
  <si>
    <t>3468_G_GT2</t>
  </si>
  <si>
    <t>3468_B_SRB3</t>
  </si>
  <si>
    <t>SRB3</t>
  </si>
  <si>
    <t>3468_B_SRB1</t>
  </si>
  <si>
    <t>SRB1</t>
  </si>
  <si>
    <t>3468_B_SRB4</t>
  </si>
  <si>
    <t>SRB4</t>
  </si>
  <si>
    <t>3468_B_SRB2</t>
  </si>
  <si>
    <t>SRB2</t>
  </si>
  <si>
    <t>FR + LA + OFA</t>
  </si>
  <si>
    <t>Sam Rayburn</t>
  </si>
  <si>
    <t>3631_G_8</t>
  </si>
  <si>
    <t>48469</t>
  </si>
  <si>
    <t>3631_G_10</t>
  </si>
  <si>
    <t>3631_G_1</t>
  </si>
  <si>
    <t>3631_G_2</t>
  </si>
  <si>
    <t>3631_G_9</t>
  </si>
  <si>
    <t>3631_G_4</t>
  </si>
  <si>
    <t>3631_G_5</t>
  </si>
  <si>
    <t>3631_G_7</t>
  </si>
  <si>
    <t>Sam Rayburn Dam</t>
  </si>
  <si>
    <t>6413_G_2</t>
  </si>
  <si>
    <t>6413_G_1</t>
  </si>
  <si>
    <t>Samarcand Solar Farm, LLC</t>
  </si>
  <si>
    <t>58805_G_INV9</t>
  </si>
  <si>
    <t>58805_G_INV8</t>
  </si>
  <si>
    <t>58805_G_INV7</t>
  </si>
  <si>
    <t>58805_G_INV6</t>
  </si>
  <si>
    <t>58805_G_INV5</t>
  </si>
  <si>
    <t>58805_G_INV4</t>
  </si>
  <si>
    <t>58805_G_INV3</t>
  </si>
  <si>
    <t>58805_G_INV2</t>
  </si>
  <si>
    <t>58805_G_INV1</t>
  </si>
  <si>
    <t>58805_G_INV10</t>
  </si>
  <si>
    <t>INV10</t>
  </si>
  <si>
    <t>Sampson County Landfill</t>
  </si>
  <si>
    <t>57492_G_GEN6</t>
  </si>
  <si>
    <t>57492_G_GEN1</t>
  </si>
  <si>
    <t>57492_G_GEN2</t>
  </si>
  <si>
    <t>57492_G_GEN3</t>
  </si>
  <si>
    <t>57492_G_GEN4</t>
  </si>
  <si>
    <t>57492_G_GEN5</t>
  </si>
  <si>
    <t>San Antonio West Solar Rooftop</t>
  </si>
  <si>
    <t>57904_G_CHNO</t>
  </si>
  <si>
    <t>CHNO</t>
  </si>
  <si>
    <t>San Dimas</t>
  </si>
  <si>
    <t>6646_G_1</t>
  </si>
  <si>
    <t>San Dimas Wash Generating Station</t>
  </si>
  <si>
    <t>50233_G_4011</t>
  </si>
  <si>
    <t>4011</t>
  </si>
  <si>
    <t>San Emidio</t>
  </si>
  <si>
    <t>57456_G_SE-U1</t>
  </si>
  <si>
    <t>SE-U1</t>
  </si>
  <si>
    <t>San Fernando</t>
  </si>
  <si>
    <t>403_G_2</t>
  </si>
  <si>
    <t>403_G_1</t>
  </si>
  <si>
    <t>San Francisquito 1</t>
  </si>
  <si>
    <t>6479_G_3</t>
  </si>
  <si>
    <t>6479_G_4</t>
  </si>
  <si>
    <t>6479_G_1A</t>
  </si>
  <si>
    <t>6479_G_6</t>
  </si>
  <si>
    <t>San Francisquito 2</t>
  </si>
  <si>
    <t>6480_G_3</t>
  </si>
  <si>
    <t>6480_G_2</t>
  </si>
  <si>
    <t>San Gabriel Hydro Project</t>
  </si>
  <si>
    <t>54017_G_U1</t>
  </si>
  <si>
    <t>54017_G_U2</t>
  </si>
  <si>
    <t>San Gorgonio Farms Wind Farm</t>
  </si>
  <si>
    <t>50281_G_WGEN</t>
  </si>
  <si>
    <t>WGEN</t>
  </si>
  <si>
    <t>San Gorgonio Westwinds II LLC</t>
  </si>
  <si>
    <t>50690_G_GEN1</t>
  </si>
  <si>
    <t>San Gorgonio Windplant WPP1993</t>
  </si>
  <si>
    <t>54454_G_GEN11</t>
  </si>
  <si>
    <t>San Isabel Solar, LLC</t>
  </si>
  <si>
    <t>60304_G_SISPV</t>
  </si>
  <si>
    <t>SISPV</t>
  </si>
  <si>
    <t>08071</t>
  </si>
  <si>
    <t>San Jacinto County Peaking Facility</t>
  </si>
  <si>
    <t>56603_G_SJCD1</t>
  </si>
  <si>
    <t>SJCD1</t>
  </si>
  <si>
    <t>San Jacinto</t>
  </si>
  <si>
    <t>48407</t>
  </si>
  <si>
    <t>56603_G_SJC2</t>
  </si>
  <si>
    <t>SJC2</t>
  </si>
  <si>
    <t>56603_G_SJC1</t>
  </si>
  <si>
    <t>SJC1</t>
  </si>
  <si>
    <t>San Jacinto Steam Electric Station</t>
  </si>
  <si>
    <t>7325_G_2</t>
  </si>
  <si>
    <t>7325_G_1</t>
  </si>
  <si>
    <t>San Joaquin 2</t>
  </si>
  <si>
    <t>276_G_1</t>
  </si>
  <si>
    <t>San Joaquin 3</t>
  </si>
  <si>
    <t>277_G_3</t>
  </si>
  <si>
    <t>San Jose Cogeneration</t>
  </si>
  <si>
    <t>10548_G_GEN1</t>
  </si>
  <si>
    <t>2451_B_1</t>
  </si>
  <si>
    <t>2451_B_4</t>
  </si>
  <si>
    <t>San Juan Mesa Wind Project LLC</t>
  </si>
  <si>
    <t>56304_G_1</t>
  </si>
  <si>
    <t>San Luis Valley Solar Ranch</t>
  </si>
  <si>
    <t>57317_G_1</t>
  </si>
  <si>
    <t>6183_B_SM-1</t>
  </si>
  <si>
    <t>SM-1</t>
  </si>
  <si>
    <t>Atascosa</t>
  </si>
  <si>
    <t>48013</t>
  </si>
  <si>
    <t>San Roman Wind I, LLC</t>
  </si>
  <si>
    <t>59712_G_SRWI</t>
  </si>
  <si>
    <t>SRWI</t>
  </si>
  <si>
    <t>Sand Bar Power Plant</t>
  </si>
  <si>
    <t>50400_G_GEN1</t>
  </si>
  <si>
    <t>Sand Bluff Wind Farm</t>
  </si>
  <si>
    <t>56479_G_2</t>
  </si>
  <si>
    <t>Sand Drag LLC</t>
  </si>
  <si>
    <t>57361_G_1</t>
  </si>
  <si>
    <t>Sand Hill</t>
  </si>
  <si>
    <t>7900_G_5A</t>
  </si>
  <si>
    <t>7900_G_5C</t>
  </si>
  <si>
    <t>7900_G_SH1</t>
  </si>
  <si>
    <t>7900_G_SH2</t>
  </si>
  <si>
    <t>7900_G_SH3</t>
  </si>
  <si>
    <t>SH3</t>
  </si>
  <si>
    <t>7900_G_SH4</t>
  </si>
  <si>
    <t>SH4</t>
  </si>
  <si>
    <t>7900_G_SH6</t>
  </si>
  <si>
    <t>SH6</t>
  </si>
  <si>
    <t>7900_G_SH7</t>
  </si>
  <si>
    <t>SH7</t>
  </si>
  <si>
    <t>Sand Ranch Windfarm LLC</t>
  </si>
  <si>
    <t>56973_G_1</t>
  </si>
  <si>
    <t>Sand Valley Power Station</t>
  </si>
  <si>
    <t>59710_G_GMB</t>
  </si>
  <si>
    <t>GMB</t>
  </si>
  <si>
    <t>Dekalb</t>
  </si>
  <si>
    <t>01049</t>
  </si>
  <si>
    <t>59710_G_GMA</t>
  </si>
  <si>
    <t>GMA</t>
  </si>
  <si>
    <t>59710_G_GMC</t>
  </si>
  <si>
    <t>GMC</t>
  </si>
  <si>
    <t>Sandoval Solar Energy Center</t>
  </si>
  <si>
    <t>59558_G_SSEC1</t>
  </si>
  <si>
    <t>SSEC1</t>
  </si>
  <si>
    <t>Sandow No 4</t>
  </si>
  <si>
    <t>6648_B_4</t>
  </si>
  <si>
    <t>Milam</t>
  </si>
  <si>
    <t>48331</t>
  </si>
  <si>
    <t>Sandow No 5</t>
  </si>
  <si>
    <t>52071_B_5A</t>
  </si>
  <si>
    <t>52071_B_5B</t>
  </si>
  <si>
    <t>Sandstone Rapids</t>
  </si>
  <si>
    <t>4074_G_2</t>
  </si>
  <si>
    <t>4074_G_1</t>
  </si>
  <si>
    <t>Sandstone Solar</t>
  </si>
  <si>
    <t>59634_G_SNDST</t>
  </si>
  <si>
    <t>SNDST</t>
  </si>
  <si>
    <t>Sandy Creek Energy Station</t>
  </si>
  <si>
    <t>56611_B_S01</t>
  </si>
  <si>
    <t>S01</t>
  </si>
  <si>
    <t>Sandy Cross Solar, LLC</t>
  </si>
  <si>
    <t>58491_G_SANDY</t>
  </si>
  <si>
    <t>SANDY</t>
  </si>
  <si>
    <t>Sandy Ridge Wind Farm</t>
  </si>
  <si>
    <t>57285_G_1</t>
  </si>
  <si>
    <t>Sanford</t>
  </si>
  <si>
    <t>620_G_4</t>
  </si>
  <si>
    <t>620_G_4B</t>
  </si>
  <si>
    <t>620_G_4A</t>
  </si>
  <si>
    <t>620_G_4C</t>
  </si>
  <si>
    <t>620_G_4D</t>
  </si>
  <si>
    <t>620_G_5</t>
  </si>
  <si>
    <t>620_G_5A</t>
  </si>
  <si>
    <t>620_G_5B</t>
  </si>
  <si>
    <t>620_G_5C</t>
  </si>
  <si>
    <t>620_G_5D</t>
  </si>
  <si>
    <t>5D</t>
  </si>
  <si>
    <t>Sanford Dam</t>
  </si>
  <si>
    <t>50157_G_1</t>
  </si>
  <si>
    <t>50157_G_2</t>
  </si>
  <si>
    <t>50157_G_3</t>
  </si>
  <si>
    <t>Santa Ana 1</t>
  </si>
  <si>
    <t>361_G_1</t>
  </si>
  <si>
    <t>361_G_3</t>
  </si>
  <si>
    <t>361_G_2</t>
  </si>
  <si>
    <t>361_G_4</t>
  </si>
  <si>
    <t>Santa Ana 3</t>
  </si>
  <si>
    <t>363_G_1</t>
  </si>
  <si>
    <t>Santa Clara Cogen</t>
  </si>
  <si>
    <t>7232_G_1</t>
  </si>
  <si>
    <t>7232_G_2</t>
  </si>
  <si>
    <t>Santa Cruz Energy</t>
  </si>
  <si>
    <t>57876_G_UNT1</t>
  </si>
  <si>
    <t>Santa Fe Solar Energy Center</t>
  </si>
  <si>
    <t>60196_G_SFSEC</t>
  </si>
  <si>
    <t>SFSEC</t>
  </si>
  <si>
    <t>Santa Fe</t>
  </si>
  <si>
    <t>35049</t>
  </si>
  <si>
    <t>Santa Fe Springs Rooftop Solar BLDG H</t>
  </si>
  <si>
    <t>58913_G_1</t>
  </si>
  <si>
    <t>Santa Fe Springs Rooftop Solar BLDG M</t>
  </si>
  <si>
    <t>58912_G_1</t>
  </si>
  <si>
    <t>Santa Maria LFG Power Plant</t>
  </si>
  <si>
    <t>57100_G_EN01</t>
  </si>
  <si>
    <t>EN01</t>
  </si>
  <si>
    <t>Santa Rita Jail</t>
  </si>
  <si>
    <t>58625_G_SRJBA</t>
  </si>
  <si>
    <t>SRJBA</t>
  </si>
  <si>
    <t>Santa Rita Jail Fuel Cell</t>
  </si>
  <si>
    <t>60385_G_MB-18</t>
  </si>
  <si>
    <t>MB-18</t>
  </si>
  <si>
    <t>Santa Rosa Energy Center</t>
  </si>
  <si>
    <t>55242_G_CT01</t>
  </si>
  <si>
    <t>55242_G_ST01</t>
  </si>
  <si>
    <t>Santan</t>
  </si>
  <si>
    <t>8068_G_ST5B</t>
  </si>
  <si>
    <t>ST5B</t>
  </si>
  <si>
    <t>8068_G_ST1</t>
  </si>
  <si>
    <t>8068_G_ST2</t>
  </si>
  <si>
    <t>8068_G_ST3</t>
  </si>
  <si>
    <t>8068_G_ST5A</t>
  </si>
  <si>
    <t>ST5A</t>
  </si>
  <si>
    <t>8068_G_ST5S</t>
  </si>
  <si>
    <t>ST5S</t>
  </si>
  <si>
    <t>8068_G_ST6A</t>
  </si>
  <si>
    <t>ST6A</t>
  </si>
  <si>
    <t>8068_G_ST6S</t>
  </si>
  <si>
    <t>ST6S</t>
  </si>
  <si>
    <t>8068_G_ST4</t>
  </si>
  <si>
    <t>Santeetlah</t>
  </si>
  <si>
    <t>54898_G_2</t>
  </si>
  <si>
    <t>54898_G_1</t>
  </si>
  <si>
    <t>Santolina Solar Energy Center</t>
  </si>
  <si>
    <t>60197_G_SANTO</t>
  </si>
  <si>
    <t>SANTO</t>
  </si>
  <si>
    <t>Sarah Solar</t>
  </si>
  <si>
    <t>59500_G_SARAH</t>
  </si>
  <si>
    <t>SARAH</t>
  </si>
  <si>
    <t>Saranac Facility</t>
  </si>
  <si>
    <t>54574_G_GEN3</t>
  </si>
  <si>
    <t>54574_G_GEN2</t>
  </si>
  <si>
    <t>54574_G_GEN1</t>
  </si>
  <si>
    <t>Sarasota County LFGTE Facility</t>
  </si>
  <si>
    <t>59686_G_LESF1</t>
  </si>
  <si>
    <t>LESF1</t>
  </si>
  <si>
    <t>Sarasota</t>
  </si>
  <si>
    <t>12115</t>
  </si>
  <si>
    <t>59686_G_LESF3</t>
  </si>
  <si>
    <t>LESF3</t>
  </si>
  <si>
    <t>59686_G_LESF2</t>
  </si>
  <si>
    <t>LESF2</t>
  </si>
  <si>
    <t>Sargent</t>
  </si>
  <si>
    <t>2300_G_1</t>
  </si>
  <si>
    <t>2300_G_3</t>
  </si>
  <si>
    <t>2300_G_4</t>
  </si>
  <si>
    <t>Sargent Canyon Cogeneration</t>
  </si>
  <si>
    <t>50864_G_K100</t>
  </si>
  <si>
    <t>Sarpy County</t>
  </si>
  <si>
    <t>2292_G_BSD</t>
  </si>
  <si>
    <t>BSD</t>
  </si>
  <si>
    <t>2292_G_5</t>
  </si>
  <si>
    <t>1391</t>
  </si>
  <si>
    <t>2292_G_4</t>
  </si>
  <si>
    <t>2292_G_3</t>
  </si>
  <si>
    <t>2292_G_1</t>
  </si>
  <si>
    <t>2292_G_2</t>
  </si>
  <si>
    <t>Sartell Dam</t>
  </si>
  <si>
    <t>50252_G_HG9</t>
  </si>
  <si>
    <t>50252_G_HG11</t>
  </si>
  <si>
    <t>HG11</t>
  </si>
  <si>
    <t>50252_G_HG10</t>
  </si>
  <si>
    <t>50252_G_HG2</t>
  </si>
  <si>
    <t>50252_G_HG3</t>
  </si>
  <si>
    <t>50252_G_HG4</t>
  </si>
  <si>
    <t>50252_G_HG5</t>
  </si>
  <si>
    <t>50252_G_HG6</t>
  </si>
  <si>
    <t>50252_G_HG8</t>
  </si>
  <si>
    <t>50252_G_HG12</t>
  </si>
  <si>
    <t>HG12</t>
  </si>
  <si>
    <t>50252_G_HG7</t>
  </si>
  <si>
    <t>SAS Solar Farm</t>
  </si>
  <si>
    <t>56915_G_1</t>
  </si>
  <si>
    <t>56915_G_2</t>
  </si>
  <si>
    <t>56915_G_3</t>
  </si>
  <si>
    <t>56915_G_4</t>
  </si>
  <si>
    <t>Sauder Power Plant</t>
  </si>
  <si>
    <t>54974_G_UNT1</t>
  </si>
  <si>
    <t>39051</t>
  </si>
  <si>
    <t>54974_G_UNT2</t>
  </si>
  <si>
    <t>CF + LA + OFA</t>
  </si>
  <si>
    <t>Savannah River Site Biomass Cogen</t>
  </si>
  <si>
    <t>57138_B_HRSG1</t>
  </si>
  <si>
    <t>Aiken</t>
  </si>
  <si>
    <t>45003</t>
  </si>
  <si>
    <t>57138_B_HRSG2</t>
  </si>
  <si>
    <t>Sawtooth Wind Project</t>
  </si>
  <si>
    <t>57749_G_ST</t>
  </si>
  <si>
    <t>Saxon Falls</t>
  </si>
  <si>
    <t>1756_G_1</t>
  </si>
  <si>
    <t>26053</t>
  </si>
  <si>
    <t>1756_G_2</t>
  </si>
  <si>
    <t>Sayreville</t>
  </si>
  <si>
    <t>2390_G_GT4</t>
  </si>
  <si>
    <t>2390_G_GT1</t>
  </si>
  <si>
    <t>2390_G_GT2</t>
  </si>
  <si>
    <t>2390_G_GT3</t>
  </si>
  <si>
    <t>Sayreville Cogeneration Facility</t>
  </si>
  <si>
    <t>10308_G_CT1</t>
  </si>
  <si>
    <t>10308_G_ST1</t>
  </si>
  <si>
    <t>10308_G_CT2</t>
  </si>
  <si>
    <t>SC 1 Data Center, Phase 2</t>
  </si>
  <si>
    <t>59074_G_EG12A</t>
  </si>
  <si>
    <t>EG12A</t>
  </si>
  <si>
    <t>59074_G_EG1A</t>
  </si>
  <si>
    <t>EG1A</t>
  </si>
  <si>
    <t>59074_G_EG16A</t>
  </si>
  <si>
    <t>EG16A</t>
  </si>
  <si>
    <t>59074_G_EG15B</t>
  </si>
  <si>
    <t>EG15B</t>
  </si>
  <si>
    <t>59074_G_EG15A</t>
  </si>
  <si>
    <t>EG15A</t>
  </si>
  <si>
    <t>59074_G_EG14A</t>
  </si>
  <si>
    <t>EG14A</t>
  </si>
  <si>
    <t>59074_G_EG1B</t>
  </si>
  <si>
    <t>EG1B</t>
  </si>
  <si>
    <t>59074_G_EG12B</t>
  </si>
  <si>
    <t>EG12B</t>
  </si>
  <si>
    <t>59074_G_EG11B</t>
  </si>
  <si>
    <t>EG11B</t>
  </si>
  <si>
    <t>59074_G_EG11A</t>
  </si>
  <si>
    <t>EG11A</t>
  </si>
  <si>
    <t>59074_G_EG10B</t>
  </si>
  <si>
    <t>EG10B</t>
  </si>
  <si>
    <t>59074_G_EG13A</t>
  </si>
  <si>
    <t>EG13A</t>
  </si>
  <si>
    <t>59074_G_EG6B</t>
  </si>
  <si>
    <t>EG6B</t>
  </si>
  <si>
    <t>59074_G_EG9B</t>
  </si>
  <si>
    <t>EG9B</t>
  </si>
  <si>
    <t>59074_G_EG9A</t>
  </si>
  <si>
    <t>EG9A</t>
  </si>
  <si>
    <t>59074_G_EG8B</t>
  </si>
  <si>
    <t>EG8B</t>
  </si>
  <si>
    <t>59074_G_EG8A</t>
  </si>
  <si>
    <t>EG8A</t>
  </si>
  <si>
    <t>59074_G_EG16B</t>
  </si>
  <si>
    <t>EG16B</t>
  </si>
  <si>
    <t>59074_G_EG7A</t>
  </si>
  <si>
    <t>EG7A</t>
  </si>
  <si>
    <t>59074_G_EG2A</t>
  </si>
  <si>
    <t>EG2A</t>
  </si>
  <si>
    <t>59074_G_EG6A</t>
  </si>
  <si>
    <t>EG6A</t>
  </si>
  <si>
    <t>59074_G_EG5B</t>
  </si>
  <si>
    <t>EG5B</t>
  </si>
  <si>
    <t>59074_G_EG5A</t>
  </si>
  <si>
    <t>EG5A</t>
  </si>
  <si>
    <t>59074_G_EG4B</t>
  </si>
  <si>
    <t>EG4B</t>
  </si>
  <si>
    <t>59074_G_EG4A</t>
  </si>
  <si>
    <t>EG4A</t>
  </si>
  <si>
    <t>59074_G_EG3B</t>
  </si>
  <si>
    <t>EG3B</t>
  </si>
  <si>
    <t>59074_G_EG3A</t>
  </si>
  <si>
    <t>EG3A</t>
  </si>
  <si>
    <t>59074_G_EG2B</t>
  </si>
  <si>
    <t>EG2B</t>
  </si>
  <si>
    <t>59074_G_EG7B</t>
  </si>
  <si>
    <t>EG7B</t>
  </si>
  <si>
    <t>SC Landfill Energy LLC</t>
  </si>
  <si>
    <t>57843_G_GEN1</t>
  </si>
  <si>
    <t>SCA Cogen 2</t>
  </si>
  <si>
    <t>7551_G_CCST</t>
  </si>
  <si>
    <t>CCST</t>
  </si>
  <si>
    <t>7551_G_CT1A</t>
  </si>
  <si>
    <t>7551_G_CT1B</t>
  </si>
  <si>
    <t>7551_G_CT1C</t>
  </si>
  <si>
    <t>CT1C</t>
  </si>
  <si>
    <t>Scanlon</t>
  </si>
  <si>
    <t>1899_G_1</t>
  </si>
  <si>
    <t>1899_G_2</t>
  </si>
  <si>
    <t>1899_G_3</t>
  </si>
  <si>
    <t>1899_G_4</t>
  </si>
  <si>
    <t>Scattergood</t>
  </si>
  <si>
    <t>404_G_6</t>
  </si>
  <si>
    <t>404_G_5</t>
  </si>
  <si>
    <t>404_G_7</t>
  </si>
  <si>
    <t>404_G_4</t>
  </si>
  <si>
    <t>SCE-Snowline-Duncan Road (North)</t>
  </si>
  <si>
    <t>59359_G_10400</t>
  </si>
  <si>
    <t>10400</t>
  </si>
  <si>
    <t>SCE-Snowline-Duncan Road (South)</t>
  </si>
  <si>
    <t>59360_G_11113</t>
  </si>
  <si>
    <t>11113</t>
  </si>
  <si>
    <t>SCE-Snowline-White Rd (Central)</t>
  </si>
  <si>
    <t>59423_G_10402</t>
  </si>
  <si>
    <t>10402</t>
  </si>
  <si>
    <t>SCE-Snowline-White Road (North)</t>
  </si>
  <si>
    <t>59422_G_10401</t>
  </si>
  <si>
    <t>10401</t>
  </si>
  <si>
    <t>SCE-Snowline-White Road (South)</t>
  </si>
  <si>
    <t>59421_G_11111</t>
  </si>
  <si>
    <t>Schaghticoke</t>
  </si>
  <si>
    <t>2606_G_1</t>
  </si>
  <si>
    <t>2606_G_4</t>
  </si>
  <si>
    <t>2606_G_3</t>
  </si>
  <si>
    <t>2606_G_2</t>
  </si>
  <si>
    <t>Scherer</t>
  </si>
  <si>
    <t>6257_B_3</t>
  </si>
  <si>
    <t>13207</t>
  </si>
  <si>
    <t>6257_B_2</t>
  </si>
  <si>
    <t>6257_B_1</t>
  </si>
  <si>
    <t>6257_B_4</t>
  </si>
  <si>
    <t>Schiller</t>
  </si>
  <si>
    <t>2367_G_GT1</t>
  </si>
  <si>
    <t>2367_B_4</t>
  </si>
  <si>
    <t>2367_B_5W</t>
  </si>
  <si>
    <t>5W</t>
  </si>
  <si>
    <t>2367_B_6</t>
  </si>
  <si>
    <t>School Street</t>
  </si>
  <si>
    <t>2605_G_4</t>
  </si>
  <si>
    <t>2605_G_2</t>
  </si>
  <si>
    <t>2605_G_1</t>
  </si>
  <si>
    <t>2605_G_3</t>
  </si>
  <si>
    <t>2605_G_5</t>
  </si>
  <si>
    <t>Schoolfield Dam</t>
  </si>
  <si>
    <t>54655_G_SCH2</t>
  </si>
  <si>
    <t>SCH2</t>
  </si>
  <si>
    <t>54655_G_SCH1</t>
  </si>
  <si>
    <t>SCH1</t>
  </si>
  <si>
    <t>54655_G_SCH3</t>
  </si>
  <si>
    <t>SCH3</t>
  </si>
  <si>
    <t>Schuylerville</t>
  </si>
  <si>
    <t>2607_G_1</t>
  </si>
  <si>
    <t>Schuylkill Generating Station</t>
  </si>
  <si>
    <t>3169_G_11</t>
  </si>
  <si>
    <t>3169_G_10</t>
  </si>
  <si>
    <t>Scituate PV</t>
  </si>
  <si>
    <t>59013_G_SCT</t>
  </si>
  <si>
    <t>SCT</t>
  </si>
  <si>
    <t>Scituate Wind</t>
  </si>
  <si>
    <t>59724_G_SCIWT</t>
  </si>
  <si>
    <t>SCIWT</t>
  </si>
  <si>
    <t>Scotia Co-gen Humboldt Redwood Company LLC</t>
  </si>
  <si>
    <t>50049_B_BLRC</t>
  </si>
  <si>
    <t>BLRC</t>
  </si>
  <si>
    <t>50049_B_BLRA</t>
  </si>
  <si>
    <t>BLRA</t>
  </si>
  <si>
    <t>50049_B_BLRB</t>
  </si>
  <si>
    <t>BLRB</t>
  </si>
  <si>
    <t>Scotland Dam</t>
  </si>
  <si>
    <t>551_G_1</t>
  </si>
  <si>
    <t>Scotland Solar RES</t>
  </si>
  <si>
    <t>59982_G_PV1</t>
  </si>
  <si>
    <t>18055</t>
  </si>
  <si>
    <t>Scott Flat</t>
  </si>
  <si>
    <t>839_G_7P</t>
  </si>
  <si>
    <t>7P</t>
  </si>
  <si>
    <t>Scott Solar Farm</t>
  </si>
  <si>
    <t>60316_G_1</t>
  </si>
  <si>
    <t>Powhatan</t>
  </si>
  <si>
    <t>51145</t>
  </si>
  <si>
    <t>Scrubgrass Generating Company LP</t>
  </si>
  <si>
    <t>50974_B_UNIT 2</t>
  </si>
  <si>
    <t>UNIT 2</t>
  </si>
  <si>
    <t>50974_B_UNIT 1</t>
  </si>
  <si>
    <t>UNIT 1</t>
  </si>
  <si>
    <t>Scurry County Wind II</t>
  </si>
  <si>
    <t>56775_G_1</t>
  </si>
  <si>
    <t>Scurry County Wind LP</t>
  </si>
  <si>
    <t>56506_G_SCW</t>
  </si>
  <si>
    <t>SCW</t>
  </si>
  <si>
    <t>SDCCD - Miramar</t>
  </si>
  <si>
    <t>59138_G_57449</t>
  </si>
  <si>
    <t>SDCWA - Twin Oaks</t>
  </si>
  <si>
    <t>59139_G_57449</t>
  </si>
  <si>
    <t>Seaboard Solar LLC</t>
  </si>
  <si>
    <t>59643_G_5MWPV</t>
  </si>
  <si>
    <t>Seabrook</t>
  </si>
  <si>
    <t>6115_G_1</t>
  </si>
  <si>
    <t>57667_G_SBS1</t>
  </si>
  <si>
    <t>SBS1</t>
  </si>
  <si>
    <t>Seadrift Coke LP</t>
  </si>
  <si>
    <t>10167_G_GEN1</t>
  </si>
  <si>
    <t>Searchlight Solar</t>
  </si>
  <si>
    <t>59404_G_1</t>
  </si>
  <si>
    <t>Sears Hydroelectric Plant</t>
  </si>
  <si>
    <t>56978_G_3</t>
  </si>
  <si>
    <t>56978_G_2</t>
  </si>
  <si>
    <t>56978_G_4</t>
  </si>
  <si>
    <t>56978_G_1</t>
  </si>
  <si>
    <t>Searsburg</t>
  </si>
  <si>
    <t>6529_G_GEN1</t>
  </si>
  <si>
    <t>50003</t>
  </si>
  <si>
    <t>Searsburg Wind Turbine</t>
  </si>
  <si>
    <t>7381_G_1</t>
  </si>
  <si>
    <t>Seaside Heights Power Plant</t>
  </si>
  <si>
    <t>58172_G_UNIT1</t>
  </si>
  <si>
    <t>58172_G_UNIT2</t>
  </si>
  <si>
    <t>58172_G_UINT3</t>
  </si>
  <si>
    <t>UINT3</t>
  </si>
  <si>
    <t>SECCRA Community Landfill</t>
  </si>
  <si>
    <t>56873_G_1</t>
  </si>
  <si>
    <t>56873_G_3</t>
  </si>
  <si>
    <t>Second Imperial Geothermal</t>
  </si>
  <si>
    <t>54111_G_GEN1</t>
  </si>
  <si>
    <t>54111_G_GEN9</t>
  </si>
  <si>
    <t>54111_G_GEN8</t>
  </si>
  <si>
    <t>54111_G_GEN7</t>
  </si>
  <si>
    <t>54111_G_GEN6</t>
  </si>
  <si>
    <t>54111_G_GEN5</t>
  </si>
  <si>
    <t>54111_G_GEN4</t>
  </si>
  <si>
    <t>54111_G_GEN3</t>
  </si>
  <si>
    <t>54111_G_GEN2</t>
  </si>
  <si>
    <t>54111_G_GE13</t>
  </si>
  <si>
    <t>54111_G_GEN14</t>
  </si>
  <si>
    <t>54111_G_GE12</t>
  </si>
  <si>
    <t>54111_G_GE11</t>
  </si>
  <si>
    <t>54111_G_GE10</t>
  </si>
  <si>
    <t>Secord</t>
  </si>
  <si>
    <t>50159_G_1</t>
  </si>
  <si>
    <t>Security</t>
  </si>
  <si>
    <t>55556_G_UNT2</t>
  </si>
  <si>
    <t>55556_G_UNT3</t>
  </si>
  <si>
    <t>Sediver</t>
  </si>
  <si>
    <t>7957_G_1</t>
  </si>
  <si>
    <t>SEGS III</t>
  </si>
  <si>
    <t>10439_B_3U100</t>
  </si>
  <si>
    <t>3U100</t>
  </si>
  <si>
    <t>SEGS IV</t>
  </si>
  <si>
    <t>10440_B_4U100</t>
  </si>
  <si>
    <t>4U100</t>
  </si>
  <si>
    <t>SEGS IX</t>
  </si>
  <si>
    <t>10446_B_HTFHTR</t>
  </si>
  <si>
    <t>HTFHTR</t>
  </si>
  <si>
    <t>SEGS V</t>
  </si>
  <si>
    <t>10441_B_5U100</t>
  </si>
  <si>
    <t>5U100</t>
  </si>
  <si>
    <t>SEGS VI</t>
  </si>
  <si>
    <t>10442_B_6U100</t>
  </si>
  <si>
    <t>6U100</t>
  </si>
  <si>
    <t>SEGS VII</t>
  </si>
  <si>
    <t>10443_B_7U100</t>
  </si>
  <si>
    <t>7U100</t>
  </si>
  <si>
    <t>SEGS VIII</t>
  </si>
  <si>
    <t>10444_B_HTFHTR</t>
  </si>
  <si>
    <t>Seiling Wind I</t>
  </si>
  <si>
    <t>59311_G_SEIL1</t>
  </si>
  <si>
    <t>SEIL1</t>
  </si>
  <si>
    <t>Seiling Wind II</t>
  </si>
  <si>
    <t>59312_G_SEIL2</t>
  </si>
  <si>
    <t>SEIL2</t>
  </si>
  <si>
    <t>Selkirk Cogen</t>
  </si>
  <si>
    <t>10725_G_GEN3</t>
  </si>
  <si>
    <t>10725_G_GEN4</t>
  </si>
  <si>
    <t>10725_G_GEN5</t>
  </si>
  <si>
    <t>10725_G_GEN2</t>
  </si>
  <si>
    <t>10725_G_GEN1</t>
  </si>
  <si>
    <t>Selma Solar LLC</t>
  </si>
  <si>
    <t>58669_G_SELMA</t>
  </si>
  <si>
    <t>SELMA</t>
  </si>
  <si>
    <t>Selmer Farm LLC</t>
  </si>
  <si>
    <t>59188_G_PV1</t>
  </si>
  <si>
    <t>SEMASS Resource Recovery</t>
  </si>
  <si>
    <t>50290_B_1</t>
  </si>
  <si>
    <t>50290_B_2</t>
  </si>
  <si>
    <t>50290_B_3</t>
  </si>
  <si>
    <t>Seminoe</t>
  </si>
  <si>
    <t>4182_G_2</t>
  </si>
  <si>
    <t>4182_G_3</t>
  </si>
  <si>
    <t>4182_G_1</t>
  </si>
  <si>
    <t>60514_G_PV1</t>
  </si>
  <si>
    <t>13253</t>
  </si>
  <si>
    <t>Seminole (FL)</t>
  </si>
  <si>
    <t>136_B_1</t>
  </si>
  <si>
    <t>136_B_2</t>
  </si>
  <si>
    <t>Seminole (OK)</t>
  </si>
  <si>
    <t>2956_B_2</t>
  </si>
  <si>
    <t>40133</t>
  </si>
  <si>
    <t>2956_B_1</t>
  </si>
  <si>
    <t>2956_B_3</t>
  </si>
  <si>
    <t>Senate Wind LLC</t>
  </si>
  <si>
    <t>57981_G_GEN1</t>
  </si>
  <si>
    <t>Sendero Wind Energy</t>
  </si>
  <si>
    <t>59654_G_1</t>
  </si>
  <si>
    <t>Jim Hogg</t>
  </si>
  <si>
    <t>48247</t>
  </si>
  <si>
    <t>Seneca City of</t>
  </si>
  <si>
    <t>56545_G_WPG1</t>
  </si>
  <si>
    <t>WPG1</t>
  </si>
  <si>
    <t>56545_G_PPG1</t>
  </si>
  <si>
    <t>PPG1</t>
  </si>
  <si>
    <t>56545_G_WPG2</t>
  </si>
  <si>
    <t>WPG2</t>
  </si>
  <si>
    <t>56545_G_PPG3</t>
  </si>
  <si>
    <t>PPG3</t>
  </si>
  <si>
    <t>56545_G_PPG2</t>
  </si>
  <si>
    <t>PPG2</t>
  </si>
  <si>
    <t>Seneca Energy</t>
  </si>
  <si>
    <t>54782_G_GE13</t>
  </si>
  <si>
    <t>Seneca</t>
  </si>
  <si>
    <t>36099</t>
  </si>
  <si>
    <t>54782_G_GE12</t>
  </si>
  <si>
    <t>54782_G_GE10</t>
  </si>
  <si>
    <t>54782_G_GE11</t>
  </si>
  <si>
    <t>54782_G_GEN2</t>
  </si>
  <si>
    <t>54782_G_GE18</t>
  </si>
  <si>
    <t>54782_G_GE17</t>
  </si>
  <si>
    <t>54782_G_GE15</t>
  </si>
  <si>
    <t>54782_G_GEN3</t>
  </si>
  <si>
    <t>54782_G_GE16</t>
  </si>
  <si>
    <t>54782_G_GEN8</t>
  </si>
  <si>
    <t>54782_G_GEN4</t>
  </si>
  <si>
    <t>54782_G_GEN5</t>
  </si>
  <si>
    <t>54782_G_GEN6</t>
  </si>
  <si>
    <t>54782_G_GEN7</t>
  </si>
  <si>
    <t>54782_G_GEN9</t>
  </si>
  <si>
    <t>54782_G_GEN1</t>
  </si>
  <si>
    <t>54782_G_GE14</t>
  </si>
  <si>
    <t>Seneca Sustainable Energy LLC</t>
  </si>
  <si>
    <t>57457_B_1</t>
  </si>
  <si>
    <t>Sentinel Energy Center, LLC</t>
  </si>
  <si>
    <t>57482_G_CTG2</t>
  </si>
  <si>
    <t>57482_G_CTG1</t>
  </si>
  <si>
    <t>57482_G_CTG8</t>
  </si>
  <si>
    <t>57482_G_CTG7</t>
  </si>
  <si>
    <t>57482_G_CTG6</t>
  </si>
  <si>
    <t>57482_G_CTG5</t>
  </si>
  <si>
    <t>57482_G_CTG4</t>
  </si>
  <si>
    <t>57482_G_CTG3</t>
  </si>
  <si>
    <t>Sepulveda Canyon</t>
  </si>
  <si>
    <t>316_G_1</t>
  </si>
  <si>
    <t>SEPV 1</t>
  </si>
  <si>
    <t>58073_G_SEPV</t>
  </si>
  <si>
    <t>SEPV 18</t>
  </si>
  <si>
    <t>59730_G_SPV18</t>
  </si>
  <si>
    <t>SPV18</t>
  </si>
  <si>
    <t>SEPV 2</t>
  </si>
  <si>
    <t>58074_G_SEPV</t>
  </si>
  <si>
    <t>SEPV 8</t>
  </si>
  <si>
    <t>58234_G_SPV8</t>
  </si>
  <si>
    <t>SPV8</t>
  </si>
  <si>
    <t>SEPV Mojave West</t>
  </si>
  <si>
    <t>59740_G_SPVMW</t>
  </si>
  <si>
    <t>SPVMW</t>
  </si>
  <si>
    <t>SEPV Palmdale East</t>
  </si>
  <si>
    <t>59273_G_PALME</t>
  </si>
  <si>
    <t>PALME</t>
  </si>
  <si>
    <t>SEPV9 Power Plant</t>
  </si>
  <si>
    <t>58227_G_SPV9</t>
  </si>
  <si>
    <t>SPV9</t>
  </si>
  <si>
    <t>6152_G_2</t>
  </si>
  <si>
    <t>6152_G_1</t>
  </si>
  <si>
    <t>Settlers Hill Gas Recovery</t>
  </si>
  <si>
    <t>50563_G_GEN1</t>
  </si>
  <si>
    <t>50563_G_GEN2</t>
  </si>
  <si>
    <t>Settlers Trail Wind Farm LLC</t>
  </si>
  <si>
    <t>57493_G_STWF</t>
  </si>
  <si>
    <t>STWF</t>
  </si>
  <si>
    <t>SEV NM Phase 2</t>
  </si>
  <si>
    <t>58479_G_NMP2</t>
  </si>
  <si>
    <t>NMP2</t>
  </si>
  <si>
    <t>Seven Mile Creek LFG</t>
  </si>
  <si>
    <t>56149_G_1</t>
  </si>
  <si>
    <t>56149_G_2</t>
  </si>
  <si>
    <t>56149_G_3</t>
  </si>
  <si>
    <t>56149_G_4</t>
  </si>
  <si>
    <t>Seven Mile Hill</t>
  </si>
  <si>
    <t>56843_G_1</t>
  </si>
  <si>
    <t>56843_G_2</t>
  </si>
  <si>
    <t>Seville</t>
  </si>
  <si>
    <t>7919_G_1</t>
  </si>
  <si>
    <t>Medina</t>
  </si>
  <si>
    <t>39103</t>
  </si>
  <si>
    <t>7919_G_2</t>
  </si>
  <si>
    <t>7919_G_3</t>
  </si>
  <si>
    <t>Seville 1</t>
  </si>
  <si>
    <t>59722_G_SEV1</t>
  </si>
  <si>
    <t>SEV1</t>
  </si>
  <si>
    <t>Seville 2</t>
  </si>
  <si>
    <t>59723_G_SEV2</t>
  </si>
  <si>
    <t>SEV2</t>
  </si>
  <si>
    <t>Sewalls</t>
  </si>
  <si>
    <t>2608_G_1</t>
  </si>
  <si>
    <t>2608_G_2</t>
  </si>
  <si>
    <t>Seward (PA)</t>
  </si>
  <si>
    <t>3130_B_2</t>
  </si>
  <si>
    <t>3130_B_1</t>
  </si>
  <si>
    <t>Sewell Creek Energy</t>
  </si>
  <si>
    <t>7813_G_3</t>
  </si>
  <si>
    <t>13233</t>
  </si>
  <si>
    <t>7813_G_1</t>
  </si>
  <si>
    <t>7813_G_4</t>
  </si>
  <si>
    <t>7813_G_2</t>
  </si>
  <si>
    <t>SF Southeast Cogen Plant</t>
  </si>
  <si>
    <t>57971_G_COGEN</t>
  </si>
  <si>
    <t>SF State University</t>
  </si>
  <si>
    <t>57043_G_1</t>
  </si>
  <si>
    <t>57043_G_2</t>
  </si>
  <si>
    <t>Shady Hills Generating Station</t>
  </si>
  <si>
    <t>55414_G_G101</t>
  </si>
  <si>
    <t>55414_G_G301</t>
  </si>
  <si>
    <t>G301</t>
  </si>
  <si>
    <t>55414_G_G201</t>
  </si>
  <si>
    <t>Shady Oaks Wind Farm</t>
  </si>
  <si>
    <t>57964_G_1</t>
  </si>
  <si>
    <t>Shaffer</t>
  </si>
  <si>
    <t>59396_G_SHF01</t>
  </si>
  <si>
    <t>SHF01</t>
  </si>
  <si>
    <t>Shafter Solar LLC</t>
  </si>
  <si>
    <t>59408_G_1</t>
  </si>
  <si>
    <t>Shane's Wind Machine</t>
  </si>
  <si>
    <t>56577_G_1</t>
  </si>
  <si>
    <t>Shankle Solar Center LLC</t>
  </si>
  <si>
    <t>58956_G_SHAN</t>
  </si>
  <si>
    <t>SHAN</t>
  </si>
  <si>
    <t>Shannon Farm</t>
  </si>
  <si>
    <t>58323_G_1</t>
  </si>
  <si>
    <t>Shannon Wind</t>
  </si>
  <si>
    <t>59034_G_SHAN1</t>
  </si>
  <si>
    <t>SHAN1</t>
  </si>
  <si>
    <t>48077</t>
  </si>
  <si>
    <t>Shaokatan Hills LLC</t>
  </si>
  <si>
    <t>55354_G_6150</t>
  </si>
  <si>
    <t>6150</t>
  </si>
  <si>
    <t>Sharon Spring</t>
  </si>
  <si>
    <t>1324_G_4</t>
  </si>
  <si>
    <t>Wallace</t>
  </si>
  <si>
    <t>20199</t>
  </si>
  <si>
    <t>1324_G_1</t>
  </si>
  <si>
    <t>1324_G_2</t>
  </si>
  <si>
    <t>1324_G_3</t>
  </si>
  <si>
    <t>Sharon Station</t>
  </si>
  <si>
    <t>60267_G_SHRN1</t>
  </si>
  <si>
    <t>SHRN1</t>
  </si>
  <si>
    <t>Sharpe</t>
  </si>
  <si>
    <t>7973_G_6</t>
  </si>
  <si>
    <t>7973_G_9</t>
  </si>
  <si>
    <t>7973_G_1</t>
  </si>
  <si>
    <t>7973_G_7</t>
  </si>
  <si>
    <t>7973_G_2</t>
  </si>
  <si>
    <t>7973_G_5</t>
  </si>
  <si>
    <t>7973_G_4</t>
  </si>
  <si>
    <t>7973_G_3</t>
  </si>
  <si>
    <t>7973_G_10</t>
  </si>
  <si>
    <t>7973_G_8</t>
  </si>
  <si>
    <t>445_G_1</t>
  </si>
  <si>
    <t>445_G_4</t>
  </si>
  <si>
    <t>445_G_S2</t>
  </si>
  <si>
    <t>445_G_2</t>
  </si>
  <si>
    <t>445_G_3</t>
  </si>
  <si>
    <t>445_G_5</t>
  </si>
  <si>
    <t>445_G_S1</t>
  </si>
  <si>
    <t>Shasta Solar Farm</t>
  </si>
  <si>
    <t>58814_G_GENB</t>
  </si>
  <si>
    <t>58814_G_GENA</t>
  </si>
  <si>
    <t>Shawboro PV1</t>
  </si>
  <si>
    <t>59155_G_SHAW1</t>
  </si>
  <si>
    <t>SHAW1</t>
  </si>
  <si>
    <t>37053</t>
  </si>
  <si>
    <t>Shawmut</t>
  </si>
  <si>
    <t>1504_G_SH7</t>
  </si>
  <si>
    <t>1504_G_SH2</t>
  </si>
  <si>
    <t>1504_G_SH1</t>
  </si>
  <si>
    <t>1504_G_SH4</t>
  </si>
  <si>
    <t>1504_G_SH6</t>
  </si>
  <si>
    <t>1504_G_SH5</t>
  </si>
  <si>
    <t>SH5</t>
  </si>
  <si>
    <t>1504_G_SH3</t>
  </si>
  <si>
    <t>1504_G_SH8</t>
  </si>
  <si>
    <t>SH8</t>
  </si>
  <si>
    <t>Shawnee</t>
  </si>
  <si>
    <t>1379_B_7</t>
  </si>
  <si>
    <t>1379_B_6</t>
  </si>
  <si>
    <t>1379_B_5</t>
  </si>
  <si>
    <t>1379_B_4</t>
  </si>
  <si>
    <t>1379_B_3</t>
  </si>
  <si>
    <t>1379_B_9</t>
  </si>
  <si>
    <t>1379_B_2</t>
  </si>
  <si>
    <t>1379_B_8</t>
  </si>
  <si>
    <t>1379_B_1</t>
  </si>
  <si>
    <t>Shawnee (PA)</t>
  </si>
  <si>
    <t>3114_G_1</t>
  </si>
  <si>
    <t>Shawville</t>
  </si>
  <si>
    <t>3131_G_7</t>
  </si>
  <si>
    <t>Clearfield</t>
  </si>
  <si>
    <t>42033</t>
  </si>
  <si>
    <t>3131_G_6</t>
  </si>
  <si>
    <t>3131_G_5</t>
  </si>
  <si>
    <t>3131_B_4</t>
  </si>
  <si>
    <t>3131_B_3</t>
  </si>
  <si>
    <t>3131_B_1</t>
  </si>
  <si>
    <t>3131_B_2</t>
  </si>
  <si>
    <t>Sheboygan Falls</t>
  </si>
  <si>
    <t>56166_G_1</t>
  </si>
  <si>
    <t>56166_G_2</t>
  </si>
  <si>
    <t>Sheep Creek Hydro</t>
  </si>
  <si>
    <t>50091_G_TB1</t>
  </si>
  <si>
    <t>TB1</t>
  </si>
  <si>
    <t>50091_G_TB2</t>
  </si>
  <si>
    <t>TB2</t>
  </si>
  <si>
    <t>Sheffield Wind</t>
  </si>
  <si>
    <t>57080_G_1</t>
  </si>
  <si>
    <t>Shelbina Power #1</t>
  </si>
  <si>
    <t>7405_G_G2</t>
  </si>
  <si>
    <t>29205</t>
  </si>
  <si>
    <t>7405_G_G1</t>
  </si>
  <si>
    <t>Shelbina Power #2</t>
  </si>
  <si>
    <t>7406_G_G3</t>
  </si>
  <si>
    <t>7406_G_G4</t>
  </si>
  <si>
    <t>7406_G_G5</t>
  </si>
  <si>
    <t>7406_G_G6</t>
  </si>
  <si>
    <t>Shelbina Power #3</t>
  </si>
  <si>
    <t>7860_G_G8</t>
  </si>
  <si>
    <t>7860_G_G7</t>
  </si>
  <si>
    <t>Shelby Municipal Light Plant</t>
  </si>
  <si>
    <t>2943_G_IC1</t>
  </si>
  <si>
    <t>Shelby North</t>
  </si>
  <si>
    <t>7827_G_1</t>
  </si>
  <si>
    <t>Shelby Randolph Road Solar 1, LLC</t>
  </si>
  <si>
    <t>60101_G_SRR</t>
  </si>
  <si>
    <t>SRR</t>
  </si>
  <si>
    <t>Shelby Solar Energy Generation Facility</t>
  </si>
  <si>
    <t>57200_G_1</t>
  </si>
  <si>
    <t>Shelby South</t>
  </si>
  <si>
    <t>7828_G_1</t>
  </si>
  <si>
    <t>Shelby, Toms Street</t>
  </si>
  <si>
    <t>56063_G_1</t>
  </si>
  <si>
    <t>Sheldon</t>
  </si>
  <si>
    <t>2277_B_1</t>
  </si>
  <si>
    <t>2277_B_2</t>
  </si>
  <si>
    <t>Sheldon Solar</t>
  </si>
  <si>
    <t>58824_G_I402</t>
  </si>
  <si>
    <t>I402</t>
  </si>
  <si>
    <t>Sheldon Springs Hydroelectric</t>
  </si>
  <si>
    <t>10494_G_SG-3</t>
  </si>
  <si>
    <t>SG-3</t>
  </si>
  <si>
    <t>10494_G_SG-2</t>
  </si>
  <si>
    <t>SG-2</t>
  </si>
  <si>
    <t>10494_G_IG-3</t>
  </si>
  <si>
    <t>IG-3</t>
  </si>
  <si>
    <t>10494_G_IG-2</t>
  </si>
  <si>
    <t>IG-2</t>
  </si>
  <si>
    <t>10494_G_IG-1</t>
  </si>
  <si>
    <t>IG-1</t>
  </si>
  <si>
    <t>10494_G_SG-1</t>
  </si>
  <si>
    <t>SG-1</t>
  </si>
  <si>
    <t>Shell Chemical</t>
  </si>
  <si>
    <t>56248_G_201G</t>
  </si>
  <si>
    <t>201G</t>
  </si>
  <si>
    <t>56248_G_101G</t>
  </si>
  <si>
    <t>101G</t>
  </si>
  <si>
    <t>54730_G_701</t>
  </si>
  <si>
    <t>Yellowhammer Gas Plant</t>
  </si>
  <si>
    <t>Shenandoah</t>
  </si>
  <si>
    <t>7850_G_4</t>
  </si>
  <si>
    <t>19145</t>
  </si>
  <si>
    <t>7850_G_9</t>
  </si>
  <si>
    <t>7850_G_5</t>
  </si>
  <si>
    <t>7850_G_1</t>
  </si>
  <si>
    <t>7850_G_10</t>
  </si>
  <si>
    <t>7850_G_2</t>
  </si>
  <si>
    <t>7850_G_3</t>
  </si>
  <si>
    <t>7850_G_6</t>
  </si>
  <si>
    <t>7850_G_7</t>
  </si>
  <si>
    <t>7850_G_8</t>
  </si>
  <si>
    <t>Shepaug</t>
  </si>
  <si>
    <t>552_G_1</t>
  </si>
  <si>
    <t>Sherbino I Wind Farm</t>
  </si>
  <si>
    <t>56779_G_1</t>
  </si>
  <si>
    <t>Sherbino II</t>
  </si>
  <si>
    <t>57415_G_1</t>
  </si>
  <si>
    <t>Sherburne County</t>
  </si>
  <si>
    <t>6090_B_3</t>
  </si>
  <si>
    <t>6090_B_1</t>
  </si>
  <si>
    <t>6090_B_2</t>
  </si>
  <si>
    <t>6012_G_GEN1</t>
  </si>
  <si>
    <t>Sherman Avenue</t>
  </si>
  <si>
    <t>7288_G_SEHR</t>
  </si>
  <si>
    <t>SEHR</t>
  </si>
  <si>
    <t>Sherman Island</t>
  </si>
  <si>
    <t>2609_G_4</t>
  </si>
  <si>
    <t>2609_G_5</t>
  </si>
  <si>
    <t>2609_G_1</t>
  </si>
  <si>
    <t>2609_G_3</t>
  </si>
  <si>
    <t>2609_G_6</t>
  </si>
  <si>
    <t>2609_G_2</t>
  </si>
  <si>
    <t>Sherwood H Smith Jr Energy Complex</t>
  </si>
  <si>
    <t>7805_G_004</t>
  </si>
  <si>
    <t>7805_G_9</t>
  </si>
  <si>
    <t>7805_G_001</t>
  </si>
  <si>
    <t>7805_G_003</t>
  </si>
  <si>
    <t>7805_G_10</t>
  </si>
  <si>
    <t>7805_G_6</t>
  </si>
  <si>
    <t>7805_G_7</t>
  </si>
  <si>
    <t>7805_G_8</t>
  </si>
  <si>
    <t>7805_G_ST5</t>
  </si>
  <si>
    <t>7805_G_ST4</t>
  </si>
  <si>
    <t>7805_G_002</t>
  </si>
  <si>
    <t>Shiloh I Wind Project</t>
  </si>
  <si>
    <t>56362_G_1</t>
  </si>
  <si>
    <t>Shiloh III Wind Project LLC</t>
  </si>
  <si>
    <t>57586_G_1</t>
  </si>
  <si>
    <t>Shiloh IV Wind Project LLC</t>
  </si>
  <si>
    <t>57725_G_1</t>
  </si>
  <si>
    <t>Shiloh Wind Project 2 LLC</t>
  </si>
  <si>
    <t>56874_G_TBD</t>
  </si>
  <si>
    <t>Shiras</t>
  </si>
  <si>
    <t>1843_B_2</t>
  </si>
  <si>
    <t>1843_B_3</t>
  </si>
  <si>
    <t>Shirley Water</t>
  </si>
  <si>
    <t>60498_G_1</t>
  </si>
  <si>
    <t>Shirley Wind</t>
  </si>
  <si>
    <t>57553_G_1</t>
  </si>
  <si>
    <t>Shoemaker</t>
  </si>
  <si>
    <t>2632_G_SHOE</t>
  </si>
  <si>
    <t>SHOE</t>
  </si>
  <si>
    <t>58018_G_1</t>
  </si>
  <si>
    <t>Shooting Star</t>
  </si>
  <si>
    <t>Shore Point Solar</t>
  </si>
  <si>
    <t>57951_G_1</t>
  </si>
  <si>
    <t>Shoreham</t>
  </si>
  <si>
    <t>2518_G_GT2</t>
  </si>
  <si>
    <t>2518_G_GT1</t>
  </si>
  <si>
    <t>Shoreham Energy LLC</t>
  </si>
  <si>
    <t>55787_G_CT02</t>
  </si>
  <si>
    <t>55787_G_CT01</t>
  </si>
  <si>
    <t>Short Mountain</t>
  </si>
  <si>
    <t>7413_G_4</t>
  </si>
  <si>
    <t>7413_G_2</t>
  </si>
  <si>
    <t>7413_G_1</t>
  </si>
  <si>
    <t>7413_G_3</t>
  </si>
  <si>
    <t>Shoshone (CO)</t>
  </si>
  <si>
    <t>476_G_B</t>
  </si>
  <si>
    <t>476_G_A</t>
  </si>
  <si>
    <t>Shoshone (WY)</t>
  </si>
  <si>
    <t>4183_G_1</t>
  </si>
  <si>
    <t>Shoshone Falls</t>
  </si>
  <si>
    <t>818_G_3</t>
  </si>
  <si>
    <t>818_G_2</t>
  </si>
  <si>
    <t>818_G_1</t>
  </si>
  <si>
    <t>Shrewsbury</t>
  </si>
  <si>
    <t>6125_G_1</t>
  </si>
  <si>
    <t>6125_G_2</t>
  </si>
  <si>
    <t>6125_G_3</t>
  </si>
  <si>
    <t>6125_G_4</t>
  </si>
  <si>
    <t>6125_G_5</t>
  </si>
  <si>
    <t>Shrewsbury Solar</t>
  </si>
  <si>
    <t>57990_G_SSMA</t>
  </si>
  <si>
    <t>SSMA</t>
  </si>
  <si>
    <t>Sibley Mill</t>
  </si>
  <si>
    <t>54322_G_3</t>
  </si>
  <si>
    <t>54322_G_4</t>
  </si>
  <si>
    <t>54322_G_2</t>
  </si>
  <si>
    <t>Sibley No Two</t>
  </si>
  <si>
    <t>7060_G_4</t>
  </si>
  <si>
    <t>Sibley One</t>
  </si>
  <si>
    <t>1184_G_5</t>
  </si>
  <si>
    <t>1184_G_2</t>
  </si>
  <si>
    <t>1184_G_3</t>
  </si>
  <si>
    <t>SID Solar I, LLC</t>
  </si>
  <si>
    <t>60108_G_SID</t>
  </si>
  <si>
    <t>SID</t>
  </si>
  <si>
    <t>Sidney (NE)</t>
  </si>
  <si>
    <t>2302_G_1</t>
  </si>
  <si>
    <t>31033</t>
  </si>
  <si>
    <t>2302_G_4</t>
  </si>
  <si>
    <t>2302_G_5</t>
  </si>
  <si>
    <t>2302_G_3</t>
  </si>
  <si>
    <t>Sidney (OH)</t>
  </si>
  <si>
    <t>2852_G_2</t>
  </si>
  <si>
    <t>2852_G_3</t>
  </si>
  <si>
    <t>2852_G_4</t>
  </si>
  <si>
    <t>2852_G_5</t>
  </si>
  <si>
    <t>2852_G_1</t>
  </si>
  <si>
    <t>Sidney A Murray Jr Hydroelectric</t>
  </si>
  <si>
    <t>54678_G_03</t>
  </si>
  <si>
    <t>Concordia</t>
  </si>
  <si>
    <t>22029</t>
  </si>
  <si>
    <t>54678_G_06</t>
  </si>
  <si>
    <t>54678_G_07</t>
  </si>
  <si>
    <t>54678_G_02</t>
  </si>
  <si>
    <t>54678_G_05</t>
  </si>
  <si>
    <t>54678_G_04</t>
  </si>
  <si>
    <t>54678_G_08</t>
  </si>
  <si>
    <t>54678_G_01</t>
  </si>
  <si>
    <t>Sierra Pacific Aberdeen</t>
  </si>
  <si>
    <t>55882_B_BLR1</t>
  </si>
  <si>
    <t>Sierra Pacific Burlington Facility</t>
  </si>
  <si>
    <t>56406_B_BLR1</t>
  </si>
  <si>
    <t>Sierra Pacific Burney Facility</t>
  </si>
  <si>
    <t>50110_B_BLR1</t>
  </si>
  <si>
    <t>Sierra Pacific Lincoln Facility</t>
  </si>
  <si>
    <t>10144_B_BLR3</t>
  </si>
  <si>
    <t>Sierra Pacific Quincy Facility</t>
  </si>
  <si>
    <t>50112_B_BLR2</t>
  </si>
  <si>
    <t>50112_B_BLR1</t>
  </si>
  <si>
    <t>Sierra Pacific Sonora</t>
  </si>
  <si>
    <t>54517_G_GEN2</t>
  </si>
  <si>
    <t>Sierra Solar Greenworks</t>
  </si>
  <si>
    <t>59431_G_SSG1</t>
  </si>
  <si>
    <t>SSG1</t>
  </si>
  <si>
    <t>Sigel Wind Park</t>
  </si>
  <si>
    <t>57851_G_1</t>
  </si>
  <si>
    <t>Sigmon Catawba Farm</t>
  </si>
  <si>
    <t>58861_G_1</t>
  </si>
  <si>
    <t>Signal Hill West Unit</t>
  </si>
  <si>
    <t>57702_G_1</t>
  </si>
  <si>
    <t>Sikeston Power Station</t>
  </si>
  <si>
    <t>6768_B_1</t>
  </si>
  <si>
    <t>29201</t>
  </si>
  <si>
    <t>Silas Ray</t>
  </si>
  <si>
    <t>3559_G_DG-6a</t>
  </si>
  <si>
    <t>DG-6a</t>
  </si>
  <si>
    <t>3559_G_DG-3b</t>
  </si>
  <si>
    <t>DG-3b</t>
  </si>
  <si>
    <t>3559_G_10</t>
  </si>
  <si>
    <t>3559_G_6</t>
  </si>
  <si>
    <t>3559_G_9</t>
  </si>
  <si>
    <t>3559_G_DG-2</t>
  </si>
  <si>
    <t>DG-2</t>
  </si>
  <si>
    <t>3559_G_DG-7a</t>
  </si>
  <si>
    <t>DG-7a</t>
  </si>
  <si>
    <t>3559_G_DG-3a</t>
  </si>
  <si>
    <t>DG-3a</t>
  </si>
  <si>
    <t>3559_G_DG-4</t>
  </si>
  <si>
    <t>DG-4</t>
  </si>
  <si>
    <t>3559_G_DG-6b</t>
  </si>
  <si>
    <t>DG-6b</t>
  </si>
  <si>
    <t>3559_G_DG-7b</t>
  </si>
  <si>
    <t>DG-7b</t>
  </si>
  <si>
    <t>Silicon Valley Clean Water</t>
  </si>
  <si>
    <t>60249_G_CGN</t>
  </si>
  <si>
    <t>CGN</t>
  </si>
  <si>
    <t>Silver Bay Power</t>
  </si>
  <si>
    <t>10849_B_BLR2</t>
  </si>
  <si>
    <t>27075</t>
  </si>
  <si>
    <t>10849_B_BLR1</t>
  </si>
  <si>
    <t>Silver City WWTP PV Project</t>
  </si>
  <si>
    <t>58540_G_PV-1</t>
  </si>
  <si>
    <t>Silver Creek</t>
  </si>
  <si>
    <t>7988_G_1</t>
  </si>
  <si>
    <t>Jefferson Davis</t>
  </si>
  <si>
    <t>28065</t>
  </si>
  <si>
    <t>7988_G_2</t>
  </si>
  <si>
    <t>7988_G_3</t>
  </si>
  <si>
    <t>Silver Creek Lift Station</t>
  </si>
  <si>
    <t>56892_G_1255</t>
  </si>
  <si>
    <t>1255</t>
  </si>
  <si>
    <t>Silver Lake (VT)</t>
  </si>
  <si>
    <t>3725_G_1</t>
  </si>
  <si>
    <t>Silver Lake Solar Farm</t>
  </si>
  <si>
    <t>57341_G_SILV</t>
  </si>
  <si>
    <t>SILV</t>
  </si>
  <si>
    <t>Silver Lake Solar Photovoltaic Facility</t>
  </si>
  <si>
    <t>57676_G_1</t>
  </si>
  <si>
    <t>Silver Sage Windpower</t>
  </si>
  <si>
    <t>57091_G_SSW01</t>
  </si>
  <si>
    <t>SSW01</t>
  </si>
  <si>
    <t>Silver Star I Wind Power Project</t>
  </si>
  <si>
    <t>56771_G_1</t>
  </si>
  <si>
    <t>48143</t>
  </si>
  <si>
    <t>Silver State Solar Power North</t>
  </si>
  <si>
    <t>57442_G_56188</t>
  </si>
  <si>
    <t>56188</t>
  </si>
  <si>
    <t>Silver State Solar Power South</t>
  </si>
  <si>
    <t>58644_G_BLK1</t>
  </si>
  <si>
    <t>BLK1</t>
  </si>
  <si>
    <t>58644_G_BLK8</t>
  </si>
  <si>
    <t>58644_G_BLK3</t>
  </si>
  <si>
    <t>58644_G_BLK4</t>
  </si>
  <si>
    <t>58644_G_BLK5</t>
  </si>
  <si>
    <t>58644_G_BLK6</t>
  </si>
  <si>
    <t>58644_G_BLK7</t>
  </si>
  <si>
    <t>58644_G_BLK2</t>
  </si>
  <si>
    <t>Silverhawk</t>
  </si>
  <si>
    <t>55841_G_CT1</t>
  </si>
  <si>
    <t>55841_G_ST1</t>
  </si>
  <si>
    <t>55841_G_CT2</t>
  </si>
  <si>
    <t>Sim Gideon</t>
  </si>
  <si>
    <t>3601_B_2</t>
  </si>
  <si>
    <t>3601_B_1</t>
  </si>
  <si>
    <t>3601_B_3</t>
  </si>
  <si>
    <t>CM + OFA</t>
  </si>
  <si>
    <t>Simon Solar Farm LLC</t>
  </si>
  <si>
    <t>58628_G_SRSSF</t>
  </si>
  <si>
    <t>SRSSF</t>
  </si>
  <si>
    <t>Simonds</t>
  </si>
  <si>
    <t>58945_G_GEN 2</t>
  </si>
  <si>
    <t>58945_G_GEN 1</t>
  </si>
  <si>
    <t>58945_G_GEN 3</t>
  </si>
  <si>
    <t>Simons Farm</t>
  </si>
  <si>
    <t>59149_G_SIMON</t>
  </si>
  <si>
    <t>SIMON</t>
  </si>
  <si>
    <t>Sinclair Dam</t>
  </si>
  <si>
    <t>722_G_1</t>
  </si>
  <si>
    <t>Baldwin</t>
  </si>
  <si>
    <t>13009</t>
  </si>
  <si>
    <t>722_G_2</t>
  </si>
  <si>
    <t>Sioux</t>
  </si>
  <si>
    <t>2107_B_2</t>
  </si>
  <si>
    <t>29183</t>
  </si>
  <si>
    <t>2107_B_1</t>
  </si>
  <si>
    <t>Siphon Drop Power Plant</t>
  </si>
  <si>
    <t>57364_G_2</t>
  </si>
  <si>
    <t>57364_G_1</t>
  </si>
  <si>
    <t>Siphon Power Project</t>
  </si>
  <si>
    <t>50980_G_GEN1</t>
  </si>
  <si>
    <t>50980_G_GEN2</t>
  </si>
  <si>
    <t>Sissonville Hydro</t>
  </si>
  <si>
    <t>10220_G_HY1</t>
  </si>
  <si>
    <t>Site 980 65</t>
  </si>
  <si>
    <t>50322_G_GEN1</t>
  </si>
  <si>
    <t>Sithe Independence Station</t>
  </si>
  <si>
    <t>54547_G_6</t>
  </si>
  <si>
    <t>54547_G_3</t>
  </si>
  <si>
    <t>54547_G_5</t>
  </si>
  <si>
    <t>54547_G_4</t>
  </si>
  <si>
    <t>54547_G_1</t>
  </si>
  <si>
    <t>54547_G_2</t>
  </si>
  <si>
    <t>Sixth Street Gas Turbine</t>
  </si>
  <si>
    <t>6356_G_1</t>
  </si>
  <si>
    <t>SJA Solar LLC-Solterra Monastery</t>
  </si>
  <si>
    <t>60391_G_SJAPV</t>
  </si>
  <si>
    <t>SJAPV</t>
  </si>
  <si>
    <t>Skelton</t>
  </si>
  <si>
    <t>1505_G_2</t>
  </si>
  <si>
    <t>1505_G_1</t>
  </si>
  <si>
    <t>Skidmore College</t>
  </si>
  <si>
    <t>60425_G_SO049</t>
  </si>
  <si>
    <t>SO049</t>
  </si>
  <si>
    <t>Skillman</t>
  </si>
  <si>
    <t>59057_G_GEN 1</t>
  </si>
  <si>
    <t>Skookumchuck</t>
  </si>
  <si>
    <t>7259_G_1</t>
  </si>
  <si>
    <t>53067</t>
  </si>
  <si>
    <t>Sky Global Power One</t>
  </si>
  <si>
    <t>59938_G_UNIT1</t>
  </si>
  <si>
    <t>48089</t>
  </si>
  <si>
    <t>59938_G_UNIT6</t>
  </si>
  <si>
    <t>59938_G_UNIT5</t>
  </si>
  <si>
    <t>59938_G_UNIT4</t>
  </si>
  <si>
    <t>59938_G_UNIT3</t>
  </si>
  <si>
    <t>59938_G_UNIT2</t>
  </si>
  <si>
    <t>Sky River LLC</t>
  </si>
  <si>
    <t>50536_G_WGNS</t>
  </si>
  <si>
    <t>Sky Volt</t>
  </si>
  <si>
    <t>58460_G_1</t>
  </si>
  <si>
    <t>Skylark</t>
  </si>
  <si>
    <t>60248_G_CAREY</t>
  </si>
  <si>
    <t>CAREY</t>
  </si>
  <si>
    <t>Skyline Gas Recovery</t>
  </si>
  <si>
    <t>56528_G_GEN1</t>
  </si>
  <si>
    <t>56528_G_GEN2</t>
  </si>
  <si>
    <t>56528_G_GEN3</t>
  </si>
  <si>
    <t>56528_G_GEN4</t>
  </si>
  <si>
    <t>Slate Creek</t>
  </si>
  <si>
    <t>50961_G_GEN1</t>
  </si>
  <si>
    <t>Slate Creek Wind Project LLC</t>
  </si>
  <si>
    <t>59837_G_GEN1</t>
  </si>
  <si>
    <t>Slayton Solar</t>
  </si>
  <si>
    <t>58164_G_PV1</t>
  </si>
  <si>
    <t>Sleeping Bear LLC</t>
  </si>
  <si>
    <t>56621_G_1</t>
  </si>
  <si>
    <t>Sleepy Eye</t>
  </si>
  <si>
    <t>2011_G_7</t>
  </si>
  <si>
    <t>2011_G_6</t>
  </si>
  <si>
    <t>2011_G_5</t>
  </si>
  <si>
    <t>2011_G_1A</t>
  </si>
  <si>
    <t>2011_G_IC4</t>
  </si>
  <si>
    <t>2011_G_NEW</t>
  </si>
  <si>
    <t>NEW</t>
  </si>
  <si>
    <t>Slide Creek</t>
  </si>
  <si>
    <t>3036_G_1</t>
  </si>
  <si>
    <t>Slocum</t>
  </si>
  <si>
    <t>1741_G_1</t>
  </si>
  <si>
    <t>1741_G_3</t>
  </si>
  <si>
    <t>1741_G_4</t>
  </si>
  <si>
    <t>1741_G_5</t>
  </si>
  <si>
    <t>1741_G_2</t>
  </si>
  <si>
    <t>Sly Creek</t>
  </si>
  <si>
    <t>776_G_1</t>
  </si>
  <si>
    <t>Smallwood</t>
  </si>
  <si>
    <t>50160_G_1</t>
  </si>
  <si>
    <t>Smarr Energy Center</t>
  </si>
  <si>
    <t>7829_G_2</t>
  </si>
  <si>
    <t>7829_G_1</t>
  </si>
  <si>
    <t>Smith (NH)</t>
  </si>
  <si>
    <t>2368_G_1</t>
  </si>
  <si>
    <t>Smith (VT)</t>
  </si>
  <si>
    <t>3709_G_HC2</t>
  </si>
  <si>
    <t>3709_G_1</t>
  </si>
  <si>
    <t>Smith Falls Hydro Project</t>
  </si>
  <si>
    <t>54249_G_GEN2</t>
  </si>
  <si>
    <t>54249_G_GEN3</t>
  </si>
  <si>
    <t>54249_G_GEN1</t>
  </si>
  <si>
    <t>Smith Island</t>
  </si>
  <si>
    <t>6391_G_2</t>
  </si>
  <si>
    <t>6391_G_3</t>
  </si>
  <si>
    <t>Smith Mountain</t>
  </si>
  <si>
    <t>3780_G_5</t>
  </si>
  <si>
    <t>3780_G_1</t>
  </si>
  <si>
    <t>3780_G_2</t>
  </si>
  <si>
    <t>3780_G_3</t>
  </si>
  <si>
    <t>3780_G_4</t>
  </si>
  <si>
    <t>Smithfield</t>
  </si>
  <si>
    <t>59955_G_GEN01</t>
  </si>
  <si>
    <t>GN10</t>
  </si>
  <si>
    <t>Smithfield Farmland Corp-Wilson</t>
  </si>
  <si>
    <t>56035_G_1</t>
  </si>
  <si>
    <t>56035_G_2</t>
  </si>
  <si>
    <t>Smithfield Farmland Kinston</t>
  </si>
  <si>
    <t>58575_G_4</t>
  </si>
  <si>
    <t>58575_G_3</t>
  </si>
  <si>
    <t>58575_G_2</t>
  </si>
  <si>
    <t>58575_G_1</t>
  </si>
  <si>
    <t>Smithland Hydroelectric Plant</t>
  </si>
  <si>
    <t>57400_G_SG1</t>
  </si>
  <si>
    <t>21139</t>
  </si>
  <si>
    <t>57400_G_SG2</t>
  </si>
  <si>
    <t>57400_G_SG3</t>
  </si>
  <si>
    <t>SMMPA Methane Energy Facility</t>
  </si>
  <si>
    <t>57903_G_UNIT1</t>
  </si>
  <si>
    <t>Smoky Hills Wind Project Phase I</t>
  </si>
  <si>
    <t>56488_G_1</t>
  </si>
  <si>
    <t>Smoky Hills Wind Project Phase II</t>
  </si>
  <si>
    <t>56985_G_SMKII</t>
  </si>
  <si>
    <t>SMKII</t>
  </si>
  <si>
    <t>SMPA Solar 1</t>
  </si>
  <si>
    <t>58547_G_1</t>
  </si>
  <si>
    <t>SMUD at Fleshman</t>
  </si>
  <si>
    <t>57671_G_PV1</t>
  </si>
  <si>
    <t>SMUD at Grundman</t>
  </si>
  <si>
    <t>57669_G_PV1</t>
  </si>
  <si>
    <t>SMUD at Lawrence</t>
  </si>
  <si>
    <t>57753_G_PV1</t>
  </si>
  <si>
    <t>SMUD at Van Conett</t>
  </si>
  <si>
    <t>57670_G_PV1</t>
  </si>
  <si>
    <t>Snake Creek</t>
  </si>
  <si>
    <t>3658_G_2</t>
  </si>
  <si>
    <t>3658_G_1</t>
  </si>
  <si>
    <t>Snider Industries</t>
  </si>
  <si>
    <t>50141_G_WGN1</t>
  </si>
  <si>
    <t>Snoqualmie</t>
  </si>
  <si>
    <t>3860_G_5A</t>
  </si>
  <si>
    <t>Snoqualmie 2</t>
  </si>
  <si>
    <t>7867_G_6A</t>
  </si>
  <si>
    <t>Snow Camp Solar, LLC</t>
  </si>
  <si>
    <t>60367_G_SCSPV</t>
  </si>
  <si>
    <t>Snow Hill Solar 2 LLC</t>
  </si>
  <si>
    <t>59106_G_1</t>
  </si>
  <si>
    <t>Snowbird Power Plant</t>
  </si>
  <si>
    <t>10215_G_1367</t>
  </si>
  <si>
    <t>1367</t>
  </si>
  <si>
    <t>10215_G_1392</t>
  </si>
  <si>
    <t>1392</t>
  </si>
  <si>
    <t>10215_G_1391</t>
  </si>
  <si>
    <t>Snowden</t>
  </si>
  <si>
    <t>3821_G_5</t>
  </si>
  <si>
    <t>3821_G_4</t>
  </si>
  <si>
    <t>Snyder Wind Farm</t>
  </si>
  <si>
    <t>56602_G_SNY1</t>
  </si>
  <si>
    <t>SNY1</t>
  </si>
  <si>
    <t>Soda</t>
  </si>
  <si>
    <t>831_G_2</t>
  </si>
  <si>
    <t>831_G_1</t>
  </si>
  <si>
    <t>Soda Lake Geothermal No I II</t>
  </si>
  <si>
    <t>52174_G_OE11</t>
  </si>
  <si>
    <t>52174_G_OEC5</t>
  </si>
  <si>
    <t>OEC5</t>
  </si>
  <si>
    <t>52174_G_OE21</t>
  </si>
  <si>
    <t>52174_G_OEC6</t>
  </si>
  <si>
    <t>OEC6</t>
  </si>
  <si>
    <t>52174_G_OEC4</t>
  </si>
  <si>
    <t>OEC4</t>
  </si>
  <si>
    <t>52174_G_OEC3</t>
  </si>
  <si>
    <t>OEC3</t>
  </si>
  <si>
    <t>52174_G_OE13</t>
  </si>
  <si>
    <t>OE13</t>
  </si>
  <si>
    <t>52174_G_OE12</t>
  </si>
  <si>
    <t>52174_G_OEC2</t>
  </si>
  <si>
    <t>52174_G_OEC1</t>
  </si>
  <si>
    <t>Soda Springs</t>
  </si>
  <si>
    <t>3037_G_1</t>
  </si>
  <si>
    <t>Soft Maple</t>
  </si>
  <si>
    <t>2610_G_1</t>
  </si>
  <si>
    <t>2610_G_2</t>
  </si>
  <si>
    <t>SoINCPower5, LLC</t>
  </si>
  <si>
    <t>59857_G_BAT1</t>
  </si>
  <si>
    <t>SoINCPower6, LLC</t>
  </si>
  <si>
    <t>59856_G_SUN1</t>
  </si>
  <si>
    <t>SUN1</t>
  </si>
  <si>
    <t>Sol Orchard El Centro PV</t>
  </si>
  <si>
    <t>58621_G_ECPV</t>
  </si>
  <si>
    <t>ECPV</t>
  </si>
  <si>
    <t>Solana Generating Station</t>
  </si>
  <si>
    <t>56812_B_1</t>
  </si>
  <si>
    <t>Solano Wind</t>
  </si>
  <si>
    <t>7526_G_1</t>
  </si>
  <si>
    <t>7526_G_2</t>
  </si>
  <si>
    <t>7526_G_2B</t>
  </si>
  <si>
    <t>7526_G_3</t>
  </si>
  <si>
    <t>Solar Gen 2</t>
  </si>
  <si>
    <t>58592_G_ALHM</t>
  </si>
  <si>
    <t>ALHM</t>
  </si>
  <si>
    <t>58592_G_SONR</t>
  </si>
  <si>
    <t>SONR</t>
  </si>
  <si>
    <t>58592_G_ARK</t>
  </si>
  <si>
    <t>ARK</t>
  </si>
  <si>
    <t>Solar Glynn</t>
  </si>
  <si>
    <t>60469_G_INV1</t>
  </si>
  <si>
    <t>Solar Photovoltaic Project #02</t>
  </si>
  <si>
    <t>56996_G_S1A</t>
  </si>
  <si>
    <t>S1A</t>
  </si>
  <si>
    <t>56996_G_S1B</t>
  </si>
  <si>
    <t>S1B</t>
  </si>
  <si>
    <t>Solar Photovoltaic Project #03</t>
  </si>
  <si>
    <t>57217_G_S003B</t>
  </si>
  <si>
    <t>S003B</t>
  </si>
  <si>
    <t>57217_G_S003A</t>
  </si>
  <si>
    <t>S003A</t>
  </si>
  <si>
    <t>Solar Photovoltaic Project #05</t>
  </si>
  <si>
    <t>57219_G_S005B</t>
  </si>
  <si>
    <t>S005B</t>
  </si>
  <si>
    <t>57219_G_S005E</t>
  </si>
  <si>
    <t>S005E</t>
  </si>
  <si>
    <t>57219_G_S005C</t>
  </si>
  <si>
    <t>S005C</t>
  </si>
  <si>
    <t>57219_G_S005A</t>
  </si>
  <si>
    <t>S005A</t>
  </si>
  <si>
    <t>57219_G_S005D</t>
  </si>
  <si>
    <t>S005D</t>
  </si>
  <si>
    <t>Solar Photovoltaic Project #06</t>
  </si>
  <si>
    <t>57220_G_S006B</t>
  </si>
  <si>
    <t>S006B</t>
  </si>
  <si>
    <t>57220_G_S006C</t>
  </si>
  <si>
    <t>S006C</t>
  </si>
  <si>
    <t>57220_G_S006D</t>
  </si>
  <si>
    <t>S006D</t>
  </si>
  <si>
    <t>57220_G_S006A</t>
  </si>
  <si>
    <t>S006A</t>
  </si>
  <si>
    <t>Solar Photovoltaic Project #07</t>
  </si>
  <si>
    <t>57221_G_S007A</t>
  </si>
  <si>
    <t>S007A</t>
  </si>
  <si>
    <t>57221_G_S007B</t>
  </si>
  <si>
    <t>S007B</t>
  </si>
  <si>
    <t>57221_G_S007C</t>
  </si>
  <si>
    <t>S007C</t>
  </si>
  <si>
    <t>57221_G_S007D</t>
  </si>
  <si>
    <t>S007D</t>
  </si>
  <si>
    <t>57221_G_S007E</t>
  </si>
  <si>
    <t>S007E</t>
  </si>
  <si>
    <t>Solar Photovoltaic Project #08</t>
  </si>
  <si>
    <t>57222_G_S008D</t>
  </si>
  <si>
    <t>S008D</t>
  </si>
  <si>
    <t>57222_G_S008C</t>
  </si>
  <si>
    <t>S008C</t>
  </si>
  <si>
    <t>57222_G_S008B</t>
  </si>
  <si>
    <t>S008B</t>
  </si>
  <si>
    <t>57222_G_S008A</t>
  </si>
  <si>
    <t>S008A</t>
  </si>
  <si>
    <t>Solar Photovoltaic Project #09</t>
  </si>
  <si>
    <t>57223_G_S009A</t>
  </si>
  <si>
    <t>S009A</t>
  </si>
  <si>
    <t>57223_G_S009B</t>
  </si>
  <si>
    <t>S009B</t>
  </si>
  <si>
    <t>Solar Photovoltaic Project #10</t>
  </si>
  <si>
    <t>57224_G_S010A</t>
  </si>
  <si>
    <t>S010A</t>
  </si>
  <si>
    <t>57224_G_S010B</t>
  </si>
  <si>
    <t>S010B</t>
  </si>
  <si>
    <t>57224_G_S010C</t>
  </si>
  <si>
    <t>S010C</t>
  </si>
  <si>
    <t>Solar Photovoltaic Project #11</t>
  </si>
  <si>
    <t>57225_G_S011G</t>
  </si>
  <si>
    <t>S011G</t>
  </si>
  <si>
    <t>57225_G_S011F</t>
  </si>
  <si>
    <t>S011F</t>
  </si>
  <si>
    <t>57225_G_S011E</t>
  </si>
  <si>
    <t>S011E</t>
  </si>
  <si>
    <t>57225_G_S011C</t>
  </si>
  <si>
    <t>S011C</t>
  </si>
  <si>
    <t>57225_G_S011B</t>
  </si>
  <si>
    <t>S011B</t>
  </si>
  <si>
    <t>57225_G_S011A</t>
  </si>
  <si>
    <t>S011A</t>
  </si>
  <si>
    <t>57225_G_S011D</t>
  </si>
  <si>
    <t>S011D</t>
  </si>
  <si>
    <t>Solar Photovoltaic Project #12</t>
  </si>
  <si>
    <t>57226_G_S012A</t>
  </si>
  <si>
    <t>S012A</t>
  </si>
  <si>
    <t>Solar Photovoltaic Project #13</t>
  </si>
  <si>
    <t>57227_G_S013C</t>
  </si>
  <si>
    <t>S013C</t>
  </si>
  <si>
    <t>57227_G_S013B</t>
  </si>
  <si>
    <t>S013B</t>
  </si>
  <si>
    <t>57227_G_S013D</t>
  </si>
  <si>
    <t>S013D</t>
  </si>
  <si>
    <t>57227_G_S013E</t>
  </si>
  <si>
    <t>S013E</t>
  </si>
  <si>
    <t>57227_G_S013F</t>
  </si>
  <si>
    <t>S013F</t>
  </si>
  <si>
    <t>57227_G_S013A</t>
  </si>
  <si>
    <t>S013A</t>
  </si>
  <si>
    <t>57227_G_S013G</t>
  </si>
  <si>
    <t>S013G</t>
  </si>
  <si>
    <t>Solar Photovoltaic Project #15</t>
  </si>
  <si>
    <t>57229_G_S015E</t>
  </si>
  <si>
    <t>S015E</t>
  </si>
  <si>
    <t>57229_G_S015A</t>
  </si>
  <si>
    <t>S015A</t>
  </si>
  <si>
    <t>57229_G_S015B</t>
  </si>
  <si>
    <t>S015B</t>
  </si>
  <si>
    <t>57229_G_S015D</t>
  </si>
  <si>
    <t>S015D</t>
  </si>
  <si>
    <t>57229_G_S015F</t>
  </si>
  <si>
    <t>S015F</t>
  </si>
  <si>
    <t>57229_G_S015G</t>
  </si>
  <si>
    <t>S015G</t>
  </si>
  <si>
    <t>57229_G_S015C</t>
  </si>
  <si>
    <t>S015C</t>
  </si>
  <si>
    <t>Solar Photovoltaic Project #16</t>
  </si>
  <si>
    <t>57230_G_S016C</t>
  </si>
  <si>
    <t>S016C</t>
  </si>
  <si>
    <t>57230_G_S016B</t>
  </si>
  <si>
    <t>S016B</t>
  </si>
  <si>
    <t>57230_G_S016A</t>
  </si>
  <si>
    <t>S016A</t>
  </si>
  <si>
    <t>Solar Photovoltaic Project #17</t>
  </si>
  <si>
    <t>57231_G_S017C</t>
  </si>
  <si>
    <t>S017C</t>
  </si>
  <si>
    <t>57231_G_S017D</t>
  </si>
  <si>
    <t>S017D</t>
  </si>
  <si>
    <t>57231_G_S017E</t>
  </si>
  <si>
    <t>S017E</t>
  </si>
  <si>
    <t>57231_G_S017F</t>
  </si>
  <si>
    <t>S017F</t>
  </si>
  <si>
    <t>57231_G_S017G</t>
  </si>
  <si>
    <t>S017G</t>
  </si>
  <si>
    <t>57231_G_S017A</t>
  </si>
  <si>
    <t>S017A</t>
  </si>
  <si>
    <t>57231_G_S017B</t>
  </si>
  <si>
    <t>S017B</t>
  </si>
  <si>
    <t>Solar Photovoltaic Project #18</t>
  </si>
  <si>
    <t>57232_G_S018A</t>
  </si>
  <si>
    <t>S018A</t>
  </si>
  <si>
    <t>57232_G_S018B</t>
  </si>
  <si>
    <t>S018B</t>
  </si>
  <si>
    <t>57232_G_S018C</t>
  </si>
  <si>
    <t>S018C</t>
  </si>
  <si>
    <t>Solar Photovoltaic Project #22</t>
  </si>
  <si>
    <t>57237_G_S022A</t>
  </si>
  <si>
    <t>S022A</t>
  </si>
  <si>
    <t>57237_G_S022D</t>
  </si>
  <si>
    <t>S022D</t>
  </si>
  <si>
    <t>57237_G_S022B</t>
  </si>
  <si>
    <t>S022B</t>
  </si>
  <si>
    <t>57237_G_S022C</t>
  </si>
  <si>
    <t>S022C</t>
  </si>
  <si>
    <t>Solar Photovoltaic Project #23</t>
  </si>
  <si>
    <t>57236_G_S023D</t>
  </si>
  <si>
    <t>S023D</t>
  </si>
  <si>
    <t>57236_G_S023C</t>
  </si>
  <si>
    <t>S023C</t>
  </si>
  <si>
    <t>57236_G_S023B</t>
  </si>
  <si>
    <t>S023B</t>
  </si>
  <si>
    <t>57236_G_S023A</t>
  </si>
  <si>
    <t>S023A</t>
  </si>
  <si>
    <t>57236_G_S023E</t>
  </si>
  <si>
    <t>S023E</t>
  </si>
  <si>
    <t>Solar Photovoltaic Project #26</t>
  </si>
  <si>
    <t>57245_G_S026D</t>
  </si>
  <si>
    <t>S026D</t>
  </si>
  <si>
    <t>57245_G_SO26L</t>
  </si>
  <si>
    <t>SO26L</t>
  </si>
  <si>
    <t>57245_G_SO26K</t>
  </si>
  <si>
    <t>SO26K</t>
  </si>
  <si>
    <t>57245_G_S026J</t>
  </si>
  <si>
    <t>S026J</t>
  </si>
  <si>
    <t>57245_G_S026I</t>
  </si>
  <si>
    <t>S026I</t>
  </si>
  <si>
    <t>57245_G_S026H</t>
  </si>
  <si>
    <t>S026H</t>
  </si>
  <si>
    <t>57245_G_S026G</t>
  </si>
  <si>
    <t>S026G</t>
  </si>
  <si>
    <t>57245_G_S026E</t>
  </si>
  <si>
    <t>S026E</t>
  </si>
  <si>
    <t>57245_G_S026C</t>
  </si>
  <si>
    <t>S026C</t>
  </si>
  <si>
    <t>57245_G_S026B</t>
  </si>
  <si>
    <t>S026B</t>
  </si>
  <si>
    <t>57245_G_S026A</t>
  </si>
  <si>
    <t>S026A</t>
  </si>
  <si>
    <t>57245_G_S026F</t>
  </si>
  <si>
    <t>S026F</t>
  </si>
  <si>
    <t>Solar Photovoltaic Project #27</t>
  </si>
  <si>
    <t>57246_G_S027B</t>
  </si>
  <si>
    <t>S027B</t>
  </si>
  <si>
    <t>57246_G_S027C</t>
  </si>
  <si>
    <t>S027C</t>
  </si>
  <si>
    <t>57246_G_S027D</t>
  </si>
  <si>
    <t>S027D</t>
  </si>
  <si>
    <t>57246_G_S027A</t>
  </si>
  <si>
    <t>S027A</t>
  </si>
  <si>
    <t>Solar Photovoltaic Project #28</t>
  </si>
  <si>
    <t>57247_G_S028G</t>
  </si>
  <si>
    <t>S028G</t>
  </si>
  <si>
    <t>57247_G_S028A</t>
  </si>
  <si>
    <t>S028A</t>
  </si>
  <si>
    <t>57247_G_S028B</t>
  </si>
  <si>
    <t>S028B</t>
  </si>
  <si>
    <t>57247_G_S028C</t>
  </si>
  <si>
    <t>S028C</t>
  </si>
  <si>
    <t>57247_G_S028E</t>
  </si>
  <si>
    <t>S028E</t>
  </si>
  <si>
    <t>57247_G_S028F</t>
  </si>
  <si>
    <t>S028F</t>
  </si>
  <si>
    <t>57247_G_S028D</t>
  </si>
  <si>
    <t>S028D</t>
  </si>
  <si>
    <t>Solar Photovoltaic Project #32</t>
  </si>
  <si>
    <t>57534_G_S32B</t>
  </si>
  <si>
    <t>S32B</t>
  </si>
  <si>
    <t>57534_G_S32A</t>
  </si>
  <si>
    <t>S32A</t>
  </si>
  <si>
    <t>57534_G_S32C</t>
  </si>
  <si>
    <t>S32C</t>
  </si>
  <si>
    <t>Solar Photovoltaic Project #33</t>
  </si>
  <si>
    <t>57535_G_S33A</t>
  </si>
  <si>
    <t>S33A</t>
  </si>
  <si>
    <t>57535_G_S33B</t>
  </si>
  <si>
    <t>S33B</t>
  </si>
  <si>
    <t>Solar Photovoltaic Project #42</t>
  </si>
  <si>
    <t>57441_G_S42A</t>
  </si>
  <si>
    <t>S42A</t>
  </si>
  <si>
    <t>57441_G_S42B</t>
  </si>
  <si>
    <t>S42B</t>
  </si>
  <si>
    <t>57441_G_S42C</t>
  </si>
  <si>
    <t>S42C</t>
  </si>
  <si>
    <t>57441_G_S42J</t>
  </si>
  <si>
    <t>S42J</t>
  </si>
  <si>
    <t>57441_G_S42I</t>
  </si>
  <si>
    <t>S42I</t>
  </si>
  <si>
    <t>57441_G_S42H</t>
  </si>
  <si>
    <t>S42H</t>
  </si>
  <si>
    <t>57441_G_S42G</t>
  </si>
  <si>
    <t>S42G</t>
  </si>
  <si>
    <t>57441_G_S42F</t>
  </si>
  <si>
    <t>S42F</t>
  </si>
  <si>
    <t>57441_G_S42E</t>
  </si>
  <si>
    <t>S42E</t>
  </si>
  <si>
    <t>57441_G_S42D</t>
  </si>
  <si>
    <t>S42D</t>
  </si>
  <si>
    <t>Solar Photovoltaic Project #44</t>
  </si>
  <si>
    <t>57540_G_S44I</t>
  </si>
  <si>
    <t>S44I</t>
  </si>
  <si>
    <t>57540_G_S44K</t>
  </si>
  <si>
    <t>S44K</t>
  </si>
  <si>
    <t>57540_G_S44H</t>
  </si>
  <si>
    <t>S44H</t>
  </si>
  <si>
    <t>57540_G_S44L</t>
  </si>
  <si>
    <t>S44L</t>
  </si>
  <si>
    <t>57540_G_S44J</t>
  </si>
  <si>
    <t>S44J</t>
  </si>
  <si>
    <t>57540_G_S44B</t>
  </si>
  <si>
    <t>S44B</t>
  </si>
  <si>
    <t>57540_G_S44F</t>
  </si>
  <si>
    <t>S44F</t>
  </si>
  <si>
    <t>57540_G_S44C</t>
  </si>
  <si>
    <t>S44C</t>
  </si>
  <si>
    <t>57540_G_S44A</t>
  </si>
  <si>
    <t>S44A</t>
  </si>
  <si>
    <t>57540_G_S44M</t>
  </si>
  <si>
    <t>S44M</t>
  </si>
  <si>
    <t>57540_G_S44D</t>
  </si>
  <si>
    <t>S44D</t>
  </si>
  <si>
    <t>57540_G_S44N</t>
  </si>
  <si>
    <t>S44N</t>
  </si>
  <si>
    <t>57540_G_S44O</t>
  </si>
  <si>
    <t>S44O</t>
  </si>
  <si>
    <t>57540_G_S44P</t>
  </si>
  <si>
    <t>S44P</t>
  </si>
  <si>
    <t>57540_G_S44E</t>
  </si>
  <si>
    <t>S44E</t>
  </si>
  <si>
    <t>57540_G_S44G</t>
  </si>
  <si>
    <t>S44G</t>
  </si>
  <si>
    <t>Solar Photovoltaic Project #48</t>
  </si>
  <si>
    <t>57900_G_S48J</t>
  </si>
  <si>
    <t>S48J</t>
  </si>
  <si>
    <t>57900_G_S48H</t>
  </si>
  <si>
    <t>S48H</t>
  </si>
  <si>
    <t>57900_G_S48C</t>
  </si>
  <si>
    <t>S48C</t>
  </si>
  <si>
    <t>57900_G_S48B</t>
  </si>
  <si>
    <t>S48B</t>
  </si>
  <si>
    <t>57900_G_S48G</t>
  </si>
  <si>
    <t>S48G</t>
  </si>
  <si>
    <t>57900_G_S48F</t>
  </si>
  <si>
    <t>S48F</t>
  </si>
  <si>
    <t>57900_G_S48E</t>
  </si>
  <si>
    <t>S48E</t>
  </si>
  <si>
    <t>57900_G_S48D</t>
  </si>
  <si>
    <t>S48D</t>
  </si>
  <si>
    <t>57900_G_S48I</t>
  </si>
  <si>
    <t>S48I</t>
  </si>
  <si>
    <t>57900_G_S48A</t>
  </si>
  <si>
    <t>S48A</t>
  </si>
  <si>
    <t>Solar Star 1</t>
  </si>
  <si>
    <t>58388_G_SS13</t>
  </si>
  <si>
    <t>SS13</t>
  </si>
  <si>
    <t>58388_G_AVS1</t>
  </si>
  <si>
    <t>AVS1</t>
  </si>
  <si>
    <t>58388_G_SS12</t>
  </si>
  <si>
    <t>SS12</t>
  </si>
  <si>
    <t>58388_G_SS14</t>
  </si>
  <si>
    <t>SS14</t>
  </si>
  <si>
    <t>58388_G_SS16</t>
  </si>
  <si>
    <t>SS16</t>
  </si>
  <si>
    <t>58388_G_SS11</t>
  </si>
  <si>
    <t>SS11</t>
  </si>
  <si>
    <t>58388_G_SS15</t>
  </si>
  <si>
    <t>SS15</t>
  </si>
  <si>
    <t>Solar Star 2</t>
  </si>
  <si>
    <t>58389_G_SS21</t>
  </si>
  <si>
    <t>SS21</t>
  </si>
  <si>
    <t>58389_G_SS22</t>
  </si>
  <si>
    <t>SS22</t>
  </si>
  <si>
    <t>58389_G_AVS2</t>
  </si>
  <si>
    <t>AVS2</t>
  </si>
  <si>
    <t>58389_G_SS24</t>
  </si>
  <si>
    <t>SS24</t>
  </si>
  <si>
    <t>58389_G_SS23</t>
  </si>
  <si>
    <t>SS23</t>
  </si>
  <si>
    <t>58389_G_SS25</t>
  </si>
  <si>
    <t>SS25</t>
  </si>
  <si>
    <t>Solar Star California II LLC</t>
  </si>
  <si>
    <t>57933_G_1</t>
  </si>
  <si>
    <t>Solar Star New Jersey NJ LLC</t>
  </si>
  <si>
    <t>58402_G_1</t>
  </si>
  <si>
    <t>Solar Star North Carolina II LLC</t>
  </si>
  <si>
    <t>57435_G_2</t>
  </si>
  <si>
    <t>57435_G_4</t>
  </si>
  <si>
    <t>57435_G_3</t>
  </si>
  <si>
    <t>57435_G_5</t>
  </si>
  <si>
    <t>57435_G_1</t>
  </si>
  <si>
    <t>Soliloquoy Ridge LLC</t>
  </si>
  <si>
    <t>55570_G_SR30</t>
  </si>
  <si>
    <t>SR30</t>
  </si>
  <si>
    <t>Solon Diesel</t>
  </si>
  <si>
    <t>7058_G_6</t>
  </si>
  <si>
    <t>7058_G_8</t>
  </si>
  <si>
    <t>7058_G_5</t>
  </si>
  <si>
    <t>7058_G_4</t>
  </si>
  <si>
    <t>7058_G_3</t>
  </si>
  <si>
    <t>7058_G_2</t>
  </si>
  <si>
    <t>7058_G_7</t>
  </si>
  <si>
    <t>7058_G_1</t>
  </si>
  <si>
    <t>Soluga Farms 1</t>
  </si>
  <si>
    <t>59191_G_1</t>
  </si>
  <si>
    <t>Soluga Farms 2 LLC</t>
  </si>
  <si>
    <t>59192_G_1</t>
  </si>
  <si>
    <t>Solverde 1</t>
  </si>
  <si>
    <t>60185_G_SOLV1</t>
  </si>
  <si>
    <t>SOLV1</t>
  </si>
  <si>
    <t>Solway CT</t>
  </si>
  <si>
    <t>7947_G_1</t>
  </si>
  <si>
    <t>Beltrami</t>
  </si>
  <si>
    <t>27007</t>
  </si>
  <si>
    <t>7947_G_D1</t>
  </si>
  <si>
    <t>Somers Solar Center, LLC</t>
  </si>
  <si>
    <t>58554_G_1</t>
  </si>
  <si>
    <t>Somerset Operating Co LLC</t>
  </si>
  <si>
    <t>6082_B_1</t>
  </si>
  <si>
    <t>Somersworth Lower Great Dam</t>
  </si>
  <si>
    <t>50704_G_GEN1</t>
  </si>
  <si>
    <t>Sonne One</t>
  </si>
  <si>
    <t>58782_G_PV1</t>
  </si>
  <si>
    <t>Sonne Two</t>
  </si>
  <si>
    <t>58829_G_PV1</t>
  </si>
  <si>
    <t>Sonoma California Geothermal</t>
  </si>
  <si>
    <t>510_G_1</t>
  </si>
  <si>
    <t>Sonoma Central Landfill Phase I</t>
  </si>
  <si>
    <t>55752_G_P-12</t>
  </si>
  <si>
    <t>P-12</t>
  </si>
  <si>
    <t>55752_G_P-13</t>
  </si>
  <si>
    <t>P-13</t>
  </si>
  <si>
    <t>55752_G_P-11</t>
  </si>
  <si>
    <t>P-11</t>
  </si>
  <si>
    <t>55752_G_P-14</t>
  </si>
  <si>
    <t>P-14</t>
  </si>
  <si>
    <t>Sonoma Central Landfill Phase II</t>
  </si>
  <si>
    <t>55753_G_P-23</t>
  </si>
  <si>
    <t>P-23</t>
  </si>
  <si>
    <t>55753_G_P-24</t>
  </si>
  <si>
    <t>P-24</t>
  </si>
  <si>
    <t>55753_G_P-21</t>
  </si>
  <si>
    <t>P-21</t>
  </si>
  <si>
    <t>55753_G_P-22</t>
  </si>
  <si>
    <t>P-22</t>
  </si>
  <si>
    <t>Sonoma County Fuel Cell</t>
  </si>
  <si>
    <t>57793_G_FC-1</t>
  </si>
  <si>
    <t>FC-1</t>
  </si>
  <si>
    <t>Sonora 1</t>
  </si>
  <si>
    <t>58578_G_SON1</t>
  </si>
  <si>
    <t>SON1</t>
  </si>
  <si>
    <t>Sooner</t>
  </si>
  <si>
    <t>6095_B_1</t>
  </si>
  <si>
    <t>40103</t>
  </si>
  <si>
    <t>6095_B_2</t>
  </si>
  <si>
    <t>Sophie Solar</t>
  </si>
  <si>
    <t>58745_G_PV1</t>
  </si>
  <si>
    <t>Soul City Solar</t>
  </si>
  <si>
    <t>59606_G_FLS1</t>
  </si>
  <si>
    <t>280_G_1</t>
  </si>
  <si>
    <t>South Bay Fuel Cell Plant</t>
  </si>
  <si>
    <t>57770_G_SBFC</t>
  </si>
  <si>
    <t>SBFC</t>
  </si>
  <si>
    <t>South Cairo</t>
  </si>
  <si>
    <t>2485_G_GT1</t>
  </si>
  <si>
    <t>South Canal Hydro-1</t>
  </si>
  <si>
    <t>58783_G_SC-1</t>
  </si>
  <si>
    <t>SC-1</t>
  </si>
  <si>
    <t>South Canal Hydro-3</t>
  </si>
  <si>
    <t>58784_G_SC-3</t>
  </si>
  <si>
    <t>SC-3</t>
  </si>
  <si>
    <t>South Chestnut LLC</t>
  </si>
  <si>
    <t>56796_G_1</t>
  </si>
  <si>
    <t>South Colton</t>
  </si>
  <si>
    <t>2611_G_1</t>
  </si>
  <si>
    <t>South Columbus Water Resource Facility</t>
  </si>
  <si>
    <t>57076_G_GEN2</t>
  </si>
  <si>
    <t>57076_G_GEN1</t>
  </si>
  <si>
    <t>South Consolidated</t>
  </si>
  <si>
    <t>100_G_SC1</t>
  </si>
  <si>
    <t>SC1</t>
  </si>
  <si>
    <t>South Dakota Wind Energy Cente</t>
  </si>
  <si>
    <t>56092_G_GE15</t>
  </si>
  <si>
    <t>46069</t>
  </si>
  <si>
    <t>South Dry Creek Hydro</t>
  </si>
  <si>
    <t>10138_G_1</t>
  </si>
  <si>
    <t>30009</t>
  </si>
  <si>
    <t>South Edwards</t>
  </si>
  <si>
    <t>2604_G_4</t>
  </si>
  <si>
    <t>2604_G_1</t>
  </si>
  <si>
    <t>2604_G_2</t>
  </si>
  <si>
    <t>2604_G_3</t>
  </si>
  <si>
    <t>56518_G_GT1</t>
  </si>
  <si>
    <t>South Fond Du Lac</t>
  </si>
  <si>
    <t>7203_G_CT1</t>
  </si>
  <si>
    <t>7203_G_CT3</t>
  </si>
  <si>
    <t>7203_G_CT4</t>
  </si>
  <si>
    <t>7203_G_CT2</t>
  </si>
  <si>
    <t>South Fork Tolt</t>
  </si>
  <si>
    <t>622_G_1</t>
  </si>
  <si>
    <t>South Fork Wind Farm</t>
  </si>
  <si>
    <t>58691_G_STFK1</t>
  </si>
  <si>
    <t>STFK1</t>
  </si>
  <si>
    <t>South Forks Hydro</t>
  </si>
  <si>
    <t>10296_G_GEN1</t>
  </si>
  <si>
    <t>10296_G_GEN2</t>
  </si>
  <si>
    <t>South Generation</t>
  </si>
  <si>
    <t>7982_G_4</t>
  </si>
  <si>
    <t>7982_G_5</t>
  </si>
  <si>
    <t>7982_G_3</t>
  </si>
  <si>
    <t>South Georgia Medical Center</t>
  </si>
  <si>
    <t>54848_G_GEN 7</t>
  </si>
  <si>
    <t>54848_G_GEN4</t>
  </si>
  <si>
    <t>54848_G_GEN1A</t>
  </si>
  <si>
    <t>54848_G_GEN2A</t>
  </si>
  <si>
    <t>GEN2A</t>
  </si>
  <si>
    <t>South Glens Falls Hydroelectric</t>
  </si>
  <si>
    <t>54772_G_GEN2</t>
  </si>
  <si>
    <t>54772_G_GEN1</t>
  </si>
  <si>
    <t>South Hampton</t>
  </si>
  <si>
    <t>2519_G_1</t>
  </si>
  <si>
    <t>South Harper</t>
  </si>
  <si>
    <t>56151_G_GT3</t>
  </si>
  <si>
    <t>56151_G_GT2</t>
  </si>
  <si>
    <t>56151_G_GT1</t>
  </si>
  <si>
    <t>South Holston</t>
  </si>
  <si>
    <t>3416_G_1</t>
  </si>
  <si>
    <t>South Hurlburt Wind LLC</t>
  </si>
  <si>
    <t>57549_G_SOUTH</t>
  </si>
  <si>
    <t>South Kent Generating Station</t>
  </si>
  <si>
    <t>56851_G_2</t>
  </si>
  <si>
    <t>56851_G_1</t>
  </si>
  <si>
    <t>South Louisburg Solar</t>
  </si>
  <si>
    <t>59825_G_5MWPV</t>
  </si>
  <si>
    <t>South Main Street</t>
  </si>
  <si>
    <t>961_G_14</t>
  </si>
  <si>
    <t>961_G_15</t>
  </si>
  <si>
    <t>961_G_16</t>
  </si>
  <si>
    <t>961_G_13</t>
  </si>
  <si>
    <t>961_G_1</t>
  </si>
  <si>
    <t>961_G_2</t>
  </si>
  <si>
    <t>961_G_18</t>
  </si>
  <si>
    <t>961_G_17</t>
  </si>
  <si>
    <t>South Meadow</t>
  </si>
  <si>
    <t>563_G_12</t>
  </si>
  <si>
    <t>563_G_11</t>
  </si>
  <si>
    <t>563_G_13</t>
  </si>
  <si>
    <t>563_G_14</t>
  </si>
  <si>
    <t>South Milford Solar Plant</t>
  </si>
  <si>
    <t>59620_G_SMS1</t>
  </si>
  <si>
    <t>SMS1</t>
  </si>
  <si>
    <t>South Oak Creek</t>
  </si>
  <si>
    <t>4041_B_8</t>
  </si>
  <si>
    <t>4041_B_7</t>
  </si>
  <si>
    <t>4041_B_6</t>
  </si>
  <si>
    <t>STC</t>
  </si>
  <si>
    <t>4041_B_5</t>
  </si>
  <si>
    <t>South Oaks Hospital</t>
  </si>
  <si>
    <t>50136_G_CG5</t>
  </si>
  <si>
    <t>CG5</t>
  </si>
  <si>
    <t>50136_G_CG3</t>
  </si>
  <si>
    <t>50136_G_CG2</t>
  </si>
  <si>
    <t>50136_G_CG1</t>
  </si>
  <si>
    <t>50136_G_CG4</t>
  </si>
  <si>
    <t>CG4</t>
  </si>
  <si>
    <t>South Plains II</t>
  </si>
  <si>
    <t>60087_G_SPII</t>
  </si>
  <si>
    <t>SPII</t>
  </si>
  <si>
    <t>South Plains Wind Phase I</t>
  </si>
  <si>
    <t>59384_G_1</t>
  </si>
  <si>
    <t>South Plant</t>
  </si>
  <si>
    <t>7758_G_6</t>
  </si>
  <si>
    <t>7758_G_4</t>
  </si>
  <si>
    <t>7758_G_2</t>
  </si>
  <si>
    <t>7758_G_3</t>
  </si>
  <si>
    <t>7758_G_1</t>
  </si>
  <si>
    <t>7758_G_5</t>
  </si>
  <si>
    <t>South Point Energy Center</t>
  </si>
  <si>
    <t>55177_G_A</t>
  </si>
  <si>
    <t>55177_G_B</t>
  </si>
  <si>
    <t>55177_G_ST1</t>
  </si>
  <si>
    <t>South Robeson Farm</t>
  </si>
  <si>
    <t>58273_G_SROB</t>
  </si>
  <si>
    <t>SROB</t>
  </si>
  <si>
    <t>South Strawberry</t>
  </si>
  <si>
    <t>7926_G_2A</t>
  </si>
  <si>
    <t>7926_G_1A</t>
  </si>
  <si>
    <t>South Texas Project</t>
  </si>
  <si>
    <t>6251_G_1</t>
  </si>
  <si>
    <t>Matagorda</t>
  </si>
  <si>
    <t>48321</t>
  </si>
  <si>
    <t>6251_G_2</t>
  </si>
  <si>
    <t>South Trent Wind Farm</t>
  </si>
  <si>
    <t>56649_G_1</t>
  </si>
  <si>
    <t>South Valley Solar Energy Center</t>
  </si>
  <si>
    <t>60195_G_SVSEC</t>
  </si>
  <si>
    <t>SVSEC</t>
  </si>
  <si>
    <t>South Winston Farm, LLC</t>
  </si>
  <si>
    <t>60409_G_SWFPV</t>
  </si>
  <si>
    <t>SWFPV</t>
  </si>
  <si>
    <t>Southampton Power Station</t>
  </si>
  <si>
    <t>10774_B_1</t>
  </si>
  <si>
    <t>10774_B_2</t>
  </si>
  <si>
    <t>Southbridge Landfill Gas-to-Energy</t>
  </si>
  <si>
    <t>59011_G_CAT</t>
  </si>
  <si>
    <t>Southbridge PV</t>
  </si>
  <si>
    <t>58423_G_SO022</t>
  </si>
  <si>
    <t>SO022</t>
  </si>
  <si>
    <t>Southbridge Solar</t>
  </si>
  <si>
    <t>60278_G_SBRDG</t>
  </si>
  <si>
    <t>SBRDG</t>
  </si>
  <si>
    <t>Southeast Berrien Generating Facility</t>
  </si>
  <si>
    <t>59574_G_SBL</t>
  </si>
  <si>
    <t>SBL</t>
  </si>
  <si>
    <t>Southeast Chicago Energy Project</t>
  </si>
  <si>
    <t>55281_G_GT09</t>
  </si>
  <si>
    <t>GT09</t>
  </si>
  <si>
    <t>55281_G_GT05</t>
  </si>
  <si>
    <t>55281_G_GT06</t>
  </si>
  <si>
    <t>GT06</t>
  </si>
  <si>
    <t>55281_G_GT08</t>
  </si>
  <si>
    <t>GT08</t>
  </si>
  <si>
    <t>55281_G_GT10</t>
  </si>
  <si>
    <t>55281_G_GT11</t>
  </si>
  <si>
    <t>55281_G_GT12</t>
  </si>
  <si>
    <t>55281_G_GT07</t>
  </si>
  <si>
    <t>GT07</t>
  </si>
  <si>
    <t>Southeast Kern River Cogen</t>
  </si>
  <si>
    <t>50751_G_GTG1</t>
  </si>
  <si>
    <t>Southeast Resource Recovery</t>
  </si>
  <si>
    <t>50837_B_UNIT2</t>
  </si>
  <si>
    <t>50837_B_UNIT3</t>
  </si>
  <si>
    <t>50837_B_UNIT1</t>
  </si>
  <si>
    <t>Southold</t>
  </si>
  <si>
    <t>2520_G_1</t>
  </si>
  <si>
    <t>Southside Water Reclamation Plant</t>
  </si>
  <si>
    <t>10339_G_GEN1</t>
  </si>
  <si>
    <t>10339_G_GEN3</t>
  </si>
  <si>
    <t>10339_G_GEN2</t>
  </si>
  <si>
    <t>10339_G_GEN4</t>
  </si>
  <si>
    <t>Southwark</t>
  </si>
  <si>
    <t>3170_G_4</t>
  </si>
  <si>
    <t>3170_G_3</t>
  </si>
  <si>
    <t>3170_G_6</t>
  </si>
  <si>
    <t>3170_G_5</t>
  </si>
  <si>
    <t>Southwestern</t>
  </si>
  <si>
    <t>2964_G_5</t>
  </si>
  <si>
    <t>2964_G_4</t>
  </si>
  <si>
    <t>2964_B_801N</t>
  </si>
  <si>
    <t>801N</t>
  </si>
  <si>
    <t>2964_B_801S</t>
  </si>
  <si>
    <t>801S</t>
  </si>
  <si>
    <t>2964_B_8002</t>
  </si>
  <si>
    <t>8002</t>
  </si>
  <si>
    <t>2964_B_8003</t>
  </si>
  <si>
    <t>8003</t>
  </si>
  <si>
    <t>Southwestern Bell Telephone</t>
  </si>
  <si>
    <t>54858_G_E/G1</t>
  </si>
  <si>
    <t>E/G1</t>
  </si>
  <si>
    <t>54858_G_E/G2</t>
  </si>
  <si>
    <t>E/G2</t>
  </si>
  <si>
    <t>54858_G_E/G4</t>
  </si>
  <si>
    <t>E/G4</t>
  </si>
  <si>
    <t>54858_G_E/G3</t>
  </si>
  <si>
    <t>E/G3</t>
  </si>
  <si>
    <t>54858_G_E/G6</t>
  </si>
  <si>
    <t>E/G6</t>
  </si>
  <si>
    <t>54858_G_E/G7</t>
  </si>
  <si>
    <t>E/G7</t>
  </si>
  <si>
    <t>54858_G_E/G5</t>
  </si>
  <si>
    <t>E/G5</t>
  </si>
  <si>
    <t>Sowega Power</t>
  </si>
  <si>
    <t>7768_G_CTG3</t>
  </si>
  <si>
    <t>7768_G_CTG2</t>
  </si>
  <si>
    <t>SPA Cogen 3</t>
  </si>
  <si>
    <t>7552_G_CCCT</t>
  </si>
  <si>
    <t>7552_G_CCST</t>
  </si>
  <si>
    <t>Space Coast Next Gen Solar Energy</t>
  </si>
  <si>
    <t>56930_G_1</t>
  </si>
  <si>
    <t>Spalding</t>
  </si>
  <si>
    <t>2303_G_5</t>
  </si>
  <si>
    <t>31077</t>
  </si>
  <si>
    <t>2303_G_1</t>
  </si>
  <si>
    <t>2303_G_4</t>
  </si>
  <si>
    <t>2303_G_6</t>
  </si>
  <si>
    <t>2303_G_2</t>
  </si>
  <si>
    <t>Spanish Fork</t>
  </si>
  <si>
    <t>3691_G_1</t>
  </si>
  <si>
    <t>3691_G_2</t>
  </si>
  <si>
    <t>3691_G_3</t>
  </si>
  <si>
    <t>Spanish Fork Wind Park 2 LLC</t>
  </si>
  <si>
    <t>56751_G_1</t>
  </si>
  <si>
    <t>Spartan Hills LLC</t>
  </si>
  <si>
    <t>55569_G_SH30</t>
  </si>
  <si>
    <t>SH30</t>
  </si>
  <si>
    <t>Spaulding 1</t>
  </si>
  <si>
    <t>281_G_1</t>
  </si>
  <si>
    <t>Spaulding 2</t>
  </si>
  <si>
    <t>282_G_1</t>
  </si>
  <si>
    <t>Spaulding 3</t>
  </si>
  <si>
    <t>283_G_1</t>
  </si>
  <si>
    <t>Spearfish Hydro</t>
  </si>
  <si>
    <t>58438_G_TURB2</t>
  </si>
  <si>
    <t>46081</t>
  </si>
  <si>
    <t>58438_G_TURB1</t>
  </si>
  <si>
    <t>Spearville</t>
  </si>
  <si>
    <t>56351_G_1</t>
  </si>
  <si>
    <t>56351_G_2</t>
  </si>
  <si>
    <t>Spearville 3 LLC</t>
  </si>
  <si>
    <t>57975_G_GEN1</t>
  </si>
  <si>
    <t>Spectrum Solar PV Power Project</t>
  </si>
  <si>
    <t>58490_G_1</t>
  </si>
  <si>
    <t>4266_B_5</t>
  </si>
  <si>
    <t>4266_B_4</t>
  </si>
  <si>
    <t>Spencer Gas Turbine</t>
  </si>
  <si>
    <t>1186_G_GT1</t>
  </si>
  <si>
    <t>Spencer Hydro</t>
  </si>
  <si>
    <t>2278_G_1</t>
  </si>
  <si>
    <t>Boyd</t>
  </si>
  <si>
    <t>31015</t>
  </si>
  <si>
    <t>2278_G_2</t>
  </si>
  <si>
    <t>SPI Anderson 2</t>
  </si>
  <si>
    <t>59658_B_BLR1</t>
  </si>
  <si>
    <t>Spicer Meadow Project</t>
  </si>
  <si>
    <t>54554_G_GEN3</t>
  </si>
  <si>
    <t>54554_G_GEN1</t>
  </si>
  <si>
    <t>54554_G_GEN2</t>
  </si>
  <si>
    <t>Spicewood Solar Farm LLC</t>
  </si>
  <si>
    <t>59109_G_1</t>
  </si>
  <si>
    <t>Spier Falls</t>
  </si>
  <si>
    <t>2612_G_9</t>
  </si>
  <si>
    <t>2612_G_8</t>
  </si>
  <si>
    <t>Spillway</t>
  </si>
  <si>
    <t>3321_G_1</t>
  </si>
  <si>
    <t>Spindle Hill Energy Center</t>
  </si>
  <si>
    <t>56445_G_GEN1</t>
  </si>
  <si>
    <t>56445_G_GEN2</t>
  </si>
  <si>
    <t>Spinning Spur Wind II</t>
  </si>
  <si>
    <t>58774_G_GEN1</t>
  </si>
  <si>
    <t>Spinning Spur Wind III</t>
  </si>
  <si>
    <t>58775_G_GEN1</t>
  </si>
  <si>
    <t>Spinning Spur Wind LLC</t>
  </si>
  <si>
    <t>57973_G_GEN1</t>
  </si>
  <si>
    <t>Spion Kop Wind Farm</t>
  </si>
  <si>
    <t>58218_G_SKW25</t>
  </si>
  <si>
    <t>SKW25</t>
  </si>
  <si>
    <t>Judith Basin</t>
  </si>
  <si>
    <t>30045</t>
  </si>
  <si>
    <t>Spirit Mound</t>
  </si>
  <si>
    <t>6092_G_1</t>
  </si>
  <si>
    <t>46027</t>
  </si>
  <si>
    <t>6092_G_2</t>
  </si>
  <si>
    <t>Spirit Mountain</t>
  </si>
  <si>
    <t>7541_G_1</t>
  </si>
  <si>
    <t>Spiritwood Station</t>
  </si>
  <si>
    <t>56786_B_1</t>
  </si>
  <si>
    <t>Spokane Waste to Energy</t>
  </si>
  <si>
    <t>50886_B_1-1B</t>
  </si>
  <si>
    <t>1-1B</t>
  </si>
  <si>
    <t>50886_B_1-1A</t>
  </si>
  <si>
    <t>1-1A</t>
  </si>
  <si>
    <t>Sprague Hydro</t>
  </si>
  <si>
    <t>10737_G_GEN1</t>
  </si>
  <si>
    <t>Spring Canyon</t>
  </si>
  <si>
    <t>56320_G_1</t>
  </si>
  <si>
    <t>Spring Canyon Expansion Wind Energy Ctr</t>
  </si>
  <si>
    <t>58769_G_SCIII</t>
  </si>
  <si>
    <t>SCIII</t>
  </si>
  <si>
    <t>58769_G_1</t>
  </si>
  <si>
    <t>Spring Creek</t>
  </si>
  <si>
    <t>450_G_2</t>
  </si>
  <si>
    <t>450_G_1</t>
  </si>
  <si>
    <t>Spring Creek Energy Center</t>
  </si>
  <si>
    <t>55651_G_CT01</t>
  </si>
  <si>
    <t>40083</t>
  </si>
  <si>
    <t>55651_G_CT02</t>
  </si>
  <si>
    <t>55651_G_CT03</t>
  </si>
  <si>
    <t>55651_G_CT04</t>
  </si>
  <si>
    <t>Spring Gap</t>
  </si>
  <si>
    <t>284_G_1</t>
  </si>
  <si>
    <t>Spring Hill Road</t>
  </si>
  <si>
    <t>59839_G_SHRD1</t>
  </si>
  <si>
    <t>SHRD1</t>
  </si>
  <si>
    <t>Spring House</t>
  </si>
  <si>
    <t>59056_G_GEN 1</t>
  </si>
  <si>
    <t>Spring Valley</t>
  </si>
  <si>
    <t>2013_G_5</t>
  </si>
  <si>
    <t>2013_G_4</t>
  </si>
  <si>
    <t>2013_G_3</t>
  </si>
  <si>
    <t>2013_G_2</t>
  </si>
  <si>
    <t>Spring Valley Farm 2, LLC</t>
  </si>
  <si>
    <t>59593_G_PV1</t>
  </si>
  <si>
    <t>Spring Valley Wind Project</t>
  </si>
  <si>
    <t>57192_G_WTG</t>
  </si>
  <si>
    <t>32033</t>
  </si>
  <si>
    <t>Springbok Solar Farm 1</t>
  </si>
  <si>
    <t>59532_G_SB1</t>
  </si>
  <si>
    <t>Springbok Solar Farm 2</t>
  </si>
  <si>
    <t>59840_G_SB2</t>
  </si>
  <si>
    <t>Springer Solar 1</t>
  </si>
  <si>
    <t>59560_G_SPRG1</t>
  </si>
  <si>
    <t>SPRG1</t>
  </si>
  <si>
    <t>Springerville</t>
  </si>
  <si>
    <t>8223_B_1</t>
  </si>
  <si>
    <t>8223_B_4</t>
  </si>
  <si>
    <t>8223_B_3</t>
  </si>
  <si>
    <t>8223_B_2</t>
  </si>
  <si>
    <t>8223_G_SGSS</t>
  </si>
  <si>
    <t>SGSS</t>
  </si>
  <si>
    <t>8223_G_WMS</t>
  </si>
  <si>
    <t>WMS</t>
  </si>
  <si>
    <t>8223_G_SGSS1</t>
  </si>
  <si>
    <t>SGSS1</t>
  </si>
  <si>
    <t>Springfield (CO)</t>
  </si>
  <si>
    <t>8100_G_IC5</t>
  </si>
  <si>
    <t>08009</t>
  </si>
  <si>
    <t>8100_G_IC4</t>
  </si>
  <si>
    <t>8100_G_2</t>
  </si>
  <si>
    <t>8100_G_1</t>
  </si>
  <si>
    <t>Springfield (MN)</t>
  </si>
  <si>
    <t>2012_G_6</t>
  </si>
  <si>
    <t>2012_G_9</t>
  </si>
  <si>
    <t>2012_G_8</t>
  </si>
  <si>
    <t>2012_G_7</t>
  </si>
  <si>
    <t>2012_G_5</t>
  </si>
  <si>
    <t>Springfield Power LLC</t>
  </si>
  <si>
    <t>10838_B_BLR1</t>
  </si>
  <si>
    <t>Springfield Solar 1 LLC</t>
  </si>
  <si>
    <t>59110_G_1</t>
  </si>
  <si>
    <t>Springfield Solar LLC</t>
  </si>
  <si>
    <t>59545_G_PV1</t>
  </si>
  <si>
    <t>39023</t>
  </si>
  <si>
    <t>Springhill Gas Recovery Plant</t>
  </si>
  <si>
    <t>56522_G_GEN6</t>
  </si>
  <si>
    <t>12063</t>
  </si>
  <si>
    <t>56522_G_GEN4</t>
  </si>
  <si>
    <t>56522_G_GEN3</t>
  </si>
  <si>
    <t>56522_G_GEN2</t>
  </si>
  <si>
    <t>56522_G_GEN1</t>
  </si>
  <si>
    <t>56522_G_GEN5</t>
  </si>
  <si>
    <t>Springs Generating Station</t>
  </si>
  <si>
    <t>56144_G_1</t>
  </si>
  <si>
    <t>56144_G_4</t>
  </si>
  <si>
    <t>56144_G_3</t>
  </si>
  <si>
    <t>56144_G_2</t>
  </si>
  <si>
    <t>Springview</t>
  </si>
  <si>
    <t>7771_G_3</t>
  </si>
  <si>
    <t>Keya Paha</t>
  </si>
  <si>
    <t>31103</t>
  </si>
  <si>
    <t>7771_G_4</t>
  </si>
  <si>
    <t>Springville Hydroelectric</t>
  </si>
  <si>
    <t>56125_G_4152</t>
  </si>
  <si>
    <t>4152</t>
  </si>
  <si>
    <t>Spruance Genco LLC</t>
  </si>
  <si>
    <t>54081_B_4A</t>
  </si>
  <si>
    <t>54081_B_1A</t>
  </si>
  <si>
    <t>54081_B_1B</t>
  </si>
  <si>
    <t>54081_B_2A</t>
  </si>
  <si>
    <t>54081_B_2B</t>
  </si>
  <si>
    <t>54081_B_3B</t>
  </si>
  <si>
    <t>54081_B_4B</t>
  </si>
  <si>
    <t>54081_B_3A</t>
  </si>
  <si>
    <t>Spruce Mountain WInd</t>
  </si>
  <si>
    <t>58026_G_1</t>
  </si>
  <si>
    <t>Spruce Ridge Gas Recovery</t>
  </si>
  <si>
    <t>57017_G_GEN2</t>
  </si>
  <si>
    <t>57017_G_GEN1</t>
  </si>
  <si>
    <t>57017_G_GEN3</t>
  </si>
  <si>
    <t>57017_G_GEN4</t>
  </si>
  <si>
    <t>SPS1 Dollarhide</t>
  </si>
  <si>
    <t>57736_G_1</t>
  </si>
  <si>
    <t>SPS2 Jal</t>
  </si>
  <si>
    <t>57737_G_1</t>
  </si>
  <si>
    <t>SPS3 Lea</t>
  </si>
  <si>
    <t>57738_G_1</t>
  </si>
  <si>
    <t>SPS4 Monument</t>
  </si>
  <si>
    <t>57739_G_1</t>
  </si>
  <si>
    <t>SPS5 Hopi</t>
  </si>
  <si>
    <t>57740_G_1</t>
  </si>
  <si>
    <t>Squa Pan Hydro Station</t>
  </si>
  <si>
    <t>1516_G_SP1</t>
  </si>
  <si>
    <t>SP1</t>
  </si>
  <si>
    <t>SR Camden</t>
  </si>
  <si>
    <t>59947_G_AERO</t>
  </si>
  <si>
    <t>AERO</t>
  </si>
  <si>
    <t>05013</t>
  </si>
  <si>
    <t>SR Hazlehurst</t>
  </si>
  <si>
    <t>59535_G_HAZLE</t>
  </si>
  <si>
    <t>HAZLE</t>
  </si>
  <si>
    <t>13161</t>
  </si>
  <si>
    <t>SR Jenkins Ft Lupton</t>
  </si>
  <si>
    <t>60023_G_FTLUP</t>
  </si>
  <si>
    <t>FTLUP</t>
  </si>
  <si>
    <t>SR Mavericks</t>
  </si>
  <si>
    <t>60283_G_MVRKS</t>
  </si>
  <si>
    <t>MVRKS</t>
  </si>
  <si>
    <t>SR Skylark B</t>
  </si>
  <si>
    <t>60497_G_SKY B</t>
  </si>
  <si>
    <t>SKY B</t>
  </si>
  <si>
    <t>SR85</t>
  </si>
  <si>
    <t>59444_G_PV1</t>
  </si>
  <si>
    <t>SREC Bath LFGTE</t>
  </si>
  <si>
    <t>58295_G_GEN2</t>
  </si>
  <si>
    <t>58295_G_GEN1</t>
  </si>
  <si>
    <t>SRF Sorghum to Ethanol Advanced Biorefin</t>
  </si>
  <si>
    <t>58997_G_G1001</t>
  </si>
  <si>
    <t>G1001</t>
  </si>
  <si>
    <t>SRI International Cogen Project</t>
  </si>
  <si>
    <t>50537_G_GEN1</t>
  </si>
  <si>
    <t>St Bonifacius</t>
  </si>
  <si>
    <t>6824_G_1</t>
  </si>
  <si>
    <t>1743_B_7</t>
  </si>
  <si>
    <t>1743_B_4</t>
  </si>
  <si>
    <t>1743_B_3</t>
  </si>
  <si>
    <t>1743_B_2</t>
  </si>
  <si>
    <t>AA + LNCB</t>
  </si>
  <si>
    <t>1743_B_1</t>
  </si>
  <si>
    <t>1743_B_6</t>
  </si>
  <si>
    <t>1743_G_12B</t>
  </si>
  <si>
    <t>12B</t>
  </si>
  <si>
    <t>1743_G_12A</t>
  </si>
  <si>
    <t>1743_G_11</t>
  </si>
  <si>
    <t>St Croix Falls</t>
  </si>
  <si>
    <t>4011_G_5</t>
  </si>
  <si>
    <t>4011_G_8</t>
  </si>
  <si>
    <t>4011_G_3</t>
  </si>
  <si>
    <t>4011_G_2</t>
  </si>
  <si>
    <t>4011_G_1</t>
  </si>
  <si>
    <t>4011_G_6</t>
  </si>
  <si>
    <t>4011_G_7</t>
  </si>
  <si>
    <t>4011_G_4</t>
  </si>
  <si>
    <t>St Francis</t>
  </si>
  <si>
    <t>1321_G_2</t>
  </si>
  <si>
    <t>1321_G_5</t>
  </si>
  <si>
    <t>1321_G_4</t>
  </si>
  <si>
    <t>St Francis Energy Facility</t>
  </si>
  <si>
    <t>7604_G_1</t>
  </si>
  <si>
    <t>7604_G_2</t>
  </si>
  <si>
    <t>St George Red Rock</t>
  </si>
  <si>
    <t>7080_G_1</t>
  </si>
  <si>
    <t>7080_G_2</t>
  </si>
  <si>
    <t>1929_G_5</t>
  </si>
  <si>
    <t>1929_G_6</t>
  </si>
  <si>
    <t>1929_G_3</t>
  </si>
  <si>
    <t>1929_G_2</t>
  </si>
  <si>
    <t>1929_G_1</t>
  </si>
  <si>
    <t>1929_G_4</t>
  </si>
  <si>
    <t>St John</t>
  </si>
  <si>
    <t>1322_G_5</t>
  </si>
  <si>
    <t>20185</t>
  </si>
  <si>
    <t>1322_G_4</t>
  </si>
  <si>
    <t>1322_G_2</t>
  </si>
  <si>
    <t>St Joseph Energy Center</t>
  </si>
  <si>
    <t>57794_G_ST1</t>
  </si>
  <si>
    <t>57794_G_2</t>
  </si>
  <si>
    <t>57794_G_CT1</t>
  </si>
  <si>
    <t>57794_G_CT2</t>
  </si>
  <si>
    <t>St Joseph Landfill Generating Station</t>
  </si>
  <si>
    <t>58024_G_UNIT1</t>
  </si>
  <si>
    <t>1852_G_5</t>
  </si>
  <si>
    <t>1852_G_9</t>
  </si>
  <si>
    <t>1852_G_6</t>
  </si>
  <si>
    <t>1852_G_7</t>
  </si>
  <si>
    <t>1852_G_8</t>
  </si>
  <si>
    <t>1852_G_3</t>
  </si>
  <si>
    <t>1852_G_2</t>
  </si>
  <si>
    <t>1852_G_1</t>
  </si>
  <si>
    <t>6045_G_2</t>
  </si>
  <si>
    <t>12111</t>
  </si>
  <si>
    <t>6045_G_1</t>
  </si>
  <si>
    <t>2942_G_GT1</t>
  </si>
  <si>
    <t>St Nicholas Cogen Project</t>
  </si>
  <si>
    <t>54634_B_1</t>
  </si>
  <si>
    <t>St Paul Cogeneration</t>
  </si>
  <si>
    <t>56643_B_7</t>
  </si>
  <si>
    <t>St Stephen</t>
  </si>
  <si>
    <t>6789_G_1</t>
  </si>
  <si>
    <t>6789_G_2</t>
  </si>
  <si>
    <t>6789_G_3</t>
  </si>
  <si>
    <t>St. Albans SPEED Project</t>
  </si>
  <si>
    <t>59445_G_PV1</t>
  </si>
  <si>
    <t>St. Charles Power Plant</t>
  </si>
  <si>
    <t>56100_G_1</t>
  </si>
  <si>
    <t>56100_G_4</t>
  </si>
  <si>
    <t>56100_G_3</t>
  </si>
  <si>
    <t>56100_G_2</t>
  </si>
  <si>
    <t>St. Olaf StandBy Generators</t>
  </si>
  <si>
    <t>58996_G_SBIC1</t>
  </si>
  <si>
    <t>SBIC1</t>
  </si>
  <si>
    <t>58996_G_SBIC2</t>
  </si>
  <si>
    <t>SBIC2</t>
  </si>
  <si>
    <t>58996_G_SBIC3</t>
  </si>
  <si>
    <t>SBIC3</t>
  </si>
  <si>
    <t>St. Olaf Wind Turbine</t>
  </si>
  <si>
    <t>58995_G_OLFWT</t>
  </si>
  <si>
    <t>OLFWT</t>
  </si>
  <si>
    <t>St. Paul Intl Airport Red &amp; Blue Parking</t>
  </si>
  <si>
    <t>59709_G_PV2</t>
  </si>
  <si>
    <t>59709_G_PV1</t>
  </si>
  <si>
    <t>St. Pauls Solar 1, LLC</t>
  </si>
  <si>
    <t>60396_G_FLS1</t>
  </si>
  <si>
    <t>ST-1/1A Engine No 1</t>
  </si>
  <si>
    <t>56422_G_0006</t>
  </si>
  <si>
    <t>0006</t>
  </si>
  <si>
    <t>1325_G_5</t>
  </si>
  <si>
    <t>1325_G_4</t>
  </si>
  <si>
    <t>Stagecoach Solar</t>
  </si>
  <si>
    <t>59604_G_FLS1</t>
  </si>
  <si>
    <t>Stahl Wind Energy</t>
  </si>
  <si>
    <t>56409_G_1</t>
  </si>
  <si>
    <t>Stainback Solar Farm</t>
  </si>
  <si>
    <t>60257_G_INV1</t>
  </si>
  <si>
    <t>Stairs</t>
  </si>
  <si>
    <t>3659_G_3</t>
  </si>
  <si>
    <t>Stampede</t>
  </si>
  <si>
    <t>7066_G_1</t>
  </si>
  <si>
    <t>7066_G_2</t>
  </si>
  <si>
    <t>Stanberry</t>
  </si>
  <si>
    <t>8110_G_IC6</t>
  </si>
  <si>
    <t>8110_G_IC5</t>
  </si>
  <si>
    <t>8110_G_2</t>
  </si>
  <si>
    <t>8110_G_1</t>
  </si>
  <si>
    <t>285_G_HC1</t>
  </si>
  <si>
    <t>Stanton Energy Center</t>
  </si>
  <si>
    <t>564_B_2</t>
  </si>
  <si>
    <t>564_B_1</t>
  </si>
  <si>
    <t>564_G_B</t>
  </si>
  <si>
    <t>564_G_B1</t>
  </si>
  <si>
    <t>Stanton Wind Energy LLC</t>
  </si>
  <si>
    <t>56644_G_1</t>
  </si>
  <si>
    <t>48317</t>
  </si>
  <si>
    <t>Staples La Mirada, CA</t>
  </si>
  <si>
    <t>57683_G_1</t>
  </si>
  <si>
    <t>Star Point Wind Project LLC</t>
  </si>
  <si>
    <t>57096_G_1</t>
  </si>
  <si>
    <t>Star Solar</t>
  </si>
  <si>
    <t>58746_G_PV1</t>
  </si>
  <si>
    <t>Starbucks - Evolution Fresh</t>
  </si>
  <si>
    <t>59804_G_SBK00</t>
  </si>
  <si>
    <t>SBK00</t>
  </si>
  <si>
    <t>2613_G_1</t>
  </si>
  <si>
    <t>State Auto Insurance</t>
  </si>
  <si>
    <t>56244_G_1</t>
  </si>
  <si>
    <t>State Center</t>
  </si>
  <si>
    <t>1187_G_6</t>
  </si>
  <si>
    <t>1187_G_4</t>
  </si>
  <si>
    <t>1187_G_3</t>
  </si>
  <si>
    <t>1187_G_1</t>
  </si>
  <si>
    <t>1187_G_2</t>
  </si>
  <si>
    <t>State Farm</t>
  </si>
  <si>
    <t>7556_G_2</t>
  </si>
  <si>
    <t>7556_G_3</t>
  </si>
  <si>
    <t>7556_G_1</t>
  </si>
  <si>
    <t>State Line Combined Cycle</t>
  </si>
  <si>
    <t>7296_G_2-3</t>
  </si>
  <si>
    <t>3089</t>
  </si>
  <si>
    <t>7296_G_1</t>
  </si>
  <si>
    <t>7296_G_2-2</t>
  </si>
  <si>
    <t>7296_G_2-1</t>
  </si>
  <si>
    <t>State Street Solar LLC</t>
  </si>
  <si>
    <t>59363_G_PV1</t>
  </si>
  <si>
    <t>Stateline Solar</t>
  </si>
  <si>
    <t>58646_G_STL7</t>
  </si>
  <si>
    <t>STL7</t>
  </si>
  <si>
    <t>58646_G_STL6</t>
  </si>
  <si>
    <t>STL6</t>
  </si>
  <si>
    <t>58646_G_STL5</t>
  </si>
  <si>
    <t>STL5</t>
  </si>
  <si>
    <t>58646_G_STL4</t>
  </si>
  <si>
    <t>STL4</t>
  </si>
  <si>
    <t>58646_G_STL3</t>
  </si>
  <si>
    <t>STL3</t>
  </si>
  <si>
    <t>58646_G_STL2</t>
  </si>
  <si>
    <t>STL2</t>
  </si>
  <si>
    <t>58646_G_STL</t>
  </si>
  <si>
    <t>STL</t>
  </si>
  <si>
    <t>Statesville Delivery No 3</t>
  </si>
  <si>
    <t>56552_G_1</t>
  </si>
  <si>
    <t>Statesville, Highway 64</t>
  </si>
  <si>
    <t>56062_G_1</t>
  </si>
  <si>
    <t>Station H</t>
  </si>
  <si>
    <t>2135_G_2</t>
  </si>
  <si>
    <t>2135_G_1</t>
  </si>
  <si>
    <t>Station I</t>
  </si>
  <si>
    <t>2136_G_2</t>
  </si>
  <si>
    <t>2136_G_1</t>
  </si>
  <si>
    <t>Steamboat 1A Power Plant</t>
  </si>
  <si>
    <t>52138_G_DE31</t>
  </si>
  <si>
    <t>DE31</t>
  </si>
  <si>
    <t>Steamboat Hills LP</t>
  </si>
  <si>
    <t>50654_G_GEN1</t>
  </si>
  <si>
    <t>50654_G_OEC41</t>
  </si>
  <si>
    <t>OEC41</t>
  </si>
  <si>
    <t>Steamboat II</t>
  </si>
  <si>
    <t>54665_G_T201</t>
  </si>
  <si>
    <t>T201</t>
  </si>
  <si>
    <t>54665_G_T202</t>
  </si>
  <si>
    <t>T202</t>
  </si>
  <si>
    <t>Steamboat III</t>
  </si>
  <si>
    <t>54666_G_T301</t>
  </si>
  <si>
    <t>T301</t>
  </si>
  <si>
    <t>54666_G_T302</t>
  </si>
  <si>
    <t>T302</t>
  </si>
  <si>
    <t>Steel Bridge Solar, LLC</t>
  </si>
  <si>
    <t>60057_G_STEEL</t>
  </si>
  <si>
    <t>STEEL</t>
  </si>
  <si>
    <t>41053</t>
  </si>
  <si>
    <t>Steel Sun</t>
  </si>
  <si>
    <t>59705_G_SSUN2</t>
  </si>
  <si>
    <t>SSUN2</t>
  </si>
  <si>
    <t>Steel Winds II</t>
  </si>
  <si>
    <t>57078_G_1</t>
  </si>
  <si>
    <t>Steel Winds Wind Farm</t>
  </si>
  <si>
    <t>56575_G_1</t>
  </si>
  <si>
    <t>Steele Flats Wind Project LLC</t>
  </si>
  <si>
    <t>58594_G_1</t>
  </si>
  <si>
    <t>Stephens Ranch Wind Energy LLC</t>
  </si>
  <si>
    <t>57983_G_1</t>
  </si>
  <si>
    <t>57983_G_2</t>
  </si>
  <si>
    <t>Stephentown Spindle</t>
  </si>
  <si>
    <t>57710_G_SRS1</t>
  </si>
  <si>
    <t>SRS1</t>
  </si>
  <si>
    <t>1326_G_4</t>
  </si>
  <si>
    <t>20159</t>
  </si>
  <si>
    <t>1326_G_7</t>
  </si>
  <si>
    <t>1326_G_5</t>
  </si>
  <si>
    <t>1326_G_3</t>
  </si>
  <si>
    <t>1326_G_2</t>
  </si>
  <si>
    <t>1326_G_1</t>
  </si>
  <si>
    <t>1326_G_6</t>
  </si>
  <si>
    <t>Sterling Power Plant</t>
  </si>
  <si>
    <t>50744_G_GEN3</t>
  </si>
  <si>
    <t>50744_G_GEN2</t>
  </si>
  <si>
    <t>50744_G_GEN1</t>
  </si>
  <si>
    <t>Sterling PV 3</t>
  </si>
  <si>
    <t>59198_G_STER3</t>
  </si>
  <si>
    <t>STER3</t>
  </si>
  <si>
    <t>Sterlington</t>
  </si>
  <si>
    <t>1404_G_7C</t>
  </si>
  <si>
    <t>7C</t>
  </si>
  <si>
    <t>1404_G_7A</t>
  </si>
  <si>
    <t>Sterlington Greenworks LLC</t>
  </si>
  <si>
    <t>59275_G_STERG</t>
  </si>
  <si>
    <t>STERG</t>
  </si>
  <si>
    <t>Stetson Road Solar - Barre I</t>
  </si>
  <si>
    <t>59765_G_BI</t>
  </si>
  <si>
    <t>BI</t>
  </si>
  <si>
    <t>Stetson Wind I</t>
  </si>
  <si>
    <t>56989_G_1</t>
  </si>
  <si>
    <t>Stetson Wind II</t>
  </si>
  <si>
    <t>56991_G_1</t>
  </si>
  <si>
    <t>Stevens Community Medical Center</t>
  </si>
  <si>
    <t>56245_G_1</t>
  </si>
  <si>
    <t>27149</t>
  </si>
  <si>
    <t>Stevens Creek</t>
  </si>
  <si>
    <t>736_G_2</t>
  </si>
  <si>
    <t>13073</t>
  </si>
  <si>
    <t>736_G_5</t>
  </si>
  <si>
    <t>736_G_6</t>
  </si>
  <si>
    <t>736_G_1</t>
  </si>
  <si>
    <t>736_G_7</t>
  </si>
  <si>
    <t>736_G_3</t>
  </si>
  <si>
    <t>736_G_8</t>
  </si>
  <si>
    <t>736_G_4</t>
  </si>
  <si>
    <t>Stevens Mills Hydroelectric Project</t>
  </si>
  <si>
    <t>58712_G_1G</t>
  </si>
  <si>
    <t>58712_G_3G</t>
  </si>
  <si>
    <t>Stevens Point</t>
  </si>
  <si>
    <t>3973_G_3</t>
  </si>
  <si>
    <t>3973_G_2</t>
  </si>
  <si>
    <t>3973_G_4</t>
  </si>
  <si>
    <t>3973_G_5</t>
  </si>
  <si>
    <t>3973_G_1</t>
  </si>
  <si>
    <t>Stevenson</t>
  </si>
  <si>
    <t>553_G_4</t>
  </si>
  <si>
    <t>553_G_2</t>
  </si>
  <si>
    <t>553_G_1</t>
  </si>
  <si>
    <t>553_G_3</t>
  </si>
  <si>
    <t>Stewart Mountain</t>
  </si>
  <si>
    <t>150_G_SM</t>
  </si>
  <si>
    <t>SM</t>
  </si>
  <si>
    <t>Stewarts Bridge</t>
  </si>
  <si>
    <t>2614_G_2</t>
  </si>
  <si>
    <t>2614_G_1</t>
  </si>
  <si>
    <t>Stikeleather Farm</t>
  </si>
  <si>
    <t>59595_G_PV1</t>
  </si>
  <si>
    <t>37003</t>
  </si>
  <si>
    <t>Stiles</t>
  </si>
  <si>
    <t>4147_G_1</t>
  </si>
  <si>
    <t>4147_G_2</t>
  </si>
  <si>
    <t>Stillwater B</t>
  </si>
  <si>
    <t>59437_G_SWB-2</t>
  </si>
  <si>
    <t>SWB-2</t>
  </si>
  <si>
    <t>59437_G_SWB-3</t>
  </si>
  <si>
    <t>SWB-3</t>
  </si>
  <si>
    <t>59437_G_SWB-1</t>
  </si>
  <si>
    <t>SWB-1</t>
  </si>
  <si>
    <t>Stillwater Energy Center</t>
  </si>
  <si>
    <t>59647_G_3</t>
  </si>
  <si>
    <t>59647_G_2</t>
  </si>
  <si>
    <t>59647_G_1</t>
  </si>
  <si>
    <t>Stillwater Facility</t>
  </si>
  <si>
    <t>50765_G_1-2</t>
  </si>
  <si>
    <t>50765_G_2-1</t>
  </si>
  <si>
    <t>50765_G_1</t>
  </si>
  <si>
    <t>50765_G_1-1</t>
  </si>
  <si>
    <t>50765_G_2-2</t>
  </si>
  <si>
    <t>Stillwater Hydro Electric Project</t>
  </si>
  <si>
    <t>54395_G_2</t>
  </si>
  <si>
    <t>54395_G_1</t>
  </si>
  <si>
    <t>Stillwater Hydro Station</t>
  </si>
  <si>
    <t>1478_G_SW01</t>
  </si>
  <si>
    <t>SW01</t>
  </si>
  <si>
    <t>1478_G_SW02</t>
  </si>
  <si>
    <t>SW02</t>
  </si>
  <si>
    <t>1478_G_SW03</t>
  </si>
  <si>
    <t>SW03</t>
  </si>
  <si>
    <t>1478_G_SW04</t>
  </si>
  <si>
    <t>SW04</t>
  </si>
  <si>
    <t>Stillwater Reservoir Hydro</t>
  </si>
  <si>
    <t>50513_G_GEN1</t>
  </si>
  <si>
    <t>Stillwater Water Treatment Plant</t>
  </si>
  <si>
    <t>55987_G_6</t>
  </si>
  <si>
    <t>Stock Island</t>
  </si>
  <si>
    <t>6584_G_GT2</t>
  </si>
  <si>
    <t>6584_G_EP2</t>
  </si>
  <si>
    <t>6584_G_GT1</t>
  </si>
  <si>
    <t>6584_G_MSD2</t>
  </si>
  <si>
    <t>MSD2</t>
  </si>
  <si>
    <t>6584_G_MSD1</t>
  </si>
  <si>
    <t>MSD1</t>
  </si>
  <si>
    <t>6584_G_GT4</t>
  </si>
  <si>
    <t>6584_G_GT3</t>
  </si>
  <si>
    <t>Stockton</t>
  </si>
  <si>
    <t>1327_G_5</t>
  </si>
  <si>
    <t>20163</t>
  </si>
  <si>
    <t>1327_G_2</t>
  </si>
  <si>
    <t>1327_G_4</t>
  </si>
  <si>
    <t>1327_G_1</t>
  </si>
  <si>
    <t>1327_G_3</t>
  </si>
  <si>
    <t>Stockton Biomass</t>
  </si>
  <si>
    <t>54238_B_BIOMS1</t>
  </si>
  <si>
    <t>BIOMS1</t>
  </si>
  <si>
    <t>Stockton Hydro</t>
  </si>
  <si>
    <t>2124_G_1</t>
  </si>
  <si>
    <t>29039</t>
  </si>
  <si>
    <t>Stoltze CoGen1</t>
  </si>
  <si>
    <t>58523_G_STL2</t>
  </si>
  <si>
    <t>Stone Creek</t>
  </si>
  <si>
    <t>7508_G_1</t>
  </si>
  <si>
    <t>Stonewall</t>
  </si>
  <si>
    <t>59004_G_GEN3</t>
  </si>
  <si>
    <t>59004_G_GEN1</t>
  </si>
  <si>
    <t>59004_G_GEN2</t>
  </si>
  <si>
    <t>Stoney Corners Wind Farm</t>
  </si>
  <si>
    <t>57131_G_SCWF1</t>
  </si>
  <si>
    <t>SCWF1</t>
  </si>
  <si>
    <t>Missaukee</t>
  </si>
  <si>
    <t>26113</t>
  </si>
  <si>
    <t>Stony Brook</t>
  </si>
  <si>
    <t>6081_G_2</t>
  </si>
  <si>
    <t>6081_G_CT3</t>
  </si>
  <si>
    <t>DLNB + H2O + STM</t>
  </si>
  <si>
    <t>6081_G_1</t>
  </si>
  <si>
    <t>6081_G_BS#1</t>
  </si>
  <si>
    <t>BS#1</t>
  </si>
  <si>
    <t>6081_G_CA1</t>
  </si>
  <si>
    <t>6081_G_BS#2</t>
  </si>
  <si>
    <t>BS#2</t>
  </si>
  <si>
    <t>6081_G_CT2</t>
  </si>
  <si>
    <t>6081_G_EDSI</t>
  </si>
  <si>
    <t>EDSI</t>
  </si>
  <si>
    <t>6081_G_CT1</t>
  </si>
  <si>
    <t>Stony Brook Cogen Plant</t>
  </si>
  <si>
    <t>54149_G_GEN1</t>
  </si>
  <si>
    <t>Stony Creek Wind Farm LLC</t>
  </si>
  <si>
    <t>56980_G_1</t>
  </si>
  <si>
    <t>Stony Creek Wind Farm NY</t>
  </si>
  <si>
    <t>58088_G_1</t>
  </si>
  <si>
    <t>Stony Gorge</t>
  </si>
  <si>
    <t>7151_G_1</t>
  </si>
  <si>
    <t>7151_G_2</t>
  </si>
  <si>
    <t>Storm Lake 1</t>
  </si>
  <si>
    <t>54793_G_2</t>
  </si>
  <si>
    <t>54793_G_EXIS</t>
  </si>
  <si>
    <t>54793_G_3</t>
  </si>
  <si>
    <t>Storm Lake II</t>
  </si>
  <si>
    <t>55287_G_EXIS</t>
  </si>
  <si>
    <t>Storrie Lake Solar Project</t>
  </si>
  <si>
    <t>58794_G_MSMPV</t>
  </si>
  <si>
    <t>MSMPV</t>
  </si>
  <si>
    <t>Story City</t>
  </si>
  <si>
    <t>1188_G_2</t>
  </si>
  <si>
    <t>1188_G_7</t>
  </si>
  <si>
    <t>1188_G_6</t>
  </si>
  <si>
    <t>1188_G_4A</t>
  </si>
  <si>
    <t>1188_G_1</t>
  </si>
  <si>
    <t>1188_G_5A</t>
  </si>
  <si>
    <t>Story City Wind Project</t>
  </si>
  <si>
    <t>58927_G_WT01</t>
  </si>
  <si>
    <t>WT01</t>
  </si>
  <si>
    <t>Stout Farm</t>
  </si>
  <si>
    <t>59581_G_PV1</t>
  </si>
  <si>
    <t>Stow PV</t>
  </si>
  <si>
    <t>59015_G_STW</t>
  </si>
  <si>
    <t>STW</t>
  </si>
  <si>
    <t>Straits</t>
  </si>
  <si>
    <t>1718_G_1</t>
  </si>
  <si>
    <t>26047</t>
  </si>
  <si>
    <t>Strata Roof 1</t>
  </si>
  <si>
    <t>60219_G_UNIT1</t>
  </si>
  <si>
    <t>Strawberry Creek</t>
  </si>
  <si>
    <t>6393_G_3</t>
  </si>
  <si>
    <t>6393_G_2</t>
  </si>
  <si>
    <t>6393_G_1</t>
  </si>
  <si>
    <t>Streator Cayuga Ridge South</t>
  </si>
  <si>
    <t>57094_G_1</t>
  </si>
  <si>
    <t>17105</t>
  </si>
  <si>
    <t>Streeter Station</t>
  </si>
  <si>
    <t>1131_B_7</t>
  </si>
  <si>
    <t>1131_B_6</t>
  </si>
  <si>
    <t>Strontia Springs Hydro Plant</t>
  </si>
  <si>
    <t>10081_G_GEN1</t>
  </si>
  <si>
    <t>08035</t>
  </si>
  <si>
    <t>Stroud Solar Station</t>
  </si>
  <si>
    <t>57497_G_1</t>
  </si>
  <si>
    <t>Stryker</t>
  </si>
  <si>
    <t>2881_G_1</t>
  </si>
  <si>
    <t>Stryker Creek</t>
  </si>
  <si>
    <t>3504_G_D1</t>
  </si>
  <si>
    <t>48073</t>
  </si>
  <si>
    <t>3504_G_D4</t>
  </si>
  <si>
    <t>3504_G_D3</t>
  </si>
  <si>
    <t>3504_G_D2</t>
  </si>
  <si>
    <t>3504_G_D5</t>
  </si>
  <si>
    <t>3504_B_2</t>
  </si>
  <si>
    <t>3504_B_1</t>
  </si>
  <si>
    <t>Stuart (IA)</t>
  </si>
  <si>
    <t>1190_G_1</t>
  </si>
  <si>
    <t>1190_G_2</t>
  </si>
  <si>
    <t>1190_G_4</t>
  </si>
  <si>
    <t>Stuart (NE)</t>
  </si>
  <si>
    <t>2305_G_1</t>
  </si>
  <si>
    <t>2305_G_2</t>
  </si>
  <si>
    <t>2305_G_3</t>
  </si>
  <si>
    <t>2305_G_5</t>
  </si>
  <si>
    <t>Sturgeon</t>
  </si>
  <si>
    <t>2486_G_H2</t>
  </si>
  <si>
    <t>2486_G_H3</t>
  </si>
  <si>
    <t>2486_G_H1</t>
  </si>
  <si>
    <t>1855_G_6</t>
  </si>
  <si>
    <t>Sturgis City  Diesel Plant</t>
  </si>
  <si>
    <t>Stuyvesant Falls</t>
  </si>
  <si>
    <t>58873_G_UNIT1</t>
  </si>
  <si>
    <t>36021</t>
  </si>
  <si>
    <t>58873_G_UNIT2</t>
  </si>
  <si>
    <t>Sub 2 Generating Station</t>
  </si>
  <si>
    <t>56126_G_2</t>
  </si>
  <si>
    <t>56126_G_1</t>
  </si>
  <si>
    <t>Sub 3 Generating Station</t>
  </si>
  <si>
    <t>56128_G_1</t>
  </si>
  <si>
    <t>56128_G_2</t>
  </si>
  <si>
    <t>56128_G_3</t>
  </si>
  <si>
    <t>56128_G_4</t>
  </si>
  <si>
    <t>Substation 20 Plant</t>
  </si>
  <si>
    <t>59728_G_GEN1</t>
  </si>
  <si>
    <t>Suburban Landfill Gas Recovery</t>
  </si>
  <si>
    <t>57170_G_GEN4</t>
  </si>
  <si>
    <t>39127</t>
  </si>
  <si>
    <t>57170_G_GEN5</t>
  </si>
  <si>
    <t>57170_G_GEN6</t>
  </si>
  <si>
    <t>57170_G_GEN2</t>
  </si>
  <si>
    <t>57170_G_GEN7</t>
  </si>
  <si>
    <t>57170_G_GEN1</t>
  </si>
  <si>
    <t>57170_G_GEN3</t>
  </si>
  <si>
    <t>Sudbury Landfill</t>
  </si>
  <si>
    <t>58839_G_INV1</t>
  </si>
  <si>
    <t>58839_G_INV2</t>
  </si>
  <si>
    <t>58839_G_INV3</t>
  </si>
  <si>
    <t>Sudbury Solar</t>
  </si>
  <si>
    <t>60344_G_SUD</t>
  </si>
  <si>
    <t>SUD</t>
  </si>
  <si>
    <t>Sue Cleveland High School</t>
  </si>
  <si>
    <t>58588_G_SCHS</t>
  </si>
  <si>
    <t>SCHS</t>
  </si>
  <si>
    <t>Suffolk Energy Partners LP</t>
  </si>
  <si>
    <t>54781_G_SU1</t>
  </si>
  <si>
    <t>SU1</t>
  </si>
  <si>
    <t>Suffolk City</t>
  </si>
  <si>
    <t>54781_G_SU2</t>
  </si>
  <si>
    <t>SU2</t>
  </si>
  <si>
    <t>54781_G_SU3</t>
  </si>
  <si>
    <t>SU3</t>
  </si>
  <si>
    <t>54781_G_SU4</t>
  </si>
  <si>
    <t>SU4</t>
  </si>
  <si>
    <t>Sugar Creek Power</t>
  </si>
  <si>
    <t>55364_G_CT02</t>
  </si>
  <si>
    <t>55364_G_CT01</t>
  </si>
  <si>
    <t>55364_G_ST1</t>
  </si>
  <si>
    <t>Sugar Island</t>
  </si>
  <si>
    <t>2616_G_2</t>
  </si>
  <si>
    <t>2616_G_1</t>
  </si>
  <si>
    <t>Sugar Run Solar</t>
  </si>
  <si>
    <t>60189_G_SRS15</t>
  </si>
  <si>
    <t>SRS15</t>
  </si>
  <si>
    <t>Sugarloaf Hydro Plant</t>
  </si>
  <si>
    <t>50435_G_SUG1</t>
  </si>
  <si>
    <t>SUG1</t>
  </si>
  <si>
    <t>3053_G_2</t>
  </si>
  <si>
    <t>3053_G_3</t>
  </si>
  <si>
    <t>3053_G_9</t>
  </si>
  <si>
    <t>3053_G_8</t>
  </si>
  <si>
    <t>3053_G_7</t>
  </si>
  <si>
    <t>3053_G_6</t>
  </si>
  <si>
    <t>3053_G_5</t>
  </si>
  <si>
    <t>3053_G_12</t>
  </si>
  <si>
    <t>3053_G_4</t>
  </si>
  <si>
    <t>3053_G_13</t>
  </si>
  <si>
    <t>3053_G_11</t>
  </si>
  <si>
    <t>3053_G_10</t>
  </si>
  <si>
    <t>3053_G_1</t>
  </si>
  <si>
    <t>Sullivan (IL)</t>
  </si>
  <si>
    <t>969_G_6</t>
  </si>
  <si>
    <t>Moultrie</t>
  </si>
  <si>
    <t>17139</t>
  </si>
  <si>
    <t>969_G_15</t>
  </si>
  <si>
    <t>969_G_4</t>
  </si>
  <si>
    <t>969_G_9</t>
  </si>
  <si>
    <t>969_G_5</t>
  </si>
  <si>
    <t>969_G_2</t>
  </si>
  <si>
    <t>969_G_14</t>
  </si>
  <si>
    <t>969_G_13</t>
  </si>
  <si>
    <t>969_G_12</t>
  </si>
  <si>
    <t>969_G_10</t>
  </si>
  <si>
    <t>969_G_1</t>
  </si>
  <si>
    <t>969_G_3</t>
  </si>
  <si>
    <t>969_G_11</t>
  </si>
  <si>
    <t>Sullivan Solar</t>
  </si>
  <si>
    <t>59465_G_1</t>
  </si>
  <si>
    <t>Sullivan Solar, LLC</t>
  </si>
  <si>
    <t>60410_G_SULPV</t>
  </si>
  <si>
    <t>SULPV</t>
  </si>
  <si>
    <t>Sulphur Springs</t>
  </si>
  <si>
    <t>60381_G_SSSP</t>
  </si>
  <si>
    <t>SSSP</t>
  </si>
  <si>
    <t>Sumas Power Plant</t>
  </si>
  <si>
    <t>54476_G_GEN1</t>
  </si>
  <si>
    <t>54476_G_GEN2</t>
  </si>
  <si>
    <t>Summer Falls Power Plant</t>
  </si>
  <si>
    <t>56695_G_2</t>
  </si>
  <si>
    <t>56695_G_1</t>
  </si>
  <si>
    <t>Summer North Solar</t>
  </si>
  <si>
    <t>58757_G_UF2</t>
  </si>
  <si>
    <t>UF2</t>
  </si>
  <si>
    <t>58757_G_UE2</t>
  </si>
  <si>
    <t>UE2</t>
  </si>
  <si>
    <t>58757_G_UG2</t>
  </si>
  <si>
    <t>UG2</t>
  </si>
  <si>
    <t>58757_G_UH2</t>
  </si>
  <si>
    <t>UH2</t>
  </si>
  <si>
    <t>Summer Solar A2</t>
  </si>
  <si>
    <t>58753_G_SSA2</t>
  </si>
  <si>
    <t>SSA2</t>
  </si>
  <si>
    <t>Summer Solar B2</t>
  </si>
  <si>
    <t>58754_G_SSB2</t>
  </si>
  <si>
    <t>SSB2</t>
  </si>
  <si>
    <t>Summer Solar C2</t>
  </si>
  <si>
    <t>58755_G_SSC2</t>
  </si>
  <si>
    <t>SSC2</t>
  </si>
  <si>
    <t>Summer Solar D2</t>
  </si>
  <si>
    <t>58756_G_SSD2</t>
  </si>
  <si>
    <t>SSD2</t>
  </si>
  <si>
    <t>Summer Solar LLC</t>
  </si>
  <si>
    <t>60280_G_SUMSL</t>
  </si>
  <si>
    <t>SUMSL</t>
  </si>
  <si>
    <t>Summit Associates</t>
  </si>
  <si>
    <t>57726_G_SUMA</t>
  </si>
  <si>
    <t>SUMA</t>
  </si>
  <si>
    <t>Summit Lake</t>
  </si>
  <si>
    <t>1206_G_3</t>
  </si>
  <si>
    <t>19175</t>
  </si>
  <si>
    <t>1206_G_GT1</t>
  </si>
  <si>
    <t>1206_G_GT2</t>
  </si>
  <si>
    <t>1206_G_2</t>
  </si>
  <si>
    <t>1206_G_1</t>
  </si>
  <si>
    <t>1191_G_6</t>
  </si>
  <si>
    <t>1191_G_2</t>
  </si>
  <si>
    <t>1191_G_1</t>
  </si>
  <si>
    <t>Sumpter</t>
  </si>
  <si>
    <t>7972_G_1</t>
  </si>
  <si>
    <t>7972_G_2</t>
  </si>
  <si>
    <t>7972_G_3</t>
  </si>
  <si>
    <t>7972_G_4</t>
  </si>
  <si>
    <t>Sumpter Energy Associates</t>
  </si>
  <si>
    <t>54536_G_0204</t>
  </si>
  <si>
    <t>0204</t>
  </si>
  <si>
    <t>54536_G_0203</t>
  </si>
  <si>
    <t>0203</t>
  </si>
  <si>
    <t>54536_G_0202</t>
  </si>
  <si>
    <t>0202</t>
  </si>
  <si>
    <t>54536_G_0440</t>
  </si>
  <si>
    <t>0440</t>
  </si>
  <si>
    <t>54536_G_0205</t>
  </si>
  <si>
    <t>0205</t>
  </si>
  <si>
    <t>54536_G_0392</t>
  </si>
  <si>
    <t>0392</t>
  </si>
  <si>
    <t>54536_G_0386</t>
  </si>
  <si>
    <t>54536_G_0437</t>
  </si>
  <si>
    <t>0437</t>
  </si>
  <si>
    <t>54536_G_0388</t>
  </si>
  <si>
    <t>0388</t>
  </si>
  <si>
    <t>54536_G_0201</t>
  </si>
  <si>
    <t>0201</t>
  </si>
  <si>
    <t>54536_G_0447</t>
  </si>
  <si>
    <t>0447</t>
  </si>
  <si>
    <t>54536_G_0467</t>
  </si>
  <si>
    <t>0467</t>
  </si>
  <si>
    <t>54536_G_0464</t>
  </si>
  <si>
    <t>0464</t>
  </si>
  <si>
    <t>54536_G_0389</t>
  </si>
  <si>
    <t>0389</t>
  </si>
  <si>
    <t>54536_G_0435</t>
  </si>
  <si>
    <t>0435</t>
  </si>
  <si>
    <t>Sun City Project LLC</t>
  </si>
  <si>
    <t>57360_G_1</t>
  </si>
  <si>
    <t>Sun Devil Solar</t>
  </si>
  <si>
    <t>59505_G_PV1</t>
  </si>
  <si>
    <t>Sun Harvest Solar NDP1</t>
  </si>
  <si>
    <t>59687_G_NDP1</t>
  </si>
  <si>
    <t>NDP1</t>
  </si>
  <si>
    <t>Sun Peak Generating Station</t>
  </si>
  <si>
    <t>54854_G_5657</t>
  </si>
  <si>
    <t>5657</t>
  </si>
  <si>
    <t>54854_G_5658</t>
  </si>
  <si>
    <t>5658</t>
  </si>
  <si>
    <t>54854_G_5659</t>
  </si>
  <si>
    <t>5659</t>
  </si>
  <si>
    <t>Sun River LLC</t>
  </si>
  <si>
    <t>55562_G_SU30</t>
  </si>
  <si>
    <t>SU30</t>
  </si>
  <si>
    <t>EG-1</t>
  </si>
  <si>
    <t>Sunbury Generation LP</t>
  </si>
  <si>
    <t>3152_G_DI2</t>
  </si>
  <si>
    <t>3152_G_CTG1</t>
  </si>
  <si>
    <t>3152_G_CTG2</t>
  </si>
  <si>
    <t>Sundance</t>
  </si>
  <si>
    <t>55522_G_CT5</t>
  </si>
  <si>
    <t>55522_G_CT1</t>
  </si>
  <si>
    <t>55522_G_CT10</t>
  </si>
  <si>
    <t>CT10</t>
  </si>
  <si>
    <t>55522_G_CT2</t>
  </si>
  <si>
    <t>55522_G_CT4</t>
  </si>
  <si>
    <t>55522_G_CT6</t>
  </si>
  <si>
    <t>55522_G_CT7</t>
  </si>
  <si>
    <t>55522_G_CT8</t>
  </si>
  <si>
    <t>55522_G_CT9</t>
  </si>
  <si>
    <t>55522_G_CT3</t>
  </si>
  <si>
    <t>59338_G_CTG1</t>
  </si>
  <si>
    <t>PB1 - Gila River</t>
  </si>
  <si>
    <t>59338_G_CTG2</t>
  </si>
  <si>
    <t>59338_G_ST9</t>
  </si>
  <si>
    <t>ST9</t>
  </si>
  <si>
    <t>SunE Alamosa</t>
  </si>
  <si>
    <t>56481_G_2</t>
  </si>
  <si>
    <t>56481_G_1</t>
  </si>
  <si>
    <t>SunE CPS1 LLC</t>
  </si>
  <si>
    <t>58068_G_1</t>
  </si>
  <si>
    <t>SunE CPS2 LLC</t>
  </si>
  <si>
    <t>58027_G_1</t>
  </si>
  <si>
    <t>SunE CPS3 LLC</t>
  </si>
  <si>
    <t>58009_G_1</t>
  </si>
  <si>
    <t>58009_G_2</t>
  </si>
  <si>
    <t>SunE- E Philadelphia Ontario</t>
  </si>
  <si>
    <t>59916_G_12307</t>
  </si>
  <si>
    <t>12307</t>
  </si>
  <si>
    <t>SunE EPE1 LLC</t>
  </si>
  <si>
    <t>57986_G_1</t>
  </si>
  <si>
    <t>SunE EPE2 LLC</t>
  </si>
  <si>
    <t>57985_G_1</t>
  </si>
  <si>
    <t>SunE Redlands</t>
  </si>
  <si>
    <t>60031_G_RDNDS</t>
  </si>
  <si>
    <t>RDNDS</t>
  </si>
  <si>
    <t>SunE Rochester</t>
  </si>
  <si>
    <t>60032_G_RCHTR</t>
  </si>
  <si>
    <t>RCHTR</t>
  </si>
  <si>
    <t>SunEdison Anheuser Busch Fairfield</t>
  </si>
  <si>
    <t>57010_G_1</t>
  </si>
  <si>
    <t>SunEdison Ironwood State Prison</t>
  </si>
  <si>
    <t>57007_G_1</t>
  </si>
  <si>
    <t>SunEdison LV Sutton Plant Site</t>
  </si>
  <si>
    <t>56938_G_NCP1</t>
  </si>
  <si>
    <t>NCP1</t>
  </si>
  <si>
    <t>SunEdison Procter &amp; Gamble Oxnard</t>
  </si>
  <si>
    <t>57008_G_1</t>
  </si>
  <si>
    <t>SunEdison Walgreens Moreno Valley</t>
  </si>
  <si>
    <t>57004_G_1</t>
  </si>
  <si>
    <t>SunEdison Walmart Apple Valley DC</t>
  </si>
  <si>
    <t>57012_G_1</t>
  </si>
  <si>
    <t>SunEnergy1-Scotland Neck, LLC</t>
  </si>
  <si>
    <t>59898_G_SE1SN</t>
  </si>
  <si>
    <t>SE1SN</t>
  </si>
  <si>
    <t>Sunfish Farm</t>
  </si>
  <si>
    <t>58864_G_1</t>
  </si>
  <si>
    <t>Sunflower Wind Project</t>
  </si>
  <si>
    <t>60088_G_SNFLR</t>
  </si>
  <si>
    <t>SNFLR</t>
  </si>
  <si>
    <t>SunGen Sharon 1 LLC</t>
  </si>
  <si>
    <t>58541_G_1</t>
  </si>
  <si>
    <t>Sunnyside Cogen Associates</t>
  </si>
  <si>
    <t>50951_B_1</t>
  </si>
  <si>
    <t>49007</t>
  </si>
  <si>
    <t>CF + FU + LA</t>
  </si>
  <si>
    <t>Sunnyside Ranch Community Solar Array</t>
  </si>
  <si>
    <t>59742_G_HCE</t>
  </si>
  <si>
    <t>HCE</t>
  </si>
  <si>
    <t>Sunnyvale City of WPCP</t>
  </si>
  <si>
    <t>57557_G_S-14</t>
  </si>
  <si>
    <t>57557_G_S-15</t>
  </si>
  <si>
    <t>S-15</t>
  </si>
  <si>
    <t>Sunray Wind I</t>
  </si>
  <si>
    <t>57326_G_WND1</t>
  </si>
  <si>
    <t>Sunrise Power LLC</t>
  </si>
  <si>
    <t>55182_G_STG</t>
  </si>
  <si>
    <t>55182_G_X718</t>
  </si>
  <si>
    <t>X718</t>
  </si>
  <si>
    <t>55182_G_X719</t>
  </si>
  <si>
    <t>X719</t>
  </si>
  <si>
    <t>Sunset Breeze LLC</t>
  </si>
  <si>
    <t>56586_G_1</t>
  </si>
  <si>
    <t>Sunset Reservoir North Basin</t>
  </si>
  <si>
    <t>57559_G_1</t>
  </si>
  <si>
    <t>Sunshine Gas Producers</t>
  </si>
  <si>
    <t>58429_G_1</t>
  </si>
  <si>
    <t>58429_G_2</t>
  </si>
  <si>
    <t>58429_G_3</t>
  </si>
  <si>
    <t>58429_G_4</t>
  </si>
  <si>
    <t>58429_G_5</t>
  </si>
  <si>
    <t>Superior</t>
  </si>
  <si>
    <t>1744_G_4</t>
  </si>
  <si>
    <t>1744_G_2</t>
  </si>
  <si>
    <t>1744_G_1</t>
  </si>
  <si>
    <t>1744_G_3</t>
  </si>
  <si>
    <t>Superior Falls</t>
  </si>
  <si>
    <t>1757_G_2</t>
  </si>
  <si>
    <t>Gogebic</t>
  </si>
  <si>
    <t>1757_G_1</t>
  </si>
  <si>
    <t>Superior Landfill Gas Recovery</t>
  </si>
  <si>
    <t>57026_G_GEN6</t>
  </si>
  <si>
    <t>57026_G_GEN2</t>
  </si>
  <si>
    <t>57026_G_GEN1</t>
  </si>
  <si>
    <t>57026_G_GEN 5</t>
  </si>
  <si>
    <t>57026_G_GEN7</t>
  </si>
  <si>
    <t>57026_G_GEN8</t>
  </si>
  <si>
    <t>57026_G_GEN3</t>
  </si>
  <si>
    <t>57026_G_GEN4</t>
  </si>
  <si>
    <t>3806_G_2</t>
  </si>
  <si>
    <t>3806_G_1</t>
  </si>
  <si>
    <t>Sutter Energy Center</t>
  </si>
  <si>
    <t>55112_G_CT02</t>
  </si>
  <si>
    <t>55112_G_CT01</t>
  </si>
  <si>
    <t>55112_G_ST01</t>
  </si>
  <si>
    <t>Sutter Greeworks LLC</t>
  </si>
  <si>
    <t>59274_G_SUTTG</t>
  </si>
  <si>
    <t>SUTTG</t>
  </si>
  <si>
    <t>Suwannee River</t>
  </si>
  <si>
    <t>638_G_P3</t>
  </si>
  <si>
    <t>12121</t>
  </si>
  <si>
    <t>638_G_P2</t>
  </si>
  <si>
    <t>638_G_P1</t>
  </si>
  <si>
    <t>Suzlon Project VIII LLC</t>
  </si>
  <si>
    <t>57741_G_SP97</t>
  </si>
  <si>
    <t>SP97</t>
  </si>
  <si>
    <t>Hartley</t>
  </si>
  <si>
    <t>48205</t>
  </si>
  <si>
    <t>57741_G_SP111</t>
  </si>
  <si>
    <t>SP111</t>
  </si>
  <si>
    <t>SVEP Solar Project Company</t>
  </si>
  <si>
    <t>58144_G_SVEP1</t>
  </si>
  <si>
    <t>Swan Falls</t>
  </si>
  <si>
    <t>819_G_2</t>
  </si>
  <si>
    <t>819_G_1</t>
  </si>
  <si>
    <t>Swanmill Windfarm I</t>
  </si>
  <si>
    <t>54650_G_EXIS</t>
  </si>
  <si>
    <t>54650_G_EXI2</t>
  </si>
  <si>
    <t>EXI2</t>
  </si>
  <si>
    <t>Swauk Wind LLC</t>
  </si>
  <si>
    <t>58441_G_SW</t>
  </si>
  <si>
    <t>SW</t>
  </si>
  <si>
    <t>Sweatt</t>
  </si>
  <si>
    <t>2048_G_A</t>
  </si>
  <si>
    <t>Sweeny Cogen Facility</t>
  </si>
  <si>
    <t>55015_G_GEN3</t>
  </si>
  <si>
    <t>55015_G_GEN4</t>
  </si>
  <si>
    <t>55015_G_GEN2</t>
  </si>
  <si>
    <t>55015_G_GEN1</t>
  </si>
  <si>
    <t>Sweetgum Solar</t>
  </si>
  <si>
    <t>59824_G_5732</t>
  </si>
  <si>
    <t>5732</t>
  </si>
  <si>
    <t>56211_G_SW1</t>
  </si>
  <si>
    <t>SW1</t>
  </si>
  <si>
    <t>Sweetwater Wind  1 LLC</t>
  </si>
  <si>
    <t>Sweetwater Wind 2 LLC</t>
  </si>
  <si>
    <t>56212_G_SW2</t>
  </si>
  <si>
    <t>SW2</t>
  </si>
  <si>
    <t>Sweetwater Wind 3 LLC</t>
  </si>
  <si>
    <t>56311_G_SW3</t>
  </si>
  <si>
    <t>SW3</t>
  </si>
  <si>
    <t>Sweetwater Wind 4 LLC</t>
  </si>
  <si>
    <t>56337_G_SW4</t>
  </si>
  <si>
    <t>SW4</t>
  </si>
  <si>
    <t>Sweetwater Wind 5</t>
  </si>
  <si>
    <t>56372_G_SW5</t>
  </si>
  <si>
    <t>SW5</t>
  </si>
  <si>
    <t>Swift 1</t>
  </si>
  <si>
    <t>3850_G_HY11</t>
  </si>
  <si>
    <t>HY11</t>
  </si>
  <si>
    <t>Skamania</t>
  </si>
  <si>
    <t>53059</t>
  </si>
  <si>
    <t>3850_G_HY12</t>
  </si>
  <si>
    <t>HY12</t>
  </si>
  <si>
    <t>3850_G_HY13</t>
  </si>
  <si>
    <t>HY13</t>
  </si>
  <si>
    <t>Swift Creek</t>
  </si>
  <si>
    <t>6394_G_3</t>
  </si>
  <si>
    <t>6394_G_5</t>
  </si>
  <si>
    <t>6394_G_4</t>
  </si>
  <si>
    <t>Swinging Bridge 2</t>
  </si>
  <si>
    <t>2634_G_SWI2</t>
  </si>
  <si>
    <t>SWI2</t>
  </si>
  <si>
    <t>SX Landfill Energy LLC</t>
  </si>
  <si>
    <t>57846_G_UNIT2</t>
  </si>
  <si>
    <t>57846_G_UNIT1</t>
  </si>
  <si>
    <t>Sycamore (IA)</t>
  </si>
  <si>
    <t>8029_G_2</t>
  </si>
  <si>
    <t>8029_G_1</t>
  </si>
  <si>
    <t>Sycamore Cogeneration</t>
  </si>
  <si>
    <t>50134_G_GTBG</t>
  </si>
  <si>
    <t>50134_G_GTCG</t>
  </si>
  <si>
    <t>50134_G_GTAG</t>
  </si>
  <si>
    <t>50134_G_GTDG</t>
  </si>
  <si>
    <t>Sycamore Energy 1</t>
  </si>
  <si>
    <t>10387_G_1A</t>
  </si>
  <si>
    <t>10387_G_2A</t>
  </si>
  <si>
    <t>10387_G_3</t>
  </si>
  <si>
    <t>Syl Laskin</t>
  </si>
  <si>
    <t>1891_B_2</t>
  </si>
  <si>
    <t>1891_B_1</t>
  </si>
  <si>
    <t>Sylvan</t>
  </si>
  <si>
    <t>1900_G_3</t>
  </si>
  <si>
    <t>1900_G_2</t>
  </si>
  <si>
    <t>1900_G_1</t>
  </si>
  <si>
    <t>Sylvarena</t>
  </si>
  <si>
    <t>7989_G_2</t>
  </si>
  <si>
    <t>28129</t>
  </si>
  <si>
    <t>7989_G_3</t>
  </si>
  <si>
    <t>7989_G_1</t>
  </si>
  <si>
    <t>Syncarpha Palmer, LLC</t>
  </si>
  <si>
    <t>60056_G_SYNPA</t>
  </si>
  <si>
    <t>SYNPA</t>
  </si>
  <si>
    <t>Synergy Biogas</t>
  </si>
  <si>
    <t>58399_G_1</t>
  </si>
  <si>
    <t>Syracuse # 2</t>
  </si>
  <si>
    <t>2256_G_6</t>
  </si>
  <si>
    <t>2256_G_7</t>
  </si>
  <si>
    <t>T B Simon Power Plant</t>
  </si>
  <si>
    <t>10328_B_BLR4</t>
  </si>
  <si>
    <t>10328_B_BLR3</t>
  </si>
  <si>
    <t>10328_B_BLR6</t>
  </si>
  <si>
    <t>10328_B_BLR2</t>
  </si>
  <si>
    <t>10328_B_BLR1</t>
  </si>
  <si>
    <t>10328_G_GEN6</t>
  </si>
  <si>
    <t>T H Wharton</t>
  </si>
  <si>
    <t>3469_G_43</t>
  </si>
  <si>
    <t>3469_G_53</t>
  </si>
  <si>
    <t>3469_G_52</t>
  </si>
  <si>
    <t>3469_G_51</t>
  </si>
  <si>
    <t>3469_G_41</t>
  </si>
  <si>
    <t>3469_G_44</t>
  </si>
  <si>
    <t>3469_G_3</t>
  </si>
  <si>
    <t>3469_G_42</t>
  </si>
  <si>
    <t>3469_G_4</t>
  </si>
  <si>
    <t>3469_G_34</t>
  </si>
  <si>
    <t>3469_G_33</t>
  </si>
  <si>
    <t>3469_G_32</t>
  </si>
  <si>
    <t>3469_G_31</t>
  </si>
  <si>
    <t>3469_G_54</t>
  </si>
  <si>
    <t>3469_G_GT1</t>
  </si>
  <si>
    <t>3469_G_56</t>
  </si>
  <si>
    <t>3469_G_55</t>
  </si>
  <si>
    <t>T J Labbe Electric Generating</t>
  </si>
  <si>
    <t>56108_G_U-2</t>
  </si>
  <si>
    <t>56108_G_U-1</t>
  </si>
  <si>
    <t>TA-Acacia, LLC</t>
  </si>
  <si>
    <t>59443_G_WAS1</t>
  </si>
  <si>
    <t>WAS1</t>
  </si>
  <si>
    <t>Table Rock</t>
  </si>
  <si>
    <t>2166_G_1</t>
  </si>
  <si>
    <t>2166_G_2</t>
  </si>
  <si>
    <t>2166_G_3</t>
  </si>
  <si>
    <t>2166_G_4</t>
  </si>
  <si>
    <t>Tacoma</t>
  </si>
  <si>
    <t>6206_G_2</t>
  </si>
  <si>
    <t>08067</t>
  </si>
  <si>
    <t>6206_G_1</t>
  </si>
  <si>
    <t>Taconite Harbor Energy Center</t>
  </si>
  <si>
    <t>10075_B_2</t>
  </si>
  <si>
    <t>10075_B_1</t>
  </si>
  <si>
    <t>Taconite Ridge 1 Wind Energy Center</t>
  </si>
  <si>
    <t>56630_G_1</t>
  </si>
  <si>
    <t>Taft 26C Cogen</t>
  </si>
  <si>
    <t>52085_G_TG3</t>
  </si>
  <si>
    <t>52085_G_TG2</t>
  </si>
  <si>
    <t>52085_G_TG1</t>
  </si>
  <si>
    <t>52085_G_TG4</t>
  </si>
  <si>
    <t>Taft Cogeneration Facility</t>
  </si>
  <si>
    <t>55089_G_CT1</t>
  </si>
  <si>
    <t>55089_G_CT2</t>
  </si>
  <si>
    <t>55089_G_CT3</t>
  </si>
  <si>
    <t>55089_G_ST1</t>
  </si>
  <si>
    <t>Taftville</t>
  </si>
  <si>
    <t>554_G_4</t>
  </si>
  <si>
    <t>554_G_2</t>
  </si>
  <si>
    <t>554_G_5</t>
  </si>
  <si>
    <t>554_G_3</t>
  </si>
  <si>
    <t>554_G_1</t>
  </si>
  <si>
    <t>TA-High Desert LLC</t>
  </si>
  <si>
    <t>58149_G_TAHD</t>
  </si>
  <si>
    <t>TAHD</t>
  </si>
  <si>
    <t>Tahquitz High School</t>
  </si>
  <si>
    <t>58232_G_TAHQ</t>
  </si>
  <si>
    <t>TAHQ</t>
  </si>
  <si>
    <t>Tait Electric Generating Station</t>
  </si>
  <si>
    <t>55248_G_GT5</t>
  </si>
  <si>
    <t>55248_G_GT6</t>
  </si>
  <si>
    <t>55248_G_GT7</t>
  </si>
  <si>
    <t>55248_G_GT4</t>
  </si>
  <si>
    <t>Tajiguas Plant</t>
  </si>
  <si>
    <t>55603_G_UNT1</t>
  </si>
  <si>
    <t>Talbot County Energy</t>
  </si>
  <si>
    <t>7916_G_4</t>
  </si>
  <si>
    <t>13263</t>
  </si>
  <si>
    <t>7916_G_6</t>
  </si>
  <si>
    <t>7916_G_1</t>
  </si>
  <si>
    <t>7916_G_5</t>
  </si>
  <si>
    <t>7916_G_2</t>
  </si>
  <si>
    <t>7916_G_3</t>
  </si>
  <si>
    <t>Talcville</t>
  </si>
  <si>
    <t>7583_G_1</t>
  </si>
  <si>
    <t>7583_G_2</t>
  </si>
  <si>
    <t>TalenEnergy Holtwood</t>
  </si>
  <si>
    <t>3145_G_HW8</t>
  </si>
  <si>
    <t>HW8</t>
  </si>
  <si>
    <t>3145_G_HW3</t>
  </si>
  <si>
    <t>HW3</t>
  </si>
  <si>
    <t>3145_G_HW1</t>
  </si>
  <si>
    <t>HW1</t>
  </si>
  <si>
    <t>3145_G_HW10</t>
  </si>
  <si>
    <t>HW10</t>
  </si>
  <si>
    <t>3145_G_HW11</t>
  </si>
  <si>
    <t>HW11</t>
  </si>
  <si>
    <t>3145_G_HW13</t>
  </si>
  <si>
    <t>HW13</t>
  </si>
  <si>
    <t>3145_G_HW18</t>
  </si>
  <si>
    <t>HW18</t>
  </si>
  <si>
    <t>3145_G_HW2</t>
  </si>
  <si>
    <t>3145_G_HW4</t>
  </si>
  <si>
    <t>HW4</t>
  </si>
  <si>
    <t>3145_G_HW5</t>
  </si>
  <si>
    <t>HW5</t>
  </si>
  <si>
    <t>3145_G_HW6</t>
  </si>
  <si>
    <t>HW6</t>
  </si>
  <si>
    <t>3145_G_HW7</t>
  </si>
  <si>
    <t>HW7</t>
  </si>
  <si>
    <t>3145_G_HW9</t>
  </si>
  <si>
    <t>HW9</t>
  </si>
  <si>
    <t>3145_G_HW19</t>
  </si>
  <si>
    <t>HW19</t>
  </si>
  <si>
    <t>TalenEnergy HW Wallenpaupack</t>
  </si>
  <si>
    <t>3153_G_WP2</t>
  </si>
  <si>
    <t>WP2</t>
  </si>
  <si>
    <t>42127</t>
  </si>
  <si>
    <t>3153_G_WP1</t>
  </si>
  <si>
    <t>WP1</t>
  </si>
  <si>
    <t>TalenEnergy Ironwood LLC</t>
  </si>
  <si>
    <t>55337_G_CT2</t>
  </si>
  <si>
    <t>55337_G_CT1</t>
  </si>
  <si>
    <t>55337_G_ST4</t>
  </si>
  <si>
    <t>TalenEnergy Martin Creek LLC Allentown</t>
  </si>
  <si>
    <t>3139_G_CTG1</t>
  </si>
  <si>
    <t>Lehigh</t>
  </si>
  <si>
    <t>42077</t>
  </si>
  <si>
    <t>3139_G_CTG2</t>
  </si>
  <si>
    <t>3139_G_CTG4</t>
  </si>
  <si>
    <t>3139_G_CTG3</t>
  </si>
  <si>
    <t>TalenEnergy Martins Creek</t>
  </si>
  <si>
    <t>3148_G_CTG1</t>
  </si>
  <si>
    <t>3148_G_CTG2</t>
  </si>
  <si>
    <t>3148_G_CTG3</t>
  </si>
  <si>
    <t>3148_G_CTG4</t>
  </si>
  <si>
    <t>3148_B_4</t>
  </si>
  <si>
    <t>3148_B_3</t>
  </si>
  <si>
    <t>TalenEnergy Martins Creek LLC Fishbach</t>
  </si>
  <si>
    <t>3142_G_UNT1</t>
  </si>
  <si>
    <t>3142_G_UNT2</t>
  </si>
  <si>
    <t>TalenEnergy Martins Creek LLC Harrisburg</t>
  </si>
  <si>
    <t>3143_G_CTG1</t>
  </si>
  <si>
    <t>3143_G_CTG3</t>
  </si>
  <si>
    <t>3143_G_CTG2</t>
  </si>
  <si>
    <t>TalenEnergy Martins Creek LLC Harwood</t>
  </si>
  <si>
    <t>3144_G_CTG1</t>
  </si>
  <si>
    <t>3144_G_CTG2</t>
  </si>
  <si>
    <t>TalenEnergy Martins Creek LLC Jenkins</t>
  </si>
  <si>
    <t>3146_G_CTG1</t>
  </si>
  <si>
    <t>3146_G_CTG2</t>
  </si>
  <si>
    <t>TalenEnergy Martins Creek LLC Lock Haven</t>
  </si>
  <si>
    <t>3147_G_CTG</t>
  </si>
  <si>
    <t>TalenEnergy Martins Creek LLC West Shore</t>
  </si>
  <si>
    <t>3154_G_CTG1</t>
  </si>
  <si>
    <t>3154_G_CTG2</t>
  </si>
  <si>
    <t>TalenEnergy Martins Creek LLC Williamsport</t>
  </si>
  <si>
    <t>3155_G_CTG2</t>
  </si>
  <si>
    <t>3155_G_CTG1</t>
  </si>
  <si>
    <t>TalenEnergy Montour</t>
  </si>
  <si>
    <t>3149_B_2</t>
  </si>
  <si>
    <t>Montour</t>
  </si>
  <si>
    <t>42093</t>
  </si>
  <si>
    <t>3149_B_1</t>
  </si>
  <si>
    <t>TalenEnergy Susquehanna</t>
  </si>
  <si>
    <t>6103_G_2</t>
  </si>
  <si>
    <t>6103_G_1</t>
  </si>
  <si>
    <t>Tallassee Hydro Project</t>
  </si>
  <si>
    <t>7191_G_1</t>
  </si>
  <si>
    <t>7191_G_2</t>
  </si>
  <si>
    <t>Tallulah Falls</t>
  </si>
  <si>
    <t>723_G_4</t>
  </si>
  <si>
    <t>Habersham</t>
  </si>
  <si>
    <t>13137</t>
  </si>
  <si>
    <t>723_G_1</t>
  </si>
  <si>
    <t>723_G_6</t>
  </si>
  <si>
    <t>723_G_2</t>
  </si>
  <si>
    <t>723_G_3</t>
  </si>
  <si>
    <t>723_G_5</t>
  </si>
  <si>
    <t>Taloga Wind LLC</t>
  </si>
  <si>
    <t>57261_G_1</t>
  </si>
  <si>
    <t>Tamarack Energy Partnership</t>
  </si>
  <si>
    <t>50099_G_GEN1</t>
  </si>
  <si>
    <t>16003</t>
  </si>
  <si>
    <t>Tangier</t>
  </si>
  <si>
    <t>6390_G_5</t>
  </si>
  <si>
    <t>6390_G_6</t>
  </si>
  <si>
    <t>Tanner Street Generation</t>
  </si>
  <si>
    <t>54586_G_TRENT</t>
  </si>
  <si>
    <t>TRENT</t>
  </si>
  <si>
    <t>54586_G_VAX</t>
  </si>
  <si>
    <t>VAX</t>
  </si>
  <si>
    <t>Tannery Island Power</t>
  </si>
  <si>
    <t>50416_G_GEN2</t>
  </si>
  <si>
    <t>50416_G_GEN1</t>
  </si>
  <si>
    <t>50416_G_GEN3</t>
  </si>
  <si>
    <t>50416_G_GEN4</t>
  </si>
  <si>
    <t>50416_G_GEN5</t>
  </si>
  <si>
    <t>Tarboro Solar</t>
  </si>
  <si>
    <t>59648_G_5MWPV</t>
  </si>
  <si>
    <t>Tart Farm</t>
  </si>
  <si>
    <t>59583_G_PV1</t>
  </si>
  <si>
    <t>Tasley</t>
  </si>
  <si>
    <t>3785_G_TAS</t>
  </si>
  <si>
    <t>TAS</t>
  </si>
  <si>
    <t>Tatanka Wind Power LLC</t>
  </si>
  <si>
    <t>56669_G_TW1</t>
  </si>
  <si>
    <t>TW1</t>
  </si>
  <si>
    <t>Dickey</t>
  </si>
  <si>
    <t>Taum Sauk</t>
  </si>
  <si>
    <t>2108_G_1</t>
  </si>
  <si>
    <t>29179</t>
  </si>
  <si>
    <t>2108_G_2</t>
  </si>
  <si>
    <t>56870_G_8</t>
  </si>
  <si>
    <t>56870_G_4</t>
  </si>
  <si>
    <t>56870_G_1</t>
  </si>
  <si>
    <t>56870_G_2</t>
  </si>
  <si>
    <t>56870_G_3</t>
  </si>
  <si>
    <t>56870_G_6</t>
  </si>
  <si>
    <t>56870_G_5</t>
  </si>
  <si>
    <t>56870_G_7</t>
  </si>
  <si>
    <t>Taylor County Solar</t>
  </si>
  <si>
    <t>59897_G_1</t>
  </si>
  <si>
    <t>Taylor Draw Hydroelectric Facility</t>
  </si>
  <si>
    <t>54729_G_COX1</t>
  </si>
  <si>
    <t>COX1</t>
  </si>
  <si>
    <t>Rio Blanco</t>
  </si>
  <si>
    <t>08103</t>
  </si>
  <si>
    <t>Taylor Farms</t>
  </si>
  <si>
    <t>59330_G_TAY1</t>
  </si>
  <si>
    <t>TAY1</t>
  </si>
  <si>
    <t>Taylor Farms Salinas</t>
  </si>
  <si>
    <t>58303_G_TLR</t>
  </si>
  <si>
    <t>TLR</t>
  </si>
  <si>
    <t>Taylorsville Solar LLC</t>
  </si>
  <si>
    <t>57402_G_TAY1</t>
  </si>
  <si>
    <t>Taylorville</t>
  </si>
  <si>
    <t>2617_G_3</t>
  </si>
  <si>
    <t>2617_G_1</t>
  </si>
  <si>
    <t>2617_G_4</t>
  </si>
  <si>
    <t>2617_G_2</t>
  </si>
  <si>
    <t>Tazewell Gas Recovery</t>
  </si>
  <si>
    <t>50721_G_GEN1</t>
  </si>
  <si>
    <t>50721_G_GEN3</t>
  </si>
  <si>
    <t>50721_G_GEN2</t>
  </si>
  <si>
    <t>TBE-Montgomery LLC</t>
  </si>
  <si>
    <t>57472_G_CTG</t>
  </si>
  <si>
    <t>57472_G_STG</t>
  </si>
  <si>
    <t>Tech Park Solar</t>
  </si>
  <si>
    <t>59455_G_TECHP</t>
  </si>
  <si>
    <t>TECHP</t>
  </si>
  <si>
    <t>Teche</t>
  </si>
  <si>
    <t>1400_B_3</t>
  </si>
  <si>
    <t>1400_G_4</t>
  </si>
  <si>
    <t>Technology Drive Solar</t>
  </si>
  <si>
    <t>58964_G_PV1</t>
  </si>
  <si>
    <t>TECO CHP-1</t>
  </si>
  <si>
    <t>57504_G_CHP1</t>
  </si>
  <si>
    <t>Tecumseh</t>
  </si>
  <si>
    <t>2308_G_1</t>
  </si>
  <si>
    <t>31097</t>
  </si>
  <si>
    <t>2308_G_2</t>
  </si>
  <si>
    <t>2308_G_3</t>
  </si>
  <si>
    <t>2308_G_4</t>
  </si>
  <si>
    <t>2308_G_5A</t>
  </si>
  <si>
    <t>Tecumseh Energy Center</t>
  </si>
  <si>
    <t>1252_B_9</t>
  </si>
  <si>
    <t>20177</t>
  </si>
  <si>
    <t>Tehachapi Energy Storage Project</t>
  </si>
  <si>
    <t>59661_G_TSP1</t>
  </si>
  <si>
    <t>TSP1</t>
  </si>
  <si>
    <t>Tehachapi Wind Resource I</t>
  </si>
  <si>
    <t>10191_G_EXIS</t>
  </si>
  <si>
    <t>Tehachapi Wind Resource II</t>
  </si>
  <si>
    <t>54909_G_EXI2</t>
  </si>
  <si>
    <t>54909_G_EXIS</t>
  </si>
  <si>
    <t>Teichert Materials-Teichert Vernalis</t>
  </si>
  <si>
    <t>57594_G_WTG1</t>
  </si>
  <si>
    <t>Telogia Power</t>
  </si>
  <si>
    <t>50774_B_1</t>
  </si>
  <si>
    <t>12077</t>
  </si>
  <si>
    <t>Temescal</t>
  </si>
  <si>
    <t>479_G_1</t>
  </si>
  <si>
    <t>Temescal Canyon RV, LLC</t>
  </si>
  <si>
    <t>57656_G_1</t>
  </si>
  <si>
    <t>Templeton</t>
  </si>
  <si>
    <t>59731_G_TEMPL</t>
  </si>
  <si>
    <t>TEMPL</t>
  </si>
  <si>
    <t>Tenaska Central Alabama Generating Stn</t>
  </si>
  <si>
    <t>55440_G_ST1</t>
  </si>
  <si>
    <t>55440_G_CTG1</t>
  </si>
  <si>
    <t>55440_G_CTG3</t>
  </si>
  <si>
    <t>55440_G_CTG2</t>
  </si>
  <si>
    <t>Tenaska Frontier Generation Station</t>
  </si>
  <si>
    <t>55062_G_GTG1</t>
  </si>
  <si>
    <t>ERC_FRNT</t>
  </si>
  <si>
    <t>55062_G_STG1</t>
  </si>
  <si>
    <t>55062_G_GTG2</t>
  </si>
  <si>
    <t>55062_G_GTG3</t>
  </si>
  <si>
    <t>Tenaska Gateway Generating Station</t>
  </si>
  <si>
    <t>55132_G_GTG1</t>
  </si>
  <si>
    <t>ERC_GWAY</t>
  </si>
  <si>
    <t>55132_G_GTG2</t>
  </si>
  <si>
    <t>55132_G_STG1</t>
  </si>
  <si>
    <t>55132_G_GTG3</t>
  </si>
  <si>
    <t>Tenaska Georgia Generation Facility</t>
  </si>
  <si>
    <t>55061_G_GTG3</t>
  </si>
  <si>
    <t>55061_G_GTG4</t>
  </si>
  <si>
    <t>55061_G_GTG2</t>
  </si>
  <si>
    <t>55061_G_GTG6</t>
  </si>
  <si>
    <t>55061_G_GTG1</t>
  </si>
  <si>
    <t>55061_G_GTG5</t>
  </si>
  <si>
    <t>Tenaska Lindsay Hill Generating Station</t>
  </si>
  <si>
    <t>55271_G_GTG1</t>
  </si>
  <si>
    <t>55271_G_STG1</t>
  </si>
  <si>
    <t>55271_G_GTG2</t>
  </si>
  <si>
    <t>55271_G_GTG3</t>
  </si>
  <si>
    <t>Tenaska Virginia Generating Station</t>
  </si>
  <si>
    <t>55439_G_CTG1</t>
  </si>
  <si>
    <t>55439_G_CTG2</t>
  </si>
  <si>
    <t>55439_G_CTG3</t>
  </si>
  <si>
    <t>55439_G_STG1</t>
  </si>
  <si>
    <t>Tenaska Westmoreland Generating Station</t>
  </si>
  <si>
    <t>60464_G_CTG2</t>
  </si>
  <si>
    <t>60464_G_CTG1</t>
  </si>
  <si>
    <t>60464_G_STG1</t>
  </si>
  <si>
    <t>Tenkiller Ferry</t>
  </si>
  <si>
    <t>3004_G_1</t>
  </si>
  <si>
    <t>3004_G_2</t>
  </si>
  <si>
    <t>Tennessee Creek</t>
  </si>
  <si>
    <t>2749_G_1</t>
  </si>
  <si>
    <t>Tenth Street</t>
  </si>
  <si>
    <t>583_G_1</t>
  </si>
  <si>
    <t>Tequesquite Landfill Solar PV Project</t>
  </si>
  <si>
    <t>60035_G_RPU1</t>
  </si>
  <si>
    <t>RPU1</t>
  </si>
  <si>
    <t>Terminus Hydroelectric Project</t>
  </si>
  <si>
    <t>54343_G_GEN1</t>
  </si>
  <si>
    <t>Terra Francesco</t>
  </si>
  <si>
    <t>59541_G_3</t>
  </si>
  <si>
    <t>Terra-Gen 251 Wind LLC</t>
  </si>
  <si>
    <t>52161_G_WGNS</t>
  </si>
  <si>
    <t>Terra-Gen Dixie Valley</t>
  </si>
  <si>
    <t>52015_G_GEN1</t>
  </si>
  <si>
    <t>Terra-Gen VG Wind LLC</t>
  </si>
  <si>
    <t>56570_G_WGNS</t>
  </si>
  <si>
    <t>Terrora</t>
  </si>
  <si>
    <t>724_G_1</t>
  </si>
  <si>
    <t>724_G_2</t>
  </si>
  <si>
    <t>Terry Bundy Generating Station</t>
  </si>
  <si>
    <t>7887_G_1</t>
  </si>
  <si>
    <t>7887_G_2</t>
  </si>
  <si>
    <t>7887_G_3</t>
  </si>
  <si>
    <t>7887_G_4</t>
  </si>
  <si>
    <t>7887_G_BSU</t>
  </si>
  <si>
    <t>7887_G_LFG1</t>
  </si>
  <si>
    <t>7887_G_LFG2</t>
  </si>
  <si>
    <t>7887_G_LFG3</t>
  </si>
  <si>
    <t>TES Filer City Station</t>
  </si>
  <si>
    <t>50835_B_1</t>
  </si>
  <si>
    <t>50835_B_2</t>
  </si>
  <si>
    <t>Tesla</t>
  </si>
  <si>
    <t>7233_G_1</t>
  </si>
  <si>
    <t>Tesoro SLC Cogeneration Plant</t>
  </si>
  <si>
    <t>56509_G_2</t>
  </si>
  <si>
    <t>56509_G_1</t>
  </si>
  <si>
    <t>Tesoro Wilmington Calciner</t>
  </si>
  <si>
    <t>10601_G_GEN1</t>
  </si>
  <si>
    <t>Tessman Road</t>
  </si>
  <si>
    <t>56113_G_5</t>
  </si>
  <si>
    <t>56113_G_4</t>
  </si>
  <si>
    <t>56113_G_3</t>
  </si>
  <si>
    <t>56113_G_2</t>
  </si>
  <si>
    <t>56113_G_1</t>
  </si>
  <si>
    <t>56113_G_6</t>
  </si>
  <si>
    <t>56113_G_7</t>
  </si>
  <si>
    <t>Texas City Power Plant</t>
  </si>
  <si>
    <t>52088_G_GEN1</t>
  </si>
  <si>
    <t>52088_G_GEN2</t>
  </si>
  <si>
    <t>52088_G_GEN3</t>
  </si>
  <si>
    <t>52088_G_GEN4</t>
  </si>
  <si>
    <t>Texas Petrochemicals</t>
  </si>
  <si>
    <t>50229_B_TPCBLR</t>
  </si>
  <si>
    <t>TPCBLR</t>
  </si>
  <si>
    <t>Texico Wind Ranch LP</t>
  </si>
  <si>
    <t>57258_G_1</t>
  </si>
  <si>
    <t>57258_G_2</t>
  </si>
  <si>
    <t>57258_G_3</t>
  </si>
  <si>
    <t>Tex-Mex Renewable Energy Project, LLC</t>
  </si>
  <si>
    <t>60269_G_WT1</t>
  </si>
  <si>
    <t>TG Windfarm LLC</t>
  </si>
  <si>
    <t>56199_G_1</t>
  </si>
  <si>
    <t>The City of Vineland at North Vineland</t>
  </si>
  <si>
    <t>57746_G_PV1</t>
  </si>
  <si>
    <t>The City of Vineland at West Vineland</t>
  </si>
  <si>
    <t>57745_G_PV1</t>
  </si>
  <si>
    <t>The Clorox Company</t>
  </si>
  <si>
    <t>60461_G_PV1</t>
  </si>
  <si>
    <t>The Dalles</t>
  </si>
  <si>
    <t>3895_G_22</t>
  </si>
  <si>
    <t>3895_G_12</t>
  </si>
  <si>
    <t>3895_G_1</t>
  </si>
  <si>
    <t>3895_G_10</t>
  </si>
  <si>
    <t>3895_G_11</t>
  </si>
  <si>
    <t>3895_G_4</t>
  </si>
  <si>
    <t>3895_G_F2</t>
  </si>
  <si>
    <t>3895_G_F1</t>
  </si>
  <si>
    <t>3895_G_9</t>
  </si>
  <si>
    <t>3895_G_8</t>
  </si>
  <si>
    <t>3895_G_7</t>
  </si>
  <si>
    <t>3895_G_20</t>
  </si>
  <si>
    <t>3895_G_5</t>
  </si>
  <si>
    <t>3895_G_13</t>
  </si>
  <si>
    <t>3895_G_3</t>
  </si>
  <si>
    <t>3895_G_21</t>
  </si>
  <si>
    <t>3895_G_2</t>
  </si>
  <si>
    <t>3895_G_15</t>
  </si>
  <si>
    <t>3895_G_6</t>
  </si>
  <si>
    <t>3895_G_14</t>
  </si>
  <si>
    <t>3895_G_16</t>
  </si>
  <si>
    <t>3895_G_17</t>
  </si>
  <si>
    <t>3895_G_18</t>
  </si>
  <si>
    <t>3895_G_19</t>
  </si>
  <si>
    <t>The Lawrenceville School Solar Facility</t>
  </si>
  <si>
    <t>58356_G_TLS</t>
  </si>
  <si>
    <t>TLS</t>
  </si>
  <si>
    <t>Theodore Cogen Facility</t>
  </si>
  <si>
    <t>7721_G_2</t>
  </si>
  <si>
    <t>7721_G_1</t>
  </si>
  <si>
    <t>Theresa Plant</t>
  </si>
  <si>
    <t>10539_G_GEN2</t>
  </si>
  <si>
    <t>10539_G_GEN1</t>
  </si>
  <si>
    <t>Thermal Energy Development Part LP</t>
  </si>
  <si>
    <t>10502_B_02</t>
  </si>
  <si>
    <t>LA + NH3 + STM</t>
  </si>
  <si>
    <t>Thermal Kem</t>
  </si>
  <si>
    <t>56129_G_1</t>
  </si>
  <si>
    <t>Thermalito Diverson Dam</t>
  </si>
  <si>
    <t>7129_G_TD1</t>
  </si>
  <si>
    <t>TD1</t>
  </si>
  <si>
    <t>Thermo No 1</t>
  </si>
  <si>
    <t>57353_G_2</t>
  </si>
  <si>
    <t>Thief River Falls</t>
  </si>
  <si>
    <t>2014_G_IC3A</t>
  </si>
  <si>
    <t>IC3A</t>
  </si>
  <si>
    <t>27113</t>
  </si>
  <si>
    <t>2014_G_IC2</t>
  </si>
  <si>
    <t>2014_G_HY2</t>
  </si>
  <si>
    <t>2014_G_HY1</t>
  </si>
  <si>
    <t>2014_G_IC4</t>
  </si>
  <si>
    <t>2014_G_IC1</t>
  </si>
  <si>
    <t>Thomas A Smith Energy Facility</t>
  </si>
  <si>
    <t>55382_G_1GT1</t>
  </si>
  <si>
    <t>55382_G_1GT2</t>
  </si>
  <si>
    <t>55382_G_2GT1</t>
  </si>
  <si>
    <t>55382_G_1STG</t>
  </si>
  <si>
    <t>55382_G_2GT2</t>
  </si>
  <si>
    <t>55382_G_2STG</t>
  </si>
  <si>
    <t>2STG</t>
  </si>
  <si>
    <t>Thomas C Ferguson</t>
  </si>
  <si>
    <t>4937_G_STG</t>
  </si>
  <si>
    <t>4937_G_CT-2</t>
  </si>
  <si>
    <t>4937_G_CT-1</t>
  </si>
  <si>
    <t>Thomas Fitzhugh</t>
  </si>
  <si>
    <t>201_G_2</t>
  </si>
  <si>
    <t>201_G_1</t>
  </si>
  <si>
    <t>Thomas Hill</t>
  </si>
  <si>
    <t>2168_B_MB1</t>
  </si>
  <si>
    <t>2168_B_MB2</t>
  </si>
  <si>
    <t>2168_B_MB3</t>
  </si>
  <si>
    <t>MB3</t>
  </si>
  <si>
    <t>Thompson Falls</t>
  </si>
  <si>
    <t>2195_G_TF7</t>
  </si>
  <si>
    <t>TF7</t>
  </si>
  <si>
    <t>2195_G_TF1</t>
  </si>
  <si>
    <t>TF1</t>
  </si>
  <si>
    <t>2195_G_TF2</t>
  </si>
  <si>
    <t>TF2</t>
  </si>
  <si>
    <t>2195_G_TF3</t>
  </si>
  <si>
    <t>TF3</t>
  </si>
  <si>
    <t>2195_G_TF4</t>
  </si>
  <si>
    <t>TF4</t>
  </si>
  <si>
    <t>2195_G_TF5</t>
  </si>
  <si>
    <t>TF5</t>
  </si>
  <si>
    <t>2195_G_TF6</t>
  </si>
  <si>
    <t>TF6</t>
  </si>
  <si>
    <t>Thomson</t>
  </si>
  <si>
    <t>1901_G_6</t>
  </si>
  <si>
    <t>1901_G_3</t>
  </si>
  <si>
    <t>Thomson Reuters Campus Bldg A-D</t>
  </si>
  <si>
    <t>55133_G_3090</t>
  </si>
  <si>
    <t>3090</t>
  </si>
  <si>
    <t>55133_G_3087</t>
  </si>
  <si>
    <t>3087</t>
  </si>
  <si>
    <t>55133_G_3086</t>
  </si>
  <si>
    <t>3086</t>
  </si>
  <si>
    <t>55133_G_3089</t>
  </si>
  <si>
    <t>55133_G_3088</t>
  </si>
  <si>
    <t>3088</t>
  </si>
  <si>
    <t>55133_G_3091</t>
  </si>
  <si>
    <t>3091</t>
  </si>
  <si>
    <t>55133_G_3093</t>
  </si>
  <si>
    <t>3093</t>
  </si>
  <si>
    <t>Thomson Reuters Data Center Bldg ES101</t>
  </si>
  <si>
    <t>57207_G_1</t>
  </si>
  <si>
    <t>Thomson Reuters Data Center Bldg H</t>
  </si>
  <si>
    <t>57208_G_2</t>
  </si>
  <si>
    <t>57208_G_3</t>
  </si>
  <si>
    <t>57208_G_1</t>
  </si>
  <si>
    <t>57208_G_4</t>
  </si>
  <si>
    <t>Thornapple</t>
  </si>
  <si>
    <t>3988_G_1</t>
  </si>
  <si>
    <t>3988_G_2</t>
  </si>
  <si>
    <t>Thornton PV1</t>
  </si>
  <si>
    <t>59152_G_THOR1</t>
  </si>
  <si>
    <t>THOR1</t>
  </si>
  <si>
    <t>Thorpe</t>
  </si>
  <si>
    <t>2750_G_1</t>
  </si>
  <si>
    <t>Thousand Springs</t>
  </si>
  <si>
    <t>820_G_3</t>
  </si>
  <si>
    <t>Thousand Springs Wind Park</t>
  </si>
  <si>
    <t>56442_G_TSWP</t>
  </si>
  <si>
    <t>TSWP</t>
  </si>
  <si>
    <t>Three Forks Water Power Project</t>
  </si>
  <si>
    <t>54308_G_1</t>
  </si>
  <si>
    <t>Three Peaks Power</t>
  </si>
  <si>
    <t>60432_G_TPP</t>
  </si>
  <si>
    <t>TPP</t>
  </si>
  <si>
    <t>56933_G_1</t>
  </si>
  <si>
    <t>Threemile Canyon</t>
  </si>
  <si>
    <t>Threemile Digester</t>
  </si>
  <si>
    <t>58382_G_GEN2</t>
  </si>
  <si>
    <t>58382_G_GEN1</t>
  </si>
  <si>
    <t>58382_G_GEN3</t>
  </si>
  <si>
    <t>THUMS</t>
  </si>
  <si>
    <t>56051_G_GEN1</t>
  </si>
  <si>
    <t>Thunder Spirit Wind, LLC</t>
  </si>
  <si>
    <t>58965_G_THNDR</t>
  </si>
  <si>
    <t>THNDR</t>
  </si>
  <si>
    <t>Thunderegg Solar Center, LLC</t>
  </si>
  <si>
    <t>60334_G_TSC1</t>
  </si>
  <si>
    <t>TSC1</t>
  </si>
  <si>
    <t>Thurlow Dam</t>
  </si>
  <si>
    <t>19_G_1</t>
  </si>
  <si>
    <t>19_G_3</t>
  </si>
  <si>
    <t>19_G_2</t>
  </si>
  <si>
    <t>TIA Solar</t>
  </si>
  <si>
    <t>59769_G_1</t>
  </si>
  <si>
    <t>Tiber Dam Hydroelectric Plant</t>
  </si>
  <si>
    <t>56499_G_HY1</t>
  </si>
  <si>
    <t>30051</t>
  </si>
  <si>
    <t>Ticona Polymers Inc</t>
  </si>
  <si>
    <t>10243_G_GEN5</t>
  </si>
  <si>
    <t>Tieton Dam Hydro Electric Project</t>
  </si>
  <si>
    <t>57496_G_UNIT2</t>
  </si>
  <si>
    <t>57496_G_UNIT1</t>
  </si>
  <si>
    <t>Tiger Bay</t>
  </si>
  <si>
    <t>7699_G_CW1</t>
  </si>
  <si>
    <t>7699_G_CT1</t>
  </si>
  <si>
    <t>Tiger Creek</t>
  </si>
  <si>
    <t>287_G_H2</t>
  </si>
  <si>
    <t>287_G_H1</t>
  </si>
  <si>
    <t>Tihonet Solar</t>
  </si>
  <si>
    <t>58749_G_TSMA</t>
  </si>
  <si>
    <t>TSMA</t>
  </si>
  <si>
    <t>Tillery</t>
  </si>
  <si>
    <t>2714_G_2</t>
  </si>
  <si>
    <t>2714_G_1</t>
  </si>
  <si>
    <t>2714_G_3</t>
  </si>
  <si>
    <t>2714_G_4</t>
  </si>
  <si>
    <t>Tilton</t>
  </si>
  <si>
    <t>7760_G_1</t>
  </si>
  <si>
    <t>7760_G_2</t>
  </si>
  <si>
    <t>7760_G_3</t>
  </si>
  <si>
    <t>7760_G_4</t>
  </si>
  <si>
    <t>Timberline Trail Gas Recovery</t>
  </si>
  <si>
    <t>56525_G_GEN3</t>
  </si>
  <si>
    <t>56525_G_GEN4</t>
  </si>
  <si>
    <t>56525_G_GEN2</t>
  </si>
  <si>
    <t>56525_G_GEN1</t>
  </si>
  <si>
    <t>56525_G_GEN5</t>
  </si>
  <si>
    <t>Tims Ford</t>
  </si>
  <si>
    <t>3417_G_2</t>
  </si>
  <si>
    <t>47051</t>
  </si>
  <si>
    <t>3417_G_1</t>
  </si>
  <si>
    <t>Tinton Falls Solar Farm</t>
  </si>
  <si>
    <t>58483_G_UNIT1</t>
  </si>
  <si>
    <t>Tioga Solar Morris County 1 LLC</t>
  </si>
  <si>
    <t>58917_G_MMIR</t>
  </si>
  <si>
    <t>MMIR</t>
  </si>
  <si>
    <t>8106_G_1A</t>
  </si>
  <si>
    <t>8106_G_6</t>
  </si>
  <si>
    <t>8106_G_5</t>
  </si>
  <si>
    <t>8106_G_2</t>
  </si>
  <si>
    <t>8106_G_3</t>
  </si>
  <si>
    <t>Tisbury Landfill Solar</t>
  </si>
  <si>
    <t>59573_G_TIS1</t>
  </si>
  <si>
    <t>TIS1</t>
  </si>
  <si>
    <t>3115_G_5</t>
  </si>
  <si>
    <t>3115_G_4</t>
  </si>
  <si>
    <t>Tiverton Power Plant</t>
  </si>
  <si>
    <t>55048_G_UNT1</t>
  </si>
  <si>
    <t>44005</t>
  </si>
  <si>
    <t>55048_G_UNT2</t>
  </si>
  <si>
    <t>Toadtown</t>
  </si>
  <si>
    <t>714_G_1</t>
  </si>
  <si>
    <t>Tofteland Windfarm LLC</t>
  </si>
  <si>
    <t>56202_G_I</t>
  </si>
  <si>
    <t>Toketee Falls</t>
  </si>
  <si>
    <t>3040_G_3</t>
  </si>
  <si>
    <t>3040_G_2</t>
  </si>
  <si>
    <t>3040_G_1</t>
  </si>
  <si>
    <t>Toledo Bend</t>
  </si>
  <si>
    <t>6595_G_2</t>
  </si>
  <si>
    <t>6595_G_1</t>
  </si>
  <si>
    <t>Tolk</t>
  </si>
  <si>
    <t>6194_B_172B</t>
  </si>
  <si>
    <t>172B</t>
  </si>
  <si>
    <t>6194_B_171B</t>
  </si>
  <si>
    <t>171B</t>
  </si>
  <si>
    <t>Tolna</t>
  </si>
  <si>
    <t>3116_G_2</t>
  </si>
  <si>
    <t>3116_G_1</t>
  </si>
  <si>
    <t>Tom G Smith</t>
  </si>
  <si>
    <t>673_B_S-3</t>
  </si>
  <si>
    <t>S-3</t>
  </si>
  <si>
    <t>673_G_MU1</t>
  </si>
  <si>
    <t>673_G_GT2</t>
  </si>
  <si>
    <t>673_G_MU4</t>
  </si>
  <si>
    <t>MU4</t>
  </si>
  <si>
    <t>673_G_MU2</t>
  </si>
  <si>
    <t>MU2</t>
  </si>
  <si>
    <t>673_G_MU3</t>
  </si>
  <si>
    <t>MU3</t>
  </si>
  <si>
    <t>673_G_S5</t>
  </si>
  <si>
    <t>673_G_GT1</t>
  </si>
  <si>
    <t>673_G_MU5</t>
  </si>
  <si>
    <t>MU5</t>
  </si>
  <si>
    <t>Tomahawk</t>
  </si>
  <si>
    <t>4075_G_1</t>
  </si>
  <si>
    <t>4075_G_2</t>
  </si>
  <si>
    <t>Tompkins Cortland Community College</t>
  </si>
  <si>
    <t>60431_G_TC3</t>
  </si>
  <si>
    <t>TC3</t>
  </si>
  <si>
    <t>59817_G_GEN03</t>
  </si>
  <si>
    <t>49045</t>
  </si>
  <si>
    <t>Top of Iowa Windfarm</t>
  </si>
  <si>
    <t>55804_G_NM</t>
  </si>
  <si>
    <t>Top of Iowa Windfarm III</t>
  </si>
  <si>
    <t>56386_G_TOI3</t>
  </si>
  <si>
    <t>TOI3</t>
  </si>
  <si>
    <t>Top of the World Windpower Project</t>
  </si>
  <si>
    <t>57327_G_TOTW1</t>
  </si>
  <si>
    <t>TOTW1</t>
  </si>
  <si>
    <t>Topaz Solar Farm</t>
  </si>
  <si>
    <t>57695_G_TPZ2</t>
  </si>
  <si>
    <t>TPZ2</t>
  </si>
  <si>
    <t>57695_G_TPZ1</t>
  </si>
  <si>
    <t>TPZ1</t>
  </si>
  <si>
    <t>57695_G_TPZ5</t>
  </si>
  <si>
    <t>TPZ5</t>
  </si>
  <si>
    <t>57695_G_TPZ4</t>
  </si>
  <si>
    <t>TPZ4</t>
  </si>
  <si>
    <t>57695_G_TPZ3</t>
  </si>
  <si>
    <t>TPZ3</t>
  </si>
  <si>
    <t>Torrington Terminal</t>
  </si>
  <si>
    <t>565_G_UN10</t>
  </si>
  <si>
    <t>Total Energy Facilities</t>
  </si>
  <si>
    <t>10091_G_GEN4</t>
  </si>
  <si>
    <t>10091_G_G2</t>
  </si>
  <si>
    <t>10091_G_G3</t>
  </si>
  <si>
    <t>10091_G_GEN1</t>
  </si>
  <si>
    <t>Towaoc</t>
  </si>
  <si>
    <t>7373_G_1</t>
  </si>
  <si>
    <t>Tower</t>
  </si>
  <si>
    <t>1873_G_GT4</t>
  </si>
  <si>
    <t>Town of Cary</t>
  </si>
  <si>
    <t>59377_G_CARY1</t>
  </si>
  <si>
    <t>CARY1</t>
  </si>
  <si>
    <t>Town of Chestertown- Chestertown WWTP</t>
  </si>
  <si>
    <t>60096_G_PV1</t>
  </si>
  <si>
    <t>Town of East Bridgewater</t>
  </si>
  <si>
    <t>58586_G_1</t>
  </si>
  <si>
    <t>Town of Halfmoon</t>
  </si>
  <si>
    <t>60115_G_PV1</t>
  </si>
  <si>
    <t>Town of Needham VNEM</t>
  </si>
  <si>
    <t>60110_G_PV1</t>
  </si>
  <si>
    <t>Town of Norfolk MA at Medway Branch</t>
  </si>
  <si>
    <t>57942_G_PV1</t>
  </si>
  <si>
    <t>Town of Uxbridge MA at Commerce Dr</t>
  </si>
  <si>
    <t>57941_G_PV1</t>
  </si>
  <si>
    <t>Townsend Hydro</t>
  </si>
  <si>
    <t>10285_G_GEN2</t>
  </si>
  <si>
    <t>10285_G_GEN1</t>
  </si>
  <si>
    <t>Townshend Hydro</t>
  </si>
  <si>
    <t>59089_G_GEN5</t>
  </si>
  <si>
    <t>59089_G_GEN4</t>
  </si>
  <si>
    <t>59089_G_GEN3</t>
  </si>
  <si>
    <t>59089_G_GEN7</t>
  </si>
  <si>
    <t>59089_G_GEN11</t>
  </si>
  <si>
    <t>59089_G_GEN12</t>
  </si>
  <si>
    <t>59089_G_GEN10</t>
  </si>
  <si>
    <t>59089_G_GEN1</t>
  </si>
  <si>
    <t>59089_G_GEN9</t>
  </si>
  <si>
    <t>59089_G_GEN8</t>
  </si>
  <si>
    <t>59089_G_GEN2</t>
  </si>
  <si>
    <t>59089_G_GEN6</t>
  </si>
  <si>
    <t>Toyon Power Station</t>
  </si>
  <si>
    <t>54327_G_TOY5</t>
  </si>
  <si>
    <t>TOY5</t>
  </si>
  <si>
    <t>54327_G_TOY4</t>
  </si>
  <si>
    <t>TOY4</t>
  </si>
  <si>
    <t>Toys R Us- DE, Inc. at Mt. Olive, NJ</t>
  </si>
  <si>
    <t>57647_G_PV1</t>
  </si>
  <si>
    <t>TP 4</t>
  </si>
  <si>
    <t>3586_G_1</t>
  </si>
  <si>
    <t>TPC Windfarms LLC</t>
  </si>
  <si>
    <t>54647_G_EXIS</t>
  </si>
  <si>
    <t>TPW Petersburg</t>
  </si>
  <si>
    <t>57755_G_PETE</t>
  </si>
  <si>
    <t>PETE</t>
  </si>
  <si>
    <t>Tracy</t>
  </si>
  <si>
    <t>2336_G_8</t>
  </si>
  <si>
    <t>Storey</t>
  </si>
  <si>
    <t>32029</t>
  </si>
  <si>
    <t>2336_G_5</t>
  </si>
  <si>
    <t>2336_G_4</t>
  </si>
  <si>
    <t>2336_G_GT3</t>
  </si>
  <si>
    <t>2336_G_GT4</t>
  </si>
  <si>
    <t>2336_G_9</t>
  </si>
  <si>
    <t>2336_G_10</t>
  </si>
  <si>
    <t>2336_B_3</t>
  </si>
  <si>
    <t>Tracy Combined Cycle Power Plant</t>
  </si>
  <si>
    <t>55933_G_TPP1</t>
  </si>
  <si>
    <t>TPP1</t>
  </si>
  <si>
    <t>55933_G_TCC1</t>
  </si>
  <si>
    <t>TCC1</t>
  </si>
  <si>
    <t>55933_G_TPP2</t>
  </si>
  <si>
    <t>TPP2</t>
  </si>
  <si>
    <t>Tracy Solar</t>
  </si>
  <si>
    <t>59498_G_PV1</t>
  </si>
  <si>
    <t>Tradinghouse</t>
  </si>
  <si>
    <t>3506_G_CT2</t>
  </si>
  <si>
    <t>3506_G_CT1</t>
  </si>
  <si>
    <t>Traer East</t>
  </si>
  <si>
    <t>56025_G_6</t>
  </si>
  <si>
    <t>Tama</t>
  </si>
  <si>
    <t>19171</t>
  </si>
  <si>
    <t>56025_G_7</t>
  </si>
  <si>
    <t>Traer Main</t>
  </si>
  <si>
    <t>1192_G_3</t>
  </si>
  <si>
    <t>1192_G_6</t>
  </si>
  <si>
    <t>1192_G_4</t>
  </si>
  <si>
    <t>1192_G_5</t>
  </si>
  <si>
    <t>Traer South</t>
  </si>
  <si>
    <t>7920_G_5</t>
  </si>
  <si>
    <t>Traer Wind Project</t>
  </si>
  <si>
    <t>58932_G_WT01</t>
  </si>
  <si>
    <t>Trail Ridge Landfill Gas Recovery</t>
  </si>
  <si>
    <t>57123_G_6</t>
  </si>
  <si>
    <t>57123_G_1</t>
  </si>
  <si>
    <t>57123_G_2</t>
  </si>
  <si>
    <t>57123_G_3</t>
  </si>
  <si>
    <t>57123_G_4</t>
  </si>
  <si>
    <t>57123_G_5</t>
  </si>
  <si>
    <t>Transalta Centralia Generation</t>
  </si>
  <si>
    <t>3845_B_BW22</t>
  </si>
  <si>
    <t>BW22</t>
  </si>
  <si>
    <t>TransAlta Wyoming Wind</t>
  </si>
  <si>
    <t>56093_G_GE15</t>
  </si>
  <si>
    <t>Trans-Jordan Generating Station</t>
  </si>
  <si>
    <t>56853_G_3</t>
  </si>
  <si>
    <t>56853_G_1</t>
  </si>
  <si>
    <t>56853_G_2</t>
  </si>
  <si>
    <t>Treasure Coast Energy Center</t>
  </si>
  <si>
    <t>56400_G_ST1</t>
  </si>
  <si>
    <t>56400_G_CT1</t>
  </si>
  <si>
    <t>Trego</t>
  </si>
  <si>
    <t>4012_G_2</t>
  </si>
  <si>
    <t>Washburn</t>
  </si>
  <si>
    <t>55129</t>
  </si>
  <si>
    <t>4012_G_1</t>
  </si>
  <si>
    <t>Trent Wind Farm LP</t>
  </si>
  <si>
    <t>55968_G_WTG1</t>
  </si>
  <si>
    <t>Trenton Channel</t>
  </si>
  <si>
    <t>1745_B_9A</t>
  </si>
  <si>
    <t>Trenton Falls</t>
  </si>
  <si>
    <t>2619_G_6</t>
  </si>
  <si>
    <t>2619_G_7</t>
  </si>
  <si>
    <t>2619_G_5</t>
  </si>
  <si>
    <t>Trenton North</t>
  </si>
  <si>
    <t>698_G_3</t>
  </si>
  <si>
    <t>29079</t>
  </si>
  <si>
    <t>698_G_5</t>
  </si>
  <si>
    <t>698_G_2</t>
  </si>
  <si>
    <t>698_G_1</t>
  </si>
  <si>
    <t>698_G_4</t>
  </si>
  <si>
    <t>Trenton Solar Farm</t>
  </si>
  <si>
    <t>57352_G_TREN</t>
  </si>
  <si>
    <t>TREN</t>
  </si>
  <si>
    <t>Trenton South</t>
  </si>
  <si>
    <t>7935_G_7</t>
  </si>
  <si>
    <t>7935_G_5</t>
  </si>
  <si>
    <t>7935_G_1</t>
  </si>
  <si>
    <t>7935_G_2</t>
  </si>
  <si>
    <t>7935_G_3</t>
  </si>
  <si>
    <t>7935_G_4</t>
  </si>
  <si>
    <t>7935_G_6</t>
  </si>
  <si>
    <t>Trexlertown Solar Array North and South</t>
  </si>
  <si>
    <t>57519_G_GEN1</t>
  </si>
  <si>
    <t>Tri Center Naniwa Energy</t>
  </si>
  <si>
    <t>55494_G_CT4</t>
  </si>
  <si>
    <t>55494_G_CT6</t>
  </si>
  <si>
    <t>55494_G_CT3</t>
  </si>
  <si>
    <t>55494_G_CT5</t>
  </si>
  <si>
    <t>Tri-County Water Hydropower Project</t>
  </si>
  <si>
    <t>58901_G_TCWG2</t>
  </si>
  <si>
    <t>TCWG2</t>
  </si>
  <si>
    <t>Ouray</t>
  </si>
  <si>
    <t>58901_G_TCWG1</t>
  </si>
  <si>
    <t>TCWG1</t>
  </si>
  <si>
    <t>Trigen St. Louis</t>
  </si>
  <si>
    <t>56309_B_HRSG2</t>
  </si>
  <si>
    <t>56309_B_HRSG1</t>
  </si>
  <si>
    <t>56309_G_ST-3</t>
  </si>
  <si>
    <t>ST-3</t>
  </si>
  <si>
    <t>56309_G_IC-1</t>
  </si>
  <si>
    <t>IC-1</t>
  </si>
  <si>
    <t>56309_G_CT-2</t>
  </si>
  <si>
    <t>56309_G_CT-1</t>
  </si>
  <si>
    <t>Trimble County</t>
  </si>
  <si>
    <t>6071_G_8</t>
  </si>
  <si>
    <t>Trimble</t>
  </si>
  <si>
    <t>21223</t>
  </si>
  <si>
    <t>6071_G_5</t>
  </si>
  <si>
    <t>6071_G_6</t>
  </si>
  <si>
    <t>6071_G_7</t>
  </si>
  <si>
    <t>6071_G_10</t>
  </si>
  <si>
    <t>6071_G_9</t>
  </si>
  <si>
    <t>6071_B_1</t>
  </si>
  <si>
    <t>6071_B_2</t>
  </si>
  <si>
    <t>Trimont Area Wind Farm</t>
  </si>
  <si>
    <t>56296_G_1</t>
  </si>
  <si>
    <t>Trinidad (CO)</t>
  </si>
  <si>
    <t>511_G_4</t>
  </si>
  <si>
    <t>511_G_5</t>
  </si>
  <si>
    <t>511_G_3</t>
  </si>
  <si>
    <t>511_G_7</t>
  </si>
  <si>
    <t>511_G_6</t>
  </si>
  <si>
    <t>Trinidad (TX)</t>
  </si>
  <si>
    <t>3507_G_D2</t>
  </si>
  <si>
    <t>48213</t>
  </si>
  <si>
    <t>3507_G_D1</t>
  </si>
  <si>
    <t>3507_B_9</t>
  </si>
  <si>
    <t>451_G_1</t>
  </si>
  <si>
    <t>451_G_2</t>
  </si>
  <si>
    <t>Trinity Hills</t>
  </si>
  <si>
    <t>57520_G_1</t>
  </si>
  <si>
    <t>Trishe Wind Colorado</t>
  </si>
  <si>
    <t>58928_G_1</t>
  </si>
  <si>
    <t>08095</t>
  </si>
  <si>
    <t>Trishe Wind Minnesota</t>
  </si>
  <si>
    <t>57255_G_1</t>
  </si>
  <si>
    <t>Trishe Wind Ohio LLC</t>
  </si>
  <si>
    <t>59296_G_NWOH1</t>
  </si>
  <si>
    <t>NWOH1</t>
  </si>
  <si>
    <t>Tropicana Products Bradent</t>
  </si>
  <si>
    <t>50971_G_GEN1</t>
  </si>
  <si>
    <t>Tropico Solar PV Plant</t>
  </si>
  <si>
    <t>59599_G_GEN1</t>
  </si>
  <si>
    <t>Troy Energy LLC</t>
  </si>
  <si>
    <t>55348_G_1</t>
  </si>
  <si>
    <t>55348_G_4</t>
  </si>
  <si>
    <t>55348_G_3</t>
  </si>
  <si>
    <t>55348_G_2</t>
  </si>
  <si>
    <t>True North</t>
  </si>
  <si>
    <t>59390_G_TNE1</t>
  </si>
  <si>
    <t>TNE1</t>
  </si>
  <si>
    <t>Truman</t>
  </si>
  <si>
    <t>2015_G_3</t>
  </si>
  <si>
    <t>2015_G_5</t>
  </si>
  <si>
    <t>2015_G_6</t>
  </si>
  <si>
    <t>2015_G_7</t>
  </si>
  <si>
    <t>2015_G_4</t>
  </si>
  <si>
    <t>2015_G_1</t>
  </si>
  <si>
    <t>2015_G_2</t>
  </si>
  <si>
    <t>TS Power Plant</t>
  </si>
  <si>
    <t>56224_B_BLR100</t>
  </si>
  <si>
    <t>BLR100</t>
  </si>
  <si>
    <t>Eureka</t>
  </si>
  <si>
    <t>Tsar Nicholas LLC</t>
  </si>
  <si>
    <t>55561_G_TN30</t>
  </si>
  <si>
    <t>TN30</t>
  </si>
  <si>
    <t>Tuana Gulch Wind Park</t>
  </si>
  <si>
    <t>56443_G_TGWP</t>
  </si>
  <si>
    <t>TGWP</t>
  </si>
  <si>
    <t>Tuana Springs</t>
  </si>
  <si>
    <t>57136_G_1</t>
  </si>
  <si>
    <t>Tucannon River Wind Farm</t>
  </si>
  <si>
    <t>58571_G_1</t>
  </si>
  <si>
    <t>Tuckasegee</t>
  </si>
  <si>
    <t>2751_G_1</t>
  </si>
  <si>
    <t>Tuckertown Hydro</t>
  </si>
  <si>
    <t>54897_G_TT2</t>
  </si>
  <si>
    <t>TT2</t>
  </si>
  <si>
    <t>54897_G_TT3</t>
  </si>
  <si>
    <t>TT3</t>
  </si>
  <si>
    <t>54897_G_TT1</t>
  </si>
  <si>
    <t>TT1</t>
  </si>
  <si>
    <t>Tugalo</t>
  </si>
  <si>
    <t>725_G_1</t>
  </si>
  <si>
    <t>725_G_3</t>
  </si>
  <si>
    <t>725_G_2</t>
  </si>
  <si>
    <t>725_G_4</t>
  </si>
  <si>
    <t>Tulare 1 and 2</t>
  </si>
  <si>
    <t>58642_G_2</t>
  </si>
  <si>
    <t>58642_G_1</t>
  </si>
  <si>
    <t>Tulare Success Power Project</t>
  </si>
  <si>
    <t>10222_G_SPP1</t>
  </si>
  <si>
    <t>SPP1</t>
  </si>
  <si>
    <t>Tule River</t>
  </si>
  <si>
    <t>289_G_2</t>
  </si>
  <si>
    <t>289_G_1</t>
  </si>
  <si>
    <t>Tule Wind LLC</t>
  </si>
  <si>
    <t>57913_G_1</t>
  </si>
  <si>
    <t>Tulloch</t>
  </si>
  <si>
    <t>416_G_3</t>
  </si>
  <si>
    <t>416_G_2</t>
  </si>
  <si>
    <t>416_G_1</t>
  </si>
  <si>
    <t>Tullytown</t>
  </si>
  <si>
    <t>58250_G_GEN1</t>
  </si>
  <si>
    <t>2965_G_IC1</t>
  </si>
  <si>
    <t>2965_B_1402</t>
  </si>
  <si>
    <t>1402</t>
  </si>
  <si>
    <t>2965_B_1404</t>
  </si>
  <si>
    <t>1404</t>
  </si>
  <si>
    <t>57828_G_GEN2</t>
  </si>
  <si>
    <t>57828_G_GEN1</t>
  </si>
  <si>
    <t>Tunnel</t>
  </si>
  <si>
    <t>557_G_10</t>
  </si>
  <si>
    <t>557_G_1</t>
  </si>
  <si>
    <t>557_G_2</t>
  </si>
  <si>
    <t>Tunnel 1 Power Project</t>
  </si>
  <si>
    <t>50362_G_GEN1</t>
  </si>
  <si>
    <t>Tuolumne Wind Project</t>
  </si>
  <si>
    <t>56702_G_WPT1</t>
  </si>
  <si>
    <t>WPT1</t>
  </si>
  <si>
    <t>Turkey Branch Solar LLC</t>
  </si>
  <si>
    <t>58670_G_TURKY</t>
  </si>
  <si>
    <t>TURKY</t>
  </si>
  <si>
    <t>Turkey Point</t>
  </si>
  <si>
    <t>621_G_5CTD</t>
  </si>
  <si>
    <t>5CTD</t>
  </si>
  <si>
    <t>621_G_3</t>
  </si>
  <si>
    <t>621_G_4</t>
  </si>
  <si>
    <t>621_G_5CTC</t>
  </si>
  <si>
    <t>5CTC</t>
  </si>
  <si>
    <t>621_G_5CTA</t>
  </si>
  <si>
    <t>5CTA</t>
  </si>
  <si>
    <t>621_G_5CTB</t>
  </si>
  <si>
    <t>5CTB</t>
  </si>
  <si>
    <t>621_G_5CA</t>
  </si>
  <si>
    <t>5CA</t>
  </si>
  <si>
    <t>DLNB + H2O + LNB + NH3 + STM</t>
  </si>
  <si>
    <t>621_B_PTP2</t>
  </si>
  <si>
    <t>PTP2</t>
  </si>
  <si>
    <t>621_B_PTP1</t>
  </si>
  <si>
    <t>PTP1</t>
  </si>
  <si>
    <t>56774_G_1</t>
  </si>
  <si>
    <t>Turkey Track Wind  Energy LLC</t>
  </si>
  <si>
    <t>Turlock Lake</t>
  </si>
  <si>
    <t>161_G_3</t>
  </si>
  <si>
    <t>161_G_1</t>
  </si>
  <si>
    <t>161_G_2</t>
  </si>
  <si>
    <t>Turnbull Hydro</t>
  </si>
  <si>
    <t>57690_G_2</t>
  </si>
  <si>
    <t>57690_G_1</t>
  </si>
  <si>
    <t>Turner Shoals</t>
  </si>
  <si>
    <t>2735_G_2</t>
  </si>
  <si>
    <t>37149</t>
  </si>
  <si>
    <t>2735_G_1</t>
  </si>
  <si>
    <t>Turners Falls</t>
  </si>
  <si>
    <t>6388_G_5</t>
  </si>
  <si>
    <t>6388_G_7</t>
  </si>
  <si>
    <t>6388_G_1</t>
  </si>
  <si>
    <t>6388_G_2</t>
  </si>
  <si>
    <t>6388_G_3</t>
  </si>
  <si>
    <t>Turnkey Landfill Gas Recovery</t>
  </si>
  <si>
    <t>54663_G_GEN6</t>
  </si>
  <si>
    <t>54663_G_GEN5</t>
  </si>
  <si>
    <t>54663_G_GEN4</t>
  </si>
  <si>
    <t>54663_G_GEN3</t>
  </si>
  <si>
    <t>54663_G_GEN2</t>
  </si>
  <si>
    <t>54663_G_GEN1</t>
  </si>
  <si>
    <t>Turrill Solar Farm</t>
  </si>
  <si>
    <t>60347_G_1</t>
  </si>
  <si>
    <t>Tuscarora Geothermal Power Plant</t>
  </si>
  <si>
    <t>57451_G_G9200</t>
  </si>
  <si>
    <t>G9200</t>
  </si>
  <si>
    <t>Elko</t>
  </si>
  <si>
    <t>32007</t>
  </si>
  <si>
    <t>57451_G_G9250</t>
  </si>
  <si>
    <t>G9250</t>
  </si>
  <si>
    <t>Tuscola Bay Wind</t>
  </si>
  <si>
    <t>58351_G_GE16</t>
  </si>
  <si>
    <t>Tuscola Wind II LLC</t>
  </si>
  <si>
    <t>58587_G_1</t>
  </si>
  <si>
    <t>Tuxedo</t>
  </si>
  <si>
    <t>2736_G_1</t>
  </si>
  <si>
    <t>2736_G_2</t>
  </si>
  <si>
    <t>TVA Southaven Combined Cycle</t>
  </si>
  <si>
    <t>55269_G_STG2</t>
  </si>
  <si>
    <t>28033</t>
  </si>
  <si>
    <t>55269_G_CTG3</t>
  </si>
  <si>
    <t>55269_G_STG3</t>
  </si>
  <si>
    <t>55269_G_CTG1</t>
  </si>
  <si>
    <t>55269_G_CTG2</t>
  </si>
  <si>
    <t>55269_G_STG1</t>
  </si>
  <si>
    <t>TWE Chocowinity Solar, LLC</t>
  </si>
  <si>
    <t>60048_G_FLS1</t>
  </si>
  <si>
    <t>TWE New Bern Solar Project, LLC</t>
  </si>
  <si>
    <t>60191_G_FLS1</t>
  </si>
  <si>
    <t>Twin Branch</t>
  </si>
  <si>
    <t>989_G_H6E</t>
  </si>
  <si>
    <t>H6E</t>
  </si>
  <si>
    <t>989_G_H6W</t>
  </si>
  <si>
    <t>H6W</t>
  </si>
  <si>
    <t>989_G_H1E</t>
  </si>
  <si>
    <t>H1E</t>
  </si>
  <si>
    <t>989_G_H1W</t>
  </si>
  <si>
    <t>H1W</t>
  </si>
  <si>
    <t>989_G_H3W</t>
  </si>
  <si>
    <t>H3W</t>
  </si>
  <si>
    <t>989_G_H5W</t>
  </si>
  <si>
    <t>H5W</t>
  </si>
  <si>
    <t>989_G_H4W</t>
  </si>
  <si>
    <t>H4W</t>
  </si>
  <si>
    <t>989_G_H2W</t>
  </si>
  <si>
    <t>H2W</t>
  </si>
  <si>
    <t>Twin Branch PV</t>
  </si>
  <si>
    <t>59861_G_TBPV1</t>
  </si>
  <si>
    <t>TBPV1</t>
  </si>
  <si>
    <t>Twin Bridges LFGTE</t>
  </si>
  <si>
    <t>54925_G_I-3</t>
  </si>
  <si>
    <t>54925_G_I-4</t>
  </si>
  <si>
    <t>54925_G_III-2</t>
  </si>
  <si>
    <t>III-2</t>
  </si>
  <si>
    <t>54925_G_I-2</t>
  </si>
  <si>
    <t>54925_G_II-1</t>
  </si>
  <si>
    <t>54925_G_II-2</t>
  </si>
  <si>
    <t>54925_G_II-3</t>
  </si>
  <si>
    <t>54925_G_III-1</t>
  </si>
  <si>
    <t>III-1</t>
  </si>
  <si>
    <t>54925_G_III-3</t>
  </si>
  <si>
    <t>III-3</t>
  </si>
  <si>
    <t>54925_G_III-4</t>
  </si>
  <si>
    <t>III-4</t>
  </si>
  <si>
    <t>54925_G_IV-1</t>
  </si>
  <si>
    <t>IV-1</t>
  </si>
  <si>
    <t>54925_G_IV-2</t>
  </si>
  <si>
    <t>IV-2</t>
  </si>
  <si>
    <t>54925_G_II-4</t>
  </si>
  <si>
    <t>54925_G_I-1</t>
  </si>
  <si>
    <t>Twin Buttes Wind Project</t>
  </si>
  <si>
    <t>56460_G_WT1</t>
  </si>
  <si>
    <t>Twin Cities Hydro LLC</t>
  </si>
  <si>
    <t>57069_G_1</t>
  </si>
  <si>
    <t>57069_G_2</t>
  </si>
  <si>
    <t>57069_G_3</t>
  </si>
  <si>
    <t>57069_G_4</t>
  </si>
  <si>
    <t>Twin Falls (ID)</t>
  </si>
  <si>
    <t>821_G_1</t>
  </si>
  <si>
    <t>821_G_2</t>
  </si>
  <si>
    <t>Twin Falls (WI)</t>
  </si>
  <si>
    <t>59836_G_12</t>
  </si>
  <si>
    <t>59836_G_11</t>
  </si>
  <si>
    <t>Twin Falls Hydro</t>
  </si>
  <si>
    <t>50827_G_UNI1</t>
  </si>
  <si>
    <t>50827_G_UNI2</t>
  </si>
  <si>
    <t>Twin Lake Hills LLC</t>
  </si>
  <si>
    <t>55568_G_TL30</t>
  </si>
  <si>
    <t>TL30</t>
  </si>
  <si>
    <t>Twin Reservoirs</t>
  </si>
  <si>
    <t>50382_G_GEN1</t>
  </si>
  <si>
    <t>Twin Ridges Wind Farm</t>
  </si>
  <si>
    <t>57998_G_1</t>
  </si>
  <si>
    <t>Twiss Street Solar</t>
  </si>
  <si>
    <t>59624_G_PV1</t>
  </si>
  <si>
    <t>Two Dot Wind Farm</t>
  </si>
  <si>
    <t>59003_G_1</t>
  </si>
  <si>
    <t>Two Elk Generating Station</t>
  </si>
  <si>
    <t>55360_B_1</t>
  </si>
  <si>
    <t>Two Lines Farm</t>
  </si>
  <si>
    <t>58348_G_1</t>
  </si>
  <si>
    <t>Two Mile Solar</t>
  </si>
  <si>
    <t>59427_G_TMS1</t>
  </si>
  <si>
    <t>TMS1</t>
  </si>
  <si>
    <t>Two Pine Landfill Gas Recovery</t>
  </si>
  <si>
    <t>56523_G_GEN5</t>
  </si>
  <si>
    <t>56523_G_GEN1</t>
  </si>
  <si>
    <t>56523_G_GEN6</t>
  </si>
  <si>
    <t>56523_G_GEN4</t>
  </si>
  <si>
    <t>56523_G_GEN3</t>
  </si>
  <si>
    <t>56523_G_GEN2</t>
  </si>
  <si>
    <t>Two Ponds Windfarm</t>
  </si>
  <si>
    <t>57444_G_1</t>
  </si>
  <si>
    <t>TX Hereford Wind</t>
  </si>
  <si>
    <t>58773_G_GEN1</t>
  </si>
  <si>
    <t>Deaf Smith</t>
  </si>
  <si>
    <t>48117</t>
  </si>
  <si>
    <t>TX Jumbo Road Wind</t>
  </si>
  <si>
    <t>59621_G_JRWND</t>
  </si>
  <si>
    <t>JRWND</t>
  </si>
  <si>
    <t>Ty Cooke</t>
  </si>
  <si>
    <t>3602_G_GT2</t>
  </si>
  <si>
    <t>3602_G_GT3</t>
  </si>
  <si>
    <t>3602_B_2</t>
  </si>
  <si>
    <t>3602_B_1</t>
  </si>
  <si>
    <t>Tyler Bluff Wind Project, LLC</t>
  </si>
  <si>
    <t>60502_G_GEN1</t>
  </si>
  <si>
    <t>48097</t>
  </si>
  <si>
    <t>UASTP I</t>
  </si>
  <si>
    <t>57392_G_UATP1</t>
  </si>
  <si>
    <t>UATP1</t>
  </si>
  <si>
    <t>57717_G_UATP2</t>
  </si>
  <si>
    <t>UATP2</t>
  </si>
  <si>
    <t>Ubly</t>
  </si>
  <si>
    <t>1875_G_9</t>
  </si>
  <si>
    <t>1875_G_3</t>
  </si>
  <si>
    <t>1875_G_4</t>
  </si>
  <si>
    <t>1875_G_5</t>
  </si>
  <si>
    <t>1875_G_6</t>
  </si>
  <si>
    <t>1875_G_7</t>
  </si>
  <si>
    <t>1875_G_8</t>
  </si>
  <si>
    <t>1875_G_1</t>
  </si>
  <si>
    <t>1875_G_2</t>
  </si>
  <si>
    <t>UC Davis South Campus</t>
  </si>
  <si>
    <t>59872_G_UCD1</t>
  </si>
  <si>
    <t>UCD1</t>
  </si>
  <si>
    <t>UCI Facilities Management Central Plant</t>
  </si>
  <si>
    <t>57122_G_CTG1</t>
  </si>
  <si>
    <t>57122_G_STG1</t>
  </si>
  <si>
    <t>UCI Fuel Cell</t>
  </si>
  <si>
    <t>60120_G_MB-16</t>
  </si>
  <si>
    <t>MB-16</t>
  </si>
  <si>
    <t>UCLA So Campus Cogen Project</t>
  </si>
  <si>
    <t>52073_G_GEN2</t>
  </si>
  <si>
    <t>52073_G_GEN1</t>
  </si>
  <si>
    <t>52073_G_GEN3</t>
  </si>
  <si>
    <t>09013</t>
  </si>
  <si>
    <t>UCSD Fuel Cell Plant</t>
  </si>
  <si>
    <t>57735_G_UCSD</t>
  </si>
  <si>
    <t>UCSD</t>
  </si>
  <si>
    <t>UDR Glastonbury Fuel Cell</t>
  </si>
  <si>
    <t>60109_G_UDRFC</t>
  </si>
  <si>
    <t>UDRFC</t>
  </si>
  <si>
    <t>UI RCP Bridgeport Seaside</t>
  </si>
  <si>
    <t>60054_G_BPPV</t>
  </si>
  <si>
    <t>BPPV</t>
  </si>
  <si>
    <t>60054_G_BPFC</t>
  </si>
  <si>
    <t>BPFC</t>
  </si>
  <si>
    <t>UI RCP New Haven Fuel Cell</t>
  </si>
  <si>
    <t>60040_G_NHFC</t>
  </si>
  <si>
    <t>NHFC</t>
  </si>
  <si>
    <t>Uilk Wind LLC</t>
  </si>
  <si>
    <t>57351_G_FA03</t>
  </si>
  <si>
    <t>FA03</t>
  </si>
  <si>
    <t>57351_G_FA02</t>
  </si>
  <si>
    <t>FA02</t>
  </si>
  <si>
    <t>57351_G_FA01</t>
  </si>
  <si>
    <t>FA01</t>
  </si>
  <si>
    <t>3704_G_1</t>
  </si>
  <si>
    <t>Duchesne</t>
  </si>
  <si>
    <t>49013</t>
  </si>
  <si>
    <t>3704_G_2</t>
  </si>
  <si>
    <t>UMCP CHP Plant</t>
  </si>
  <si>
    <t>56038_G_2</t>
  </si>
  <si>
    <t>56038_G_3</t>
  </si>
  <si>
    <t>56038_G_1</t>
  </si>
  <si>
    <t>UMES (MD) - Princess Anne</t>
  </si>
  <si>
    <t>59749_G_1</t>
  </si>
  <si>
    <t>UMM Wind Turbine</t>
  </si>
  <si>
    <t>57732_G_UMM1</t>
  </si>
  <si>
    <t>UMM1</t>
  </si>
  <si>
    <t>UMMS at Pocomoke</t>
  </si>
  <si>
    <t>58329_G_PV1</t>
  </si>
  <si>
    <t>UNC-CH LFG Facility</t>
  </si>
  <si>
    <t>58268_G_LFG1</t>
  </si>
  <si>
    <t>UNH 7.9 MW Plant</t>
  </si>
  <si>
    <t>58180_G_1</t>
  </si>
  <si>
    <t>Union Carbide Seadrift Cogen</t>
  </si>
  <si>
    <t>50150_G_GEN5</t>
  </si>
  <si>
    <t>50150_G_GE11</t>
  </si>
  <si>
    <t>50150_G_GEN6</t>
  </si>
  <si>
    <t>50150_G_GEN7</t>
  </si>
  <si>
    <t>50150_G_GEN8</t>
  </si>
  <si>
    <t>50150_G_GEN9</t>
  </si>
  <si>
    <t>50150_G_GE10</t>
  </si>
  <si>
    <t>Union City Wind Turbine</t>
  </si>
  <si>
    <t>57637_G_1</t>
  </si>
  <si>
    <t>Union County Resource Recovery</t>
  </si>
  <si>
    <t>50960_B_UNIT2</t>
  </si>
  <si>
    <t>50960_B_UNIT3</t>
  </si>
  <si>
    <t>50960_B_UNIT1</t>
  </si>
  <si>
    <t>Union Falls</t>
  </si>
  <si>
    <t>50176_G_GEN1</t>
  </si>
  <si>
    <t>50176_G_GEN2</t>
  </si>
  <si>
    <t>Union HS at Casa Grande</t>
  </si>
  <si>
    <t>58516_G_PV1</t>
  </si>
  <si>
    <t>55380_G_STG3</t>
  </si>
  <si>
    <t>05139</t>
  </si>
  <si>
    <t>Union Power Station</t>
  </si>
  <si>
    <t>55380_G_STG2</t>
  </si>
  <si>
    <t>55380_G_STG1</t>
  </si>
  <si>
    <t>55380_G_CTG8</t>
  </si>
  <si>
    <t>55380_G_CTG7</t>
  </si>
  <si>
    <t>55380_G_CTG5</t>
  </si>
  <si>
    <t>55380_G_CTG4</t>
  </si>
  <si>
    <t>55380_G_CTG3</t>
  </si>
  <si>
    <t>55380_G_CTG2</t>
  </si>
  <si>
    <t>55380_G_CTG1</t>
  </si>
  <si>
    <t>55380_G_STG4</t>
  </si>
  <si>
    <t>55380_G_CTG6</t>
  </si>
  <si>
    <t>Union Renewable Energy Facility</t>
  </si>
  <si>
    <t>60241_G_00611</t>
  </si>
  <si>
    <t>00611</t>
  </si>
  <si>
    <t>60241_G_00677</t>
  </si>
  <si>
    <t>00677</t>
  </si>
  <si>
    <t>Union Valley</t>
  </si>
  <si>
    <t>6612_G_1</t>
  </si>
  <si>
    <t>Unionville City of</t>
  </si>
  <si>
    <t>2164_G_5</t>
  </si>
  <si>
    <t>29171</t>
  </si>
  <si>
    <t>2164_G_9</t>
  </si>
  <si>
    <t>2164_G_7</t>
  </si>
  <si>
    <t>2164_G_6</t>
  </si>
  <si>
    <t>2164_G_8</t>
  </si>
  <si>
    <t>2164_G_1</t>
  </si>
  <si>
    <t>2164_G_2</t>
  </si>
  <si>
    <t>2164_G_3</t>
  </si>
  <si>
    <t>2164_G_4</t>
  </si>
  <si>
    <t>Unionville Hydro Project 2499 NY</t>
  </si>
  <si>
    <t>50269_G_HY1</t>
  </si>
  <si>
    <t>Unit 4</t>
  </si>
  <si>
    <t>7015_G_1</t>
  </si>
  <si>
    <t>United Hospital</t>
  </si>
  <si>
    <t>7378_G_1</t>
  </si>
  <si>
    <t>7378_G_2</t>
  </si>
  <si>
    <t>7378_G_3</t>
  </si>
  <si>
    <t>United Stationers Supply Solar Electric</t>
  </si>
  <si>
    <t>58040_G_SEF-A</t>
  </si>
  <si>
    <t>SEF-A</t>
  </si>
  <si>
    <t>58040_G_SEF-B</t>
  </si>
  <si>
    <t>SEF-B</t>
  </si>
  <si>
    <t>Univ Minnesota CHP Plant</t>
  </si>
  <si>
    <t>59197_G_CTG-1</t>
  </si>
  <si>
    <t>Univ of Calif Santa Cruz Cogeneration</t>
  </si>
  <si>
    <t>50064_G_003</t>
  </si>
  <si>
    <t>Univ of Oregon Central Power Station</t>
  </si>
  <si>
    <t>54950_G_STG1</t>
  </si>
  <si>
    <t>54950_G_CTG1</t>
  </si>
  <si>
    <t>University of California San Diego</t>
  </si>
  <si>
    <t>57584_G_BS1</t>
  </si>
  <si>
    <t>57584_G_STG</t>
  </si>
  <si>
    <t>57584_G_NT2</t>
  </si>
  <si>
    <t>NT2</t>
  </si>
  <si>
    <t>57584_G_ST1</t>
  </si>
  <si>
    <t>University of Colorado</t>
  </si>
  <si>
    <t>54372_G_GT2</t>
  </si>
  <si>
    <t>54372_G_ST1</t>
  </si>
  <si>
    <t>54372_G_GT1</t>
  </si>
  <si>
    <t>University of Delaware Wind Turbine</t>
  </si>
  <si>
    <t>57176_G_FSMW</t>
  </si>
  <si>
    <t>FSMW</t>
  </si>
  <si>
    <t>University of Florida</t>
  </si>
  <si>
    <t>7345_G_P1</t>
  </si>
  <si>
    <t>University of Iowa Main Power Plant</t>
  </si>
  <si>
    <t>54775_B_BLR10</t>
  </si>
  <si>
    <t>54775_B_BLR8</t>
  </si>
  <si>
    <t>54775_B_BLR11</t>
  </si>
  <si>
    <t>54775_B_BLR7</t>
  </si>
  <si>
    <t>54775_G_GEN10</t>
  </si>
  <si>
    <t>54775_G_GEN9</t>
  </si>
  <si>
    <t>54775_G_GEN7</t>
  </si>
  <si>
    <t>54775_G_DG7</t>
  </si>
  <si>
    <t>54775_G_GEN8</t>
  </si>
  <si>
    <t>University of Michigan</t>
  </si>
  <si>
    <t>50431_G_TG1</t>
  </si>
  <si>
    <t>50431_G_TG10</t>
  </si>
  <si>
    <t>TG10</t>
  </si>
  <si>
    <t>50431_G_TG8</t>
  </si>
  <si>
    <t>TG8</t>
  </si>
  <si>
    <t>50431_G_TG9</t>
  </si>
  <si>
    <t>TG9</t>
  </si>
  <si>
    <t>50431_G_TG7</t>
  </si>
  <si>
    <t>TG7</t>
  </si>
  <si>
    <t>University of Notre Dame</t>
  </si>
  <si>
    <t>50366_G_GEN9</t>
  </si>
  <si>
    <t>50366_G_GN10</t>
  </si>
  <si>
    <t>50366_G_GEN3</t>
  </si>
  <si>
    <t>50366_G_GEN4</t>
  </si>
  <si>
    <t>50366_G_GEN8</t>
  </si>
  <si>
    <t>50366_B_BLR2</t>
  </si>
  <si>
    <t>50366_B_BLR1</t>
  </si>
  <si>
    <t>50366_B_BLR3</t>
  </si>
  <si>
    <t>50366_B_BLR4</t>
  </si>
  <si>
    <t>50366_B_BLR6</t>
  </si>
  <si>
    <t>50366_B_BLR5</t>
  </si>
  <si>
    <t>University Park North</t>
  </si>
  <si>
    <t>55640_G_9</t>
  </si>
  <si>
    <t>55640_G_6</t>
  </si>
  <si>
    <t>55640_G_7</t>
  </si>
  <si>
    <t>55640_G_4</t>
  </si>
  <si>
    <t>55640_G_5</t>
  </si>
  <si>
    <t>55640_G_1</t>
  </si>
  <si>
    <t>55640_G_3</t>
  </si>
  <si>
    <t>55640_G_2</t>
  </si>
  <si>
    <t>55640_G_12</t>
  </si>
  <si>
    <t>55640_G_11</t>
  </si>
  <si>
    <t>55640_G_10</t>
  </si>
  <si>
    <t>55640_G_8</t>
  </si>
  <si>
    <t>University Park South</t>
  </si>
  <si>
    <t>55250_G_UPG3</t>
  </si>
  <si>
    <t>UPG3</t>
  </si>
  <si>
    <t>55250_G_UPG6</t>
  </si>
  <si>
    <t>UPG6</t>
  </si>
  <si>
    <t>55250_G_UPG4</t>
  </si>
  <si>
    <t>UPG4</t>
  </si>
  <si>
    <t>55250_G_UPG2</t>
  </si>
  <si>
    <t>UPG2</t>
  </si>
  <si>
    <t>55250_G_UPG1</t>
  </si>
  <si>
    <t>UPG1</t>
  </si>
  <si>
    <t>55250_G_UPG5</t>
  </si>
  <si>
    <t>UPG5</t>
  </si>
  <si>
    <t>Upchurch Solar Center LLC</t>
  </si>
  <si>
    <t>58812_G_USC1</t>
  </si>
  <si>
    <t>USC1</t>
  </si>
  <si>
    <t>Upper Baker</t>
  </si>
  <si>
    <t>3861_G_1</t>
  </si>
  <si>
    <t>3861_G_2</t>
  </si>
  <si>
    <t>Upper Barker</t>
  </si>
  <si>
    <t>52171_G_GEN1</t>
  </si>
  <si>
    <t>Upper Beaver</t>
  </si>
  <si>
    <t>3643_G_2</t>
  </si>
  <si>
    <t>3643_G_1</t>
  </si>
  <si>
    <t>Upper Beaver Falls Project</t>
  </si>
  <si>
    <t>10490_G_1G</t>
  </si>
  <si>
    <t>Upper Blackstone (MA) Treasure Valley</t>
  </si>
  <si>
    <t>59781_G_1</t>
  </si>
  <si>
    <t>Upper Dawson</t>
  </si>
  <si>
    <t>489_G_1</t>
  </si>
  <si>
    <t>Upper Falls</t>
  </si>
  <si>
    <t>9096_G_1</t>
  </si>
  <si>
    <t>Upper Gorge</t>
  </si>
  <si>
    <t>407_G_1</t>
  </si>
  <si>
    <t>Upper Malad</t>
  </si>
  <si>
    <t>823_G_1</t>
  </si>
  <si>
    <t>Upper Mechanicville</t>
  </si>
  <si>
    <t>625_G_1</t>
  </si>
  <si>
    <t>625_G_2</t>
  </si>
  <si>
    <t>Upper Molina</t>
  </si>
  <si>
    <t>521_G_1</t>
  </si>
  <si>
    <t>Upper Newton Falls</t>
  </si>
  <si>
    <t>58679_G_3</t>
  </si>
  <si>
    <t>58679_G_4</t>
  </si>
  <si>
    <t>58679_G_2</t>
  </si>
  <si>
    <t>Upper Pacolet Hydro</t>
  </si>
  <si>
    <t>58257_G_UP1</t>
  </si>
  <si>
    <t>UP1</t>
  </si>
  <si>
    <t>Upper Power Plant</t>
  </si>
  <si>
    <t>844_G_4</t>
  </si>
  <si>
    <t>Upper Salmon A</t>
  </si>
  <si>
    <t>822_G_1</t>
  </si>
  <si>
    <t>822_G_2</t>
  </si>
  <si>
    <t>Upper Salmon B</t>
  </si>
  <si>
    <t>7079_G_1</t>
  </si>
  <si>
    <t>7079_G_2</t>
  </si>
  <si>
    <t>Upper Sterling</t>
  </si>
  <si>
    <t>7474_G_1</t>
  </si>
  <si>
    <t>7474_G_2</t>
  </si>
  <si>
    <t>Upriver Dam Hydro Plant</t>
  </si>
  <si>
    <t>50380_G_GEN1</t>
  </si>
  <si>
    <t>50380_G_GEN2</t>
  </si>
  <si>
    <t>50380_G_GEN3</t>
  </si>
  <si>
    <t>50380_G_GEN4</t>
  </si>
  <si>
    <t>50380_G_GEN5</t>
  </si>
  <si>
    <t>Upson Rocky Creek Solar Plant</t>
  </si>
  <si>
    <t>58485_G_PV1</t>
  </si>
  <si>
    <t>Urquhart</t>
  </si>
  <si>
    <t>3295_G_GT2</t>
  </si>
  <si>
    <t>3295_G_GT4</t>
  </si>
  <si>
    <t>3295_G_GT3</t>
  </si>
  <si>
    <t>3295_G_GT1</t>
  </si>
  <si>
    <t>3295_G_CT1</t>
  </si>
  <si>
    <t>3295_G_3</t>
  </si>
  <si>
    <t>3295_G_2</t>
  </si>
  <si>
    <t>3295_G_1</t>
  </si>
  <si>
    <t>3295_G_CT2</t>
  </si>
  <si>
    <t>US Borax</t>
  </si>
  <si>
    <t>50115_G_GEN1</t>
  </si>
  <si>
    <t>US GSA Heating and Transmission</t>
  </si>
  <si>
    <t>57788_G_TG2</t>
  </si>
  <si>
    <t>57788_G_TG1</t>
  </si>
  <si>
    <t>US-TOPCO (Soccer Center)</t>
  </si>
  <si>
    <t>60086_G_PV1</t>
  </si>
  <si>
    <t>Utah Red Hills Renewable Energy Park</t>
  </si>
  <si>
    <t>58660_G_1</t>
  </si>
  <si>
    <t>UTS SJ1 LLC</t>
  </si>
  <si>
    <t>57420_G_0001</t>
  </si>
  <si>
    <t>UW Madison Charter Street Plant</t>
  </si>
  <si>
    <t>54408_B_B06</t>
  </si>
  <si>
    <t>B06</t>
  </si>
  <si>
    <t>54408_B_B07</t>
  </si>
  <si>
    <t>54408_B_B08</t>
  </si>
  <si>
    <t>54408_B_B09</t>
  </si>
  <si>
    <t>54408_G_3</t>
  </si>
  <si>
    <t>Uwharrie Mountain Renewable</t>
  </si>
  <si>
    <t>58526_G_2</t>
  </si>
  <si>
    <t>58526_G_6</t>
  </si>
  <si>
    <t>58526_G_5</t>
  </si>
  <si>
    <t>58526_G_4</t>
  </si>
  <si>
    <t>58526_G_3</t>
  </si>
  <si>
    <t>58526_G_1</t>
  </si>
  <si>
    <t>V C Summer</t>
  </si>
  <si>
    <t>6127_G_3</t>
  </si>
  <si>
    <t>6127_G_2</t>
  </si>
  <si>
    <t>6127_G_1</t>
  </si>
  <si>
    <t>V H Braunig</t>
  </si>
  <si>
    <t>3612_G_5</t>
  </si>
  <si>
    <t>3612_G_6</t>
  </si>
  <si>
    <t>3612_G_8</t>
  </si>
  <si>
    <t>3612_G_7</t>
  </si>
  <si>
    <t>3612_B_3</t>
  </si>
  <si>
    <t>3612_B_2</t>
  </si>
  <si>
    <t>3612_B_1</t>
  </si>
  <si>
    <t>VA Sepulveda Ambulatory Care Center</t>
  </si>
  <si>
    <t>58249_G_GEN1</t>
  </si>
  <si>
    <t>Vaca Dixon Battery Storage System</t>
  </si>
  <si>
    <t>59256_G_BAT1</t>
  </si>
  <si>
    <t>Vaca Dixon Solar Station</t>
  </si>
  <si>
    <t>57041_G_1</t>
  </si>
  <si>
    <t>Vacaville</t>
  </si>
  <si>
    <t>59058_G_GEN 1</t>
  </si>
  <si>
    <t>Valdosta</t>
  </si>
  <si>
    <t>60448_G_VALD</t>
  </si>
  <si>
    <t>VALD</t>
  </si>
  <si>
    <t>Vale Air Solar Center, LLC</t>
  </si>
  <si>
    <t>60335_G_VASC1</t>
  </si>
  <si>
    <t>VASC1</t>
  </si>
  <si>
    <t>6515_G_GT4</t>
  </si>
  <si>
    <t>6515_G_GT3</t>
  </si>
  <si>
    <t>6515_G_GT2</t>
  </si>
  <si>
    <t>6515_G_GT1</t>
  </si>
  <si>
    <t>Valencia Energy Facility</t>
  </si>
  <si>
    <t>55802_G_CTG1</t>
  </si>
  <si>
    <t>Valencia Solar</t>
  </si>
  <si>
    <t>59454_G_VALEN</t>
  </si>
  <si>
    <t>VALEN</t>
  </si>
  <si>
    <t>Valenite</t>
  </si>
  <si>
    <t>56131_G_1</t>
  </si>
  <si>
    <t>Valentine Wind, LLC</t>
  </si>
  <si>
    <t>59736_G_7772</t>
  </si>
  <si>
    <t>7772</t>
  </si>
  <si>
    <t>Cherry</t>
  </si>
  <si>
    <t>31031</t>
  </si>
  <si>
    <t>Vallecito Hydroelectric</t>
  </si>
  <si>
    <t>50206_G_GEN3</t>
  </si>
  <si>
    <t>50206_G_GEN2</t>
  </si>
  <si>
    <t>50206_G_GEN1</t>
  </si>
  <si>
    <t>Valley (CA)</t>
  </si>
  <si>
    <t>408_G_8</t>
  </si>
  <si>
    <t>408_G_5</t>
  </si>
  <si>
    <t>408_G_6</t>
  </si>
  <si>
    <t>408_G_7</t>
  </si>
  <si>
    <t>Valley (WI)</t>
  </si>
  <si>
    <t>4042_G_3</t>
  </si>
  <si>
    <t>4042_B_3</t>
  </si>
  <si>
    <t>4042_B_1</t>
  </si>
  <si>
    <t>4042_B_2</t>
  </si>
  <si>
    <t>4042_B_4</t>
  </si>
  <si>
    <t>Valley Center 1</t>
  </si>
  <si>
    <t>58906_G_VC1</t>
  </si>
  <si>
    <t>VC1</t>
  </si>
  <si>
    <t>Valley Center 2</t>
  </si>
  <si>
    <t>58907_G_VC2</t>
  </si>
  <si>
    <t>VC2</t>
  </si>
  <si>
    <t>Valley Falls Hydroelectric Facility</t>
  </si>
  <si>
    <t>50034_G_GEN1</t>
  </si>
  <si>
    <t>Valley Queen Cheese</t>
  </si>
  <si>
    <t>56274_G_3</t>
  </si>
  <si>
    <t>56274_G_2</t>
  </si>
  <si>
    <t>56274_G_1</t>
  </si>
  <si>
    <t>Valley View</t>
  </si>
  <si>
    <t>487_G_1</t>
  </si>
  <si>
    <t>Valley View Solar</t>
  </si>
  <si>
    <t>60247_G_VVS</t>
  </si>
  <si>
    <t>VVS</t>
  </si>
  <si>
    <t>Valley View Transmission LLC</t>
  </si>
  <si>
    <t>57434_G_VVT</t>
  </si>
  <si>
    <t>VVT</t>
  </si>
  <si>
    <t>Valmont</t>
  </si>
  <si>
    <t>477_G_6</t>
  </si>
  <si>
    <t>Valmont Combustion Turbine Project</t>
  </si>
  <si>
    <t>55207_G_UN7</t>
  </si>
  <si>
    <t>55207_G_UN8</t>
  </si>
  <si>
    <t>UN8</t>
  </si>
  <si>
    <t>Valparaiso Solar, LLC</t>
  </si>
  <si>
    <t>58797_G_VS</t>
  </si>
  <si>
    <t>VS</t>
  </si>
  <si>
    <t>Van Sant Station</t>
  </si>
  <si>
    <t>7318_G_1</t>
  </si>
  <si>
    <t>Van Slyke Solar Center, LLC</t>
  </si>
  <si>
    <t>59761_G_VSLYK</t>
  </si>
  <si>
    <t>VSLYK</t>
  </si>
  <si>
    <t>Vance Solar Farm, LLC</t>
  </si>
  <si>
    <t>59928_G_NB007</t>
  </si>
  <si>
    <t>Vandolah Power Station</t>
  </si>
  <si>
    <t>55415_G_G401</t>
  </si>
  <si>
    <t>G401</t>
  </si>
  <si>
    <t>55415_G_G301</t>
  </si>
  <si>
    <t>55415_G_G201</t>
  </si>
  <si>
    <t>55415_G_G101</t>
  </si>
  <si>
    <t>Vansycle</t>
  </si>
  <si>
    <t>55125_G_WGNS</t>
  </si>
  <si>
    <t>Vansycle II Wind Energy Center</t>
  </si>
  <si>
    <t>58324_G_SIE23</t>
  </si>
  <si>
    <t>SIE23</t>
  </si>
  <si>
    <t>Vantage Wind Energy LLC</t>
  </si>
  <si>
    <t>57188_G_1</t>
  </si>
  <si>
    <t>Varick</t>
  </si>
  <si>
    <t>2621_G_5</t>
  </si>
  <si>
    <t>2621_G_4</t>
  </si>
  <si>
    <t>2621_G_2</t>
  </si>
  <si>
    <t>2621_G_3</t>
  </si>
  <si>
    <t>Vasco Winds</t>
  </si>
  <si>
    <t>57700_G_1</t>
  </si>
  <si>
    <t>Vega Solar</t>
  </si>
  <si>
    <t>59555_G_VEGA1</t>
  </si>
  <si>
    <t>VEGA1</t>
  </si>
  <si>
    <t>Velva Windfarm LLC</t>
  </si>
  <si>
    <t>56670_G_VW1</t>
  </si>
  <si>
    <t>38049</t>
  </si>
  <si>
    <t>Venable Solar 1</t>
  </si>
  <si>
    <t>58289_G_VNPV</t>
  </si>
  <si>
    <t>VNPV</t>
  </si>
  <si>
    <t>Venable Solar 2</t>
  </si>
  <si>
    <t>58290_G_VSPV</t>
  </si>
  <si>
    <t>VSPV</t>
  </si>
  <si>
    <t>Venice</t>
  </si>
  <si>
    <t>913_G_GT2</t>
  </si>
  <si>
    <t>913_G_GT4</t>
  </si>
  <si>
    <t>913_G_GT3</t>
  </si>
  <si>
    <t>913_G_GT5</t>
  </si>
  <si>
    <t>Venice Hydro</t>
  </si>
  <si>
    <t>72_G_1</t>
  </si>
  <si>
    <t>Venice Resources Gas Recovery</t>
  </si>
  <si>
    <t>54539_G_GEN1</t>
  </si>
  <si>
    <t>54539_G_GEN2</t>
  </si>
  <si>
    <t>Venus Wind 3 LLC</t>
  </si>
  <si>
    <t>59230_G_WT1</t>
  </si>
  <si>
    <t>Veolia Energy Trenton L.P.</t>
  </si>
  <si>
    <t>50094_G_7214</t>
  </si>
  <si>
    <t>7214</t>
  </si>
  <si>
    <t>Veolia ES Blackfoot Landfill Facility</t>
  </si>
  <si>
    <t>58577_G_BLG2</t>
  </si>
  <si>
    <t>BLG2</t>
  </si>
  <si>
    <t>58577_G_BLG1</t>
  </si>
  <si>
    <t>BLG1</t>
  </si>
  <si>
    <t>Verdi</t>
  </si>
  <si>
    <t>6531_G_1</t>
  </si>
  <si>
    <t>Vergennes 9</t>
  </si>
  <si>
    <t>6519_G_4</t>
  </si>
  <si>
    <t>6519_G_1</t>
  </si>
  <si>
    <t>6519_G_2</t>
  </si>
  <si>
    <t>6519_G_5</t>
  </si>
  <si>
    <t>6519_G_6</t>
  </si>
  <si>
    <t>Verizon-Torrance</t>
  </si>
  <si>
    <t>59261_G_VZ300</t>
  </si>
  <si>
    <t>VZ300</t>
  </si>
  <si>
    <t>Vermillion Energy Facility</t>
  </si>
  <si>
    <t>55111_G_CT8</t>
  </si>
  <si>
    <t>55111_G_CT5</t>
  </si>
  <si>
    <t>55111_G_CT7</t>
  </si>
  <si>
    <t>55111_G_CT6</t>
  </si>
  <si>
    <t>55111_G_CT4</t>
  </si>
  <si>
    <t>55111_G_CT3</t>
  </si>
  <si>
    <t>55111_G_CT2</t>
  </si>
  <si>
    <t>55111_G_CT1</t>
  </si>
  <si>
    <t>Vernon Boulevard</t>
  </si>
  <si>
    <t>7909_G_VG02</t>
  </si>
  <si>
    <t>VG02</t>
  </si>
  <si>
    <t>7909_G_VG03</t>
  </si>
  <si>
    <t>VG03</t>
  </si>
  <si>
    <t>Vernon Dam</t>
  </si>
  <si>
    <t>2352_G_6</t>
  </si>
  <si>
    <t>2352_G_3</t>
  </si>
  <si>
    <t>2352_G_5</t>
  </si>
  <si>
    <t>2352_G_4</t>
  </si>
  <si>
    <t>2352_G_10</t>
  </si>
  <si>
    <t>2352_G_1</t>
  </si>
  <si>
    <t>2352_G_8</t>
  </si>
  <si>
    <t>2352_G_9</t>
  </si>
  <si>
    <t>2352_G_7</t>
  </si>
  <si>
    <t>2352_G_2</t>
  </si>
  <si>
    <t>Versailles Peaking</t>
  </si>
  <si>
    <t>7775_G_3</t>
  </si>
  <si>
    <t>7775_G_2</t>
  </si>
  <si>
    <t>7775_G_1</t>
  </si>
  <si>
    <t>Vestaburg</t>
  </si>
  <si>
    <t>1881_G_6</t>
  </si>
  <si>
    <t>1881_G_7</t>
  </si>
  <si>
    <t>1881_G_8</t>
  </si>
  <si>
    <t>Vestas Towers America, Inc.</t>
  </si>
  <si>
    <t>57643_G_V100</t>
  </si>
  <si>
    <t>V100</t>
  </si>
  <si>
    <t>Veyo Heat Recovery Project</t>
  </si>
  <si>
    <t>60421_G_WHR1</t>
  </si>
  <si>
    <t>WHR1</t>
  </si>
  <si>
    <t>Vickers</t>
  </si>
  <si>
    <t>59190_G_1</t>
  </si>
  <si>
    <t>Vicksburg Solar</t>
  </si>
  <si>
    <t>59605_G_FLS1</t>
  </si>
  <si>
    <t>Victor Dry Farm Ranch A</t>
  </si>
  <si>
    <t>58418_G_1</t>
  </si>
  <si>
    <t>Victor Dry Farm Ranch B</t>
  </si>
  <si>
    <t>58419_G_1</t>
  </si>
  <si>
    <t>Victor J Daniel Jr</t>
  </si>
  <si>
    <t>6073_G_4</t>
  </si>
  <si>
    <t>6073_G_3</t>
  </si>
  <si>
    <t>6073_G_3CT</t>
  </si>
  <si>
    <t>6073_G_3ST</t>
  </si>
  <si>
    <t>6073_G_4CT</t>
  </si>
  <si>
    <t>4CT</t>
  </si>
  <si>
    <t>6073_G_4ST</t>
  </si>
  <si>
    <t>6073_B_1</t>
  </si>
  <si>
    <t>6073_B_2</t>
  </si>
  <si>
    <t>Victor Mesa Linda B2</t>
  </si>
  <si>
    <t>59269_G_VMLB2</t>
  </si>
  <si>
    <t>VMLB2</t>
  </si>
  <si>
    <t>Victor Mesa Linda C2</t>
  </si>
  <si>
    <t>59270_G_VMLC2</t>
  </si>
  <si>
    <t>VMLC2</t>
  </si>
  <si>
    <t>Victor Mesa Linda D2</t>
  </si>
  <si>
    <t>59271_G_VMLD2</t>
  </si>
  <si>
    <t>VMLD2</t>
  </si>
  <si>
    <t>Victor Mesa Linda E2</t>
  </si>
  <si>
    <t>59272_G_VMLE2</t>
  </si>
  <si>
    <t>VMLE2</t>
  </si>
  <si>
    <t>Victor Valley CC CPV Solar</t>
  </si>
  <si>
    <t>57254_G_1PV</t>
  </si>
  <si>
    <t>3443_G_7</t>
  </si>
  <si>
    <t>3443_G_5</t>
  </si>
  <si>
    <t>AA + DLNB + NH3</t>
  </si>
  <si>
    <t>Victoria Dam</t>
  </si>
  <si>
    <t>1774_G_1</t>
  </si>
  <si>
    <t>Ontonagon</t>
  </si>
  <si>
    <t>26131</t>
  </si>
  <si>
    <t>1774_G_2</t>
  </si>
  <si>
    <t>Victoria Texas Plant</t>
  </si>
  <si>
    <t>10790_G_GEN1</t>
  </si>
  <si>
    <t>Victory Garden (Tehachapi)</t>
  </si>
  <si>
    <t>50532_G_WGNS</t>
  </si>
  <si>
    <t>50532_G_15SLE</t>
  </si>
  <si>
    <t>15SLE</t>
  </si>
  <si>
    <t>Victory Garden Phase IV LLC</t>
  </si>
  <si>
    <t>52160_G_WGNS</t>
  </si>
  <si>
    <t>Victory Mills</t>
  </si>
  <si>
    <t>10902_G_GEN1</t>
  </si>
  <si>
    <t>Victory Wind Farm</t>
  </si>
  <si>
    <t>56379_G_VWF</t>
  </si>
  <si>
    <t>VWF</t>
  </si>
  <si>
    <t>Vienna Operations</t>
  </si>
  <si>
    <t>1564_B_8</t>
  </si>
  <si>
    <t>1564_G_10</t>
  </si>
  <si>
    <t>Vienna Wind Farm</t>
  </si>
  <si>
    <t>57874_G_VIIWF</t>
  </si>
  <si>
    <t>VIIWF</t>
  </si>
  <si>
    <t>57874_G_VIWF</t>
  </si>
  <si>
    <t>VIWF</t>
  </si>
  <si>
    <t>Viking Energy of Lincoln</t>
  </si>
  <si>
    <t>50772_B_B1</t>
  </si>
  <si>
    <t>Viking Energy of McBain</t>
  </si>
  <si>
    <t>50770_B_B1</t>
  </si>
  <si>
    <t>Viking Wind Partners</t>
  </si>
  <si>
    <t>56153_G_1</t>
  </si>
  <si>
    <t>Villisca Municipal Power Plant</t>
  </si>
  <si>
    <t>1193_G_5</t>
  </si>
  <si>
    <t>19137</t>
  </si>
  <si>
    <t>1193_G_6</t>
  </si>
  <si>
    <t>Vinam</t>
  </si>
  <si>
    <t>58450_G_1</t>
  </si>
  <si>
    <t>Vineland Headquarters</t>
  </si>
  <si>
    <t>57742_G_VHQ</t>
  </si>
  <si>
    <t>VHQ</t>
  </si>
  <si>
    <t>Vineland Mays Landing Solar</t>
  </si>
  <si>
    <t>57660_G_VNLND</t>
  </si>
  <si>
    <t>VNLND</t>
  </si>
  <si>
    <t>Vintner Solar</t>
  </si>
  <si>
    <t>58509_G_PV4</t>
  </si>
  <si>
    <t>PV4</t>
  </si>
  <si>
    <t>1194_G_1</t>
  </si>
  <si>
    <t>19011</t>
  </si>
  <si>
    <t>1194_G_10</t>
  </si>
  <si>
    <t>1194_G_6</t>
  </si>
  <si>
    <t>1194_G_7</t>
  </si>
  <si>
    <t>1194_G_8</t>
  </si>
  <si>
    <t>1194_G_9</t>
  </si>
  <si>
    <t>Viola</t>
  </si>
  <si>
    <t>4139_G_3</t>
  </si>
  <si>
    <t>2018_B_11</t>
  </si>
  <si>
    <t>2018_B_10</t>
  </si>
  <si>
    <t>2018_B_7</t>
  </si>
  <si>
    <t>2018_B_9</t>
  </si>
  <si>
    <t>Virginia Beach</t>
  </si>
  <si>
    <t>56693_G_17</t>
  </si>
  <si>
    <t>Virginia Beach City</t>
  </si>
  <si>
    <t>51810</t>
  </si>
  <si>
    <t>56693_G_28</t>
  </si>
  <si>
    <t>56693_G_26</t>
  </si>
  <si>
    <t>56693_G_25</t>
  </si>
  <si>
    <t>56693_G_24</t>
  </si>
  <si>
    <t>56693_G_23</t>
  </si>
  <si>
    <t>56693_G_22</t>
  </si>
  <si>
    <t>56693_G_21</t>
  </si>
  <si>
    <t>56693_G_20</t>
  </si>
  <si>
    <t>56693_G_2</t>
  </si>
  <si>
    <t>56693_G_3</t>
  </si>
  <si>
    <t>56693_G_18</t>
  </si>
  <si>
    <t>56693_G_29</t>
  </si>
  <si>
    <t>56693_G_16</t>
  </si>
  <si>
    <t>56693_G_15</t>
  </si>
  <si>
    <t>56693_G_14</t>
  </si>
  <si>
    <t>56693_G_13</t>
  </si>
  <si>
    <t>56693_G_12</t>
  </si>
  <si>
    <t>56693_G_11</t>
  </si>
  <si>
    <t>56693_G_10</t>
  </si>
  <si>
    <t>56693_G_1</t>
  </si>
  <si>
    <t>56693_G_19</t>
  </si>
  <si>
    <t>56693_G_9</t>
  </si>
  <si>
    <t>56693_G_27</t>
  </si>
  <si>
    <t>56693_G_30</t>
  </si>
  <si>
    <t>56693_G_8</t>
  </si>
  <si>
    <t>56693_G_7</t>
  </si>
  <si>
    <t>56693_G_6</t>
  </si>
  <si>
    <t>56693_G_5</t>
  </si>
  <si>
    <t>56693_G_4</t>
  </si>
  <si>
    <t>56693_G_31</t>
  </si>
  <si>
    <t>56693_G_35</t>
  </si>
  <si>
    <t>56693_G_34</t>
  </si>
  <si>
    <t>56693_G_33</t>
  </si>
  <si>
    <t>56693_G_32</t>
  </si>
  <si>
    <t>56693_G_36</t>
  </si>
  <si>
    <t>Virginia City Hybrid Energy Center</t>
  </si>
  <si>
    <t>56808_B_2</t>
  </si>
  <si>
    <t>51195</t>
  </si>
  <si>
    <t>56808_B_1</t>
  </si>
  <si>
    <t>Virginia Tech Power Plant</t>
  </si>
  <si>
    <t>56785_G_WG01</t>
  </si>
  <si>
    <t>WG01</t>
  </si>
  <si>
    <t>Vischer Ferry</t>
  </si>
  <si>
    <t>2686_G_1</t>
  </si>
  <si>
    <t>2686_G_2</t>
  </si>
  <si>
    <t>2686_G_3</t>
  </si>
  <si>
    <t>2686_G_4</t>
  </si>
  <si>
    <t>Vista Grande HS at Casa Grande</t>
  </si>
  <si>
    <t>58517_G_PV1</t>
  </si>
  <si>
    <t>VMEA 1 Credit Gen</t>
  </si>
  <si>
    <t>7440_G_V5</t>
  </si>
  <si>
    <t>V5</t>
  </si>
  <si>
    <t>7440_G_V9-1</t>
  </si>
  <si>
    <t>V9-1</t>
  </si>
  <si>
    <t>7440_G_V8</t>
  </si>
  <si>
    <t>V8</t>
  </si>
  <si>
    <t>7440_G_V6</t>
  </si>
  <si>
    <t>V6</t>
  </si>
  <si>
    <t>7440_G_V4</t>
  </si>
  <si>
    <t>V4</t>
  </si>
  <si>
    <t>7440_G_V10</t>
  </si>
  <si>
    <t>V10</t>
  </si>
  <si>
    <t>7440_G_V7</t>
  </si>
  <si>
    <t>V7</t>
  </si>
  <si>
    <t>7440_G_V3</t>
  </si>
  <si>
    <t>V3</t>
  </si>
  <si>
    <t>VMEA Peaking Gen</t>
  </si>
  <si>
    <t>7441_G_V1</t>
  </si>
  <si>
    <t>V1</t>
  </si>
  <si>
    <t>7441_G_V2</t>
  </si>
  <si>
    <t>V2</t>
  </si>
  <si>
    <t>7441_G_V12</t>
  </si>
  <si>
    <t>V12</t>
  </si>
  <si>
    <t>7441_G_V11</t>
  </si>
  <si>
    <t>V11</t>
  </si>
  <si>
    <t>Vogtle</t>
  </si>
  <si>
    <t>649_G_3</t>
  </si>
  <si>
    <t>13033</t>
  </si>
  <si>
    <t>649_G_4</t>
  </si>
  <si>
    <t>649_G_1</t>
  </si>
  <si>
    <t>649_G_2</t>
  </si>
  <si>
    <t>Volkswagen Solar System</t>
  </si>
  <si>
    <t>58401_G_1</t>
  </si>
  <si>
    <t>Volta 1</t>
  </si>
  <si>
    <t>290_G_1</t>
  </si>
  <si>
    <t>Volta 2</t>
  </si>
  <si>
    <t>180_G_1</t>
  </si>
  <si>
    <t>Vulcan-BN Geothermal Power Company</t>
  </si>
  <si>
    <t>50210_G_GEN2</t>
  </si>
  <si>
    <t>50210_G_GEN1</t>
  </si>
  <si>
    <t>Vulcraft Solar</t>
  </si>
  <si>
    <t>60365_G_VULC</t>
  </si>
  <si>
    <t>VULC</t>
  </si>
  <si>
    <t>Chemung</t>
  </si>
  <si>
    <t>36015</t>
  </si>
  <si>
    <t>W A Parish</t>
  </si>
  <si>
    <t>3470_G_GT1</t>
  </si>
  <si>
    <t>3470_B_WAP4</t>
  </si>
  <si>
    <t>WAP4</t>
  </si>
  <si>
    <t>3470_B_WAP5</t>
  </si>
  <si>
    <t>WAP5</t>
  </si>
  <si>
    <t>3470_B_WAP6</t>
  </si>
  <si>
    <t>WAP6</t>
  </si>
  <si>
    <t>3470_B_WAP7</t>
  </si>
  <si>
    <t>WAP7</t>
  </si>
  <si>
    <t>3470_B_WAP1</t>
  </si>
  <si>
    <t>WAP1</t>
  </si>
  <si>
    <t>BF + FR + LA + LNB + OFA</t>
  </si>
  <si>
    <t>3470_B_WAP2</t>
  </si>
  <si>
    <t>WAP2</t>
  </si>
  <si>
    <t>3470_B_WAP8</t>
  </si>
  <si>
    <t>WAP8</t>
  </si>
  <si>
    <t>0.354</t>
  </si>
  <si>
    <t>3470_B_WAP3</t>
  </si>
  <si>
    <t>WAP3</t>
  </si>
  <si>
    <t>W E Warne</t>
  </si>
  <si>
    <t>6196_G_2</t>
  </si>
  <si>
    <t>6196_G_1</t>
  </si>
  <si>
    <t>W H Weatherspoon</t>
  </si>
  <si>
    <t>2716_G_GT4</t>
  </si>
  <si>
    <t>2716_G_GT3</t>
  </si>
  <si>
    <t>2716_G_GT2</t>
  </si>
  <si>
    <t>2716_G_GT1</t>
  </si>
  <si>
    <t>W H Zimmer</t>
  </si>
  <si>
    <t>6019_B_1</t>
  </si>
  <si>
    <t>Clermont</t>
  </si>
  <si>
    <t>39025</t>
  </si>
  <si>
    <t>W K Sanders</t>
  </si>
  <si>
    <t>678_G_1</t>
  </si>
  <si>
    <t>678_G_2</t>
  </si>
  <si>
    <t>W R Gianelli</t>
  </si>
  <si>
    <t>448_G_2</t>
  </si>
  <si>
    <t>448_G_8</t>
  </si>
  <si>
    <t>448_G_7</t>
  </si>
  <si>
    <t>448_G_1</t>
  </si>
  <si>
    <t>448_G_6</t>
  </si>
  <si>
    <t>448_G_5</t>
  </si>
  <si>
    <t>448_G_4</t>
  </si>
  <si>
    <t>448_G_3</t>
  </si>
  <si>
    <t>W S Lee</t>
  </si>
  <si>
    <t>3264_G_8</t>
  </si>
  <si>
    <t>3264_G_CT11</t>
  </si>
  <si>
    <t>3264_G_CT12</t>
  </si>
  <si>
    <t>3264_G_ST10</t>
  </si>
  <si>
    <t>3264_G_7</t>
  </si>
  <si>
    <t>3264_B_3</t>
  </si>
  <si>
    <t>W.A. Parish Carbon Capture Plant</t>
  </si>
  <si>
    <t>58378_G_GT2</t>
  </si>
  <si>
    <t>Wabash Valley Power IGCC</t>
  </si>
  <si>
    <t>57842_G_1A</t>
  </si>
  <si>
    <t>Wabuska</t>
  </si>
  <si>
    <t>55988_G_4</t>
  </si>
  <si>
    <t>55988_G_1</t>
  </si>
  <si>
    <t>55988_G_2</t>
  </si>
  <si>
    <t>55988_G_3</t>
  </si>
  <si>
    <t>55988_G_5</t>
  </si>
  <si>
    <t>55988_G_6</t>
  </si>
  <si>
    <t>55988_G_7</t>
  </si>
  <si>
    <t>Waco Farm</t>
  </si>
  <si>
    <t>58863_G_1</t>
  </si>
  <si>
    <t>Waddell</t>
  </si>
  <si>
    <t>7164_G_PG3</t>
  </si>
  <si>
    <t>PG3</t>
  </si>
  <si>
    <t>7164_G_PG6</t>
  </si>
  <si>
    <t>PG6</t>
  </si>
  <si>
    <t>7164_G_PG7</t>
  </si>
  <si>
    <t>7164_G_PS1</t>
  </si>
  <si>
    <t>PS1</t>
  </si>
  <si>
    <t>Wadham Energy LP</t>
  </si>
  <si>
    <t>50293_B_BLR100</t>
  </si>
  <si>
    <t>BF + LA + OFA</t>
  </si>
  <si>
    <t>Wading River</t>
  </si>
  <si>
    <t>7146_G_03</t>
  </si>
  <si>
    <t>7146_G_1</t>
  </si>
  <si>
    <t>7146_G_02</t>
  </si>
  <si>
    <t>Wadsworth</t>
  </si>
  <si>
    <t>7580_G_13</t>
  </si>
  <si>
    <t>Wagner Wind LLC</t>
  </si>
  <si>
    <t>58233_G_GEN1</t>
  </si>
  <si>
    <t>Wagon Trail LLC</t>
  </si>
  <si>
    <t>56974_G_1</t>
  </si>
  <si>
    <t>Wagstaff Farm 1</t>
  </si>
  <si>
    <t>58862_G_1</t>
  </si>
  <si>
    <t>Wahoo</t>
  </si>
  <si>
    <t>2310_G_4</t>
  </si>
  <si>
    <t>Saunders</t>
  </si>
  <si>
    <t>31155</t>
  </si>
  <si>
    <t>2310_G_5</t>
  </si>
  <si>
    <t>2310_G_3</t>
  </si>
  <si>
    <t>2310_G_2</t>
  </si>
  <si>
    <t>2310_G_1</t>
  </si>
  <si>
    <t>2310_G_6</t>
  </si>
  <si>
    <t>Wake County LFG Facility</t>
  </si>
  <si>
    <t>59688_G_E9</t>
  </si>
  <si>
    <t>59688_G_E8</t>
  </si>
  <si>
    <t>59688_G_E7</t>
  </si>
  <si>
    <t>59688_G_E6</t>
  </si>
  <si>
    <t>59688_G_E22</t>
  </si>
  <si>
    <t>E22</t>
  </si>
  <si>
    <t>59688_G_E17</t>
  </si>
  <si>
    <t>59688_G_E5</t>
  </si>
  <si>
    <t>59688_G_E16</t>
  </si>
  <si>
    <t>59688_G_E15</t>
  </si>
  <si>
    <t>59688_G_E14</t>
  </si>
  <si>
    <t>59688_G_E2</t>
  </si>
  <si>
    <t>59688_G_E20</t>
  </si>
  <si>
    <t>E20</t>
  </si>
  <si>
    <t>59688_G_E18</t>
  </si>
  <si>
    <t>59688_G_E21</t>
  </si>
  <si>
    <t>E21</t>
  </si>
  <si>
    <t>59688_G_E19</t>
  </si>
  <si>
    <t>E19</t>
  </si>
  <si>
    <t>59688_G_E23</t>
  </si>
  <si>
    <t>E23</t>
  </si>
  <si>
    <t>59688_G_E24</t>
  </si>
  <si>
    <t>E24</t>
  </si>
  <si>
    <t>59688_G_E12</t>
  </si>
  <si>
    <t>59688_G_E11</t>
  </si>
  <si>
    <t>59688_G_E3</t>
  </si>
  <si>
    <t>59688_G_E1</t>
  </si>
  <si>
    <t>59688_G_E10</t>
  </si>
  <si>
    <t>59688_G_E4</t>
  </si>
  <si>
    <t>59688_G_E13</t>
  </si>
  <si>
    <t>Wake Wind Energy Center</t>
  </si>
  <si>
    <t>58766_G_1</t>
  </si>
  <si>
    <t>Wakefern Food Corp</t>
  </si>
  <si>
    <t>58123_G_1</t>
  </si>
  <si>
    <t>Wakefield</t>
  </si>
  <si>
    <t>2311_G_IC4</t>
  </si>
  <si>
    <t>2311_G_6</t>
  </si>
  <si>
    <t>2311_G_5</t>
  </si>
  <si>
    <t>2311_G_2</t>
  </si>
  <si>
    <t>Walden</t>
  </si>
  <si>
    <t>10848_G_GEN3</t>
  </si>
  <si>
    <t>10848_G_GEN1</t>
  </si>
  <si>
    <t>10848_G_GEN2</t>
  </si>
  <si>
    <t>Walgreens Woodland Distribution Center</t>
  </si>
  <si>
    <t>57006_G_1</t>
  </si>
  <si>
    <t>59050_G_GEN 1</t>
  </si>
  <si>
    <t>Wallace Dam</t>
  </si>
  <si>
    <t>6087_G_1</t>
  </si>
  <si>
    <t>13141</t>
  </si>
  <si>
    <t>6087_G_2</t>
  </si>
  <si>
    <t>6087_G_3</t>
  </si>
  <si>
    <t>6087_G_4</t>
  </si>
  <si>
    <t>6087_G_5</t>
  </si>
  <si>
    <t>6087_G_6</t>
  </si>
  <si>
    <t>55517_G_CTG1</t>
  </si>
  <si>
    <t>55517_G_CTG3</t>
  </si>
  <si>
    <t>55517_G_CTG2</t>
  </si>
  <si>
    <t>55517_G_CTG4</t>
  </si>
  <si>
    <t>55517_G_CTG5</t>
  </si>
  <si>
    <t>Wallowa Falls</t>
  </si>
  <si>
    <t>3041_G_1</t>
  </si>
  <si>
    <t>Wallys Wind Farm LLC</t>
  </si>
  <si>
    <t>56585_G_1</t>
  </si>
  <si>
    <t>Walmart Casa Grande</t>
  </si>
  <si>
    <t>57939_G_1</t>
  </si>
  <si>
    <t>57939_G_2</t>
  </si>
  <si>
    <t>Wal-Mart Truth or Consequences PV</t>
  </si>
  <si>
    <t>60341_G_WMTOC</t>
  </si>
  <si>
    <t>WMTOC</t>
  </si>
  <si>
    <t>Walnut</t>
  </si>
  <si>
    <t>4256_G_1</t>
  </si>
  <si>
    <t>4256_G_2</t>
  </si>
  <si>
    <t>Walnut Creek Energy Park</t>
  </si>
  <si>
    <t>57515_G_GT1</t>
  </si>
  <si>
    <t>57515_G_GT2</t>
  </si>
  <si>
    <t>57515_G_GT3</t>
  </si>
  <si>
    <t>57515_G_GT4</t>
  </si>
  <si>
    <t>57515_G_GT5</t>
  </si>
  <si>
    <t>Walnut Energy Center</t>
  </si>
  <si>
    <t>56078_G_3</t>
  </si>
  <si>
    <t>56078_G_2</t>
  </si>
  <si>
    <t>56078_G_1</t>
  </si>
  <si>
    <t>Walnut Wind Farm</t>
  </si>
  <si>
    <t>56811_G_WWF</t>
  </si>
  <si>
    <t>WWF</t>
  </si>
  <si>
    <t>Pottawattamie</t>
  </si>
  <si>
    <t>19155</t>
  </si>
  <si>
    <t>Walpole Solar 2</t>
  </si>
  <si>
    <t>58936_G_WLPL1</t>
  </si>
  <si>
    <t>WLPL1</t>
  </si>
  <si>
    <t>Walt Disney World Solar Facility</t>
  </si>
  <si>
    <t>59973_G_WDS1</t>
  </si>
  <si>
    <t>WDS1</t>
  </si>
  <si>
    <t>Walter Bouldin Dam</t>
  </si>
  <si>
    <t>4_G_3</t>
  </si>
  <si>
    <t>4_G_1</t>
  </si>
  <si>
    <t>4_G_2</t>
  </si>
  <si>
    <t>Walter C Beckjord</t>
  </si>
  <si>
    <t>2830_G_BECK1</t>
  </si>
  <si>
    <t>BECK1</t>
  </si>
  <si>
    <t>2830_G_BECK2</t>
  </si>
  <si>
    <t>BECK2</t>
  </si>
  <si>
    <t>Walter F George</t>
  </si>
  <si>
    <t>761_G_1</t>
  </si>
  <si>
    <t>13061</t>
  </si>
  <si>
    <t>761_G_2</t>
  </si>
  <si>
    <t>761_G_3</t>
  </si>
  <si>
    <t>761_G_4</t>
  </si>
  <si>
    <t>Walter Scott Jr Energy Center</t>
  </si>
  <si>
    <t>1082_B_4</t>
  </si>
  <si>
    <t>1082_B_3</t>
  </si>
  <si>
    <t>Walters</t>
  </si>
  <si>
    <t>2715_G_2</t>
  </si>
  <si>
    <t>2715_G_1</t>
  </si>
  <si>
    <t>2715_G_3</t>
  </si>
  <si>
    <t>Walters Solar (FLS 260)</t>
  </si>
  <si>
    <t>59603_G_FLS1</t>
  </si>
  <si>
    <t>Walterville</t>
  </si>
  <si>
    <t>3071_G_1</t>
  </si>
  <si>
    <t>Walton County Power LLC</t>
  </si>
  <si>
    <t>55128_G_103G</t>
  </si>
  <si>
    <t>103G</t>
  </si>
  <si>
    <t>55128_G_102G</t>
  </si>
  <si>
    <t>102G</t>
  </si>
  <si>
    <t>55128_G_101G</t>
  </si>
  <si>
    <t>Walton Street Substation</t>
  </si>
  <si>
    <t>56598_G_EP07</t>
  </si>
  <si>
    <t>EP07</t>
  </si>
  <si>
    <t>56598_G_EP06</t>
  </si>
  <si>
    <t>EP06</t>
  </si>
  <si>
    <t>56598_G_EP05</t>
  </si>
  <si>
    <t>EP05</t>
  </si>
  <si>
    <t>Wamego</t>
  </si>
  <si>
    <t>1328_G_7</t>
  </si>
  <si>
    <t>1328_G_8</t>
  </si>
  <si>
    <t>1328_G_6</t>
  </si>
  <si>
    <t>1328_G_5</t>
  </si>
  <si>
    <t>1328_G_4</t>
  </si>
  <si>
    <t>1328_G_3</t>
  </si>
  <si>
    <t>1328_G_10</t>
  </si>
  <si>
    <t>1328_G_1</t>
  </si>
  <si>
    <t>1328_G_9</t>
  </si>
  <si>
    <t>Wanapum</t>
  </si>
  <si>
    <t>3888_G_7A</t>
  </si>
  <si>
    <t>3888_G_5A</t>
  </si>
  <si>
    <t>3888_G_8A</t>
  </si>
  <si>
    <t>3888_G_6A</t>
  </si>
  <si>
    <t>3888_G_10A</t>
  </si>
  <si>
    <t>3888_G_1A</t>
  </si>
  <si>
    <t>3888_G_2A</t>
  </si>
  <si>
    <t>3888_G_3A</t>
  </si>
  <si>
    <t>3888_G_4A</t>
  </si>
  <si>
    <t>3888_G_9A</t>
  </si>
  <si>
    <t>Wanship</t>
  </si>
  <si>
    <t>3698_G_1</t>
  </si>
  <si>
    <t>Wansley</t>
  </si>
  <si>
    <t>6052_G_5A</t>
  </si>
  <si>
    <t>6052_B_2</t>
  </si>
  <si>
    <t>6052_B_1</t>
  </si>
  <si>
    <t>Wansley Combined Cycle</t>
  </si>
  <si>
    <t>55965_G_ST7</t>
  </si>
  <si>
    <t>55965_G_CT6A</t>
  </si>
  <si>
    <t>CT6A</t>
  </si>
  <si>
    <t>55965_G_CT6B</t>
  </si>
  <si>
    <t>CT6B</t>
  </si>
  <si>
    <t>55965_G_CT7A</t>
  </si>
  <si>
    <t>CT7A</t>
  </si>
  <si>
    <t>55965_G_CT7B</t>
  </si>
  <si>
    <t>CT7B</t>
  </si>
  <si>
    <t>55965_G_ST6</t>
  </si>
  <si>
    <t>Wansley Unit 9</t>
  </si>
  <si>
    <t>7946_G_ST1</t>
  </si>
  <si>
    <t>7946_G_CT2</t>
  </si>
  <si>
    <t>7946_G_CT1</t>
  </si>
  <si>
    <t>Wappinger Falls Hydroelectric</t>
  </si>
  <si>
    <t>54573_G_1</t>
  </si>
  <si>
    <t>54573_G_2</t>
  </si>
  <si>
    <t>Wapsie Valley Creamery Back Up Generator</t>
  </si>
  <si>
    <t>59379_G_1</t>
  </si>
  <si>
    <t>19019</t>
  </si>
  <si>
    <t>Wapsipinicon Wind Project</t>
  </si>
  <si>
    <t>56876_G_TBD</t>
  </si>
  <si>
    <t>Ward Butte Windfarm LLC</t>
  </si>
  <si>
    <t>56975_G_1</t>
  </si>
  <si>
    <t>Ward WTP</t>
  </si>
  <si>
    <t>57607_G_2</t>
  </si>
  <si>
    <t>57607_G_1</t>
  </si>
  <si>
    <t>Ware Shoals Hydro Project</t>
  </si>
  <si>
    <t>10801_G_GEN2</t>
  </si>
  <si>
    <t>45059</t>
  </si>
  <si>
    <t>10801_G_GEN1</t>
  </si>
  <si>
    <t>Wareham MA 1</t>
  </si>
  <si>
    <t>60443_G_WMA1</t>
  </si>
  <si>
    <t>WMA1</t>
  </si>
  <si>
    <t>Warm Springs Hydro Project</t>
  </si>
  <si>
    <t>54261_G_3385</t>
  </si>
  <si>
    <t>3385</t>
  </si>
  <si>
    <t>Warm Springs Power Enterprises</t>
  </si>
  <si>
    <t>54721_G_0001</t>
  </si>
  <si>
    <t>3132_G_3</t>
  </si>
  <si>
    <t>Warren County</t>
  </si>
  <si>
    <t>55939_G_CT01</t>
  </si>
  <si>
    <t>51187</t>
  </si>
  <si>
    <t>55939_G_CT02</t>
  </si>
  <si>
    <t>55939_G_CT03</t>
  </si>
  <si>
    <t>55939_G_ST01</t>
  </si>
  <si>
    <t>Warren County Solar</t>
  </si>
  <si>
    <t>56888_G_GEN 2</t>
  </si>
  <si>
    <t>56888_G_GEN 1</t>
  </si>
  <si>
    <t>56888_G_GEN 4</t>
  </si>
  <si>
    <t>56888_G_GEN 3</t>
  </si>
  <si>
    <t>Warren F Sam Beasley Generation Station</t>
  </si>
  <si>
    <t>7962_G_001</t>
  </si>
  <si>
    <t>7962_G_002</t>
  </si>
  <si>
    <t>Warren Lumber Mill</t>
  </si>
  <si>
    <t>50640_B_BLR1</t>
  </si>
  <si>
    <t>05011</t>
  </si>
  <si>
    <t>FR + H2O + OFA</t>
  </si>
  <si>
    <t>Warrensburg Hydroelectric</t>
  </si>
  <si>
    <t>10218_G_HY1</t>
  </si>
  <si>
    <t>Warrenton Farm</t>
  </si>
  <si>
    <t>58312_G_1</t>
  </si>
  <si>
    <t>6705_B_4</t>
  </si>
  <si>
    <t>6705_B_2</t>
  </si>
  <si>
    <t>6705_B_1</t>
  </si>
  <si>
    <t>6705_B_3</t>
  </si>
  <si>
    <t>Warrior Ridge Hydro</t>
  </si>
  <si>
    <t>10152_G_L-5</t>
  </si>
  <si>
    <t>L-5</t>
  </si>
  <si>
    <t>Huntingdon</t>
  </si>
  <si>
    <t>42061</t>
  </si>
  <si>
    <t>10152_G_L-2</t>
  </si>
  <si>
    <t>L-2</t>
  </si>
  <si>
    <t>10152_G_L-4</t>
  </si>
  <si>
    <t>L-4</t>
  </si>
  <si>
    <t>10152_G_L-1</t>
  </si>
  <si>
    <t>L-1</t>
  </si>
  <si>
    <t>Warsaw Farm</t>
  </si>
  <si>
    <t>58848_G_1</t>
  </si>
  <si>
    <t>Warsaw I</t>
  </si>
  <si>
    <t>59119_G_PV1</t>
  </si>
  <si>
    <t>Warsaw II</t>
  </si>
  <si>
    <t>59120_G_PV1</t>
  </si>
  <si>
    <t>1329_G_IC4</t>
  </si>
  <si>
    <t>1329_G_1</t>
  </si>
  <si>
    <t>1329_G_2</t>
  </si>
  <si>
    <t>1329_G_3</t>
  </si>
  <si>
    <t>1329_G_5</t>
  </si>
  <si>
    <t>1329_G_6</t>
  </si>
  <si>
    <t>1329_G_7</t>
  </si>
  <si>
    <t>Washington Airport Solar LLC</t>
  </si>
  <si>
    <t>58845_G_1</t>
  </si>
  <si>
    <t>Washington City Electric Generation</t>
  </si>
  <si>
    <t>59660_G_4</t>
  </si>
  <si>
    <t>59660_G_9</t>
  </si>
  <si>
    <t>59660_G_3</t>
  </si>
  <si>
    <t>Washington County Cogeneration Facility</t>
  </si>
  <si>
    <t>7697_G_1</t>
  </si>
  <si>
    <t>7697_G_2</t>
  </si>
  <si>
    <t>Washington County Power LLC</t>
  </si>
  <si>
    <t>55332_G_3</t>
  </si>
  <si>
    <t>55332_G_2</t>
  </si>
  <si>
    <t>55332_G_4</t>
  </si>
  <si>
    <t>55332_G_1</t>
  </si>
  <si>
    <t>Washington Energy Facility</t>
  </si>
  <si>
    <t>55397_G_ST1</t>
  </si>
  <si>
    <t>55397_G_CT1</t>
  </si>
  <si>
    <t>55397_G_CT2</t>
  </si>
  <si>
    <t>Washington Island</t>
  </si>
  <si>
    <t>4148_G_6</t>
  </si>
  <si>
    <t>Door</t>
  </si>
  <si>
    <t>55029</t>
  </si>
  <si>
    <t>4148_G_3</t>
  </si>
  <si>
    <t>4148_G_8</t>
  </si>
  <si>
    <t>4148_G_4</t>
  </si>
  <si>
    <t>4148_G_5</t>
  </si>
  <si>
    <t>4148_G_2</t>
  </si>
  <si>
    <t>4148_G_7</t>
  </si>
  <si>
    <t>Washington Millfield Solar, LLC</t>
  </si>
  <si>
    <t>58846_G_1</t>
  </si>
  <si>
    <t>Washington Parish Energy Center</t>
  </si>
  <si>
    <t>55486_G_CTG2</t>
  </si>
  <si>
    <t>55486_G_ST1</t>
  </si>
  <si>
    <t>55486_G_CTG1</t>
  </si>
  <si>
    <t>Washington White Post Solar LLC</t>
  </si>
  <si>
    <t>58135_G_1</t>
  </si>
  <si>
    <t>6532_G_2</t>
  </si>
  <si>
    <t>6532_G_1</t>
  </si>
  <si>
    <t>Waste Management Arden LFGTE</t>
  </si>
  <si>
    <t>57014_G_GEN1</t>
  </si>
  <si>
    <t>42125</t>
  </si>
  <si>
    <t>57014_G_GEN2</t>
  </si>
  <si>
    <t>57014_G_GEN3</t>
  </si>
  <si>
    <t>57014_G_GEN4</t>
  </si>
  <si>
    <t>57014_G_GEN5</t>
  </si>
  <si>
    <t>57014_G_GEN6</t>
  </si>
  <si>
    <t>Waste Management Bethel LFGTE</t>
  </si>
  <si>
    <t>56531_G_GEN5</t>
  </si>
  <si>
    <t>51650</t>
  </si>
  <si>
    <t>56531_G_GEN1</t>
  </si>
  <si>
    <t>56531_G_GEN2</t>
  </si>
  <si>
    <t>56531_G_GEN4</t>
  </si>
  <si>
    <t>56531_G_GEN6</t>
  </si>
  <si>
    <t>56531_G_GEN3</t>
  </si>
  <si>
    <t>Waste Management Columbia Ridge LFGTE</t>
  </si>
  <si>
    <t>57015_G_GEN9</t>
  </si>
  <si>
    <t>57015_G_GEN5</t>
  </si>
  <si>
    <t>57015_G_GEN6</t>
  </si>
  <si>
    <t>57015_G_GEN1</t>
  </si>
  <si>
    <t>57015_G_GEN8</t>
  </si>
  <si>
    <t>57015_G_GEN12</t>
  </si>
  <si>
    <t>57015_G_GEN3</t>
  </si>
  <si>
    <t>57015_G_GEN2</t>
  </si>
  <si>
    <t>57015_G_GEN4</t>
  </si>
  <si>
    <t>57015_G_GEN10</t>
  </si>
  <si>
    <t>57015_G_GEN11</t>
  </si>
  <si>
    <t>57015_G_GEN7</t>
  </si>
  <si>
    <t>Waste Management Crossroads LFGTE</t>
  </si>
  <si>
    <t>57016_G_GEN1</t>
  </si>
  <si>
    <t>57016_G_GEN2</t>
  </si>
  <si>
    <t>Waste Management Eco Vista LFGTE</t>
  </si>
  <si>
    <t>57025_G_GEN1</t>
  </si>
  <si>
    <t>57025_G_GEN5</t>
  </si>
  <si>
    <t>57025_G_GEN4</t>
  </si>
  <si>
    <t>57025_G_GEN3</t>
  </si>
  <si>
    <t>57025_G_GEN2</t>
  </si>
  <si>
    <t>Waste Management King George LFGTE</t>
  </si>
  <si>
    <t>57022_G_GEN4</t>
  </si>
  <si>
    <t>57022_G_GEN3</t>
  </si>
  <si>
    <t>57022_G_GEN2</t>
  </si>
  <si>
    <t>57022_G_GEN1</t>
  </si>
  <si>
    <t>Waste Management Lockwood LFGTE</t>
  </si>
  <si>
    <t>57166_G_GEN2</t>
  </si>
  <si>
    <t>57166_G_GEN1</t>
  </si>
  <si>
    <t>Waste Management Madison County LFGTE</t>
  </si>
  <si>
    <t>57021_G_GEN1</t>
  </si>
  <si>
    <t>Waste Management Middle Peninsula LFGTE</t>
  </si>
  <si>
    <t>57018_G_GEN5</t>
  </si>
  <si>
    <t>51119</t>
  </si>
  <si>
    <t>57018_G_GEN1</t>
  </si>
  <si>
    <t>57018_G_GEN2</t>
  </si>
  <si>
    <t>57018_G_GEN4</t>
  </si>
  <si>
    <t>57018_G_GEN6</t>
  </si>
  <si>
    <t>57018_G_GEN7</t>
  </si>
  <si>
    <t>57018_G_GEN8</t>
  </si>
  <si>
    <t>57018_G_GEN3</t>
  </si>
  <si>
    <t>Waste Management Naples LFGTE Project</t>
  </si>
  <si>
    <t>57168_G_GEN1</t>
  </si>
  <si>
    <t>12021</t>
  </si>
  <si>
    <t>57168_G_GEN2</t>
  </si>
  <si>
    <t>57168_G_GEN3</t>
  </si>
  <si>
    <t>57168_G_GEN4</t>
  </si>
  <si>
    <t>57168_G_GEN5</t>
  </si>
  <si>
    <t>Waste Management Northern Oaks LFGTE</t>
  </si>
  <si>
    <t>57024_G_GEN1</t>
  </si>
  <si>
    <t>26035</t>
  </si>
  <si>
    <t>Waste Management Piedmont LFGTE Project</t>
  </si>
  <si>
    <t>57169_G_GEN1</t>
  </si>
  <si>
    <t>57169_G_GEN2</t>
  </si>
  <si>
    <t>57169_G_GEN3</t>
  </si>
  <si>
    <t>Waste Management Rolling Meadows LFGTE</t>
  </si>
  <si>
    <t>57023_G_GEN5</t>
  </si>
  <si>
    <t>57023_G_GEN2</t>
  </si>
  <si>
    <t>57023_G_GEN3</t>
  </si>
  <si>
    <t>57023_G_GEN7</t>
  </si>
  <si>
    <t>57023_G_GEN4</t>
  </si>
  <si>
    <t>57023_G_GEN1</t>
  </si>
  <si>
    <t>57023_G_GEN6</t>
  </si>
  <si>
    <t>Waste Mangement Redwood LFGTE</t>
  </si>
  <si>
    <t>59299_G_RED1</t>
  </si>
  <si>
    <t>59299_G_RED2</t>
  </si>
  <si>
    <t>Waste Water Plant Generator</t>
  </si>
  <si>
    <t>56022_G_1</t>
  </si>
  <si>
    <t>Waste Water Treatment Plant</t>
  </si>
  <si>
    <t>59060_G_WWPV</t>
  </si>
  <si>
    <t>WWPV</t>
  </si>
  <si>
    <t>Watauga</t>
  </si>
  <si>
    <t>3418_G_2</t>
  </si>
  <si>
    <t>Carter</t>
  </si>
  <si>
    <t>47019</t>
  </si>
  <si>
    <t>3418_G_1</t>
  </si>
  <si>
    <t>Watchtower Educational Center</t>
  </si>
  <si>
    <t>55619_G_GEN1</t>
  </si>
  <si>
    <t>36079</t>
  </si>
  <si>
    <t>55619_G_GEN2</t>
  </si>
  <si>
    <t>55619_G_GEN3</t>
  </si>
  <si>
    <t>Water Filter Plant #2</t>
  </si>
  <si>
    <t>55534_G_1299</t>
  </si>
  <si>
    <t>1299</t>
  </si>
  <si>
    <t>Water Street Station</t>
  </si>
  <si>
    <t>7398_G_GEN2</t>
  </si>
  <si>
    <t>7398_G_GEN1</t>
  </si>
  <si>
    <t>Water Treatment 1 &amp; 2</t>
  </si>
  <si>
    <t>57605_G_WT1</t>
  </si>
  <si>
    <t>57605_G_WT2</t>
  </si>
  <si>
    <t>Water Treatment Plant Generators</t>
  </si>
  <si>
    <t>56368_G_WP1</t>
  </si>
  <si>
    <t>Waterbury 22</t>
  </si>
  <si>
    <t>6520_G_1</t>
  </si>
  <si>
    <t>Waterbury Generation</t>
  </si>
  <si>
    <t>56629_G_10</t>
  </si>
  <si>
    <t>Wateree</t>
  </si>
  <si>
    <t>3297_B_WAT2</t>
  </si>
  <si>
    <t>3297_B_WAT1</t>
  </si>
  <si>
    <t>Wateree Hydro</t>
  </si>
  <si>
    <t>3270_G_4</t>
  </si>
  <si>
    <t>3270_G_1</t>
  </si>
  <si>
    <t>3270_G_2</t>
  </si>
  <si>
    <t>3270_G_3</t>
  </si>
  <si>
    <t>3270_G_5</t>
  </si>
  <si>
    <t>Waterford 1 &amp; 2</t>
  </si>
  <si>
    <t>8056_B_2</t>
  </si>
  <si>
    <t>CM + LNB + LNCB</t>
  </si>
  <si>
    <t>8056_B_1</t>
  </si>
  <si>
    <t>8056_G_4</t>
  </si>
  <si>
    <t>Waterford 3</t>
  </si>
  <si>
    <t>4270_G_3</t>
  </si>
  <si>
    <t>Waterloo</t>
  </si>
  <si>
    <t>971_G_6</t>
  </si>
  <si>
    <t>17133</t>
  </si>
  <si>
    <t>971_G_9</t>
  </si>
  <si>
    <t>971_G_8</t>
  </si>
  <si>
    <t>971_G_7</t>
  </si>
  <si>
    <t>971_G_2</t>
  </si>
  <si>
    <t>971_G_12</t>
  </si>
  <si>
    <t>971_G_3</t>
  </si>
  <si>
    <t>971_G_1</t>
  </si>
  <si>
    <t>971_G_13</t>
  </si>
  <si>
    <t>971_G_10</t>
  </si>
  <si>
    <t>971_G_11</t>
  </si>
  <si>
    <t>971_G_4</t>
  </si>
  <si>
    <t>971_G_5</t>
  </si>
  <si>
    <t>Waterloo Lundquist</t>
  </si>
  <si>
    <t>7851_G_1</t>
  </si>
  <si>
    <t>7851_G_5</t>
  </si>
  <si>
    <t>7851_G_9</t>
  </si>
  <si>
    <t>7851_G_8</t>
  </si>
  <si>
    <t>7851_G_7</t>
  </si>
  <si>
    <t>7851_G_6</t>
  </si>
  <si>
    <t>7851_G_2</t>
  </si>
  <si>
    <t>7851_G_4</t>
  </si>
  <si>
    <t>7851_G_3</t>
  </si>
  <si>
    <t>Waterloo Solar, LLC</t>
  </si>
  <si>
    <t>58796_G_WS</t>
  </si>
  <si>
    <t>18033</t>
  </si>
  <si>
    <t>Waterport</t>
  </si>
  <si>
    <t>2623_G_1</t>
  </si>
  <si>
    <t>2623_G_2</t>
  </si>
  <si>
    <t>Waters River</t>
  </si>
  <si>
    <t>1678_G_1</t>
  </si>
  <si>
    <t>1678_G_2</t>
  </si>
  <si>
    <t>Waterside Power, LLC</t>
  </si>
  <si>
    <t>56189_G_4</t>
  </si>
  <si>
    <t>56189_G_5</t>
  </si>
  <si>
    <t>56189_G_7</t>
  </si>
  <si>
    <t>Watertown</t>
  </si>
  <si>
    <t>2700_G_2</t>
  </si>
  <si>
    <t>2700_G_1</t>
  </si>
  <si>
    <t>2700_G_3</t>
  </si>
  <si>
    <t>Watertown Power Plant</t>
  </si>
  <si>
    <t>7247_G_1</t>
  </si>
  <si>
    <t>Codington</t>
  </si>
  <si>
    <t>46029</t>
  </si>
  <si>
    <t>Watervliet PV</t>
  </si>
  <si>
    <t>59853_G_WVPV1</t>
  </si>
  <si>
    <t>WVPV1</t>
  </si>
  <si>
    <t>Watkins Manufacturing Co.</t>
  </si>
  <si>
    <t>57715_G_GEN1</t>
  </si>
  <si>
    <t>57715_G_GEN2</t>
  </si>
  <si>
    <t>Watson Cogeneration</t>
  </si>
  <si>
    <t>50216_G_GN96</t>
  </si>
  <si>
    <t>GN96</t>
  </si>
  <si>
    <t>50216_G_GN95</t>
  </si>
  <si>
    <t>GN95</t>
  </si>
  <si>
    <t>50216_G_GN94</t>
  </si>
  <si>
    <t>GN94</t>
  </si>
  <si>
    <t>50216_G_GN93</t>
  </si>
  <si>
    <t>GN93</t>
  </si>
  <si>
    <t>50216_G_GN92</t>
  </si>
  <si>
    <t>GN92</t>
  </si>
  <si>
    <t>50216_G_GN91</t>
  </si>
  <si>
    <t>GN91</t>
  </si>
  <si>
    <t>Watson Seed Farm PV1</t>
  </si>
  <si>
    <t>59153_G_WAT1</t>
  </si>
  <si>
    <t>Watts 3115</t>
  </si>
  <si>
    <t>58454_G_1</t>
  </si>
  <si>
    <t>58454_G_2</t>
  </si>
  <si>
    <t>Watts Bar Hydro</t>
  </si>
  <si>
    <t>3420_G_HY2</t>
  </si>
  <si>
    <t>Rhea</t>
  </si>
  <si>
    <t>47143</t>
  </si>
  <si>
    <t>3420_G_HY3</t>
  </si>
  <si>
    <t>3420_G_HY5</t>
  </si>
  <si>
    <t>3420_G_HY1</t>
  </si>
  <si>
    <t>3420_G_HY4</t>
  </si>
  <si>
    <t>Watts Bar Nuclear Plant</t>
  </si>
  <si>
    <t>7722_G_2</t>
  </si>
  <si>
    <t>7722_G_1</t>
  </si>
  <si>
    <t>Watts Farm</t>
  </si>
  <si>
    <t>58317_G_1</t>
  </si>
  <si>
    <t>Waukegan</t>
  </si>
  <si>
    <t>883_B_8</t>
  </si>
  <si>
    <t>883_B_7</t>
  </si>
  <si>
    <t>883_G_322</t>
  </si>
  <si>
    <t>883_G_321</t>
  </si>
  <si>
    <t>883_G_312</t>
  </si>
  <si>
    <t>883_G_311</t>
  </si>
  <si>
    <t>Waupun Correctional Central Heating Plt</t>
  </si>
  <si>
    <t>54407_G_2</t>
  </si>
  <si>
    <t>54407_G_1</t>
  </si>
  <si>
    <t>54407_G_3</t>
  </si>
  <si>
    <t>54407_G_4</t>
  </si>
  <si>
    <t>Wausau</t>
  </si>
  <si>
    <t>4077_G_1</t>
  </si>
  <si>
    <t>4077_G_2</t>
  </si>
  <si>
    <t>4077_G_3</t>
  </si>
  <si>
    <t>Waverly Community Wind Project</t>
  </si>
  <si>
    <t>57214_G_CAN2</t>
  </si>
  <si>
    <t>CAN2</t>
  </si>
  <si>
    <t>57214_G_CAN1</t>
  </si>
  <si>
    <t>CAN1</t>
  </si>
  <si>
    <t>57214_G_SK4</t>
  </si>
  <si>
    <t>SK4</t>
  </si>
  <si>
    <t>Waverly Municipal Electric North Plant</t>
  </si>
  <si>
    <t>6554_G_8</t>
  </si>
  <si>
    <t>6554_G_17</t>
  </si>
  <si>
    <t>6554_G_7</t>
  </si>
  <si>
    <t>6554_G_20</t>
  </si>
  <si>
    <t>6554_G_19</t>
  </si>
  <si>
    <t>6554_G_18</t>
  </si>
  <si>
    <t>6554_G_10</t>
  </si>
  <si>
    <t>6554_G_9</t>
  </si>
  <si>
    <t>Waverly Wind Farm LLC</t>
  </si>
  <si>
    <t>57614_G_GEN1</t>
  </si>
  <si>
    <t>Way Dam</t>
  </si>
  <si>
    <t>1785_G_1</t>
  </si>
  <si>
    <t>Waymart Wind</t>
  </si>
  <si>
    <t>56001_G_GE15</t>
  </si>
  <si>
    <t>Wayne County</t>
  </si>
  <si>
    <t>7538_G_1</t>
  </si>
  <si>
    <t>7538_G_2</t>
  </si>
  <si>
    <t>7538_G_3</t>
  </si>
  <si>
    <t>7538_G_4</t>
  </si>
  <si>
    <t>7538_G_5</t>
  </si>
  <si>
    <t>Wayne IC</t>
  </si>
  <si>
    <t>2312_G_1</t>
  </si>
  <si>
    <t>31179</t>
  </si>
  <si>
    <t>2312_G_2</t>
  </si>
  <si>
    <t>2312_G_4</t>
  </si>
  <si>
    <t>2312_G_5</t>
  </si>
  <si>
    <t>2312_G_6</t>
  </si>
  <si>
    <t>2312_G_7</t>
  </si>
  <si>
    <t>2312_G_8</t>
  </si>
  <si>
    <t>2312_G_3</t>
  </si>
  <si>
    <t>WC Landfill Energy LLC</t>
  </si>
  <si>
    <t>57848_G_SOLAR</t>
  </si>
  <si>
    <t>57848_G_GEN1</t>
  </si>
  <si>
    <t>WCROC Wind Farm</t>
  </si>
  <si>
    <t>57823_G_WTG1</t>
  </si>
  <si>
    <t>WEA Texas Bayonne</t>
  </si>
  <si>
    <t>57383_G_BAYO</t>
  </si>
  <si>
    <t>BAYO</t>
  </si>
  <si>
    <t>Weatherford</t>
  </si>
  <si>
    <t>3624_G_4</t>
  </si>
  <si>
    <t>48367</t>
  </si>
  <si>
    <t>3624_G_3</t>
  </si>
  <si>
    <t>3624_G_2</t>
  </si>
  <si>
    <t>3624_G_1</t>
  </si>
  <si>
    <t>3624_G_7</t>
  </si>
  <si>
    <t>3624_G_8</t>
  </si>
  <si>
    <t>3624_G_6</t>
  </si>
  <si>
    <t>Weatherford Wind Energy Center</t>
  </si>
  <si>
    <t>56273_G_2</t>
  </si>
  <si>
    <t>40039</t>
  </si>
  <si>
    <t>56273_G_1</t>
  </si>
  <si>
    <t>Webb Forging</t>
  </si>
  <si>
    <t>7814_G_1</t>
  </si>
  <si>
    <t>7814_G_2</t>
  </si>
  <si>
    <t>Webber</t>
  </si>
  <si>
    <t>1722_G_1</t>
  </si>
  <si>
    <t>1722_G_2</t>
  </si>
  <si>
    <t>Webbers Falls</t>
  </si>
  <si>
    <t>2987_G_1</t>
  </si>
  <si>
    <t>2987_G_2</t>
  </si>
  <si>
    <t>2987_G_3</t>
  </si>
  <si>
    <t>Webberville Solar Project</t>
  </si>
  <si>
    <t>57699_G_AES1</t>
  </si>
  <si>
    <t>AES1</t>
  </si>
  <si>
    <t>3661_G_1</t>
  </si>
  <si>
    <t>Webster City</t>
  </si>
  <si>
    <t>1198_G_6</t>
  </si>
  <si>
    <t>WED Coventry 1</t>
  </si>
  <si>
    <t>59301_G_WEDC1</t>
  </si>
  <si>
    <t>WEDC1</t>
  </si>
  <si>
    <t>44003</t>
  </si>
  <si>
    <t>WED Coventry 2</t>
  </si>
  <si>
    <t>59302_G_COV2</t>
  </si>
  <si>
    <t>COV2</t>
  </si>
  <si>
    <t>59302_G_COV2A</t>
  </si>
  <si>
    <t>COV2A</t>
  </si>
  <si>
    <t>59302_G_COV2B</t>
  </si>
  <si>
    <t>COV2B</t>
  </si>
  <si>
    <t>WED Coventry 3</t>
  </si>
  <si>
    <t>59305_G_WEDC3</t>
  </si>
  <si>
    <t>WEDC3</t>
  </si>
  <si>
    <t>WED Coventry 4</t>
  </si>
  <si>
    <t>59306_G_WEDC4</t>
  </si>
  <si>
    <t>WEDC4</t>
  </si>
  <si>
    <t>WED Coventry 5</t>
  </si>
  <si>
    <t>59313_G_COV5</t>
  </si>
  <si>
    <t>COV5</t>
  </si>
  <si>
    <t>WED Coventry 6</t>
  </si>
  <si>
    <t>59314_G_COV6</t>
  </si>
  <si>
    <t>COV6</t>
  </si>
  <si>
    <t>59314_G_COV6B</t>
  </si>
  <si>
    <t>COV6B</t>
  </si>
  <si>
    <t>59314_G_COV6A</t>
  </si>
  <si>
    <t>COV6A</t>
  </si>
  <si>
    <t>WED NK Green</t>
  </si>
  <si>
    <t>59295_G_NKG1</t>
  </si>
  <si>
    <t>NKG1</t>
  </si>
  <si>
    <t>Weeks Falls</t>
  </si>
  <si>
    <t>54387_G_GEN1</t>
  </si>
  <si>
    <t>Weiss Dam</t>
  </si>
  <si>
    <t>20_G_3</t>
  </si>
  <si>
    <t>01019</t>
  </si>
  <si>
    <t>20_G_1</t>
  </si>
  <si>
    <t>20_G_2</t>
  </si>
  <si>
    <t>Welcome Wind Turbine</t>
  </si>
  <si>
    <t>57248_G_WIND1</t>
  </si>
  <si>
    <t>Weleetka</t>
  </si>
  <si>
    <t>2966_G_6</t>
  </si>
  <si>
    <t>Okfuskee</t>
  </si>
  <si>
    <t>40107</t>
  </si>
  <si>
    <t>2966_G_5</t>
  </si>
  <si>
    <t>2966_G_4</t>
  </si>
  <si>
    <t>2966_G_IC1</t>
  </si>
  <si>
    <t>Wellford Renewable Energy Plant</t>
  </si>
  <si>
    <t>57885_G_LFG1</t>
  </si>
  <si>
    <t>Wellington</t>
  </si>
  <si>
    <t>7878_G_1</t>
  </si>
  <si>
    <t>Wellington 1</t>
  </si>
  <si>
    <t>1330_B_4</t>
  </si>
  <si>
    <t>1330_G_7</t>
  </si>
  <si>
    <t>1330_G_8</t>
  </si>
  <si>
    <t>Wellington 2</t>
  </si>
  <si>
    <t>7339_G_6</t>
  </si>
  <si>
    <t>3886_G_U-10</t>
  </si>
  <si>
    <t>U-10</t>
  </si>
  <si>
    <t>3886_G_U-8</t>
  </si>
  <si>
    <t>3886_G_U-1</t>
  </si>
  <si>
    <t>3886_G_U-2</t>
  </si>
  <si>
    <t>3886_G_U-3</t>
  </si>
  <si>
    <t>3886_G_U-4</t>
  </si>
  <si>
    <t>3886_G_U-5</t>
  </si>
  <si>
    <t>3886_G_U-9</t>
  </si>
  <si>
    <t>U-9</t>
  </si>
  <si>
    <t>3886_G_U-7</t>
  </si>
  <si>
    <t>3886_G_U-6</t>
  </si>
  <si>
    <t>Wells IC</t>
  </si>
  <si>
    <t>2020_G_1</t>
  </si>
  <si>
    <t>2020_G_5</t>
  </si>
  <si>
    <t>2020_G_4</t>
  </si>
  <si>
    <t>2020_G_2</t>
  </si>
  <si>
    <t>2020_G_3</t>
  </si>
  <si>
    <t>Wellsburg Wind Project</t>
  </si>
  <si>
    <t>58886_G_WBWF</t>
  </si>
  <si>
    <t>WBWF</t>
  </si>
  <si>
    <t>Welport Lease Project</t>
  </si>
  <si>
    <t>54447_G_TI</t>
  </si>
  <si>
    <t>TI</t>
  </si>
  <si>
    <t>Welsh</t>
  </si>
  <si>
    <t>6139_B_1</t>
  </si>
  <si>
    <t>6139_B_3</t>
  </si>
  <si>
    <t>Wessington Springs</t>
  </si>
  <si>
    <t>56650_G_1</t>
  </si>
  <si>
    <t>West 14th Street</t>
  </si>
  <si>
    <t>1332_G_GT1</t>
  </si>
  <si>
    <t>West 41st Street</t>
  </si>
  <si>
    <t>2909_G_1</t>
  </si>
  <si>
    <t>2909_G_2</t>
  </si>
  <si>
    <t>West Babylon</t>
  </si>
  <si>
    <t>2521_G_4</t>
  </si>
  <si>
    <t>West Bend</t>
  </si>
  <si>
    <t>1199_G_1</t>
  </si>
  <si>
    <t>1199_G_3</t>
  </si>
  <si>
    <t>1199_G_4</t>
  </si>
  <si>
    <t>1199_G_5</t>
  </si>
  <si>
    <t>West Buxton</t>
  </si>
  <si>
    <t>1508_G_WB5</t>
  </si>
  <si>
    <t>WB5</t>
  </si>
  <si>
    <t>1508_G_WB4</t>
  </si>
  <si>
    <t>WB4</t>
  </si>
  <si>
    <t>1508_G_WB3</t>
  </si>
  <si>
    <t>WB3</t>
  </si>
  <si>
    <t>1508_G_WB2</t>
  </si>
  <si>
    <t>WB2</t>
  </si>
  <si>
    <t>1508_G_WB6</t>
  </si>
  <si>
    <t>WB6</t>
  </si>
  <si>
    <t>1508_G_WB1</t>
  </si>
  <si>
    <t>West Camden</t>
  </si>
  <si>
    <t>57409_G_GEN1</t>
  </si>
  <si>
    <t>47005</t>
  </si>
  <si>
    <t>57409_G_GEN3</t>
  </si>
  <si>
    <t>57409_G_GEN2</t>
  </si>
  <si>
    <t>West Campus Cogeneration Facility</t>
  </si>
  <si>
    <t>7991_G_STG1</t>
  </si>
  <si>
    <t>7991_G_CT2</t>
  </si>
  <si>
    <t>7991_G_1</t>
  </si>
  <si>
    <t>West Charleston</t>
  </si>
  <si>
    <t>3753_G_2</t>
  </si>
  <si>
    <t>3753_G_1</t>
  </si>
  <si>
    <t>West County Energy Center</t>
  </si>
  <si>
    <t>56407_G_1A</t>
  </si>
  <si>
    <t>56407_G_1B</t>
  </si>
  <si>
    <t>56407_G_1C</t>
  </si>
  <si>
    <t>56407_G_3ST</t>
  </si>
  <si>
    <t>56407_G_2A</t>
  </si>
  <si>
    <t>56407_G_1ST</t>
  </si>
  <si>
    <t>56407_G_3C</t>
  </si>
  <si>
    <t>56407_G_3B</t>
  </si>
  <si>
    <t>56407_G_3A</t>
  </si>
  <si>
    <t>56407_G_2ST</t>
  </si>
  <si>
    <t>56407_G_2C</t>
  </si>
  <si>
    <t>56407_G_2B</t>
  </si>
  <si>
    <t>West Coxsackie</t>
  </si>
  <si>
    <t>2487_G_GT1</t>
  </si>
  <si>
    <t>West Danville 15</t>
  </si>
  <si>
    <t>3743_G_1</t>
  </si>
  <si>
    <t>West Davisville Solar</t>
  </si>
  <si>
    <t>59043_G_PV1</t>
  </si>
  <si>
    <t>West Delaware Tunnel Plant</t>
  </si>
  <si>
    <t>51033_G_GEN1</t>
  </si>
  <si>
    <t>West Deptford Energy Station</t>
  </si>
  <si>
    <t>56963_G_STG1</t>
  </si>
  <si>
    <t>56963_G_E102</t>
  </si>
  <si>
    <t>E102</t>
  </si>
  <si>
    <t>56963_G_E101</t>
  </si>
  <si>
    <t>E101</t>
  </si>
  <si>
    <t>West Diesel Generation Unit</t>
  </si>
  <si>
    <t>56517_G_West</t>
  </si>
  <si>
    <t>West</t>
  </si>
  <si>
    <t>56517_G_East</t>
  </si>
  <si>
    <t>East</t>
  </si>
  <si>
    <t>West End Dam Hydroelectric Project</t>
  </si>
  <si>
    <t>50759_G_GEN1</t>
  </si>
  <si>
    <t>50759_G_GEN2</t>
  </si>
  <si>
    <t>West Enfield Hydro</t>
  </si>
  <si>
    <t>10255_G_GEN2</t>
  </si>
  <si>
    <t>10255_G_GEN1</t>
  </si>
  <si>
    <t>West Gardner</t>
  </si>
  <si>
    <t>7929_G_1</t>
  </si>
  <si>
    <t>7929_G_2</t>
  </si>
  <si>
    <t>7929_G_3</t>
  </si>
  <si>
    <t>7929_G_4</t>
  </si>
  <si>
    <t>West Gates Solar Station</t>
  </si>
  <si>
    <t>58206_G_1</t>
  </si>
  <si>
    <t>West Greenwich Solar</t>
  </si>
  <si>
    <t>58214_G_WGRI</t>
  </si>
  <si>
    <t>WGRI</t>
  </si>
  <si>
    <t>West Groton CHP</t>
  </si>
  <si>
    <t>60276_G_G1</t>
  </si>
  <si>
    <t>West Group Data Center F</t>
  </si>
  <si>
    <t>56247_G_1</t>
  </si>
  <si>
    <t>56247_G_4</t>
  </si>
  <si>
    <t>56247_G_3</t>
  </si>
  <si>
    <t>56247_G_2</t>
  </si>
  <si>
    <t>West Liberty</t>
  </si>
  <si>
    <t>1200_G_2</t>
  </si>
  <si>
    <t>1200_G_6</t>
  </si>
  <si>
    <t>1200_G_5</t>
  </si>
  <si>
    <t>1200_G_3</t>
  </si>
  <si>
    <t>West Marinette</t>
  </si>
  <si>
    <t>4076_G_33</t>
  </si>
  <si>
    <t>4076_G_32</t>
  </si>
  <si>
    <t>4076_G_31</t>
  </si>
  <si>
    <t>West Marinette 34</t>
  </si>
  <si>
    <t>7799_G_34</t>
  </si>
  <si>
    <t>West Pemberton</t>
  </si>
  <si>
    <t>59186_G_PV1</t>
  </si>
  <si>
    <t>West Phoenix</t>
  </si>
  <si>
    <t>117_G_2B</t>
  </si>
  <si>
    <t>117_G_3B</t>
  </si>
  <si>
    <t>117_G_C4-1</t>
  </si>
  <si>
    <t>C4-1</t>
  </si>
  <si>
    <t>117_G_C4-2</t>
  </si>
  <si>
    <t>C4-2</t>
  </si>
  <si>
    <t>117_G_C5-1</t>
  </si>
  <si>
    <t>C5-1</t>
  </si>
  <si>
    <t>117_G_GT2</t>
  </si>
  <si>
    <t>117_G_C5-2</t>
  </si>
  <si>
    <t>C5-2</t>
  </si>
  <si>
    <t>117_G_C5-3</t>
  </si>
  <si>
    <t>C5-3</t>
  </si>
  <si>
    <t>117_G_1B</t>
  </si>
  <si>
    <t>117_G_GT1</t>
  </si>
  <si>
    <t>West Point (GA)</t>
  </si>
  <si>
    <t>6133_G_3</t>
  </si>
  <si>
    <t>Troup</t>
  </si>
  <si>
    <t>13285</t>
  </si>
  <si>
    <t>6133_G_1</t>
  </si>
  <si>
    <t>West Point Municipal</t>
  </si>
  <si>
    <t>2313_G_4</t>
  </si>
  <si>
    <t>Cuming</t>
  </si>
  <si>
    <t>31039</t>
  </si>
  <si>
    <t>2313_G_2</t>
  </si>
  <si>
    <t>2313_G_3</t>
  </si>
  <si>
    <t>West Point PH</t>
  </si>
  <si>
    <t>291_G_1</t>
  </si>
  <si>
    <t>West Point Treatment Plant</t>
  </si>
  <si>
    <t>50329_G_4</t>
  </si>
  <si>
    <t>50329_G_5</t>
  </si>
  <si>
    <t>West Receiving</t>
  </si>
  <si>
    <t>7853_G_1</t>
  </si>
  <si>
    <t>West Salisbury Farm LLC</t>
  </si>
  <si>
    <t>59111_G_1</t>
  </si>
  <si>
    <t>West Spring Street</t>
  </si>
  <si>
    <t>3823_G_7</t>
  </si>
  <si>
    <t>West Station (DE)</t>
  </si>
  <si>
    <t>597_G_WEST</t>
  </si>
  <si>
    <t>West Station (NJ)</t>
  </si>
  <si>
    <t>6776_G_1</t>
  </si>
  <si>
    <t>West Tennessee Solar Farm</t>
  </si>
  <si>
    <t>58431_G_SNVA</t>
  </si>
  <si>
    <t>SNVA</t>
  </si>
  <si>
    <t>West Texas Wind Energy LLC</t>
  </si>
  <si>
    <t>55367_G_01</t>
  </si>
  <si>
    <t>West Tisbury Generating Facility</t>
  </si>
  <si>
    <t>6049_G_UN2</t>
  </si>
  <si>
    <t>6049_G_UN1</t>
  </si>
  <si>
    <t>West Valley Generation Project</t>
  </si>
  <si>
    <t>55622_G_U4</t>
  </si>
  <si>
    <t>55622_G_U1</t>
  </si>
  <si>
    <t>55622_G_U2</t>
  </si>
  <si>
    <t>55622_G_U3</t>
  </si>
  <si>
    <t>55622_G_U5</t>
  </si>
  <si>
    <t>West Valley High School Solar</t>
  </si>
  <si>
    <t>58244_G_WEST</t>
  </si>
  <si>
    <t>Westborough Solar LLC</t>
  </si>
  <si>
    <t>59368_G_PV1</t>
  </si>
  <si>
    <t>Westbrook</t>
  </si>
  <si>
    <t>2021_G_5</t>
  </si>
  <si>
    <t>Westbrook Energy Center Power Plant</t>
  </si>
  <si>
    <t>55294_G_GTG2</t>
  </si>
  <si>
    <t>55294_G_STG3</t>
  </si>
  <si>
    <t>55294_G_GTG1</t>
  </si>
  <si>
    <t>Westchester Gas Recovery</t>
  </si>
  <si>
    <t>56417_G_W2</t>
  </si>
  <si>
    <t>56417_G_W1</t>
  </si>
  <si>
    <t>Western 102 Power Plant</t>
  </si>
  <si>
    <t>56500_G_C102</t>
  </si>
  <si>
    <t>C102</t>
  </si>
  <si>
    <t>56500_G_B102</t>
  </si>
  <si>
    <t>56500_G_F202</t>
  </si>
  <si>
    <t>F202</t>
  </si>
  <si>
    <t>56500_G_PV1</t>
  </si>
  <si>
    <t>56500_G_H202</t>
  </si>
  <si>
    <t>H202</t>
  </si>
  <si>
    <t>56500_G_H102</t>
  </si>
  <si>
    <t>H102</t>
  </si>
  <si>
    <t>56500_G_G202</t>
  </si>
  <si>
    <t>G202</t>
  </si>
  <si>
    <t>56500_G_G102</t>
  </si>
  <si>
    <t>56500_G_B202</t>
  </si>
  <si>
    <t>B202</t>
  </si>
  <si>
    <t>56500_G_C202</t>
  </si>
  <si>
    <t>C202</t>
  </si>
  <si>
    <t>56500_G_A101</t>
  </si>
  <si>
    <t>A101</t>
  </si>
  <si>
    <t>56500_G_D101</t>
  </si>
  <si>
    <t>D101</t>
  </si>
  <si>
    <t>56500_G_F102</t>
  </si>
  <si>
    <t>F102</t>
  </si>
  <si>
    <t>56500_G_E102</t>
  </si>
  <si>
    <t>56500_G_E202</t>
  </si>
  <si>
    <t>E202</t>
  </si>
  <si>
    <t>Western Antelope Blue Sky B</t>
  </si>
  <si>
    <t>59961_G_WABSB</t>
  </si>
  <si>
    <t>WABSB</t>
  </si>
  <si>
    <t>Western Antelope Blue Sky Ranch A</t>
  </si>
  <si>
    <t>58626_G_WABSA</t>
  </si>
  <si>
    <t>WABSA</t>
  </si>
  <si>
    <t>Western Antelope Dry Ranch</t>
  </si>
  <si>
    <t>58627_G_WADR</t>
  </si>
  <si>
    <t>WADR</t>
  </si>
  <si>
    <t>Western Branch High School</t>
  </si>
  <si>
    <t>59904_G_1</t>
  </si>
  <si>
    <t>Western Michigan Solar Gardens</t>
  </si>
  <si>
    <t>60117_G_1</t>
  </si>
  <si>
    <t>Western Michigan University Power Plant</t>
  </si>
  <si>
    <t>58161_G_GTG-7</t>
  </si>
  <si>
    <t>GTG-7</t>
  </si>
  <si>
    <t>58161_G_STG-1</t>
  </si>
  <si>
    <t>58161_G_GTG-8</t>
  </si>
  <si>
    <t>GTG-8</t>
  </si>
  <si>
    <t>58161_G_EG-1</t>
  </si>
  <si>
    <t>Western Power &amp; Steam Inc</t>
  </si>
  <si>
    <t>54410_G_CTG</t>
  </si>
  <si>
    <t>Westervelt Moundville Cogen</t>
  </si>
  <si>
    <t>57467_B_WE</t>
  </si>
  <si>
    <t>WE</t>
  </si>
  <si>
    <t>01065</t>
  </si>
  <si>
    <t>57467_B_TE</t>
  </si>
  <si>
    <t>Westford Solar Park</t>
  </si>
  <si>
    <t>58534_G_1</t>
  </si>
  <si>
    <t>Westlands Solar PV Farm</t>
  </si>
  <si>
    <t>58616_G_WSF1</t>
  </si>
  <si>
    <t>Weston</t>
  </si>
  <si>
    <t>4078_B_2</t>
  </si>
  <si>
    <t>4078_B_4</t>
  </si>
  <si>
    <t>4078_B_3</t>
  </si>
  <si>
    <t>LNC2 + LNC1</t>
  </si>
  <si>
    <t>4078_G_31</t>
  </si>
  <si>
    <t>4078_G_32</t>
  </si>
  <si>
    <t>Weston Hydro</t>
  </si>
  <si>
    <t>1509_G_WE2</t>
  </si>
  <si>
    <t>WE2</t>
  </si>
  <si>
    <t>1509_G_WE3</t>
  </si>
  <si>
    <t>WE3</t>
  </si>
  <si>
    <t>1509_G_WE1</t>
  </si>
  <si>
    <t>WE1</t>
  </si>
  <si>
    <t>1509_G_WE4</t>
  </si>
  <si>
    <t>WE4</t>
  </si>
  <si>
    <t>Westport</t>
  </si>
  <si>
    <t>1560_G_GT5</t>
  </si>
  <si>
    <t>Westport MA 1</t>
  </si>
  <si>
    <t>60473_G_WPMA1</t>
  </si>
  <si>
    <t>WPMA1</t>
  </si>
  <si>
    <t>Westport MA 2</t>
  </si>
  <si>
    <t>60476_G_WPMA2</t>
  </si>
  <si>
    <t>WPMA2</t>
  </si>
  <si>
    <t>Westridge Windfarm LLC</t>
  </si>
  <si>
    <t>56203_G_1</t>
  </si>
  <si>
    <t>WestRock (WA)</t>
  </si>
  <si>
    <t>57099_B_4RB</t>
  </si>
  <si>
    <t>57099_B_7PB</t>
  </si>
  <si>
    <t>WestRock Southeast, LLC.</t>
  </si>
  <si>
    <t>54004_G_GEN2</t>
  </si>
  <si>
    <t>13175</t>
  </si>
  <si>
    <t>54004_B_PB2</t>
  </si>
  <si>
    <t>54004_B_HRSG</t>
  </si>
  <si>
    <t>Westside Avenue</t>
  </si>
  <si>
    <t>60500_G_1</t>
  </si>
  <si>
    <t>Westside Landfill Gas Recovery</t>
  </si>
  <si>
    <t>57020_G_GEN2</t>
  </si>
  <si>
    <t>57020_G_GEN3</t>
  </si>
  <si>
    <t>57020_G_GEN1</t>
  </si>
  <si>
    <t>Westside Solar Power PV1</t>
  </si>
  <si>
    <t>60275_G_WSPV1</t>
  </si>
  <si>
    <t>WSPV1</t>
  </si>
  <si>
    <t>Westside Solar Station</t>
  </si>
  <si>
    <t>57499_G_1</t>
  </si>
  <si>
    <t>Westside WWTP</t>
  </si>
  <si>
    <t>57608_G_1</t>
  </si>
  <si>
    <t>Westwind Trust</t>
  </si>
  <si>
    <t>54258_G_WIN1</t>
  </si>
  <si>
    <t>WIN1</t>
  </si>
  <si>
    <t>Westwood Generation LLC</t>
  </si>
  <si>
    <t>50611_B_031</t>
  </si>
  <si>
    <t>Wethersfield Wind Farm</t>
  </si>
  <si>
    <t>55368_G_V47</t>
  </si>
  <si>
    <t>Weybridge</t>
  </si>
  <si>
    <t>3728_G_1</t>
  </si>
  <si>
    <t>50184_G_TG2</t>
  </si>
  <si>
    <t>Columbus MS</t>
  </si>
  <si>
    <t>50184_B_PKG</t>
  </si>
  <si>
    <t>PKG</t>
  </si>
  <si>
    <t>50184_B_REC</t>
  </si>
  <si>
    <t>Weymouth Solar Plant</t>
  </si>
  <si>
    <t>60255_G_2</t>
  </si>
  <si>
    <t>60255_G_1</t>
  </si>
  <si>
    <t>Whately Solar</t>
  </si>
  <si>
    <t>59033_G_0024</t>
  </si>
  <si>
    <t>0024</t>
  </si>
  <si>
    <t>Wheat Field Wind Power Project</t>
  </si>
  <si>
    <t>56854_G_GEN1</t>
  </si>
  <si>
    <t>Wheatland Generating Facility</t>
  </si>
  <si>
    <t>55224_G_CTG1</t>
  </si>
  <si>
    <t>55224_G_CTG2</t>
  </si>
  <si>
    <t>55224_G_CTG3</t>
  </si>
  <si>
    <t>55224_G_CTG4</t>
  </si>
  <si>
    <t>Wheaton</t>
  </si>
  <si>
    <t>4014_G_3</t>
  </si>
  <si>
    <t>4014_G_2</t>
  </si>
  <si>
    <t>4014_G_1</t>
  </si>
  <si>
    <t>4014_G_4</t>
  </si>
  <si>
    <t>4014_G_5</t>
  </si>
  <si>
    <t>4014_G_6</t>
  </si>
  <si>
    <t>Wheelabrator Baltimore Refuse</t>
  </si>
  <si>
    <t>10629_B_BLR2</t>
  </si>
  <si>
    <t>10629_B_BLR1</t>
  </si>
  <si>
    <t>10629_B_BLR3</t>
  </si>
  <si>
    <t>Wheelabrator Bridgeport</t>
  </si>
  <si>
    <t>50883_B_BLR3</t>
  </si>
  <si>
    <t>50883_B_BLR2</t>
  </si>
  <si>
    <t>50883_B_BLR1</t>
  </si>
  <si>
    <t>Wheelabrator Concord Facility</t>
  </si>
  <si>
    <t>50873_B_B2</t>
  </si>
  <si>
    <t>50873_B_B1</t>
  </si>
  <si>
    <t>Wheelabrator Falls</t>
  </si>
  <si>
    <t>54746_B_2</t>
  </si>
  <si>
    <t>54746_B_1</t>
  </si>
  <si>
    <t>Wheelabrator Frackville Energy</t>
  </si>
  <si>
    <t>50879_B_BLR1</t>
  </si>
  <si>
    <t>Wheelabrator Gloucester LP</t>
  </si>
  <si>
    <t>50885_B_BLR2</t>
  </si>
  <si>
    <t>50885_B_BLR1</t>
  </si>
  <si>
    <t>Wheelabrator Hudson Falls</t>
  </si>
  <si>
    <t>10503_B_SG201A</t>
  </si>
  <si>
    <t>SG201A</t>
  </si>
  <si>
    <t>10503_B_SG201B</t>
  </si>
  <si>
    <t>SG201B</t>
  </si>
  <si>
    <t>Wheelabrator Lisbon</t>
  </si>
  <si>
    <t>54758_B_BW1</t>
  </si>
  <si>
    <t>BW1</t>
  </si>
  <si>
    <t>54758_B_BW2</t>
  </si>
  <si>
    <t>Wheelabrator Millbury Facility</t>
  </si>
  <si>
    <t>50878_B_UNIT1</t>
  </si>
  <si>
    <t>50878_B_UNIT2</t>
  </si>
  <si>
    <t>Wheelabrator North Andover</t>
  </si>
  <si>
    <t>50877_B_B2</t>
  </si>
  <si>
    <t>50877_B_B1</t>
  </si>
  <si>
    <t>Wheelabrator Norwalk Energy</t>
  </si>
  <si>
    <t>50876_G_GEN2</t>
  </si>
  <si>
    <t>50876_G_GEN1</t>
  </si>
  <si>
    <t>Wheelabrator Portsmouth</t>
  </si>
  <si>
    <t>54998_B_12300</t>
  </si>
  <si>
    <t>12300</t>
  </si>
  <si>
    <t>Portsmouth City</t>
  </si>
  <si>
    <t>51740</t>
  </si>
  <si>
    <t>54998_B_12400</t>
  </si>
  <si>
    <t>12400</t>
  </si>
  <si>
    <t>54998_B_12500</t>
  </si>
  <si>
    <t>12500</t>
  </si>
  <si>
    <t>54998_B_12600</t>
  </si>
  <si>
    <t>12600</t>
  </si>
  <si>
    <t>Wheelabrator Ridge Energy</t>
  </si>
  <si>
    <t>54529_B_0001</t>
  </si>
  <si>
    <t>Wheelabrator Saugus</t>
  </si>
  <si>
    <t>50880_B_UNIT1</t>
  </si>
  <si>
    <t>50880_B_UNIT2</t>
  </si>
  <si>
    <t>Wheelabrator Shasta</t>
  </si>
  <si>
    <t>50881_B_BLR3</t>
  </si>
  <si>
    <t>1987</t>
  </si>
  <si>
    <t>50881_B_BLR2</t>
  </si>
  <si>
    <t>50881_B_BLR1</t>
  </si>
  <si>
    <t>Wheelabrator South Broward</t>
  </si>
  <si>
    <t>50887_B_BLR1</t>
  </si>
  <si>
    <t>50887_B_BLR2</t>
  </si>
  <si>
    <t>50887_B_BLR3</t>
  </si>
  <si>
    <t>Wheelabrator Westchester</t>
  </si>
  <si>
    <t>50882_B_3</t>
  </si>
  <si>
    <t>50882_B_2</t>
  </si>
  <si>
    <t>50882_B_1</t>
  </si>
  <si>
    <t>Wheeler Dam</t>
  </si>
  <si>
    <t>49_G_11</t>
  </si>
  <si>
    <t>01079</t>
  </si>
  <si>
    <t>49_G_10</t>
  </si>
  <si>
    <t>49_G_9</t>
  </si>
  <si>
    <t>49_G_2</t>
  </si>
  <si>
    <t>49_G_3</t>
  </si>
  <si>
    <t>49_G_4</t>
  </si>
  <si>
    <t>49_G_5</t>
  </si>
  <si>
    <t>49_G_6</t>
  </si>
  <si>
    <t>49_G_7</t>
  </si>
  <si>
    <t>49_G_8</t>
  </si>
  <si>
    <t>49_G_1</t>
  </si>
  <si>
    <t>Whelan Energy Center</t>
  </si>
  <si>
    <t>60_B_1</t>
  </si>
  <si>
    <t>60_B_2</t>
  </si>
  <si>
    <t>Whillock</t>
  </si>
  <si>
    <t>7135_G_1</t>
  </si>
  <si>
    <t>Conway</t>
  </si>
  <si>
    <t>05029</t>
  </si>
  <si>
    <t>7135_G_2</t>
  </si>
  <si>
    <t>7135_G_3</t>
  </si>
  <si>
    <t>Whirlwind Energy Center</t>
  </si>
  <si>
    <t>56673_G_WEC</t>
  </si>
  <si>
    <t>WEC</t>
  </si>
  <si>
    <t>Whiskeytown</t>
  </si>
  <si>
    <t>7189_G_1</t>
  </si>
  <si>
    <t>Whispering Willow Wind Farm - East</t>
  </si>
  <si>
    <t>56355_G_1</t>
  </si>
  <si>
    <t>Whitakers</t>
  </si>
  <si>
    <t>59526_G_WHIT1</t>
  </si>
  <si>
    <t>WHIT1</t>
  </si>
  <si>
    <t>Whitakers Farm (Fisher Rd)</t>
  </si>
  <si>
    <t>60438_G_1</t>
  </si>
  <si>
    <t>Whitcomb Solar Farm</t>
  </si>
  <si>
    <t>59049_G_PS01</t>
  </si>
  <si>
    <t>PS01</t>
  </si>
  <si>
    <t>White Bluff</t>
  </si>
  <si>
    <t>6009_B_1</t>
  </si>
  <si>
    <t>6009_B_2</t>
  </si>
  <si>
    <t>White Creek Wind Farm</t>
  </si>
  <si>
    <t>56487_G_1</t>
  </si>
  <si>
    <t>White Cross Farm</t>
  </si>
  <si>
    <t>58341_G_1</t>
  </si>
  <si>
    <t>White Farm Solar, LLC</t>
  </si>
  <si>
    <t>60363_G_WFSPV</t>
  </si>
  <si>
    <t>WFSPV</t>
  </si>
  <si>
    <t>White Feather Generating Station</t>
  </si>
  <si>
    <t>56852_G_2</t>
  </si>
  <si>
    <t>56852_G_1</t>
  </si>
  <si>
    <t>White Lake</t>
  </si>
  <si>
    <t>2369_G_GT1</t>
  </si>
  <si>
    <t>White Oak Energy LLC</t>
  </si>
  <si>
    <t>57342_G_1</t>
  </si>
  <si>
    <t>White Oak Solar, LLC</t>
  </si>
  <si>
    <t>60082_G_WHTOK</t>
  </si>
  <si>
    <t>WHTOK</t>
  </si>
  <si>
    <t>White Pine Solar, LLC</t>
  </si>
  <si>
    <t>60064_G_WHTPN</t>
  </si>
  <si>
    <t>WHTPN</t>
  </si>
  <si>
    <t>White Rapids</t>
  </si>
  <si>
    <t>1786_G_3</t>
  </si>
  <si>
    <t>1786_G_2</t>
  </si>
  <si>
    <t>1786_G_1</t>
  </si>
  <si>
    <t>White River (WI)</t>
  </si>
  <si>
    <t>3989_G_2</t>
  </si>
  <si>
    <t>3989_G_1</t>
  </si>
  <si>
    <t>White River Lock and Dam 1</t>
  </si>
  <si>
    <t>57160_G_LD#1</t>
  </si>
  <si>
    <t>LD#1</t>
  </si>
  <si>
    <t>White River Lock and Dam 2</t>
  </si>
  <si>
    <t>57161_G_LD#2</t>
  </si>
  <si>
    <t>LD#2</t>
  </si>
  <si>
    <t>White River Lock and Dam 3</t>
  </si>
  <si>
    <t>57162_G_LD#3</t>
  </si>
  <si>
    <t>LD#3</t>
  </si>
  <si>
    <t>Stone</t>
  </si>
  <si>
    <t>05137</t>
  </si>
  <si>
    <t>White River Solar</t>
  </si>
  <si>
    <t>58373_G_WRCA</t>
  </si>
  <si>
    <t>WRCA</t>
  </si>
  <si>
    <t>White River Solar 2</t>
  </si>
  <si>
    <t>58973_G_W2CA</t>
  </si>
  <si>
    <t>W2CA</t>
  </si>
  <si>
    <t>435_G_H1</t>
  </si>
  <si>
    <t>435_G_H2</t>
  </si>
  <si>
    <t>White Rose Foods Solar Facility</t>
  </si>
  <si>
    <t>58357_G_WR</t>
  </si>
  <si>
    <t>WR</t>
  </si>
  <si>
    <t>Whitehead</t>
  </si>
  <si>
    <t>7028_G_K1</t>
  </si>
  <si>
    <t>7028_G_K2</t>
  </si>
  <si>
    <t>7028_G_K3</t>
  </si>
  <si>
    <t>K3</t>
  </si>
  <si>
    <t>7028_G_K4</t>
  </si>
  <si>
    <t>K4</t>
  </si>
  <si>
    <t>7028_G_K6CAT</t>
  </si>
  <si>
    <t>K6CAT</t>
  </si>
  <si>
    <t>7028_G_K7CAT</t>
  </si>
  <si>
    <t>K7CAT</t>
  </si>
  <si>
    <t>Whitehorn</t>
  </si>
  <si>
    <t>6120_G_3</t>
  </si>
  <si>
    <t>6120_G_2</t>
  </si>
  <si>
    <t>Whitehouse Solar Farm</t>
  </si>
  <si>
    <t>60319_G_1</t>
  </si>
  <si>
    <t>Whitemarsh Central Utility Plant</t>
  </si>
  <si>
    <t>56513_G_CGE</t>
  </si>
  <si>
    <t>CGE</t>
  </si>
  <si>
    <t>58021_G_1</t>
  </si>
  <si>
    <t>Whitetail</t>
  </si>
  <si>
    <t>Whitethorn Solar LLC</t>
  </si>
  <si>
    <t>60193_G_GEN1</t>
  </si>
  <si>
    <t>Whitewater Hill Wind Partners</t>
  </si>
  <si>
    <t>56012_G_1</t>
  </si>
  <si>
    <t>Whitewater Hydro Plant</t>
  </si>
  <si>
    <t>10162_G_WWHI</t>
  </si>
  <si>
    <t>WWHI</t>
  </si>
  <si>
    <t>Whitewater Valley</t>
  </si>
  <si>
    <t>1040_B_1</t>
  </si>
  <si>
    <t>LA + LNB + NH3 + OFA</t>
  </si>
  <si>
    <t>1040_B_2</t>
  </si>
  <si>
    <t>LNC2 + NH3 + OFA</t>
  </si>
  <si>
    <t>Whiting</t>
  </si>
  <si>
    <t>3975_G_6</t>
  </si>
  <si>
    <t>3975_G_10</t>
  </si>
  <si>
    <t>3975_G_2</t>
  </si>
  <si>
    <t>3975_G_5</t>
  </si>
  <si>
    <t>3975_G_7</t>
  </si>
  <si>
    <t>3975_G_8</t>
  </si>
  <si>
    <t>3975_G_9</t>
  </si>
  <si>
    <t>3975_G_4</t>
  </si>
  <si>
    <t>Whiting Clean Energy</t>
  </si>
  <si>
    <t>55259_G_CT2</t>
  </si>
  <si>
    <t>55259_G_ST1</t>
  </si>
  <si>
    <t>55259_G_CT1</t>
  </si>
  <si>
    <t>Whitney</t>
  </si>
  <si>
    <t>6414_G_1</t>
  </si>
  <si>
    <t>6414_G_2</t>
  </si>
  <si>
    <t>Whittemore</t>
  </si>
  <si>
    <t>1201_G_4</t>
  </si>
  <si>
    <t>Whittier LFG Power Plant #1</t>
  </si>
  <si>
    <t>57102_G_EN01</t>
  </si>
  <si>
    <t>57102_G_EN02</t>
  </si>
  <si>
    <t>EN02</t>
  </si>
  <si>
    <t>56680_G_13</t>
  </si>
  <si>
    <t>56680_G_1</t>
  </si>
  <si>
    <t>56680_G_10</t>
  </si>
  <si>
    <t>56680_G_11</t>
  </si>
  <si>
    <t>56680_G_2</t>
  </si>
  <si>
    <t>56680_G_12</t>
  </si>
  <si>
    <t>56680_G_6</t>
  </si>
  <si>
    <t>56680_G_15</t>
  </si>
  <si>
    <t>56680_G_16</t>
  </si>
  <si>
    <t>56680_G_18</t>
  </si>
  <si>
    <t>56680_G_3</t>
  </si>
  <si>
    <t>56680_G_4</t>
  </si>
  <si>
    <t>56680_G_5</t>
  </si>
  <si>
    <t>56680_G_14</t>
  </si>
  <si>
    <t>56680_G_9</t>
  </si>
  <si>
    <t>56680_G_17</t>
  </si>
  <si>
    <t>56680_G_8</t>
  </si>
  <si>
    <t>56680_G_7</t>
  </si>
  <si>
    <t>Wilber</t>
  </si>
  <si>
    <t>2315_G_5</t>
  </si>
  <si>
    <t>2315_G_6</t>
  </si>
  <si>
    <t>2315_G_4</t>
  </si>
  <si>
    <t>Wilbur</t>
  </si>
  <si>
    <t>3421_G_3</t>
  </si>
  <si>
    <t>3421_G_2</t>
  </si>
  <si>
    <t>3421_G_4</t>
  </si>
  <si>
    <t>3421_G_1</t>
  </si>
  <si>
    <t>Wild Horse</t>
  </si>
  <si>
    <t>56322_G_WH2</t>
  </si>
  <si>
    <t>WH2</t>
  </si>
  <si>
    <t>56322_G_1</t>
  </si>
  <si>
    <t>56322_G_WHS1</t>
  </si>
  <si>
    <t>WHS1</t>
  </si>
  <si>
    <t>Wildcat Point Generation Facility</t>
  </si>
  <si>
    <t>59220_G_CT2</t>
  </si>
  <si>
    <t>59220_G_ST1</t>
  </si>
  <si>
    <t>59220_G_CT1</t>
  </si>
  <si>
    <t>Wildcat Wind</t>
  </si>
  <si>
    <t>57887_G_1</t>
  </si>
  <si>
    <t>Wildcat Wind Farm I, LLC</t>
  </si>
  <si>
    <t>57862_G_1</t>
  </si>
  <si>
    <t>18159</t>
  </si>
  <si>
    <t>Wilder</t>
  </si>
  <si>
    <t>2353_G_GEN1</t>
  </si>
  <si>
    <t>2353_G_GEN3</t>
  </si>
  <si>
    <t>2353_G_GEN2</t>
  </si>
  <si>
    <t>Wildorado Wind LLC</t>
  </si>
  <si>
    <t>56432_G_1</t>
  </si>
  <si>
    <t>Wildwood Solar I, LLC</t>
  </si>
  <si>
    <t>59380_G_WLD1</t>
  </si>
  <si>
    <t>WLD1</t>
  </si>
  <si>
    <t>Wildwood Solar II</t>
  </si>
  <si>
    <t>59253_G_PV1</t>
  </si>
  <si>
    <t>Wilkes</t>
  </si>
  <si>
    <t>3478_B_1</t>
  </si>
  <si>
    <t>48315</t>
  </si>
  <si>
    <t>3478_B_2</t>
  </si>
  <si>
    <t>3478_B_3</t>
  </si>
  <si>
    <t>Wilkins Station</t>
  </si>
  <si>
    <t>6586_G_1</t>
  </si>
  <si>
    <t>6586_G_2</t>
  </si>
  <si>
    <t>William F Matson Generating Station</t>
  </si>
  <si>
    <t>7128_G_1</t>
  </si>
  <si>
    <t>7128_G_2</t>
  </si>
  <si>
    <t>William F Wyman</t>
  </si>
  <si>
    <t>1507_B_1</t>
  </si>
  <si>
    <t>1507_B_3</t>
  </si>
  <si>
    <t>1507_B_2</t>
  </si>
  <si>
    <t>1507_B_4</t>
  </si>
  <si>
    <t>CM + FR + LNB + OFA</t>
  </si>
  <si>
    <t>1507_G_BESS</t>
  </si>
  <si>
    <t>William Paterson University</t>
  </si>
  <si>
    <t>57805_G_WPU1</t>
  </si>
  <si>
    <t>WPU1</t>
  </si>
  <si>
    <t>3298_G_2</t>
  </si>
  <si>
    <t>3298_G_1</t>
  </si>
  <si>
    <t>3298_B_WIL1</t>
  </si>
  <si>
    <t>WIL1</t>
  </si>
  <si>
    <t>Williams Fork Hydro Plant</t>
  </si>
  <si>
    <t>10422_G_GEN2</t>
  </si>
  <si>
    <t>10422_G_GEN1</t>
  </si>
  <si>
    <t>Williams Hydro</t>
  </si>
  <si>
    <t>1510_G_WI1</t>
  </si>
  <si>
    <t>WI1</t>
  </si>
  <si>
    <t>1510_G_WI2</t>
  </si>
  <si>
    <t>WI2</t>
  </si>
  <si>
    <t>Williams Ignacio Natural Gas Plant</t>
  </si>
  <si>
    <t>50205_G_7101</t>
  </si>
  <si>
    <t>7101</t>
  </si>
  <si>
    <t>Williamsburg Solar LLC VNEM</t>
  </si>
  <si>
    <t>60111_G_PV1</t>
  </si>
  <si>
    <t>Williams-Sonoma Solar Facility</t>
  </si>
  <si>
    <t>58361_G_WS</t>
  </si>
  <si>
    <t>Williamston Solar</t>
  </si>
  <si>
    <t>59176_G_5MWPV</t>
  </si>
  <si>
    <t>Williamston West Farm, LLC</t>
  </si>
  <si>
    <t>60484_G_1</t>
  </si>
  <si>
    <t>Williamstown Solar</t>
  </si>
  <si>
    <t>58145_G_WTS_1</t>
  </si>
  <si>
    <t>WTS_1</t>
  </si>
  <si>
    <t>Willmar</t>
  </si>
  <si>
    <t>2022_G_WTG3</t>
  </si>
  <si>
    <t>2022_G_WTG4</t>
  </si>
  <si>
    <t>2022_B_3</t>
  </si>
  <si>
    <t>2022_B_2</t>
  </si>
  <si>
    <t>Willmar Municipal East Substation</t>
  </si>
  <si>
    <t>57034_G_E04</t>
  </si>
  <si>
    <t>57034_G_E05</t>
  </si>
  <si>
    <t>57034_G_E06</t>
  </si>
  <si>
    <t>Willmar Municipal SW Substation</t>
  </si>
  <si>
    <t>57035_G_SW03</t>
  </si>
  <si>
    <t>57035_G_SW02</t>
  </si>
  <si>
    <t>57035_G_SW01</t>
  </si>
  <si>
    <t>Willow Creek Energy Center</t>
  </si>
  <si>
    <t>56952_G_1</t>
  </si>
  <si>
    <t>Willow Glen</t>
  </si>
  <si>
    <t>1394_B_2</t>
  </si>
  <si>
    <t>1394_B_4</t>
  </si>
  <si>
    <t>Willow Island Hydroelectric Plant</t>
  </si>
  <si>
    <t>57401_G_WIG2</t>
  </si>
  <si>
    <t>WIG2</t>
  </si>
  <si>
    <t>57401_G_WIG1</t>
  </si>
  <si>
    <t>WIG1</t>
  </si>
  <si>
    <t>Willow Spring Windfarm</t>
  </si>
  <si>
    <t>59494_G_WSW</t>
  </si>
  <si>
    <t>WSW</t>
  </si>
  <si>
    <t>Wilmarth</t>
  </si>
  <si>
    <t>1934_B_1</t>
  </si>
  <si>
    <t>1934_B_2</t>
  </si>
  <si>
    <t>Wilmington Hydrogen Plant</t>
  </si>
  <si>
    <t>55557_G_T101</t>
  </si>
  <si>
    <t>Wilmont Hills LLC</t>
  </si>
  <si>
    <t>55782_G_WH01</t>
  </si>
  <si>
    <t>WH01</t>
  </si>
  <si>
    <t>Wilmot</t>
  </si>
  <si>
    <t>1746_G_1</t>
  </si>
  <si>
    <t>1746_G_5</t>
  </si>
  <si>
    <t>1746_G_4</t>
  </si>
  <si>
    <t>1746_G_2</t>
  </si>
  <si>
    <t>1746_G_3</t>
  </si>
  <si>
    <t>6258_G_IC1</t>
  </si>
  <si>
    <t>6258_G_5F</t>
  </si>
  <si>
    <t>5F</t>
  </si>
  <si>
    <t>6258_G_5E</t>
  </si>
  <si>
    <t>5E</t>
  </si>
  <si>
    <t>6258_G_5D</t>
  </si>
  <si>
    <t>6258_G_5C</t>
  </si>
  <si>
    <t>6258_G_5B</t>
  </si>
  <si>
    <t>6258_G_5A</t>
  </si>
  <si>
    <t>Wilson Dam</t>
  </si>
  <si>
    <t>6440_G_9</t>
  </si>
  <si>
    <t>6440_G_13</t>
  </si>
  <si>
    <t>6440_G_18</t>
  </si>
  <si>
    <t>6440_G_1</t>
  </si>
  <si>
    <t>6440_G_10</t>
  </si>
  <si>
    <t>6440_G_11</t>
  </si>
  <si>
    <t>6440_G_12</t>
  </si>
  <si>
    <t>6440_G_14</t>
  </si>
  <si>
    <t>6440_G_15</t>
  </si>
  <si>
    <t>6440_G_17</t>
  </si>
  <si>
    <t>6440_G_8</t>
  </si>
  <si>
    <t>6440_G_19</t>
  </si>
  <si>
    <t>6440_G_2</t>
  </si>
  <si>
    <t>6440_G_20</t>
  </si>
  <si>
    <t>6440_G_21</t>
  </si>
  <si>
    <t>6440_G_3</t>
  </si>
  <si>
    <t>6440_G_4</t>
  </si>
  <si>
    <t>6440_G_5</t>
  </si>
  <si>
    <t>6440_G_6</t>
  </si>
  <si>
    <t>6440_G_7</t>
  </si>
  <si>
    <t>6440_G_16</t>
  </si>
  <si>
    <t>Wilson Farm 1</t>
  </si>
  <si>
    <t>58342_G_1</t>
  </si>
  <si>
    <t>Wilson Lake Hydroelectric Project</t>
  </si>
  <si>
    <t>54306_G_1</t>
  </si>
  <si>
    <t>54306_G_2</t>
  </si>
  <si>
    <t>Wilson Solar</t>
  </si>
  <si>
    <t>58174_G_WSMA</t>
  </si>
  <si>
    <t>WSMA</t>
  </si>
  <si>
    <t>Wilton</t>
  </si>
  <si>
    <t>1202_G_6</t>
  </si>
  <si>
    <t>1202_G_9</t>
  </si>
  <si>
    <t>1202_G_7</t>
  </si>
  <si>
    <t>1202_G_5</t>
  </si>
  <si>
    <t>1202_G_8</t>
  </si>
  <si>
    <t>Wilton Wind II LLC</t>
  </si>
  <si>
    <t>57120_G_1</t>
  </si>
  <si>
    <t>Wilzig Associates, LLC</t>
  </si>
  <si>
    <t>59751_G_WILZG</t>
  </si>
  <si>
    <t>WILZG</t>
  </si>
  <si>
    <t>Winchendon Solar</t>
  </si>
  <si>
    <t>59466_G_3</t>
  </si>
  <si>
    <t>Winchester Power Park</t>
  </si>
  <si>
    <t>56674_G_CGT1</t>
  </si>
  <si>
    <t>56674_G_CGT2</t>
  </si>
  <si>
    <t>56674_G_CGT4</t>
  </si>
  <si>
    <t>56674_G_CGT3</t>
  </si>
  <si>
    <t>56555_G_1</t>
  </si>
  <si>
    <t>Bluegrass Ridge</t>
  </si>
  <si>
    <t>Wind Park Bear Creek</t>
  </si>
  <si>
    <t>56299_G_1</t>
  </si>
  <si>
    <t>Wind Turbine</t>
  </si>
  <si>
    <t>7886_G_1</t>
  </si>
  <si>
    <t>Windcurrent Farms LLC</t>
  </si>
  <si>
    <t>56205_G_1</t>
  </si>
  <si>
    <t>Windland</t>
  </si>
  <si>
    <t>50386_G_WING</t>
  </si>
  <si>
    <t>WING</t>
  </si>
  <si>
    <t>Windom</t>
  </si>
  <si>
    <t>2023_G_CAT3</t>
  </si>
  <si>
    <t>2023_G_CAT2</t>
  </si>
  <si>
    <t>2023_G_CAT4</t>
  </si>
  <si>
    <t>2023_G_GT1</t>
  </si>
  <si>
    <t>Windom Wind Project</t>
  </si>
  <si>
    <t>56544_G_1</t>
  </si>
  <si>
    <t>Windpark Unlimited 1</t>
  </si>
  <si>
    <t>10027_G_EXIS</t>
  </si>
  <si>
    <t>Windpark Unlimited 2</t>
  </si>
  <si>
    <t>60321_G_EXIS2</t>
  </si>
  <si>
    <t>EXIS2</t>
  </si>
  <si>
    <t>Windsor Cooper HIill Solar, LLC</t>
  </si>
  <si>
    <t>58847_G_1</t>
  </si>
  <si>
    <t>Windsor Solar</t>
  </si>
  <si>
    <t>59171_G_5MWPV</t>
  </si>
  <si>
    <t>Windstar 1</t>
  </si>
  <si>
    <t>57774_G_WGNS</t>
  </si>
  <si>
    <t>Windthorst-2</t>
  </si>
  <si>
    <t>59238_G_WND2</t>
  </si>
  <si>
    <t>Windwalkers LLC</t>
  </si>
  <si>
    <t>58071_G_1</t>
  </si>
  <si>
    <t>Windy Dog I LLC</t>
  </si>
  <si>
    <t>56579_G_1</t>
  </si>
  <si>
    <t>Windy Flats Wind Project</t>
  </si>
  <si>
    <t>57159_G_GEN1</t>
  </si>
  <si>
    <t>Windy Ridge Generating Facility</t>
  </si>
  <si>
    <t>58055_G_2</t>
  </si>
  <si>
    <t>58055_G_1</t>
  </si>
  <si>
    <t>Winfield</t>
  </si>
  <si>
    <t>6562_G_3</t>
  </si>
  <si>
    <t>6562_G_2</t>
  </si>
  <si>
    <t>6562_G_1</t>
  </si>
  <si>
    <t>Winnebago County Landfill Gas</t>
  </si>
  <si>
    <t>50936_G_EG5</t>
  </si>
  <si>
    <t>EG5</t>
  </si>
  <si>
    <t>50936_G_EG4</t>
  </si>
  <si>
    <t>EG4</t>
  </si>
  <si>
    <t>50936_G_EG3</t>
  </si>
  <si>
    <t>50936_G_EG2</t>
  </si>
  <si>
    <t>50936_G_EG1</t>
  </si>
  <si>
    <t>Winnebago Wind Power Project</t>
  </si>
  <si>
    <t>56764_G_1</t>
  </si>
  <si>
    <t>Winnetka</t>
  </si>
  <si>
    <t>972_G_9</t>
  </si>
  <si>
    <t>972_G_8</t>
  </si>
  <si>
    <t>972_B_7</t>
  </si>
  <si>
    <t>972_B_4</t>
  </si>
  <si>
    <t>972_B_5</t>
  </si>
  <si>
    <t>972_B_8</t>
  </si>
  <si>
    <t>Winona County Wind LLC</t>
  </si>
  <si>
    <t>57547_G_WCW</t>
  </si>
  <si>
    <t>WCW</t>
  </si>
  <si>
    <t>Winston</t>
  </si>
  <si>
    <t>7997_G_WD16</t>
  </si>
  <si>
    <t>WD16</t>
  </si>
  <si>
    <t>7997_G_WD03</t>
  </si>
  <si>
    <t>WD03</t>
  </si>
  <si>
    <t>7997_G_WD20</t>
  </si>
  <si>
    <t>WD20</t>
  </si>
  <si>
    <t>7997_G_WD19</t>
  </si>
  <si>
    <t>WD19</t>
  </si>
  <si>
    <t>7997_G_WD18</t>
  </si>
  <si>
    <t>WD18</t>
  </si>
  <si>
    <t>7997_G_WD17</t>
  </si>
  <si>
    <t>WD17</t>
  </si>
  <si>
    <t>7997_G_WD15</t>
  </si>
  <si>
    <t>WD15</t>
  </si>
  <si>
    <t>7997_G_WD14</t>
  </si>
  <si>
    <t>WD14</t>
  </si>
  <si>
    <t>7997_G_WD13</t>
  </si>
  <si>
    <t>WD13</t>
  </si>
  <si>
    <t>7997_G_WD12</t>
  </si>
  <si>
    <t>WD12</t>
  </si>
  <si>
    <t>7997_G_WD11</t>
  </si>
  <si>
    <t>WD11</t>
  </si>
  <si>
    <t>7997_G_WD10</t>
  </si>
  <si>
    <t>WD10</t>
  </si>
  <si>
    <t>7997_G_WD09</t>
  </si>
  <si>
    <t>WD09</t>
  </si>
  <si>
    <t>7997_G_WD08</t>
  </si>
  <si>
    <t>WD08</t>
  </si>
  <si>
    <t>7997_G_WD07</t>
  </si>
  <si>
    <t>WD07</t>
  </si>
  <si>
    <t>7997_G_WD06</t>
  </si>
  <si>
    <t>WD06</t>
  </si>
  <si>
    <t>7997_G_WD04</t>
  </si>
  <si>
    <t>WD04</t>
  </si>
  <si>
    <t>7997_G_WD02</t>
  </si>
  <si>
    <t>WD02</t>
  </si>
  <si>
    <t>7997_G_WD01</t>
  </si>
  <si>
    <t>WD01</t>
  </si>
  <si>
    <t>7997_G_WD05</t>
  </si>
  <si>
    <t>WD05</t>
  </si>
  <si>
    <t>Wintec Energy Ltd</t>
  </si>
  <si>
    <t>50276_G_EXIS</t>
  </si>
  <si>
    <t>Winter</t>
  </si>
  <si>
    <t>8013_G_IC 2</t>
  </si>
  <si>
    <t>IC 2</t>
  </si>
  <si>
    <t>8013_G_IC 1</t>
  </si>
  <si>
    <t>IC 1</t>
  </si>
  <si>
    <t>Winters Spawn LLC</t>
  </si>
  <si>
    <t>55567_G_WS30</t>
  </si>
  <si>
    <t>WS30</t>
  </si>
  <si>
    <t>Winterset</t>
  </si>
  <si>
    <t>1203_G_2</t>
  </si>
  <si>
    <t>1203_G_3</t>
  </si>
  <si>
    <t>1203_G_4</t>
  </si>
  <si>
    <t>1203_G_5</t>
  </si>
  <si>
    <t>1203_G_6</t>
  </si>
  <si>
    <t>1203_G_7</t>
  </si>
  <si>
    <t>Winton</t>
  </si>
  <si>
    <t>1902_G_2</t>
  </si>
  <si>
    <t>1902_G_3</t>
  </si>
  <si>
    <t>Winton Solar</t>
  </si>
  <si>
    <t>59177_G_5MWPV</t>
  </si>
  <si>
    <t>Winyah</t>
  </si>
  <si>
    <t>6249_B_2</t>
  </si>
  <si>
    <t>6249_B_3</t>
  </si>
  <si>
    <t>6249_B_4</t>
  </si>
  <si>
    <t>6249_B_1</t>
  </si>
  <si>
    <t>Wiota</t>
  </si>
  <si>
    <t>58461_G_1</t>
  </si>
  <si>
    <t>Wisconsin Rapids</t>
  </si>
  <si>
    <t>3974_G_9</t>
  </si>
  <si>
    <t>3974_G_1</t>
  </si>
  <si>
    <t>3974_G_10</t>
  </si>
  <si>
    <t>3974_G_2</t>
  </si>
  <si>
    <t>3974_G_3</t>
  </si>
  <si>
    <t>3974_G_4</t>
  </si>
  <si>
    <t>3974_G_5</t>
  </si>
  <si>
    <t>3974_G_6</t>
  </si>
  <si>
    <t>3974_G_8</t>
  </si>
  <si>
    <t>3974_G_7</t>
  </si>
  <si>
    <t>Wisconsin Rapids Pulp Mill</t>
  </si>
  <si>
    <t>10477_B_R3</t>
  </si>
  <si>
    <t>10477_B_R2</t>
  </si>
  <si>
    <t>10477_B_R1</t>
  </si>
  <si>
    <t>10477_B_P3</t>
  </si>
  <si>
    <t>10477_B_P2</t>
  </si>
  <si>
    <t>10477_B_P1</t>
  </si>
  <si>
    <t>Wiscoy 170</t>
  </si>
  <si>
    <t>2646_G_1</t>
  </si>
  <si>
    <t>292_G_1</t>
  </si>
  <si>
    <t>292_G_2</t>
  </si>
  <si>
    <t>Wise County Power LLC</t>
  </si>
  <si>
    <t>55320_G_GT2</t>
  </si>
  <si>
    <t>55320_G_ST1</t>
  </si>
  <si>
    <t>55320_G_GT1</t>
  </si>
  <si>
    <t>Wisner</t>
  </si>
  <si>
    <t>2316_G_3</t>
  </si>
  <si>
    <t>2316_G_4</t>
  </si>
  <si>
    <t>2316_G_5</t>
  </si>
  <si>
    <t>Wissota</t>
  </si>
  <si>
    <t>4015_G_6</t>
  </si>
  <si>
    <t>4015_G_2</t>
  </si>
  <si>
    <t>4015_G_1</t>
  </si>
  <si>
    <t>4015_G_3</t>
  </si>
  <si>
    <t>4015_G_4</t>
  </si>
  <si>
    <t>4015_G_5</t>
  </si>
  <si>
    <t>Wolf Creek</t>
  </si>
  <si>
    <t>1380_G_6</t>
  </si>
  <si>
    <t>21207</t>
  </si>
  <si>
    <t>1380_G_5</t>
  </si>
  <si>
    <t>1380_G_4</t>
  </si>
  <si>
    <t>1380_G_3</t>
  </si>
  <si>
    <t>1380_G_2</t>
  </si>
  <si>
    <t>1380_G_1</t>
  </si>
  <si>
    <t>Wolf Creek Generating Station</t>
  </si>
  <si>
    <t>210_G_1</t>
  </si>
  <si>
    <t>Wolf Hills Energy</t>
  </si>
  <si>
    <t>55285_G_WHG1</t>
  </si>
  <si>
    <t>WHG1</t>
  </si>
  <si>
    <t>51191</t>
  </si>
  <si>
    <t>55285_G_WHG4</t>
  </si>
  <si>
    <t>WHG4</t>
  </si>
  <si>
    <t>55285_G_WHG3</t>
  </si>
  <si>
    <t>WHG3</t>
  </si>
  <si>
    <t>55285_G_WHG5</t>
  </si>
  <si>
    <t>WHG5</t>
  </si>
  <si>
    <t>55285_G_WHG2</t>
  </si>
  <si>
    <t>WHG2</t>
  </si>
  <si>
    <t>Wolf Hollow I LP</t>
  </si>
  <si>
    <t>55139_G_CTG2</t>
  </si>
  <si>
    <t>55139_G_ST</t>
  </si>
  <si>
    <t>55139_G_CTG1</t>
  </si>
  <si>
    <t>Wolf Hollow II</t>
  </si>
  <si>
    <t>59812_G_CGT4</t>
  </si>
  <si>
    <t>59812_G_CGT5</t>
  </si>
  <si>
    <t>CGT5</t>
  </si>
  <si>
    <t>59812_G_STG6</t>
  </si>
  <si>
    <t>STG6</t>
  </si>
  <si>
    <t>Wolf Ridge Wind</t>
  </si>
  <si>
    <t>58080_G_1</t>
  </si>
  <si>
    <t>Wolf Wind Enterprises LLC</t>
  </si>
  <si>
    <t>56589_G_1</t>
  </si>
  <si>
    <t>Wolfskill Energy Center</t>
  </si>
  <si>
    <t>55855_G_CTG1</t>
  </si>
  <si>
    <t>Wolverine</t>
  </si>
  <si>
    <t>57631_G_1</t>
  </si>
  <si>
    <t>Wolverine Creek</t>
  </si>
  <si>
    <t>56301_G_1</t>
  </si>
  <si>
    <t>Woodall Gas Plant</t>
  </si>
  <si>
    <t>57952_G_GEN3</t>
  </si>
  <si>
    <t>Hemphill</t>
  </si>
  <si>
    <t>48211</t>
  </si>
  <si>
    <t>57952_G_GEN2</t>
  </si>
  <si>
    <t>57952_G_GEN1</t>
  </si>
  <si>
    <t>Woodbine Landfill Plant</t>
  </si>
  <si>
    <t>59116_G_V1021</t>
  </si>
  <si>
    <t>V1021</t>
  </si>
  <si>
    <t>Woodbridge Energy Center</t>
  </si>
  <si>
    <t>57839_G_ST001</t>
  </si>
  <si>
    <t>ST001</t>
  </si>
  <si>
    <t>57839_G_CT002</t>
  </si>
  <si>
    <t>CT002</t>
  </si>
  <si>
    <t>57839_G_CT001</t>
  </si>
  <si>
    <t>CT001</t>
  </si>
  <si>
    <t>Woodland</t>
  </si>
  <si>
    <t>7266_G_3C</t>
  </si>
  <si>
    <t>7266_G_3F</t>
  </si>
  <si>
    <t>3F</t>
  </si>
  <si>
    <t>7266_G_2</t>
  </si>
  <si>
    <t>7266_G_3</t>
  </si>
  <si>
    <t>7266_G_3A</t>
  </si>
  <si>
    <t>7266_G_3B</t>
  </si>
  <si>
    <t>7266_G_3E</t>
  </si>
  <si>
    <t>3E</t>
  </si>
  <si>
    <t>7266_G_3D</t>
  </si>
  <si>
    <t>3D</t>
  </si>
  <si>
    <t>7266_G_NA1</t>
  </si>
  <si>
    <t>Woodland Biomass Power Ltd</t>
  </si>
  <si>
    <t>10836_B_BLR1</t>
  </si>
  <si>
    <t>Woodland Church Farm</t>
  </si>
  <si>
    <t>59586_G_PV1</t>
  </si>
  <si>
    <t>Woodland Landfill Gas Recovery</t>
  </si>
  <si>
    <t>54662_G_GEN2</t>
  </si>
  <si>
    <t>54662_G_GEN3</t>
  </si>
  <si>
    <t>54662_G_GEN4</t>
  </si>
  <si>
    <t>54662_G_GEN1</t>
  </si>
  <si>
    <t>Woodland Road</t>
  </si>
  <si>
    <t>1643_G_WOOD</t>
  </si>
  <si>
    <t>Woodland Solar</t>
  </si>
  <si>
    <t>59175_G_5MWPV</t>
  </si>
  <si>
    <t>Woodland Solar Farm</t>
  </si>
  <si>
    <t>60318_G_1</t>
  </si>
  <si>
    <t>Woodleaf</t>
  </si>
  <si>
    <t>419_G_1</t>
  </si>
  <si>
    <t>Woodmere Solar Farm</t>
  </si>
  <si>
    <t>59008_G_PV1</t>
  </si>
  <si>
    <t>Woodsdale</t>
  </si>
  <si>
    <t>7158_G_GT6</t>
  </si>
  <si>
    <t>7158_G_GT5</t>
  </si>
  <si>
    <t>7158_G_GT4</t>
  </si>
  <si>
    <t>7158_G_GT3</t>
  </si>
  <si>
    <t>7158_G_GT2</t>
  </si>
  <si>
    <t>7158_G_GT1</t>
  </si>
  <si>
    <t>Woodstock Windfarm</t>
  </si>
  <si>
    <t>55342_G_WIND</t>
  </si>
  <si>
    <t>Woodville Renewable Power Project</t>
  </si>
  <si>
    <t>58944_B_2771</t>
  </si>
  <si>
    <t>2771</t>
  </si>
  <si>
    <t>Tyler</t>
  </si>
  <si>
    <t>48457</t>
  </si>
  <si>
    <t>Woodward Mountain I</t>
  </si>
  <si>
    <t>55796_G_01</t>
  </si>
  <si>
    <t>Woodward Mountain II</t>
  </si>
  <si>
    <t>55795_G_01</t>
  </si>
  <si>
    <t>Woodward Power Plant</t>
  </si>
  <si>
    <t>50218_G_U1</t>
  </si>
  <si>
    <t>Wooster Renewable Energy</t>
  </si>
  <si>
    <t>59072_G_WRE 1</t>
  </si>
  <si>
    <t>WRE 1</t>
  </si>
  <si>
    <t>Wortham Solar Farm</t>
  </si>
  <si>
    <t>60361_G_INV1</t>
  </si>
  <si>
    <t>Worthington</t>
  </si>
  <si>
    <t>2024_G_5</t>
  </si>
  <si>
    <t>2024_G_1</t>
  </si>
  <si>
    <t>2024_G_10</t>
  </si>
  <si>
    <t>2024_G_11</t>
  </si>
  <si>
    <t>2024_G_12</t>
  </si>
  <si>
    <t>2024_G_13</t>
  </si>
  <si>
    <t>2024_G_2</t>
  </si>
  <si>
    <t>2024_G_4</t>
  </si>
  <si>
    <t>2024_G_6</t>
  </si>
  <si>
    <t>2024_G_7</t>
  </si>
  <si>
    <t>2024_G_8</t>
  </si>
  <si>
    <t>2024_G_9</t>
  </si>
  <si>
    <t>2024_G_3</t>
  </si>
  <si>
    <t>Worthington Generation LLC</t>
  </si>
  <si>
    <t>55148_G_1</t>
  </si>
  <si>
    <t>55148_G_2</t>
  </si>
  <si>
    <t>55148_G_3</t>
  </si>
  <si>
    <t>55148_G_4</t>
  </si>
  <si>
    <t>Worumbo Hydro Station</t>
  </si>
  <si>
    <t>50278_G_GEN2</t>
  </si>
  <si>
    <t>50278_G_GEN1</t>
  </si>
  <si>
    <t>WPPI Hartford DG</t>
  </si>
  <si>
    <t>56266_G_1</t>
  </si>
  <si>
    <t>WPS Power Niagara</t>
  </si>
  <si>
    <t>50202_B_1</t>
  </si>
  <si>
    <t>Wrightsville Hydro Plant</t>
  </si>
  <si>
    <t>7051_G_2</t>
  </si>
  <si>
    <t>7051_G_3</t>
  </si>
  <si>
    <t>7051_G_1</t>
  </si>
  <si>
    <t>WSMR I</t>
  </si>
  <si>
    <t>58010_G_WSMR1</t>
  </si>
  <si>
    <t>WSMR1</t>
  </si>
  <si>
    <t>58010_G_WSMR2</t>
  </si>
  <si>
    <t>WSMR2</t>
  </si>
  <si>
    <t>WWRF Solar Plant</t>
  </si>
  <si>
    <t>56922_G_WEST</t>
  </si>
  <si>
    <t>56922_G_EAST</t>
  </si>
  <si>
    <t>WWTP Power Generation Station</t>
  </si>
  <si>
    <t>56036_G_GEN1</t>
  </si>
  <si>
    <t>56036_G_GEN2</t>
  </si>
  <si>
    <t>56036_G_GEN3</t>
  </si>
  <si>
    <t>Wyandot Solar Farm</t>
  </si>
  <si>
    <t>57203_G_1</t>
  </si>
  <si>
    <t>1866_G_DG1</t>
  </si>
  <si>
    <t>1866_G_DG2</t>
  </si>
  <si>
    <t>1866_G_DG3</t>
  </si>
  <si>
    <t>1866_B_5</t>
  </si>
  <si>
    <t>1866_B_8</t>
  </si>
  <si>
    <t>CF + CM</t>
  </si>
  <si>
    <t>1866_B_7</t>
  </si>
  <si>
    <t>Wygen 1</t>
  </si>
  <si>
    <t>55479_B_3</t>
  </si>
  <si>
    <t>Wygen 2</t>
  </si>
  <si>
    <t>56319_B_1</t>
  </si>
  <si>
    <t>Wygen III</t>
  </si>
  <si>
    <t>56596_B_1</t>
  </si>
  <si>
    <t>Wylie</t>
  </si>
  <si>
    <t>3271_G_4</t>
  </si>
  <si>
    <t>3271_G_3</t>
  </si>
  <si>
    <t>3271_G_2</t>
  </si>
  <si>
    <t>3271_G_1</t>
  </si>
  <si>
    <t>Wyman Hydro</t>
  </si>
  <si>
    <t>1511_G_WY1</t>
  </si>
  <si>
    <t>WY1</t>
  </si>
  <si>
    <t>1511_G_WY2</t>
  </si>
  <si>
    <t>WY2</t>
  </si>
  <si>
    <t>1511_G_WY3</t>
  </si>
  <si>
    <t>WY3</t>
  </si>
  <si>
    <t>Wynoochee</t>
  </si>
  <si>
    <t>7127_G_1</t>
  </si>
  <si>
    <t>Wyodak</t>
  </si>
  <si>
    <t>6101_B_BW91</t>
  </si>
  <si>
    <t>BW91</t>
  </si>
  <si>
    <t>Xilinx San Jose</t>
  </si>
  <si>
    <t>58299_G_XLX</t>
  </si>
  <si>
    <t>XLX</t>
  </si>
  <si>
    <t>XPF Solar Field</t>
  </si>
  <si>
    <t>59146_G_PV1</t>
  </si>
  <si>
    <t>Yadkin 601 Farm</t>
  </si>
  <si>
    <t>59587_G_PV1</t>
  </si>
  <si>
    <t>Yadkinville Solar</t>
  </si>
  <si>
    <t>59950_G_YAK</t>
  </si>
  <si>
    <t>YAK</t>
  </si>
  <si>
    <t>Yahoo Creek</t>
  </si>
  <si>
    <t>57126_G_YCWP</t>
  </si>
  <si>
    <t>YCWP</t>
  </si>
  <si>
    <t>Yahoo! - HQ</t>
  </si>
  <si>
    <t>59805_G_YAH00</t>
  </si>
  <si>
    <t>YAH00</t>
  </si>
  <si>
    <t>Yale</t>
  </si>
  <si>
    <t>3852_G_1</t>
  </si>
  <si>
    <t>3852_G_2</t>
  </si>
  <si>
    <t>Yaleville</t>
  </si>
  <si>
    <t>2624_G_1</t>
  </si>
  <si>
    <t>2624_G_2</t>
  </si>
  <si>
    <t>Yamhill Solar LLC</t>
  </si>
  <si>
    <t>57652_G_1</t>
  </si>
  <si>
    <t>Yanceyville Farm</t>
  </si>
  <si>
    <t>58343_G_1</t>
  </si>
  <si>
    <t>Caswell</t>
  </si>
  <si>
    <t>37033</t>
  </si>
  <si>
    <t>Yanceyville Farm 2 LLC</t>
  </si>
  <si>
    <t>59113_G_1</t>
  </si>
  <si>
    <t>Yanceyville Farm 3, LLC</t>
  </si>
  <si>
    <t>60240_G_1</t>
  </si>
  <si>
    <t>Yankee Street</t>
  </si>
  <si>
    <t>2854_G_1</t>
  </si>
  <si>
    <t>2854_G_YS1</t>
  </si>
  <si>
    <t>YS1</t>
  </si>
  <si>
    <t>2854_G_7</t>
  </si>
  <si>
    <t>2854_G_6</t>
  </si>
  <si>
    <t>2854_G_5</t>
  </si>
  <si>
    <t>2854_G_4</t>
  </si>
  <si>
    <t>2854_G_2</t>
  </si>
  <si>
    <t>2854_G_3</t>
  </si>
  <si>
    <t>Yankton</t>
  </si>
  <si>
    <t>8034_G_1</t>
  </si>
  <si>
    <t>8034_G_4</t>
  </si>
  <si>
    <t>8034_G_2</t>
  </si>
  <si>
    <t>8034_G_3</t>
  </si>
  <si>
    <t>Yards Creek</t>
  </si>
  <si>
    <t>6522_G_1</t>
  </si>
  <si>
    <t>6522_G_2</t>
  </si>
  <si>
    <t>6522_G_3</t>
  </si>
  <si>
    <t>Yardville Solar Farm</t>
  </si>
  <si>
    <t>57382_G_YARD</t>
  </si>
  <si>
    <t>YARD</t>
  </si>
  <si>
    <t>728_B_Y6BR</t>
  </si>
  <si>
    <t>Y6BR</t>
  </si>
  <si>
    <t>Coweta</t>
  </si>
  <si>
    <t>13077</t>
  </si>
  <si>
    <t>LNC2 + other</t>
  </si>
  <si>
    <t>728_B_Y7BR</t>
  </si>
  <si>
    <t>Y7BR</t>
  </si>
  <si>
    <t>Yates Dam</t>
  </si>
  <si>
    <t>21_G_1</t>
  </si>
  <si>
    <t>21_G_2</t>
  </si>
  <si>
    <t>2067_G_2</t>
  </si>
  <si>
    <t>2067_G_3</t>
  </si>
  <si>
    <t>2067_G_GT1</t>
  </si>
  <si>
    <t>Yellowstone Energy LP</t>
  </si>
  <si>
    <t>50931_B_BLR1</t>
  </si>
  <si>
    <t>50931_B_BLR2</t>
  </si>
  <si>
    <t>Yellowtail</t>
  </si>
  <si>
    <t>2204_G_4</t>
  </si>
  <si>
    <t>2204_G_3</t>
  </si>
  <si>
    <t>2204_G_2</t>
  </si>
  <si>
    <t>2204_G_1</t>
  </si>
  <si>
    <t>Yelm</t>
  </si>
  <si>
    <t>3878_G_3</t>
  </si>
  <si>
    <t>3878_G_2</t>
  </si>
  <si>
    <t>3878_G_1</t>
  </si>
  <si>
    <t>Yerba Buena</t>
  </si>
  <si>
    <t>59257_G_YB1</t>
  </si>
  <si>
    <t>YB1</t>
  </si>
  <si>
    <t>Yolo County Solar Project</t>
  </si>
  <si>
    <t>57422_G_1</t>
  </si>
  <si>
    <t>Yonah</t>
  </si>
  <si>
    <t>729_G_2</t>
  </si>
  <si>
    <t>13257</t>
  </si>
  <si>
    <t>729_G_1</t>
  </si>
  <si>
    <t>729_G_3</t>
  </si>
  <si>
    <t>Yorba Linda</t>
  </si>
  <si>
    <t>6647_G_1</t>
  </si>
  <si>
    <t>York County Resource Recovery</t>
  </si>
  <si>
    <t>50215_B_101</t>
  </si>
  <si>
    <t>50215_B_102</t>
  </si>
  <si>
    <t>50215_B_103</t>
  </si>
  <si>
    <t>York Energy Center</t>
  </si>
  <si>
    <t>55524_G_CTG5</t>
  </si>
  <si>
    <t>55524_G_STG2</t>
  </si>
  <si>
    <t>55524_G_CTG2</t>
  </si>
  <si>
    <t>55524_G_CTG3</t>
  </si>
  <si>
    <t>55524_G_CTG1</t>
  </si>
  <si>
    <t>55524_G_CTG6</t>
  </si>
  <si>
    <t>55524_G_STG1</t>
  </si>
  <si>
    <t>York Generation Company LLC</t>
  </si>
  <si>
    <t>54693_G_ST#2</t>
  </si>
  <si>
    <t>ST#2</t>
  </si>
  <si>
    <t>54693_G_GT#1</t>
  </si>
  <si>
    <t>GT#1</t>
  </si>
  <si>
    <t>54693_G_GT#2</t>
  </si>
  <si>
    <t>GT#2</t>
  </si>
  <si>
    <t>54693_G_GT#6</t>
  </si>
  <si>
    <t>GT#6</t>
  </si>
  <si>
    <t>54693_G_ST#1</t>
  </si>
  <si>
    <t>ST#1</t>
  </si>
  <si>
    <t>54693_G_GT#5</t>
  </si>
  <si>
    <t>GT#5</t>
  </si>
  <si>
    <t>York Haven</t>
  </si>
  <si>
    <t>3117_G_1</t>
  </si>
  <si>
    <t>York Road Solar I, LLC</t>
  </si>
  <si>
    <t>60107_G_YORK</t>
  </si>
  <si>
    <t>Yorktown</t>
  </si>
  <si>
    <t>3809_B_3</t>
  </si>
  <si>
    <t>51199</t>
  </si>
  <si>
    <t>Yough Hydro Power</t>
  </si>
  <si>
    <t>52036_G_GEN2</t>
  </si>
  <si>
    <t>52036_G_GEN1</t>
  </si>
  <si>
    <t>Youngs Creek Hydroelectric Project</t>
  </si>
  <si>
    <t>57763_G_1</t>
  </si>
  <si>
    <t>Yuba City Cogen Partners</t>
  </si>
  <si>
    <t>52186_G_GEN1</t>
  </si>
  <si>
    <t>Yuba City Energy Center</t>
  </si>
  <si>
    <t>55813_G_CTG1</t>
  </si>
  <si>
    <t>Yucca</t>
  </si>
  <si>
    <t>120_B_1</t>
  </si>
  <si>
    <t>120_G_GT1</t>
  </si>
  <si>
    <t>120_G_GT6</t>
  </si>
  <si>
    <t>120_G_GT5</t>
  </si>
  <si>
    <t>120_G_GT4</t>
  </si>
  <si>
    <t>120_G_GT3</t>
  </si>
  <si>
    <t>120_G_GT21</t>
  </si>
  <si>
    <t>120_G_GT2</t>
  </si>
  <si>
    <t>Yuma Cogeneration Associates</t>
  </si>
  <si>
    <t>54694_G_GEN2</t>
  </si>
  <si>
    <t>54694_G_GEN1</t>
  </si>
  <si>
    <t>ZCO</t>
  </si>
  <si>
    <t>56276_G_WGNS</t>
  </si>
  <si>
    <t>Zeeland</t>
  </si>
  <si>
    <t>1867_G_2</t>
  </si>
  <si>
    <t>1867_G_1</t>
  </si>
  <si>
    <t>1867_G_11</t>
  </si>
  <si>
    <t>1867_G_7</t>
  </si>
  <si>
    <t>1867_G_8</t>
  </si>
  <si>
    <t>1867_G_9</t>
  </si>
  <si>
    <t>1867_G_10</t>
  </si>
  <si>
    <t>Zeeland Farm Services</t>
  </si>
  <si>
    <t>58704_G_CAT-1</t>
  </si>
  <si>
    <t>CAT-1</t>
  </si>
  <si>
    <t>58704_G_CAT-2</t>
  </si>
  <si>
    <t>CAT-2</t>
  </si>
  <si>
    <t>Zeeland Generating Station</t>
  </si>
  <si>
    <t>55087_G_2C</t>
  </si>
  <si>
    <t>55087_G_2A</t>
  </si>
  <si>
    <t>55087_G_1A</t>
  </si>
  <si>
    <t>55087_G_1B</t>
  </si>
  <si>
    <t>55087_G_2B</t>
  </si>
  <si>
    <t>Zephyr Wind</t>
  </si>
  <si>
    <t>60128_G_Z1</t>
  </si>
  <si>
    <t>Z1</t>
  </si>
  <si>
    <t>60128_G_Z2</t>
  </si>
  <si>
    <t>Z2</t>
  </si>
  <si>
    <t>60128_G_Z3</t>
  </si>
  <si>
    <t>Z3</t>
  </si>
  <si>
    <t>Zero Waste Energy Development Co LLC</t>
  </si>
  <si>
    <t>60220_G_ZWED1</t>
  </si>
  <si>
    <t>ZWED1</t>
  </si>
  <si>
    <t>60220_G_ZWED2</t>
  </si>
  <si>
    <t>ZWED2</t>
  </si>
  <si>
    <t>Zimmerman Energy</t>
  </si>
  <si>
    <t>59425_G_ZE-#3</t>
  </si>
  <si>
    <t>ZE-#3</t>
  </si>
  <si>
    <t>18099</t>
  </si>
  <si>
    <t>59425_G_ZE-#2</t>
  </si>
  <si>
    <t>ZE-#2</t>
  </si>
  <si>
    <t>59425_G_ZE-#1</t>
  </si>
  <si>
    <t>ZE-#1</t>
  </si>
  <si>
    <t>Zion Energy Center</t>
  </si>
  <si>
    <t>55392_G_CTG3</t>
  </si>
  <si>
    <t>55392_G_CTG2</t>
  </si>
  <si>
    <t>55392_G_CTG1</t>
  </si>
  <si>
    <t>Zion Landfill Gas to Energy Facility</t>
  </si>
  <si>
    <t>56871_G_4</t>
  </si>
  <si>
    <t>56871_G_1</t>
  </si>
  <si>
    <t>56871_G_3</t>
  </si>
  <si>
    <t>56871_G_5</t>
  </si>
  <si>
    <t>56871_G_2</t>
  </si>
  <si>
    <t>Zorn</t>
  </si>
  <si>
    <t>1368_G_1</t>
  </si>
  <si>
    <t>Zotos International WPGF</t>
  </si>
  <si>
    <t>57648_G_WT2</t>
  </si>
  <si>
    <t>57648_G_WT1</t>
  </si>
  <si>
    <t>Firing</t>
  </si>
  <si>
    <t>Bottom</t>
  </si>
  <si>
    <t>Modeled Fuels</t>
  </si>
  <si>
    <t>CCS</t>
  </si>
  <si>
    <t>48043</t>
  </si>
  <si>
    <t>48385</t>
  </si>
  <si>
    <t>48307</t>
  </si>
  <si>
    <t>41013</t>
  </si>
  <si>
    <t>27103</t>
  </si>
  <si>
    <t>31043</t>
  </si>
  <si>
    <t>48129</t>
  </si>
  <si>
    <t>48381</t>
  </si>
  <si>
    <t>29105</t>
  </si>
  <si>
    <t>29169</t>
  </si>
  <si>
    <t>40045</t>
  </si>
  <si>
    <t>48383</t>
  </si>
  <si>
    <t>40137</t>
  </si>
  <si>
    <t>01045</t>
  </si>
  <si>
    <t>13165</t>
  </si>
  <si>
    <t>13135</t>
  </si>
  <si>
    <t>45081</t>
  </si>
  <si>
    <t>13237</t>
  </si>
  <si>
    <t>21209</t>
  </si>
  <si>
    <t>18031</t>
  </si>
  <si>
    <t>18071</t>
  </si>
  <si>
    <t>39015</t>
  </si>
  <si>
    <t>18059</t>
  </si>
  <si>
    <t>18067</t>
  </si>
  <si>
    <t>18183</t>
  </si>
  <si>
    <t>39003</t>
  </si>
  <si>
    <t>39137</t>
  </si>
  <si>
    <t>39065</t>
  </si>
  <si>
    <t>12061</t>
  </si>
  <si>
    <t>12091</t>
  </si>
  <si>
    <t>28035</t>
  </si>
  <si>
    <t>30097</t>
  </si>
  <si>
    <t>27121</t>
  </si>
  <si>
    <t>46039</t>
  </si>
  <si>
    <t>55119</t>
  </si>
  <si>
    <t>50013</t>
  </si>
  <si>
    <t/>
  </si>
  <si>
    <t>P H Robinson</t>
  </si>
  <si>
    <t>3466_G_PHR6</t>
  </si>
  <si>
    <t>PHR6</t>
  </si>
  <si>
    <t>3466_G_PHR5</t>
  </si>
  <si>
    <t>PHR5</t>
  </si>
  <si>
    <t>3466_G_PHR4</t>
  </si>
  <si>
    <t>PHR4</t>
  </si>
  <si>
    <t>3466_G_PHR3</t>
  </si>
  <si>
    <t>PHR3</t>
  </si>
  <si>
    <t>3466_G_PHR2</t>
  </si>
  <si>
    <t>PHR2</t>
  </si>
  <si>
    <t>3466_G_PHR1</t>
  </si>
  <si>
    <t>PHR1</t>
  </si>
  <si>
    <t>568_G_CC1</t>
  </si>
  <si>
    <t>CC1</t>
  </si>
  <si>
    <t>1943_G_CT1</t>
  </si>
  <si>
    <t>57303_G_LWG3</t>
  </si>
  <si>
    <t>LWG3</t>
  </si>
  <si>
    <t>7765_G_1</t>
  </si>
  <si>
    <t>7765_G_2</t>
  </si>
  <si>
    <t>7765_G_3</t>
  </si>
  <si>
    <t>7765_G_4</t>
  </si>
  <si>
    <t>7765_G_5</t>
  </si>
  <si>
    <t>7765_G_6</t>
  </si>
  <si>
    <t>7765_G_7</t>
  </si>
  <si>
    <t>7765_G_8</t>
  </si>
  <si>
    <t>7765_G_9</t>
  </si>
  <si>
    <t>7765_G_10</t>
  </si>
  <si>
    <t>Will County</t>
  </si>
  <si>
    <t>3138_G_EMDB</t>
  </si>
  <si>
    <t>884_B_4</t>
  </si>
  <si>
    <t>55641_G_STG2</t>
  </si>
  <si>
    <t>55641_G_CTG4</t>
  </si>
  <si>
    <t>55641_G_CTG3</t>
  </si>
  <si>
    <t>55641_G_PV1</t>
  </si>
  <si>
    <t>Greensville County Power Station</t>
  </si>
  <si>
    <t>Etowah</t>
  </si>
  <si>
    <t>01055</t>
  </si>
  <si>
    <t>7_B_1</t>
  </si>
  <si>
    <t>7_B_2</t>
  </si>
  <si>
    <t>2953_G_GT1</t>
  </si>
  <si>
    <t>59913_G_ST01</t>
  </si>
  <si>
    <t>59913_G_CT03</t>
  </si>
  <si>
    <t>59913_G_CT02</t>
  </si>
  <si>
    <t>59913_G_CT01</t>
  </si>
  <si>
    <t>2953_G_GT7</t>
  </si>
  <si>
    <t>2953_G_GT6</t>
  </si>
  <si>
    <t>2953_G_GT5</t>
  </si>
  <si>
    <t>2953_G_GT4</t>
  </si>
  <si>
    <t>2953_G_GT3</t>
  </si>
  <si>
    <t>2953_G_GT2</t>
  </si>
  <si>
    <t>2080_B_2</t>
  </si>
  <si>
    <t>29083</t>
  </si>
  <si>
    <t>2080_B_3</t>
  </si>
  <si>
    <t>2098_B_6</t>
  </si>
  <si>
    <t>Sibley</t>
  </si>
  <si>
    <t>2094_B_1</t>
  </si>
  <si>
    <t>2094_B_2</t>
  </si>
  <si>
    <t>EMDB</t>
  </si>
  <si>
    <t>District Of Columbia</t>
  </si>
  <si>
    <t>Mchenry</t>
  </si>
  <si>
    <t>Mcnairy</t>
  </si>
  <si>
    <t>Dupage</t>
  </si>
  <si>
    <t>Mcculloch</t>
  </si>
  <si>
    <t>Mcleod</t>
  </si>
  <si>
    <t>Mccurtain</t>
  </si>
  <si>
    <t>Mcdonough</t>
  </si>
  <si>
    <t>Lewis And Clark</t>
  </si>
  <si>
    <t>Saguache</t>
  </si>
  <si>
    <t>Prince George'S</t>
  </si>
  <si>
    <t>Mclean</t>
  </si>
  <si>
    <t>Gila</t>
  </si>
  <si>
    <t>Frontier</t>
  </si>
  <si>
    <t>Danville City</t>
  </si>
  <si>
    <t>Lasalle</t>
  </si>
  <si>
    <t>Manassas City</t>
  </si>
  <si>
    <t>Laporte</t>
  </si>
  <si>
    <t>Fallon</t>
  </si>
  <si>
    <t>Mckinley</t>
  </si>
  <si>
    <t>Mccone</t>
  </si>
  <si>
    <t>Lamoure</t>
  </si>
  <si>
    <t>Yellow Medicine</t>
  </si>
  <si>
    <t>Oceana</t>
  </si>
  <si>
    <t>Lynchburg City</t>
  </si>
  <si>
    <t>Isle Of Wight</t>
  </si>
  <si>
    <t>Mccormick</t>
  </si>
  <si>
    <t>Jay</t>
  </si>
  <si>
    <t>Hodgeman</t>
  </si>
  <si>
    <t>King And Queen</t>
  </si>
  <si>
    <t>Kingman</t>
  </si>
  <si>
    <t>Mclennan</t>
  </si>
  <si>
    <t>Payette</t>
  </si>
  <si>
    <t>Greer</t>
  </si>
  <si>
    <t>Mcclain</t>
  </si>
  <si>
    <t>Mcpherson</t>
  </si>
  <si>
    <t>Patrick</t>
  </si>
  <si>
    <t>Hunt</t>
  </si>
  <si>
    <t>Mccracken</t>
  </si>
  <si>
    <t>Mille Lacs</t>
  </si>
  <si>
    <t>Goochland</t>
  </si>
  <si>
    <t>Greeley</t>
  </si>
  <si>
    <t>White Pine</t>
  </si>
  <si>
    <t>Baca</t>
  </si>
  <si>
    <t>Rooks</t>
  </si>
  <si>
    <t>Bradley</t>
  </si>
  <si>
    <t>Hampton City</t>
  </si>
  <si>
    <t>Collier</t>
  </si>
  <si>
    <t>Clare</t>
  </si>
  <si>
    <t>Palisades</t>
  </si>
  <si>
    <t>1715_G_1</t>
  </si>
  <si>
    <t>55051</t>
  </si>
  <si>
    <t>27051</t>
  </si>
  <si>
    <t>13173</t>
  </si>
  <si>
    <t>26145</t>
  </si>
  <si>
    <t>51075</t>
  </si>
  <si>
    <t>38069</t>
  </si>
  <si>
    <t>51800</t>
  </si>
  <si>
    <t>38021</t>
  </si>
  <si>
    <t>38001</t>
  </si>
  <si>
    <t>08091</t>
  </si>
  <si>
    <t>Multitrade Rabun Gap, LLC</t>
  </si>
  <si>
    <t>Covanta Niagara I, LLC</t>
  </si>
  <si>
    <t>Synata Hugoton</t>
  </si>
  <si>
    <t>Atwater Solar</t>
  </si>
  <si>
    <t>Weber State University - Davis Campus Solar</t>
  </si>
  <si>
    <t>Kokomo Solar 1, LLC</t>
  </si>
  <si>
    <t>NY - Presbyt. Hospital - 525 E 68TH St</t>
  </si>
  <si>
    <t>Definition</t>
  </si>
  <si>
    <t>HCL_Controls</t>
  </si>
  <si>
    <t>Advanced Overfire Air</t>
  </si>
  <si>
    <t>Selective Catalytic Reduction</t>
  </si>
  <si>
    <t>Baghouse</t>
  </si>
  <si>
    <t>Activated Carbon Injection</t>
  </si>
  <si>
    <t>DSI</t>
  </si>
  <si>
    <t>Dry Sobent Injection</t>
  </si>
  <si>
    <t>Selective Non-catalytic Reduction</t>
  </si>
  <si>
    <t>Electrostatic precipitator, cold side</t>
  </si>
  <si>
    <t>Electrostatic precipitator, hot side + Baghouse + Wet Scrubber</t>
  </si>
  <si>
    <t>Advanced Overfire Air + Fuel Reburning + Low NOx Burner Technology</t>
  </si>
  <si>
    <t>Electrostatic precipitator, cold side + Electrostatic precipitator, hot side</t>
  </si>
  <si>
    <t>Electrostatic precipitator, hot side</t>
  </si>
  <si>
    <t>Electrostatic precipitator, hot side + Electrostatic precipitator, wet side</t>
  </si>
  <si>
    <t>Advanced Overfire Air + Low NOx Burner Technology</t>
  </si>
  <si>
    <t>Advanced Overfire Air + Low NOx Burner Technology + Overfire Air</t>
  </si>
  <si>
    <t>Advanced Overfire Air + Overfire Air</t>
  </si>
  <si>
    <t>Electrostatic precipitator, cold side + Cyclone</t>
  </si>
  <si>
    <t>Biased Firing (alternative burners)</t>
  </si>
  <si>
    <t>Electrostatic precipitator, cold side + Baghouse</t>
  </si>
  <si>
    <t>Electrostatic precipitator, cold side + Baghouse + Wet Scrubber</t>
  </si>
  <si>
    <t>Baghouse + Cyclone</t>
  </si>
  <si>
    <t>Electrostatic precipitator, hot side + Baghouse</t>
  </si>
  <si>
    <t>Biased Firing (alternative burners) + Low excess air</t>
  </si>
  <si>
    <t>Electrostatic precipitator, cold side + Electrostatic precipitator, wet side</t>
  </si>
  <si>
    <t>Electrostatic precipitator, cold side + Wet Scrubber</t>
  </si>
  <si>
    <t>Biased Firing (alternative burners) + Low NOx Burner Technology</t>
  </si>
  <si>
    <t>Baghouse + Wet Scrubber</t>
  </si>
  <si>
    <t>Biased Firing (alternative burners) + Low NOx Burner Technology + Overfire Air</t>
  </si>
  <si>
    <t>Electrostatic precipitator, hot side + Cyclone</t>
  </si>
  <si>
    <t>Burners-Out-Of-Service</t>
  </si>
  <si>
    <t>Fluidized Bed Combustor</t>
  </si>
  <si>
    <t>Fluidized Bed Combustor + Low excess air + Overfire Air</t>
  </si>
  <si>
    <t>Fluidized Bed Combustor + Ammonia Injection</t>
  </si>
  <si>
    <t>Fluidized Bed Combustor + Ammonia Injection + Overfire Air</t>
  </si>
  <si>
    <t>Fluidized Bed Combustor + Overfire Air</t>
  </si>
  <si>
    <t>Combustion Modification</t>
  </si>
  <si>
    <t>Combustion Modification + Low NOx Burner Technology + Overfire Air</t>
  </si>
  <si>
    <t>Combustion Modification + Low NOx Burner Technology + Steam Injection</t>
  </si>
  <si>
    <t>Combustion Modification + Overfire Air</t>
  </si>
  <si>
    <t>Combustion Optimization</t>
  </si>
  <si>
    <t>Dry Low NOx Burners</t>
  </si>
  <si>
    <t>Dry Low NOx Burners + Water Injection</t>
  </si>
  <si>
    <t>Dry Low NOx Burners + Water Injection + Ammonia Injection</t>
  </si>
  <si>
    <t>Dry Low NOx Burners + Ammonia Injection</t>
  </si>
  <si>
    <t>Dry Low NOx Burners + Ammonia Injection + Steam Injection</t>
  </si>
  <si>
    <t>Dry Low NOx Burners + Steam Injection</t>
  </si>
  <si>
    <t>Flue Gas Recirculation  + Overfire Air</t>
  </si>
  <si>
    <t xml:space="preserve">Flue Gas Recirculation </t>
  </si>
  <si>
    <t>Flue Gas Recirculation  + Water Injection + Low NOx Burner Technology</t>
  </si>
  <si>
    <t>Flue Gas Recirculation  + Low excess air</t>
  </si>
  <si>
    <t>Flue Gas Recirculation  + Low excess air + Low NOx Burner Technology</t>
  </si>
  <si>
    <t>Flue Gas Recirculation  + Low NOx Burner Technology</t>
  </si>
  <si>
    <t>Flue Gas Recirculation  + Low NOx Burner Technology + Overfire Air</t>
  </si>
  <si>
    <t>Flue Gas Recirculation  + Overfire Air + Combustion Modification/Fuel Reburning</t>
  </si>
  <si>
    <t>Flue Gas Recirculation  + Slagging</t>
  </si>
  <si>
    <t>Fuel Reburning + Low NOx Burner Technology + Overfire Air</t>
  </si>
  <si>
    <t>Water Injection</t>
  </si>
  <si>
    <t>Water Injection + Ammonia Injection</t>
  </si>
  <si>
    <t>Water Injection + Overfire Air</t>
  </si>
  <si>
    <t>Water Injection + Steam Injection</t>
  </si>
  <si>
    <t>Low excess air</t>
  </si>
  <si>
    <t>Low excess air + Low NOx Burner Technology</t>
  </si>
  <si>
    <t>Low excess air + Low NOx Burner Technology + Overfire Air</t>
  </si>
  <si>
    <t>Low excess air + Overfire Air</t>
  </si>
  <si>
    <t>Low NOx Burner Technology</t>
  </si>
  <si>
    <t>Low NOx Burner Technology + Burners-Out-Of-Service + Overfire Air</t>
  </si>
  <si>
    <t>Low NOx Burner Technology + Low NOx Burner Technology w/ Overfire Air</t>
  </si>
  <si>
    <t>Low NOx Burner Technology + Ammonia Injection</t>
  </si>
  <si>
    <t>Low NOx Burner Technology + Overfire Air</t>
  </si>
  <si>
    <t>Low NOx Burner Technology w/ Overfire Air</t>
  </si>
  <si>
    <t>Low NOx Burner Technology w/ Overfire Air + Overfire Air</t>
  </si>
  <si>
    <t>Low NOx Burner Technology w/ Closed-coupled OFA</t>
  </si>
  <si>
    <t>Low NOx Burner Technology w/ Separated OFA</t>
  </si>
  <si>
    <t>Low NOx Burner Technology w/ Separated OFA + Ammonia Injection</t>
  </si>
  <si>
    <t>Low NOx Burner Technology w/ Separated OFA + Overfire Air</t>
  </si>
  <si>
    <t>Low NOx Burner Technology w/ Closed-coupled/Separated OFA</t>
  </si>
  <si>
    <t>Low NOx Burner Technology w/ Closed-coupled/Separated OFA + Overfire Air</t>
  </si>
  <si>
    <t>Low NOx Cell Burner</t>
  </si>
  <si>
    <t>Low NOx Cell Burner + Overfire Air</t>
  </si>
  <si>
    <t>Nitrogen Diluent Injection</t>
  </si>
  <si>
    <t>Ammonia Injection</t>
  </si>
  <si>
    <t>Ammonia Injection + Steam Injection</t>
  </si>
  <si>
    <t>Overfire Air</t>
  </si>
  <si>
    <t>Staged Combustion</t>
  </si>
  <si>
    <t>Steam Injection</t>
  </si>
  <si>
    <t>Advanced Overfire Air + Dry Low NOx Burners + Ammonia Injection</t>
  </si>
  <si>
    <t>Advanced Overfire Air + Low NOx Burner Technology + Low NOx Burner Technology w/ Overfire Air</t>
  </si>
  <si>
    <t>Advanced Overfire Air + Low NOx Burner Technology + Low NOx Burner Technology w/ Overfire Air + Overfire Air</t>
  </si>
  <si>
    <t>Advanced Overfire Air + Low NOx Burners + Ammonia Injection</t>
  </si>
  <si>
    <t>Advanced Overfire Air + Ammonia Injection</t>
  </si>
  <si>
    <t>Biased Firing (alternative burners) + Combustion Modification + Flue Gas Recirculation + Overfire Air</t>
  </si>
  <si>
    <t>Biased Firing (alternative burners) + Flue Gas Recirculation + Low excess air + Low NOx Burner Technology + Overfire Air</t>
  </si>
  <si>
    <t>Biased Firing (alternative burners) + Low excess air + Overfire Air</t>
  </si>
  <si>
    <t>Biased Firing (alternative burners) + Low NOx Burner Technology + Low NOx Burner Technology w/ Overfire Air</t>
  </si>
  <si>
    <t>Biased Firing (alternative burners) + Low NOx Burner Technology w/ Overfire Air</t>
  </si>
  <si>
    <t>Fluidized Bed Combustor + Combustion Modification</t>
  </si>
  <si>
    <t>Fluidized Bed Combustor + Combustion Modification + Ammonia Injection</t>
  </si>
  <si>
    <t>Fluidized Bed Combustor + Flue Gas Recirculation + Ammonia Injection</t>
  </si>
  <si>
    <t>Fluidized Bed Combustor + Low excess air + Ammonia Injection</t>
  </si>
  <si>
    <t>Fluidized Bed Combustor + Fuel Reburning + Low excess air</t>
  </si>
  <si>
    <t>Fluidized Bed Combustor + Low NOx Burner Technology + Ammonia Injection</t>
  </si>
  <si>
    <t>Combustion Modification + Flue Gas Recirculation</t>
  </si>
  <si>
    <t>Combustion Modification + Flue Gas Recirculation + Low NOx Burner Technology + Ammonia Injection</t>
  </si>
  <si>
    <t>Combustion Modification + Flue Gas Recirculation + Low NOx Burner Technology + Overfire Air</t>
  </si>
  <si>
    <t>Combustion Modification + Fuel Reburning + Low excess air</t>
  </si>
  <si>
    <t>Combustion Modification + Low NOx Burner Technology</t>
  </si>
  <si>
    <t>Combustion Modification + Low NOx Burner Technology + Low NOx Cell Burner</t>
  </si>
  <si>
    <t>Combustion Modification + Ammonia Injection</t>
  </si>
  <si>
    <t>Dry Low NOx Burners + Flue Gas Recirculation + Water Injection + Overfire Air</t>
  </si>
  <si>
    <t>Dry Low NOx Burners + Flue Gas Recirculation + Low NOx Burner Technology</t>
  </si>
  <si>
    <t>Dry Low NOx Burners + Water Injection + Low NOx Burner Technology</t>
  </si>
  <si>
    <t>Dry Low NOx Burners + Water Injection + Low NOx Burner Technology + Ammonia Injection</t>
  </si>
  <si>
    <t>Dry Low NOx Burners + Water Injection + Low NOx Burner Technology + Ammonia Injection + Steam Injection</t>
  </si>
  <si>
    <t>Dry Low NOx Burners + Water Injection + Steam Injection</t>
  </si>
  <si>
    <t>Dry Low NOx Burners + Low NOx Burner Technology + Ammonia Injection + Steam Injection</t>
  </si>
  <si>
    <t>Dry Low NOx Burners + Low NOx Burner Technology + Ammonia Injection</t>
  </si>
  <si>
    <t>Flue Gas Recirculation + Fuel Reburning</t>
  </si>
  <si>
    <t>Flue Gas Recirculation  + Water Injection + Overfire Air</t>
  </si>
  <si>
    <t>Flue Gas Recirculation  + Low excess air + Ammonia Injection</t>
  </si>
  <si>
    <t>Flue Gas Recirculation  + Low excess air + Overfire Air</t>
  </si>
  <si>
    <t>Flue Gas Recirculation  + Low NOx Burner Technology + Low NOx Burner Technology w/ Overfire Air + Overfire Air</t>
  </si>
  <si>
    <t>Flue Gas Recirculation  + Low NOx Burner Technology w/ Overfire Air + Overfire Air</t>
  </si>
  <si>
    <t>Flue Gas Recirculation  + Ammonia Injection</t>
  </si>
  <si>
    <t>Flue Gas Recirculation  + Ammonia Injection + Overfire Air</t>
  </si>
  <si>
    <t>Fuel Reburning + Low excess air</t>
  </si>
  <si>
    <t>Water Injection + Low NOx Burner Technology</t>
  </si>
  <si>
    <t>Water Injection + Low NOx Burner Technology + Ammonia Injection</t>
  </si>
  <si>
    <t>Water Injection + Low NOx Burner Technology + Steam Injection</t>
  </si>
  <si>
    <t>Water Injection + Ammonia Injection + Advanced Overfire Air</t>
  </si>
  <si>
    <t>Low excess air + Low NOx Burner Technology + Ammonia Injection + Overfire Air</t>
  </si>
  <si>
    <t>Low excess air + Ammonia Injection + Steam Injection</t>
  </si>
  <si>
    <t>Low excess air + Ammonia Injection</t>
  </si>
  <si>
    <t>Low NOx Burner Technology + Low NOx Burner Technology w/ Overfire Air + Overfire Air</t>
  </si>
  <si>
    <t>Low NOx Burner Technology + Low NOx Cell Burner</t>
  </si>
  <si>
    <t>Low NOx Burner Technology + Low NOx Cell Burner + Overfire Air</t>
  </si>
  <si>
    <t>Low NOx Burner Technology + Ammonia Injection + Overfire Air</t>
  </si>
  <si>
    <t>Low NOx Burner Technology + Overfire Air + Ammonia Injection + other</t>
  </si>
  <si>
    <t>Low NOx Burner Technology + Overfire Air + Staged Combustion</t>
  </si>
  <si>
    <t>Low NOx Burner Technology w/ Overfire Air + Ammonia Injection</t>
  </si>
  <si>
    <t>Low NOx Burner Technology w/ Separated OFA + Combustion Modification</t>
  </si>
  <si>
    <t>Low NOx Burner Technology w/ Separated OFA + Water Injection</t>
  </si>
  <si>
    <t>Low NOx Burner Technology w/ Separated OFA + Low NOx Burner Technology w/ Closed-coupled OFA</t>
  </si>
  <si>
    <t>Low NOx Burner Technology w/ Separated OFA + Ammonia Injection + Overfire Air</t>
  </si>
  <si>
    <t>Low NOx Burner Technology w/ Separated OFA + other</t>
  </si>
  <si>
    <t>Low NOx Burner Technology w/ Closed-coupled/Separated OFA + other</t>
  </si>
  <si>
    <t>Overfire Air + Low NOx Burner Technology w/ Closed-coupled OFA</t>
  </si>
  <si>
    <t>Overfire Air + Low NOx Burner Technology w/ Separated OFA</t>
  </si>
  <si>
    <t>Rotating Opposed Fired Air</t>
  </si>
  <si>
    <t>Ammonia Injection + Overfire Air</t>
  </si>
  <si>
    <t>Advanced Overfire Air + Low NOx Cell Burner</t>
  </si>
  <si>
    <t>Low NOx Burner Technology + Steam Injection</t>
  </si>
  <si>
    <t>Low NOx Burner Technology w/ Closed-coupled/Separated OFA + Ammonia Injection</t>
  </si>
  <si>
    <t>CO2_Controls</t>
  </si>
  <si>
    <t>Cyclone + Wet Scrubber</t>
  </si>
  <si>
    <t>Electrostatic precipitator, cold side + Cyclone + Wet Scrubber</t>
  </si>
  <si>
    <t>Electrostatic precipitator, hot side + Baghouse + Cyclone</t>
  </si>
  <si>
    <t>Electrostatic precipitator, hot side + Cyclone + Wet Scrubber</t>
  </si>
  <si>
    <t>Electrostatic precipitator, wet side + Baghouse</t>
  </si>
  <si>
    <t>Cyclone</t>
  </si>
  <si>
    <t>Carbon Capture and Storage</t>
  </si>
  <si>
    <t>2049_B_3</t>
  </si>
  <si>
    <t>2330_B_1</t>
  </si>
  <si>
    <t>NRG Elbow Creek Energy Storage Project</t>
  </si>
  <si>
    <t>ECBS</t>
  </si>
  <si>
    <t>ABEC #2 dba West-Star Dairy</t>
  </si>
  <si>
    <t>ABEC #3 dba Lakeview Dairy</t>
  </si>
  <si>
    <t>ABEC #4 dba CE&amp;S Dairy</t>
  </si>
  <si>
    <t>Beacon BESS 1</t>
  </si>
  <si>
    <t>BCNB1</t>
  </si>
  <si>
    <t>PYRBT</t>
  </si>
  <si>
    <t>INABT</t>
  </si>
  <si>
    <t>60815_G_BA2</t>
  </si>
  <si>
    <t>61362_G_ECBS</t>
  </si>
  <si>
    <t>61501_G_GEN1</t>
  </si>
  <si>
    <t>61502_G_GEN1</t>
  </si>
  <si>
    <t>61503_G_GEN1</t>
  </si>
  <si>
    <t>61431_G_BCNB1</t>
  </si>
  <si>
    <t>60231_G_BA1</t>
  </si>
  <si>
    <t>60815_G_BA1</t>
  </si>
  <si>
    <t>56981_G_PYRBT</t>
  </si>
  <si>
    <t>56984_G_INABT</t>
  </si>
  <si>
    <t>58525_G_COGEN</t>
  </si>
  <si>
    <t>Boiler/Generator/Committed Unit</t>
  </si>
  <si>
    <t>Combustion Turbine/IC Engine</t>
  </si>
  <si>
    <t>Heat Rate (Btu/kWh)</t>
  </si>
  <si>
    <t>Wet/DryScrubber</t>
  </si>
  <si>
    <t>SO2 Permit Rate (lbs/mmBtu)</t>
  </si>
  <si>
    <t>Mode 1 NOx Rate (lbs/mmBtu)</t>
  </si>
  <si>
    <t>Mode 2 NOx Rate (lbs/mmBtu)</t>
  </si>
  <si>
    <t>Mode 3 NOx Rate  (lbs/mmBtu)</t>
  </si>
  <si>
    <t>Mode 4 NOx Rate  (lbs/mmBtu)</t>
  </si>
  <si>
    <t>Mercury_Controls Efficiency</t>
  </si>
  <si>
    <t>Hg EMF for BIT</t>
  </si>
  <si>
    <t>Hg EMF for SUB</t>
  </si>
  <si>
    <t>Hg EMF for LIG</t>
  </si>
  <si>
    <t>Key to Emission Controls in NEEDS v6</t>
  </si>
  <si>
    <t>County</t>
  </si>
  <si>
    <t>404_B_1</t>
  </si>
  <si>
    <t>404_B_2</t>
  </si>
  <si>
    <t>474_G_1</t>
  </si>
  <si>
    <t>1104_G_GT1</t>
  </si>
  <si>
    <t>1104_G_GT2</t>
  </si>
  <si>
    <t>1104_G_GT3</t>
  </si>
  <si>
    <t>1104_G_GT4</t>
  </si>
  <si>
    <t>1572_G_GT1</t>
  </si>
  <si>
    <t>1572_G_GT2</t>
  </si>
  <si>
    <t>1572_G_GT3</t>
  </si>
  <si>
    <t>2098_G_6</t>
  </si>
  <si>
    <t>3456_B_1</t>
  </si>
  <si>
    <t>3456_B_3</t>
  </si>
  <si>
    <t>55969_G_U-01</t>
  </si>
  <si>
    <t>Lake Road</t>
  </si>
  <si>
    <t>SUFFOLK</t>
  </si>
  <si>
    <t>Hawkeye Energy Greenport LLC</t>
  </si>
  <si>
    <t>U-01</t>
  </si>
  <si>
    <t>2444_G_6</t>
  </si>
  <si>
    <t>Bituminous, Natural Gas</t>
  </si>
  <si>
    <t>LNB + SOFA</t>
  </si>
  <si>
    <t>3006_G_7</t>
  </si>
  <si>
    <t>3006_G_8</t>
  </si>
  <si>
    <t>613_G_3</t>
  </si>
  <si>
    <t>613_G_5</t>
  </si>
  <si>
    <t>60610_G_1</t>
  </si>
  <si>
    <t>St. Mary Clean Energy Center</t>
  </si>
  <si>
    <t>0_G_3</t>
  </si>
  <si>
    <t>Ivanhoe</t>
  </si>
  <si>
    <t>40069</t>
  </si>
  <si>
    <t>0_G_2</t>
  </si>
  <si>
    <t>Diamond Spring Wind Project</t>
  </si>
  <si>
    <t>40009</t>
  </si>
  <si>
    <t>Beckham</t>
  </si>
  <si>
    <t>0_G_1</t>
  </si>
  <si>
    <t>North Rim Wind Project</t>
  </si>
  <si>
    <t>61759_G_CVS1</t>
  </si>
  <si>
    <t>Covington Solar Plant</t>
  </si>
  <si>
    <t>0_G_PV6</t>
  </si>
  <si>
    <t>WFEC - Community Solar Farms</t>
  </si>
  <si>
    <t>61617_G_1</t>
  </si>
  <si>
    <t>Pine Ridge</t>
  </si>
  <si>
    <t>40085</t>
  </si>
  <si>
    <t>Love</t>
  </si>
  <si>
    <t>61616_G_1</t>
  </si>
  <si>
    <t>Marietta</t>
  </si>
  <si>
    <t>61615_G_1</t>
  </si>
  <si>
    <t>Hinton</t>
  </si>
  <si>
    <t>61618_G_1</t>
  </si>
  <si>
    <t>Tuttle</t>
  </si>
  <si>
    <t>61614_G_1</t>
  </si>
  <si>
    <t>Cyril</t>
  </si>
  <si>
    <t>55160_G_UNT2</t>
  </si>
  <si>
    <t>MM Tulare Energy</t>
  </si>
  <si>
    <t>55160_G_UNT1</t>
  </si>
  <si>
    <t>61540_G_WIND2</t>
  </si>
  <si>
    <t>Fort Hays State University Wind Farm</t>
  </si>
  <si>
    <t>61540_G_WIND1</t>
  </si>
  <si>
    <t>61491_G_FCB</t>
  </si>
  <si>
    <t>First Citizens Bank</t>
  </si>
  <si>
    <t>SMB2</t>
  </si>
  <si>
    <t>61488_G_SMB2</t>
  </si>
  <si>
    <t>NYU LANGONE HEALTH</t>
  </si>
  <si>
    <t>SMB1</t>
  </si>
  <si>
    <t>61488_G_SMB1</t>
  </si>
  <si>
    <t>SKB1</t>
  </si>
  <si>
    <t>61488_G_SKB1</t>
  </si>
  <si>
    <t>HCC1</t>
  </si>
  <si>
    <t>61488_G_HCC1</t>
  </si>
  <si>
    <t>G-9</t>
  </si>
  <si>
    <t>61482_G_G-9</t>
  </si>
  <si>
    <t>CoreSite Real Estate 3032 Coronado, L.P.</t>
  </si>
  <si>
    <t>G-8</t>
  </si>
  <si>
    <t>61482_G_G-8</t>
  </si>
  <si>
    <t>G-7</t>
  </si>
  <si>
    <t>61482_G_G-7</t>
  </si>
  <si>
    <t>G-6</t>
  </si>
  <si>
    <t>61482_G_G-6</t>
  </si>
  <si>
    <t>G-5</t>
  </si>
  <si>
    <t>61482_G_G-5</t>
  </si>
  <si>
    <t>G-4</t>
  </si>
  <si>
    <t>61482_G_G-4</t>
  </si>
  <si>
    <t>G-3</t>
  </si>
  <si>
    <t>61482_G_G-3</t>
  </si>
  <si>
    <t>G-2</t>
  </si>
  <si>
    <t>61482_G_G-2</t>
  </si>
  <si>
    <t>G-10</t>
  </si>
  <si>
    <t>61482_G_G-10</t>
  </si>
  <si>
    <t>G-1</t>
  </si>
  <si>
    <t>61482_G_G-1</t>
  </si>
  <si>
    <t>61476_G_G-5</t>
  </si>
  <si>
    <t>CoreSite Real Estate 2901 Coronado, L.P.</t>
  </si>
  <si>
    <t>61476_G_G-4</t>
  </si>
  <si>
    <t>61476_G_G-3</t>
  </si>
  <si>
    <t>61476_G_G-2</t>
  </si>
  <si>
    <t>61476_G_G-1</t>
  </si>
  <si>
    <t>61475_G_G-5</t>
  </si>
  <si>
    <t>CoreSite Real Estate 1656 McCarthy, L.P.</t>
  </si>
  <si>
    <t>61475_G_G-4</t>
  </si>
  <si>
    <t>61475_G_G-3</t>
  </si>
  <si>
    <t>61475_G_G-2</t>
  </si>
  <si>
    <t>61475_G_G-1</t>
  </si>
  <si>
    <t>61474_G_G-3</t>
  </si>
  <si>
    <t>CoreSite Real Estate 55 S. Market Street</t>
  </si>
  <si>
    <t>61474_G_G-2</t>
  </si>
  <si>
    <t>61474_G_G-1</t>
  </si>
  <si>
    <t>HWVHS</t>
  </si>
  <si>
    <t>61473_G_HWVHS</t>
  </si>
  <si>
    <t>Hopewell Valley High School</t>
  </si>
  <si>
    <t>61473_G_BA1</t>
  </si>
  <si>
    <t>61464_G_G-6</t>
  </si>
  <si>
    <t>CoreSite Real Estate 2972 Stender, L.P.</t>
  </si>
  <si>
    <t>61464_G_G-5</t>
  </si>
  <si>
    <t>61464_G_G-4</t>
  </si>
  <si>
    <t>61464_G_G-3</t>
  </si>
  <si>
    <t>61464_G_G-2</t>
  </si>
  <si>
    <t>61464_G_G-1</t>
  </si>
  <si>
    <t>HES14</t>
  </si>
  <si>
    <t>61416_G_HES14</t>
  </si>
  <si>
    <t>Mount Sinai Hospital</t>
  </si>
  <si>
    <t>HES13</t>
  </si>
  <si>
    <t>61416_G_HES13</t>
  </si>
  <si>
    <t>GP9</t>
  </si>
  <si>
    <t>61416_G_GP9</t>
  </si>
  <si>
    <t>GP8</t>
  </si>
  <si>
    <t>61416_G_GP8</t>
  </si>
  <si>
    <t>GP7</t>
  </si>
  <si>
    <t>61416_G_GP7</t>
  </si>
  <si>
    <t>FPA15</t>
  </si>
  <si>
    <t>61416_G_FPA15</t>
  </si>
  <si>
    <t>EB11</t>
  </si>
  <si>
    <t>61416_G_EB11</t>
  </si>
  <si>
    <t>EB10</t>
  </si>
  <si>
    <t>61416_G_EB10</t>
  </si>
  <si>
    <t>CAM12</t>
  </si>
  <si>
    <t>61416_G_CAM12</t>
  </si>
  <si>
    <t>AP6</t>
  </si>
  <si>
    <t>61416_G_AP6</t>
  </si>
  <si>
    <t>AP5</t>
  </si>
  <si>
    <t>61416_G_AP5</t>
  </si>
  <si>
    <t>AP4</t>
  </si>
  <si>
    <t>61416_G_AP4</t>
  </si>
  <si>
    <t>AP3</t>
  </si>
  <si>
    <t>61416_G_AP3</t>
  </si>
  <si>
    <t>AP2</t>
  </si>
  <si>
    <t>61416_G_AP2</t>
  </si>
  <si>
    <t>AP1</t>
  </si>
  <si>
    <t>61416_G_AP1</t>
  </si>
  <si>
    <t>61414_G_GEN6</t>
  </si>
  <si>
    <t>NY Times Daily Production Facility</t>
  </si>
  <si>
    <t>61414_G_GEN5</t>
  </si>
  <si>
    <t>61414_G_GEN4</t>
  </si>
  <si>
    <t>61414_G_GEN3</t>
  </si>
  <si>
    <t>61414_G_GEN2</t>
  </si>
  <si>
    <t>61414_G_GEN1</t>
  </si>
  <si>
    <t>61413_G_GEN3</t>
  </si>
  <si>
    <t>NYC-HH - CONEY ISLAND HOSPITAL</t>
  </si>
  <si>
    <t>61413_G_GEN2</t>
  </si>
  <si>
    <t>61413_G_GEN1</t>
  </si>
  <si>
    <t>P</t>
  </si>
  <si>
    <t>61378_G_P</t>
  </si>
  <si>
    <t>Northern Westchester Hospital</t>
  </si>
  <si>
    <t>61355_G_HY1</t>
  </si>
  <si>
    <t>Arlington Outlet Hydroelectric Generator</t>
  </si>
  <si>
    <t>W4885</t>
  </si>
  <si>
    <t>61319_G_W4885</t>
  </si>
  <si>
    <t>Port of LA Solar FiT Project</t>
  </si>
  <si>
    <t>61012_G_GEN8</t>
  </si>
  <si>
    <t>61012_G_GEN7</t>
  </si>
  <si>
    <t>61012_G_GEN6</t>
  </si>
  <si>
    <t>61012_G_GEN5</t>
  </si>
  <si>
    <t>61012_G_GEN4</t>
  </si>
  <si>
    <t>59576_G_GEN1</t>
  </si>
  <si>
    <t>Millikan Farm</t>
  </si>
  <si>
    <t>CHW-T</t>
  </si>
  <si>
    <t>56458_G_CHW-T</t>
  </si>
  <si>
    <t>61221_G_WT1</t>
  </si>
  <si>
    <t>Redbed Plains Wind Farm</t>
  </si>
  <si>
    <t>MILLL</t>
  </si>
  <si>
    <t>61196_G_MILLL</t>
  </si>
  <si>
    <t>Mill Pond Solar Farm, LLC</t>
  </si>
  <si>
    <t>DIXON</t>
  </si>
  <si>
    <t>61195_G_DIXON</t>
  </si>
  <si>
    <t>231 Dixon 74 Solar I, LLC</t>
  </si>
  <si>
    <t>HCCS5</t>
  </si>
  <si>
    <t>61178_G_HCCS5</t>
  </si>
  <si>
    <t>Capella Community Solar</t>
  </si>
  <si>
    <t>HCCS4</t>
  </si>
  <si>
    <t>61178_G_HCCS4</t>
  </si>
  <si>
    <t>HCCS3</t>
  </si>
  <si>
    <t>61178_G_HCCS3</t>
  </si>
  <si>
    <t>HCCS2</t>
  </si>
  <si>
    <t>61178_G_HCCS2</t>
  </si>
  <si>
    <t>HCCS1</t>
  </si>
  <si>
    <t>61178_G_HCCS1</t>
  </si>
  <si>
    <t>CPCS2</t>
  </si>
  <si>
    <t>61175_G_CPCS2</t>
  </si>
  <si>
    <t>Pegasus Community Solar</t>
  </si>
  <si>
    <t>CPCS1</t>
  </si>
  <si>
    <t>61175_G_CPCS1</t>
  </si>
  <si>
    <t>ADCO1</t>
  </si>
  <si>
    <t>60726_G_ADCO1</t>
  </si>
  <si>
    <t>Xcel Adams 1 Community Solar Array</t>
  </si>
  <si>
    <t>ARAP3</t>
  </si>
  <si>
    <t>60724_G_ARAP3</t>
  </si>
  <si>
    <t>Arapahoe 3 Community Solar Array</t>
  </si>
  <si>
    <t>LOGA1</t>
  </si>
  <si>
    <t>60722_G_LOGA1</t>
  </si>
  <si>
    <t>Logan 1 Community Solar Array</t>
  </si>
  <si>
    <t>WELD1</t>
  </si>
  <si>
    <t>60720_G_WELD1</t>
  </si>
  <si>
    <t>Weld 1 Community Solar Array</t>
  </si>
  <si>
    <t>59921_G_5MWPV</t>
  </si>
  <si>
    <t>Lillington Solar</t>
  </si>
  <si>
    <t>FLAT1</t>
  </si>
  <si>
    <t>59514_G_FLAT1</t>
  </si>
  <si>
    <t>Flat Meeks PV 1</t>
  </si>
  <si>
    <t>56324_G_GEN4</t>
  </si>
  <si>
    <t>665_G_22</t>
  </si>
  <si>
    <t>56104_G_CTG1</t>
  </si>
  <si>
    <t>116_G_GT5</t>
  </si>
  <si>
    <t>60034_G_GEN01</t>
  </si>
  <si>
    <t>CA Flats Solar 150, LLC</t>
  </si>
  <si>
    <t>435_G_H3</t>
  </si>
  <si>
    <t>116_G_GT7</t>
  </si>
  <si>
    <t>116_G_GT6</t>
  </si>
  <si>
    <t>48095</t>
  </si>
  <si>
    <t>Concho</t>
  </si>
  <si>
    <t>61001_G_WT1</t>
  </si>
  <si>
    <t>Cactus Flats Wind Energy Project</t>
  </si>
  <si>
    <t>GHS</t>
  </si>
  <si>
    <t>61272_G_GHS</t>
  </si>
  <si>
    <t>Gray Hawk Solar</t>
  </si>
  <si>
    <t>60376_G_STG1</t>
  </si>
  <si>
    <t>Clean Energy Future-Lordstown, LLC</t>
  </si>
  <si>
    <t>60376_G_CTG2</t>
  </si>
  <si>
    <t>60376_G_CTG1</t>
  </si>
  <si>
    <t>CGAP</t>
  </si>
  <si>
    <t>60123_G_CGAP</t>
  </si>
  <si>
    <t>Castle Gap Solar</t>
  </si>
  <si>
    <t>61051_G_1</t>
  </si>
  <si>
    <t>Barefoot Bay Solar Energy Center</t>
  </si>
  <si>
    <t>CNS1</t>
  </si>
  <si>
    <t>60825_G_CNS1</t>
  </si>
  <si>
    <t>Colgreen North Shore Solar Farm</t>
  </si>
  <si>
    <t>59676_G_IS044</t>
  </si>
  <si>
    <t>Innovative Solar 55</t>
  </si>
  <si>
    <t>FTWI</t>
  </si>
  <si>
    <t>61212_G_FTWI</t>
  </si>
  <si>
    <t>Flat Top Wind I</t>
  </si>
  <si>
    <t>65GTG</t>
  </si>
  <si>
    <t>59145_G_65GTG</t>
  </si>
  <si>
    <t>Freeport LP Pretreatment Facility</t>
  </si>
  <si>
    <t>60936_G_PV1</t>
  </si>
  <si>
    <t>New Auburn DPC Solar</t>
  </si>
  <si>
    <t>60785_G_UNIT1</t>
  </si>
  <si>
    <t>Tungsten Mountain</t>
  </si>
  <si>
    <t>SADIE</t>
  </si>
  <si>
    <t>60719_G_SADIE</t>
  </si>
  <si>
    <t>Sadiebrook Solar, LLC</t>
  </si>
  <si>
    <t>CWEP2</t>
  </si>
  <si>
    <t>58830_G_CWEP2</t>
  </si>
  <si>
    <t>KELLY</t>
  </si>
  <si>
    <t>61219_G_KELLY</t>
  </si>
  <si>
    <t>Kelly Solar, LLC</t>
  </si>
  <si>
    <t>61203_G_PV1</t>
  </si>
  <si>
    <t>Lahr 1, LLC</t>
  </si>
  <si>
    <t>ORSR3</t>
  </si>
  <si>
    <t>61201_G_ORSR3</t>
  </si>
  <si>
    <t>OR Solar 3, LLC</t>
  </si>
  <si>
    <t>BARK</t>
  </si>
  <si>
    <t>61194_G_BARK</t>
  </si>
  <si>
    <t>Barker Solar, LLC</t>
  </si>
  <si>
    <t>GCCS5</t>
  </si>
  <si>
    <t>61177_G_GCCS5</t>
  </si>
  <si>
    <t>Corvus Community Solar</t>
  </si>
  <si>
    <t>GCCS4</t>
  </si>
  <si>
    <t>61177_G_GCCS4</t>
  </si>
  <si>
    <t>GCCS3</t>
  </si>
  <si>
    <t>61177_G_GCCS3</t>
  </si>
  <si>
    <t>GCCS2</t>
  </si>
  <si>
    <t>61177_G_GCCS2</t>
  </si>
  <si>
    <t>GCCS1</t>
  </si>
  <si>
    <t>61177_G_GCCS1</t>
  </si>
  <si>
    <t>FACS3</t>
  </si>
  <si>
    <t>61176_G_FACS3</t>
  </si>
  <si>
    <t>Antares Community Solar</t>
  </si>
  <si>
    <t>FACS2</t>
  </si>
  <si>
    <t>61176_G_FACS2</t>
  </si>
  <si>
    <t>FACS1</t>
  </si>
  <si>
    <t>61176_G_FACS1</t>
  </si>
  <si>
    <t>ETCS4</t>
  </si>
  <si>
    <t>61174_G_ETCS4</t>
  </si>
  <si>
    <t>Taurus Community Solar</t>
  </si>
  <si>
    <t>ETCS3</t>
  </si>
  <si>
    <t>61174_G_ETCS3</t>
  </si>
  <si>
    <t>ETCS2</t>
  </si>
  <si>
    <t>61174_G_ETCS2</t>
  </si>
  <si>
    <t>ETCS1</t>
  </si>
  <si>
    <t>61174_G_ETCS1</t>
  </si>
  <si>
    <t>0000H</t>
  </si>
  <si>
    <t>61142_G_0000H</t>
  </si>
  <si>
    <t>WasecaSun</t>
  </si>
  <si>
    <t>0000F</t>
  </si>
  <si>
    <t>61141_G_0000F</t>
  </si>
  <si>
    <t>Novel CSG of Vetter Farms</t>
  </si>
  <si>
    <t>0000D</t>
  </si>
  <si>
    <t>61140_G_0000D</t>
  </si>
  <si>
    <t>Novel CSG of MN Lake</t>
  </si>
  <si>
    <t>0000A</t>
  </si>
  <si>
    <t>61138_G_0000A</t>
  </si>
  <si>
    <t>Novel CSG of Armstrong</t>
  </si>
  <si>
    <t>61129_G_12347</t>
  </si>
  <si>
    <t>Wadesboro Solar</t>
  </si>
  <si>
    <t>61126_G_12346</t>
  </si>
  <si>
    <t>Bedford Solar</t>
  </si>
  <si>
    <t>61079_G_1</t>
  </si>
  <si>
    <t>Beaver Creek Wind</t>
  </si>
  <si>
    <t>0000I</t>
  </si>
  <si>
    <t>61060_G_0000I</t>
  </si>
  <si>
    <t>Novel - OYA of Mapleton</t>
  </si>
  <si>
    <t>0000G</t>
  </si>
  <si>
    <t>61059_G_0000G</t>
  </si>
  <si>
    <t>Novel OYA of Osakis</t>
  </si>
  <si>
    <t>0000B</t>
  </si>
  <si>
    <t>61058_G_0000B</t>
  </si>
  <si>
    <t>Kramer Solar</t>
  </si>
  <si>
    <t>MCES1</t>
  </si>
  <si>
    <t>61013_G_MCES1</t>
  </si>
  <si>
    <t>Marin Clean Energy Solar One</t>
  </si>
  <si>
    <t>NCARD</t>
  </si>
  <si>
    <t>60992_G_NCARD</t>
  </si>
  <si>
    <t>Northern Cardinal Solar</t>
  </si>
  <si>
    <t>60968_G_PV1</t>
  </si>
  <si>
    <t>Scott-II Solar LLC</t>
  </si>
  <si>
    <t>60958_G_PV5</t>
  </si>
  <si>
    <t>Nesvold Watertown Solar</t>
  </si>
  <si>
    <t>60958_G_PV4</t>
  </si>
  <si>
    <t>60958_G_PV3</t>
  </si>
  <si>
    <t>60958_G_PV2</t>
  </si>
  <si>
    <t>60958_G_PV1</t>
  </si>
  <si>
    <t>60917_G_PV1</t>
  </si>
  <si>
    <t>Buckingham Solar LLC</t>
  </si>
  <si>
    <t>51183</t>
  </si>
  <si>
    <t>60916_G_PV1</t>
  </si>
  <si>
    <t>Sappony Solar LLC</t>
  </si>
  <si>
    <t>51127</t>
  </si>
  <si>
    <t>New Kent</t>
  </si>
  <si>
    <t>60915_G_PV1</t>
  </si>
  <si>
    <t>Correctional Solar LLC</t>
  </si>
  <si>
    <t>19123</t>
  </si>
  <si>
    <t>Mahaska</t>
  </si>
  <si>
    <t>PWE</t>
  </si>
  <si>
    <t>60873_G_PWE</t>
  </si>
  <si>
    <t>Prairie Wind Farm</t>
  </si>
  <si>
    <t>60584_G_01</t>
  </si>
  <si>
    <t>Oceana Solar</t>
  </si>
  <si>
    <t>60582_G_PV1</t>
  </si>
  <si>
    <t>CoTAL Solar Farm</t>
  </si>
  <si>
    <t>RW4SF</t>
  </si>
  <si>
    <t>60490_G_RW4SF</t>
  </si>
  <si>
    <t>Redwood 4 Solar Farm</t>
  </si>
  <si>
    <t>BSHRA</t>
  </si>
  <si>
    <t>60481_G_BSHRA</t>
  </si>
  <si>
    <t>Bayshore Solar A, LLC</t>
  </si>
  <si>
    <t>BSHRC</t>
  </si>
  <si>
    <t>60475_G_BSHRC</t>
  </si>
  <si>
    <t>Bayshore Solar C, LLC</t>
  </si>
  <si>
    <t>BSHRB</t>
  </si>
  <si>
    <t>60474_G_BSHRB</t>
  </si>
  <si>
    <t>Bayshore Solar B, LLC</t>
  </si>
  <si>
    <t>60043_G_GEN01</t>
  </si>
  <si>
    <t>Cuyama Solar, LLC</t>
  </si>
  <si>
    <t>VNCRK</t>
  </si>
  <si>
    <t>60001_G_VNCRK</t>
  </si>
  <si>
    <t>Vaughn Creek PV1</t>
  </si>
  <si>
    <t>57679_G_AVSE1</t>
  </si>
  <si>
    <t>Arlington Valley Solar Energy I</t>
  </si>
  <si>
    <t>RF1</t>
  </si>
  <si>
    <t>61261_G_RF1</t>
  </si>
  <si>
    <t>Rock Falls Wind Farm LLC</t>
  </si>
  <si>
    <t>61222_G_1</t>
  </si>
  <si>
    <t>Golden Hills North Wind Energy Center</t>
  </si>
  <si>
    <t>BROAD</t>
  </si>
  <si>
    <t>61218_G_BROAD</t>
  </si>
  <si>
    <t>Broadridge Solar, LLC</t>
  </si>
  <si>
    <t>UACS3</t>
  </si>
  <si>
    <t>61183_G_UACS3</t>
  </si>
  <si>
    <t>Argo Navis Community Solar</t>
  </si>
  <si>
    <t>UACS2</t>
  </si>
  <si>
    <t>61183_G_UACS2</t>
  </si>
  <si>
    <t>UACS1</t>
  </si>
  <si>
    <t>61183_G_UACS1</t>
  </si>
  <si>
    <t>RLCS3</t>
  </si>
  <si>
    <t>61182_G_RLCS3</t>
  </si>
  <si>
    <t>Lyra Community Solar</t>
  </si>
  <si>
    <t>RLCS2</t>
  </si>
  <si>
    <t>61182_G_RLCS2</t>
  </si>
  <si>
    <t>RLCS1</t>
  </si>
  <si>
    <t>61182_G_RLCS1</t>
  </si>
  <si>
    <t>JCCS4</t>
  </si>
  <si>
    <t>61179_G_JCCS4</t>
  </si>
  <si>
    <t>Carina Community Solar</t>
  </si>
  <si>
    <t>JCCS3</t>
  </si>
  <si>
    <t>61179_G_JCCS3</t>
  </si>
  <si>
    <t>JCCS2</t>
  </si>
  <si>
    <t>61179_G_JCCS2</t>
  </si>
  <si>
    <t>JCCS1</t>
  </si>
  <si>
    <t>61179_G_JCCS1</t>
  </si>
  <si>
    <t>60957_G_PV1</t>
  </si>
  <si>
    <t>Sand Lake DPC Solar</t>
  </si>
  <si>
    <t>60955_G_PV1</t>
  </si>
  <si>
    <t>Strawberry Point DPC Solar</t>
  </si>
  <si>
    <t>60954_G_PV1</t>
  </si>
  <si>
    <t>VEC Magee Hill Solar</t>
  </si>
  <si>
    <t>60935_G_PV1</t>
  </si>
  <si>
    <t>GRE Marshan Solar</t>
  </si>
  <si>
    <t>60863_G_PV1</t>
  </si>
  <si>
    <t>Cooperative Solar One</t>
  </si>
  <si>
    <t>ADCO2</t>
  </si>
  <si>
    <t>60725_G_ADCO2</t>
  </si>
  <si>
    <t>Xcel Adams 2 Community Solar Array</t>
  </si>
  <si>
    <t>08021</t>
  </si>
  <si>
    <t>Conejos</t>
  </si>
  <si>
    <t>CONEJ</t>
  </si>
  <si>
    <t>60723_G_CONEJ</t>
  </si>
  <si>
    <t>Conejos 1 Community Solar Array</t>
  </si>
  <si>
    <t>29043</t>
  </si>
  <si>
    <t>NIXA</t>
  </si>
  <si>
    <t>60673_G_NIXA</t>
  </si>
  <si>
    <t>Nixa Solar, LLC</t>
  </si>
  <si>
    <t>61520_G_GEN1</t>
  </si>
  <si>
    <t>Rosewood Solar</t>
  </si>
  <si>
    <t>61519_G_GEN1</t>
  </si>
  <si>
    <t>Baker Point</t>
  </si>
  <si>
    <t>61518_G_3010</t>
  </si>
  <si>
    <t>301 Chestnut Solar NG</t>
  </si>
  <si>
    <t>61488_G_GT</t>
  </si>
  <si>
    <t>ENB2</t>
  </si>
  <si>
    <t>61488_G_ENB2</t>
  </si>
  <si>
    <t>ENB1</t>
  </si>
  <si>
    <t>61488_G_ENB1</t>
  </si>
  <si>
    <t>ANTO2</t>
  </si>
  <si>
    <t>61472_G_ANTO2</t>
  </si>
  <si>
    <t>San Luis Solar Garden</t>
  </si>
  <si>
    <t>GPVP1</t>
  </si>
  <si>
    <t>61468_G_GPVP1</t>
  </si>
  <si>
    <t>Valdosta Prison</t>
  </si>
  <si>
    <t>31047</t>
  </si>
  <si>
    <t>LXNE1</t>
  </si>
  <si>
    <t>61467_G_LXNE1</t>
  </si>
  <si>
    <t>City of Lexington</t>
  </si>
  <si>
    <t>EWR9</t>
  </si>
  <si>
    <t>61466_G_EWR9</t>
  </si>
  <si>
    <t>IOS - ERW9</t>
  </si>
  <si>
    <t>BWI2</t>
  </si>
  <si>
    <t>61465_G_BWI2</t>
  </si>
  <si>
    <t>IGS Solar I - BWI2</t>
  </si>
  <si>
    <t>MEW1</t>
  </si>
  <si>
    <t>61460_G_MEW1</t>
  </si>
  <si>
    <t>IOS - MEW Phase 1</t>
  </si>
  <si>
    <t>13071</t>
  </si>
  <si>
    <t>Colquitt</t>
  </si>
  <si>
    <t>GPDB1</t>
  </si>
  <si>
    <t>61441_G_GPDB1</t>
  </si>
  <si>
    <t>Denver Braswell PV</t>
  </si>
  <si>
    <t>PANPV</t>
  </si>
  <si>
    <t>61439_G_PANPV</t>
  </si>
  <si>
    <t>Panasonic Carport Solar</t>
  </si>
  <si>
    <t>PANBS</t>
  </si>
  <si>
    <t>61439_G_PANBS</t>
  </si>
  <si>
    <t>COYCS</t>
  </si>
  <si>
    <t>61425_G_COYCS</t>
  </si>
  <si>
    <t>Coyote Ridge Community Solar</t>
  </si>
  <si>
    <t>OTP</t>
  </si>
  <si>
    <t>61419_G_OTP</t>
  </si>
  <si>
    <t>One Ten Partners PV</t>
  </si>
  <si>
    <t>CS1</t>
  </si>
  <si>
    <t>61415_G_CS1</t>
  </si>
  <si>
    <t>West Boylston Community Shared Solar</t>
  </si>
  <si>
    <t>B1000</t>
  </si>
  <si>
    <t>61408_G_B1000</t>
  </si>
  <si>
    <t>Canis Minor Solar Farm</t>
  </si>
  <si>
    <t>61405_G_1</t>
  </si>
  <si>
    <t>Moorings Farm 2</t>
  </si>
  <si>
    <t>61403_G_1</t>
  </si>
  <si>
    <t>Deep Branch Farm</t>
  </si>
  <si>
    <t>S1980</t>
  </si>
  <si>
    <t>61398_G_S1980</t>
  </si>
  <si>
    <t>Canis Major Solar Farm</t>
  </si>
  <si>
    <t>61389_G_PV1</t>
  </si>
  <si>
    <t>Letchworth Solar Project</t>
  </si>
  <si>
    <t>61388_G_PV1</t>
  </si>
  <si>
    <t>AEP Jacksonville Solar Project</t>
  </si>
  <si>
    <t>GM05</t>
  </si>
  <si>
    <t>61387_G_GM05</t>
  </si>
  <si>
    <t>Georgia LFG Richland Creek Plant</t>
  </si>
  <si>
    <t>GM04</t>
  </si>
  <si>
    <t>61387_G_GM04</t>
  </si>
  <si>
    <t>61387_G_GM03</t>
  </si>
  <si>
    <t>61387_G_GM02</t>
  </si>
  <si>
    <t>61387_G_GM01</t>
  </si>
  <si>
    <t>13255</t>
  </si>
  <si>
    <t>61386_G_GM03</t>
  </si>
  <si>
    <t>Georgia LFG Pine Ridge Plant</t>
  </si>
  <si>
    <t>61386_G_GM02</t>
  </si>
  <si>
    <t>61386_G_GM01</t>
  </si>
  <si>
    <t>13013</t>
  </si>
  <si>
    <t>Barrow</t>
  </si>
  <si>
    <t>61385_G_GM03</t>
  </si>
  <si>
    <t>Georgia LFG Oak Grove Plant</t>
  </si>
  <si>
    <t>61385_G_GM02</t>
  </si>
  <si>
    <t>61385_G_GM01</t>
  </si>
  <si>
    <t>61378_G_5</t>
  </si>
  <si>
    <t>61378_G_4</t>
  </si>
  <si>
    <t>PATT1</t>
  </si>
  <si>
    <t>61377_G_PATT1</t>
  </si>
  <si>
    <t>Amazon - Patterson PV</t>
  </si>
  <si>
    <t>CEDR1</t>
  </si>
  <si>
    <t>61376_G_CEDR1</t>
  </si>
  <si>
    <t>Cedar Creek PV</t>
  </si>
  <si>
    <t>51043</t>
  </si>
  <si>
    <t>61374_G_PV1</t>
  </si>
  <si>
    <t>Clarke Solar Power Facility</t>
  </si>
  <si>
    <t>BELL</t>
  </si>
  <si>
    <t>61373_G_BELL</t>
  </si>
  <si>
    <t>Kearsarge Bellingham PV</t>
  </si>
  <si>
    <t>ASH24</t>
  </si>
  <si>
    <t>61371_G_ASH24</t>
  </si>
  <si>
    <t>Centaurus Solar - MA</t>
  </si>
  <si>
    <t>61370_G_GEN1</t>
  </si>
  <si>
    <t>Walnut Springs Solar</t>
  </si>
  <si>
    <t>61367_G_PV1</t>
  </si>
  <si>
    <t>Smith &amp; Wesson at Springfield MA PV</t>
  </si>
  <si>
    <t>CSG5</t>
  </si>
  <si>
    <t>61363_G_CSG5</t>
  </si>
  <si>
    <t>Equuleus Community Solar Gardens</t>
  </si>
  <si>
    <t>CSG4</t>
  </si>
  <si>
    <t>61363_G_CSG4</t>
  </si>
  <si>
    <t>CSG3</t>
  </si>
  <si>
    <t>61363_G_CSG3</t>
  </si>
  <si>
    <t>CSG2</t>
  </si>
  <si>
    <t>61363_G_CSG2</t>
  </si>
  <si>
    <t>CSG1</t>
  </si>
  <si>
    <t>61363_G_CSG1</t>
  </si>
  <si>
    <t>EWR6</t>
  </si>
  <si>
    <t>61360_G_EWR6</t>
  </si>
  <si>
    <t>IGS Solar I - EWR6</t>
  </si>
  <si>
    <t>EWR5</t>
  </si>
  <si>
    <t>61359_G_EWR5</t>
  </si>
  <si>
    <t>IGS Solar I - EWR5</t>
  </si>
  <si>
    <t>BWI5</t>
  </si>
  <si>
    <t>61358_G_BWI5</t>
  </si>
  <si>
    <t>IGS Solar I - BWI5</t>
  </si>
  <si>
    <t>STONY</t>
  </si>
  <si>
    <t>61354_G_STONY</t>
  </si>
  <si>
    <t>Princeton Solar Project</t>
  </si>
  <si>
    <t>61351_G_GEN1</t>
  </si>
  <si>
    <t>SO145</t>
  </si>
  <si>
    <t>61350_G_SO145</t>
  </si>
  <si>
    <t>MDFA Devens-Saratoga</t>
  </si>
  <si>
    <t>W5694</t>
  </si>
  <si>
    <t>61349_G_W5694</t>
  </si>
  <si>
    <t>Westmont 400B</t>
  </si>
  <si>
    <t>W5691</t>
  </si>
  <si>
    <t>61348_G_W5691</t>
  </si>
  <si>
    <t>Westmont 400A</t>
  </si>
  <si>
    <t>61347_G_GEN1</t>
  </si>
  <si>
    <t>Long Henry Solar</t>
  </si>
  <si>
    <t>MSBW2</t>
  </si>
  <si>
    <t>61342_G_MSBW2</t>
  </si>
  <si>
    <t>Barrett PV</t>
  </si>
  <si>
    <t>MSBW1</t>
  </si>
  <si>
    <t>61341_G_MSBW1</t>
  </si>
  <si>
    <t>Grafton PV</t>
  </si>
  <si>
    <t>30037</t>
  </si>
  <si>
    <t>Golden Valley</t>
  </si>
  <si>
    <t>MSMT</t>
  </si>
  <si>
    <t>61337_G_MSMT</t>
  </si>
  <si>
    <t>Magpie Solar, LLC</t>
  </si>
  <si>
    <t>BESMT</t>
  </si>
  <si>
    <t>61336_G_BESMT</t>
  </si>
  <si>
    <t>Black Eagle Solar, LLC</t>
  </si>
  <si>
    <t>Lewis and Clark</t>
  </si>
  <si>
    <t>GDSMT</t>
  </si>
  <si>
    <t>61335_G_GDSMT</t>
  </si>
  <si>
    <t>Great Divide Solar, LLC</t>
  </si>
  <si>
    <t>45011</t>
  </si>
  <si>
    <t>Barnwell</t>
  </si>
  <si>
    <t>PGRB1</t>
  </si>
  <si>
    <t>61327_G_PGRB1</t>
  </si>
  <si>
    <t>Barnwell Solar</t>
  </si>
  <si>
    <t>PGRB2</t>
  </si>
  <si>
    <t>61326_G_PGRB2</t>
  </si>
  <si>
    <t>Cameron Solar II</t>
  </si>
  <si>
    <t>45049</t>
  </si>
  <si>
    <t>Hampton</t>
  </si>
  <si>
    <t>PGRB3</t>
  </si>
  <si>
    <t>61325_G_PGRB3</t>
  </si>
  <si>
    <t>Hampton Solar I</t>
  </si>
  <si>
    <t>PGRB4</t>
  </si>
  <si>
    <t>61324_G_PGRB4</t>
  </si>
  <si>
    <t>Odyssey Solar</t>
  </si>
  <si>
    <t>PGRB5</t>
  </si>
  <si>
    <t>61323_G_PGRB5</t>
  </si>
  <si>
    <t>Saluda Solar II</t>
  </si>
  <si>
    <t>02196</t>
  </si>
  <si>
    <t>61315_G_02196</t>
  </si>
  <si>
    <t>Golden Hills Solar</t>
  </si>
  <si>
    <t>KERS</t>
  </si>
  <si>
    <t>61314_G_KERS</t>
  </si>
  <si>
    <t>SR Kersey</t>
  </si>
  <si>
    <t>BPU1</t>
  </si>
  <si>
    <t>61313_G_BPU1</t>
  </si>
  <si>
    <t>BPU Solar Farm</t>
  </si>
  <si>
    <t>02076</t>
  </si>
  <si>
    <t>61307_G_02076</t>
  </si>
  <si>
    <t>Peterson Road Solar</t>
  </si>
  <si>
    <t>02599</t>
  </si>
  <si>
    <t>61299_G_02599</t>
  </si>
  <si>
    <t>Hatfield Renewables</t>
  </si>
  <si>
    <t>02112</t>
  </si>
  <si>
    <t>61298_G_02112</t>
  </si>
  <si>
    <t>Pleasantdale Road Solar</t>
  </si>
  <si>
    <t>02567</t>
  </si>
  <si>
    <t>61297_G_02567</t>
  </si>
  <si>
    <t>Upton Solar</t>
  </si>
  <si>
    <t>02419</t>
  </si>
  <si>
    <t>61294_G_02419</t>
  </si>
  <si>
    <t>Farley Road Solar</t>
  </si>
  <si>
    <t>JAKSN</t>
  </si>
  <si>
    <t>61292_G_JAKSN</t>
  </si>
  <si>
    <t>Jackson Solar Farm</t>
  </si>
  <si>
    <t>GMSMT</t>
  </si>
  <si>
    <t>61291_G_GMSMT</t>
  </si>
  <si>
    <t>Green Meadow Solar, LLC</t>
  </si>
  <si>
    <t>SMSMT</t>
  </si>
  <si>
    <t>61290_G_SMSMT</t>
  </si>
  <si>
    <t>South Mills Solar, LLC</t>
  </si>
  <si>
    <t>RBSMT</t>
  </si>
  <si>
    <t>61289_G_RBSMT</t>
  </si>
  <si>
    <t>SQA05</t>
  </si>
  <si>
    <t>60647_G_SQA05</t>
  </si>
  <si>
    <t>SQA04</t>
  </si>
  <si>
    <t>60647_G_SQA04</t>
  </si>
  <si>
    <t>SQA03</t>
  </si>
  <si>
    <t>60647_G_SQA03</t>
  </si>
  <si>
    <t>SQA02</t>
  </si>
  <si>
    <t>60647_G_SQA02</t>
  </si>
  <si>
    <t>SRPV3</t>
  </si>
  <si>
    <t>58625_G_SRPV3</t>
  </si>
  <si>
    <t>SRPV2</t>
  </si>
  <si>
    <t>58625_G_SRPV2</t>
  </si>
  <si>
    <t>SRFC2</t>
  </si>
  <si>
    <t>58625_G_SRFC2</t>
  </si>
  <si>
    <t>PV-01</t>
  </si>
  <si>
    <t>58319_G_PV-01</t>
  </si>
  <si>
    <t>BAT</t>
  </si>
  <si>
    <t>6377_G_BAT</t>
  </si>
  <si>
    <t>61494_G_41329</t>
  </si>
  <si>
    <t>Wrigth Cuddyer</t>
  </si>
  <si>
    <t>61494_G_41328</t>
  </si>
  <si>
    <t>61494_G_41327</t>
  </si>
  <si>
    <t>61444_G_WTG1</t>
  </si>
  <si>
    <t>Foundation SaIinas Valley State Prison</t>
  </si>
  <si>
    <t>61443_G_WTG1</t>
  </si>
  <si>
    <t>Foundation Mann Packing</t>
  </si>
  <si>
    <t>61442_G_WTG1</t>
  </si>
  <si>
    <t>Foundation California Training Facility</t>
  </si>
  <si>
    <t>LIND3</t>
  </si>
  <si>
    <t>61382_G_LIND3</t>
  </si>
  <si>
    <t>Lindstrom Solar</t>
  </si>
  <si>
    <t>LIND2</t>
  </si>
  <si>
    <t>61382_G_LIND2</t>
  </si>
  <si>
    <t>LIND1</t>
  </si>
  <si>
    <t>61382_G_LIND1</t>
  </si>
  <si>
    <t>61495_G_42256</t>
  </si>
  <si>
    <t>Carver Gladden</t>
  </si>
  <si>
    <t>61495_G_42255</t>
  </si>
  <si>
    <t>61495_G_42254</t>
  </si>
  <si>
    <t>61445_G_PV1</t>
  </si>
  <si>
    <t>RE Gaskell West 1 LLC</t>
  </si>
  <si>
    <t>AMPO3</t>
  </si>
  <si>
    <t>61436_G_AMPO3</t>
  </si>
  <si>
    <t>DG AMP Solar Orrville 3</t>
  </si>
  <si>
    <t>61429_G_12344</t>
  </si>
  <si>
    <t>Big George PV</t>
  </si>
  <si>
    <t>AMPJC</t>
  </si>
  <si>
    <t>61438_G_AMPJC</t>
  </si>
  <si>
    <t>DG AMP Solar Jackson Center</t>
  </si>
  <si>
    <t>AMPVS</t>
  </si>
  <si>
    <t>61437_G_AMPVS</t>
  </si>
  <si>
    <t>DG AMP Solar Versailles</t>
  </si>
  <si>
    <t>AMPCW</t>
  </si>
  <si>
    <t>61435_G_AMPCW</t>
  </si>
  <si>
    <t>DG AMP Solar Coldwater</t>
  </si>
  <si>
    <t>WY05</t>
  </si>
  <si>
    <t>61486_G_WY05</t>
  </si>
  <si>
    <t>Wyoming 2 CSG, LLC</t>
  </si>
  <si>
    <t>WY04</t>
  </si>
  <si>
    <t>61486_G_WY04</t>
  </si>
  <si>
    <t>WY03</t>
  </si>
  <si>
    <t>61486_G_WY03</t>
  </si>
  <si>
    <t>WY02</t>
  </si>
  <si>
    <t>61486_G_WY02</t>
  </si>
  <si>
    <t>WY01</t>
  </si>
  <si>
    <t>61486_G_WY01</t>
  </si>
  <si>
    <t>STOL3</t>
  </si>
  <si>
    <t>61485_G_STOL3</t>
  </si>
  <si>
    <t>SunE Stolee, LLC</t>
  </si>
  <si>
    <t>STOL2</t>
  </si>
  <si>
    <t>61485_G_STOL2</t>
  </si>
  <si>
    <t>STOL1</t>
  </si>
  <si>
    <t>61485_G_STOL1</t>
  </si>
  <si>
    <t>FOX5</t>
  </si>
  <si>
    <t>61484_G_FOX5</t>
  </si>
  <si>
    <t>Fox CSG, LLC</t>
  </si>
  <si>
    <t>FOX4</t>
  </si>
  <si>
    <t>61484_G_FOX4</t>
  </si>
  <si>
    <t>FOX3</t>
  </si>
  <si>
    <t>61484_G_FOX3</t>
  </si>
  <si>
    <t>FOX2</t>
  </si>
  <si>
    <t>61484_G_FOX2</t>
  </si>
  <si>
    <t>FOX1</t>
  </si>
  <si>
    <t>61484_G_FOX1</t>
  </si>
  <si>
    <t>CTGR5</t>
  </si>
  <si>
    <t>61483_G_CTGR5</t>
  </si>
  <si>
    <t>Cottage Grove CSG, LLC</t>
  </si>
  <si>
    <t>CTGR4</t>
  </si>
  <si>
    <t>61483_G_CTGR4</t>
  </si>
  <si>
    <t>CTGR3</t>
  </si>
  <si>
    <t>61483_G_CTGR3</t>
  </si>
  <si>
    <t>CTGR2</t>
  </si>
  <si>
    <t>61483_G_CTGR2</t>
  </si>
  <si>
    <t>CTGR1</t>
  </si>
  <si>
    <t>61483_G_CTGR1</t>
  </si>
  <si>
    <t>FELY5</t>
  </si>
  <si>
    <t>61478_G_FELY5</t>
  </si>
  <si>
    <t>SunE Feely 1, LLC</t>
  </si>
  <si>
    <t>FELY4</t>
  </si>
  <si>
    <t>61478_G_FELY4</t>
  </si>
  <si>
    <t>FELY3</t>
  </si>
  <si>
    <t>61478_G_FELY3</t>
  </si>
  <si>
    <t>FELY2</t>
  </si>
  <si>
    <t>61478_G_FELY2</t>
  </si>
  <si>
    <t>FELY1</t>
  </si>
  <si>
    <t>61478_G_FELY1</t>
  </si>
  <si>
    <t>61356_G_W2</t>
  </si>
  <si>
    <t>Valfilm Wind Project</t>
  </si>
  <si>
    <t>61356_G_W1</t>
  </si>
  <si>
    <t>61525_G_GEN1</t>
  </si>
  <si>
    <t>ABD Farms</t>
  </si>
  <si>
    <t>SCHOO</t>
  </si>
  <si>
    <t>61516_G_SCHOO</t>
  </si>
  <si>
    <t>School Sisters CSG</t>
  </si>
  <si>
    <t>HOLTC</t>
  </si>
  <si>
    <t>61515_G_HOLTC</t>
  </si>
  <si>
    <t>DG Camden LLC Holtec</t>
  </si>
  <si>
    <t>61514_G_GEN1</t>
  </si>
  <si>
    <t>North Gainesville Solar</t>
  </si>
  <si>
    <t>61513_G_GEN1</t>
  </si>
  <si>
    <t>Marlin Solar</t>
  </si>
  <si>
    <t>61512_G_GEN1</t>
  </si>
  <si>
    <t>Bullock Solar, LLC</t>
  </si>
  <si>
    <t>RLSNJ</t>
  </si>
  <si>
    <t>61507_G_RLSNJ</t>
  </si>
  <si>
    <t>DG New Jersey Solar RLS Logistics</t>
  </si>
  <si>
    <t>KRAUS</t>
  </si>
  <si>
    <t>61506_G_KRAUS</t>
  </si>
  <si>
    <t>Krause CSG</t>
  </si>
  <si>
    <t>HUNE1</t>
  </si>
  <si>
    <t>61505_G_HUNE1</t>
  </si>
  <si>
    <t>Huneke I CSG</t>
  </si>
  <si>
    <t>RCJ1</t>
  </si>
  <si>
    <t>61504_G_RCJ1</t>
  </si>
  <si>
    <t>RJC I CSG</t>
  </si>
  <si>
    <t>61500_G_PV1</t>
  </si>
  <si>
    <t>Porter Way Community Solar Garden</t>
  </si>
  <si>
    <t>HAM2</t>
  </si>
  <si>
    <t>61498_G_HAM2</t>
  </si>
  <si>
    <t>Hampton Solar 2</t>
  </si>
  <si>
    <t>EST1</t>
  </si>
  <si>
    <t>61490_G_EST1</t>
  </si>
  <si>
    <t>Estill Solar</t>
  </si>
  <si>
    <t>CAM</t>
  </si>
  <si>
    <t>61489_G_CAM</t>
  </si>
  <si>
    <t>Cameron Solar</t>
  </si>
  <si>
    <t>CFM31</t>
  </si>
  <si>
    <t>61471_G_CFM31</t>
  </si>
  <si>
    <t>Call Farms 3</t>
  </si>
  <si>
    <t>CFM11</t>
  </si>
  <si>
    <t>61470_G_CFM11</t>
  </si>
  <si>
    <t>Call Farms 1</t>
  </si>
  <si>
    <t>LIC01</t>
  </si>
  <si>
    <t>61469_G_LIC01</t>
  </si>
  <si>
    <t>Lichtenthal</t>
  </si>
  <si>
    <t>VBERG</t>
  </si>
  <si>
    <t>61463_G_VBERG</t>
  </si>
  <si>
    <t>Vandenberg Solar Project</t>
  </si>
  <si>
    <t>MARTN</t>
  </si>
  <si>
    <t>61458_G_MARTN</t>
  </si>
  <si>
    <t>Martin Solar Center</t>
  </si>
  <si>
    <t>PALM</t>
  </si>
  <si>
    <t>61457_G_PALM</t>
  </si>
  <si>
    <t>Palmer Solar Center</t>
  </si>
  <si>
    <t>61451_G_NORTH</t>
  </si>
  <si>
    <t>Northfield Holdco</t>
  </si>
  <si>
    <t>FSF1</t>
  </si>
  <si>
    <t>61450_G_FSF1</t>
  </si>
  <si>
    <t>Farmington Solar Farm</t>
  </si>
  <si>
    <t>SCSP1</t>
  </si>
  <si>
    <t>61434_G_SCSP1</t>
  </si>
  <si>
    <t>SCE&amp;G Springfield CSG</t>
  </si>
  <si>
    <t>SCNM1</t>
  </si>
  <si>
    <t>61433_G_SCNM1</t>
  </si>
  <si>
    <t>SCE&amp;G Nimitz CSG</t>
  </si>
  <si>
    <t>SCCU1</t>
  </si>
  <si>
    <t>61432_G_SCCU1</t>
  </si>
  <si>
    <t>SCE&amp;G Curie CSG</t>
  </si>
  <si>
    <t>61430_G_PV6</t>
  </si>
  <si>
    <t>OR Solar 6, LLC</t>
  </si>
  <si>
    <t>61428_G_PV1</t>
  </si>
  <si>
    <t>Taylors Falls CSG</t>
  </si>
  <si>
    <t>61427_G_PV1</t>
  </si>
  <si>
    <t>Richmond CSG</t>
  </si>
  <si>
    <t>61426_G_PV1</t>
  </si>
  <si>
    <t>Gopher CSG</t>
  </si>
  <si>
    <t>61424_G_PV1</t>
  </si>
  <si>
    <t>OR Solar 8, LLC</t>
  </si>
  <si>
    <t>61423_G_PV1</t>
  </si>
  <si>
    <t>OR Solar 5, LLC</t>
  </si>
  <si>
    <t>61422_G_PV1</t>
  </si>
  <si>
    <t>Southampton Solar, LLC</t>
  </si>
  <si>
    <t>MDRA1</t>
  </si>
  <si>
    <t>61421_G_MDRA1</t>
  </si>
  <si>
    <t>Madera 1 PV</t>
  </si>
  <si>
    <t>MRCD1</t>
  </si>
  <si>
    <t>61420_G_MRCD1</t>
  </si>
  <si>
    <t>Merced 1 PV</t>
  </si>
  <si>
    <t>61411_G_GEN1</t>
  </si>
  <si>
    <t>Whitesboro Solar II</t>
  </si>
  <si>
    <t>61410_G_GEN1</t>
  </si>
  <si>
    <t>Whitesboro Solar</t>
  </si>
  <si>
    <t>51057</t>
  </si>
  <si>
    <t>ESSEX</t>
  </si>
  <si>
    <t>61406_G_ESSEX</t>
  </si>
  <si>
    <t>Essex Solar Center</t>
  </si>
  <si>
    <t>DU183</t>
  </si>
  <si>
    <t>61399_G_DU183</t>
  </si>
  <si>
    <t>Ashby Duffy Solar Farm</t>
  </si>
  <si>
    <t>JOHN5</t>
  </si>
  <si>
    <t>61380_G_JOHN5</t>
  </si>
  <si>
    <t>Johnson Solar</t>
  </si>
  <si>
    <t>JOHN4</t>
  </si>
  <si>
    <t>61380_G_JOHN4</t>
  </si>
  <si>
    <t>JOHN3</t>
  </si>
  <si>
    <t>61380_G_JOHN3</t>
  </si>
  <si>
    <t>JOHN2</t>
  </si>
  <si>
    <t>61380_G_JOHN2</t>
  </si>
  <si>
    <t>JOHN1</t>
  </si>
  <si>
    <t>61380_G_JOHN1</t>
  </si>
  <si>
    <t>DODG5</t>
  </si>
  <si>
    <t>61379_G_DODG5</t>
  </si>
  <si>
    <t>DodgeSun</t>
  </si>
  <si>
    <t>DODG4</t>
  </si>
  <si>
    <t>61379_G_DODG4</t>
  </si>
  <si>
    <t>DODG3</t>
  </si>
  <si>
    <t>61379_G_DODG3</t>
  </si>
  <si>
    <t>DODG2</t>
  </si>
  <si>
    <t>61379_G_DODG2</t>
  </si>
  <si>
    <t>DODG1</t>
  </si>
  <si>
    <t>61379_G_DODG1</t>
  </si>
  <si>
    <t>RP1</t>
  </si>
  <si>
    <t>61357_G_RP1</t>
  </si>
  <si>
    <t>Red Pine Wind Project</t>
  </si>
  <si>
    <t>61352_G_GEN1</t>
  </si>
  <si>
    <t>Bondi Solar</t>
  </si>
  <si>
    <t>NGSF1</t>
  </si>
  <si>
    <t>61340_G_NGSF1</t>
  </si>
  <si>
    <t>Next Generation Solar Farm</t>
  </si>
  <si>
    <t>PGRC1</t>
  </si>
  <si>
    <t>61338_G_PGRC1</t>
  </si>
  <si>
    <t>Mill Creek Solar (OR)</t>
  </si>
  <si>
    <t>QDCS2</t>
  </si>
  <si>
    <t>61329_G_QDCS2</t>
  </si>
  <si>
    <t>Delphinus Community Solar</t>
  </si>
  <si>
    <t>QDCS1</t>
  </si>
  <si>
    <t>61329_G_QDCS1</t>
  </si>
  <si>
    <t>TCCS3</t>
  </si>
  <si>
    <t>61328_G_TCCS3</t>
  </si>
  <si>
    <t>Crater Community Solar</t>
  </si>
  <si>
    <t>TCCS2</t>
  </si>
  <si>
    <t>61328_G_TCCS2</t>
  </si>
  <si>
    <t>TCCS1</t>
  </si>
  <si>
    <t>61328_G_TCCS1</t>
  </si>
  <si>
    <t>21117</t>
  </si>
  <si>
    <t>Kenton</t>
  </si>
  <si>
    <t>61312_G_PV1</t>
  </si>
  <si>
    <t>Walton 2 Solar Facility</t>
  </si>
  <si>
    <t>61311_G_PV1</t>
  </si>
  <si>
    <t>Walton 1 Solar Facility</t>
  </si>
  <si>
    <t>21081</t>
  </si>
  <si>
    <t>61310_G_PV1</t>
  </si>
  <si>
    <t>Crittenden Solar Facility</t>
  </si>
  <si>
    <t>61309_G_PV1</t>
  </si>
  <si>
    <t>IKEA Grand Prairie Rooftop PV System</t>
  </si>
  <si>
    <t>BLUFF</t>
  </si>
  <si>
    <t>61303_G_BLUFF</t>
  </si>
  <si>
    <t>Bluff Point Wind Facility</t>
  </si>
  <si>
    <t>WASE5</t>
  </si>
  <si>
    <t>61142_G_WASE5</t>
  </si>
  <si>
    <t>WASE4</t>
  </si>
  <si>
    <t>61142_G_WASE4</t>
  </si>
  <si>
    <t>WASE3</t>
  </si>
  <si>
    <t>61142_G_WASE3</t>
  </si>
  <si>
    <t>WASE2</t>
  </si>
  <si>
    <t>61142_G_WASE2</t>
  </si>
  <si>
    <t>KRAM3</t>
  </si>
  <si>
    <t>61058_G_KRAM3</t>
  </si>
  <si>
    <t>KRAM2</t>
  </si>
  <si>
    <t>61058_G_KRAM2</t>
  </si>
  <si>
    <t>56883_G_GEN10</t>
  </si>
  <si>
    <t>56701_G_GEN6</t>
  </si>
  <si>
    <t>56701_G_GEN5</t>
  </si>
  <si>
    <t>61508_G_5</t>
  </si>
  <si>
    <t>Provo Power Plant</t>
  </si>
  <si>
    <t>61508_G_4</t>
  </si>
  <si>
    <t>61508_G_3</t>
  </si>
  <si>
    <t>61508_G_2</t>
  </si>
  <si>
    <t>61508_G_1</t>
  </si>
  <si>
    <t>FORI</t>
  </si>
  <si>
    <t>61499_G_FORI</t>
  </si>
  <si>
    <t>CED Foster</t>
  </si>
  <si>
    <t>SLBAB</t>
  </si>
  <si>
    <t>61487_G_SLBAB</t>
  </si>
  <si>
    <t>SL Babylon</t>
  </si>
  <si>
    <t>61462_G_PV1</t>
  </si>
  <si>
    <t>SR Platte Solar Farm</t>
  </si>
  <si>
    <t>13107</t>
  </si>
  <si>
    <t>Emanuel</t>
  </si>
  <si>
    <t>61459_G_PV1</t>
  </si>
  <si>
    <t>Georgia Power at Swainsboro</t>
  </si>
  <si>
    <t>McLeod</t>
  </si>
  <si>
    <t>61456_G_41622</t>
  </si>
  <si>
    <t>Montgomery Winsted</t>
  </si>
  <si>
    <t>61456_G_41621</t>
  </si>
  <si>
    <t>61456_G_41620</t>
  </si>
  <si>
    <t>61455_G_42297</t>
  </si>
  <si>
    <t>B.R. Sauk Rapids</t>
  </si>
  <si>
    <t>61455_G_42296</t>
  </si>
  <si>
    <t>61455_G_42295</t>
  </si>
  <si>
    <t>61455_G_42294</t>
  </si>
  <si>
    <t>61455_G_42292</t>
  </si>
  <si>
    <t>61454_G_42288</t>
  </si>
  <si>
    <t>B.R. Sartell</t>
  </si>
  <si>
    <t>61454_G_42287</t>
  </si>
  <si>
    <t>61454_G_42286</t>
  </si>
  <si>
    <t>61453_G_42282</t>
  </si>
  <si>
    <t>B.R. Corcoran</t>
  </si>
  <si>
    <t>61453_G_42281</t>
  </si>
  <si>
    <t>61453_G_42280</t>
  </si>
  <si>
    <t>61453_G_42279</t>
  </si>
  <si>
    <t>61453_G_42278</t>
  </si>
  <si>
    <t>WATER</t>
  </si>
  <si>
    <t>61452_G_WATER</t>
  </si>
  <si>
    <t>Waterford Holdco</t>
  </si>
  <si>
    <t>VAL1</t>
  </si>
  <si>
    <t>61418_G_VAL1</t>
  </si>
  <si>
    <t>Valencia 1 Solar CA</t>
  </si>
  <si>
    <t>61409_G_GEN1</t>
  </si>
  <si>
    <t>Highway 56 Solar</t>
  </si>
  <si>
    <t>CTNWD</t>
  </si>
  <si>
    <t>61407_G_CTNWD</t>
  </si>
  <si>
    <t>Cottonwood Wind Energy Center</t>
  </si>
  <si>
    <t>61404_G_1</t>
  </si>
  <si>
    <t>Pikeville Farm</t>
  </si>
  <si>
    <t>13099</t>
  </si>
  <si>
    <t>Early</t>
  </si>
  <si>
    <t>61397_G_PV1</t>
  </si>
  <si>
    <t>Georgia Power at Jakin GA PV</t>
  </si>
  <si>
    <t>RENG5</t>
  </si>
  <si>
    <t>61383_G_RENG5</t>
  </si>
  <si>
    <t>Rengstorf Solar</t>
  </si>
  <si>
    <t>RENG4</t>
  </si>
  <si>
    <t>61383_G_RENG4</t>
  </si>
  <si>
    <t>RENG3</t>
  </si>
  <si>
    <t>61383_G_RENG3</t>
  </si>
  <si>
    <t>RENG2</t>
  </si>
  <si>
    <t>61383_G_RENG2</t>
  </si>
  <si>
    <t>RENG1</t>
  </si>
  <si>
    <t>61383_G_RENG1</t>
  </si>
  <si>
    <t>KOPP5</t>
  </si>
  <si>
    <t>61381_G_KOPP5</t>
  </si>
  <si>
    <t>Koppelman Sun</t>
  </si>
  <si>
    <t>KOPP4</t>
  </si>
  <si>
    <t>61381_G_KOPP4</t>
  </si>
  <si>
    <t>KOPP3</t>
  </si>
  <si>
    <t>61381_G_KOPP3</t>
  </si>
  <si>
    <t>KOPP2</t>
  </si>
  <si>
    <t>61381_G_KOPP2</t>
  </si>
  <si>
    <t>KOPP1</t>
  </si>
  <si>
    <t>61381_G_KOPP1</t>
  </si>
  <si>
    <t>61378_G_3</t>
  </si>
  <si>
    <t>61378_G_2</t>
  </si>
  <si>
    <t>61378_G_1</t>
  </si>
  <si>
    <t>61375_G_PV1</t>
  </si>
  <si>
    <t>Cherrydale Solar Power Facility</t>
  </si>
  <si>
    <t>61330_G_WT1</t>
  </si>
  <si>
    <t>Hog Creek Wind Project</t>
  </si>
  <si>
    <t>HSF1</t>
  </si>
  <si>
    <t>61316_G_HSF1</t>
  </si>
  <si>
    <t>Higginsville Solar Farm</t>
  </si>
  <si>
    <t>02696</t>
  </si>
  <si>
    <t>61308_G_02696</t>
  </si>
  <si>
    <t>Sampson Road Solar</t>
  </si>
  <si>
    <t>02529</t>
  </si>
  <si>
    <t>61296_G_02529</t>
  </si>
  <si>
    <t>Theodore Drive Solar</t>
  </si>
  <si>
    <t>02675</t>
  </si>
  <si>
    <t>61295_G_02675</t>
  </si>
  <si>
    <t>Belchertown Renewables</t>
  </si>
  <si>
    <t>HJC</t>
  </si>
  <si>
    <t>57869_G_HJC</t>
  </si>
  <si>
    <t>UNB</t>
  </si>
  <si>
    <t>3868_G_UNB</t>
  </si>
  <si>
    <t>UNA</t>
  </si>
  <si>
    <t>3868_G_UNA</t>
  </si>
  <si>
    <t>57868_G_UNIT2</t>
  </si>
  <si>
    <t>57580_G_PV1</t>
  </si>
  <si>
    <t>HII</t>
  </si>
  <si>
    <t>57869_G_HII</t>
  </si>
  <si>
    <t>22071</t>
  </si>
  <si>
    <t>MIS_S_AMSO</t>
  </si>
  <si>
    <t>NOSPB</t>
  </si>
  <si>
    <t>61647_G_NOSPB</t>
  </si>
  <si>
    <t>New Orleans Solar Power Plant</t>
  </si>
  <si>
    <t>HH</t>
  </si>
  <si>
    <t>57869_G_HH</t>
  </si>
  <si>
    <t>57580_G_PV2</t>
  </si>
  <si>
    <t>56215_G_ST</t>
  </si>
  <si>
    <t>58515_G_GEN3</t>
  </si>
  <si>
    <t>57868_G_UNIT3</t>
  </si>
  <si>
    <t>HM</t>
  </si>
  <si>
    <t>57869_G_HM</t>
  </si>
  <si>
    <t>57045_G_2</t>
  </si>
  <si>
    <t>SYR1</t>
  </si>
  <si>
    <t>61739_G_SYR1</t>
  </si>
  <si>
    <t>Lockheed Martin RMS Syracuse</t>
  </si>
  <si>
    <t>IRV01</t>
  </si>
  <si>
    <t>61722_G_IRV01</t>
  </si>
  <si>
    <t>HEBT Irvine 1</t>
  </si>
  <si>
    <t>41330</t>
  </si>
  <si>
    <t>61494_G_41330</t>
  </si>
  <si>
    <t>Wright Cuddyer CSG</t>
  </si>
  <si>
    <t>GMPBP</t>
  </si>
  <si>
    <t>60562_G_GMPBP</t>
  </si>
  <si>
    <t>SLR2</t>
  </si>
  <si>
    <t>2240_G_SLR2</t>
  </si>
  <si>
    <t>61186_G_BATT</t>
  </si>
  <si>
    <t>WLA07</t>
  </si>
  <si>
    <t>61721_G_WLA07</t>
  </si>
  <si>
    <t>HEBT WLA 1</t>
  </si>
  <si>
    <t>WLA03</t>
  </si>
  <si>
    <t>61721_G_WLA03</t>
  </si>
  <si>
    <t>WLA02</t>
  </si>
  <si>
    <t>61721_G_WLA02</t>
  </si>
  <si>
    <t>WLA01</t>
  </si>
  <si>
    <t>61721_G_WLA01</t>
  </si>
  <si>
    <t>60703_G_2</t>
  </si>
  <si>
    <t>60913_G_PV2</t>
  </si>
  <si>
    <t>2630_G_GEN4</t>
  </si>
  <si>
    <t>2630_G_GEN3</t>
  </si>
  <si>
    <t>2630_G_GEN2</t>
  </si>
  <si>
    <t>61679_G_1</t>
  </si>
  <si>
    <t>Cox Battery Energy Storage</t>
  </si>
  <si>
    <t>WLA06</t>
  </si>
  <si>
    <t>61721_G_WLA06</t>
  </si>
  <si>
    <t>2240_G_SLR1</t>
  </si>
  <si>
    <t>WLA10</t>
  </si>
  <si>
    <t>61721_G_WLA10</t>
  </si>
  <si>
    <t>WLA05</t>
  </si>
  <si>
    <t>61721_G_WLA05</t>
  </si>
  <si>
    <t>KBESS</t>
  </si>
  <si>
    <t>61741_G_KBESS</t>
  </si>
  <si>
    <t>Kingsberry Energy Storage System</t>
  </si>
  <si>
    <t>WLA04</t>
  </si>
  <si>
    <t>61721_G_WLA04</t>
  </si>
  <si>
    <t>59221_G_GM04</t>
  </si>
  <si>
    <t>WLA08</t>
  </si>
  <si>
    <t>61721_G_WLA08</t>
  </si>
  <si>
    <t>58114_G_WTG3</t>
  </si>
  <si>
    <t>56215_G_WT</t>
  </si>
  <si>
    <t>ET</t>
  </si>
  <si>
    <t>56215_G_ET</t>
  </si>
  <si>
    <t>HN-9</t>
  </si>
  <si>
    <t>57721_G_HN-9</t>
  </si>
  <si>
    <t>HN-8</t>
  </si>
  <si>
    <t>57721_G_HN-8</t>
  </si>
  <si>
    <t>IRV06</t>
  </si>
  <si>
    <t>61723_G_IRV06</t>
  </si>
  <si>
    <t>HEBT Irvine 2</t>
  </si>
  <si>
    <t>2.5P2</t>
  </si>
  <si>
    <t>57566_G_2.5P2</t>
  </si>
  <si>
    <t>GE - Tehachapi</t>
  </si>
  <si>
    <t>2.8P3</t>
  </si>
  <si>
    <t>57566_G_2.8P3</t>
  </si>
  <si>
    <t>60906_G_BA1</t>
  </si>
  <si>
    <t>818_G_4</t>
  </si>
  <si>
    <t>IRV2W</t>
  </si>
  <si>
    <t>61723_G_IRV2W</t>
  </si>
  <si>
    <t>HAU7</t>
  </si>
  <si>
    <t>2185_G_HAU7</t>
  </si>
  <si>
    <t>DeSoto</t>
  </si>
  <si>
    <t>BA</t>
  </si>
  <si>
    <t>60061_G_BA</t>
  </si>
  <si>
    <t>IRV1W</t>
  </si>
  <si>
    <t>61722_G_IRV1W</t>
  </si>
  <si>
    <t>54984_G_UNT2</t>
  </si>
  <si>
    <t>WLA09</t>
  </si>
  <si>
    <t>61721_G_WLA09</t>
  </si>
  <si>
    <t>2352_G_7A</t>
  </si>
  <si>
    <t>2352_G_6A</t>
  </si>
  <si>
    <t>52015_G_GEN2</t>
  </si>
  <si>
    <t>54517_G_GEN3</t>
  </si>
  <si>
    <t>3045_G_8</t>
  </si>
  <si>
    <t>3045_G_7</t>
  </si>
  <si>
    <t>60123_G_BAT1</t>
  </si>
  <si>
    <t>61678_G_BA1</t>
  </si>
  <si>
    <t>Pinal Central Energy Center</t>
  </si>
  <si>
    <t>59993_G_BA</t>
  </si>
  <si>
    <t>WLA1C</t>
  </si>
  <si>
    <t>61721_G_WLA1C</t>
  </si>
  <si>
    <t>55991_G_OEC1</t>
  </si>
  <si>
    <t>GEN-5</t>
  </si>
  <si>
    <t>58629_G_GEN-5</t>
  </si>
  <si>
    <t>54689_G_4</t>
  </si>
  <si>
    <t>GVS4</t>
  </si>
  <si>
    <t>59940_G_GVS4</t>
  </si>
  <si>
    <t>Great Valley Solar Portfolio Holdings, LLC</t>
  </si>
  <si>
    <t>GVS3</t>
  </si>
  <si>
    <t>59940_G_GVS3</t>
  </si>
  <si>
    <t>N301</t>
  </si>
  <si>
    <t>61778_G_N301</t>
  </si>
  <si>
    <t>North 301 Solar</t>
  </si>
  <si>
    <t>54686_G_EXIS</t>
  </si>
  <si>
    <t>Difwind Farms Ltd VI</t>
  </si>
  <si>
    <t>59953_G_AWND1</t>
  </si>
  <si>
    <t>Antrim Wind</t>
  </si>
  <si>
    <t>CIS1</t>
  </si>
  <si>
    <t>62052_G_CIS1</t>
  </si>
  <si>
    <t>Citizens Imperial Solar</t>
  </si>
  <si>
    <t>60789_G_UNIT1</t>
  </si>
  <si>
    <t>Bluebell Solar</t>
  </si>
  <si>
    <t>WTGS</t>
  </si>
  <si>
    <t>62227_G_WTGS</t>
  </si>
  <si>
    <t>Seymour Hills Wind Project, LLC</t>
  </si>
  <si>
    <t>IS067</t>
  </si>
  <si>
    <t>59678_G_IS067</t>
  </si>
  <si>
    <t>Innovative Solar 67</t>
  </si>
  <si>
    <t>61655_G_PV1</t>
  </si>
  <si>
    <t>Bonnie Mine Solar</t>
  </si>
  <si>
    <t>50112_G_GEN3</t>
  </si>
  <si>
    <t>OEC32</t>
  </si>
  <si>
    <t>61912_G_OEC32</t>
  </si>
  <si>
    <t>McGinness Hills 3</t>
  </si>
  <si>
    <t>OEC31</t>
  </si>
  <si>
    <t>61912_G_OEC31</t>
  </si>
  <si>
    <t>PGRG1</t>
  </si>
  <si>
    <t>61976_G_PGRG1</t>
  </si>
  <si>
    <t>Peony Solar</t>
  </si>
  <si>
    <t>VISTA</t>
  </si>
  <si>
    <t>61661_G_VISTA</t>
  </si>
  <si>
    <t xml:space="preserve">Vista Energy Storage System </t>
  </si>
  <si>
    <t>01023</t>
  </si>
  <si>
    <t>10699_G_TG4</t>
  </si>
  <si>
    <t>Georgia-Pacific Consr Prods LP-Naheola</t>
  </si>
  <si>
    <t>2240_G_CTNWD</t>
  </si>
  <si>
    <t>VYGR3</t>
  </si>
  <si>
    <t>61583_G_VYGR3</t>
  </si>
  <si>
    <t>Voyager Wind III</t>
  </si>
  <si>
    <t>PCWF</t>
  </si>
  <si>
    <t>62291_G_PCWF</t>
  </si>
  <si>
    <t>Palmer's Creek Wind Farm, LLC</t>
  </si>
  <si>
    <t>58965_G_2</t>
  </si>
  <si>
    <t>PCEC</t>
  </si>
  <si>
    <t>61811_G_PCEC</t>
  </si>
  <si>
    <t>Titan Solar</t>
  </si>
  <si>
    <t>IVORY</t>
  </si>
  <si>
    <t>61697_G_IVORY</t>
  </si>
  <si>
    <t>Ivory Solar</t>
  </si>
  <si>
    <t>61561_G_GEN1</t>
  </si>
  <si>
    <t>Bladen Solar</t>
  </si>
  <si>
    <t>IS054</t>
  </si>
  <si>
    <t>59669_G_IS054</t>
  </si>
  <si>
    <t>Innovative Solar 54</t>
  </si>
  <si>
    <t>60624_G_PV1</t>
  </si>
  <si>
    <t>Fox Creek Solar</t>
  </si>
  <si>
    <t>60623_G_PV1</t>
  </si>
  <si>
    <t>Brantley Solar</t>
  </si>
  <si>
    <t>CMNM</t>
  </si>
  <si>
    <t>61925_G_CMNM</t>
  </si>
  <si>
    <t>Casa Mesa Wind Energy Center</t>
  </si>
  <si>
    <t>FL501</t>
  </si>
  <si>
    <t>61988_G_FL501</t>
  </si>
  <si>
    <t>Citrus Ridge Solar</t>
  </si>
  <si>
    <t>61693_G_GEN</t>
  </si>
  <si>
    <t>Buckleberry Solar</t>
  </si>
  <si>
    <t>MRDII</t>
  </si>
  <si>
    <t>62163_G_MRDII</t>
  </si>
  <si>
    <t>Meridian III</t>
  </si>
  <si>
    <t>MILL</t>
  </si>
  <si>
    <t>60560_G_MILL</t>
  </si>
  <si>
    <t>Millington Solar Farm</t>
  </si>
  <si>
    <t>61666_G_GEN</t>
  </si>
  <si>
    <t>Peace Creek Solar</t>
  </si>
  <si>
    <t>62482_G_GEN1</t>
  </si>
  <si>
    <t>Beech Ridge II Wind Energy Center</t>
  </si>
  <si>
    <t>49033</t>
  </si>
  <si>
    <t>Rich</t>
  </si>
  <si>
    <t>77778</t>
  </si>
  <si>
    <t>62399_G_77778</t>
  </si>
  <si>
    <t>Sage Solar I-III</t>
  </si>
  <si>
    <t>RCHLD</t>
  </si>
  <si>
    <t>61813_G_RCHLD</t>
  </si>
  <si>
    <t>Ranchland Solar, LLC</t>
  </si>
  <si>
    <t>59940_G_GVS2</t>
  </si>
  <si>
    <t>61656_G_PV1</t>
  </si>
  <si>
    <t>Grange Hall Solar</t>
  </si>
  <si>
    <t>13195</t>
  </si>
  <si>
    <t>61213_G_GEN</t>
  </si>
  <si>
    <t>GRP Madison Renewable Energy Facility</t>
  </si>
  <si>
    <t>WASH</t>
  </si>
  <si>
    <t>61071_G_WASH</t>
  </si>
  <si>
    <t>Washburn Wind Farm</t>
  </si>
  <si>
    <t>61665_G_GEN1</t>
  </si>
  <si>
    <t>Payne Creek Solar</t>
  </si>
  <si>
    <t>13273</t>
  </si>
  <si>
    <t>Terrell</t>
  </si>
  <si>
    <t>TERRL</t>
  </si>
  <si>
    <t>62058_G_TERRL</t>
  </si>
  <si>
    <t>SR Terrell</t>
  </si>
  <si>
    <t>61654_G_PV1</t>
  </si>
  <si>
    <t>Balm Solar</t>
  </si>
  <si>
    <t>61768_G_1</t>
  </si>
  <si>
    <t>Interstate Solar Energy Center</t>
  </si>
  <si>
    <t>61767_G_1</t>
  </si>
  <si>
    <t>Pioneer Trail Solar Energy Center</t>
  </si>
  <si>
    <t>61766_G_1</t>
  </si>
  <si>
    <t>Miami Dade Solar Energy Center</t>
  </si>
  <si>
    <t>12023</t>
  </si>
  <si>
    <t>61763_G_1</t>
  </si>
  <si>
    <t>Sunshine Gateway Solar Energy Center</t>
  </si>
  <si>
    <t>61663_G_GEN1</t>
  </si>
  <si>
    <t>Lithia Solar</t>
  </si>
  <si>
    <t>NC102</t>
  </si>
  <si>
    <t>61610_G_NC102</t>
  </si>
  <si>
    <t>NC 102 Project LLC</t>
  </si>
  <si>
    <t>12047</t>
  </si>
  <si>
    <t>61807_G_PV1</t>
  </si>
  <si>
    <t>Hamilton Solar Power Plant</t>
  </si>
  <si>
    <t>SHAWC</t>
  </si>
  <si>
    <t>61790_G_SHAWC</t>
  </si>
  <si>
    <t>Shaw Creek Solar, LLC</t>
  </si>
  <si>
    <t>PECAN</t>
  </si>
  <si>
    <t>60030_G_PECAN</t>
  </si>
  <si>
    <t>Pecan Solar</t>
  </si>
  <si>
    <t>56371_G_2</t>
  </si>
  <si>
    <t>61673_G_WT</t>
  </si>
  <si>
    <t>Arkwright Summit Wind Farm LLC</t>
  </si>
  <si>
    <t>CPHGN</t>
  </si>
  <si>
    <t>58979_G_CPHGN</t>
  </si>
  <si>
    <t>Copenhagen Wind Farm</t>
  </si>
  <si>
    <t>HOLLO</t>
  </si>
  <si>
    <t>62340_G_HOLLO</t>
  </si>
  <si>
    <t>Aulander Holloman Solar, LLC</t>
  </si>
  <si>
    <t>61858_G_WT</t>
  </si>
  <si>
    <t>Stillwater Wind, LLC</t>
  </si>
  <si>
    <t>FIBE1</t>
  </si>
  <si>
    <t>59244_G_FIBE1</t>
  </si>
  <si>
    <t>Lorenzo Wind</t>
  </si>
  <si>
    <t>JWPI</t>
  </si>
  <si>
    <t>58175_G_JWPI</t>
  </si>
  <si>
    <t>Jawbone Wind Project</t>
  </si>
  <si>
    <t>57960_G_1</t>
  </si>
  <si>
    <t>Rugged Solar LLC</t>
  </si>
  <si>
    <t>42105</t>
  </si>
  <si>
    <t>BLW01</t>
  </si>
  <si>
    <t>60551_G_BLW01</t>
  </si>
  <si>
    <t>Big Level Wind</t>
  </si>
  <si>
    <t>SB3SF</t>
  </si>
  <si>
    <t>60491_G_SB3SF</t>
  </si>
  <si>
    <t>Springbok 3 Solar Farm</t>
  </si>
  <si>
    <t>61911_G_WT1</t>
  </si>
  <si>
    <t>Ivester Wind Farm</t>
  </si>
  <si>
    <t>61369_G_PV1</t>
  </si>
  <si>
    <t>Sweetwater Solar</t>
  </si>
  <si>
    <t>13119</t>
  </si>
  <si>
    <t>60550_G_GEN</t>
  </si>
  <si>
    <t>GRP Franklin Renewable Energy Facility</t>
  </si>
  <si>
    <t>SGIS</t>
  </si>
  <si>
    <t>61986_G_SGIS</t>
  </si>
  <si>
    <t>Spring Grove I</t>
  </si>
  <si>
    <t>61970_G_BSII</t>
  </si>
  <si>
    <t>Blue Summit II Wind, LLC</t>
  </si>
  <si>
    <t>STNRY</t>
  </si>
  <si>
    <t>62269_G_STNRY</t>
  </si>
  <si>
    <t>Stoneray Power Partners, LLC</t>
  </si>
  <si>
    <t>48389</t>
  </si>
  <si>
    <t>WOTP1</t>
  </si>
  <si>
    <t>62415_G_WOTP1</t>
  </si>
  <si>
    <t>West of the Pecos Solar</t>
  </si>
  <si>
    <t>SPRWY</t>
  </si>
  <si>
    <t>62004_G_SPRWY</t>
  </si>
  <si>
    <t>San Pablo Raceway</t>
  </si>
  <si>
    <t>TECH1</t>
  </si>
  <si>
    <t>61611_G_TECH1</t>
  </si>
  <si>
    <t>Techren</t>
  </si>
  <si>
    <t>60324_G_GEN01</t>
  </si>
  <si>
    <t>Willow Spring Solar, LLC</t>
  </si>
  <si>
    <t>McHenry</t>
  </si>
  <si>
    <t>59903_G_GEN</t>
  </si>
  <si>
    <t>New Frontier Wind</t>
  </si>
  <si>
    <t>61077_G_1</t>
  </si>
  <si>
    <t>Orient Wind Farm</t>
  </si>
  <si>
    <t>ARLII</t>
  </si>
  <si>
    <t>62367_G_ARLII</t>
  </si>
  <si>
    <t>SR Arlington II</t>
  </si>
  <si>
    <t>61609_G_1</t>
  </si>
  <si>
    <t>Heartland Divide Wind Project, LLC</t>
  </si>
  <si>
    <t>ANTX2</t>
  </si>
  <si>
    <t>61264_G_ANTX2</t>
  </si>
  <si>
    <t>Antelope Expansion 2</t>
  </si>
  <si>
    <t>WICA</t>
  </si>
  <si>
    <t>61750_G_WICA</t>
  </si>
  <si>
    <t>Wistaria Ranch Solar</t>
  </si>
  <si>
    <t>BHIII</t>
  </si>
  <si>
    <t>61787_G_BHIII</t>
  </si>
  <si>
    <t>Bishop Hill III</t>
  </si>
  <si>
    <t>VYGR2</t>
  </si>
  <si>
    <t>61582_G_VYGR2</t>
  </si>
  <si>
    <t>Voyager Wind II</t>
  </si>
  <si>
    <t>MIV</t>
  </si>
  <si>
    <t>61836_G_MIV</t>
  </si>
  <si>
    <t>Minco Wind IV, LLC</t>
  </si>
  <si>
    <t>CTWS</t>
  </si>
  <si>
    <t>61985_G_CTWS</t>
  </si>
  <si>
    <t>Colonial Trail West</t>
  </si>
  <si>
    <t>61773_G_PW</t>
  </si>
  <si>
    <t>Palmas Wind, LLC</t>
  </si>
  <si>
    <t>PWEC</t>
  </si>
  <si>
    <t>61916_G_PWEC</t>
  </si>
  <si>
    <t>Pegasus Wind</t>
  </si>
  <si>
    <t>48079</t>
  </si>
  <si>
    <t>Cochran</t>
  </si>
  <si>
    <t>61674_G_WT</t>
  </si>
  <si>
    <t>Wildcat Ranch Wind Project</t>
  </si>
  <si>
    <t>61747_G_1</t>
  </si>
  <si>
    <t>Foxtail Wind, LLC</t>
  </si>
  <si>
    <t>GCWF</t>
  </si>
  <si>
    <t>61417_G_GCWF</t>
  </si>
  <si>
    <t>Gopher Creek Wind Farm</t>
  </si>
  <si>
    <t>CAMSR</t>
  </si>
  <si>
    <t>61785_G_CAMSR</t>
  </si>
  <si>
    <t>Camilla Solar Energy Project</t>
  </si>
  <si>
    <t>WSN1</t>
  </si>
  <si>
    <t>61889_G_WSN1</t>
  </si>
  <si>
    <t>Sholes Wind Energy Center</t>
  </si>
  <si>
    <t>59879_G_GEN01</t>
  </si>
  <si>
    <t>North Rosamond Solar LLC</t>
  </si>
  <si>
    <t>26073</t>
  </si>
  <si>
    <t>Isabella</t>
  </si>
  <si>
    <t>61106_G_1</t>
  </si>
  <si>
    <t>Pine River Wind Park</t>
  </si>
  <si>
    <t>MIDWY</t>
  </si>
  <si>
    <t>61776_G_MIDWY</t>
  </si>
  <si>
    <t>Midway Wind, LLC</t>
  </si>
  <si>
    <t>61565_G_1</t>
  </si>
  <si>
    <t>English Farms</t>
  </si>
  <si>
    <t>62134_G_GT1</t>
  </si>
  <si>
    <t>Beaver Creek II Wind</t>
  </si>
  <si>
    <t>61368_G_PV1</t>
  </si>
  <si>
    <t>Midway Solar - TX</t>
  </si>
  <si>
    <t>LOC</t>
  </si>
  <si>
    <t>62356_G_LOC</t>
  </si>
  <si>
    <t>Lockett Windfarm</t>
  </si>
  <si>
    <t>17107</t>
  </si>
  <si>
    <t>61735_G_WT1</t>
  </si>
  <si>
    <t>Hilltopper Wind Project</t>
  </si>
  <si>
    <t>62220_G_WTGS</t>
  </si>
  <si>
    <t>East Fork Wind Project, LLC</t>
  </si>
  <si>
    <t>PCWF1</t>
  </si>
  <si>
    <t>61876_G_PCWF1</t>
  </si>
  <si>
    <t>Persimmon Creek Wind Farm 1, LLC</t>
  </si>
  <si>
    <t>62488_G_WT</t>
  </si>
  <si>
    <t>Prairie Queen Wind Farm</t>
  </si>
  <si>
    <t>48413</t>
  </si>
  <si>
    <t>Schleicher</t>
  </si>
  <si>
    <t>61782_G_WTGS</t>
  </si>
  <si>
    <t>Live Oak Wind Project</t>
  </si>
  <si>
    <t>62133_G_GT1</t>
  </si>
  <si>
    <t>North English</t>
  </si>
  <si>
    <t>TWIGG</t>
  </si>
  <si>
    <t>61696_G_TWIGG</t>
  </si>
  <si>
    <t>Twiggs Solar</t>
  </si>
  <si>
    <t>TECH2</t>
  </si>
  <si>
    <t>61930_G_TECH2</t>
  </si>
  <si>
    <t>Techren Solar II LLC</t>
  </si>
  <si>
    <t>FRWSP</t>
  </si>
  <si>
    <t>59525_G_FRWSP</t>
  </si>
  <si>
    <t>Wright Solar Park</t>
  </si>
  <si>
    <t>TC1</t>
  </si>
  <si>
    <t>61638_G_TC1</t>
  </si>
  <si>
    <t>Turtle Creek Wind Farm LLC</t>
  </si>
  <si>
    <t>MWLVI</t>
  </si>
  <si>
    <t>61756_G_MWLVI</t>
  </si>
  <si>
    <t>Meadow Lake Wind Farm VI LLC</t>
  </si>
  <si>
    <t>59063_G_WT1</t>
  </si>
  <si>
    <t>Stella Wind Farm</t>
  </si>
  <si>
    <t>UWE</t>
  </si>
  <si>
    <t>61784_G_UWE</t>
  </si>
  <si>
    <t>Upstream Wind Energy LLC</t>
  </si>
  <si>
    <t>58694_G_1</t>
  </si>
  <si>
    <t>Walnut Ridge Wind Farm</t>
  </si>
  <si>
    <t>GRNRV</t>
  </si>
  <si>
    <t>60471_G_GRNRV</t>
  </si>
  <si>
    <t>Green River Wind Farm</t>
  </si>
  <si>
    <t>60317_G_1</t>
  </si>
  <si>
    <t>Grady Wind Energy Center, LLC</t>
  </si>
  <si>
    <t>PAT1</t>
  </si>
  <si>
    <t>58614_G_PAT1</t>
  </si>
  <si>
    <t>Patriot Wind Farm</t>
  </si>
  <si>
    <t>61865_G_1</t>
  </si>
  <si>
    <t>Rio Bravo Windpower, LLC</t>
  </si>
  <si>
    <t>48075</t>
  </si>
  <si>
    <t>Childress</t>
  </si>
  <si>
    <t>77777</t>
  </si>
  <si>
    <t>62249_G_77777</t>
  </si>
  <si>
    <t>Misae Solar</t>
  </si>
  <si>
    <t>57340_G_1</t>
  </si>
  <si>
    <t>Panoche Valley Solar Farm</t>
  </si>
  <si>
    <t>61957_G_PW</t>
  </si>
  <si>
    <t>Pratt Wind, LLC</t>
  </si>
  <si>
    <t>ARM</t>
  </si>
  <si>
    <t>61926_G_ARM</t>
  </si>
  <si>
    <t>Armadillo Flats Wind Project, LLC</t>
  </si>
  <si>
    <t>62132_G_WT1</t>
  </si>
  <si>
    <t>Arbor Hill Wind Farm</t>
  </si>
  <si>
    <t>48495</t>
  </si>
  <si>
    <t>Winkler</t>
  </si>
  <si>
    <t>PHOEB</t>
  </si>
  <si>
    <t>61906_G_PHOEB</t>
  </si>
  <si>
    <t>Phoebe Solar</t>
  </si>
  <si>
    <t>MTSG3</t>
  </si>
  <si>
    <t>61202_G_MTSG3</t>
  </si>
  <si>
    <t>Mount Signal Solar Farm 3</t>
  </si>
  <si>
    <t>61984_G_WTGS</t>
  </si>
  <si>
    <t>Solomon Forks Wind Project, LLC</t>
  </si>
  <si>
    <t>20115</t>
  </si>
  <si>
    <t>DV</t>
  </si>
  <si>
    <t>61789_G_DV</t>
  </si>
  <si>
    <t>Diamond Vista Wind Project, LLC</t>
  </si>
  <si>
    <t>61564_G_1</t>
  </si>
  <si>
    <t>Upland Prairie</t>
  </si>
  <si>
    <t>TWE</t>
  </si>
  <si>
    <t>61969_G_TWE</t>
  </si>
  <si>
    <t>Torrecillas Wind Energy, LLC</t>
  </si>
  <si>
    <t>TAH</t>
  </si>
  <si>
    <t>61921_G_TAH</t>
  </si>
  <si>
    <t>Tahoka Wind</t>
  </si>
  <si>
    <t>48105</t>
  </si>
  <si>
    <t>Crockett</t>
  </si>
  <si>
    <t>RAN</t>
  </si>
  <si>
    <t>62259_G_RAN</t>
  </si>
  <si>
    <t>Ranchero Wind Farm LLC</t>
  </si>
  <si>
    <t>48235</t>
  </si>
  <si>
    <t>Irion</t>
  </si>
  <si>
    <t>STRAE</t>
  </si>
  <si>
    <t>62038_G_STRAE</t>
  </si>
  <si>
    <t>Santa Rita East</t>
  </si>
  <si>
    <t>RCWP</t>
  </si>
  <si>
    <t>59292_G_RCWP</t>
  </si>
  <si>
    <t>Rattlesnake Creek Wind Project</t>
  </si>
  <si>
    <t>48155</t>
  </si>
  <si>
    <t>Foard</t>
  </si>
  <si>
    <t>FOARD</t>
  </si>
  <si>
    <t>61402_G_FOARD</t>
  </si>
  <si>
    <t>Foard City Wind</t>
  </si>
  <si>
    <t>HALE1</t>
  </si>
  <si>
    <t>59247_G_HALE1</t>
  </si>
  <si>
    <t>Hale Community Wind Farm</t>
  </si>
  <si>
    <t>I-C</t>
  </si>
  <si>
    <t>58987_G_I-C</t>
  </si>
  <si>
    <t>Chokecherry and Sierra Madre Wind</t>
  </si>
  <si>
    <t>08039</t>
  </si>
  <si>
    <t>60619_G_GEN1</t>
  </si>
  <si>
    <t>Rush Creek Wind</t>
  </si>
  <si>
    <t>CP919</t>
  </si>
  <si>
    <t>62398_G_CP919</t>
  </si>
  <si>
    <t>Albert Einstein College of Medicine</t>
  </si>
  <si>
    <t>115WA</t>
  </si>
  <si>
    <t>62050_G_115WA</t>
  </si>
  <si>
    <t>Kingsbrook Jewish Medical Center</t>
  </si>
  <si>
    <t>62453_G_EG1</t>
  </si>
  <si>
    <t>Mt.Sinai-St.Lukes Roosevelt Hosp. Center</t>
  </si>
  <si>
    <t>CT205</t>
  </si>
  <si>
    <t>62450_G_CT205</t>
  </si>
  <si>
    <t>St. Johns Episcopal Hospital</t>
  </si>
  <si>
    <t>778NG</t>
  </si>
  <si>
    <t>62423_G_778NG</t>
  </si>
  <si>
    <t>Regeneron Pharmaceuticals Inc.</t>
  </si>
  <si>
    <t>WK259</t>
  </si>
  <si>
    <t>62398_G_WK259</t>
  </si>
  <si>
    <t>CP643</t>
  </si>
  <si>
    <t>62398_G_CP643</t>
  </si>
  <si>
    <t>CM111</t>
  </si>
  <si>
    <t>62398_G_CM111</t>
  </si>
  <si>
    <t>CM058</t>
  </si>
  <si>
    <t>62398_G_CM058</t>
  </si>
  <si>
    <t>EG200</t>
  </si>
  <si>
    <t>62051_G_EG200</t>
  </si>
  <si>
    <t>St Johns Riverside Hospital</t>
  </si>
  <si>
    <t>DFG65</t>
  </si>
  <si>
    <t>62003_G_DFG65</t>
  </si>
  <si>
    <t>Saint Catherine of Siena Medical Center</t>
  </si>
  <si>
    <t>EGEN5</t>
  </si>
  <si>
    <t>61569_G_EGEN5</t>
  </si>
  <si>
    <t>Mount Sinai Beth Israel</t>
  </si>
  <si>
    <t>61569_G_EGEN1</t>
  </si>
  <si>
    <t>EGEN3</t>
  </si>
  <si>
    <t>61551_G_EGEN3</t>
  </si>
  <si>
    <t>Good Samaritan Hospital</t>
  </si>
  <si>
    <t>62453_G_EG2</t>
  </si>
  <si>
    <t>CT250</t>
  </si>
  <si>
    <t>62453_G_CT250</t>
  </si>
  <si>
    <t>62452_G_CT250</t>
  </si>
  <si>
    <t>St. Joseph Hospital</t>
  </si>
  <si>
    <t>300DS</t>
  </si>
  <si>
    <t>62421_G_300DS</t>
  </si>
  <si>
    <t>NYP-Hudson Valley Hospital Center</t>
  </si>
  <si>
    <t>DT250</t>
  </si>
  <si>
    <t>62270_G_DT250</t>
  </si>
  <si>
    <t>Westchester County Medical Center</t>
  </si>
  <si>
    <t>CATR4</t>
  </si>
  <si>
    <t>62270_G_CATR4</t>
  </si>
  <si>
    <t>ON300</t>
  </si>
  <si>
    <t>62174_G_ON300</t>
  </si>
  <si>
    <t>Maimonides Medical Center</t>
  </si>
  <si>
    <t>EG300</t>
  </si>
  <si>
    <t>62051_G_EG300</t>
  </si>
  <si>
    <t>213FC</t>
  </si>
  <si>
    <t>61820_G_213FC</t>
  </si>
  <si>
    <t>IKEA New Haven Rooftop PV &amp;  Fuel Cell</t>
  </si>
  <si>
    <t>EGEN6</t>
  </si>
  <si>
    <t>61569_G_EGEN6</t>
  </si>
  <si>
    <t>EGEN4</t>
  </si>
  <si>
    <t>61569_G_EGEN4</t>
  </si>
  <si>
    <t>EGEN2</t>
  </si>
  <si>
    <t>61569_G_EGEN2</t>
  </si>
  <si>
    <t>58168_G_TURB3</t>
  </si>
  <si>
    <t>Energy Center</t>
  </si>
  <si>
    <t>58168_G_TURB2</t>
  </si>
  <si>
    <t>58168_G_TURB1</t>
  </si>
  <si>
    <t>777NG</t>
  </si>
  <si>
    <t>62423_G_777NG</t>
  </si>
  <si>
    <t>CUM37</t>
  </si>
  <si>
    <t>62270_G_CUM37</t>
  </si>
  <si>
    <t>E4486</t>
  </si>
  <si>
    <t>62003_G_E4486</t>
  </si>
  <si>
    <t>D400F</t>
  </si>
  <si>
    <t>62003_G_D400F</t>
  </si>
  <si>
    <t>855G3</t>
  </si>
  <si>
    <t>62003_G_855G3</t>
  </si>
  <si>
    <t>400DF</t>
  </si>
  <si>
    <t>62002_G_400DF</t>
  </si>
  <si>
    <t>Brooklyn Hospital Center</t>
  </si>
  <si>
    <t>CP922</t>
  </si>
  <si>
    <t>62398_G_CP922</t>
  </si>
  <si>
    <t>CP703</t>
  </si>
  <si>
    <t>62398_G_CP703</t>
  </si>
  <si>
    <t>CM454</t>
  </si>
  <si>
    <t>62398_G_CM454</t>
  </si>
  <si>
    <t>DT500</t>
  </si>
  <si>
    <t>62270_G_DT500</t>
  </si>
  <si>
    <t>DT080</t>
  </si>
  <si>
    <t>62270_G_DT080</t>
  </si>
  <si>
    <t>CM500</t>
  </si>
  <si>
    <t>62174_G_CM500</t>
  </si>
  <si>
    <t>625DI</t>
  </si>
  <si>
    <t>62174_G_625DI</t>
  </si>
  <si>
    <t>SR4</t>
  </si>
  <si>
    <t>62002_G_SR4</t>
  </si>
  <si>
    <t>500RE</t>
  </si>
  <si>
    <t>62002_G_500RE</t>
  </si>
  <si>
    <t>48081</t>
  </si>
  <si>
    <t>Coke</t>
  </si>
  <si>
    <t>GN410</t>
  </si>
  <si>
    <t>55052_G_GN410</t>
  </si>
  <si>
    <t>Jameson Gas Processing Plant</t>
  </si>
  <si>
    <t>600OE</t>
  </si>
  <si>
    <t>62421_G_600OE</t>
  </si>
  <si>
    <t>600CP</t>
  </si>
  <si>
    <t>62421_G_600CP</t>
  </si>
  <si>
    <t>CATR3</t>
  </si>
  <si>
    <t>62270_G_CATR3</t>
  </si>
  <si>
    <t>CAT6P</t>
  </si>
  <si>
    <t>62250_G_CAT6P</t>
  </si>
  <si>
    <t>NYC-HH-New Bellevue Hospital</t>
  </si>
  <si>
    <t>CAT6M</t>
  </si>
  <si>
    <t>62250_G_CAT6M</t>
  </si>
  <si>
    <t>62050_G_SR4</t>
  </si>
  <si>
    <t>CP810</t>
  </si>
  <si>
    <t>62398_G_CP810</t>
  </si>
  <si>
    <t>CATN3</t>
  </si>
  <si>
    <t>62270_G_CATN3</t>
  </si>
  <si>
    <t>CATN2</t>
  </si>
  <si>
    <t>62270_G_CATN2</t>
  </si>
  <si>
    <t>CATN1</t>
  </si>
  <si>
    <t>62270_G_CATN1</t>
  </si>
  <si>
    <t>CAT04</t>
  </si>
  <si>
    <t>62270_G_CAT04</t>
  </si>
  <si>
    <t>RUD3R</t>
  </si>
  <si>
    <t>62250_G_RUD3R</t>
  </si>
  <si>
    <t>EG650</t>
  </si>
  <si>
    <t>62051_G_EG650</t>
  </si>
  <si>
    <t>61551_G_EGEN2</t>
  </si>
  <si>
    <t>CT750</t>
  </si>
  <si>
    <t>62453_G_CT750</t>
  </si>
  <si>
    <t>62452_G_CT750</t>
  </si>
  <si>
    <t>62447_G_2</t>
  </si>
  <si>
    <t>South Nassau Communities Hospital</t>
  </si>
  <si>
    <t>771NG</t>
  </si>
  <si>
    <t>62423_G_771NG</t>
  </si>
  <si>
    <t>750RX</t>
  </si>
  <si>
    <t>62421_G_750RX</t>
  </si>
  <si>
    <t>CAT2Y</t>
  </si>
  <si>
    <t>62250_G_CAT2Y</t>
  </si>
  <si>
    <t>CAT2X</t>
  </si>
  <si>
    <t>62250_G_CAT2X</t>
  </si>
  <si>
    <t>CAT2M</t>
  </si>
  <si>
    <t>62250_G_CAT2M</t>
  </si>
  <si>
    <t>CAT2H</t>
  </si>
  <si>
    <t>62250_G_CAT2H</t>
  </si>
  <si>
    <t>CM800</t>
  </si>
  <si>
    <t>62174_G_CM800</t>
  </si>
  <si>
    <t>EG750</t>
  </si>
  <si>
    <t>62051_G_EG750</t>
  </si>
  <si>
    <t>5FPX4</t>
  </si>
  <si>
    <t>62003_G_5FPX4</t>
  </si>
  <si>
    <t>EGEN8</t>
  </si>
  <si>
    <t>61569_G_EGEN8</t>
  </si>
  <si>
    <t>EGEN7</t>
  </si>
  <si>
    <t>61569_G_EGEN7</t>
  </si>
  <si>
    <t>05-6Z</t>
  </si>
  <si>
    <t>52091_G_05-6Z</t>
  </si>
  <si>
    <t>New York Methodist Hospital</t>
  </si>
  <si>
    <t>04-6Z</t>
  </si>
  <si>
    <t>52091_G_04-6Z</t>
  </si>
  <si>
    <t>01-8N</t>
  </si>
  <si>
    <t>52091_G_01-8N</t>
  </si>
  <si>
    <t>CP925</t>
  </si>
  <si>
    <t>62398_G_CP925</t>
  </si>
  <si>
    <t>PR816</t>
  </si>
  <si>
    <t>62271_G_PR816</t>
  </si>
  <si>
    <t>NYPH-Queens</t>
  </si>
  <si>
    <t>PR602</t>
  </si>
  <si>
    <t>62271_G_PR602</t>
  </si>
  <si>
    <t>PR601</t>
  </si>
  <si>
    <t>62271_G_PR601</t>
  </si>
  <si>
    <t>PB909</t>
  </si>
  <si>
    <t>62271_G_PB909</t>
  </si>
  <si>
    <t>PB809</t>
  </si>
  <si>
    <t>62271_G_PB809</t>
  </si>
  <si>
    <t>CUM6Z</t>
  </si>
  <si>
    <t>62250_G_CUM6Z</t>
  </si>
  <si>
    <t>CN900</t>
  </si>
  <si>
    <t>62174_G_CN900</t>
  </si>
  <si>
    <t>CM900</t>
  </si>
  <si>
    <t>62174_G_CM900</t>
  </si>
  <si>
    <t>EGEN9</t>
  </si>
  <si>
    <t>61569_G_EGEN9</t>
  </si>
  <si>
    <t>AP11D</t>
  </si>
  <si>
    <t>62577_G_AP11D</t>
  </si>
  <si>
    <t>APP Prune A-D</t>
  </si>
  <si>
    <t>AP11C</t>
  </si>
  <si>
    <t>62577_G_AP11C</t>
  </si>
  <si>
    <t>AP11B</t>
  </si>
  <si>
    <t>62577_G_AP11B</t>
  </si>
  <si>
    <t>AP11A</t>
  </si>
  <si>
    <t>62577_G_AP11A</t>
  </si>
  <si>
    <t>FLX01</t>
  </si>
  <si>
    <t>62575_G_FLX01</t>
  </si>
  <si>
    <t>FLEX Gibraltar</t>
  </si>
  <si>
    <t>ATT93</t>
  </si>
  <si>
    <t>62574_G_ATT93</t>
  </si>
  <si>
    <t>ATT Van Nyus</t>
  </si>
  <si>
    <t>ATT56</t>
  </si>
  <si>
    <t>62573_G_ATT56</t>
  </si>
  <si>
    <t>ATT  Kelvin</t>
  </si>
  <si>
    <t>ATT49</t>
  </si>
  <si>
    <t>62572_G_ATT49</t>
  </si>
  <si>
    <t>ATT Jericho</t>
  </si>
  <si>
    <t>DSY01</t>
  </si>
  <si>
    <t>62571_G_DSY01</t>
  </si>
  <si>
    <t>Disney Prospect</t>
  </si>
  <si>
    <t>RAT00</t>
  </si>
  <si>
    <t>62458_G_RAT00</t>
  </si>
  <si>
    <t>Ratkovich Alhambra</t>
  </si>
  <si>
    <t>F1040</t>
  </si>
  <si>
    <t>62450_G_F1040</t>
  </si>
  <si>
    <t>62447_G_3</t>
  </si>
  <si>
    <t>785G1</t>
  </si>
  <si>
    <t>62423_G_785G1</t>
  </si>
  <si>
    <t>777G1</t>
  </si>
  <si>
    <t>62423_G_777G1</t>
  </si>
  <si>
    <t>735G2</t>
  </si>
  <si>
    <t>62423_G_735G2</t>
  </si>
  <si>
    <t>CP035</t>
  </si>
  <si>
    <t>62398_G_CP035</t>
  </si>
  <si>
    <t>VHP59</t>
  </si>
  <si>
    <t>62050_G_VHP59</t>
  </si>
  <si>
    <t>NG</t>
  </si>
  <si>
    <t>61990_G_NG</t>
  </si>
  <si>
    <t>TAC-Distributed Energy Resource Int.</t>
  </si>
  <si>
    <t>61569_G_EGEN3</t>
  </si>
  <si>
    <t>61568_G_EGEN1</t>
  </si>
  <si>
    <t>The Allen Hospital</t>
  </si>
  <si>
    <t>61567_G_EGEN5</t>
  </si>
  <si>
    <t>Woodhull Hospital</t>
  </si>
  <si>
    <t>61551_G_EGEN1</t>
  </si>
  <si>
    <t>03-8L</t>
  </si>
  <si>
    <t>52091_G_03-8L</t>
  </si>
  <si>
    <t>02-8P</t>
  </si>
  <si>
    <t>52091_G_02-8P</t>
  </si>
  <si>
    <t>10206_G_GEN5</t>
  </si>
  <si>
    <t>Loma Linda University Cogen</t>
  </si>
  <si>
    <t>1615_G_19</t>
  </si>
  <si>
    <t>BLKST</t>
  </si>
  <si>
    <t>61956_G_BLKST</t>
  </si>
  <si>
    <t>MCRD Parris Island PV</t>
  </si>
  <si>
    <t>62447_G_1</t>
  </si>
  <si>
    <t>MER01</t>
  </si>
  <si>
    <t>62576_G_MER01</t>
  </si>
  <si>
    <t>MER Queens</t>
  </si>
  <si>
    <t>8887H</t>
  </si>
  <si>
    <t>62001_G_8887H</t>
  </si>
  <si>
    <t>The Bank of New York</t>
  </si>
  <si>
    <t>8687N</t>
  </si>
  <si>
    <t>62001_G_8687N</t>
  </si>
  <si>
    <t>8587X</t>
  </si>
  <si>
    <t>62001_G_8587X</t>
  </si>
  <si>
    <t>6287P</t>
  </si>
  <si>
    <t>62001_G_6287P</t>
  </si>
  <si>
    <t>6187H</t>
  </si>
  <si>
    <t>62001_G_6187H</t>
  </si>
  <si>
    <t>6087K</t>
  </si>
  <si>
    <t>62001_G_6087K</t>
  </si>
  <si>
    <t>7429_G_3</t>
  </si>
  <si>
    <t>CATH2</t>
  </si>
  <si>
    <t>62270_G_CATH2</t>
  </si>
  <si>
    <t>CATH1</t>
  </si>
  <si>
    <t>62270_G_CATH1</t>
  </si>
  <si>
    <t>52149_G_GEN15</t>
  </si>
  <si>
    <t>West Point (PA)</t>
  </si>
  <si>
    <t>62424_G_3</t>
  </si>
  <si>
    <t>Iola Powerhouse &amp; Cogeneration Facility</t>
  </si>
  <si>
    <t>62424_G_2</t>
  </si>
  <si>
    <t>62424_G_1</t>
  </si>
  <si>
    <t>MB-22</t>
  </si>
  <si>
    <t>61786_G_MB-22</t>
  </si>
  <si>
    <t>Trinity College Fuel Cell</t>
  </si>
  <si>
    <t>RGP00</t>
  </si>
  <si>
    <t>62456_G_RGP00</t>
  </si>
  <si>
    <t>Regeneron Tarrytown</t>
  </si>
  <si>
    <t>62446_G_EGEN2</t>
  </si>
  <si>
    <t>JLL-One Rockwood Road</t>
  </si>
  <si>
    <t>62446_G_EGEN1</t>
  </si>
  <si>
    <t>745G2</t>
  </si>
  <si>
    <t>62423_G_745G2</t>
  </si>
  <si>
    <t>745G1</t>
  </si>
  <si>
    <t>62423_G_745G1</t>
  </si>
  <si>
    <t>735G1</t>
  </si>
  <si>
    <t>62423_G_735G1</t>
  </si>
  <si>
    <t>62366_G_CATR4</t>
  </si>
  <si>
    <t>NYP-Lower Manhattan Hospital</t>
  </si>
  <si>
    <t>62117_G_GEN-2</t>
  </si>
  <si>
    <t>Beloit Memorial Hospital Power Plant</t>
  </si>
  <si>
    <t>62117_G_GEN-1</t>
  </si>
  <si>
    <t>61567_G_EGEN2</t>
  </si>
  <si>
    <t>61567_G_EGEN1</t>
  </si>
  <si>
    <t>56367_G_4</t>
  </si>
  <si>
    <t>CCHEG</t>
  </si>
  <si>
    <t>52091_G_CCHEG</t>
  </si>
  <si>
    <t>CP962</t>
  </si>
  <si>
    <t>62398_G_CP962</t>
  </si>
  <si>
    <t>CP961</t>
  </si>
  <si>
    <t>62398_G_CP961</t>
  </si>
  <si>
    <t>61850_G_IC9</t>
  </si>
  <si>
    <t>Amana Society Service Company</t>
  </si>
  <si>
    <t>61850_G_IC8</t>
  </si>
  <si>
    <t>61850_G_IC7</t>
  </si>
  <si>
    <t>61850_G_IC6</t>
  </si>
  <si>
    <t>61850_G_IC5</t>
  </si>
  <si>
    <t>61850_G_IC4</t>
  </si>
  <si>
    <t>61850_G_IC3</t>
  </si>
  <si>
    <t>61850_G_IC2</t>
  </si>
  <si>
    <t>61850_G_IC12</t>
  </si>
  <si>
    <t>61850_G_IC11</t>
  </si>
  <si>
    <t>61850_G_IC10</t>
  </si>
  <si>
    <t>61850_G_IC1</t>
  </si>
  <si>
    <t>62461_G_3</t>
  </si>
  <si>
    <t>Farmers Electric Cooperative - Kalona</t>
  </si>
  <si>
    <t>62461_G_2</t>
  </si>
  <si>
    <t>62461_G_1</t>
  </si>
  <si>
    <t>SMC01</t>
  </si>
  <si>
    <t>62459_G_SMC01</t>
  </si>
  <si>
    <t>Micro Santa Clara</t>
  </si>
  <si>
    <t>DGR01</t>
  </si>
  <si>
    <t>62455_G_DGR01</t>
  </si>
  <si>
    <t>Digital Fairfield</t>
  </si>
  <si>
    <t>795G2</t>
  </si>
  <si>
    <t>62423_G_795G2</t>
  </si>
  <si>
    <t>795G1</t>
  </si>
  <si>
    <t>62423_G_795G1</t>
  </si>
  <si>
    <t>EDG3</t>
  </si>
  <si>
    <t>61822_G_EDG3</t>
  </si>
  <si>
    <t>Princeton Energy Center, LLC</t>
  </si>
  <si>
    <t>61822_G_EDG2</t>
  </si>
  <si>
    <t>61822_G_EDG1</t>
  </si>
  <si>
    <t>61737_G_GEN4</t>
  </si>
  <si>
    <t>Navy Yard Peaker Station</t>
  </si>
  <si>
    <t>61737_G_GEN3</t>
  </si>
  <si>
    <t>61737_G_GEN2</t>
  </si>
  <si>
    <t>61737_G_GEN1</t>
  </si>
  <si>
    <t>61567_G_EGEN4</t>
  </si>
  <si>
    <t>61567_G_EGEN3</t>
  </si>
  <si>
    <t>61474_G_G-4</t>
  </si>
  <si>
    <t>IC1A</t>
  </si>
  <si>
    <t>6516_G_IC1A</t>
  </si>
  <si>
    <t>1300_G_8</t>
  </si>
  <si>
    <t>1261_G_8</t>
  </si>
  <si>
    <t>1121_G_3A</t>
  </si>
  <si>
    <t>1121_G_2A</t>
  </si>
  <si>
    <t>22B</t>
  </si>
  <si>
    <t>59074_G_22B</t>
  </si>
  <si>
    <t>59074_G_22A</t>
  </si>
  <si>
    <t>21B</t>
  </si>
  <si>
    <t>59074_G_21B</t>
  </si>
  <si>
    <t>59074_G_21A</t>
  </si>
  <si>
    <t>20B</t>
  </si>
  <si>
    <t>59074_G_20B</t>
  </si>
  <si>
    <t>59074_G_20A</t>
  </si>
  <si>
    <t>19B</t>
  </si>
  <si>
    <t>59074_G_19B</t>
  </si>
  <si>
    <t>59074_G_19A</t>
  </si>
  <si>
    <t>18B</t>
  </si>
  <si>
    <t>59074_G_18B</t>
  </si>
  <si>
    <t>59074_G_18A</t>
  </si>
  <si>
    <t>17B</t>
  </si>
  <si>
    <t>59074_G_17B</t>
  </si>
  <si>
    <t>59074_G_17A</t>
  </si>
  <si>
    <t>62453_G_EG4</t>
  </si>
  <si>
    <t>62453_G_EG3</t>
  </si>
  <si>
    <t>765G1</t>
  </si>
  <si>
    <t>62423_G_765G1</t>
  </si>
  <si>
    <t>MM29</t>
  </si>
  <si>
    <t>61845_G_MM29</t>
  </si>
  <si>
    <t>Bolthouse Farms Fuel Cell</t>
  </si>
  <si>
    <t>MM28</t>
  </si>
  <si>
    <t>61845_G_MM28</t>
  </si>
  <si>
    <t>BAKUP</t>
  </si>
  <si>
    <t>61956_G_BAKUP</t>
  </si>
  <si>
    <t>936_G_11</t>
  </si>
  <si>
    <t>MM27</t>
  </si>
  <si>
    <t>61846_G_MM27</t>
  </si>
  <si>
    <t>Tulare WWTP BioMat Fuel Cell</t>
  </si>
  <si>
    <t>CAT9</t>
  </si>
  <si>
    <t>6579_G_CAT9</t>
  </si>
  <si>
    <t>CAT8</t>
  </si>
  <si>
    <t>6579_G_CAT8</t>
  </si>
  <si>
    <t>McLean</t>
  </si>
  <si>
    <t>6030_G_5</t>
  </si>
  <si>
    <t>6030_G_4</t>
  </si>
  <si>
    <t>61754_G_2</t>
  </si>
  <si>
    <t>SunSelect1</t>
  </si>
  <si>
    <t>7806_G_8</t>
  </si>
  <si>
    <t>CHPP</t>
  </si>
  <si>
    <t>61956_G_CHPP</t>
  </si>
  <si>
    <t>MMH3</t>
  </si>
  <si>
    <t>61743_G_MMH3</t>
  </si>
  <si>
    <t>Naval Sub Base New London Fuel Cell</t>
  </si>
  <si>
    <t>MMH2</t>
  </si>
  <si>
    <t>61743_G_MMH2</t>
  </si>
  <si>
    <t>61754_G_1</t>
  </si>
  <si>
    <t>GREMC</t>
  </si>
  <si>
    <t>61632_G_GREMC</t>
  </si>
  <si>
    <t>Golden Renewable Energy, LLC</t>
  </si>
  <si>
    <t>7806_G_7</t>
  </si>
  <si>
    <t>61263_G_GEN5</t>
  </si>
  <si>
    <t>61263_G_GEN4</t>
  </si>
  <si>
    <t>61822_G_GT1</t>
  </si>
  <si>
    <t>PF</t>
  </si>
  <si>
    <t>62176_G_PF</t>
  </si>
  <si>
    <t>Berry NMW Cogens</t>
  </si>
  <si>
    <t>21Z</t>
  </si>
  <si>
    <t>62176_G_21Z</t>
  </si>
  <si>
    <t>KG12</t>
  </si>
  <si>
    <t>61857_G_KG12</t>
  </si>
  <si>
    <t>Toray Plastic America's CHP Plant</t>
  </si>
  <si>
    <t>62289_G_STG-1</t>
  </si>
  <si>
    <t>Dearborn Energy Center</t>
  </si>
  <si>
    <t>50366_G_GT2</t>
  </si>
  <si>
    <t>50366_G_GT1</t>
  </si>
  <si>
    <t>61676_G_CTG2</t>
  </si>
  <si>
    <t>NCSU Cates Cogeneration Plant</t>
  </si>
  <si>
    <t>61676_G_CTG1</t>
  </si>
  <si>
    <t>61675_G_CTG1</t>
  </si>
  <si>
    <t>NCSU CCUP Cogeneration Plant</t>
  </si>
  <si>
    <t>61927_G_CTG1</t>
  </si>
  <si>
    <t>Georgia-Pacific Taylorsville Plywood</t>
  </si>
  <si>
    <t>ACB-1</t>
  </si>
  <si>
    <t>62492_G_ACB-1</t>
  </si>
  <si>
    <t>ACB Energy Parntners LLC - MTF Cogen</t>
  </si>
  <si>
    <t>4710</t>
  </si>
  <si>
    <t>62162_G_4710</t>
  </si>
  <si>
    <t>4710 Hosting</t>
  </si>
  <si>
    <t>KG18</t>
  </si>
  <si>
    <t>61857_G_KG18</t>
  </si>
  <si>
    <t>61857_G_CG1</t>
  </si>
  <si>
    <t>61703_G_TG-1</t>
  </si>
  <si>
    <t>Sikorsky Aircraft CHP</t>
  </si>
  <si>
    <t>61080_G_IC2</t>
  </si>
  <si>
    <t>Sub 12</t>
  </si>
  <si>
    <t>61080_G_IC1</t>
  </si>
  <si>
    <t>WES5</t>
  </si>
  <si>
    <t>60564_G_WES5</t>
  </si>
  <si>
    <t>Westside Energy Station</t>
  </si>
  <si>
    <t>WES4</t>
  </si>
  <si>
    <t>60564_G_WES4</t>
  </si>
  <si>
    <t>WES3</t>
  </si>
  <si>
    <t>60564_G_WES3</t>
  </si>
  <si>
    <t>WES2</t>
  </si>
  <si>
    <t>60564_G_WES2</t>
  </si>
  <si>
    <t>WES1</t>
  </si>
  <si>
    <t>60564_G_WES1</t>
  </si>
  <si>
    <t>1980_G_12</t>
  </si>
  <si>
    <t>1980_G_11</t>
  </si>
  <si>
    <t>GTG-2</t>
  </si>
  <si>
    <t>62289_G_GTG-2</t>
  </si>
  <si>
    <t>GTG-1</t>
  </si>
  <si>
    <t>62289_G_GTG-1</t>
  </si>
  <si>
    <t>1615_G_18</t>
  </si>
  <si>
    <t>50410_G_6</t>
  </si>
  <si>
    <t>DEC9</t>
  </si>
  <si>
    <t>61643_G_DEC9</t>
  </si>
  <si>
    <t>Denton Energy Center</t>
  </si>
  <si>
    <t>DEC8</t>
  </si>
  <si>
    <t>61643_G_DEC8</t>
  </si>
  <si>
    <t>DEC7</t>
  </si>
  <si>
    <t>61643_G_DEC7</t>
  </si>
  <si>
    <t>DEC6</t>
  </si>
  <si>
    <t>61643_G_DEC6</t>
  </si>
  <si>
    <t>DEC5</t>
  </si>
  <si>
    <t>61643_G_DEC5</t>
  </si>
  <si>
    <t>DEC4</t>
  </si>
  <si>
    <t>61643_G_DEC4</t>
  </si>
  <si>
    <t>DEC3</t>
  </si>
  <si>
    <t>61643_G_DEC3</t>
  </si>
  <si>
    <t>DEC2</t>
  </si>
  <si>
    <t>61643_G_DEC2</t>
  </si>
  <si>
    <t>DEC12</t>
  </si>
  <si>
    <t>61643_G_DEC12</t>
  </si>
  <si>
    <t>DEC11</t>
  </si>
  <si>
    <t>61643_G_DEC11</t>
  </si>
  <si>
    <t>DEC10</t>
  </si>
  <si>
    <t>61643_G_DEC10</t>
  </si>
  <si>
    <t>DEC1</t>
  </si>
  <si>
    <t>61643_G_DEC1</t>
  </si>
  <si>
    <t>688_G_IC4</t>
  </si>
  <si>
    <t>688_G_IC3</t>
  </si>
  <si>
    <t>688_G_IC2</t>
  </si>
  <si>
    <t>688_G_IC1</t>
  </si>
  <si>
    <t>K7</t>
  </si>
  <si>
    <t>61392_G_K7</t>
  </si>
  <si>
    <t>F.D. Kuester Generating Station</t>
  </si>
  <si>
    <t>K6</t>
  </si>
  <si>
    <t>61392_G_K6</t>
  </si>
  <si>
    <t>K5</t>
  </si>
  <si>
    <t>61392_G_K5</t>
  </si>
  <si>
    <t>61392_G_K4</t>
  </si>
  <si>
    <t>61392_G_K3</t>
  </si>
  <si>
    <t>61392_G_K2</t>
  </si>
  <si>
    <t>61392_G_K1</t>
  </si>
  <si>
    <t>61391_G_M3</t>
  </si>
  <si>
    <t>A.J. Mihm Generating Station</t>
  </si>
  <si>
    <t>61391_G_M2</t>
  </si>
  <si>
    <t>61391_G_M1</t>
  </si>
  <si>
    <t>RIC9</t>
  </si>
  <si>
    <t>126_G_RIC9</t>
  </si>
  <si>
    <t>RIC8</t>
  </si>
  <si>
    <t>126_G_RIC8</t>
  </si>
  <si>
    <t>RIC7</t>
  </si>
  <si>
    <t>126_G_RIC7</t>
  </si>
  <si>
    <t>RIC6</t>
  </si>
  <si>
    <t>126_G_RIC6</t>
  </si>
  <si>
    <t>RIC5</t>
  </si>
  <si>
    <t>126_G_RIC5</t>
  </si>
  <si>
    <t>RIC4</t>
  </si>
  <si>
    <t>126_G_RIC4</t>
  </si>
  <si>
    <t>RIC3</t>
  </si>
  <si>
    <t>126_G_RIC3</t>
  </si>
  <si>
    <t>RIC2</t>
  </si>
  <si>
    <t>126_G_RIC2</t>
  </si>
  <si>
    <t>RIC10</t>
  </si>
  <si>
    <t>126_G_RIC10</t>
  </si>
  <si>
    <t>RIC1</t>
  </si>
  <si>
    <t>126_G_RIC1</t>
  </si>
  <si>
    <t>62449_G_GT200</t>
  </si>
  <si>
    <t>Kimberly Clark Mobile - CHP Plant</t>
  </si>
  <si>
    <t>62449_G_GT100</t>
  </si>
  <si>
    <t>CGT</t>
  </si>
  <si>
    <t>56668_G_CGT</t>
  </si>
  <si>
    <t>10427_G_GEN2</t>
  </si>
  <si>
    <t>03A</t>
  </si>
  <si>
    <t>02B</t>
  </si>
  <si>
    <t>3ST1</t>
  </si>
  <si>
    <t>10554_G_3ST1</t>
  </si>
  <si>
    <t>H04BS</t>
  </si>
  <si>
    <t>55218_G_H04BS</t>
  </si>
  <si>
    <t>60698_G_GT2</t>
  </si>
  <si>
    <t>Stanton Energy Reliability Center</t>
  </si>
  <si>
    <t>60698_G_GT1</t>
  </si>
  <si>
    <t>56964_G_GT9</t>
  </si>
  <si>
    <t>56964_G_GT10</t>
  </si>
  <si>
    <t>59882_G_5</t>
  </si>
  <si>
    <t>Exelon West Medway II LLC</t>
  </si>
  <si>
    <t>59882_G_4</t>
  </si>
  <si>
    <t>3TBG2</t>
  </si>
  <si>
    <t>10554_G_3TBG2</t>
  </si>
  <si>
    <t>3TBG1</t>
  </si>
  <si>
    <t>10554_G_3TBG1</t>
  </si>
  <si>
    <t>CEC10</t>
  </si>
  <si>
    <t>59002_G_CEC10</t>
  </si>
  <si>
    <t>Carlsbad Energy Center</t>
  </si>
  <si>
    <t>CEC 9</t>
  </si>
  <si>
    <t>59002_G_CEC 9</t>
  </si>
  <si>
    <t>CEC 8</t>
  </si>
  <si>
    <t>59002_G_CEC 8</t>
  </si>
  <si>
    <t>CEC 7</t>
  </si>
  <si>
    <t>59002_G_CEC 7</t>
  </si>
  <si>
    <t>CEC 6</t>
  </si>
  <si>
    <t>59002_G_CEC 6</t>
  </si>
  <si>
    <t>116_G_GT3</t>
  </si>
  <si>
    <t>116_G_GT4</t>
  </si>
  <si>
    <t>U003</t>
  </si>
  <si>
    <t>57185_G_U003</t>
  </si>
  <si>
    <t>Cricket Valley Energy</t>
  </si>
  <si>
    <t>U002</t>
  </si>
  <si>
    <t>57185_G_U002</t>
  </si>
  <si>
    <t>U001</t>
  </si>
  <si>
    <t>57185_G_U001</t>
  </si>
  <si>
    <t>62115_G_1S</t>
  </si>
  <si>
    <t>AES Alamitos Energy Center</t>
  </si>
  <si>
    <t>62116_G_1S</t>
  </si>
  <si>
    <t>AES Huntington Beach Energy Project</t>
  </si>
  <si>
    <t>62115_G_1B</t>
  </si>
  <si>
    <t>62115_G_1A</t>
  </si>
  <si>
    <t>62116_G_1B</t>
  </si>
  <si>
    <t>62116_G_1A</t>
  </si>
  <si>
    <t>MIS_S_WOTA</t>
  </si>
  <si>
    <t>60927_G_1B</t>
  </si>
  <si>
    <t>Lake Charles Power</t>
  </si>
  <si>
    <t>60927_G_1A</t>
  </si>
  <si>
    <t>U006</t>
  </si>
  <si>
    <t>57185_G_U006</t>
  </si>
  <si>
    <t>U005</t>
  </si>
  <si>
    <t>57185_G_U005</t>
  </si>
  <si>
    <t>U004</t>
  </si>
  <si>
    <t>57185_G_U004</t>
  </si>
  <si>
    <t>628_G_2GTB</t>
  </si>
  <si>
    <t>628_G_2GTA</t>
  </si>
  <si>
    <t>628_G_1GTB</t>
  </si>
  <si>
    <t>628_G_1GTA</t>
  </si>
  <si>
    <t>1599_G_3</t>
  </si>
  <si>
    <t>3393_G_CTG2</t>
  </si>
  <si>
    <t>3393_G_CTG1</t>
  </si>
  <si>
    <t>628_G_CC2ST</t>
  </si>
  <si>
    <t>628_G_CC1ST</t>
  </si>
  <si>
    <t>60589_G_GEN2</t>
  </si>
  <si>
    <t>CPV Fairview Energy Center</t>
  </si>
  <si>
    <t>12093</t>
  </si>
  <si>
    <t>Okeechobee</t>
  </si>
  <si>
    <t>60345_G_1C</t>
  </si>
  <si>
    <t>Okeechobee Clean Energy Center</t>
  </si>
  <si>
    <t>60345_G_1B</t>
  </si>
  <si>
    <t>60345_G_1A</t>
  </si>
  <si>
    <t>62192_G_12</t>
  </si>
  <si>
    <t>Blue Water Energy Center</t>
  </si>
  <si>
    <t>62192_G_11</t>
  </si>
  <si>
    <t>60589_G_GEN3</t>
  </si>
  <si>
    <t>3393_G_STG1</t>
  </si>
  <si>
    <t>62192_G_1S</t>
  </si>
  <si>
    <t>60927_G_1C</t>
  </si>
  <si>
    <t>61035_G_GEN1</t>
  </si>
  <si>
    <t>Birdsboro Power</t>
  </si>
  <si>
    <t>60345_G_1ST</t>
  </si>
  <si>
    <t>60589_G_GEN1</t>
  </si>
  <si>
    <t>39029</t>
  </si>
  <si>
    <t>Columbiana</t>
  </si>
  <si>
    <t>SFECC</t>
  </si>
  <si>
    <t>60356_G_SFECC</t>
  </si>
  <si>
    <t>South Field Energy</t>
  </si>
  <si>
    <r>
      <rPr>
        <b/>
        <u/>
        <sz val="14"/>
        <color theme="1"/>
        <rFont val="Calibri"/>
        <family val="2"/>
        <scheme val="minor"/>
      </rPr>
      <t>Important Note</t>
    </r>
    <r>
      <rPr>
        <b/>
        <sz val="14"/>
        <color theme="1"/>
        <rFont val="Calibri"/>
        <family val="2"/>
        <scheme val="minor"/>
      </rPr>
      <t xml:space="preserve">: </t>
    </r>
    <r>
      <rPr>
        <sz val="14"/>
        <color theme="1"/>
        <rFont val="Calibri"/>
        <family val="2"/>
        <scheme val="minor"/>
      </rPr>
      <t xml:space="preserve">Units listed on this worksheet are new units that have either come online or have come to be considered "firm" (ground broken and/or firm financial commitments have been made) since the IPM v6 Platform was released in May 2018. This new capacity has been "hardwired" into the May 2019 Reference Case, meaning the model is forced to build a specific amount and type of capacity in specific locations corresponding to the units on this worksheet, in the appropriate run years. However, in files that are developed by post-processing IPM outputs (i.e. parsed and flat files), this capacity will not be listed by specific plant names, but instead will be represented as generic new capacity. </t>
    </r>
  </si>
  <si>
    <t>Capacity from EIA form 860 Not Included in EPA Platform v6</t>
  </si>
  <si>
    <t>Plant Type</t>
  </si>
  <si>
    <t>Notes</t>
  </si>
  <si>
    <t>Vanderbilt University Power Plant</t>
  </si>
  <si>
    <t>Dropped - Onsite Unit</t>
  </si>
  <si>
    <t>HNL Emergency Power Facility</t>
  </si>
  <si>
    <t>Hawaii</t>
  </si>
  <si>
    <t>Dropped - in Alaska or in Hawaii</t>
  </si>
  <si>
    <t>Noorvik</t>
  </si>
  <si>
    <t>Alaska</t>
  </si>
  <si>
    <t>Dropped - Planned Unit whose status does not meet NEEDS criteria</t>
  </si>
  <si>
    <t>Pflugerville Solar Farm</t>
  </si>
  <si>
    <t>PSF</t>
  </si>
  <si>
    <t>Kasigluk</t>
  </si>
  <si>
    <t>ESS Wesel</t>
  </si>
  <si>
    <t>ESSWL</t>
  </si>
  <si>
    <t>ESS Fairgrounds</t>
  </si>
  <si>
    <t>ESSFG</t>
  </si>
  <si>
    <t>Two Mile Desert Project</t>
  </si>
  <si>
    <t>Beaver Creek Gas Plant</t>
  </si>
  <si>
    <t>S128</t>
  </si>
  <si>
    <t>Williams College - Campus CHP</t>
  </si>
  <si>
    <t>Kings Park Solar I</t>
  </si>
  <si>
    <t>KIPS1</t>
  </si>
  <si>
    <t>Kings Park Solar II</t>
  </si>
  <si>
    <t>KIPS2</t>
  </si>
  <si>
    <t>Soluga Farms IV</t>
  </si>
  <si>
    <t>SFIV</t>
  </si>
  <si>
    <t>SCWA R5 Pond Solar</t>
  </si>
  <si>
    <t>SKYR5</t>
  </si>
  <si>
    <t>Green Beanworks C PV</t>
  </si>
  <si>
    <t>GBWXC</t>
  </si>
  <si>
    <t>Green Beanworks D PV</t>
  </si>
  <si>
    <t>GBWXD</t>
  </si>
  <si>
    <t>Pilot Station</t>
  </si>
  <si>
    <t>Na Pua Makani Wind Project</t>
  </si>
  <si>
    <t>Cove Point LNG Terminal</t>
  </si>
  <si>
    <t>5501</t>
  </si>
  <si>
    <t>5502</t>
  </si>
  <si>
    <t>5511</t>
  </si>
  <si>
    <t>5EG</t>
  </si>
  <si>
    <t>5STA</t>
  </si>
  <si>
    <t>5STB</t>
  </si>
  <si>
    <t>NWOH2</t>
  </si>
  <si>
    <t>Grandy PV 1</t>
  </si>
  <si>
    <t>GRAND</t>
  </si>
  <si>
    <t>Manning PV 1</t>
  </si>
  <si>
    <t>MANN</t>
  </si>
  <si>
    <t>Whitetail Solar</t>
  </si>
  <si>
    <t>Soy Solar</t>
  </si>
  <si>
    <t>Cotton Solar</t>
  </si>
  <si>
    <t>Rhubarb One SC</t>
  </si>
  <si>
    <t>Thermo Solar PV-01</t>
  </si>
  <si>
    <t>McLean Homestead</t>
  </si>
  <si>
    <t>Shorthorn Holdings</t>
  </si>
  <si>
    <t>Brevig Mission</t>
  </si>
  <si>
    <t>Holloman Solar Facility</t>
  </si>
  <si>
    <t>HPV1</t>
  </si>
  <si>
    <t>White Street Renewables</t>
  </si>
  <si>
    <t>WSLFG</t>
  </si>
  <si>
    <t>WSPV</t>
  </si>
  <si>
    <t>Quail Holdings</t>
  </si>
  <si>
    <t>BRE NC Solar 2</t>
  </si>
  <si>
    <t>BEAM2</t>
  </si>
  <si>
    <t>BRE NC Solar 3</t>
  </si>
  <si>
    <t>BEAM3</t>
  </si>
  <si>
    <t>BRE NC Solar 4</t>
  </si>
  <si>
    <t>BEAM4</t>
  </si>
  <si>
    <t>Howardtown Farm</t>
  </si>
  <si>
    <t>San Joaquin Solar</t>
  </si>
  <si>
    <t>SJ1A</t>
  </si>
  <si>
    <t>SJ1B</t>
  </si>
  <si>
    <t>Annapolis Solar Park, LLC</t>
  </si>
  <si>
    <t>ASP12</t>
  </si>
  <si>
    <t>Tanager Holdings</t>
  </si>
  <si>
    <t>Friesian Holdings</t>
  </si>
  <si>
    <t>Rowan Solar NC LLC</t>
  </si>
  <si>
    <t>Jersey Holdings</t>
  </si>
  <si>
    <t>Cloverdale Solar Center</t>
  </si>
  <si>
    <t>ECA02</t>
  </si>
  <si>
    <t>Carl Friedrich Gauss Solar</t>
  </si>
  <si>
    <t>GAUSS</t>
  </si>
  <si>
    <t>Halifax Solar LLC</t>
  </si>
  <si>
    <t>HALFX</t>
  </si>
  <si>
    <t>Santa Paula Energy Storage</t>
  </si>
  <si>
    <t>SPES1</t>
  </si>
  <si>
    <t>Apple Hill Solar</t>
  </si>
  <si>
    <t>APPL</t>
  </si>
  <si>
    <t>Weybridge 1 Solar</t>
  </si>
  <si>
    <t>WEY1</t>
  </si>
  <si>
    <t>Roaring Brook, LLC</t>
  </si>
  <si>
    <t>Novel CSG of Kramer</t>
  </si>
  <si>
    <t>Kihei Solar Farm</t>
  </si>
  <si>
    <t>KIHEI</t>
  </si>
  <si>
    <t>Ku'ia Solar</t>
  </si>
  <si>
    <t>KUIA</t>
  </si>
  <si>
    <t>12346</t>
  </si>
  <si>
    <t>Gamble Solar</t>
  </si>
  <si>
    <t>12348</t>
  </si>
  <si>
    <t>Salisbury Solar</t>
  </si>
  <si>
    <t>12349</t>
  </si>
  <si>
    <t>12347</t>
  </si>
  <si>
    <t>Bear Poplar Solar</t>
  </si>
  <si>
    <t>12344</t>
  </si>
  <si>
    <t>Novel CSG of Marmas</t>
  </si>
  <si>
    <t>0000C</t>
  </si>
  <si>
    <t>Novel CSG of Waseca</t>
  </si>
  <si>
    <t>Winton Solar 2</t>
  </si>
  <si>
    <t>OR Solar 2, LLC</t>
  </si>
  <si>
    <t>ORSR2</t>
  </si>
  <si>
    <t>Bear Creek Solar Center</t>
  </si>
  <si>
    <t>BCRSC</t>
  </si>
  <si>
    <t>Crazy Horse Solar Project</t>
  </si>
  <si>
    <t>Hooper Bay</t>
  </si>
  <si>
    <t>Five Forks Solar</t>
  </si>
  <si>
    <t>5FRK</t>
  </si>
  <si>
    <t>LSPV2</t>
  </si>
  <si>
    <t>Pine Valley Solar Farm, LLC</t>
  </si>
  <si>
    <t>BHE Pueblo 2 Community Solar Array</t>
  </si>
  <si>
    <t>PUEB2</t>
  </si>
  <si>
    <t>Braddock Lock and Dam</t>
  </si>
  <si>
    <t>Wallace Solar 2</t>
  </si>
  <si>
    <t>Organ Church Solar</t>
  </si>
  <si>
    <t>Climax Solar</t>
  </si>
  <si>
    <t>Jester Solar</t>
  </si>
  <si>
    <t>Trinity Solar</t>
  </si>
  <si>
    <t>Crawford Solar</t>
  </si>
  <si>
    <t>Midway Solar Farm III</t>
  </si>
  <si>
    <t>MSF3</t>
  </si>
  <si>
    <t>Schofield Generating Station</t>
  </si>
  <si>
    <t>Jefferson-Lewis BOCES Solar</t>
  </si>
  <si>
    <t>Thigpen Farms Solar, LLC</t>
  </si>
  <si>
    <t>Milligan III Wind Farm</t>
  </si>
  <si>
    <t>M3001</t>
  </si>
  <si>
    <t>Alexis Solar</t>
  </si>
  <si>
    <t>Brooke Solar</t>
  </si>
  <si>
    <t>Izia Solar</t>
  </si>
  <si>
    <t>Signature Solar</t>
  </si>
  <si>
    <t>Shelter Solar</t>
  </si>
  <si>
    <t>Heedeh Solar</t>
  </si>
  <si>
    <t>June Solar</t>
  </si>
  <si>
    <t>Roman Solar</t>
  </si>
  <si>
    <t>Tate Solar</t>
  </si>
  <si>
    <t>Eagle Solar</t>
  </si>
  <si>
    <t>Wilfork Solar</t>
  </si>
  <si>
    <t>Hawk Solar</t>
  </si>
  <si>
    <t>Jordan Solar</t>
  </si>
  <si>
    <t>Robin Solar</t>
  </si>
  <si>
    <t>Higgins Solar</t>
  </si>
  <si>
    <t>Carter Solar</t>
  </si>
  <si>
    <t>Sadie Solar</t>
  </si>
  <si>
    <t>Icarus Solar</t>
  </si>
  <si>
    <t>Iga Solar</t>
  </si>
  <si>
    <t>Clayton Solar</t>
  </si>
  <si>
    <t>Christina Solar</t>
  </si>
  <si>
    <t>Longleaf Solar</t>
  </si>
  <si>
    <t>Cardinal Solar</t>
  </si>
  <si>
    <t>Bonnie Solar</t>
  </si>
  <si>
    <t>Anna Solar</t>
  </si>
  <si>
    <t>Blue Bird Solar</t>
  </si>
  <si>
    <t>Cash Solar</t>
  </si>
  <si>
    <t>Kathleen Solar</t>
  </si>
  <si>
    <t>Grove Solar</t>
  </si>
  <si>
    <t>San Jacinto Solar</t>
  </si>
  <si>
    <t>SJAC</t>
  </si>
  <si>
    <t>Lake Perris Solar</t>
  </si>
  <si>
    <t>LKPR</t>
  </si>
  <si>
    <t>Everett PV1</t>
  </si>
  <si>
    <t>EVRT1</t>
  </si>
  <si>
    <t>Underwood PV2</t>
  </si>
  <si>
    <t>UNWD2</t>
  </si>
  <si>
    <t>La Paz Solar Tower</t>
  </si>
  <si>
    <t>Oxbow Creek</t>
  </si>
  <si>
    <t>Hop Bottom</t>
  </si>
  <si>
    <t>Bayles</t>
  </si>
  <si>
    <t>Florey Knobb</t>
  </si>
  <si>
    <t>Marseilles Lock and Dam Hydro</t>
  </si>
  <si>
    <t>Amity Energy LLC</t>
  </si>
  <si>
    <t>Clear Springs Energy Center</t>
  </si>
  <si>
    <t>Union Valley Energy Center</t>
  </si>
  <si>
    <t>Van Alstyne Energy Center</t>
  </si>
  <si>
    <t>Perennial Wind Chaser Station</t>
  </si>
  <si>
    <t>Sonoran Energy Project</t>
  </si>
  <si>
    <t>Round Hill PV1</t>
  </si>
  <si>
    <t>RNDHL</t>
  </si>
  <si>
    <t>Halyard Wharton Energy Center</t>
  </si>
  <si>
    <t>TBN1</t>
  </si>
  <si>
    <t>TBN2</t>
  </si>
  <si>
    <t>Halyard Henderson Energy Center</t>
  </si>
  <si>
    <t>Hilly Branch</t>
  </si>
  <si>
    <t>28941</t>
  </si>
  <si>
    <t>Gastonia Solar Center</t>
  </si>
  <si>
    <t>60916</t>
  </si>
  <si>
    <t>Pike Road Solar</t>
  </si>
  <si>
    <t>51116</t>
  </si>
  <si>
    <t>Invenergy Nelson Expansion LLC</t>
  </si>
  <si>
    <t>Warbler Holdings</t>
  </si>
  <si>
    <t>Wildomar Solar</t>
  </si>
  <si>
    <t>WILD1</t>
  </si>
  <si>
    <t>Loma Rica Hydroelectric Powerhouse</t>
  </si>
  <si>
    <t>Lancaster SCE ReMAT</t>
  </si>
  <si>
    <t>Niles Valley Energy LLC</t>
  </si>
  <si>
    <t>SS</t>
  </si>
  <si>
    <t>Fiber Winds</t>
  </si>
  <si>
    <t>Tamworth Holdings</t>
  </si>
  <si>
    <t>Snow Mountain Solar, LLC</t>
  </si>
  <si>
    <t>Waterman Turnout Hydroelectric</t>
  </si>
  <si>
    <t>WTHF</t>
  </si>
  <si>
    <t>Clark Canyon Hydro-Electric Facility</t>
  </si>
  <si>
    <t>FRNS1</t>
  </si>
  <si>
    <t>FRNS2</t>
  </si>
  <si>
    <t>Bay Branch Solar</t>
  </si>
  <si>
    <t>BBSOL</t>
  </si>
  <si>
    <t>Osceola Solar, LLC</t>
  </si>
  <si>
    <t>Eastway Solar, LLC</t>
  </si>
  <si>
    <t>Sun Farm V, LLC</t>
  </si>
  <si>
    <t>SF5PV</t>
  </si>
  <si>
    <t>Neenach Solar Center</t>
  </si>
  <si>
    <t>ECA03</t>
  </si>
  <si>
    <t>North Slope, LLC</t>
  </si>
  <si>
    <t>NSPV</t>
  </si>
  <si>
    <t>Timothy Lake Powerhouse</t>
  </si>
  <si>
    <t>Chestnut Solar</t>
  </si>
  <si>
    <t>AES LAWAI SOLAR</t>
  </si>
  <si>
    <t>LAWA1</t>
  </si>
  <si>
    <t>LAWA2</t>
  </si>
  <si>
    <t>Chocolate Bayou Works</t>
  </si>
  <si>
    <t>Dixie Valley Power Partnership</t>
  </si>
  <si>
    <t>University of Alaska Fairbanks</t>
  </si>
  <si>
    <t>Ponca City Refinery</t>
  </si>
  <si>
    <t>G1A</t>
  </si>
  <si>
    <t>Red Rock Hydro Plant</t>
  </si>
  <si>
    <t>RC Thomas Hydroelectric Project</t>
  </si>
  <si>
    <t>RCT3</t>
  </si>
  <si>
    <t>Scioto Ridge Wind Farm</t>
  </si>
  <si>
    <t>Flannagan Hydroelectric Project</t>
  </si>
  <si>
    <t>LEFT</t>
  </si>
  <si>
    <t>RGHT</t>
  </si>
  <si>
    <t>Summit Ridge I Wind Farm</t>
  </si>
  <si>
    <t>SRWF</t>
  </si>
  <si>
    <t>Sugar Creek Wind One LLC</t>
  </si>
  <si>
    <t>Lincoln Land Wind</t>
  </si>
  <si>
    <t>SAN1</t>
  </si>
  <si>
    <t>Icebreaker Offshore Wind Farm</t>
  </si>
  <si>
    <t>WTG5</t>
  </si>
  <si>
    <t>WTG6</t>
  </si>
  <si>
    <t>Hiilangaay Hydro</t>
  </si>
  <si>
    <t>Vici Wind Farm</t>
  </si>
  <si>
    <t>VICI</t>
  </si>
  <si>
    <t>Grandview Wind Farm III LLC</t>
  </si>
  <si>
    <t>GVIII</t>
  </si>
  <si>
    <t>HALE2</t>
  </si>
  <si>
    <t>Aragonne Solar LLC</t>
  </si>
  <si>
    <t>Mud Springs Wind Project, LLC</t>
  </si>
  <si>
    <t>Pryor Caves Wind Project, LLC</t>
  </si>
  <si>
    <t>Horse Thief Wind Project, LLC</t>
  </si>
  <si>
    <t>91199</t>
  </si>
  <si>
    <t>Horseshoe Bend</t>
  </si>
  <si>
    <t>Aiya Solar Project</t>
  </si>
  <si>
    <t>KDC Solar PR1, LLC</t>
  </si>
  <si>
    <t>SF</t>
  </si>
  <si>
    <t>Bloomsbury Solar, LLC</t>
  </si>
  <si>
    <t>BLOOM</t>
  </si>
  <si>
    <t>Boykin PV1</t>
  </si>
  <si>
    <t>BOYK1</t>
  </si>
  <si>
    <t>High Shoals PV1</t>
  </si>
  <si>
    <t>HISHO</t>
  </si>
  <si>
    <t>E Nash PV1</t>
  </si>
  <si>
    <t>NASH1</t>
  </si>
  <si>
    <t>Willoughby PV1</t>
  </si>
  <si>
    <t>WILL1</t>
  </si>
  <si>
    <t>Mason Dixon Wind Farm</t>
  </si>
  <si>
    <t>Canyon Wind Project, LLC</t>
  </si>
  <si>
    <t>Cone Renewable Energy Project, LLC</t>
  </si>
  <si>
    <t>Willard Solar</t>
  </si>
  <si>
    <t>Portal Ridge Solar A, LLC</t>
  </si>
  <si>
    <t>Willow Spring Solar 3, LLC</t>
  </si>
  <si>
    <t>SunCoke Energy South Shore Facility</t>
  </si>
  <si>
    <t>SSST6</t>
  </si>
  <si>
    <t>Concord Blue Eagar, LLC</t>
  </si>
  <si>
    <t>CB001</t>
  </si>
  <si>
    <t>CB002</t>
  </si>
  <si>
    <t>Tides Lane Farm</t>
  </si>
  <si>
    <t>Cabaniss Solar</t>
  </si>
  <si>
    <t>Sellers Farm Solar</t>
  </si>
  <si>
    <t>McGrigor Farm Solar</t>
  </si>
  <si>
    <t>Sweetheart Lake Hydroelectric Facility</t>
  </si>
  <si>
    <t>JHI01</t>
  </si>
  <si>
    <t>JHI02</t>
  </si>
  <si>
    <t>JHI03</t>
  </si>
  <si>
    <t>Homestead Wind LLC</t>
  </si>
  <si>
    <t>HOMES</t>
  </si>
  <si>
    <t>Carter Solar One, LLC</t>
  </si>
  <si>
    <t>CRTON</t>
  </si>
  <si>
    <t>Jackpot Solar North, LLC</t>
  </si>
  <si>
    <t>JPTNO</t>
  </si>
  <si>
    <t>Jackpot Solar South, LLC</t>
  </si>
  <si>
    <t>JPTSO</t>
  </si>
  <si>
    <t>Jackpot Solar East, LLC</t>
  </si>
  <si>
    <t>JPTEA</t>
  </si>
  <si>
    <t>Jackpot Solar West, LLC</t>
  </si>
  <si>
    <t>JPTWE</t>
  </si>
  <si>
    <t>Eisenhower Solar</t>
  </si>
  <si>
    <t>Tyler Solar</t>
  </si>
  <si>
    <t>Hollyfield</t>
  </si>
  <si>
    <t>Coyote Ridge</t>
  </si>
  <si>
    <t>Seward Wind Farm</t>
  </si>
  <si>
    <t>West Liberty Wind Farm</t>
  </si>
  <si>
    <t>West Fork Wind</t>
  </si>
  <si>
    <t>Gila Bend Power Generation Station</t>
  </si>
  <si>
    <t>Black Rock I</t>
  </si>
  <si>
    <t>G3201</t>
  </si>
  <si>
    <t>LESF4</t>
  </si>
  <si>
    <t>Monument Road</t>
  </si>
  <si>
    <t>MR001</t>
  </si>
  <si>
    <t>Fresno Dam Site Water Power Project</t>
  </si>
  <si>
    <t>Battle Mountain Solar Project</t>
  </si>
  <si>
    <t>BMSP</t>
  </si>
  <si>
    <t>Crosby County Wind Farm, LLC</t>
  </si>
  <si>
    <t>Good Spring NGCC Facility</t>
  </si>
  <si>
    <t>Middlesex Energy Center LLC</t>
  </si>
  <si>
    <t>Hill County Generation Facility</t>
  </si>
  <si>
    <t>Gaines County</t>
  </si>
  <si>
    <t>GC-1</t>
  </si>
  <si>
    <t>Deepwater</t>
  </si>
  <si>
    <t>White Camp Solar</t>
  </si>
  <si>
    <t>WCAMP</t>
  </si>
  <si>
    <t>Pecan Creek Energy Center</t>
  </si>
  <si>
    <t>PCEC1</t>
  </si>
  <si>
    <t>PCEC2</t>
  </si>
  <si>
    <t>Moundsville Power</t>
  </si>
  <si>
    <t>MPCA1</t>
  </si>
  <si>
    <t>MPCT1</t>
  </si>
  <si>
    <t>MPCT2</t>
  </si>
  <si>
    <t>CE&amp;P Imperial Valley 1</t>
  </si>
  <si>
    <t>Williams Solar, LLC</t>
  </si>
  <si>
    <t>Morada del Sol, LLC</t>
  </si>
  <si>
    <t>Antelope DSR 3</t>
  </si>
  <si>
    <t>ADSR3</t>
  </si>
  <si>
    <t>Palmer Renewable Energy</t>
  </si>
  <si>
    <t>PRE</t>
  </si>
  <si>
    <t>Buckeye Generation Center, LLC</t>
  </si>
  <si>
    <t>CTG01</t>
  </si>
  <si>
    <t>CTG02</t>
  </si>
  <si>
    <t>CTG03</t>
  </si>
  <si>
    <t>CTG04</t>
  </si>
  <si>
    <t>CTG05</t>
  </si>
  <si>
    <t>CTG06</t>
  </si>
  <si>
    <t>Black Fork Wind Energy Project</t>
  </si>
  <si>
    <t>Rockwood Energy Center LLC</t>
  </si>
  <si>
    <t>Broadlands Wind Farm</t>
  </si>
  <si>
    <t>SJ/SC WPCP</t>
  </si>
  <si>
    <t>EG6</t>
  </si>
  <si>
    <t>EG7</t>
  </si>
  <si>
    <t>Merricourt Wind Project</t>
  </si>
  <si>
    <t>Martinsdale Wind Farm</t>
  </si>
  <si>
    <t>MTD</t>
  </si>
  <si>
    <t>Eland 1 Solar Farm</t>
  </si>
  <si>
    <t>68SF8</t>
  </si>
  <si>
    <t>FGE Texas I</t>
  </si>
  <si>
    <t>Turning Point Solar</t>
  </si>
  <si>
    <t>TPS50</t>
  </si>
  <si>
    <t>Bright Stalk Wind Farm II</t>
  </si>
  <si>
    <t>Bright Stalk Wind Farm I</t>
  </si>
  <si>
    <t>Montague Wind Power Facility LLC</t>
  </si>
  <si>
    <t>US Magnesium</t>
  </si>
  <si>
    <t>Buckeye Wind Farm</t>
  </si>
  <si>
    <t>Cassadaga  Wind Farm</t>
  </si>
  <si>
    <t>Coyote Crest Wind Farm</t>
  </si>
  <si>
    <t>I-A</t>
  </si>
  <si>
    <t>Stella Wind Farm II</t>
  </si>
  <si>
    <t>Sunshine Valley Solar</t>
  </si>
  <si>
    <t>Desert Quartzite</t>
  </si>
  <si>
    <t>Windhub Solar A LLC</t>
  </si>
  <si>
    <t>Poplars Ranch Solar LLC</t>
  </si>
  <si>
    <t>Cardinal Point LLC</t>
  </si>
  <si>
    <t>Windhub Solar B, LLC</t>
  </si>
  <si>
    <t>Garrison Butte Wind, LLC</t>
  </si>
  <si>
    <t>Terrapin Hills Wind Farm</t>
  </si>
  <si>
    <t>Magic Valley Wind Farm III LLC</t>
  </si>
  <si>
    <t>MVIII</t>
  </si>
  <si>
    <t>Cattle Ridge Wind Farm 1</t>
  </si>
  <si>
    <t>CTTL1</t>
  </si>
  <si>
    <t>Blazing Star Wind Farm 1</t>
  </si>
  <si>
    <t>BLZG1</t>
  </si>
  <si>
    <t>Crocker Wind Farm</t>
  </si>
  <si>
    <t>CRCKR</t>
  </si>
  <si>
    <t>Sand Creek Wind Farm</t>
  </si>
  <si>
    <t>Baron Winds Farm</t>
  </si>
  <si>
    <t>Townsite Solar Project</t>
  </si>
  <si>
    <t>FDS Co-Generation Facility</t>
  </si>
  <si>
    <t>New Colony Wind Project</t>
  </si>
  <si>
    <t>Big Blue River Wind Farm</t>
  </si>
  <si>
    <t>Washington Solar</t>
  </si>
  <si>
    <t>Adams Solar</t>
  </si>
  <si>
    <t>Mountain Lion Solar</t>
  </si>
  <si>
    <t>Violet Solar</t>
  </si>
  <si>
    <t>River Otter Solar</t>
  </si>
  <si>
    <t>Reading Wind Project</t>
  </si>
  <si>
    <t>READW</t>
  </si>
  <si>
    <t>Plum Creek Wind</t>
  </si>
  <si>
    <t>Burke Wind, LLC</t>
  </si>
  <si>
    <t>GE23</t>
  </si>
  <si>
    <t>Black Rock II</t>
  </si>
  <si>
    <t>G3202</t>
  </si>
  <si>
    <t>Mattawoman Energy Center</t>
  </si>
  <si>
    <t>CGT11</t>
  </si>
  <si>
    <t>CGT12</t>
  </si>
  <si>
    <t>STG11</t>
  </si>
  <si>
    <t>White Wing Solar</t>
  </si>
  <si>
    <t>Salt Springs Wind Farm</t>
  </si>
  <si>
    <t>Sun Streams, LLC</t>
  </si>
  <si>
    <t>New Orleans Power</t>
  </si>
  <si>
    <t>FGE Texas II</t>
  </si>
  <si>
    <t>Pinecrest Energy Center</t>
  </si>
  <si>
    <t>Peak Valley Solar Farm</t>
  </si>
  <si>
    <t>91MC8</t>
  </si>
  <si>
    <t>Henrietta D Energy Storage LLC</t>
  </si>
  <si>
    <t>HDES1</t>
  </si>
  <si>
    <t>Energy Nuevo Storage Farm</t>
  </si>
  <si>
    <t>NUEVO</t>
  </si>
  <si>
    <t>H Power</t>
  </si>
  <si>
    <t>Robinson Power Company LLC</t>
  </si>
  <si>
    <t>Borden Solar Farm</t>
  </si>
  <si>
    <t>BRDN</t>
  </si>
  <si>
    <t>Neches Station, LLC</t>
  </si>
  <si>
    <t>Blythe Solar III, LLC</t>
  </si>
  <si>
    <t>Blythe Solar IV, LLC</t>
  </si>
  <si>
    <t>ESC Harrison County Power</t>
  </si>
  <si>
    <t>HCCA1</t>
  </si>
  <si>
    <t>HCCT1</t>
  </si>
  <si>
    <t>Hickory Run Energy Station</t>
  </si>
  <si>
    <t>Eland 2 Solar Farm</t>
  </si>
  <si>
    <t>69SV8</t>
  </si>
  <si>
    <t>Long Ridge Solar Farm</t>
  </si>
  <si>
    <t>33UI8</t>
  </si>
  <si>
    <t>La Paloma Energy Center</t>
  </si>
  <si>
    <t>Buckeye Geothermal Power Plant</t>
  </si>
  <si>
    <t>Wild Horse Power Plant</t>
  </si>
  <si>
    <t>Apex Bethel Energy Center</t>
  </si>
  <si>
    <t>ABEC1</t>
  </si>
  <si>
    <t>ABEC2</t>
  </si>
  <si>
    <t>Little Bear Solar 1, LLC</t>
  </si>
  <si>
    <t>Little Bear Solar 2, LLC</t>
  </si>
  <si>
    <t>Mission Rock Energy Center</t>
  </si>
  <si>
    <t>West Butte Wind Power Project</t>
  </si>
  <si>
    <t>WB-1</t>
  </si>
  <si>
    <t>Poplar Camp Wind Farm</t>
  </si>
  <si>
    <t>I-B</t>
  </si>
  <si>
    <t>Highland Park Project</t>
  </si>
  <si>
    <t>HPWT</t>
  </si>
  <si>
    <t>Hopeful Solar LLC</t>
  </si>
  <si>
    <t>Nolin Hills Wind, LLC</t>
  </si>
  <si>
    <t>Tisch Mills Wind</t>
  </si>
  <si>
    <t>TISCH</t>
  </si>
  <si>
    <t>American Kings Solar, LLC</t>
  </si>
  <si>
    <t>Renovo Energy Center</t>
  </si>
  <si>
    <t>RECNY</t>
  </si>
  <si>
    <t>RECPJ</t>
  </si>
  <si>
    <t>Black Rock III</t>
  </si>
  <si>
    <t>G303</t>
  </si>
  <si>
    <t>VA Offshore Wind Project (VOWTAP)</t>
  </si>
  <si>
    <t>OSW1</t>
  </si>
  <si>
    <t>ESC Brooke County Power I</t>
  </si>
  <si>
    <t>BCCA1</t>
  </si>
  <si>
    <t>BCCT1</t>
  </si>
  <si>
    <t>BCCT2</t>
  </si>
  <si>
    <t>Astoria Station</t>
  </si>
  <si>
    <t>Copper Crossing Energy Center</t>
  </si>
  <si>
    <t>CCGS3</t>
  </si>
  <si>
    <t>CCGS4</t>
  </si>
  <si>
    <t>CCGS5</t>
  </si>
  <si>
    <t>CCGS6</t>
  </si>
  <si>
    <t>CCGS7</t>
  </si>
  <si>
    <t>CCGS8</t>
  </si>
  <si>
    <t>ESC Tioga County Power</t>
  </si>
  <si>
    <t>TCCA1</t>
  </si>
  <si>
    <t>TCCT1</t>
  </si>
  <si>
    <t>TCCT2</t>
  </si>
  <si>
    <t>Montgomery County</t>
  </si>
  <si>
    <t>Killingly Energy Center</t>
  </si>
  <si>
    <t>KEC</t>
  </si>
  <si>
    <t>Reidsville Energy Center</t>
  </si>
  <si>
    <t>Cash Creek</t>
  </si>
  <si>
    <t>Texas Clean Energy Project</t>
  </si>
  <si>
    <t>TCE1A</t>
  </si>
  <si>
    <t>TCE1B</t>
  </si>
  <si>
    <t>Clean Path Energy Center</t>
  </si>
  <si>
    <t>CPEC1</t>
  </si>
  <si>
    <t>PVGEN</t>
  </si>
  <si>
    <t>Plant Washington</t>
  </si>
  <si>
    <t>CCGS1</t>
  </si>
  <si>
    <t>CCGS2</t>
  </si>
  <si>
    <t>Eagle Mountain</t>
  </si>
  <si>
    <t>Simpson Ridge Wind Farm LLC</t>
  </si>
  <si>
    <t>Blackstone Wind Farm III</t>
  </si>
  <si>
    <t>Blackstone Wind Farm IV</t>
  </si>
  <si>
    <t>II-A</t>
  </si>
  <si>
    <t>PLAN</t>
  </si>
  <si>
    <t>Pea Patch Wind Farm</t>
  </si>
  <si>
    <t>PEAP</t>
  </si>
  <si>
    <t>II-B</t>
  </si>
  <si>
    <t>UAMPS Carbon Free Power Plant</t>
  </si>
  <si>
    <t>NPM1</t>
  </si>
  <si>
    <t>NPM2</t>
  </si>
  <si>
    <t>NPM3</t>
  </si>
  <si>
    <t>NPM4</t>
  </si>
  <si>
    <t>NPM5</t>
  </si>
  <si>
    <t>NPM6</t>
  </si>
  <si>
    <t>NPM7</t>
  </si>
  <si>
    <t>NPM8</t>
  </si>
  <si>
    <t>NPM9</t>
  </si>
  <si>
    <t>NPM10</t>
  </si>
  <si>
    <t>NPM11</t>
  </si>
  <si>
    <t>NPM12</t>
  </si>
  <si>
    <t>Mahoney Lake Hydroelectric</t>
  </si>
  <si>
    <t>Dropped  - Planned Retirement by 06/2021</t>
  </si>
  <si>
    <t>Annex Creek</t>
  </si>
  <si>
    <t>Gold Creek</t>
  </si>
  <si>
    <t>Lemon Creek</t>
  </si>
  <si>
    <t>Salmon Creek 1</t>
  </si>
  <si>
    <t>HY7</t>
  </si>
  <si>
    <t>Skagway</t>
  </si>
  <si>
    <t>Haines</t>
  </si>
  <si>
    <t>IC8A</t>
  </si>
  <si>
    <t>Swan Lake</t>
  </si>
  <si>
    <t>Terror Lake</t>
  </si>
  <si>
    <t>Anchorage 1</t>
  </si>
  <si>
    <t>3R</t>
  </si>
  <si>
    <t>P1 BS</t>
  </si>
  <si>
    <t>Eklutna Hydro Project</t>
  </si>
  <si>
    <t>Snettisham</t>
  </si>
  <si>
    <t>Aurora Energy LLC Chena</t>
  </si>
  <si>
    <t>Ketchikan</t>
  </si>
  <si>
    <t>S W Bailey</t>
  </si>
  <si>
    <t>Snake River</t>
  </si>
  <si>
    <t>ENT</t>
  </si>
  <si>
    <t>EWT 1</t>
  </si>
  <si>
    <t>EWT 2</t>
  </si>
  <si>
    <t>Petersburg</t>
  </si>
  <si>
    <t>Seward (AK)</t>
  </si>
  <si>
    <t>Blue Lake Hydro</t>
  </si>
  <si>
    <t>Wrangell</t>
  </si>
  <si>
    <t>Beluga</t>
  </si>
  <si>
    <t>Dillingham</t>
  </si>
  <si>
    <t>Crosscut</t>
  </si>
  <si>
    <t>CC5</t>
  </si>
  <si>
    <t>Dropped - OS status in 2015, 2016 and 2017 EIA Form 860</t>
  </si>
  <si>
    <t>KY1</t>
  </si>
  <si>
    <t>KY2</t>
  </si>
  <si>
    <t>St Johns River Power Park</t>
  </si>
  <si>
    <t>Centerville PH</t>
  </si>
  <si>
    <t>Cow Creek</t>
  </si>
  <si>
    <t>Kilarc</t>
  </si>
  <si>
    <t>Encina</t>
  </si>
  <si>
    <t>KEA3</t>
  </si>
  <si>
    <t>AES Alamitos LLC</t>
  </si>
  <si>
    <t>AES Huntington Beach LLC</t>
  </si>
  <si>
    <t>AES Redondo Beach LLC</t>
  </si>
  <si>
    <t>Solomon Gulch</t>
  </si>
  <si>
    <t>Tok</t>
  </si>
  <si>
    <t>7a</t>
  </si>
  <si>
    <t>Craig (AK)</t>
  </si>
  <si>
    <t>Hydaburg</t>
  </si>
  <si>
    <t>Thermalito</t>
  </si>
  <si>
    <t>Avon Park</t>
  </si>
  <si>
    <t>Higgins</t>
  </si>
  <si>
    <t>Pilot Butte</t>
  </si>
  <si>
    <t>Kahe</t>
  </si>
  <si>
    <t>Waiau</t>
  </si>
  <si>
    <t>W10</t>
  </si>
  <si>
    <t>W4</t>
  </si>
  <si>
    <t>W5</t>
  </si>
  <si>
    <t>W6</t>
  </si>
  <si>
    <t>W7</t>
  </si>
  <si>
    <t>W8</t>
  </si>
  <si>
    <t>W9</t>
  </si>
  <si>
    <t>Waimea</t>
  </si>
  <si>
    <t>Kanoelehua</t>
  </si>
  <si>
    <t>Puueo</t>
  </si>
  <si>
    <t>W H Hill</t>
  </si>
  <si>
    <t>Waiau Hydro</t>
  </si>
  <si>
    <t>Orca</t>
  </si>
  <si>
    <t>Palaau Power</t>
  </si>
  <si>
    <t>CUM3</t>
  </si>
  <si>
    <t>CUM4</t>
  </si>
  <si>
    <t>CUM5</t>
  </si>
  <si>
    <t>CUM6</t>
  </si>
  <si>
    <t>Northeast (IN)</t>
  </si>
  <si>
    <t>Sutherland</t>
  </si>
  <si>
    <t>Centerville</t>
  </si>
  <si>
    <t>Kaw</t>
  </si>
  <si>
    <t>Louisiana 2</t>
  </si>
  <si>
    <t>Louis Doc Bonin</t>
  </si>
  <si>
    <t>Flos Inn Diesel</t>
  </si>
  <si>
    <t>Pilgrim Nuclear Power Station</t>
  </si>
  <si>
    <t>Brayton Point</t>
  </si>
  <si>
    <t>Presque Isle</t>
  </si>
  <si>
    <t>Fox Lake</t>
  </si>
  <si>
    <t>Vandalia</t>
  </si>
  <si>
    <t>Oyster Creek</t>
  </si>
  <si>
    <t>PSEG Hudson Generating Station</t>
  </si>
  <si>
    <t>PSEG Mercer Generating Station</t>
  </si>
  <si>
    <t>Algodones</t>
  </si>
  <si>
    <t>Fulton Hydro</t>
  </si>
  <si>
    <t>J M Stuart</t>
  </si>
  <si>
    <t>Radford</t>
  </si>
  <si>
    <t>Kanawha River</t>
  </si>
  <si>
    <t>Northern States Flambeau</t>
  </si>
  <si>
    <t>Fitchburg</t>
  </si>
  <si>
    <t>Sycamore (WI)</t>
  </si>
  <si>
    <t>Rock River</t>
  </si>
  <si>
    <t>Sheepskin</t>
  </si>
  <si>
    <t>NAV1</t>
  </si>
  <si>
    <t>Killen Station</t>
  </si>
  <si>
    <t>Kahului</t>
  </si>
  <si>
    <t>Boardman</t>
  </si>
  <si>
    <t>Kansas City International</t>
  </si>
  <si>
    <t>Bellefonte</t>
  </si>
  <si>
    <t>DG-1</t>
  </si>
  <si>
    <t>J T Deely</t>
  </si>
  <si>
    <t>Swift 2</t>
  </si>
  <si>
    <t>Kodiak</t>
  </si>
  <si>
    <t>2c</t>
  </si>
  <si>
    <t>3c</t>
  </si>
  <si>
    <t>Port Lions</t>
  </si>
  <si>
    <t>Seldovia</t>
  </si>
  <si>
    <t>North Pole</t>
  </si>
  <si>
    <t>Fairbanks</t>
  </si>
  <si>
    <t>Healy</t>
  </si>
  <si>
    <t>Cooper Lake</t>
  </si>
  <si>
    <t>Bernice Lake</t>
  </si>
  <si>
    <t>International</t>
  </si>
  <si>
    <t>Unalakleet</t>
  </si>
  <si>
    <t>Naknek</t>
  </si>
  <si>
    <t>NA3</t>
  </si>
  <si>
    <t>NA4</t>
  </si>
  <si>
    <t>Purple Lake</t>
  </si>
  <si>
    <t>Kotzebue</t>
  </si>
  <si>
    <t>10wt</t>
  </si>
  <si>
    <t>11wt</t>
  </si>
  <si>
    <t>12wt</t>
  </si>
  <si>
    <t>13WT</t>
  </si>
  <si>
    <t>14wt</t>
  </si>
  <si>
    <t>15WT</t>
  </si>
  <si>
    <t>16WT</t>
  </si>
  <si>
    <t>17WT</t>
  </si>
  <si>
    <t>18WT</t>
  </si>
  <si>
    <t>19WT</t>
  </si>
  <si>
    <t>1WT</t>
  </si>
  <si>
    <t>2WT</t>
  </si>
  <si>
    <t>3WT</t>
  </si>
  <si>
    <t>4WT</t>
  </si>
  <si>
    <t>5WT</t>
  </si>
  <si>
    <t>6WT</t>
  </si>
  <si>
    <t>7WT</t>
  </si>
  <si>
    <t>8WT</t>
  </si>
  <si>
    <t>9wt</t>
  </si>
  <si>
    <t>Glennallen</t>
  </si>
  <si>
    <t>Valdez</t>
  </si>
  <si>
    <t>Chevak</t>
  </si>
  <si>
    <t>Emmonak</t>
  </si>
  <si>
    <t>4a</t>
  </si>
  <si>
    <t>Kiana</t>
  </si>
  <si>
    <t>Mountain Village</t>
  </si>
  <si>
    <t>Nunapitchuk</t>
  </si>
  <si>
    <t>St Marys IC</t>
  </si>
  <si>
    <t>Selawik</t>
  </si>
  <si>
    <t>Shishmaref</t>
  </si>
  <si>
    <t>Togiak</t>
  </si>
  <si>
    <t>2a</t>
  </si>
  <si>
    <t>Port Allen (HI)</t>
  </si>
  <si>
    <t>Maalaea</t>
  </si>
  <si>
    <t>X1</t>
  </si>
  <si>
    <t>X2</t>
  </si>
  <si>
    <t>Drop 3 (WA)</t>
  </si>
  <si>
    <t>McGrath</t>
  </si>
  <si>
    <t>George M Sullivan Generation Plant 2</t>
  </si>
  <si>
    <t>Unionville</t>
  </si>
  <si>
    <t>Bethel</t>
  </si>
  <si>
    <t>Beaver Falls</t>
  </si>
  <si>
    <t>Silvis</t>
  </si>
  <si>
    <t>Yakutat</t>
  </si>
  <si>
    <t>Pelican</t>
  </si>
  <si>
    <t>Jarvis Street</t>
  </si>
  <si>
    <t>Humpback Creek</t>
  </si>
  <si>
    <t>Centennial</t>
  </si>
  <si>
    <t>Puna</t>
  </si>
  <si>
    <t>Grinnell</t>
  </si>
  <si>
    <t>Chester Lake</t>
  </si>
  <si>
    <t>Northway</t>
  </si>
  <si>
    <t>Gwitchyaa Zhee</t>
  </si>
  <si>
    <t>Aniak</t>
  </si>
  <si>
    <t>Newhalen</t>
  </si>
  <si>
    <t>H-1</t>
  </si>
  <si>
    <t>H-2</t>
  </si>
  <si>
    <t>Auke Bay</t>
  </si>
  <si>
    <t>Miki Basin</t>
  </si>
  <si>
    <t>LL1</t>
  </si>
  <si>
    <t>LL2</t>
  </si>
  <si>
    <t>LL3</t>
  </si>
  <si>
    <t>LL4</t>
  </si>
  <si>
    <t>LL5</t>
  </si>
  <si>
    <t>LL6</t>
  </si>
  <si>
    <t>LL7</t>
  </si>
  <si>
    <t>LL8</t>
  </si>
  <si>
    <t>Bradley Lake</t>
  </si>
  <si>
    <t>Gonzales Hydro Plant</t>
  </si>
  <si>
    <t>Thorne Bay Plant</t>
  </si>
  <si>
    <t>JH1</t>
  </si>
  <si>
    <t>JH2</t>
  </si>
  <si>
    <t>JH3</t>
  </si>
  <si>
    <t>JH4</t>
  </si>
  <si>
    <t>JH5</t>
  </si>
  <si>
    <t>Galena Electric Utility</t>
  </si>
  <si>
    <t>Angoon</t>
  </si>
  <si>
    <t>Hoonah</t>
  </si>
  <si>
    <t>Kake</t>
  </si>
  <si>
    <t>NSB Atqasuk Utility</t>
  </si>
  <si>
    <t>NSB Kaktovik Utility</t>
  </si>
  <si>
    <t>PG1A</t>
  </si>
  <si>
    <t>PG2A</t>
  </si>
  <si>
    <t>PG3A</t>
  </si>
  <si>
    <t>PG4A</t>
  </si>
  <si>
    <t>NSB Nuiqsut Utility</t>
  </si>
  <si>
    <t>PG3B</t>
  </si>
  <si>
    <t>PG5A</t>
  </si>
  <si>
    <t>PG6A</t>
  </si>
  <si>
    <t>NSB Point Hope Utility</t>
  </si>
  <si>
    <t>NSB Point Lay Utility</t>
  </si>
  <si>
    <t>NSB Anaktuvuk Pass</t>
  </si>
  <si>
    <t>NSB Wainwright Utility</t>
  </si>
  <si>
    <t>PG5</t>
  </si>
  <si>
    <t>King Cove</t>
  </si>
  <si>
    <t>Dutch Harbor</t>
  </si>
  <si>
    <t>Unalaska Power Module</t>
  </si>
  <si>
    <t>Red Cedar</t>
  </si>
  <si>
    <t>Nymans Plant</t>
  </si>
  <si>
    <t>Goat Lake Hydro</t>
  </si>
  <si>
    <t>Black Bear Lake</t>
  </si>
  <si>
    <t>Valdez Cogen</t>
  </si>
  <si>
    <t>Power Creek</t>
  </si>
  <si>
    <t>Three Mile Island</t>
  </si>
  <si>
    <t>Keahole</t>
  </si>
  <si>
    <t>Nine Springs</t>
  </si>
  <si>
    <t>Dinosaur Point</t>
  </si>
  <si>
    <t>WestRock-West Point Mill</t>
  </si>
  <si>
    <t>Cutrale Citrus Juices USA I</t>
  </si>
  <si>
    <t>Encina Water Pollution Control</t>
  </si>
  <si>
    <t>EG10</t>
  </si>
  <si>
    <t>EG20</t>
  </si>
  <si>
    <t>EG30</t>
  </si>
  <si>
    <t>EG40</t>
  </si>
  <si>
    <t>General Electric Aircraft Engines</t>
  </si>
  <si>
    <t>Kaweah Delta District Hospital</t>
  </si>
  <si>
    <t>KDHT1</t>
  </si>
  <si>
    <t>General Electric Diesel Engine Plant</t>
  </si>
  <si>
    <t>REGN</t>
  </si>
  <si>
    <t>General Electric Great Falls Upper Hydro</t>
  </si>
  <si>
    <t>1575</t>
  </si>
  <si>
    <t>Pulp Mill Power House</t>
  </si>
  <si>
    <t>Tesoro Hawaii</t>
  </si>
  <si>
    <t>Hampton Facility</t>
  </si>
  <si>
    <t>PInova Inc</t>
  </si>
  <si>
    <t>CIP II/AR Bridgewater Holdings - NJCOE</t>
  </si>
  <si>
    <t>Hoffmann LaRoche</t>
  </si>
  <si>
    <t>TG01</t>
  </si>
  <si>
    <t>White Pine Electric Power</t>
  </si>
  <si>
    <t>Decorative Panels Intl</t>
  </si>
  <si>
    <t>Metropolitan Sewerage District</t>
  </si>
  <si>
    <t>Anson Abenaki Hydros</t>
  </si>
  <si>
    <t>AB1</t>
  </si>
  <si>
    <t>AB2</t>
  </si>
  <si>
    <t>AB3</t>
  </si>
  <si>
    <t>AB4</t>
  </si>
  <si>
    <t>AB5</t>
  </si>
  <si>
    <t>AB6</t>
  </si>
  <si>
    <t>AB7</t>
  </si>
  <si>
    <t>AB8</t>
  </si>
  <si>
    <t>AN1</t>
  </si>
  <si>
    <t>AN2</t>
  </si>
  <si>
    <t>AN3</t>
  </si>
  <si>
    <t>AN4</t>
  </si>
  <si>
    <t>AN5</t>
  </si>
  <si>
    <t>Cutrale Citrus Juices USA II</t>
  </si>
  <si>
    <t>Hawaii Cogen</t>
  </si>
  <si>
    <t>CF Industries Yazoo City Complex</t>
  </si>
  <si>
    <t>Fernandina Beach Mill</t>
  </si>
  <si>
    <t>Escanaba Mill</t>
  </si>
  <si>
    <t>NO.7</t>
  </si>
  <si>
    <t>NO.8</t>
  </si>
  <si>
    <t>NO9</t>
  </si>
  <si>
    <t>Merck Rahway Power Plant</t>
  </si>
  <si>
    <t>Biron Mill</t>
  </si>
  <si>
    <t>P H Glatfelter Co -Chillicothe Facility</t>
  </si>
  <si>
    <t>T-10</t>
  </si>
  <si>
    <t>T-11</t>
  </si>
  <si>
    <t>T-12</t>
  </si>
  <si>
    <t>T-13</t>
  </si>
  <si>
    <t>ArcelorMittal Burns Harbor</t>
  </si>
  <si>
    <t>Domtar Kingsport Mill</t>
  </si>
  <si>
    <t>NO.1</t>
  </si>
  <si>
    <t>Enterprise Products Operating</t>
  </si>
  <si>
    <t>California Institute of Technology</t>
  </si>
  <si>
    <t>Florida's Natural Growers</t>
  </si>
  <si>
    <t>CE50</t>
  </si>
  <si>
    <t>TA70</t>
  </si>
  <si>
    <t>Bob Jones University Cogen Plant</t>
  </si>
  <si>
    <t>ENG7</t>
  </si>
  <si>
    <t>Cornell Hydro</t>
  </si>
  <si>
    <t>Big Valley Power LLC</t>
  </si>
  <si>
    <t>IS27</t>
  </si>
  <si>
    <t>Louisiana Sugar Refining</t>
  </si>
  <si>
    <t>Juniata Locomotive Shop</t>
  </si>
  <si>
    <t>Geismar</t>
  </si>
  <si>
    <t>Green Bay West Mill</t>
  </si>
  <si>
    <t>Savannah River Mill</t>
  </si>
  <si>
    <t>Muskogee Mill</t>
  </si>
  <si>
    <t>Elizabethtown Power LLC</t>
  </si>
  <si>
    <t>Arcelormittal Cleveland Inc</t>
  </si>
  <si>
    <t>Clark University</t>
  </si>
  <si>
    <t>Kalaheo Hydro</t>
  </si>
  <si>
    <t>KPH1</t>
  </si>
  <si>
    <t>Wainiha Hydro</t>
  </si>
  <si>
    <t>WAIA</t>
  </si>
  <si>
    <t>WAIB</t>
  </si>
  <si>
    <t>Indian Orchard Plant 1</t>
  </si>
  <si>
    <t>TG</t>
  </si>
  <si>
    <t>Ascend Performance Materials Texas Inc.</t>
  </si>
  <si>
    <t>International Paper - Orange</t>
  </si>
  <si>
    <t>Inland Paperboard Packaging Rome</t>
  </si>
  <si>
    <t>Anheuser-Busch St Louis</t>
  </si>
  <si>
    <t>Anheuser-Busch Jacksonville</t>
  </si>
  <si>
    <t>Wisconsin Rapids Paper Mill</t>
  </si>
  <si>
    <t>Expander Turbine</t>
  </si>
  <si>
    <t>16TG</t>
  </si>
  <si>
    <t>Boise Cascade International Falls</t>
  </si>
  <si>
    <t>International Falls Power</t>
  </si>
  <si>
    <t>DeRidder Mill</t>
  </si>
  <si>
    <t>Mead Rumford Cogen</t>
  </si>
  <si>
    <t>3STG</t>
  </si>
  <si>
    <t>Amalgamated Sugar Twin Falls</t>
  </si>
  <si>
    <t>1500</t>
  </si>
  <si>
    <t>2500</t>
  </si>
  <si>
    <t>4000</t>
  </si>
  <si>
    <t>Finch Paper</t>
  </si>
  <si>
    <t>3010</t>
  </si>
  <si>
    <t>Anderson Power Products Division</t>
  </si>
  <si>
    <t>3622</t>
  </si>
  <si>
    <t>6033</t>
  </si>
  <si>
    <t>6035</t>
  </si>
  <si>
    <t>6046</t>
  </si>
  <si>
    <t>Rayonier Advanced Materials - Jesup Plant</t>
  </si>
  <si>
    <t>Port Arthur Texas Refinery</t>
  </si>
  <si>
    <t>Brunswick Cellulose</t>
  </si>
  <si>
    <t>Georgia-Pacific Crossett LLC</t>
  </si>
  <si>
    <t>Georgia-Pacific Monticello Paper</t>
  </si>
  <si>
    <t>Georgia-Pacific Palatka Operations</t>
  </si>
  <si>
    <t>Georgia-Pacific Port Hudson</t>
  </si>
  <si>
    <t>Pine Bluff Mill</t>
  </si>
  <si>
    <t>1TG1</t>
  </si>
  <si>
    <t>2TG1</t>
  </si>
  <si>
    <t>3TG1</t>
  </si>
  <si>
    <t>French Paper Hydro</t>
  </si>
  <si>
    <t>AES Hawaii</t>
  </si>
  <si>
    <t>CES Placerita Power Plant</t>
  </si>
  <si>
    <t>Westend Facility</t>
  </si>
  <si>
    <t>PINA</t>
  </si>
  <si>
    <t>ExxonMobil Baton Rouge Turbine Generator</t>
  </si>
  <si>
    <t>ExxonMobil Baytown Turbine</t>
  </si>
  <si>
    <t>Eastern Correctional Institute</t>
  </si>
  <si>
    <t>1147</t>
  </si>
  <si>
    <t>1148</t>
  </si>
  <si>
    <t>St Francisville Mill</t>
  </si>
  <si>
    <t>Graphic Packaging</t>
  </si>
  <si>
    <t>Red Shield Envir Old Town Facility</t>
  </si>
  <si>
    <t>TG6</t>
  </si>
  <si>
    <t>Kyocera America Project</t>
  </si>
  <si>
    <t>0287</t>
  </si>
  <si>
    <t>0333</t>
  </si>
  <si>
    <t>Hoge Lumber</t>
  </si>
  <si>
    <t>AC3M</t>
  </si>
  <si>
    <t>W750</t>
  </si>
  <si>
    <t>Sabine River Works</t>
  </si>
  <si>
    <t>ST1A</t>
  </si>
  <si>
    <t>Camden South Carolina</t>
  </si>
  <si>
    <t>Ogdensburg Power</t>
  </si>
  <si>
    <t>Center Falls</t>
  </si>
  <si>
    <t>Cargill Corn Milling Division</t>
  </si>
  <si>
    <t>Archer Daniels Midland Clinton</t>
  </si>
  <si>
    <t>Archer Daniels Midland Des Moines</t>
  </si>
  <si>
    <t>Archer Daniels Midland Lincoln</t>
  </si>
  <si>
    <t>Archer Daniels Midland Mankato</t>
  </si>
  <si>
    <t>Archer Daniels Midland Decatur</t>
  </si>
  <si>
    <t>Archer Daniels Midland Peoria</t>
  </si>
  <si>
    <t>Tate &amp; Lyle Decatur Plant Cogen</t>
  </si>
  <si>
    <t>Kings Falls Hydroelectric</t>
  </si>
  <si>
    <t>HGST San Jose Standby Generator</t>
  </si>
  <si>
    <t>50MW</t>
  </si>
  <si>
    <t>Corpus Refinery</t>
  </si>
  <si>
    <t>FR6</t>
  </si>
  <si>
    <t>Norton Powerhouse</t>
  </si>
  <si>
    <t>International Paper Jay Hydro</t>
  </si>
  <si>
    <t>Rice University</t>
  </si>
  <si>
    <t>3972</t>
  </si>
  <si>
    <t>9340</t>
  </si>
  <si>
    <t>San Diego State University</t>
  </si>
  <si>
    <t>Marcus Hook Refinery Cogen</t>
  </si>
  <si>
    <t>Santa Felicia Dam</t>
  </si>
  <si>
    <t>Waste Energy Services</t>
  </si>
  <si>
    <t>International Paper Livermore Hydro</t>
  </si>
  <si>
    <t>Univ of Massachusetts Medical Center</t>
  </si>
  <si>
    <t>University of Northern Iowa</t>
  </si>
  <si>
    <t>Univ of San Francisco Cogen</t>
  </si>
  <si>
    <t>S-17</t>
  </si>
  <si>
    <t>WestRock (TX)</t>
  </si>
  <si>
    <t>Ground Water Pumping Station</t>
  </si>
  <si>
    <t>GPS1</t>
  </si>
  <si>
    <t>GPS2</t>
  </si>
  <si>
    <t>GPS3</t>
  </si>
  <si>
    <t>GPS4</t>
  </si>
  <si>
    <t>GPS5</t>
  </si>
  <si>
    <t>GPS6</t>
  </si>
  <si>
    <t>Valero Refinery Corpus Christi West</t>
  </si>
  <si>
    <t>PRU</t>
  </si>
  <si>
    <t>Clear Lake Hydro Project</t>
  </si>
  <si>
    <t>3381</t>
  </si>
  <si>
    <t>Imperial Savannah LP</t>
  </si>
  <si>
    <t>Linde Wilmington</t>
  </si>
  <si>
    <t>IGT</t>
  </si>
  <si>
    <t>Texas City Plant Union Carbide</t>
  </si>
  <si>
    <t>International Paper Woronoco Mill</t>
  </si>
  <si>
    <t>Wichita Plant</t>
  </si>
  <si>
    <t>Cosmo Specialty Fibers Plant</t>
  </si>
  <si>
    <t>Nippon Dynawave Packaging Longview WA</t>
  </si>
  <si>
    <t>TG5</t>
  </si>
  <si>
    <t>International Paper Co. - New Bern Mill</t>
  </si>
  <si>
    <t>Domtar Paper Company Rothschild</t>
  </si>
  <si>
    <t>IP Springfield Oregon</t>
  </si>
  <si>
    <t>International Paper Valliant OK</t>
  </si>
  <si>
    <t>B Braun Medical</t>
  </si>
  <si>
    <t>US Gypsum Oakfield</t>
  </si>
  <si>
    <t>Oxnard Wastewater Treatment Plant</t>
  </si>
  <si>
    <t>7610</t>
  </si>
  <si>
    <t>7710</t>
  </si>
  <si>
    <t>7810</t>
  </si>
  <si>
    <t>Robbins Lumber</t>
  </si>
  <si>
    <t>SDS Lumber Gorge Energy Division</t>
  </si>
  <si>
    <t>San Antonio Regional Hospital</t>
  </si>
  <si>
    <t>2074</t>
  </si>
  <si>
    <t>2075</t>
  </si>
  <si>
    <t>2076</t>
  </si>
  <si>
    <t>Purdue University</t>
  </si>
  <si>
    <t>Providence Memorial Hospital</t>
  </si>
  <si>
    <t>9541</t>
  </si>
  <si>
    <t>9542</t>
  </si>
  <si>
    <t>Canton North Carolina</t>
  </si>
  <si>
    <t>International Paper Pensacola</t>
  </si>
  <si>
    <t>Verso Paper Quinnesec Mich Mill</t>
  </si>
  <si>
    <t>KapStone Kraft Paper Corp</t>
  </si>
  <si>
    <t>Oakwood Hospital &amp; Medical Center</t>
  </si>
  <si>
    <t>1 2M</t>
  </si>
  <si>
    <t>2 2M</t>
  </si>
  <si>
    <t>500A</t>
  </si>
  <si>
    <t>500KW</t>
  </si>
  <si>
    <t>ExxonMobil Santa Ynez Facility</t>
  </si>
  <si>
    <t>Simplot Leasing Don Plant</t>
  </si>
  <si>
    <t>Park 500 Philip Morris USA</t>
  </si>
  <si>
    <t>Luke Mill</t>
  </si>
  <si>
    <t>Packaging Corp of America</t>
  </si>
  <si>
    <t>Shell Deer Park</t>
  </si>
  <si>
    <t>LaFarge Alpena</t>
  </si>
  <si>
    <t>University of Oklahoma</t>
  </si>
  <si>
    <t>Utility Plants Section</t>
  </si>
  <si>
    <t>Standby Generation Plant</t>
  </si>
  <si>
    <t>1SB</t>
  </si>
  <si>
    <t>2SB</t>
  </si>
  <si>
    <t>3SB</t>
  </si>
  <si>
    <t>4SB</t>
  </si>
  <si>
    <t>5SB</t>
  </si>
  <si>
    <t>6SB</t>
  </si>
  <si>
    <t>7SB</t>
  </si>
  <si>
    <t>8SB</t>
  </si>
  <si>
    <t>Bunge North America East LLC</t>
  </si>
  <si>
    <t>3516</t>
  </si>
  <si>
    <t>Par Sterile Products</t>
  </si>
  <si>
    <t>38-1</t>
  </si>
  <si>
    <t>Gay Robinson</t>
  </si>
  <si>
    <t>HYD2</t>
  </si>
  <si>
    <t>Mooseheart Power House</t>
  </si>
  <si>
    <t>Sloss Industries Corp</t>
  </si>
  <si>
    <t>Mesquite Lake Energy Park Plant 2</t>
  </si>
  <si>
    <t>L313</t>
  </si>
  <si>
    <t>The Mosaic Company, Plant City Facility</t>
  </si>
  <si>
    <t>MI34</t>
  </si>
  <si>
    <t>Port Allen (LA)</t>
  </si>
  <si>
    <t>Eielson AFB Central Heat &amp; Power Plant</t>
  </si>
  <si>
    <t>DG01</t>
  </si>
  <si>
    <t>DG02</t>
  </si>
  <si>
    <t>DG03</t>
  </si>
  <si>
    <t>DG04</t>
  </si>
  <si>
    <t>Georgia-Pacific Corp - Nekoosa Mill</t>
  </si>
  <si>
    <t>NHG1</t>
  </si>
  <si>
    <t>TG14</t>
  </si>
  <si>
    <t>International Paper Savanna Mill</t>
  </si>
  <si>
    <t>Somerset Plant</t>
  </si>
  <si>
    <t>Rutgers Biomedical and Health Cogen</t>
  </si>
  <si>
    <t>Duluth Paper Mill</t>
  </si>
  <si>
    <t>GN18</t>
  </si>
  <si>
    <t>GN19</t>
  </si>
  <si>
    <t>GN20</t>
  </si>
  <si>
    <t>Procter &amp; Gamble Cincinnati Plant</t>
  </si>
  <si>
    <t>Swift Creek Chemical Complex</t>
  </si>
  <si>
    <t>SCC</t>
  </si>
  <si>
    <t>Packaging of America Tomahawk Mill</t>
  </si>
  <si>
    <t>Georgia-Pacific Big Island</t>
  </si>
  <si>
    <t>BHG1</t>
  </si>
  <si>
    <t>BHG2</t>
  </si>
  <si>
    <t>Tennessee Eastman Operations</t>
  </si>
  <si>
    <t>TG11</t>
  </si>
  <si>
    <t>TG12</t>
  </si>
  <si>
    <t>TG13</t>
  </si>
  <si>
    <t>TG15</t>
  </si>
  <si>
    <t>TG16</t>
  </si>
  <si>
    <t>TG17</t>
  </si>
  <si>
    <t>TG18</t>
  </si>
  <si>
    <t>TG19</t>
  </si>
  <si>
    <t>TG20</t>
  </si>
  <si>
    <t>TG22</t>
  </si>
  <si>
    <t>TG25</t>
  </si>
  <si>
    <t>TG26</t>
  </si>
  <si>
    <t>TGO7</t>
  </si>
  <si>
    <t>TGO8</t>
  </si>
  <si>
    <t>TGO9</t>
  </si>
  <si>
    <t>PPG Powerhouse A</t>
  </si>
  <si>
    <t>Axiall Natrium Plant</t>
  </si>
  <si>
    <t>Bayonne Plant Holding LLC</t>
  </si>
  <si>
    <t>PCS Phosphate</t>
  </si>
  <si>
    <t>Equilon Los Angeles Refining</t>
  </si>
  <si>
    <t>BP Carson Refinery</t>
  </si>
  <si>
    <t>Port Townsend Paper</t>
  </si>
  <si>
    <t>HDRO</t>
  </si>
  <si>
    <t>Expera Specialty Solutions - Mosinee Mill</t>
  </si>
  <si>
    <t>HYD3</t>
  </si>
  <si>
    <t>Flambeau River Papers</t>
  </si>
  <si>
    <t>Torrance Refining Company, LLC</t>
  </si>
  <si>
    <t>EXP1</t>
  </si>
  <si>
    <t>Chalmette Refining LLC</t>
  </si>
  <si>
    <t>ExxonMobil Oil Joliet Refinery</t>
  </si>
  <si>
    <t>MG</t>
  </si>
  <si>
    <t>Clearwater Paper APP CB</t>
  </si>
  <si>
    <t>Sappi Cloquet Mill</t>
  </si>
  <si>
    <t>HGN1</t>
  </si>
  <si>
    <t>HGN5</t>
  </si>
  <si>
    <t>HGN6</t>
  </si>
  <si>
    <t>HGN7</t>
  </si>
  <si>
    <t>Covanta Tulsa Renewable Energy LLC</t>
  </si>
  <si>
    <t>Municipal Cogen Plant</t>
  </si>
  <si>
    <t>Plant No 1 Orange County</t>
  </si>
  <si>
    <t>Thermo Greeley</t>
  </si>
  <si>
    <t>Clairton Works</t>
  </si>
  <si>
    <t>Mon Valley Works</t>
  </si>
  <si>
    <t>Gary Works</t>
  </si>
  <si>
    <t>Exeter Energy LP</t>
  </si>
  <si>
    <t>Starrett City Cogen Facility</t>
  </si>
  <si>
    <t>South Belridge Cogeneration Facility</t>
  </si>
  <si>
    <t>Steamboat 1</t>
  </si>
  <si>
    <t>OE23</t>
  </si>
  <si>
    <t>Seminole Mill</t>
  </si>
  <si>
    <t>WestRock Panama City Mill</t>
  </si>
  <si>
    <t>Westrock Hodge (LA)</t>
  </si>
  <si>
    <t>NO 8</t>
  </si>
  <si>
    <t>NO 9</t>
  </si>
  <si>
    <t>Gramercy Holdings LLC</t>
  </si>
  <si>
    <t>Ivy River Hydro</t>
  </si>
  <si>
    <t>Sagamore Plant Cogeneration</t>
  </si>
  <si>
    <t>Ford Utilities Center</t>
  </si>
  <si>
    <t>Erie Coke</t>
  </si>
  <si>
    <t>Des Moines Wastewater Reclamation Fac</t>
  </si>
  <si>
    <t>72-04</t>
  </si>
  <si>
    <t>72-05</t>
  </si>
  <si>
    <t>Rhinelander Mill</t>
  </si>
  <si>
    <t>Caterpillar</t>
  </si>
  <si>
    <t>3512</t>
  </si>
  <si>
    <t>516A</t>
  </si>
  <si>
    <t>ET1</t>
  </si>
  <si>
    <t>ET2</t>
  </si>
  <si>
    <t>ET3</t>
  </si>
  <si>
    <t>ET4</t>
  </si>
  <si>
    <t>R12</t>
  </si>
  <si>
    <t>William Beaumont Hospital</t>
  </si>
  <si>
    <t>Lagoon Cogeneration Facility</t>
  </si>
  <si>
    <t>R &amp; R Lumber</t>
  </si>
  <si>
    <t>Saint Francis Hospital</t>
  </si>
  <si>
    <t>Rousselot Inc</t>
  </si>
  <si>
    <t>Bowater Newsprint Calhoun Operation</t>
  </si>
  <si>
    <t>Naval Hospital Medical Center</t>
  </si>
  <si>
    <t>4TG</t>
  </si>
  <si>
    <t>Toledo Ref Power Recovery Train</t>
  </si>
  <si>
    <t>MU Combined Heat and Power Plant</t>
  </si>
  <si>
    <t>DGT1</t>
  </si>
  <si>
    <t>NTG1</t>
  </si>
  <si>
    <t>NTG2</t>
  </si>
  <si>
    <t>Motiva Enterprises Port Arthur Refinery</t>
  </si>
  <si>
    <t>GN31</t>
  </si>
  <si>
    <t>GN32</t>
  </si>
  <si>
    <t>GN33</t>
  </si>
  <si>
    <t>GN34</t>
  </si>
  <si>
    <t>GN35</t>
  </si>
  <si>
    <t>GN41</t>
  </si>
  <si>
    <t>GN42</t>
  </si>
  <si>
    <t>GN43</t>
  </si>
  <si>
    <t>GN44</t>
  </si>
  <si>
    <t>Solano County Cogen Plant</t>
  </si>
  <si>
    <t>3163</t>
  </si>
  <si>
    <t>3164</t>
  </si>
  <si>
    <t>3165</t>
  </si>
  <si>
    <t>Ingersoll Milling Machine</t>
  </si>
  <si>
    <t>0071</t>
  </si>
  <si>
    <t>0072</t>
  </si>
  <si>
    <t>0073</t>
  </si>
  <si>
    <t>0074</t>
  </si>
  <si>
    <t>0075</t>
  </si>
  <si>
    <t>0076</t>
  </si>
  <si>
    <t>0077</t>
  </si>
  <si>
    <t>Marathon Electric</t>
  </si>
  <si>
    <t>P1-1</t>
  </si>
  <si>
    <t>P1-2</t>
  </si>
  <si>
    <t>P2-3</t>
  </si>
  <si>
    <t>P2-4</t>
  </si>
  <si>
    <t>Gallup Refinery</t>
  </si>
  <si>
    <t>Enterprise Sugar Factory</t>
  </si>
  <si>
    <t>Hofstra University</t>
  </si>
  <si>
    <t>ITT Cogen Facility</t>
  </si>
  <si>
    <t>Rhode Island Hospital</t>
  </si>
  <si>
    <t>NEW3</t>
  </si>
  <si>
    <t>Puna Geothermal Venture I</t>
  </si>
  <si>
    <t>OEC11</t>
  </si>
  <si>
    <t>OEC12</t>
  </si>
  <si>
    <t>OEC13</t>
  </si>
  <si>
    <t>OEC14</t>
  </si>
  <si>
    <t>OEC15</t>
  </si>
  <si>
    <t>OEC24</t>
  </si>
  <si>
    <t>OEC25</t>
  </si>
  <si>
    <t>Alliance Refinery</t>
  </si>
  <si>
    <t>Moretown Generating Station</t>
  </si>
  <si>
    <t>Bunge Oil</t>
  </si>
  <si>
    <t>Martinez Sulfuric Acid Regeneration Plt</t>
  </si>
  <si>
    <t>Point Comfort Operations</t>
  </si>
  <si>
    <t>Radford Army Ammunition Plant</t>
  </si>
  <si>
    <t>Lost Hills Cogeneration Plant</t>
  </si>
  <si>
    <t>North Midway Cogen</t>
  </si>
  <si>
    <t>Coalinga 6C Cogen</t>
  </si>
  <si>
    <t>Celanese Acetate LLC</t>
  </si>
  <si>
    <t>Plant No 2 Orange County</t>
  </si>
  <si>
    <t>Philadelphia Refinery</t>
  </si>
  <si>
    <t>Richmond Cogen</t>
  </si>
  <si>
    <t>Ingredion Stockton</t>
  </si>
  <si>
    <t>Freeport Energy</t>
  </si>
  <si>
    <t>G-37</t>
  </si>
  <si>
    <t>G-61</t>
  </si>
  <si>
    <t>G-63</t>
  </si>
  <si>
    <t>G-64</t>
  </si>
  <si>
    <t>G-65</t>
  </si>
  <si>
    <t>G-66</t>
  </si>
  <si>
    <t>G-67</t>
  </si>
  <si>
    <t>Wasson CO2 Removal Plant</t>
  </si>
  <si>
    <t>Elk Basin Gasoline Plant</t>
  </si>
  <si>
    <t>Whiting Refinery</t>
  </si>
  <si>
    <t>31TG</t>
  </si>
  <si>
    <t>32TG</t>
  </si>
  <si>
    <t>33TG</t>
  </si>
  <si>
    <t>34TG</t>
  </si>
  <si>
    <t>35TG</t>
  </si>
  <si>
    <t>Power Station 4</t>
  </si>
  <si>
    <t>Tesoro Mandan Cogeneration Plant</t>
  </si>
  <si>
    <t>DE32</t>
  </si>
  <si>
    <t>International Paper Prattville Mill</t>
  </si>
  <si>
    <t>Elkton</t>
  </si>
  <si>
    <t>International Paper Eastover Facility</t>
  </si>
  <si>
    <t>International Paper Franklin Mill</t>
  </si>
  <si>
    <t>CITGO Refinery Powerhouse</t>
  </si>
  <si>
    <t>Tesoro Kenai Cogeneration Plant</t>
  </si>
  <si>
    <t>University of Illinois Cogen Facility</t>
  </si>
  <si>
    <t>RE1</t>
  </si>
  <si>
    <t>RE2</t>
  </si>
  <si>
    <t>RE3</t>
  </si>
  <si>
    <t>Androscoggin Mill</t>
  </si>
  <si>
    <t>International Paper Georgetown Mill</t>
  </si>
  <si>
    <t>Mansfield Mill</t>
  </si>
  <si>
    <t>International Paper Riverdale Mill</t>
  </si>
  <si>
    <t>International Paper Texarkana Mill</t>
  </si>
  <si>
    <t>Kaukauna Paper Mill</t>
  </si>
  <si>
    <t>Ticonderoga Mill</t>
  </si>
  <si>
    <t>International Paper Vicksburg Mill</t>
  </si>
  <si>
    <t>Georgia-Pacific Cedar Springs</t>
  </si>
  <si>
    <t>Ashdown</t>
  </si>
  <si>
    <t>DOH3</t>
  </si>
  <si>
    <t>DOH4</t>
  </si>
  <si>
    <t>Iowa State University</t>
  </si>
  <si>
    <t>Upper Androscoggin</t>
  </si>
  <si>
    <t>Mississippi Baptist Medical Center</t>
  </si>
  <si>
    <t>ArcelorMittal Warren</t>
  </si>
  <si>
    <t>American Crystal Sugar Hillsboro</t>
  </si>
  <si>
    <t>American Crystal Sugar Moorhead</t>
  </si>
  <si>
    <t>American Crystal Sugar Crookston</t>
  </si>
  <si>
    <t>American Crystal Sugar Drayton</t>
  </si>
  <si>
    <t>American Crystal Sugar East Grand Forks</t>
  </si>
  <si>
    <t>U S Alliance Coosa Pines</t>
  </si>
  <si>
    <t>AOW6</t>
  </si>
  <si>
    <t>Burney Mountain Power</t>
  </si>
  <si>
    <t>Pfizer Groton Plant</t>
  </si>
  <si>
    <t>TG 3</t>
  </si>
  <si>
    <t>TG 4</t>
  </si>
  <si>
    <t>Louisiana Tech University Power Plant</t>
  </si>
  <si>
    <t>Newman (PA)</t>
  </si>
  <si>
    <t>Akron Recycle Energy Plant</t>
  </si>
  <si>
    <t>Univ of NC Chapel Hill Cogen Facility</t>
  </si>
  <si>
    <t>ES001</t>
  </si>
  <si>
    <t>ES002</t>
  </si>
  <si>
    <t>Interstate Paper LLC Riceboro</t>
  </si>
  <si>
    <t>577A</t>
  </si>
  <si>
    <t>Rolls Royce</t>
  </si>
  <si>
    <t>N8OT</t>
  </si>
  <si>
    <t>Inforum</t>
  </si>
  <si>
    <t>BUG1</t>
  </si>
  <si>
    <t>West Group Data Center</t>
  </si>
  <si>
    <t>Biola University</t>
  </si>
  <si>
    <t>SX1S</t>
  </si>
  <si>
    <t>Westward Seafoods</t>
  </si>
  <si>
    <t>Archer Daniels Midland Southport</t>
  </si>
  <si>
    <t>General Chemical</t>
  </si>
  <si>
    <t>CNN Center</t>
  </si>
  <si>
    <t>D4_1</t>
  </si>
  <si>
    <t>D4_2</t>
  </si>
  <si>
    <t>D4_3</t>
  </si>
  <si>
    <t>D5_1</t>
  </si>
  <si>
    <t>D5_2</t>
  </si>
  <si>
    <t>D5_3</t>
  </si>
  <si>
    <t>DK2</t>
  </si>
  <si>
    <t>Westhollow Technology Center</t>
  </si>
  <si>
    <t>Morton Salt Rittman</t>
  </si>
  <si>
    <t>Howard F Curren Advncd Wastewater Plant</t>
  </si>
  <si>
    <t>International Paper Augusta Mill</t>
  </si>
  <si>
    <t>Fuyao Glass Illinois Inc.</t>
  </si>
  <si>
    <t>PORT</t>
  </si>
  <si>
    <t>TK1</t>
  </si>
  <si>
    <t>TK2</t>
  </si>
  <si>
    <t>PPG Industries Shelby NC Works</t>
  </si>
  <si>
    <t>PPG Industries Works 4</t>
  </si>
  <si>
    <t>L1G</t>
  </si>
  <si>
    <t>L1PG</t>
  </si>
  <si>
    <t>L2G</t>
  </si>
  <si>
    <t>L2PG</t>
  </si>
  <si>
    <t>Sinclair Oil Refinery</t>
  </si>
  <si>
    <t>NO2</t>
  </si>
  <si>
    <t>NO3</t>
  </si>
  <si>
    <t>NO5</t>
  </si>
  <si>
    <t>Dartmouth College Heating Plant</t>
  </si>
  <si>
    <t>John Deere Dubuque Works</t>
  </si>
  <si>
    <t>Unisea G 2</t>
  </si>
  <si>
    <t>Gaylord Container Bogalusa</t>
  </si>
  <si>
    <t>NO10</t>
  </si>
  <si>
    <t>NO8</t>
  </si>
  <si>
    <t>Los Angeles Refinery Wilmington</t>
  </si>
  <si>
    <t>Agrium Kenai Nitrogen Operations</t>
  </si>
  <si>
    <t>744A</t>
  </si>
  <si>
    <t>744B</t>
  </si>
  <si>
    <t>744C</t>
  </si>
  <si>
    <t>744D</t>
  </si>
  <si>
    <t>744E</t>
  </si>
  <si>
    <t>Hewlett Packard Enterprise</t>
  </si>
  <si>
    <t>ALF1</t>
  </si>
  <si>
    <t>ALF2</t>
  </si>
  <si>
    <t>ALF3</t>
  </si>
  <si>
    <t>ALF4</t>
  </si>
  <si>
    <t>ALF5</t>
  </si>
  <si>
    <t>B1GN1</t>
  </si>
  <si>
    <t>B1GN2</t>
  </si>
  <si>
    <t>Benedum Plant</t>
  </si>
  <si>
    <t>BG3A</t>
  </si>
  <si>
    <t>BG6</t>
  </si>
  <si>
    <t>Mt Lassen Power</t>
  </si>
  <si>
    <t>Pacific Oroville Power Inc</t>
  </si>
  <si>
    <t>Simplot Phosphates</t>
  </si>
  <si>
    <t>Oroville Cogeneration LP</t>
  </si>
  <si>
    <t>Domino Sugar Arabi Plant</t>
  </si>
  <si>
    <t>WestRock (IL)</t>
  </si>
  <si>
    <t>E-1</t>
  </si>
  <si>
    <t>E2-A</t>
  </si>
  <si>
    <t>E2-B</t>
  </si>
  <si>
    <t>Village Creek Water Reclamation Facility</t>
  </si>
  <si>
    <t>Hoffer Plastics</t>
  </si>
  <si>
    <t>Stingray Facility</t>
  </si>
  <si>
    <t>1S72</t>
  </si>
  <si>
    <t>Southern Minnesota Beet Sugar</t>
  </si>
  <si>
    <t>St Josephs Hospital</t>
  </si>
  <si>
    <t>Charter Dura-Bar</t>
  </si>
  <si>
    <t>YKK USA Chestney</t>
  </si>
  <si>
    <t>BWP1</t>
  </si>
  <si>
    <t>SLD1</t>
  </si>
  <si>
    <t>Bayville Central Facility</t>
  </si>
  <si>
    <t>COG4</t>
  </si>
  <si>
    <t>COG5</t>
  </si>
  <si>
    <t>COG6</t>
  </si>
  <si>
    <t>COG7</t>
  </si>
  <si>
    <t>Glenns Ferry Cogen Facility</t>
  </si>
  <si>
    <t>University of Arizona - Biosphere 2</t>
  </si>
  <si>
    <t>Warner Lambert</t>
  </si>
  <si>
    <t>016E</t>
  </si>
  <si>
    <t>0550</t>
  </si>
  <si>
    <t>085-1</t>
  </si>
  <si>
    <t>085-2</t>
  </si>
  <si>
    <t>5164</t>
  </si>
  <si>
    <t>800-1</t>
  </si>
  <si>
    <t>Pratt &amp; Whitney</t>
  </si>
  <si>
    <t>FT-8</t>
  </si>
  <si>
    <t>University of Texas at Dallas</t>
  </si>
  <si>
    <t>Ingredion Winston Salem</t>
  </si>
  <si>
    <t>7500</t>
  </si>
  <si>
    <t>Central District Wastewater Treat Plant</t>
  </si>
  <si>
    <t>South District Wastewater Treatment Plt</t>
  </si>
  <si>
    <t>Phelps Dodge Refining</t>
  </si>
  <si>
    <t>2607</t>
  </si>
  <si>
    <t>2608</t>
  </si>
  <si>
    <t>3001</t>
  </si>
  <si>
    <t>3002</t>
  </si>
  <si>
    <t>3003</t>
  </si>
  <si>
    <t>American Gypsum Cogeneration</t>
  </si>
  <si>
    <t>D-1</t>
  </si>
  <si>
    <t>Johnsonburg Mill</t>
  </si>
  <si>
    <t>PT1</t>
  </si>
  <si>
    <t>Kalaeloa Cogen Plant</t>
  </si>
  <si>
    <t>International Paper Riegelwood Mill</t>
  </si>
  <si>
    <t>Chino Mines</t>
  </si>
  <si>
    <t>Spartanburg Water System</t>
  </si>
  <si>
    <t>Thundermist Hydro</t>
  </si>
  <si>
    <t>Amalgamated Sugar LLC Nampa</t>
  </si>
  <si>
    <t>2250</t>
  </si>
  <si>
    <t>6500</t>
  </si>
  <si>
    <t>Toca Plant</t>
  </si>
  <si>
    <t>EG-3</t>
  </si>
  <si>
    <t>EG-4</t>
  </si>
  <si>
    <t>Hendricks Regional Health</t>
  </si>
  <si>
    <t>GE06</t>
  </si>
  <si>
    <t>GEO1</t>
  </si>
  <si>
    <t>GEO2</t>
  </si>
  <si>
    <t>GEO3</t>
  </si>
  <si>
    <t>GEO4</t>
  </si>
  <si>
    <t>GEO5</t>
  </si>
  <si>
    <t>Freeport McMoRan</t>
  </si>
  <si>
    <t>District 70 Transco Gas Pipe Line</t>
  </si>
  <si>
    <t>Weyerhaeuser Pine Hill Operations</t>
  </si>
  <si>
    <t>NO1</t>
  </si>
  <si>
    <t>Rock-Tenn Mill</t>
  </si>
  <si>
    <t>2TG</t>
  </si>
  <si>
    <t>NYU Lutheran Medical Center</t>
  </si>
  <si>
    <t>Oklahoma State University</t>
  </si>
  <si>
    <t>University of Illinois Abbott Power Plt</t>
  </si>
  <si>
    <t>T10</t>
  </si>
  <si>
    <t>T11</t>
  </si>
  <si>
    <t>T12</t>
  </si>
  <si>
    <t>T3</t>
  </si>
  <si>
    <t>T6</t>
  </si>
  <si>
    <t>T7</t>
  </si>
  <si>
    <t>T8</t>
  </si>
  <si>
    <t>T9</t>
  </si>
  <si>
    <t>Evanston Township High School</t>
  </si>
  <si>
    <t>Georgia-Pacific Brewton Mill</t>
  </si>
  <si>
    <t>3TG</t>
  </si>
  <si>
    <t>CSL Behring LLC</t>
  </si>
  <si>
    <t>Domino Sugar Baltimore</t>
  </si>
  <si>
    <t>Saint Agnes Medical Center</t>
  </si>
  <si>
    <t>9911</t>
  </si>
  <si>
    <t>9929</t>
  </si>
  <si>
    <t>Mead Coated Board</t>
  </si>
  <si>
    <t>University of Washington Power Plant</t>
  </si>
  <si>
    <t>Shepherd Center</t>
  </si>
  <si>
    <t>Riverwood 100 Building</t>
  </si>
  <si>
    <t>11KT</t>
  </si>
  <si>
    <t>191 Peachtree Tower</t>
  </si>
  <si>
    <t>Smithfield Farmland Corp Bladen</t>
  </si>
  <si>
    <t>Wailuku River Hydroelectric</t>
  </si>
  <si>
    <t>8101</t>
  </si>
  <si>
    <t>8102</t>
  </si>
  <si>
    <t>Bristol Myers Squibb New Brunswick</t>
  </si>
  <si>
    <t>Dekalb Medical Center</t>
  </si>
  <si>
    <t>90</t>
  </si>
  <si>
    <t>93</t>
  </si>
  <si>
    <t>Fort Greely Power Plant</t>
  </si>
  <si>
    <t>EN-4</t>
  </si>
  <si>
    <t>EN-5</t>
  </si>
  <si>
    <t>EN-6</t>
  </si>
  <si>
    <t>EN-7</t>
  </si>
  <si>
    <t>Evonik Industries AG</t>
  </si>
  <si>
    <t>T121</t>
  </si>
  <si>
    <t>Valdosta Water Treatment Plant</t>
  </si>
  <si>
    <t>Sun Trust Plaza</t>
  </si>
  <si>
    <t>EG-2</t>
  </si>
  <si>
    <t>MMSD Jones Island Wastewater</t>
  </si>
  <si>
    <t>SOL2</t>
  </si>
  <si>
    <t>SOL3</t>
  </si>
  <si>
    <t>Mars Snackfood US</t>
  </si>
  <si>
    <t>Bassett Medical Center</t>
  </si>
  <si>
    <t>Neenah Paper Munising Mill</t>
  </si>
  <si>
    <t>M387</t>
  </si>
  <si>
    <t>Atlanta Gift Mart LP</t>
  </si>
  <si>
    <t>BUG</t>
  </si>
  <si>
    <t>Dunn Paper</t>
  </si>
  <si>
    <t>Kamin LLC Wrens Plant</t>
  </si>
  <si>
    <t>SDT1</t>
  </si>
  <si>
    <t>SDT2</t>
  </si>
  <si>
    <t>SDT3</t>
  </si>
  <si>
    <t>Presence Saint Mary of Nazareth Hospital</t>
  </si>
  <si>
    <t>DSM Pharmaceuticals</t>
  </si>
  <si>
    <t>Georgia Pacific Center</t>
  </si>
  <si>
    <t>Mass Inst Tech Cntrl Utilities/Cogen Plt</t>
  </si>
  <si>
    <t>Enderlin</t>
  </si>
  <si>
    <t>Martinez Refining</t>
  </si>
  <si>
    <t>Ergon Refining Vicksburg</t>
  </si>
  <si>
    <t>TMO1</t>
  </si>
  <si>
    <t>Grand Isle Gas Plant / Treating Station</t>
  </si>
  <si>
    <t>Panduit Tinley Park</t>
  </si>
  <si>
    <t>Mondelez Global LLC</t>
  </si>
  <si>
    <t>Wellesley College Central Utility Plant</t>
  </si>
  <si>
    <t>1118</t>
  </si>
  <si>
    <t>1119</t>
  </si>
  <si>
    <t>1120</t>
  </si>
  <si>
    <t>1121</t>
  </si>
  <si>
    <t>8187</t>
  </si>
  <si>
    <t>Monterey Regional Water Cogen Facility</t>
  </si>
  <si>
    <t>Cargill Salt</t>
  </si>
  <si>
    <t>ACTG</t>
  </si>
  <si>
    <t>New Mexico State University</t>
  </si>
  <si>
    <t>Woodridge Greene Valley Treatment Plant</t>
  </si>
  <si>
    <t>FM01</t>
  </si>
  <si>
    <t>Indiana Harbor E 5 AC Station</t>
  </si>
  <si>
    <t>17TG</t>
  </si>
  <si>
    <t>Murphy-Brown LLC</t>
  </si>
  <si>
    <t>Thornwood High School</t>
  </si>
  <si>
    <t>Thornridge High School</t>
  </si>
  <si>
    <t>Yates Gas Plant</t>
  </si>
  <si>
    <t>Papillion Creek Wastewater</t>
  </si>
  <si>
    <t>951</t>
  </si>
  <si>
    <t>952</t>
  </si>
  <si>
    <t>953</t>
  </si>
  <si>
    <t>Missouri River Wastewater Treatment</t>
  </si>
  <si>
    <t>6013</t>
  </si>
  <si>
    <t>6101</t>
  </si>
  <si>
    <t>6102</t>
  </si>
  <si>
    <t>Lignetics of Maine, LLC.</t>
  </si>
  <si>
    <t>Davenport Water Pollution Control Plant</t>
  </si>
  <si>
    <t>University of Tennessee Steam Plant</t>
  </si>
  <si>
    <t>Opryland USA</t>
  </si>
  <si>
    <t>GTO1</t>
  </si>
  <si>
    <t>Boise Cascade Pulp &amp; Paper Mill</t>
  </si>
  <si>
    <t>620</t>
  </si>
  <si>
    <t>621</t>
  </si>
  <si>
    <t>622</t>
  </si>
  <si>
    <t>Bridgeport Gas Processing Plant</t>
  </si>
  <si>
    <t>2723</t>
  </si>
  <si>
    <t>654</t>
  </si>
  <si>
    <t>655</t>
  </si>
  <si>
    <t>656</t>
  </si>
  <si>
    <t>657</t>
  </si>
  <si>
    <t>658</t>
  </si>
  <si>
    <t>666</t>
  </si>
  <si>
    <t>667</t>
  </si>
  <si>
    <t>671</t>
  </si>
  <si>
    <t>Livingston Generating Facility</t>
  </si>
  <si>
    <t>Heat Recovery Coke Facility</t>
  </si>
  <si>
    <t>New Albany Energy Facility</t>
  </si>
  <si>
    <t>Bank of America Plaza</t>
  </si>
  <si>
    <t>Aera San Ardo Cogen Facility</t>
  </si>
  <si>
    <t>UN-A</t>
  </si>
  <si>
    <t>UN-B</t>
  </si>
  <si>
    <t>Osceola (FL)</t>
  </si>
  <si>
    <t>Tuscola Station</t>
  </si>
  <si>
    <t>State Farm Support Center East</t>
  </si>
  <si>
    <t>BASF Freeport Works</t>
  </si>
  <si>
    <t>Freeport McMoRan Cobre Mining</t>
  </si>
  <si>
    <t>Athens Regional Medical Center</t>
  </si>
  <si>
    <t>STEG3</t>
  </si>
  <si>
    <t>STEG4</t>
  </si>
  <si>
    <t>STEG5</t>
  </si>
  <si>
    <t>STEG6</t>
  </si>
  <si>
    <t>Hamakua Energy Plant</t>
  </si>
  <si>
    <t>State Farm Insur Support Center Central</t>
  </si>
  <si>
    <t>Kentucky Mills</t>
  </si>
  <si>
    <t>MMSD South Shore Wastewater</t>
  </si>
  <si>
    <t>1CAT</t>
  </si>
  <si>
    <t>2CAT</t>
  </si>
  <si>
    <t>3CAT</t>
  </si>
  <si>
    <t>4CAT</t>
  </si>
  <si>
    <t>Monmouth Landfill Gas to Energy</t>
  </si>
  <si>
    <t>Dropped - Unit capacity is zero after planned derating</t>
  </si>
  <si>
    <t>Streator Energy Partners LLC</t>
  </si>
  <si>
    <t>Otsego Mill Power Plant</t>
  </si>
  <si>
    <t>NRTH</t>
  </si>
  <si>
    <t>SOTH</t>
  </si>
  <si>
    <t>East Millinocket Mill</t>
  </si>
  <si>
    <t>M2S1</t>
  </si>
  <si>
    <t>M2S2</t>
  </si>
  <si>
    <t>M2S3</t>
  </si>
  <si>
    <t>Valero Refinery Cogeneration Unit 1</t>
  </si>
  <si>
    <t>Oak Point Cogen</t>
  </si>
  <si>
    <t>5121</t>
  </si>
  <si>
    <t>5131</t>
  </si>
  <si>
    <t>5141</t>
  </si>
  <si>
    <t>5151</t>
  </si>
  <si>
    <t>5161</t>
  </si>
  <si>
    <t>Stevens Point Mill</t>
  </si>
  <si>
    <t>SP</t>
  </si>
  <si>
    <t>Kaheka Hydro</t>
  </si>
  <si>
    <t>KAH1</t>
  </si>
  <si>
    <t>KAH2</t>
  </si>
  <si>
    <t>KAH3</t>
  </si>
  <si>
    <t>Sonoma Central Landfill Phase III</t>
  </si>
  <si>
    <t>P-31</t>
  </si>
  <si>
    <t>P-32</t>
  </si>
  <si>
    <t>Elk Hills Cogen</t>
  </si>
  <si>
    <t>Nikiski Co-Generation</t>
  </si>
  <si>
    <t>Grimes Way</t>
  </si>
  <si>
    <t>Inner Harbor East Heating</t>
  </si>
  <si>
    <t>Hana Substation</t>
  </si>
  <si>
    <t>MH1</t>
  </si>
  <si>
    <t>MH2</t>
  </si>
  <si>
    <t>ABC Coke</t>
  </si>
  <si>
    <t>Regional Wastewater Control Facility</t>
  </si>
  <si>
    <t>0101</t>
  </si>
  <si>
    <t>0301</t>
  </si>
  <si>
    <t>0401</t>
  </si>
  <si>
    <t>0501</t>
  </si>
  <si>
    <t>Neptune Gas Processing Plant</t>
  </si>
  <si>
    <t>NPCG</t>
  </si>
  <si>
    <t>False Island</t>
  </si>
  <si>
    <t>Viking</t>
  </si>
  <si>
    <t>Columbia Flooring Melbourne</t>
  </si>
  <si>
    <t>Kato</t>
  </si>
  <si>
    <t>Central Michigan University</t>
  </si>
  <si>
    <t>STM1</t>
  </si>
  <si>
    <t>Georgia-Pacific Wauna Mill</t>
  </si>
  <si>
    <t>Medford Operation</t>
  </si>
  <si>
    <t>DeKalb Medical Center-Hillandale</t>
  </si>
  <si>
    <t>John Street 1, 3, 4 &amp; 5</t>
  </si>
  <si>
    <t>JS 3</t>
  </si>
  <si>
    <t>JS 4</t>
  </si>
  <si>
    <t>JS 5</t>
  </si>
  <si>
    <t>Kapaia Power Station</t>
  </si>
  <si>
    <t>South Fork</t>
  </si>
  <si>
    <t>Santa Maria EPG</t>
  </si>
  <si>
    <t>EPG</t>
  </si>
  <si>
    <t>Bayway Refinery</t>
  </si>
  <si>
    <t>FGX</t>
  </si>
  <si>
    <t>Shute Creek Facility</t>
  </si>
  <si>
    <t>021A</t>
  </si>
  <si>
    <t>021B</t>
  </si>
  <si>
    <t>021C</t>
  </si>
  <si>
    <t>Delta Power</t>
  </si>
  <si>
    <t>Campbell Industrial Park</t>
  </si>
  <si>
    <t>CIP1</t>
  </si>
  <si>
    <t>Western Renewable Energy</t>
  </si>
  <si>
    <t>Pakini Nui Wind Farm</t>
  </si>
  <si>
    <t>Hawi  Wind Farm</t>
  </si>
  <si>
    <t>Kaheawa Pastures Wind Farm</t>
  </si>
  <si>
    <t>Kasidaya Creek Hydro</t>
  </si>
  <si>
    <t>EXC Wind 1</t>
  </si>
  <si>
    <t>EXC Wind 2</t>
  </si>
  <si>
    <t>JDW2</t>
  </si>
  <si>
    <t>EXC Wind 3</t>
  </si>
  <si>
    <t>JDW3</t>
  </si>
  <si>
    <t>Lanai Solar-Electric Plant</t>
  </si>
  <si>
    <t>0008</t>
  </si>
  <si>
    <t>0009</t>
  </si>
  <si>
    <t>0010</t>
  </si>
  <si>
    <t>0011</t>
  </si>
  <si>
    <t>0012</t>
  </si>
  <si>
    <t>Model Gas Power Station</t>
  </si>
  <si>
    <t>Southcentral Power Project</t>
  </si>
  <si>
    <t>Noatak</t>
  </si>
  <si>
    <t>Savoonga</t>
  </si>
  <si>
    <t>Alakanuk</t>
  </si>
  <si>
    <t>Upper Kalskag</t>
  </si>
  <si>
    <t>Stebbins</t>
  </si>
  <si>
    <t>Scammon Bay</t>
  </si>
  <si>
    <t>Quinhagak</t>
  </si>
  <si>
    <t>Koyuk</t>
  </si>
  <si>
    <t>Elim</t>
  </si>
  <si>
    <t>St. Michael</t>
  </si>
  <si>
    <t>Gambell</t>
  </si>
  <si>
    <t>Shungnak</t>
  </si>
  <si>
    <t>Kotlik</t>
  </si>
  <si>
    <t>Kivalina</t>
  </si>
  <si>
    <t>Toksook Bay</t>
  </si>
  <si>
    <t>Kaheawa Wind Power II LLC</t>
  </si>
  <si>
    <t>Lake Dorothy Hydroelectric Project</t>
  </si>
  <si>
    <t>Kahuku Wind Power LLC</t>
  </si>
  <si>
    <t>Nine Mile Gas Processing Plant</t>
  </si>
  <si>
    <t>Mesquite Lake Water &amp; Power Plant 1</t>
  </si>
  <si>
    <t>1209</t>
  </si>
  <si>
    <t>Pillar Mountain Wind Project</t>
  </si>
  <si>
    <t>Soldotna</t>
  </si>
  <si>
    <t>Sierra SunTower Solar Gen Station</t>
  </si>
  <si>
    <t>Questa Solar Facility</t>
  </si>
  <si>
    <t>QST</t>
  </si>
  <si>
    <t>Caltech Central</t>
  </si>
  <si>
    <t>CL00</t>
  </si>
  <si>
    <t>CL01</t>
  </si>
  <si>
    <t>CL02</t>
  </si>
  <si>
    <t>CL03</t>
  </si>
  <si>
    <t>CL04</t>
  </si>
  <si>
    <t>CL05</t>
  </si>
  <si>
    <t>CL06</t>
  </si>
  <si>
    <t>CL07</t>
  </si>
  <si>
    <t>CL08</t>
  </si>
  <si>
    <t>CL09</t>
  </si>
  <si>
    <t>CL10</t>
  </si>
  <si>
    <t>TSGT Mobile Generator #15</t>
  </si>
  <si>
    <t>M15G</t>
  </si>
  <si>
    <t>Kapaa Photovoltaic Project</t>
  </si>
  <si>
    <t>KSPV</t>
  </si>
  <si>
    <t>Kawailoa Wind</t>
  </si>
  <si>
    <t>Battery Energy Storage System</t>
  </si>
  <si>
    <t>Town of Falmouth WWTP</t>
  </si>
  <si>
    <t>Middlebury College</t>
  </si>
  <si>
    <t>Titusville Solar</t>
  </si>
  <si>
    <t>1PT1</t>
  </si>
  <si>
    <t>Univ of California San Diego Solar</t>
  </si>
  <si>
    <t>Shasta Renewable Resources Plant</t>
  </si>
  <si>
    <t>Stockton Athletic Center</t>
  </si>
  <si>
    <t>2LOT7</t>
  </si>
  <si>
    <t>LOT7</t>
  </si>
  <si>
    <t>LOT7B</t>
  </si>
  <si>
    <t>SAC</t>
  </si>
  <si>
    <t>Improvement Dst No. 4</t>
  </si>
  <si>
    <t>ID4</t>
  </si>
  <si>
    <t>Central Utility Plant Cincinnati</t>
  </si>
  <si>
    <t>P005</t>
  </si>
  <si>
    <t>Sidney MT Plant</t>
  </si>
  <si>
    <t>Tronox</t>
  </si>
  <si>
    <t>Spreckels Sugar Company</t>
  </si>
  <si>
    <t>Sonoco Products Co</t>
  </si>
  <si>
    <t>Heat Plant 770</t>
  </si>
  <si>
    <t>HP</t>
  </si>
  <si>
    <t>LP</t>
  </si>
  <si>
    <t>SIUC</t>
  </si>
  <si>
    <t>EMER</t>
  </si>
  <si>
    <t>Eva Creek Wind</t>
  </si>
  <si>
    <t>EVW</t>
  </si>
  <si>
    <t>Western Sugar Coop - Scottsbluff</t>
  </si>
  <si>
    <t>SCBF</t>
  </si>
  <si>
    <t>Wausau Paper Middletown</t>
  </si>
  <si>
    <t>MSC Sebewaing</t>
  </si>
  <si>
    <t>MSC Croswell</t>
  </si>
  <si>
    <t>Southeast Steam Plant</t>
  </si>
  <si>
    <t>SSP</t>
  </si>
  <si>
    <t>Western Sugar Coop - Torrington</t>
  </si>
  <si>
    <t>GEGEN</t>
  </si>
  <si>
    <t>Auwahi Wind Energy</t>
  </si>
  <si>
    <t>AWEB</t>
  </si>
  <si>
    <t>AWET</t>
  </si>
  <si>
    <t>Lilly Technical Center</t>
  </si>
  <si>
    <t>Works 53</t>
  </si>
  <si>
    <t>PPG Industries, Inc. Works 6</t>
  </si>
  <si>
    <t>L2AE</t>
  </si>
  <si>
    <t>L2BW</t>
  </si>
  <si>
    <t>Battle Creek Mill</t>
  </si>
  <si>
    <t>1TG</t>
  </si>
  <si>
    <t>Vitro Flat Glass LLC</t>
  </si>
  <si>
    <t>IG#2</t>
  </si>
  <si>
    <t>OG#1</t>
  </si>
  <si>
    <t>OG#3</t>
  </si>
  <si>
    <t>MillerCoors Irwindale Brewery</t>
  </si>
  <si>
    <t>JEN2</t>
  </si>
  <si>
    <t>T100</t>
  </si>
  <si>
    <t>T200</t>
  </si>
  <si>
    <t>Paramount Refinery</t>
  </si>
  <si>
    <t>SABIC Innovative Plastics Mt. Vernon</t>
  </si>
  <si>
    <t>COGN1</t>
  </si>
  <si>
    <t>PCA, Filer City Mill</t>
  </si>
  <si>
    <t>PRSI FCC Generator</t>
  </si>
  <si>
    <t>55M1</t>
  </si>
  <si>
    <t>El Dorado Refinery</t>
  </si>
  <si>
    <t>L3804</t>
  </si>
  <si>
    <t>Western Sugar Coop- Ft Morgan</t>
  </si>
  <si>
    <t>ATB-2</t>
  </si>
  <si>
    <t>Fullerton Mill CHP</t>
  </si>
  <si>
    <t>PRC-Desoto Intl/PPG Aerospace</t>
  </si>
  <si>
    <t>CATR1</t>
  </si>
  <si>
    <t>CATR2</t>
  </si>
  <si>
    <t>Kern Oil &amp; Refining Co</t>
  </si>
  <si>
    <t>5900</t>
  </si>
  <si>
    <t>International Paper Red River Mill</t>
  </si>
  <si>
    <t>3 T-G</t>
  </si>
  <si>
    <t>Georgia-Pacific Toledo Mill</t>
  </si>
  <si>
    <t>Cellu Tissue</t>
  </si>
  <si>
    <t>TNSG South Plant</t>
  </si>
  <si>
    <t>Adkins Energy LLC</t>
  </si>
  <si>
    <t>S5MW</t>
  </si>
  <si>
    <t>Otter Creek Ethanol Poet - Ashton</t>
  </si>
  <si>
    <t>Summit Street Power Plant</t>
  </si>
  <si>
    <t>Twin Rivers Paper Co LLC</t>
  </si>
  <si>
    <t>Eastern Maine Medical Center</t>
  </si>
  <si>
    <t>COGE</t>
  </si>
  <si>
    <t>SUNY Old Westbury College</t>
  </si>
  <si>
    <t>University of Rochester</t>
  </si>
  <si>
    <t>Wesleyan University Cogen 1</t>
  </si>
  <si>
    <t>UCONN Cogen Facility</t>
  </si>
  <si>
    <t>Mercy Medical Center</t>
  </si>
  <si>
    <t>College of New Jersey</t>
  </si>
  <si>
    <t>Smith College Central Heating Plant</t>
  </si>
  <si>
    <t>William Floyd School District</t>
  </si>
  <si>
    <t>EC01</t>
  </si>
  <si>
    <t>BMW Manufacturing Co</t>
  </si>
  <si>
    <t>GT601</t>
  </si>
  <si>
    <t>GT602</t>
  </si>
  <si>
    <t>MTSU Power Co-Gen Plant</t>
  </si>
  <si>
    <t>GT-01</t>
  </si>
  <si>
    <t>Loyola University Health Plant</t>
  </si>
  <si>
    <t>Prairie Horizon Agri Energy</t>
  </si>
  <si>
    <t>T5741</t>
  </si>
  <si>
    <t>Rand Whitney CHP Plant</t>
  </si>
  <si>
    <t>Amherst College Co Gen</t>
  </si>
  <si>
    <t>HVCC Cogen Plant</t>
  </si>
  <si>
    <t>CG01</t>
  </si>
  <si>
    <t>CG02</t>
  </si>
  <si>
    <t>CG03</t>
  </si>
  <si>
    <t>CG04</t>
  </si>
  <si>
    <t>CG05</t>
  </si>
  <si>
    <t>CG06</t>
  </si>
  <si>
    <t>Thomas M Knott Cogen Facility</t>
  </si>
  <si>
    <t>Arkalon Ethanol LLC</t>
  </si>
  <si>
    <t>ST961</t>
  </si>
  <si>
    <t>Bonanza BioEnergy LLC</t>
  </si>
  <si>
    <t>West Campus Steam Plant</t>
  </si>
  <si>
    <t>WC 4</t>
  </si>
  <si>
    <t>WC 5</t>
  </si>
  <si>
    <t>Cargill Salt Hersey</t>
  </si>
  <si>
    <t>Poet Biorefining Lake Crystal</t>
  </si>
  <si>
    <t>Arizona State University CHP</t>
  </si>
  <si>
    <t>Monroe Community College Plant</t>
  </si>
  <si>
    <t>E.B. Eddy Paper Inc</t>
  </si>
  <si>
    <t>3TU</t>
  </si>
  <si>
    <t>Hoag Hospital Cogen Plant</t>
  </si>
  <si>
    <t>Northeastern Illinois University Cogen</t>
  </si>
  <si>
    <t>C&amp;H Sugar Plant</t>
  </si>
  <si>
    <t>Kalaeloa Solar Two</t>
  </si>
  <si>
    <t>KAS2</t>
  </si>
  <si>
    <t>NCAH Central Utility Plant</t>
  </si>
  <si>
    <t>EP-6</t>
  </si>
  <si>
    <t>FRZRF</t>
  </si>
  <si>
    <t>MBGEN</t>
  </si>
  <si>
    <t>S-13</t>
  </si>
  <si>
    <t>S-16</t>
  </si>
  <si>
    <t>S-18</t>
  </si>
  <si>
    <t>S-19</t>
  </si>
  <si>
    <t>S-7A</t>
  </si>
  <si>
    <t>Paia Hydroelectric Plant</t>
  </si>
  <si>
    <t>PAH1</t>
  </si>
  <si>
    <t>TNSG North Plant</t>
  </si>
  <si>
    <t>The Andersons Albion Ethanol LLC</t>
  </si>
  <si>
    <t>9611</t>
  </si>
  <si>
    <t>CHP-1</t>
  </si>
  <si>
    <t>Triton East and West Cogen</t>
  </si>
  <si>
    <t>JBER Landfill Gas Power Plant</t>
  </si>
  <si>
    <t>Central Energy Facility</t>
  </si>
  <si>
    <t>ESS Battery</t>
  </si>
  <si>
    <t>CSU Northridge Plant</t>
  </si>
  <si>
    <t>B2PV</t>
  </si>
  <si>
    <t>E6PV</t>
  </si>
  <si>
    <t>Fire Island Wind</t>
  </si>
  <si>
    <t>LSU Cogen</t>
  </si>
  <si>
    <t>Collinwood BioEnergy Facility</t>
  </si>
  <si>
    <t>CBE01</t>
  </si>
  <si>
    <t>Livingston Solar Farm</t>
  </si>
  <si>
    <t>LVSF</t>
  </si>
  <si>
    <t>Montefieor Medical Center Moses Division</t>
  </si>
  <si>
    <t>ES006</t>
  </si>
  <si>
    <t>S0001</t>
  </si>
  <si>
    <t>S0002</t>
  </si>
  <si>
    <t>S0003</t>
  </si>
  <si>
    <t>Delta Wind Farm</t>
  </si>
  <si>
    <t>EWT1</t>
  </si>
  <si>
    <t>EWT2</t>
  </si>
  <si>
    <t>NW1</t>
  </si>
  <si>
    <t>Port Allen Solar</t>
  </si>
  <si>
    <t>Princeton University Cogeneration</t>
  </si>
  <si>
    <t>Sierra Nevada Brewing Co</t>
  </si>
  <si>
    <t>COGN</t>
  </si>
  <si>
    <t>SOLR</t>
  </si>
  <si>
    <t>DGS Central Utility Plant</t>
  </si>
  <si>
    <t>EM1</t>
  </si>
  <si>
    <t>HTW Plant 303 COGEN</t>
  </si>
  <si>
    <t>Water Reclamation Plant</t>
  </si>
  <si>
    <t>Transamerica Pyramid</t>
  </si>
  <si>
    <t>Museum of Science and Industry</t>
  </si>
  <si>
    <t>KRS I Anahola Solar</t>
  </si>
  <si>
    <t>ANAPV</t>
  </si>
  <si>
    <t>B5B6</t>
  </si>
  <si>
    <t>KRS II Koloa Solar</t>
  </si>
  <si>
    <t>BESS3</t>
  </si>
  <si>
    <t>KOLPV</t>
  </si>
  <si>
    <t>Kalaeloa Renewable Energy Park</t>
  </si>
  <si>
    <t>KREP</t>
  </si>
  <si>
    <t>Waihonu North Solar</t>
  </si>
  <si>
    <t>INV-2</t>
  </si>
  <si>
    <t>INV-3</t>
  </si>
  <si>
    <t>INV-4</t>
  </si>
  <si>
    <t>INV-5</t>
  </si>
  <si>
    <t>INV-6</t>
  </si>
  <si>
    <t>INV-7</t>
  </si>
  <si>
    <t>INV-8</t>
  </si>
  <si>
    <t>INV-9</t>
  </si>
  <si>
    <t>Waihonu South Solar</t>
  </si>
  <si>
    <t>Aloha Solar Energy Fund 1 PK1</t>
  </si>
  <si>
    <t>PK-1</t>
  </si>
  <si>
    <t>Holsum Elm Dairy</t>
  </si>
  <si>
    <t>Frito Lay Incorporated</t>
  </si>
  <si>
    <t>Pearl City Peninsula Solar Park</t>
  </si>
  <si>
    <t>PCPPV</t>
  </si>
  <si>
    <t>Kapolei Solar Energy Park</t>
  </si>
  <si>
    <t>KSEPV</t>
  </si>
  <si>
    <t>Mira Loma</t>
  </si>
  <si>
    <t>D960</t>
  </si>
  <si>
    <t>D9611</t>
  </si>
  <si>
    <t>D9612</t>
  </si>
  <si>
    <t>County College of Morris</t>
  </si>
  <si>
    <t>Mercer County Community College</t>
  </si>
  <si>
    <t>Patriots Stadium</t>
  </si>
  <si>
    <t>Temple SEGF</t>
  </si>
  <si>
    <t>19G01</t>
  </si>
  <si>
    <t>19G02</t>
  </si>
  <si>
    <t>19G03</t>
  </si>
  <si>
    <t>19G04</t>
  </si>
  <si>
    <t>19G05</t>
  </si>
  <si>
    <t>19G06</t>
  </si>
  <si>
    <t>19G07</t>
  </si>
  <si>
    <t>19G08</t>
  </si>
  <si>
    <t>19G09</t>
  </si>
  <si>
    <t>19G10</t>
  </si>
  <si>
    <t>Subregional Water Reclamation Facility</t>
  </si>
  <si>
    <t>S200</t>
  </si>
  <si>
    <t>S201</t>
  </si>
  <si>
    <t>S202</t>
  </si>
  <si>
    <t>S203</t>
  </si>
  <si>
    <t>WPG-1</t>
  </si>
  <si>
    <t>WPG-2</t>
  </si>
  <si>
    <t>Allison Creek Hydro</t>
  </si>
  <si>
    <t>Eklutna Generation Station</t>
  </si>
  <si>
    <t>EGS01</t>
  </si>
  <si>
    <t>EGS02</t>
  </si>
  <si>
    <t>EGS03</t>
  </si>
  <si>
    <t>EGS04</t>
  </si>
  <si>
    <t>EGS05</t>
  </si>
  <si>
    <t>EGS06</t>
  </si>
  <si>
    <t>EGS07</t>
  </si>
  <si>
    <t>EGS08</t>
  </si>
  <si>
    <t>EGS09</t>
  </si>
  <si>
    <t>EGS10</t>
  </si>
  <si>
    <t>Biomass to Energy Facility, Kauai</t>
  </si>
  <si>
    <t>MKA1</t>
  </si>
  <si>
    <t>XKA1</t>
  </si>
  <si>
    <t>XKA2</t>
  </si>
  <si>
    <t>111JA</t>
  </si>
  <si>
    <t>111JB</t>
  </si>
  <si>
    <t>111JC</t>
  </si>
  <si>
    <t>214JA</t>
  </si>
  <si>
    <t>214JB</t>
  </si>
  <si>
    <t>311JA</t>
  </si>
  <si>
    <t>Bridgeport Disposal Solar Farm</t>
  </si>
  <si>
    <t>BRIDG</t>
  </si>
  <si>
    <t>Cogeneration 2</t>
  </si>
  <si>
    <t>Broshco Fabricated Products</t>
  </si>
  <si>
    <t>The Methodist Hospital, Gas Turbine</t>
  </si>
  <si>
    <t>East Kansas Agri-Energy, LLC</t>
  </si>
  <si>
    <t>KATO</t>
  </si>
  <si>
    <t>City of Tulare Water Facility</t>
  </si>
  <si>
    <t>C2550</t>
  </si>
  <si>
    <t>DFC30</t>
  </si>
  <si>
    <t>PV302</t>
  </si>
  <si>
    <t>SC500</t>
  </si>
  <si>
    <t>Waxdale</t>
  </si>
  <si>
    <t>CGEN1</t>
  </si>
  <si>
    <t>CGEN2</t>
  </si>
  <si>
    <t>WEC01</t>
  </si>
  <si>
    <t>WEC02</t>
  </si>
  <si>
    <t>East. Michigan Univ. Heating Plant</t>
  </si>
  <si>
    <t>Albany Medical Ctr Cogen Plant</t>
  </si>
  <si>
    <t>P Plant</t>
  </si>
  <si>
    <t>P-TG4</t>
  </si>
  <si>
    <t>P-TG5</t>
  </si>
  <si>
    <t>Q Plant</t>
  </si>
  <si>
    <t>Q-TG1</t>
  </si>
  <si>
    <t>W Plant</t>
  </si>
  <si>
    <t>W-TG1</t>
  </si>
  <si>
    <t>Town of Williamson Landfill PV</t>
  </si>
  <si>
    <t>TWLL</t>
  </si>
  <si>
    <t>Lightolier Wind I Turbine</t>
  </si>
  <si>
    <t>LIGHT</t>
  </si>
  <si>
    <t>NBC Field's Point Wind Farm</t>
  </si>
  <si>
    <t>FPWTG</t>
  </si>
  <si>
    <t>Heartland Community College</t>
  </si>
  <si>
    <t>T01</t>
  </si>
  <si>
    <t>Waynoka Gas Processing Plant</t>
  </si>
  <si>
    <t>Industrial Plant</t>
  </si>
  <si>
    <t>South Campus Solar</t>
  </si>
  <si>
    <t>GA500</t>
  </si>
  <si>
    <t>SG333</t>
  </si>
  <si>
    <t>SG500</t>
  </si>
  <si>
    <t>Ambler</t>
  </si>
  <si>
    <t>New Stuyahok</t>
  </si>
  <si>
    <t>Swampy Acres</t>
  </si>
  <si>
    <t>KIUC Kapaia PV and BA Storage Project</t>
  </si>
  <si>
    <t>Flywheel Energy Storage System</t>
  </si>
  <si>
    <t>FESS</t>
  </si>
  <si>
    <t>Tyee Lake Hydroelectric Facility</t>
  </si>
  <si>
    <t>EE Waianae Solar Project</t>
  </si>
  <si>
    <t>WAIAN</t>
  </si>
  <si>
    <t>Thiele Kaolin Sandersville</t>
  </si>
  <si>
    <t>Thiele Kaolin Reedy Creek</t>
  </si>
  <si>
    <t>Honeywell Farms</t>
  </si>
  <si>
    <t>Aliso Water Management Agency</t>
  </si>
  <si>
    <t>Wentzville Assembly &amp; Contiguous</t>
  </si>
  <si>
    <t>SG-01</t>
  </si>
  <si>
    <t>SG-02</t>
  </si>
  <si>
    <t>SG-03</t>
  </si>
  <si>
    <t>SG-04</t>
  </si>
  <si>
    <t>SG-05</t>
  </si>
  <si>
    <t>Sherwin Alumina</t>
  </si>
  <si>
    <t>University of Texas at San Antonio</t>
  </si>
  <si>
    <t>KAL</t>
  </si>
  <si>
    <t>MVUT</t>
  </si>
  <si>
    <t>American Eagle Paper Mills</t>
  </si>
  <si>
    <t>General Mills West Chicago</t>
  </si>
  <si>
    <t>Grossmont Hospital</t>
  </si>
  <si>
    <t>Warm Springs Forest Products</t>
  </si>
  <si>
    <t>Harford Waste to Energy Facility</t>
  </si>
  <si>
    <t>Uncasville Mill</t>
  </si>
  <si>
    <t>General Mills Operations Lodi</t>
  </si>
  <si>
    <t>Powertrain Warren General Motors</t>
  </si>
  <si>
    <t>Fairfield Works</t>
  </si>
  <si>
    <t>RockTenn Coshocton Mill</t>
  </si>
  <si>
    <t>Lincoln Paper &amp; Tissue</t>
  </si>
  <si>
    <t>John Deere Harvester Works</t>
  </si>
  <si>
    <t>Bayer CropScience Institute Plant</t>
  </si>
  <si>
    <t>Goddard Steam Plant</t>
  </si>
  <si>
    <t>TG 2</t>
  </si>
  <si>
    <t>Iowa Methodist Medical Center</t>
  </si>
  <si>
    <t>FCE</t>
  </si>
  <si>
    <t>Cross Oil Refining &amp; Marketing, Inc</t>
  </si>
  <si>
    <t>CROSS</t>
  </si>
  <si>
    <t>WC 2</t>
  </si>
  <si>
    <t>WC 3</t>
  </si>
  <si>
    <t>Cargill Corn Wet Milling Plant</t>
  </si>
  <si>
    <t>Albany Brewery</t>
  </si>
  <si>
    <t>AG Processing Inc</t>
  </si>
  <si>
    <t>E.C.</t>
  </si>
  <si>
    <t>Valero Energy Port Arthur Refinery</t>
  </si>
  <si>
    <t>EP-2</t>
  </si>
  <si>
    <t>Suwannee River Chemical Complex</t>
  </si>
  <si>
    <t>SRC</t>
  </si>
  <si>
    <t>Versailles Mill</t>
  </si>
  <si>
    <t>International Paper Courtland Mill</t>
  </si>
  <si>
    <t>ABB</t>
  </si>
  <si>
    <t>Hoover Company</t>
  </si>
  <si>
    <t>0542</t>
  </si>
  <si>
    <t>0543</t>
  </si>
  <si>
    <t>0544</t>
  </si>
  <si>
    <t>0545</t>
  </si>
  <si>
    <t>T5687</t>
  </si>
  <si>
    <t>WPH1</t>
  </si>
  <si>
    <t>WPH3</t>
  </si>
  <si>
    <t>GN26</t>
  </si>
  <si>
    <t>G-62</t>
  </si>
  <si>
    <t>63F5</t>
  </si>
  <si>
    <t>GN27</t>
  </si>
  <si>
    <t>15TG</t>
  </si>
  <si>
    <t>CU1</t>
  </si>
  <si>
    <t>P3-5</t>
  </si>
  <si>
    <t>G-35</t>
  </si>
  <si>
    <t>G-36</t>
  </si>
  <si>
    <t>EN-1</t>
  </si>
  <si>
    <t>EN-2</t>
  </si>
  <si>
    <t>EN-3</t>
  </si>
  <si>
    <t>AOW1</t>
  </si>
  <si>
    <t>AOW2</t>
  </si>
  <si>
    <t>AOW4</t>
  </si>
  <si>
    <t>AOW5</t>
  </si>
  <si>
    <t>RIOT</t>
  </si>
  <si>
    <t>RO9T</t>
  </si>
  <si>
    <t>Big Spring Texas Refinery</t>
  </si>
  <si>
    <t>G-33</t>
  </si>
  <si>
    <t>KDH2</t>
  </si>
  <si>
    <t>KDH1</t>
  </si>
  <si>
    <t>KDH3</t>
  </si>
  <si>
    <t>PPD1</t>
  </si>
  <si>
    <t>PPD2</t>
  </si>
  <si>
    <t>300KW</t>
  </si>
  <si>
    <t>2178</t>
  </si>
  <si>
    <t>2179</t>
  </si>
  <si>
    <t>2180</t>
  </si>
  <si>
    <t>TG 1</t>
  </si>
  <si>
    <t>EG#1</t>
  </si>
  <si>
    <t>EG#2</t>
  </si>
  <si>
    <t>EG#3</t>
  </si>
  <si>
    <t>T5</t>
  </si>
  <si>
    <t>G-45</t>
  </si>
  <si>
    <t>ITG</t>
  </si>
  <si>
    <t>G-42</t>
  </si>
  <si>
    <t>G-31</t>
  </si>
  <si>
    <t>AOW3</t>
  </si>
  <si>
    <t>SBG1</t>
  </si>
  <si>
    <t>TUR1</t>
  </si>
  <si>
    <t>DC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
    <numFmt numFmtId="166" formatCode="0.0"/>
  </numFmts>
  <fonts count="46">
    <font>
      <sz val="11"/>
      <color theme="1"/>
      <name val="Calibri"/>
      <family val="2"/>
      <scheme val="minor"/>
    </font>
    <font>
      <sz val="11"/>
      <color theme="1"/>
      <name val="Calibri"/>
      <family val="2"/>
      <scheme val="minor"/>
    </font>
    <font>
      <sz val="10"/>
      <name val="Arial"/>
      <family val="2"/>
    </font>
    <font>
      <sz val="11"/>
      <name val="Calibri"/>
      <family val="2"/>
      <scheme val="minor"/>
    </font>
    <font>
      <sz val="10"/>
      <name val="MS Sans Serif"/>
      <family val="2"/>
    </font>
    <font>
      <sz val="12"/>
      <name val="Arial"/>
      <family val="2"/>
    </font>
    <font>
      <sz val="10"/>
      <color indexed="8"/>
      <name val="Arial"/>
      <family val="2"/>
    </font>
    <font>
      <sz val="11"/>
      <name val="Calibri"/>
      <family val="2"/>
    </font>
    <font>
      <b/>
      <sz val="10"/>
      <color indexed="9"/>
      <name val="Arial"/>
      <family val="2"/>
    </font>
    <font>
      <sz val="18"/>
      <color theme="3"/>
      <name val="Cambria"/>
      <family val="2"/>
      <scheme val="major"/>
    </font>
    <font>
      <sz val="12"/>
      <name val="宋体"/>
      <charset val="134"/>
    </font>
    <font>
      <b/>
      <sz val="11"/>
      <name val="Calibri"/>
      <family val="2"/>
      <scheme val="minor"/>
    </font>
    <font>
      <b/>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9"/>
      <color indexed="81"/>
      <name val="Tahoma"/>
      <family val="2"/>
    </font>
    <font>
      <sz val="14"/>
      <color theme="1"/>
      <name val="Calibri"/>
      <family val="2"/>
      <scheme val="minor"/>
    </font>
    <font>
      <b/>
      <u/>
      <sz val="14"/>
      <color theme="1"/>
      <name val="Calibri"/>
      <family val="2"/>
      <scheme val="minor"/>
    </font>
    <font>
      <b/>
      <sz val="14"/>
      <color theme="1"/>
      <name val="Calibri"/>
      <family val="2"/>
      <scheme val="minor"/>
    </font>
    <font>
      <b/>
      <sz val="10"/>
      <color theme="1"/>
      <name val="Arial"/>
      <family val="2"/>
    </font>
    <font>
      <b/>
      <sz val="10"/>
      <color rgb="FF000000"/>
      <name val="Arial"/>
      <family val="2"/>
    </font>
    <font>
      <sz val="10"/>
      <color rgb="FF000000"/>
      <name val="Arial"/>
      <family val="2"/>
    </font>
    <font>
      <sz val="10"/>
      <color theme="1"/>
      <name val="Arial"/>
      <family val="2"/>
    </font>
    <font>
      <b/>
      <sz val="9"/>
      <color indexed="81"/>
      <name val="Tahoma"/>
      <family val="2"/>
    </font>
    <font>
      <sz val="10"/>
      <color indexed="81"/>
      <name val="Tahoma"/>
      <family val="2"/>
    </font>
    <font>
      <b/>
      <sz val="10"/>
      <color indexed="81"/>
      <name val="Tahoma"/>
      <family val="2"/>
    </font>
    <font>
      <u/>
      <sz val="10"/>
      <color indexed="12"/>
      <name val="Arial"/>
      <family val="2"/>
    </font>
    <font>
      <u/>
      <sz val="10"/>
      <color indexed="12"/>
      <name val="MS Sans Serif"/>
      <family val="2"/>
    </font>
    <font>
      <sz val="10"/>
      <name val="Gill Sans MT"/>
      <family val="2"/>
    </font>
    <font>
      <sz val="8"/>
      <name val="Arial"/>
      <family val="2"/>
    </font>
    <font>
      <b/>
      <sz val="18"/>
      <color indexed="56"/>
      <name val="Cambria"/>
      <family val="2"/>
    </font>
    <font>
      <b/>
      <sz val="10"/>
      <color indexed="8"/>
      <name val="Arial"/>
      <family val="2"/>
    </font>
  </fonts>
  <fills count="27">
    <fill>
      <patternFill patternType="none"/>
    </fill>
    <fill>
      <patternFill patternType="gray125"/>
    </fill>
    <fill>
      <patternFill patternType="solid">
        <fgColor indexed="8"/>
        <b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6" tint="0.39997558519241921"/>
        <bgColor indexed="64"/>
      </patternFill>
    </fill>
    <fill>
      <patternFill patternType="solid">
        <fgColor theme="0"/>
        <bgColor indexed="64"/>
      </patternFill>
    </fill>
  </fills>
  <borders count="37">
    <border>
      <left/>
      <right/>
      <top/>
      <bottom/>
      <diagonal/>
    </border>
    <border>
      <left style="thin">
        <color auto="1"/>
      </left>
      <right/>
      <top/>
      <bottom/>
      <diagonal/>
    </border>
    <border>
      <left style="medium">
        <color indexed="64"/>
      </left>
      <right style="thin">
        <color indexed="64"/>
      </right>
      <top style="medium">
        <color indexed="64"/>
      </top>
      <bottom style="thin">
        <color indexed="8"/>
      </bottom>
      <diagonal/>
    </border>
    <border>
      <left style="thin">
        <color indexed="64"/>
      </left>
      <right style="thin">
        <color indexed="64"/>
      </right>
      <top style="medium">
        <color indexed="64"/>
      </top>
      <bottom style="thin">
        <color indexed="8"/>
      </bottom>
      <diagonal/>
    </border>
    <border>
      <left style="thin">
        <color indexed="64"/>
      </left>
      <right style="medium">
        <color indexed="64"/>
      </right>
      <top style="medium">
        <color indexed="64"/>
      </top>
      <bottom style="thin">
        <color indexed="8"/>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bottom/>
      <diagonal/>
    </border>
    <border>
      <left style="thin">
        <color indexed="64"/>
      </left>
      <right style="medium">
        <color indexed="64"/>
      </right>
      <top/>
      <bottom style="medium">
        <color indexed="64"/>
      </bottom>
      <diagonal/>
    </border>
    <border>
      <left style="thin">
        <color rgb="FFC0C0C0"/>
      </left>
      <right style="thin">
        <color rgb="FFC0C0C0"/>
      </right>
      <top style="thin">
        <color rgb="FFC0C0C0"/>
      </top>
      <bottom style="thin">
        <color rgb="FFC0C0C0"/>
      </bottom>
      <diagonal/>
    </border>
    <border>
      <left style="medium">
        <color indexed="64"/>
      </left>
      <right style="thin">
        <color indexed="64"/>
      </right>
      <top style="thin">
        <color indexed="8"/>
      </top>
      <bottom style="medium">
        <color indexed="64"/>
      </bottom>
      <diagonal/>
    </border>
    <border>
      <left style="medium">
        <color indexed="64"/>
      </left>
      <right style="thin">
        <color indexed="64"/>
      </right>
      <top style="thin">
        <color indexed="8"/>
      </top>
      <bottom/>
      <diagonal/>
    </border>
    <border>
      <left style="thin">
        <color indexed="64"/>
      </left>
      <right style="thin">
        <color indexed="64"/>
      </right>
      <top style="thin">
        <color indexed="8"/>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style="thin">
        <color indexed="8"/>
      </top>
      <bottom/>
      <diagonal/>
    </border>
    <border>
      <left style="thin">
        <color indexed="64"/>
      </left>
      <right style="medium">
        <color indexed="64"/>
      </right>
      <top style="thin">
        <color indexed="8"/>
      </top>
      <bottom style="medium">
        <color indexed="64"/>
      </bottom>
      <diagonal/>
    </border>
    <border>
      <left/>
      <right style="medium">
        <color indexed="64"/>
      </right>
      <top/>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style="thin">
        <color indexed="64"/>
      </left>
      <right style="thin">
        <color indexed="64"/>
      </right>
      <top style="thin">
        <color indexed="64"/>
      </top>
      <bottom/>
      <diagonal/>
    </border>
    <border>
      <left style="medium">
        <color indexed="64"/>
      </left>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s>
  <cellStyleXfs count="342">
    <xf numFmtId="0" fontId="0" fillId="0" borderId="0"/>
    <xf numFmtId="0" fontId="2" fillId="0" borderId="0"/>
    <xf numFmtId="0" fontId="1" fillId="0" borderId="0"/>
    <xf numFmtId="43" fontId="1" fillId="0" borderId="0" applyFont="0" applyFill="0" applyBorder="0" applyAlignment="0" applyProtection="0"/>
    <xf numFmtId="0" fontId="4" fillId="0" borderId="0"/>
    <xf numFmtId="0" fontId="4" fillId="0" borderId="0"/>
    <xf numFmtId="0" fontId="4"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4" fillId="0" borderId="0"/>
    <xf numFmtId="0" fontId="2" fillId="0" borderId="0"/>
    <xf numFmtId="0" fontId="5" fillId="0" borderId="0"/>
    <xf numFmtId="0" fontId="2" fillId="0" borderId="0"/>
    <xf numFmtId="0" fontId="1" fillId="0" borderId="0"/>
    <xf numFmtId="0" fontId="2" fillId="0" borderId="0"/>
    <xf numFmtId="0" fontId="2" fillId="0" borderId="0"/>
    <xf numFmtId="0" fontId="4" fillId="0" borderId="0"/>
    <xf numFmtId="0" fontId="4" fillId="0" borderId="0"/>
    <xf numFmtId="0" fontId="4" fillId="0" borderId="0"/>
    <xf numFmtId="0" fontId="1" fillId="0" borderId="0"/>
    <xf numFmtId="0" fontId="4" fillId="0" borderId="0"/>
    <xf numFmtId="0" fontId="6" fillId="0" borderId="0"/>
    <xf numFmtId="0" fontId="5" fillId="0" borderId="0"/>
    <xf numFmtId="0" fontId="2" fillId="0" borderId="0"/>
    <xf numFmtId="0" fontId="2" fillId="0" borderId="0"/>
    <xf numFmtId="0" fontId="5" fillId="0" borderId="0"/>
    <xf numFmtId="0" fontId="1" fillId="0" borderId="0"/>
    <xf numFmtId="0" fontId="2" fillId="0" borderId="0"/>
    <xf numFmtId="0" fontId="2" fillId="0" borderId="0"/>
    <xf numFmtId="0" fontId="7"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1" fillId="0" borderId="0"/>
    <xf numFmtId="0" fontId="2" fillId="0" borderId="0"/>
    <xf numFmtId="0" fontId="1" fillId="0" borderId="0"/>
    <xf numFmtId="9" fontId="4"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8" fillId="2" borderId="0" applyNumberFormat="0" applyBorder="0" applyAlignment="0" applyProtection="0"/>
    <xf numFmtId="0" fontId="9" fillId="0" borderId="0" applyNumberFormat="0" applyFill="0" applyBorder="0" applyAlignment="0" applyProtection="0"/>
    <xf numFmtId="0" fontId="10" fillId="0" borderId="0">
      <alignment vertical="center"/>
    </xf>
    <xf numFmtId="0" fontId="6" fillId="0" borderId="0"/>
    <xf numFmtId="0" fontId="2"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6" fillId="0" borderId="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3" fillId="6" borderId="0" applyNumberFormat="0" applyBorder="0" applyAlignment="0" applyProtection="0"/>
    <xf numFmtId="0" fontId="13" fillId="9" borderId="0" applyNumberFormat="0" applyBorder="0" applyAlignment="0" applyProtection="0"/>
    <xf numFmtId="0" fontId="13" fillId="12" borderId="0" applyNumberFormat="0" applyBorder="0" applyAlignment="0" applyProtection="0"/>
    <xf numFmtId="0" fontId="14" fillId="13"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4" fillId="20" borderId="0" applyNumberFormat="0" applyBorder="0" applyAlignment="0" applyProtection="0"/>
    <xf numFmtId="0" fontId="15" fillId="4" borderId="0" applyNumberFormat="0" applyBorder="0" applyAlignment="0" applyProtection="0"/>
    <xf numFmtId="0" fontId="16" fillId="21" borderId="19" applyNumberFormat="0" applyAlignment="0" applyProtection="0"/>
    <xf numFmtId="0" fontId="17" fillId="22" borderId="20" applyNumberFormat="0" applyAlignment="0" applyProtection="0"/>
    <xf numFmtId="0" fontId="18" fillId="0" borderId="0" applyNumberFormat="0" applyFill="0" applyBorder="0" applyAlignment="0" applyProtection="0"/>
    <xf numFmtId="0" fontId="19" fillId="5" borderId="0" applyNumberFormat="0" applyBorder="0" applyAlignment="0" applyProtection="0"/>
    <xf numFmtId="0" fontId="20" fillId="0" borderId="21" applyNumberFormat="0" applyFill="0" applyAlignment="0" applyProtection="0"/>
    <xf numFmtId="0" fontId="21" fillId="0" borderId="22" applyNumberFormat="0" applyFill="0" applyAlignment="0" applyProtection="0"/>
    <xf numFmtId="0" fontId="22" fillId="0" borderId="23" applyNumberFormat="0" applyFill="0" applyAlignment="0" applyProtection="0"/>
    <xf numFmtId="0" fontId="22" fillId="0" borderId="0" applyNumberFormat="0" applyFill="0" applyBorder="0" applyAlignment="0" applyProtection="0"/>
    <xf numFmtId="0" fontId="23" fillId="8" borderId="19" applyNumberFormat="0" applyAlignment="0" applyProtection="0"/>
    <xf numFmtId="0" fontId="24" fillId="0" borderId="24" applyNumberFormat="0" applyFill="0" applyAlignment="0" applyProtection="0"/>
    <xf numFmtId="0" fontId="25" fillId="23" borderId="0" applyNumberFormat="0" applyBorder="0" applyAlignment="0" applyProtection="0"/>
    <xf numFmtId="0" fontId="2" fillId="24" borderId="25" applyNumberFormat="0" applyFont="0" applyAlignment="0" applyProtection="0"/>
    <xf numFmtId="0" fontId="26" fillId="21" borderId="26" applyNumberFormat="0" applyAlignment="0" applyProtection="0"/>
    <xf numFmtId="0" fontId="27" fillId="0" borderId="27" applyNumberFormat="0" applyFill="0" applyAlignment="0" applyProtection="0"/>
    <xf numFmtId="0" fontId="28" fillId="0" borderId="0" applyNumberFormat="0" applyFill="0" applyBorder="0" applyAlignment="0" applyProtection="0"/>
    <xf numFmtId="0" fontId="2" fillId="0" borderId="0"/>
    <xf numFmtId="0" fontId="2" fillId="0" borderId="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2"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2"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2"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2"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2"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2"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2"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2" fillId="10"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2" fillId="11"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2" fillId="6"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2" fillId="9"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2" fillId="12"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2" fillId="13"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2" fillId="10"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2" fillId="11"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2"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2" fillId="15"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2" fillId="16"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2" fillId="17"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2" fillId="18"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2" fillId="19"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2" fillId="14"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2" fillId="15"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2" fillId="20"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38" fillId="4" borderId="0" applyNumberFormat="0" applyBorder="0" applyAlignment="0" applyProtection="0"/>
    <xf numFmtId="0" fontId="16" fillId="21" borderId="19" applyNumberFormat="0" applyAlignment="0" applyProtection="0"/>
    <xf numFmtId="0" fontId="16" fillId="21" borderId="19" applyNumberFormat="0" applyAlignment="0" applyProtection="0"/>
    <xf numFmtId="0" fontId="16" fillId="21" borderId="19" applyNumberFormat="0" applyAlignment="0" applyProtection="0"/>
    <xf numFmtId="0" fontId="16" fillId="21" borderId="19" applyNumberFormat="0" applyAlignment="0" applyProtection="0"/>
    <xf numFmtId="0" fontId="2" fillId="21" borderId="19" applyNumberFormat="0" applyAlignment="0" applyProtection="0"/>
    <xf numFmtId="0" fontId="17" fillId="22" borderId="20" applyNumberFormat="0" applyAlignment="0" applyProtection="0"/>
    <xf numFmtId="0" fontId="17" fillId="22" borderId="20" applyNumberFormat="0" applyAlignment="0" applyProtection="0"/>
    <xf numFmtId="0" fontId="17" fillId="22" borderId="20" applyNumberFormat="0" applyAlignment="0" applyProtection="0"/>
    <xf numFmtId="0" fontId="17" fillId="22" borderId="20" applyNumberFormat="0" applyAlignment="0" applyProtection="0"/>
    <xf numFmtId="0" fontId="2" fillId="22" borderId="20" applyNumberFormat="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9" fillId="0" borderId="0" applyNumberFormat="0" applyFill="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19" fillId="5" borderId="0" applyNumberFormat="0" applyBorder="0" applyAlignment="0" applyProtection="0"/>
    <xf numFmtId="0" fontId="2" fillId="5" borderId="0" applyNumberFormat="0" applyBorder="0" applyAlignment="0" applyProtection="0"/>
    <xf numFmtId="0" fontId="20" fillId="0" borderId="21" applyNumberFormat="0" applyFill="0" applyAlignment="0" applyProtection="0"/>
    <xf numFmtId="0" fontId="20" fillId="0" borderId="21" applyNumberFormat="0" applyFill="0" applyAlignment="0" applyProtection="0"/>
    <xf numFmtId="0" fontId="20" fillId="0" borderId="21" applyNumberFormat="0" applyFill="0" applyAlignment="0" applyProtection="0"/>
    <xf numFmtId="0" fontId="20" fillId="0" borderId="21" applyNumberFormat="0" applyFill="0" applyAlignment="0" applyProtection="0"/>
    <xf numFmtId="0" fontId="2" fillId="0" borderId="21"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1" fillId="0" borderId="22" applyNumberFormat="0" applyFill="0" applyAlignment="0" applyProtection="0"/>
    <xf numFmtId="0" fontId="2" fillId="0" borderId="22"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2" fillId="0" borderId="23" applyNumberFormat="0" applyFill="0" applyAlignment="0" applyProtection="0"/>
    <xf numFmtId="0" fontId="2" fillId="0" borderId="23" applyNumberFormat="0" applyFill="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2" fillId="0" borderId="0" applyNumberFormat="0" applyFill="0" applyBorder="0" applyAlignment="0" applyProtection="0"/>
    <xf numFmtId="0" fontId="2"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0" borderId="0" applyNumberFormat="0" applyFill="0" applyBorder="0" applyAlignment="0" applyProtection="0"/>
    <xf numFmtId="0" fontId="23" fillId="8" borderId="19" applyNumberFormat="0" applyAlignment="0" applyProtection="0"/>
    <xf numFmtId="0" fontId="23" fillId="8" borderId="19" applyNumberFormat="0" applyAlignment="0" applyProtection="0"/>
    <xf numFmtId="0" fontId="23" fillId="8" borderId="19" applyNumberFormat="0" applyAlignment="0" applyProtection="0"/>
    <xf numFmtId="0" fontId="23" fillId="8" borderId="19" applyNumberFormat="0" applyAlignment="0" applyProtection="0"/>
    <xf numFmtId="0" fontId="2" fillId="8" borderId="19" applyNumberFormat="0" applyAlignment="0" applyProtection="0"/>
    <xf numFmtId="0" fontId="24" fillId="0" borderId="24" applyNumberFormat="0" applyFill="0" applyAlignment="0" applyProtection="0"/>
    <xf numFmtId="0" fontId="24" fillId="0" borderId="24" applyNumberFormat="0" applyFill="0" applyAlignment="0" applyProtection="0"/>
    <xf numFmtId="0" fontId="24" fillId="0" borderId="24" applyNumberFormat="0" applyFill="0" applyAlignment="0" applyProtection="0"/>
    <xf numFmtId="0" fontId="24" fillId="0" borderId="24" applyNumberFormat="0" applyFill="0" applyAlignment="0" applyProtection="0"/>
    <xf numFmtId="0" fontId="2" fillId="0" borderId="24" applyNumberFormat="0" applyFill="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 fillId="23"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2" fillId="24" borderId="25" applyNumberFormat="0" applyFont="0" applyAlignment="0" applyProtection="0"/>
    <xf numFmtId="0" fontId="2" fillId="24" borderId="25" applyNumberFormat="0" applyFont="0" applyAlignment="0" applyProtection="0"/>
    <xf numFmtId="0" fontId="2" fillId="24" borderId="25" applyNumberFormat="0" applyFont="0" applyAlignment="0" applyProtection="0"/>
    <xf numFmtId="0" fontId="2" fillId="24" borderId="25" applyNumberFormat="0" applyFont="0" applyAlignment="0" applyProtection="0"/>
    <xf numFmtId="0" fontId="43" fillId="24" borderId="25" applyNumberFormat="0" applyFont="0" applyAlignment="0" applyProtection="0"/>
    <xf numFmtId="0" fontId="26" fillId="21" borderId="26" applyNumberFormat="0" applyAlignment="0" applyProtection="0"/>
    <xf numFmtId="0" fontId="26" fillId="21" borderId="26" applyNumberFormat="0" applyAlignment="0" applyProtection="0"/>
    <xf numFmtId="0" fontId="26" fillId="21" borderId="26" applyNumberFormat="0" applyAlignment="0" applyProtection="0"/>
    <xf numFmtId="0" fontId="26" fillId="21" borderId="26" applyNumberFormat="0" applyAlignment="0" applyProtection="0"/>
    <xf numFmtId="0" fontId="2" fillId="21" borderId="26"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2" fillId="0" borderId="0" applyNumberFormat="0" applyFill="0" applyBorder="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27" fillId="0" borderId="27" applyNumberFormat="0" applyFill="0" applyAlignment="0" applyProtection="0"/>
    <xf numFmtId="0" fontId="2" fillId="0" borderId="27" applyNumberFormat="0" applyFill="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45" fillId="0" borderId="0" applyNumberFormat="0" applyFill="0" applyBorder="0" applyAlignment="0" applyProtection="0"/>
  </cellStyleXfs>
  <cellXfs count="53">
    <xf numFmtId="0" fontId="0" fillId="0" borderId="0" xfId="0"/>
    <xf numFmtId="0" fontId="3" fillId="0" borderId="0" xfId="0" applyFont="1" applyFill="1"/>
    <xf numFmtId="0" fontId="11" fillId="0" borderId="0" xfId="0" applyFont="1" applyFill="1"/>
    <xf numFmtId="0" fontId="12" fillId="0" borderId="0" xfId="0" applyFont="1" applyFill="1"/>
    <xf numFmtId="0" fontId="2" fillId="0" borderId="2" xfId="57" applyFont="1" applyFill="1" applyBorder="1" applyAlignment="1">
      <alignment horizontal="center"/>
    </xf>
    <xf numFmtId="0" fontId="2" fillId="0" borderId="3" xfId="57" applyFont="1" applyFill="1" applyBorder="1" applyAlignment="1">
      <alignment horizontal="center"/>
    </xf>
    <xf numFmtId="0" fontId="2" fillId="0" borderId="4" xfId="57" applyFont="1" applyFill="1" applyBorder="1" applyAlignment="1">
      <alignment horizontal="center"/>
    </xf>
    <xf numFmtId="0" fontId="3" fillId="0" borderId="5" xfId="0" applyFont="1" applyFill="1" applyBorder="1"/>
    <xf numFmtId="0" fontId="3" fillId="0" borderId="6" xfId="0" applyFont="1" applyFill="1" applyBorder="1"/>
    <xf numFmtId="0" fontId="3" fillId="0" borderId="7" xfId="0" applyFont="1" applyFill="1" applyBorder="1"/>
    <xf numFmtId="0" fontId="3" fillId="0" borderId="8" xfId="0" applyFont="1" applyFill="1" applyBorder="1"/>
    <xf numFmtId="0" fontId="3" fillId="0" borderId="0" xfId="0" applyFont="1" applyFill="1" applyBorder="1"/>
    <xf numFmtId="0" fontId="3" fillId="0" borderId="1" xfId="0" applyFont="1" applyFill="1" applyBorder="1"/>
    <xf numFmtId="0" fontId="7" fillId="0" borderId="0" xfId="0" applyNumberFormat="1" applyFont="1" applyFill="1" applyBorder="1" applyAlignment="1" applyProtection="1"/>
    <xf numFmtId="0" fontId="7" fillId="0" borderId="0" xfId="0" quotePrefix="1" applyNumberFormat="1" applyFont="1" applyFill="1" applyBorder="1" applyAlignment="1" applyProtection="1"/>
    <xf numFmtId="0" fontId="2" fillId="0" borderId="11" xfId="57" applyFont="1" applyFill="1" applyBorder="1" applyAlignment="1">
      <alignment wrapText="1"/>
    </xf>
    <xf numFmtId="0" fontId="3" fillId="0" borderId="12" xfId="0" applyFont="1" applyFill="1" applyBorder="1"/>
    <xf numFmtId="0" fontId="2" fillId="0" borderId="13" xfId="57" applyFont="1" applyFill="1" applyBorder="1" applyAlignment="1">
      <alignment wrapText="1"/>
    </xf>
    <xf numFmtId="0" fontId="2" fillId="0" borderId="14" xfId="57" applyFont="1" applyFill="1" applyBorder="1" applyAlignment="1">
      <alignment wrapText="1"/>
    </xf>
    <xf numFmtId="0" fontId="3" fillId="0" borderId="13" xfId="0" applyFont="1" applyFill="1" applyBorder="1"/>
    <xf numFmtId="0" fontId="3" fillId="0" borderId="14" xfId="0" applyFont="1" applyFill="1" applyBorder="1"/>
    <xf numFmtId="0" fontId="3" fillId="0" borderId="15" xfId="0" applyFont="1" applyFill="1" applyBorder="1"/>
    <xf numFmtId="0" fontId="2" fillId="0" borderId="10" xfId="57" applyFont="1" applyFill="1" applyBorder="1" applyAlignment="1">
      <alignment wrapText="1"/>
    </xf>
    <xf numFmtId="0" fontId="3" fillId="0" borderId="16" xfId="0" applyFont="1" applyFill="1" applyBorder="1"/>
    <xf numFmtId="0" fontId="3" fillId="0" borderId="17" xfId="0" applyFont="1" applyFill="1" applyBorder="1"/>
    <xf numFmtId="0" fontId="3" fillId="0" borderId="18" xfId="0" applyFont="1" applyFill="1" applyBorder="1"/>
    <xf numFmtId="0" fontId="11" fillId="0" borderId="0" xfId="0" applyFont="1" applyFill="1" applyAlignment="1"/>
    <xf numFmtId="0" fontId="3" fillId="0" borderId="0" xfId="0" applyFont="1" applyFill="1" applyAlignment="1"/>
    <xf numFmtId="164" fontId="3" fillId="0" borderId="0" xfId="0" applyNumberFormat="1" applyFont="1" applyFill="1" applyAlignment="1"/>
    <xf numFmtId="165" fontId="3" fillId="0" borderId="0" xfId="0" applyNumberFormat="1" applyFont="1" applyFill="1" applyAlignment="1"/>
    <xf numFmtId="166" fontId="3" fillId="0" borderId="0" xfId="0" applyNumberFormat="1" applyFont="1" applyFill="1" applyAlignment="1"/>
    <xf numFmtId="1" fontId="3" fillId="0" borderId="0" xfId="0" applyNumberFormat="1" applyFont="1" applyFill="1"/>
    <xf numFmtId="0" fontId="0" fillId="25" borderId="0" xfId="0" applyFill="1" applyAlignment="1">
      <alignment wrapText="1"/>
    </xf>
    <xf numFmtId="0" fontId="0" fillId="25" borderId="0" xfId="0" applyFill="1"/>
    <xf numFmtId="0" fontId="7" fillId="0" borderId="0" xfId="0" applyNumberFormat="1" applyFont="1" applyFill="1" applyBorder="1" applyAlignment="1" applyProtection="1">
      <alignment horizontal="right"/>
    </xf>
    <xf numFmtId="0" fontId="3" fillId="0" borderId="9" xfId="0" applyFont="1" applyFill="1" applyBorder="1" applyAlignment="1"/>
    <xf numFmtId="0" fontId="3" fillId="0" borderId="0" xfId="0" applyFont="1" applyFill="1" applyBorder="1" applyAlignment="1"/>
    <xf numFmtId="0" fontId="0" fillId="26" borderId="0" xfId="0" applyFill="1"/>
    <xf numFmtId="0" fontId="33" fillId="26" borderId="28" xfId="0" applyFont="1" applyFill="1" applyBorder="1" applyAlignment="1">
      <alignment horizontal="center"/>
    </xf>
    <xf numFmtId="0" fontId="34" fillId="26" borderId="29" xfId="0" applyFont="1" applyFill="1" applyBorder="1" applyAlignment="1">
      <alignment horizontal="center" vertical="center" wrapText="1"/>
    </xf>
    <xf numFmtId="0" fontId="34" fillId="26" borderId="30" xfId="0" applyFont="1" applyFill="1" applyBorder="1" applyAlignment="1">
      <alignment horizontal="center" vertical="center" wrapText="1"/>
    </xf>
    <xf numFmtId="0" fontId="34" fillId="26" borderId="31" xfId="0" applyFont="1" applyFill="1" applyBorder="1" applyAlignment="1">
      <alignment horizontal="center" vertical="center" wrapText="1"/>
    </xf>
    <xf numFmtId="14" fontId="0" fillId="26" borderId="0" xfId="0" applyNumberFormat="1" applyFill="1"/>
    <xf numFmtId="0" fontId="35" fillId="26" borderId="32" xfId="0" applyFont="1" applyFill="1" applyBorder="1" applyAlignment="1">
      <alignment vertical="center"/>
    </xf>
    <xf numFmtId="0" fontId="35" fillId="26" borderId="33" xfId="0" applyFont="1" applyFill="1" applyBorder="1" applyAlignment="1">
      <alignment horizontal="center" vertical="center"/>
    </xf>
    <xf numFmtId="0" fontId="35" fillId="26" borderId="17" xfId="0" applyFont="1" applyFill="1" applyBorder="1" applyAlignment="1">
      <alignment vertical="center"/>
    </xf>
    <xf numFmtId="0" fontId="35" fillId="26" borderId="5" xfId="0" applyFont="1" applyFill="1" applyBorder="1" applyAlignment="1">
      <alignment horizontal="center" vertical="center"/>
    </xf>
    <xf numFmtId="0" fontId="35" fillId="26" borderId="34" xfId="0" applyFont="1" applyFill="1" applyBorder="1" applyAlignment="1">
      <alignment vertical="center"/>
    </xf>
    <xf numFmtId="0" fontId="35" fillId="26" borderId="35" xfId="0" applyFont="1" applyFill="1" applyBorder="1" applyAlignment="1">
      <alignment horizontal="center" vertical="center"/>
    </xf>
    <xf numFmtId="0" fontId="35" fillId="26" borderId="36" xfId="0" applyFont="1" applyFill="1" applyBorder="1" applyAlignment="1">
      <alignment vertical="center"/>
    </xf>
    <xf numFmtId="0" fontId="36" fillId="26" borderId="0" xfId="0" applyFont="1" applyFill="1"/>
    <xf numFmtId="0" fontId="30" fillId="25" borderId="0" xfId="0" applyFont="1" applyFill="1" applyAlignment="1">
      <alignment horizontal="left" vertical="top" wrapText="1"/>
    </xf>
    <xf numFmtId="0" fontId="33" fillId="26" borderId="0" xfId="0" applyFont="1" applyFill="1" applyBorder="1" applyAlignment="1">
      <alignment horizontal="center"/>
    </xf>
  </cellXfs>
  <cellStyles count="342">
    <cellStyle name="20% - Accent1 2" xfId="69" xr:uid="{00000000-0005-0000-0000-000000000000}"/>
    <cellStyle name="20% - Accent1 3" xfId="111" xr:uid="{00000000-0005-0000-0000-000001000000}"/>
    <cellStyle name="20% - Accent1 4" xfId="112" xr:uid="{00000000-0005-0000-0000-000002000000}"/>
    <cellStyle name="20% - Accent1 5" xfId="113" xr:uid="{00000000-0005-0000-0000-000003000000}"/>
    <cellStyle name="20% - Accent1 6" xfId="114" xr:uid="{00000000-0005-0000-0000-000004000000}"/>
    <cellStyle name="20% - Accent1 7" xfId="115" xr:uid="{00000000-0005-0000-0000-000005000000}"/>
    <cellStyle name="20% - Accent2 2" xfId="70" xr:uid="{00000000-0005-0000-0000-000006000000}"/>
    <cellStyle name="20% - Accent2 3" xfId="116" xr:uid="{00000000-0005-0000-0000-000007000000}"/>
    <cellStyle name="20% - Accent2 4" xfId="117" xr:uid="{00000000-0005-0000-0000-000008000000}"/>
    <cellStyle name="20% - Accent2 5" xfId="118" xr:uid="{00000000-0005-0000-0000-000009000000}"/>
    <cellStyle name="20% - Accent2 6" xfId="119" xr:uid="{00000000-0005-0000-0000-00000A000000}"/>
    <cellStyle name="20% - Accent2 7" xfId="120" xr:uid="{00000000-0005-0000-0000-00000B000000}"/>
    <cellStyle name="20% - Accent3 2" xfId="71" xr:uid="{00000000-0005-0000-0000-00000C000000}"/>
    <cellStyle name="20% - Accent3 3" xfId="121" xr:uid="{00000000-0005-0000-0000-00000D000000}"/>
    <cellStyle name="20% - Accent3 4" xfId="122" xr:uid="{00000000-0005-0000-0000-00000E000000}"/>
    <cellStyle name="20% - Accent3 5" xfId="123" xr:uid="{00000000-0005-0000-0000-00000F000000}"/>
    <cellStyle name="20% - Accent3 6" xfId="124" xr:uid="{00000000-0005-0000-0000-000010000000}"/>
    <cellStyle name="20% - Accent3 7" xfId="125" xr:uid="{00000000-0005-0000-0000-000011000000}"/>
    <cellStyle name="20% - Accent4 2" xfId="72" xr:uid="{00000000-0005-0000-0000-000012000000}"/>
    <cellStyle name="20% - Accent4 3" xfId="126" xr:uid="{00000000-0005-0000-0000-000013000000}"/>
    <cellStyle name="20% - Accent4 4" xfId="127" xr:uid="{00000000-0005-0000-0000-000014000000}"/>
    <cellStyle name="20% - Accent4 5" xfId="128" xr:uid="{00000000-0005-0000-0000-000015000000}"/>
    <cellStyle name="20% - Accent4 6" xfId="129" xr:uid="{00000000-0005-0000-0000-000016000000}"/>
    <cellStyle name="20% - Accent4 7" xfId="130" xr:uid="{00000000-0005-0000-0000-000017000000}"/>
    <cellStyle name="20% - Accent5 2" xfId="73" xr:uid="{00000000-0005-0000-0000-000018000000}"/>
    <cellStyle name="20% - Accent5 3" xfId="131" xr:uid="{00000000-0005-0000-0000-000019000000}"/>
    <cellStyle name="20% - Accent5 4" xfId="132" xr:uid="{00000000-0005-0000-0000-00001A000000}"/>
    <cellStyle name="20% - Accent5 5" xfId="133" xr:uid="{00000000-0005-0000-0000-00001B000000}"/>
    <cellStyle name="20% - Accent5 6" xfId="134" xr:uid="{00000000-0005-0000-0000-00001C000000}"/>
    <cellStyle name="20% - Accent5 7" xfId="135" xr:uid="{00000000-0005-0000-0000-00001D000000}"/>
    <cellStyle name="20% - Accent6 2" xfId="74" xr:uid="{00000000-0005-0000-0000-00001E000000}"/>
    <cellStyle name="20% - Accent6 3" xfId="136" xr:uid="{00000000-0005-0000-0000-00001F000000}"/>
    <cellStyle name="20% - Accent6 4" xfId="137" xr:uid="{00000000-0005-0000-0000-000020000000}"/>
    <cellStyle name="20% - Accent6 5" xfId="138" xr:uid="{00000000-0005-0000-0000-000021000000}"/>
    <cellStyle name="20% - Accent6 6" xfId="139" xr:uid="{00000000-0005-0000-0000-000022000000}"/>
    <cellStyle name="20% - Accent6 7" xfId="140" xr:uid="{00000000-0005-0000-0000-000023000000}"/>
    <cellStyle name="40% - Accent1 2" xfId="75" xr:uid="{00000000-0005-0000-0000-000024000000}"/>
    <cellStyle name="40% - Accent1 3" xfId="141" xr:uid="{00000000-0005-0000-0000-000025000000}"/>
    <cellStyle name="40% - Accent1 4" xfId="142" xr:uid="{00000000-0005-0000-0000-000026000000}"/>
    <cellStyle name="40% - Accent1 5" xfId="143" xr:uid="{00000000-0005-0000-0000-000027000000}"/>
    <cellStyle name="40% - Accent1 6" xfId="144" xr:uid="{00000000-0005-0000-0000-000028000000}"/>
    <cellStyle name="40% - Accent1 7" xfId="145" xr:uid="{00000000-0005-0000-0000-000029000000}"/>
    <cellStyle name="40% - Accent2 2" xfId="76" xr:uid="{00000000-0005-0000-0000-00002A000000}"/>
    <cellStyle name="40% - Accent2 3" xfId="146" xr:uid="{00000000-0005-0000-0000-00002B000000}"/>
    <cellStyle name="40% - Accent2 4" xfId="147" xr:uid="{00000000-0005-0000-0000-00002C000000}"/>
    <cellStyle name="40% - Accent2 5" xfId="148" xr:uid="{00000000-0005-0000-0000-00002D000000}"/>
    <cellStyle name="40% - Accent2 6" xfId="149" xr:uid="{00000000-0005-0000-0000-00002E000000}"/>
    <cellStyle name="40% - Accent2 7" xfId="150" xr:uid="{00000000-0005-0000-0000-00002F000000}"/>
    <cellStyle name="40% - Accent3 2" xfId="77" xr:uid="{00000000-0005-0000-0000-000030000000}"/>
    <cellStyle name="40% - Accent3 3" xfId="151" xr:uid="{00000000-0005-0000-0000-000031000000}"/>
    <cellStyle name="40% - Accent3 4" xfId="152" xr:uid="{00000000-0005-0000-0000-000032000000}"/>
    <cellStyle name="40% - Accent3 5" xfId="153" xr:uid="{00000000-0005-0000-0000-000033000000}"/>
    <cellStyle name="40% - Accent3 6" xfId="154" xr:uid="{00000000-0005-0000-0000-000034000000}"/>
    <cellStyle name="40% - Accent3 7" xfId="155" xr:uid="{00000000-0005-0000-0000-000035000000}"/>
    <cellStyle name="40% - Accent4 2" xfId="78" xr:uid="{00000000-0005-0000-0000-000036000000}"/>
    <cellStyle name="40% - Accent4 3" xfId="156" xr:uid="{00000000-0005-0000-0000-000037000000}"/>
    <cellStyle name="40% - Accent4 4" xfId="157" xr:uid="{00000000-0005-0000-0000-000038000000}"/>
    <cellStyle name="40% - Accent4 5" xfId="158" xr:uid="{00000000-0005-0000-0000-000039000000}"/>
    <cellStyle name="40% - Accent4 6" xfId="159" xr:uid="{00000000-0005-0000-0000-00003A000000}"/>
    <cellStyle name="40% - Accent4 7" xfId="160" xr:uid="{00000000-0005-0000-0000-00003B000000}"/>
    <cellStyle name="40% - Accent5 2" xfId="79" xr:uid="{00000000-0005-0000-0000-00003C000000}"/>
    <cellStyle name="40% - Accent5 3" xfId="161" xr:uid="{00000000-0005-0000-0000-00003D000000}"/>
    <cellStyle name="40% - Accent5 4" xfId="162" xr:uid="{00000000-0005-0000-0000-00003E000000}"/>
    <cellStyle name="40% - Accent5 5" xfId="163" xr:uid="{00000000-0005-0000-0000-00003F000000}"/>
    <cellStyle name="40% - Accent5 6" xfId="164" xr:uid="{00000000-0005-0000-0000-000040000000}"/>
    <cellStyle name="40% - Accent5 7" xfId="165" xr:uid="{00000000-0005-0000-0000-000041000000}"/>
    <cellStyle name="40% - Accent6 2" xfId="80" xr:uid="{00000000-0005-0000-0000-000042000000}"/>
    <cellStyle name="40% - Accent6 3" xfId="166" xr:uid="{00000000-0005-0000-0000-000043000000}"/>
    <cellStyle name="40% - Accent6 4" xfId="167" xr:uid="{00000000-0005-0000-0000-000044000000}"/>
    <cellStyle name="40% - Accent6 5" xfId="168" xr:uid="{00000000-0005-0000-0000-000045000000}"/>
    <cellStyle name="40% - Accent6 6" xfId="169" xr:uid="{00000000-0005-0000-0000-000046000000}"/>
    <cellStyle name="40% - Accent6 7" xfId="170" xr:uid="{00000000-0005-0000-0000-000047000000}"/>
    <cellStyle name="60% - Accent1 2" xfId="81" xr:uid="{00000000-0005-0000-0000-000048000000}"/>
    <cellStyle name="60% - Accent1 3" xfId="171" xr:uid="{00000000-0005-0000-0000-000049000000}"/>
    <cellStyle name="60% - Accent1 4" xfId="172" xr:uid="{00000000-0005-0000-0000-00004A000000}"/>
    <cellStyle name="60% - Accent1 5" xfId="173" xr:uid="{00000000-0005-0000-0000-00004B000000}"/>
    <cellStyle name="60% - Accent1 6" xfId="174" xr:uid="{00000000-0005-0000-0000-00004C000000}"/>
    <cellStyle name="60% - Accent1 7" xfId="175" xr:uid="{00000000-0005-0000-0000-00004D000000}"/>
    <cellStyle name="60% - Accent2 2" xfId="82" xr:uid="{00000000-0005-0000-0000-00004E000000}"/>
    <cellStyle name="60% - Accent2 3" xfId="176" xr:uid="{00000000-0005-0000-0000-00004F000000}"/>
    <cellStyle name="60% - Accent2 4" xfId="177" xr:uid="{00000000-0005-0000-0000-000050000000}"/>
    <cellStyle name="60% - Accent2 5" xfId="178" xr:uid="{00000000-0005-0000-0000-000051000000}"/>
    <cellStyle name="60% - Accent2 6" xfId="179" xr:uid="{00000000-0005-0000-0000-000052000000}"/>
    <cellStyle name="60% - Accent2 7" xfId="180" xr:uid="{00000000-0005-0000-0000-000053000000}"/>
    <cellStyle name="60% - Accent3 2" xfId="83" xr:uid="{00000000-0005-0000-0000-000054000000}"/>
    <cellStyle name="60% - Accent3 3" xfId="181" xr:uid="{00000000-0005-0000-0000-000055000000}"/>
    <cellStyle name="60% - Accent3 4" xfId="182" xr:uid="{00000000-0005-0000-0000-000056000000}"/>
    <cellStyle name="60% - Accent3 5" xfId="183" xr:uid="{00000000-0005-0000-0000-000057000000}"/>
    <cellStyle name="60% - Accent3 6" xfId="184" xr:uid="{00000000-0005-0000-0000-000058000000}"/>
    <cellStyle name="60% - Accent3 7" xfId="185" xr:uid="{00000000-0005-0000-0000-000059000000}"/>
    <cellStyle name="60% - Accent4 2" xfId="84" xr:uid="{00000000-0005-0000-0000-00005A000000}"/>
    <cellStyle name="60% - Accent4 3" xfId="186" xr:uid="{00000000-0005-0000-0000-00005B000000}"/>
    <cellStyle name="60% - Accent4 4" xfId="187" xr:uid="{00000000-0005-0000-0000-00005C000000}"/>
    <cellStyle name="60% - Accent4 5" xfId="188" xr:uid="{00000000-0005-0000-0000-00005D000000}"/>
    <cellStyle name="60% - Accent4 6" xfId="189" xr:uid="{00000000-0005-0000-0000-00005E000000}"/>
    <cellStyle name="60% - Accent4 7" xfId="190" xr:uid="{00000000-0005-0000-0000-00005F000000}"/>
    <cellStyle name="60% - Accent5 2" xfId="85" xr:uid="{00000000-0005-0000-0000-000060000000}"/>
    <cellStyle name="60% - Accent5 3" xfId="191" xr:uid="{00000000-0005-0000-0000-000061000000}"/>
    <cellStyle name="60% - Accent5 4" xfId="192" xr:uid="{00000000-0005-0000-0000-000062000000}"/>
    <cellStyle name="60% - Accent5 5" xfId="193" xr:uid="{00000000-0005-0000-0000-000063000000}"/>
    <cellStyle name="60% - Accent5 6" xfId="194" xr:uid="{00000000-0005-0000-0000-000064000000}"/>
    <cellStyle name="60% - Accent5 7" xfId="195" xr:uid="{00000000-0005-0000-0000-000065000000}"/>
    <cellStyle name="60% - Accent6 2" xfId="86" xr:uid="{00000000-0005-0000-0000-000066000000}"/>
    <cellStyle name="60% - Accent6 3" xfId="196" xr:uid="{00000000-0005-0000-0000-000067000000}"/>
    <cellStyle name="60% - Accent6 4" xfId="197" xr:uid="{00000000-0005-0000-0000-000068000000}"/>
    <cellStyle name="60% - Accent6 5" xfId="198" xr:uid="{00000000-0005-0000-0000-000069000000}"/>
    <cellStyle name="60% - Accent6 6" xfId="199" xr:uid="{00000000-0005-0000-0000-00006A000000}"/>
    <cellStyle name="60% - Accent6 7" xfId="200" xr:uid="{00000000-0005-0000-0000-00006B000000}"/>
    <cellStyle name="Accent1 2" xfId="87" xr:uid="{00000000-0005-0000-0000-00006C000000}"/>
    <cellStyle name="Accent1 3" xfId="201" xr:uid="{00000000-0005-0000-0000-00006D000000}"/>
    <cellStyle name="Accent1 4" xfId="202" xr:uid="{00000000-0005-0000-0000-00006E000000}"/>
    <cellStyle name="Accent1 5" xfId="203" xr:uid="{00000000-0005-0000-0000-00006F000000}"/>
    <cellStyle name="Accent1 6" xfId="204" xr:uid="{00000000-0005-0000-0000-000070000000}"/>
    <cellStyle name="Accent1 7" xfId="205" xr:uid="{00000000-0005-0000-0000-000071000000}"/>
    <cellStyle name="Accent2 2" xfId="88" xr:uid="{00000000-0005-0000-0000-000072000000}"/>
    <cellStyle name="Accent2 3" xfId="206" xr:uid="{00000000-0005-0000-0000-000073000000}"/>
    <cellStyle name="Accent2 4" xfId="207" xr:uid="{00000000-0005-0000-0000-000074000000}"/>
    <cellStyle name="Accent2 5" xfId="208" xr:uid="{00000000-0005-0000-0000-000075000000}"/>
    <cellStyle name="Accent2 6" xfId="209" xr:uid="{00000000-0005-0000-0000-000076000000}"/>
    <cellStyle name="Accent2 7" xfId="210" xr:uid="{00000000-0005-0000-0000-000077000000}"/>
    <cellStyle name="Accent3 2" xfId="89" xr:uid="{00000000-0005-0000-0000-000078000000}"/>
    <cellStyle name="Accent3 3" xfId="211" xr:uid="{00000000-0005-0000-0000-000079000000}"/>
    <cellStyle name="Accent3 4" xfId="212" xr:uid="{00000000-0005-0000-0000-00007A000000}"/>
    <cellStyle name="Accent3 5" xfId="213" xr:uid="{00000000-0005-0000-0000-00007B000000}"/>
    <cellStyle name="Accent3 6" xfId="214" xr:uid="{00000000-0005-0000-0000-00007C000000}"/>
    <cellStyle name="Accent3 7" xfId="215" xr:uid="{00000000-0005-0000-0000-00007D000000}"/>
    <cellStyle name="Accent4 2" xfId="90" xr:uid="{00000000-0005-0000-0000-00007E000000}"/>
    <cellStyle name="Accent4 3" xfId="216" xr:uid="{00000000-0005-0000-0000-00007F000000}"/>
    <cellStyle name="Accent4 4" xfId="217" xr:uid="{00000000-0005-0000-0000-000080000000}"/>
    <cellStyle name="Accent4 5" xfId="218" xr:uid="{00000000-0005-0000-0000-000081000000}"/>
    <cellStyle name="Accent4 6" xfId="219" xr:uid="{00000000-0005-0000-0000-000082000000}"/>
    <cellStyle name="Accent4 7" xfId="220" xr:uid="{00000000-0005-0000-0000-000083000000}"/>
    <cellStyle name="Accent5 2" xfId="91" xr:uid="{00000000-0005-0000-0000-000084000000}"/>
    <cellStyle name="Accent5 3" xfId="221" xr:uid="{00000000-0005-0000-0000-000085000000}"/>
    <cellStyle name="Accent5 4" xfId="222" xr:uid="{00000000-0005-0000-0000-000086000000}"/>
    <cellStyle name="Accent5 5" xfId="223" xr:uid="{00000000-0005-0000-0000-000087000000}"/>
    <cellStyle name="Accent5 6" xfId="224" xr:uid="{00000000-0005-0000-0000-000088000000}"/>
    <cellStyle name="Accent5 7" xfId="225" xr:uid="{00000000-0005-0000-0000-000089000000}"/>
    <cellStyle name="Accent6 2" xfId="92" xr:uid="{00000000-0005-0000-0000-00008A000000}"/>
    <cellStyle name="Accent6 3" xfId="226" xr:uid="{00000000-0005-0000-0000-00008B000000}"/>
    <cellStyle name="Accent6 4" xfId="227" xr:uid="{00000000-0005-0000-0000-00008C000000}"/>
    <cellStyle name="Accent6 5" xfId="228" xr:uid="{00000000-0005-0000-0000-00008D000000}"/>
    <cellStyle name="Accent6 6" xfId="229" xr:uid="{00000000-0005-0000-0000-00008E000000}"/>
    <cellStyle name="Accent6 7" xfId="230" xr:uid="{00000000-0005-0000-0000-00008F000000}"/>
    <cellStyle name="Bad 2" xfId="93" xr:uid="{00000000-0005-0000-0000-000090000000}"/>
    <cellStyle name="Bad 3" xfId="231" xr:uid="{00000000-0005-0000-0000-000091000000}"/>
    <cellStyle name="Bad 4" xfId="232" xr:uid="{00000000-0005-0000-0000-000092000000}"/>
    <cellStyle name="Bad 5" xfId="233" xr:uid="{00000000-0005-0000-0000-000093000000}"/>
    <cellStyle name="Bad 6" xfId="234" xr:uid="{00000000-0005-0000-0000-000094000000}"/>
    <cellStyle name="Bad 7" xfId="235" xr:uid="{00000000-0005-0000-0000-000095000000}"/>
    <cellStyle name="Calculation 2" xfId="94" xr:uid="{00000000-0005-0000-0000-000096000000}"/>
    <cellStyle name="Calculation 3" xfId="236" xr:uid="{00000000-0005-0000-0000-000097000000}"/>
    <cellStyle name="Calculation 4" xfId="237" xr:uid="{00000000-0005-0000-0000-000098000000}"/>
    <cellStyle name="Calculation 5" xfId="238" xr:uid="{00000000-0005-0000-0000-000099000000}"/>
    <cellStyle name="Calculation 6" xfId="239" xr:uid="{00000000-0005-0000-0000-00009A000000}"/>
    <cellStyle name="Calculation 7" xfId="240" xr:uid="{00000000-0005-0000-0000-00009B000000}"/>
    <cellStyle name="Check Cell 2" xfId="95" xr:uid="{00000000-0005-0000-0000-00009C000000}"/>
    <cellStyle name="Check Cell 3" xfId="241" xr:uid="{00000000-0005-0000-0000-00009D000000}"/>
    <cellStyle name="Check Cell 4" xfId="242" xr:uid="{00000000-0005-0000-0000-00009E000000}"/>
    <cellStyle name="Check Cell 5" xfId="243" xr:uid="{00000000-0005-0000-0000-00009F000000}"/>
    <cellStyle name="Check Cell 6" xfId="244" xr:uid="{00000000-0005-0000-0000-0000A0000000}"/>
    <cellStyle name="Check Cell 7" xfId="245" xr:uid="{00000000-0005-0000-0000-0000A1000000}"/>
    <cellStyle name="Comma 2" xfId="3" xr:uid="{00000000-0005-0000-0000-0000A2000000}"/>
    <cellStyle name="Explanatory Text 2" xfId="96" xr:uid="{00000000-0005-0000-0000-0000A3000000}"/>
    <cellStyle name="Explanatory Text 3" xfId="246" xr:uid="{00000000-0005-0000-0000-0000A4000000}"/>
    <cellStyle name="Explanatory Text 4" xfId="247" xr:uid="{00000000-0005-0000-0000-0000A5000000}"/>
    <cellStyle name="Explanatory Text 5" xfId="248" xr:uid="{00000000-0005-0000-0000-0000A6000000}"/>
    <cellStyle name="Explanatory Text 6" xfId="249" xr:uid="{00000000-0005-0000-0000-0000A7000000}"/>
    <cellStyle name="Explanatory Text 7" xfId="250" xr:uid="{00000000-0005-0000-0000-0000A8000000}"/>
    <cellStyle name="Good 2" xfId="97" xr:uid="{00000000-0005-0000-0000-0000A9000000}"/>
    <cellStyle name="Good 3" xfId="251" xr:uid="{00000000-0005-0000-0000-0000AA000000}"/>
    <cellStyle name="Good 4" xfId="252" xr:uid="{00000000-0005-0000-0000-0000AB000000}"/>
    <cellStyle name="Good 5" xfId="253" xr:uid="{00000000-0005-0000-0000-0000AC000000}"/>
    <cellStyle name="Good 6" xfId="254" xr:uid="{00000000-0005-0000-0000-0000AD000000}"/>
    <cellStyle name="Good 7" xfId="255" xr:uid="{00000000-0005-0000-0000-0000AE000000}"/>
    <cellStyle name="Heading 1 2" xfId="98" xr:uid="{00000000-0005-0000-0000-0000AF000000}"/>
    <cellStyle name="Heading 1 3" xfId="256" xr:uid="{00000000-0005-0000-0000-0000B0000000}"/>
    <cellStyle name="Heading 1 4" xfId="257" xr:uid="{00000000-0005-0000-0000-0000B1000000}"/>
    <cellStyle name="Heading 1 5" xfId="258" xr:uid="{00000000-0005-0000-0000-0000B2000000}"/>
    <cellStyle name="Heading 1 6" xfId="259" xr:uid="{00000000-0005-0000-0000-0000B3000000}"/>
    <cellStyle name="Heading 1 7" xfId="260" xr:uid="{00000000-0005-0000-0000-0000B4000000}"/>
    <cellStyle name="Heading 2 2" xfId="99" xr:uid="{00000000-0005-0000-0000-0000B5000000}"/>
    <cellStyle name="Heading 2 3" xfId="261" xr:uid="{00000000-0005-0000-0000-0000B6000000}"/>
    <cellStyle name="Heading 2 4" xfId="262" xr:uid="{00000000-0005-0000-0000-0000B7000000}"/>
    <cellStyle name="Heading 2 5" xfId="263" xr:uid="{00000000-0005-0000-0000-0000B8000000}"/>
    <cellStyle name="Heading 2 6" xfId="264" xr:uid="{00000000-0005-0000-0000-0000B9000000}"/>
    <cellStyle name="Heading 2 7" xfId="265" xr:uid="{00000000-0005-0000-0000-0000BA000000}"/>
    <cellStyle name="Heading 3 2" xfId="100" xr:uid="{00000000-0005-0000-0000-0000BB000000}"/>
    <cellStyle name="Heading 3 3" xfId="266" xr:uid="{00000000-0005-0000-0000-0000BC000000}"/>
    <cellStyle name="Heading 3 4" xfId="267" xr:uid="{00000000-0005-0000-0000-0000BD000000}"/>
    <cellStyle name="Heading 3 5" xfId="268" xr:uid="{00000000-0005-0000-0000-0000BE000000}"/>
    <cellStyle name="Heading 3 6" xfId="269" xr:uid="{00000000-0005-0000-0000-0000BF000000}"/>
    <cellStyle name="Heading 3 7" xfId="270" xr:uid="{00000000-0005-0000-0000-0000C0000000}"/>
    <cellStyle name="Heading 4 2" xfId="101" xr:uid="{00000000-0005-0000-0000-0000C1000000}"/>
    <cellStyle name="Heading 4 3" xfId="271" xr:uid="{00000000-0005-0000-0000-0000C2000000}"/>
    <cellStyle name="Heading 4 4" xfId="272" xr:uid="{00000000-0005-0000-0000-0000C3000000}"/>
    <cellStyle name="Heading 4 5" xfId="273" xr:uid="{00000000-0005-0000-0000-0000C4000000}"/>
    <cellStyle name="Heading 4 6" xfId="274" xr:uid="{00000000-0005-0000-0000-0000C5000000}"/>
    <cellStyle name="Heading 4 7" xfId="275" xr:uid="{00000000-0005-0000-0000-0000C6000000}"/>
    <cellStyle name="Hyperlink 2" xfId="276" xr:uid="{00000000-0005-0000-0000-0000C7000000}"/>
    <cellStyle name="Hyperlink 3" xfId="277" xr:uid="{00000000-0005-0000-0000-0000C8000000}"/>
    <cellStyle name="Input 2" xfId="102" xr:uid="{00000000-0005-0000-0000-0000C9000000}"/>
    <cellStyle name="Input 3" xfId="278" xr:uid="{00000000-0005-0000-0000-0000CA000000}"/>
    <cellStyle name="Input 4" xfId="279" xr:uid="{00000000-0005-0000-0000-0000CB000000}"/>
    <cellStyle name="Input 5" xfId="280" xr:uid="{00000000-0005-0000-0000-0000CC000000}"/>
    <cellStyle name="Input 6" xfId="281" xr:uid="{00000000-0005-0000-0000-0000CD000000}"/>
    <cellStyle name="Input 7" xfId="282" xr:uid="{00000000-0005-0000-0000-0000CE000000}"/>
    <cellStyle name="Linked Cell 2" xfId="103" xr:uid="{00000000-0005-0000-0000-0000CF000000}"/>
    <cellStyle name="Linked Cell 3" xfId="283" xr:uid="{00000000-0005-0000-0000-0000D0000000}"/>
    <cellStyle name="Linked Cell 4" xfId="284" xr:uid="{00000000-0005-0000-0000-0000D1000000}"/>
    <cellStyle name="Linked Cell 5" xfId="285" xr:uid="{00000000-0005-0000-0000-0000D2000000}"/>
    <cellStyle name="Linked Cell 6" xfId="286" xr:uid="{00000000-0005-0000-0000-0000D3000000}"/>
    <cellStyle name="Linked Cell 7" xfId="287" xr:uid="{00000000-0005-0000-0000-0000D4000000}"/>
    <cellStyle name="Neutral 2" xfId="104" xr:uid="{00000000-0005-0000-0000-0000D5000000}"/>
    <cellStyle name="Neutral 3" xfId="288" xr:uid="{00000000-0005-0000-0000-0000D6000000}"/>
    <cellStyle name="Neutral 4" xfId="289" xr:uid="{00000000-0005-0000-0000-0000D7000000}"/>
    <cellStyle name="Neutral 5" xfId="290" xr:uid="{00000000-0005-0000-0000-0000D8000000}"/>
    <cellStyle name="Neutral 6" xfId="291" xr:uid="{00000000-0005-0000-0000-0000D9000000}"/>
    <cellStyle name="Neutral 7" xfId="292" xr:uid="{00000000-0005-0000-0000-0000DA000000}"/>
    <cellStyle name="Normal" xfId="0" builtinId="0"/>
    <cellStyle name="Normal 10" xfId="4" xr:uid="{00000000-0005-0000-0000-0000DC000000}"/>
    <cellStyle name="Normal 10 2" xfId="5" xr:uid="{00000000-0005-0000-0000-0000DD000000}"/>
    <cellStyle name="Normal 10 3" xfId="6" xr:uid="{00000000-0005-0000-0000-0000DE000000}"/>
    <cellStyle name="Normal 10 4" xfId="7" xr:uid="{00000000-0005-0000-0000-0000DF000000}"/>
    <cellStyle name="Normal 10 5" xfId="58" xr:uid="{00000000-0005-0000-0000-0000E0000000}"/>
    <cellStyle name="Normal 10 6" xfId="59" xr:uid="{00000000-0005-0000-0000-0000E1000000}"/>
    <cellStyle name="Normal 11" xfId="1" xr:uid="{00000000-0005-0000-0000-0000E2000000}"/>
    <cellStyle name="Normal 11 2" xfId="60" xr:uid="{00000000-0005-0000-0000-0000E3000000}"/>
    <cellStyle name="Normal 12" xfId="8" xr:uid="{00000000-0005-0000-0000-0000E4000000}"/>
    <cellStyle name="Normal 12 2" xfId="9" xr:uid="{00000000-0005-0000-0000-0000E5000000}"/>
    <cellStyle name="Normal 12 3" xfId="61" xr:uid="{00000000-0005-0000-0000-0000E6000000}"/>
    <cellStyle name="Normal 12 3 2" xfId="109" xr:uid="{00000000-0005-0000-0000-0000E7000000}"/>
    <cellStyle name="Normal 12 4" xfId="62" xr:uid="{00000000-0005-0000-0000-0000E8000000}"/>
    <cellStyle name="Normal 13" xfId="10" xr:uid="{00000000-0005-0000-0000-0000E9000000}"/>
    <cellStyle name="Normal 14" xfId="11" xr:uid="{00000000-0005-0000-0000-0000EA000000}"/>
    <cellStyle name="Normal 14 2" xfId="12" xr:uid="{00000000-0005-0000-0000-0000EB000000}"/>
    <cellStyle name="Normal 15" xfId="13" xr:uid="{00000000-0005-0000-0000-0000EC000000}"/>
    <cellStyle name="Normal 2" xfId="14" xr:uid="{00000000-0005-0000-0000-0000ED000000}"/>
    <cellStyle name="Normal 2 12" xfId="15" xr:uid="{00000000-0005-0000-0000-0000EE000000}"/>
    <cellStyle name="Normal 2 2" xfId="16" xr:uid="{00000000-0005-0000-0000-0000EF000000}"/>
    <cellStyle name="Normal 2 2 10" xfId="17" xr:uid="{00000000-0005-0000-0000-0000F0000000}"/>
    <cellStyle name="Normal 2 2 2" xfId="18" xr:uid="{00000000-0005-0000-0000-0000F1000000}"/>
    <cellStyle name="Normal 2 2 3" xfId="293" xr:uid="{00000000-0005-0000-0000-0000F2000000}"/>
    <cellStyle name="Normal 2 2 4" xfId="294" xr:uid="{00000000-0005-0000-0000-0000F3000000}"/>
    <cellStyle name="Normal 2 2 5" xfId="295" xr:uid="{00000000-0005-0000-0000-0000F4000000}"/>
    <cellStyle name="Normal 2 2 6" xfId="296" xr:uid="{00000000-0005-0000-0000-0000F5000000}"/>
    <cellStyle name="Normal 2 2 8" xfId="19" xr:uid="{00000000-0005-0000-0000-0000F6000000}"/>
    <cellStyle name="Normal 2 2_MA" xfId="297" xr:uid="{00000000-0005-0000-0000-0000F7000000}"/>
    <cellStyle name="Normal 2 3" xfId="20" xr:uid="{00000000-0005-0000-0000-0000F8000000}"/>
    <cellStyle name="Normal 2 3 2" xfId="21" xr:uid="{00000000-0005-0000-0000-0000F9000000}"/>
    <cellStyle name="Normal 2 3 2 2" xfId="22" xr:uid="{00000000-0005-0000-0000-0000FA000000}"/>
    <cellStyle name="Normal 2 3 3" xfId="63" xr:uid="{00000000-0005-0000-0000-0000FB000000}"/>
    <cellStyle name="Normal 2 3 3 2" xfId="110" xr:uid="{00000000-0005-0000-0000-0000FC000000}"/>
    <cellStyle name="Normal 2 3 4" xfId="64" xr:uid="{00000000-0005-0000-0000-0000FD000000}"/>
    <cellStyle name="Normal 2 4" xfId="23" xr:uid="{00000000-0005-0000-0000-0000FE000000}"/>
    <cellStyle name="Normal 2 5" xfId="24" xr:uid="{00000000-0005-0000-0000-0000FF000000}"/>
    <cellStyle name="Normal 2 6" xfId="25" xr:uid="{00000000-0005-0000-0000-000000010000}"/>
    <cellStyle name="Normal 2 7" xfId="26" xr:uid="{00000000-0005-0000-0000-000001010000}"/>
    <cellStyle name="Normal 2 8" xfId="27" xr:uid="{00000000-0005-0000-0000-000002010000}"/>
    <cellStyle name="Normal 2_ADAGE Results (All Cases) - revised international credit" xfId="298" xr:uid="{00000000-0005-0000-0000-000003010000}"/>
    <cellStyle name="Normal 3" xfId="28" xr:uid="{00000000-0005-0000-0000-000004010000}"/>
    <cellStyle name="Normal 3 10" xfId="299" xr:uid="{00000000-0005-0000-0000-000005010000}"/>
    <cellStyle name="Normal 3 11" xfId="300" xr:uid="{00000000-0005-0000-0000-000006010000}"/>
    <cellStyle name="Normal 3 12" xfId="301" xr:uid="{00000000-0005-0000-0000-000007010000}"/>
    <cellStyle name="Normal 3 13" xfId="302" xr:uid="{00000000-0005-0000-0000-000008010000}"/>
    <cellStyle name="Normal 3 14" xfId="303" xr:uid="{00000000-0005-0000-0000-000009010000}"/>
    <cellStyle name="Normal 3 15" xfId="304" xr:uid="{00000000-0005-0000-0000-00000A010000}"/>
    <cellStyle name="Normal 3 16" xfId="305" xr:uid="{00000000-0005-0000-0000-00000B010000}"/>
    <cellStyle name="Normal 3 17" xfId="306" xr:uid="{00000000-0005-0000-0000-00000C010000}"/>
    <cellStyle name="Normal 3 2" xfId="29" xr:uid="{00000000-0005-0000-0000-00000D010000}"/>
    <cellStyle name="Normal 3 3" xfId="30" xr:uid="{00000000-0005-0000-0000-00000E010000}"/>
    <cellStyle name="Normal 3 4" xfId="307" xr:uid="{00000000-0005-0000-0000-00000F010000}"/>
    <cellStyle name="Normal 3 5" xfId="308" xr:uid="{00000000-0005-0000-0000-000010010000}"/>
    <cellStyle name="Normal 3 6" xfId="309" xr:uid="{00000000-0005-0000-0000-000011010000}"/>
    <cellStyle name="Normal 3 7" xfId="310" xr:uid="{00000000-0005-0000-0000-000012010000}"/>
    <cellStyle name="Normal 3 8" xfId="311" xr:uid="{00000000-0005-0000-0000-000013010000}"/>
    <cellStyle name="Normal 3 9" xfId="312" xr:uid="{00000000-0005-0000-0000-000014010000}"/>
    <cellStyle name="Normal 3_MA" xfId="313" xr:uid="{00000000-0005-0000-0000-000015010000}"/>
    <cellStyle name="Normal 35" xfId="31" xr:uid="{00000000-0005-0000-0000-000016010000}"/>
    <cellStyle name="Normal 4" xfId="32" xr:uid="{00000000-0005-0000-0000-000017010000}"/>
    <cellStyle name="Normal 4 2" xfId="33" xr:uid="{00000000-0005-0000-0000-000018010000}"/>
    <cellStyle name="Normal 4 2 2" xfId="34" xr:uid="{00000000-0005-0000-0000-000019010000}"/>
    <cellStyle name="Normal 4 3" xfId="2" xr:uid="{00000000-0005-0000-0000-00001A010000}"/>
    <cellStyle name="Normal 45" xfId="35" xr:uid="{00000000-0005-0000-0000-00001B010000}"/>
    <cellStyle name="Normal 5" xfId="36" xr:uid="{00000000-0005-0000-0000-00001C010000}"/>
    <cellStyle name="Normal 5 2" xfId="37" xr:uid="{00000000-0005-0000-0000-00001D010000}"/>
    <cellStyle name="Normal 5 3" xfId="38" xr:uid="{00000000-0005-0000-0000-00001E010000}"/>
    <cellStyle name="Normal 6" xfId="39" xr:uid="{00000000-0005-0000-0000-00001F010000}"/>
    <cellStyle name="Normal 6 2" xfId="40" xr:uid="{00000000-0005-0000-0000-000020010000}"/>
    <cellStyle name="Normal 6 3" xfId="41" xr:uid="{00000000-0005-0000-0000-000021010000}"/>
    <cellStyle name="Normal 6 3 2" xfId="42" xr:uid="{00000000-0005-0000-0000-000022010000}"/>
    <cellStyle name="Normal 7" xfId="43" xr:uid="{00000000-0005-0000-0000-000023010000}"/>
    <cellStyle name="Normal 7 2" xfId="44" xr:uid="{00000000-0005-0000-0000-000024010000}"/>
    <cellStyle name="Normal 7 3" xfId="65" xr:uid="{00000000-0005-0000-0000-000025010000}"/>
    <cellStyle name="Normal 8" xfId="45" xr:uid="{00000000-0005-0000-0000-000026010000}"/>
    <cellStyle name="Normal 8 2" xfId="46" xr:uid="{00000000-0005-0000-0000-000027010000}"/>
    <cellStyle name="Normal 8 3" xfId="66" xr:uid="{00000000-0005-0000-0000-000028010000}"/>
    <cellStyle name="Normal 9" xfId="47" xr:uid="{00000000-0005-0000-0000-000029010000}"/>
    <cellStyle name="Normal 9 2" xfId="48" xr:uid="{00000000-0005-0000-0000-00002A010000}"/>
    <cellStyle name="Normal 9 3" xfId="67" xr:uid="{00000000-0005-0000-0000-00002B010000}"/>
    <cellStyle name="Normal_Sheet1" xfId="57" xr:uid="{00000000-0005-0000-0000-00002C010000}"/>
    <cellStyle name="Note 2" xfId="105" xr:uid="{00000000-0005-0000-0000-00002D010000}"/>
    <cellStyle name="Note 3" xfId="314" xr:uid="{00000000-0005-0000-0000-00002E010000}"/>
    <cellStyle name="Note 4" xfId="315" xr:uid="{00000000-0005-0000-0000-00002F010000}"/>
    <cellStyle name="Note 5" xfId="316" xr:uid="{00000000-0005-0000-0000-000030010000}"/>
    <cellStyle name="Note 6" xfId="317" xr:uid="{00000000-0005-0000-0000-000031010000}"/>
    <cellStyle name="Note 7" xfId="318" xr:uid="{00000000-0005-0000-0000-000032010000}"/>
    <cellStyle name="Output 2" xfId="106" xr:uid="{00000000-0005-0000-0000-000033010000}"/>
    <cellStyle name="Output 3" xfId="319" xr:uid="{00000000-0005-0000-0000-000034010000}"/>
    <cellStyle name="Output 4" xfId="320" xr:uid="{00000000-0005-0000-0000-000035010000}"/>
    <cellStyle name="Output 5" xfId="321" xr:uid="{00000000-0005-0000-0000-000036010000}"/>
    <cellStyle name="Output 6" xfId="322" xr:uid="{00000000-0005-0000-0000-000037010000}"/>
    <cellStyle name="Output 7" xfId="323" xr:uid="{00000000-0005-0000-0000-000038010000}"/>
    <cellStyle name="Percent 2" xfId="49" xr:uid="{00000000-0005-0000-0000-000039010000}"/>
    <cellStyle name="Percent 2 2" xfId="50" xr:uid="{00000000-0005-0000-0000-00003A010000}"/>
    <cellStyle name="Percent 2 3" xfId="51" xr:uid="{00000000-0005-0000-0000-00003B010000}"/>
    <cellStyle name="Percent 2 4" xfId="324" xr:uid="{00000000-0005-0000-0000-00003C010000}"/>
    <cellStyle name="Percent 2 5" xfId="325" xr:uid="{00000000-0005-0000-0000-00003D010000}"/>
    <cellStyle name="Percent 2 6" xfId="326" xr:uid="{00000000-0005-0000-0000-00003E010000}"/>
    <cellStyle name="Percent 3" xfId="52" xr:uid="{00000000-0005-0000-0000-00003F010000}"/>
    <cellStyle name="Percent 3 2" xfId="53" xr:uid="{00000000-0005-0000-0000-000040010000}"/>
    <cellStyle name="Percent 4" xfId="68" xr:uid="{00000000-0005-0000-0000-000041010000}"/>
    <cellStyle name="Style 26" xfId="54" xr:uid="{00000000-0005-0000-0000-000042010000}"/>
    <cellStyle name="Title 2" xfId="55" xr:uid="{00000000-0005-0000-0000-000043010000}"/>
    <cellStyle name="Title 3" xfId="327" xr:uid="{00000000-0005-0000-0000-000044010000}"/>
    <cellStyle name="Title 4" xfId="328" xr:uid="{00000000-0005-0000-0000-000045010000}"/>
    <cellStyle name="Title 5" xfId="329" xr:uid="{00000000-0005-0000-0000-000046010000}"/>
    <cellStyle name="Title 6" xfId="330" xr:uid="{00000000-0005-0000-0000-000047010000}"/>
    <cellStyle name="Title 7" xfId="331" xr:uid="{00000000-0005-0000-0000-000048010000}"/>
    <cellStyle name="Total 2" xfId="107" xr:uid="{00000000-0005-0000-0000-000049010000}"/>
    <cellStyle name="Total 3" xfId="332" xr:uid="{00000000-0005-0000-0000-00004A010000}"/>
    <cellStyle name="Total 4" xfId="333" xr:uid="{00000000-0005-0000-0000-00004B010000}"/>
    <cellStyle name="Total 5" xfId="334" xr:uid="{00000000-0005-0000-0000-00004C010000}"/>
    <cellStyle name="Total 6" xfId="335" xr:uid="{00000000-0005-0000-0000-00004D010000}"/>
    <cellStyle name="Total 7" xfId="336" xr:uid="{00000000-0005-0000-0000-00004E010000}"/>
    <cellStyle name="Warning Text 2" xfId="108" xr:uid="{00000000-0005-0000-0000-00004F010000}"/>
    <cellStyle name="Warning Text 3" xfId="337" xr:uid="{00000000-0005-0000-0000-000050010000}"/>
    <cellStyle name="Warning Text 4" xfId="338" xr:uid="{00000000-0005-0000-0000-000051010000}"/>
    <cellStyle name="Warning Text 5" xfId="339" xr:uid="{00000000-0005-0000-0000-000052010000}"/>
    <cellStyle name="Warning Text 6" xfId="340" xr:uid="{00000000-0005-0000-0000-000053010000}"/>
    <cellStyle name="Warning Text 7" xfId="341" xr:uid="{00000000-0005-0000-0000-000054010000}"/>
    <cellStyle name="常规_Book1" xfId="56" xr:uid="{00000000-0005-0000-0000-00005501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C3" t="str">
            <v>Data From Surveys</v>
          </cell>
          <cell r="E3" t="str">
            <v>Data From Abt</v>
          </cell>
        </row>
        <row r="4">
          <cell r="A4" t="str">
            <v>EIA ID</v>
          </cell>
          <cell r="B4" t="str">
            <v>SID</v>
          </cell>
          <cell r="C4" t="str">
            <v>Design Intake Flow (DIF) - gpd</v>
          </cell>
          <cell r="D4" t="str">
            <v>Design Intake Flow (DIF) - gpm</v>
          </cell>
          <cell r="E4" t="str">
            <v>DIF Adjusted for Partial Closed Cycle (Code 2 Adjusted) - gpm</v>
          </cell>
          <cell r="F4" t="str">
            <v>New 2000 Steam Generating Capacity (MW)</v>
          </cell>
          <cell r="G4" t="str">
            <v>New 2000 Steam Generating Capacity Adjusted for Partial Closed Cycle (Code 2 &amp; 3 adjusted) (MW)</v>
          </cell>
          <cell r="H4" t="str">
            <v>Under 15% CUR Cutoff? (1=yes) Based on Adj P2 Master %</v>
          </cell>
          <cell r="I4" t="str">
            <v>Nuclear (Yes = 1)</v>
          </cell>
          <cell r="J4" t="str">
            <v>Closed Cycle</v>
          </cell>
          <cell r="K4" t="str">
            <v>Capital Costs - 22-yr Life</v>
          </cell>
          <cell r="L4" t="str">
            <v>Capital Costs - 20-yr Life</v>
          </cell>
          <cell r="M4" t="str">
            <v>Capital Costs - 25-yr Life</v>
          </cell>
          <cell r="N4" t="str">
            <v>Capital Costs - 30-yr Life</v>
          </cell>
          <cell r="O4" t="str">
            <v>Net O&amp;M</v>
          </cell>
          <cell r="P4" t="str">
            <v>Fixed Net O&amp;M</v>
          </cell>
          <cell r="Q4" t="str">
            <v>Variable Net O&amp;M</v>
          </cell>
          <cell r="R4" t="str">
            <v>Pilot Study Costs</v>
          </cell>
          <cell r="S4" t="str">
            <v>Net Downtime Weeks</v>
          </cell>
        </row>
        <row r="5">
          <cell r="A5">
            <v>1363</v>
          </cell>
          <cell r="B5" t="str">
            <v>AUT0001</v>
          </cell>
          <cell r="C5">
            <v>578709144.63431954</v>
          </cell>
          <cell r="D5">
            <v>401881.35044049966</v>
          </cell>
          <cell r="E5">
            <v>401881.35044049966</v>
          </cell>
          <cell r="F5">
            <v>644.64</v>
          </cell>
          <cell r="G5">
            <v>644.64</v>
          </cell>
          <cell r="H5">
            <v>0</v>
          </cell>
          <cell r="I5">
            <v>0</v>
          </cell>
          <cell r="J5">
            <v>1</v>
          </cell>
          <cell r="K5">
            <v>0</v>
          </cell>
          <cell r="L5">
            <v>0</v>
          </cell>
          <cell r="M5">
            <v>0</v>
          </cell>
          <cell r="N5">
            <v>0</v>
          </cell>
          <cell r="O5">
            <v>0</v>
          </cell>
          <cell r="P5">
            <v>0</v>
          </cell>
          <cell r="Q5">
            <v>0</v>
          </cell>
          <cell r="R5">
            <v>0</v>
          </cell>
          <cell r="S5">
            <v>0</v>
          </cell>
        </row>
        <row r="6">
          <cell r="A6">
            <v>3803</v>
          </cell>
          <cell r="B6" t="str">
            <v>AUT0002</v>
          </cell>
          <cell r="C6">
            <v>791328096.47628951</v>
          </cell>
          <cell r="D6">
            <v>549533.40033075656</v>
          </cell>
          <cell r="E6">
            <v>549533.40033075656</v>
          </cell>
          <cell r="F6">
            <v>649.63699999999994</v>
          </cell>
          <cell r="G6">
            <v>649.63699999999994</v>
          </cell>
          <cell r="H6">
            <v>0</v>
          </cell>
          <cell r="I6">
            <v>0</v>
          </cell>
          <cell r="J6">
            <v>0</v>
          </cell>
          <cell r="K6">
            <v>12364501.507442022</v>
          </cell>
          <cell r="L6">
            <v>0</v>
          </cell>
          <cell r="M6">
            <v>0</v>
          </cell>
          <cell r="N6">
            <v>0</v>
          </cell>
          <cell r="O6">
            <v>362692.04421829933</v>
          </cell>
          <cell r="P6">
            <v>192336.6901157648</v>
          </cell>
          <cell r="Q6">
            <v>170355.35410253453</v>
          </cell>
          <cell r="R6">
            <v>379178.04622822197</v>
          </cell>
          <cell r="S6">
            <v>1.2</v>
          </cell>
        </row>
        <row r="7">
          <cell r="A7">
            <v>892</v>
          </cell>
          <cell r="B7" t="str">
            <v>AUT0004</v>
          </cell>
          <cell r="C7">
            <v>344313804.10594112</v>
          </cell>
          <cell r="D7">
            <v>239106.80840690355</v>
          </cell>
          <cell r="E7">
            <v>239106.80840690355</v>
          </cell>
          <cell r="F7">
            <v>275</v>
          </cell>
          <cell r="G7">
            <v>275</v>
          </cell>
          <cell r="H7">
            <v>0</v>
          </cell>
          <cell r="I7">
            <v>0</v>
          </cell>
          <cell r="J7">
            <v>0</v>
          </cell>
          <cell r="K7">
            <v>5379903.18915533</v>
          </cell>
          <cell r="L7">
            <v>0</v>
          </cell>
          <cell r="M7">
            <v>0</v>
          </cell>
          <cell r="N7">
            <v>0</v>
          </cell>
          <cell r="O7">
            <v>157810.49354855635</v>
          </cell>
          <cell r="P7">
            <v>83687.38294241624</v>
          </cell>
          <cell r="Q7">
            <v>74123.110606140108</v>
          </cell>
          <cell r="R7">
            <v>164983.69780076345</v>
          </cell>
          <cell r="S7">
            <v>1.2</v>
          </cell>
        </row>
        <row r="8">
          <cell r="A8">
            <v>703</v>
          </cell>
          <cell r="B8" t="str">
            <v>AUT0010</v>
          </cell>
          <cell r="C8">
            <v>76558354.161777735</v>
          </cell>
          <cell r="D8">
            <v>53165.523723456761</v>
          </cell>
          <cell r="E8">
            <v>53165.523723456761</v>
          </cell>
          <cell r="F8">
            <v>3498.6</v>
          </cell>
          <cell r="G8">
            <v>3498.6</v>
          </cell>
          <cell r="H8">
            <v>0</v>
          </cell>
          <cell r="I8">
            <v>0</v>
          </cell>
          <cell r="J8">
            <v>1</v>
          </cell>
          <cell r="K8">
            <v>0</v>
          </cell>
          <cell r="L8">
            <v>0</v>
          </cell>
          <cell r="M8">
            <v>0</v>
          </cell>
          <cell r="N8">
            <v>0</v>
          </cell>
          <cell r="O8">
            <v>0</v>
          </cell>
          <cell r="P8">
            <v>0</v>
          </cell>
          <cell r="Q8">
            <v>0</v>
          </cell>
          <cell r="R8">
            <v>0</v>
          </cell>
          <cell r="S8">
            <v>0</v>
          </cell>
        </row>
        <row r="9">
          <cell r="A9">
            <v>3131</v>
          </cell>
          <cell r="B9" t="str">
            <v>AUT0011</v>
          </cell>
          <cell r="C9">
            <v>653412074.56387579</v>
          </cell>
          <cell r="D9">
            <v>453758.38511380262</v>
          </cell>
          <cell r="E9">
            <v>453758.38511380262</v>
          </cell>
          <cell r="F9">
            <v>625</v>
          </cell>
          <cell r="G9">
            <v>625</v>
          </cell>
          <cell r="H9">
            <v>0</v>
          </cell>
          <cell r="I9">
            <v>0</v>
          </cell>
          <cell r="J9">
            <v>0</v>
          </cell>
          <cell r="K9">
            <v>10209563.665060559</v>
          </cell>
          <cell r="L9">
            <v>0</v>
          </cell>
          <cell r="M9">
            <v>0</v>
          </cell>
          <cell r="N9">
            <v>0</v>
          </cell>
          <cell r="O9">
            <v>299480.53417510976</v>
          </cell>
          <cell r="P9">
            <v>158815.43478983091</v>
          </cell>
          <cell r="Q9">
            <v>140665.09938527882</v>
          </cell>
          <cell r="R9">
            <v>313093.2857285238</v>
          </cell>
          <cell r="S9">
            <v>1.2</v>
          </cell>
        </row>
        <row r="10">
          <cell r="A10">
            <v>6099</v>
          </cell>
          <cell r="B10" t="str">
            <v>AUT0012</v>
          </cell>
          <cell r="C10">
            <v>2907240387.0508351</v>
          </cell>
          <cell r="D10">
            <v>2018916.9354519688</v>
          </cell>
          <cell r="E10">
            <v>2018916.9354519688</v>
          </cell>
          <cell r="F10">
            <v>2300.58</v>
          </cell>
          <cell r="G10">
            <v>2300.58</v>
          </cell>
          <cell r="H10">
            <v>0</v>
          </cell>
          <cell r="I10">
            <v>1</v>
          </cell>
          <cell r="J10">
            <v>0</v>
          </cell>
          <cell r="K10">
            <v>45425631.047669299</v>
          </cell>
          <cell r="L10">
            <v>0</v>
          </cell>
          <cell r="M10">
            <v>0</v>
          </cell>
          <cell r="N10">
            <v>0</v>
          </cell>
          <cell r="O10">
            <v>1332485.1773982996</v>
          </cell>
          <cell r="P10">
            <v>706620.92740818905</v>
          </cell>
          <cell r="Q10">
            <v>625864.24999011029</v>
          </cell>
          <cell r="R10">
            <v>1393052.6854618583</v>
          </cell>
          <cell r="S10">
            <v>1.2</v>
          </cell>
        </row>
        <row r="11">
          <cell r="A11">
            <v>546</v>
          </cell>
          <cell r="B11" t="str">
            <v>AUT0013</v>
          </cell>
          <cell r="C11">
            <v>559986849.98850584</v>
          </cell>
          <cell r="D11">
            <v>388879.75693646242</v>
          </cell>
          <cell r="E11">
            <v>388879.75693646242</v>
          </cell>
          <cell r="F11">
            <v>489.9</v>
          </cell>
          <cell r="G11">
            <v>489.9</v>
          </cell>
          <cell r="H11">
            <v>1</v>
          </cell>
          <cell r="I11">
            <v>0</v>
          </cell>
          <cell r="J11">
            <v>0</v>
          </cell>
          <cell r="K11">
            <v>8749794.5310704038</v>
          </cell>
          <cell r="L11">
            <v>0</v>
          </cell>
          <cell r="M11">
            <v>0</v>
          </cell>
          <cell r="N11">
            <v>0</v>
          </cell>
          <cell r="O11">
            <v>256660.63957806522</v>
          </cell>
          <cell r="P11">
            <v>136107.91492776183</v>
          </cell>
          <cell r="Q11">
            <v>120552.72465030335</v>
          </cell>
          <cell r="R11">
            <v>268327.03228615905</v>
          </cell>
          <cell r="S11">
            <v>1.2</v>
          </cell>
        </row>
        <row r="12">
          <cell r="A12">
            <v>3298</v>
          </cell>
          <cell r="B12" t="str">
            <v>AUT0014</v>
          </cell>
          <cell r="C12">
            <v>824231352.65105593</v>
          </cell>
          <cell r="D12">
            <v>572382.8837854556</v>
          </cell>
          <cell r="E12">
            <v>572382.8837854556</v>
          </cell>
          <cell r="F12">
            <v>632.70000000000005</v>
          </cell>
          <cell r="G12">
            <v>632.70000000000005</v>
          </cell>
          <cell r="H12">
            <v>0</v>
          </cell>
          <cell r="I12">
            <v>0</v>
          </cell>
          <cell r="J12">
            <v>0</v>
          </cell>
          <cell r="K12">
            <v>12878614.885172751</v>
          </cell>
          <cell r="L12">
            <v>0</v>
          </cell>
          <cell r="M12">
            <v>0</v>
          </cell>
          <cell r="N12">
            <v>0</v>
          </cell>
          <cell r="O12">
            <v>377772.70329840074</v>
          </cell>
          <cell r="P12">
            <v>200334.00932490945</v>
          </cell>
          <cell r="Q12">
            <v>177438.69397349123</v>
          </cell>
          <cell r="R12">
            <v>394944.18981196434</v>
          </cell>
          <cell r="S12">
            <v>1.2</v>
          </cell>
        </row>
        <row r="13">
          <cell r="A13">
            <v>2516</v>
          </cell>
          <cell r="B13" t="str">
            <v>AUT0015</v>
          </cell>
          <cell r="C13">
            <v>1867495446.2856069</v>
          </cell>
          <cell r="D13">
            <v>1296871.8376983381</v>
          </cell>
          <cell r="E13">
            <v>1296871.8376983381</v>
          </cell>
          <cell r="F13">
            <v>1500</v>
          </cell>
          <cell r="G13">
            <v>1500</v>
          </cell>
          <cell r="H13">
            <v>0</v>
          </cell>
          <cell r="I13">
            <v>0</v>
          </cell>
          <cell r="J13">
            <v>0</v>
          </cell>
          <cell r="K13">
            <v>29179616.348212607</v>
          </cell>
          <cell r="L13">
            <v>0</v>
          </cell>
          <cell r="M13">
            <v>0</v>
          </cell>
          <cell r="N13">
            <v>0</v>
          </cell>
          <cell r="O13">
            <v>855935.41288090323</v>
          </cell>
          <cell r="P13">
            <v>453905.14319441828</v>
          </cell>
          <cell r="Q13">
            <v>402030.26968648483</v>
          </cell>
          <cell r="R13">
            <v>894841.56801185326</v>
          </cell>
          <cell r="S13">
            <v>1.2</v>
          </cell>
        </row>
        <row r="14">
          <cell r="A14">
            <v>113</v>
          </cell>
          <cell r="B14" t="str">
            <v>AUT0016</v>
          </cell>
          <cell r="C14">
            <v>433622661.13045102</v>
          </cell>
          <cell r="D14">
            <v>301126.84800725768</v>
          </cell>
          <cell r="E14">
            <v>301126.84800725768</v>
          </cell>
          <cell r="F14">
            <v>1105.4359999999999</v>
          </cell>
          <cell r="G14">
            <v>1105.4359999999999</v>
          </cell>
          <cell r="H14">
            <v>0</v>
          </cell>
          <cell r="I14">
            <v>0</v>
          </cell>
          <cell r="J14">
            <v>0</v>
          </cell>
          <cell r="K14">
            <v>6775354.0801632982</v>
          </cell>
          <cell r="L14">
            <v>0</v>
          </cell>
          <cell r="M14">
            <v>0</v>
          </cell>
          <cell r="N14">
            <v>0</v>
          </cell>
          <cell r="O14">
            <v>198743.71968479006</v>
          </cell>
          <cell r="P14">
            <v>105394.39680254018</v>
          </cell>
          <cell r="Q14">
            <v>93349.322882249879</v>
          </cell>
          <cell r="R14">
            <v>207777.52512500779</v>
          </cell>
          <cell r="S14">
            <v>1.2</v>
          </cell>
        </row>
        <row r="15">
          <cell r="A15">
            <v>2790</v>
          </cell>
          <cell r="B15" t="str">
            <v>AUT0018</v>
          </cell>
          <cell r="C15">
            <v>101297481.88866603</v>
          </cell>
          <cell r="D15">
            <v>70345.473533795855</v>
          </cell>
          <cell r="E15">
            <v>70345.473533795855</v>
          </cell>
          <cell r="F15">
            <v>115</v>
          </cell>
          <cell r="G15">
            <v>115</v>
          </cell>
          <cell r="H15">
            <v>0</v>
          </cell>
          <cell r="I15">
            <v>0</v>
          </cell>
          <cell r="J15">
            <v>0</v>
          </cell>
          <cell r="K15">
            <v>1582773.1545104068</v>
          </cell>
          <cell r="L15">
            <v>0</v>
          </cell>
          <cell r="M15">
            <v>0</v>
          </cell>
          <cell r="N15">
            <v>0</v>
          </cell>
          <cell r="O15">
            <v>46428.012532305263</v>
          </cell>
          <cell r="P15">
            <v>24620.915736828549</v>
          </cell>
          <cell r="Q15">
            <v>21807.096795476715</v>
          </cell>
          <cell r="R15">
            <v>48538.376738319137</v>
          </cell>
          <cell r="S15">
            <v>1.2</v>
          </cell>
        </row>
        <row r="16">
          <cell r="A16">
            <v>2491</v>
          </cell>
          <cell r="B16" t="str">
            <v>AUT0019</v>
          </cell>
          <cell r="C16">
            <v>1222248361.0810115</v>
          </cell>
          <cell r="D16">
            <v>848783.58408403583</v>
          </cell>
          <cell r="E16">
            <v>848783.58408403583</v>
          </cell>
          <cell r="F16">
            <v>883</v>
          </cell>
          <cell r="G16">
            <v>883</v>
          </cell>
          <cell r="H16">
            <v>1</v>
          </cell>
          <cell r="I16">
            <v>0</v>
          </cell>
          <cell r="J16">
            <v>0</v>
          </cell>
          <cell r="K16">
            <v>19097630.641890805</v>
          </cell>
          <cell r="L16">
            <v>0</v>
          </cell>
          <cell r="M16">
            <v>0</v>
          </cell>
          <cell r="N16">
            <v>0</v>
          </cell>
          <cell r="O16">
            <v>560197.16549546365</v>
          </cell>
          <cell r="P16">
            <v>297074.25442941254</v>
          </cell>
          <cell r="Q16">
            <v>263122.91106605111</v>
          </cell>
          <cell r="R16">
            <v>585660.67301798472</v>
          </cell>
          <cell r="S16">
            <v>1.2</v>
          </cell>
        </row>
        <row r="17">
          <cell r="A17">
            <v>2378</v>
          </cell>
          <cell r="B17" t="str">
            <v>AUT0020</v>
          </cell>
          <cell r="C17">
            <v>298820854.65391773</v>
          </cell>
          <cell r="D17">
            <v>207514.48239855396</v>
          </cell>
          <cell r="E17">
            <v>207514.48239855396</v>
          </cell>
          <cell r="F17">
            <v>475.6</v>
          </cell>
          <cell r="G17">
            <v>475.6</v>
          </cell>
          <cell r="H17">
            <v>0</v>
          </cell>
          <cell r="I17">
            <v>0</v>
          </cell>
          <cell r="J17">
            <v>0</v>
          </cell>
          <cell r="K17">
            <v>4669075.8539674636</v>
          </cell>
          <cell r="L17">
            <v>0</v>
          </cell>
          <cell r="M17">
            <v>0</v>
          </cell>
          <cell r="N17">
            <v>0</v>
          </cell>
          <cell r="O17">
            <v>136959.55838304563</v>
          </cell>
          <cell r="P17">
            <v>72630.068839493877</v>
          </cell>
          <cell r="Q17">
            <v>64329.489543551725</v>
          </cell>
          <cell r="R17">
            <v>143184.99285500223</v>
          </cell>
          <cell r="S17">
            <v>1.2</v>
          </cell>
        </row>
        <row r="18">
          <cell r="A18">
            <v>1695</v>
          </cell>
          <cell r="B18" t="str">
            <v>AUT0021</v>
          </cell>
          <cell r="C18">
            <v>384679038.40045559</v>
          </cell>
          <cell r="D18">
            <v>267138.22111142747</v>
          </cell>
          <cell r="E18">
            <v>267138.22111142747</v>
          </cell>
          <cell r="F18">
            <v>378.5</v>
          </cell>
          <cell r="G18">
            <v>378.5</v>
          </cell>
          <cell r="H18">
            <v>0</v>
          </cell>
          <cell r="I18">
            <v>0</v>
          </cell>
          <cell r="J18">
            <v>0</v>
          </cell>
          <cell r="K18">
            <v>6010609.9750071177</v>
          </cell>
          <cell r="L18">
            <v>0</v>
          </cell>
          <cell r="M18">
            <v>0</v>
          </cell>
          <cell r="N18">
            <v>0</v>
          </cell>
          <cell r="O18">
            <v>176311.22593354213</v>
          </cell>
          <cell r="P18">
            <v>93498.377388999608</v>
          </cell>
          <cell r="Q18">
            <v>82812.848544542518</v>
          </cell>
          <cell r="R18">
            <v>184325.37256688494</v>
          </cell>
          <cell r="S18">
            <v>1.2</v>
          </cell>
        </row>
        <row r="19">
          <cell r="A19">
            <v>207</v>
          </cell>
          <cell r="B19" t="str">
            <v>AUT0022</v>
          </cell>
          <cell r="C19">
            <v>98599171.456109032</v>
          </cell>
          <cell r="D19">
            <v>68471.646844520161</v>
          </cell>
          <cell r="E19">
            <v>68471.646844520161</v>
          </cell>
          <cell r="F19">
            <v>1358</v>
          </cell>
          <cell r="G19">
            <v>1358</v>
          </cell>
          <cell r="H19">
            <v>0</v>
          </cell>
          <cell r="I19">
            <v>0</v>
          </cell>
          <cell r="J19">
            <v>1</v>
          </cell>
          <cell r="K19">
            <v>0</v>
          </cell>
          <cell r="L19">
            <v>0</v>
          </cell>
          <cell r="M19">
            <v>0</v>
          </cell>
          <cell r="N19">
            <v>0</v>
          </cell>
          <cell r="O19">
            <v>0</v>
          </cell>
          <cell r="P19">
            <v>0</v>
          </cell>
          <cell r="Q19">
            <v>0</v>
          </cell>
          <cell r="R19">
            <v>0</v>
          </cell>
          <cell r="S19">
            <v>0</v>
          </cell>
        </row>
        <row r="20">
          <cell r="A20">
            <v>3396</v>
          </cell>
          <cell r="B20" t="str">
            <v>AUT0024</v>
          </cell>
          <cell r="C20">
            <v>921170775.57358706</v>
          </cell>
          <cell r="D20">
            <v>639701.92748165759</v>
          </cell>
          <cell r="E20">
            <v>639701.92748165759</v>
          </cell>
          <cell r="F20">
            <v>950</v>
          </cell>
          <cell r="G20">
            <v>950</v>
          </cell>
          <cell r="H20">
            <v>0</v>
          </cell>
          <cell r="I20">
            <v>0</v>
          </cell>
          <cell r="J20">
            <v>0</v>
          </cell>
          <cell r="K20">
            <v>14393293.368337296</v>
          </cell>
          <cell r="L20">
            <v>0</v>
          </cell>
          <cell r="M20">
            <v>0</v>
          </cell>
          <cell r="N20">
            <v>0</v>
          </cell>
          <cell r="O20">
            <v>422203.272137894</v>
          </cell>
          <cell r="P20">
            <v>223895.67461858015</v>
          </cell>
          <cell r="Q20">
            <v>198307.59751931386</v>
          </cell>
          <cell r="R20">
            <v>441394.32996234368</v>
          </cell>
          <cell r="S20">
            <v>1.2</v>
          </cell>
        </row>
        <row r="21">
          <cell r="A21">
            <v>3452</v>
          </cell>
          <cell r="B21" t="str">
            <v>AUT0027</v>
          </cell>
          <cell r="C21">
            <v>582068645.47755659</v>
          </cell>
          <cell r="D21">
            <v>404214.33713719208</v>
          </cell>
          <cell r="E21">
            <v>404214.33713719208</v>
          </cell>
          <cell r="F21">
            <v>927.51900000000001</v>
          </cell>
          <cell r="G21">
            <v>927.51900000000001</v>
          </cell>
          <cell r="H21">
            <v>1</v>
          </cell>
          <cell r="I21">
            <v>0</v>
          </cell>
          <cell r="J21">
            <v>0</v>
          </cell>
          <cell r="K21">
            <v>9094822.5855868217</v>
          </cell>
          <cell r="L21">
            <v>0</v>
          </cell>
          <cell r="M21">
            <v>0</v>
          </cell>
          <cell r="N21">
            <v>0</v>
          </cell>
          <cell r="O21">
            <v>266781.46251054679</v>
          </cell>
          <cell r="P21">
            <v>141475.01799801723</v>
          </cell>
          <cell r="Q21">
            <v>125306.44451252955</v>
          </cell>
          <cell r="R21">
            <v>278907.89262466249</v>
          </cell>
          <cell r="S21">
            <v>1.2</v>
          </cell>
        </row>
        <row r="22">
          <cell r="A22">
            <v>1167</v>
          </cell>
          <cell r="B22" t="str">
            <v>AUT0033</v>
          </cell>
          <cell r="C22">
            <v>362898507.05465257</v>
          </cell>
          <cell r="D22">
            <v>252012.8521212865</v>
          </cell>
          <cell r="E22">
            <v>252012.8521212865</v>
          </cell>
          <cell r="F22">
            <v>293.55</v>
          </cell>
          <cell r="G22">
            <v>293.55</v>
          </cell>
          <cell r="H22">
            <v>0</v>
          </cell>
          <cell r="I22">
            <v>0</v>
          </cell>
          <cell r="J22">
            <v>0</v>
          </cell>
          <cell r="K22">
            <v>5670289.1727289464</v>
          </cell>
          <cell r="L22">
            <v>0</v>
          </cell>
          <cell r="M22">
            <v>0</v>
          </cell>
          <cell r="N22">
            <v>0</v>
          </cell>
          <cell r="O22">
            <v>166328.48240004911</v>
          </cell>
          <cell r="P22">
            <v>88204.498242450267</v>
          </cell>
          <cell r="Q22">
            <v>78123.98415759881</v>
          </cell>
          <cell r="R22">
            <v>173888.86796368766</v>
          </cell>
          <cell r="S22">
            <v>1.2</v>
          </cell>
        </row>
        <row r="23">
          <cell r="A23">
            <v>4050</v>
          </cell>
          <cell r="B23" t="str">
            <v>AUT0036</v>
          </cell>
          <cell r="C23">
            <v>465447276.70277655</v>
          </cell>
          <cell r="D23">
            <v>323227.2754880393</v>
          </cell>
          <cell r="E23">
            <v>323227.2754880393</v>
          </cell>
          <cell r="F23">
            <v>770</v>
          </cell>
          <cell r="G23">
            <v>770</v>
          </cell>
          <cell r="H23">
            <v>0</v>
          </cell>
          <cell r="I23">
            <v>0</v>
          </cell>
          <cell r="J23">
            <v>0</v>
          </cell>
          <cell r="K23">
            <v>7272613.6984808845</v>
          </cell>
          <cell r="L23">
            <v>0</v>
          </cell>
          <cell r="M23">
            <v>0</v>
          </cell>
          <cell r="N23">
            <v>0</v>
          </cell>
          <cell r="O23">
            <v>213330.00182210596</v>
          </cell>
          <cell r="P23">
            <v>113129.54642081376</v>
          </cell>
          <cell r="Q23">
            <v>100200.45540129219</v>
          </cell>
          <cell r="R23">
            <v>223026.82008674712</v>
          </cell>
          <cell r="S23">
            <v>1.2</v>
          </cell>
        </row>
        <row r="24">
          <cell r="A24">
            <v>6051</v>
          </cell>
          <cell r="B24" t="str">
            <v>AUT0041</v>
          </cell>
          <cell r="C24">
            <v>109792548.89775674</v>
          </cell>
          <cell r="D24">
            <v>76244.825623442186</v>
          </cell>
          <cell r="E24">
            <v>76244.825623442186</v>
          </cell>
          <cell r="F24">
            <v>1721.894</v>
          </cell>
          <cell r="G24">
            <v>1721.894</v>
          </cell>
          <cell r="H24">
            <v>0</v>
          </cell>
          <cell r="I24">
            <v>1</v>
          </cell>
          <cell r="J24">
            <v>1</v>
          </cell>
          <cell r="K24">
            <v>0</v>
          </cell>
          <cell r="L24">
            <v>0</v>
          </cell>
          <cell r="M24">
            <v>0</v>
          </cell>
          <cell r="N24">
            <v>0</v>
          </cell>
          <cell r="O24">
            <v>0</v>
          </cell>
          <cell r="P24">
            <v>0</v>
          </cell>
          <cell r="Q24">
            <v>0</v>
          </cell>
          <cell r="R24">
            <v>0</v>
          </cell>
          <cell r="S24">
            <v>0</v>
          </cell>
        </row>
        <row r="25">
          <cell r="A25">
            <v>247</v>
          </cell>
          <cell r="B25" t="str">
            <v>AUT0044</v>
          </cell>
          <cell r="C25">
            <v>659331963.77376199</v>
          </cell>
          <cell r="D25">
            <v>457869.41928733472</v>
          </cell>
          <cell r="E25">
            <v>457869.41928733472</v>
          </cell>
          <cell r="F25">
            <v>371.35</v>
          </cell>
          <cell r="G25">
            <v>371.35</v>
          </cell>
          <cell r="H25">
            <v>1</v>
          </cell>
          <cell r="I25">
            <v>0</v>
          </cell>
          <cell r="J25">
            <v>0</v>
          </cell>
          <cell r="K25">
            <v>10302061.933965031</v>
          </cell>
          <cell r="L25">
            <v>0</v>
          </cell>
          <cell r="M25">
            <v>0</v>
          </cell>
          <cell r="N25">
            <v>0</v>
          </cell>
          <cell r="O25">
            <v>302193.81672964094</v>
          </cell>
          <cell r="P25">
            <v>160254.29675056715</v>
          </cell>
          <cell r="Q25">
            <v>141939.51997907375</v>
          </cell>
          <cell r="R25">
            <v>315929.89930826094</v>
          </cell>
          <cell r="S25">
            <v>1.2</v>
          </cell>
        </row>
        <row r="26">
          <cell r="A26">
            <v>1409</v>
          </cell>
          <cell r="B26" t="str">
            <v>AUT0047</v>
          </cell>
          <cell r="C26">
            <v>1223607068.1791551</v>
          </cell>
          <cell r="D26">
            <v>849727.13067996886</v>
          </cell>
          <cell r="E26">
            <v>849727.13067996886</v>
          </cell>
          <cell r="F26">
            <v>959.25</v>
          </cell>
          <cell r="G26">
            <v>959.25</v>
          </cell>
          <cell r="H26">
            <v>0</v>
          </cell>
          <cell r="I26">
            <v>0</v>
          </cell>
          <cell r="J26">
            <v>0</v>
          </cell>
          <cell r="K26">
            <v>19118860.440299299</v>
          </cell>
          <cell r="L26">
            <v>0</v>
          </cell>
          <cell r="M26">
            <v>0</v>
          </cell>
          <cell r="N26">
            <v>0</v>
          </cell>
          <cell r="O26">
            <v>560819.9062487795</v>
          </cell>
          <cell r="P26">
            <v>297404.49573798908</v>
          </cell>
          <cell r="Q26">
            <v>263415.41051079036</v>
          </cell>
          <cell r="R26">
            <v>586311.72016917844</v>
          </cell>
          <cell r="S26">
            <v>1.2</v>
          </cell>
        </row>
        <row r="27">
          <cell r="A27">
            <v>1571</v>
          </cell>
          <cell r="B27" t="str">
            <v>AUT0049</v>
          </cell>
          <cell r="C27">
            <v>1182046877.0998151</v>
          </cell>
          <cell r="D27">
            <v>820865.88687487156</v>
          </cell>
          <cell r="E27">
            <v>820865.88687487156</v>
          </cell>
          <cell r="F27">
            <v>2046</v>
          </cell>
          <cell r="G27">
            <v>2046</v>
          </cell>
          <cell r="H27">
            <v>0</v>
          </cell>
          <cell r="I27">
            <v>0</v>
          </cell>
          <cell r="J27">
            <v>0</v>
          </cell>
          <cell r="K27">
            <v>18469482.454684611</v>
          </cell>
          <cell r="L27">
            <v>0</v>
          </cell>
          <cell r="M27">
            <v>0</v>
          </cell>
          <cell r="N27">
            <v>0</v>
          </cell>
          <cell r="O27">
            <v>541771.48533741524</v>
          </cell>
          <cell r="P27">
            <v>287303.06040620501</v>
          </cell>
          <cell r="Q27">
            <v>254468.42493121017</v>
          </cell>
          <cell r="R27">
            <v>566397.46194366133</v>
          </cell>
          <cell r="S27">
            <v>1.2</v>
          </cell>
        </row>
        <row r="28">
          <cell r="A28">
            <v>1866</v>
          </cell>
          <cell r="B28" t="str">
            <v>AUT0050</v>
          </cell>
          <cell r="C28">
            <v>106535516.99461426</v>
          </cell>
          <cell r="D28">
            <v>73982.99791292657</v>
          </cell>
          <cell r="E28">
            <v>73982.99791292657</v>
          </cell>
          <cell r="F28">
            <v>73</v>
          </cell>
          <cell r="G28">
            <v>73</v>
          </cell>
          <cell r="H28">
            <v>0</v>
          </cell>
          <cell r="I28">
            <v>0</v>
          </cell>
          <cell r="J28">
            <v>0</v>
          </cell>
          <cell r="K28">
            <v>1664617.4530408478</v>
          </cell>
          <cell r="L28">
            <v>0</v>
          </cell>
          <cell r="M28">
            <v>0</v>
          </cell>
          <cell r="N28">
            <v>0</v>
          </cell>
          <cell r="O28">
            <v>48828.778622531536</v>
          </cell>
          <cell r="P28">
            <v>25894.049269524297</v>
          </cell>
          <cell r="Q28">
            <v>22934.729353007238</v>
          </cell>
          <cell r="R28">
            <v>51048.268559919328</v>
          </cell>
          <cell r="S28">
            <v>1.2</v>
          </cell>
        </row>
        <row r="29">
          <cell r="A29">
            <v>638</v>
          </cell>
          <cell r="B29" t="str">
            <v>AUT0051</v>
          </cell>
          <cell r="C29">
            <v>501194895.67457968</v>
          </cell>
          <cell r="D29">
            <v>348052.01088512479</v>
          </cell>
          <cell r="E29">
            <v>348052.01088512479</v>
          </cell>
          <cell r="F29">
            <v>147</v>
          </cell>
          <cell r="G29">
            <v>147</v>
          </cell>
          <cell r="H29">
            <v>0</v>
          </cell>
          <cell r="I29">
            <v>0</v>
          </cell>
          <cell r="J29">
            <v>0</v>
          </cell>
          <cell r="K29">
            <v>7831170.2449153075</v>
          </cell>
          <cell r="L29">
            <v>0</v>
          </cell>
          <cell r="M29">
            <v>0</v>
          </cell>
          <cell r="N29">
            <v>0</v>
          </cell>
          <cell r="O29">
            <v>229714.32718418239</v>
          </cell>
          <cell r="P29">
            <v>121818.20380979367</v>
          </cell>
          <cell r="Q29">
            <v>107896.12337438868</v>
          </cell>
          <cell r="R29">
            <v>240155.88751073609</v>
          </cell>
          <cell r="S29">
            <v>1.2</v>
          </cell>
        </row>
        <row r="30">
          <cell r="A30">
            <v>4054</v>
          </cell>
          <cell r="B30" t="str">
            <v>AUT0053</v>
          </cell>
          <cell r="C30">
            <v>212777073.73151955</v>
          </cell>
          <cell r="D30">
            <v>147761.85675799969</v>
          </cell>
          <cell r="E30">
            <v>147761.85675799969</v>
          </cell>
          <cell r="F30">
            <v>200</v>
          </cell>
          <cell r="G30">
            <v>200</v>
          </cell>
          <cell r="H30">
            <v>0</v>
          </cell>
          <cell r="I30">
            <v>0</v>
          </cell>
          <cell r="J30">
            <v>0</v>
          </cell>
          <cell r="K30">
            <v>3324641.777054993</v>
          </cell>
          <cell r="L30">
            <v>0</v>
          </cell>
          <cell r="M30">
            <v>0</v>
          </cell>
          <cell r="N30">
            <v>0</v>
          </cell>
          <cell r="O30">
            <v>97522.825460279797</v>
          </cell>
          <cell r="P30">
            <v>51716.649865299885</v>
          </cell>
          <cell r="Q30">
            <v>45806.175594979904</v>
          </cell>
          <cell r="R30">
            <v>101955.68116301978</v>
          </cell>
          <cell r="S30">
            <v>1.2</v>
          </cell>
        </row>
        <row r="31">
          <cell r="A31">
            <v>6138</v>
          </cell>
          <cell r="B31" t="str">
            <v>AUT0054</v>
          </cell>
          <cell r="C31">
            <v>595064918.80985498</v>
          </cell>
          <cell r="D31">
            <v>413239.52695128816</v>
          </cell>
          <cell r="E31">
            <v>413239.52695128816</v>
          </cell>
          <cell r="F31">
            <v>510.82799999999997</v>
          </cell>
          <cell r="G31">
            <v>510.82799999999997</v>
          </cell>
          <cell r="H31">
            <v>0</v>
          </cell>
          <cell r="I31">
            <v>0</v>
          </cell>
          <cell r="J31">
            <v>1</v>
          </cell>
          <cell r="K31">
            <v>0</v>
          </cell>
          <cell r="L31">
            <v>0</v>
          </cell>
          <cell r="M31">
            <v>0</v>
          </cell>
          <cell r="N31">
            <v>0</v>
          </cell>
          <cell r="O31">
            <v>0</v>
          </cell>
          <cell r="P31">
            <v>0</v>
          </cell>
          <cell r="Q31">
            <v>0</v>
          </cell>
          <cell r="R31">
            <v>0</v>
          </cell>
          <cell r="S31">
            <v>0</v>
          </cell>
        </row>
        <row r="32">
          <cell r="A32">
            <v>201</v>
          </cell>
          <cell r="B32" t="str">
            <v>AUT0057</v>
          </cell>
          <cell r="C32">
            <v>81202780.203099027</v>
          </cell>
          <cell r="D32">
            <v>56390.819585485435</v>
          </cell>
          <cell r="E32">
            <v>56390.819585485435</v>
          </cell>
          <cell r="F32">
            <v>59</v>
          </cell>
          <cell r="G32">
            <v>59</v>
          </cell>
          <cell r="H32">
            <v>0</v>
          </cell>
          <cell r="I32">
            <v>0</v>
          </cell>
          <cell r="J32">
            <v>0</v>
          </cell>
          <cell r="K32">
            <v>1268793.4406734223</v>
          </cell>
          <cell r="L32">
            <v>0</v>
          </cell>
          <cell r="M32">
            <v>0</v>
          </cell>
          <cell r="N32">
            <v>0</v>
          </cell>
          <cell r="O32">
            <v>37217.940926420386</v>
          </cell>
          <cell r="P32">
            <v>19736.786854919901</v>
          </cell>
          <cell r="Q32">
            <v>17481.154071500485</v>
          </cell>
          <cell r="R32">
            <v>38909.665513984946</v>
          </cell>
          <cell r="S32">
            <v>1.2</v>
          </cell>
        </row>
        <row r="33">
          <cell r="A33">
            <v>2408</v>
          </cell>
          <cell r="B33" t="str">
            <v>AUT0058</v>
          </cell>
          <cell r="C33">
            <v>899100755.28106105</v>
          </cell>
          <cell r="D33">
            <v>624375.52450073685</v>
          </cell>
          <cell r="E33">
            <v>624375.52450073685</v>
          </cell>
          <cell r="F33">
            <v>648</v>
          </cell>
          <cell r="G33">
            <v>648</v>
          </cell>
          <cell r="H33">
            <v>0</v>
          </cell>
          <cell r="I33">
            <v>0</v>
          </cell>
          <cell r="J33">
            <v>0</v>
          </cell>
          <cell r="K33">
            <v>14048449.301266579</v>
          </cell>
          <cell r="L33">
            <v>0</v>
          </cell>
          <cell r="M33">
            <v>0</v>
          </cell>
          <cell r="N33">
            <v>0</v>
          </cell>
          <cell r="O33">
            <v>412087.84617048636</v>
          </cell>
          <cell r="P33">
            <v>218531.43357525789</v>
          </cell>
          <cell r="Q33">
            <v>193556.41259522841</v>
          </cell>
          <cell r="R33">
            <v>430819.11190550838</v>
          </cell>
          <cell r="S33">
            <v>1.2</v>
          </cell>
        </row>
        <row r="34">
          <cell r="A34">
            <v>8063</v>
          </cell>
          <cell r="B34" t="str">
            <v>AUT0064</v>
          </cell>
          <cell r="C34">
            <v>796529251.04970849</v>
          </cell>
          <cell r="D34">
            <v>553145.31322896422</v>
          </cell>
          <cell r="E34">
            <v>553145.31322896422</v>
          </cell>
          <cell r="F34">
            <v>799.2</v>
          </cell>
          <cell r="G34">
            <v>799.2</v>
          </cell>
          <cell r="H34">
            <v>0</v>
          </cell>
          <cell r="I34">
            <v>0</v>
          </cell>
          <cell r="J34">
            <v>0</v>
          </cell>
          <cell r="K34">
            <v>12445769.547651695</v>
          </cell>
          <cell r="L34">
            <v>0</v>
          </cell>
          <cell r="M34">
            <v>0</v>
          </cell>
          <cell r="N34">
            <v>0</v>
          </cell>
          <cell r="O34">
            <v>365075.90673111641</v>
          </cell>
          <cell r="P34">
            <v>193600.85963013748</v>
          </cell>
          <cell r="Q34">
            <v>171475.0471009789</v>
          </cell>
          <cell r="R34">
            <v>381670.26612798526</v>
          </cell>
          <cell r="S34">
            <v>1.2</v>
          </cell>
        </row>
        <row r="35">
          <cell r="A35">
            <v>1729</v>
          </cell>
          <cell r="B35" t="str">
            <v>AUT0066</v>
          </cell>
          <cell r="C35">
            <v>94421615.385973096</v>
          </cell>
          <cell r="D35">
            <v>65570.566240259097</v>
          </cell>
          <cell r="E35">
            <v>65570.566240259097</v>
          </cell>
          <cell r="F35">
            <v>1154</v>
          </cell>
          <cell r="G35">
            <v>1154</v>
          </cell>
          <cell r="H35">
            <v>0</v>
          </cell>
          <cell r="I35">
            <v>1</v>
          </cell>
          <cell r="J35">
            <v>0</v>
          </cell>
          <cell r="K35">
            <v>1475337.7404058296</v>
          </cell>
          <cell r="L35">
            <v>0</v>
          </cell>
          <cell r="M35">
            <v>0</v>
          </cell>
          <cell r="N35">
            <v>0</v>
          </cell>
          <cell r="O35">
            <v>43276.57371857101</v>
          </cell>
          <cell r="P35">
            <v>22949.698184090681</v>
          </cell>
          <cell r="Q35">
            <v>20326.875534480321</v>
          </cell>
          <cell r="R35">
            <v>45243.690705778776</v>
          </cell>
          <cell r="S35">
            <v>1.2</v>
          </cell>
        </row>
        <row r="36">
          <cell r="A36">
            <v>658</v>
          </cell>
          <cell r="B36" t="str">
            <v>AUT0067</v>
          </cell>
          <cell r="C36">
            <v>476524733.57458413</v>
          </cell>
          <cell r="D36">
            <v>330919.95387123898</v>
          </cell>
          <cell r="E36">
            <v>330919.95387123898</v>
          </cell>
          <cell r="F36">
            <v>136.511</v>
          </cell>
          <cell r="G36">
            <v>136.511</v>
          </cell>
          <cell r="H36">
            <v>1</v>
          </cell>
          <cell r="I36">
            <v>0</v>
          </cell>
          <cell r="J36">
            <v>0</v>
          </cell>
          <cell r="K36">
            <v>7445698.962102877</v>
          </cell>
          <cell r="L36">
            <v>0</v>
          </cell>
          <cell r="M36">
            <v>0</v>
          </cell>
          <cell r="N36">
            <v>0</v>
          </cell>
          <cell r="O36">
            <v>218407.16955501772</v>
          </cell>
          <cell r="P36">
            <v>115821.98385493363</v>
          </cell>
          <cell r="Q36">
            <v>102585.18570008408</v>
          </cell>
          <cell r="R36">
            <v>228334.76817115486</v>
          </cell>
          <cell r="S36">
            <v>1.2</v>
          </cell>
        </row>
        <row r="37">
          <cell r="A37">
            <v>404</v>
          </cell>
          <cell r="B37" t="str">
            <v>AUT0068</v>
          </cell>
          <cell r="C37">
            <v>402121209.77526826</v>
          </cell>
          <cell r="D37">
            <v>279250.84012171405</v>
          </cell>
          <cell r="E37">
            <v>279250.84012171405</v>
          </cell>
          <cell r="F37">
            <v>823.2</v>
          </cell>
          <cell r="G37">
            <v>823.2</v>
          </cell>
          <cell r="H37">
            <v>0</v>
          </cell>
          <cell r="I37">
            <v>0</v>
          </cell>
          <cell r="J37">
            <v>0</v>
          </cell>
          <cell r="K37">
            <v>6283143.9027385665</v>
          </cell>
          <cell r="L37">
            <v>0</v>
          </cell>
          <cell r="M37">
            <v>0</v>
          </cell>
          <cell r="N37">
            <v>0</v>
          </cell>
          <cell r="O37">
            <v>184305.55448033128</v>
          </cell>
          <cell r="P37">
            <v>97737.794042599911</v>
          </cell>
          <cell r="Q37">
            <v>86567.760437731355</v>
          </cell>
          <cell r="R37">
            <v>192683.07968398268</v>
          </cell>
          <cell r="S37">
            <v>1.2</v>
          </cell>
        </row>
        <row r="38">
          <cell r="A38">
            <v>3178</v>
          </cell>
          <cell r="B38" t="str">
            <v>AUT0070</v>
          </cell>
          <cell r="C38">
            <v>465289364.60629547</v>
          </cell>
          <cell r="D38">
            <v>323117.61430992739</v>
          </cell>
          <cell r="E38">
            <v>323117.61430992739</v>
          </cell>
          <cell r="F38">
            <v>319.45</v>
          </cell>
          <cell r="G38">
            <v>319.45</v>
          </cell>
          <cell r="H38">
            <v>0</v>
          </cell>
          <cell r="I38">
            <v>0</v>
          </cell>
          <cell r="J38">
            <v>0</v>
          </cell>
          <cell r="K38">
            <v>7270146.3219733667</v>
          </cell>
          <cell r="L38">
            <v>0</v>
          </cell>
          <cell r="M38">
            <v>0</v>
          </cell>
          <cell r="N38">
            <v>0</v>
          </cell>
          <cell r="O38">
            <v>213257.62544455208</v>
          </cell>
          <cell r="P38">
            <v>113091.16500847458</v>
          </cell>
          <cell r="Q38">
            <v>100166.4604360775</v>
          </cell>
          <cell r="R38">
            <v>222951.15387384989</v>
          </cell>
          <cell r="S38">
            <v>1.2</v>
          </cell>
        </row>
        <row r="39">
          <cell r="A39">
            <v>2594</v>
          </cell>
          <cell r="B39" t="str">
            <v>AUT0071</v>
          </cell>
          <cell r="C39">
            <v>2302173429.2419314</v>
          </cell>
          <cell r="D39">
            <v>1598731.5480846746</v>
          </cell>
          <cell r="E39">
            <v>1598731.5480846746</v>
          </cell>
          <cell r="F39">
            <v>1803.75</v>
          </cell>
          <cell r="G39">
            <v>1803.75</v>
          </cell>
          <cell r="H39">
            <v>1</v>
          </cell>
          <cell r="I39">
            <v>0</v>
          </cell>
          <cell r="J39">
            <v>0</v>
          </cell>
          <cell r="K39">
            <v>35971459.831905179</v>
          </cell>
          <cell r="L39">
            <v>0</v>
          </cell>
          <cell r="M39">
            <v>0</v>
          </cell>
          <cell r="N39">
            <v>0</v>
          </cell>
          <cell r="O39">
            <v>1055162.8217358852</v>
          </cell>
          <cell r="P39">
            <v>559556.04182963609</v>
          </cell>
          <cell r="Q39">
            <v>495606.77990624914</v>
          </cell>
          <cell r="R39">
            <v>1103124.7681784255</v>
          </cell>
          <cell r="S39">
            <v>1.2</v>
          </cell>
        </row>
        <row r="40">
          <cell r="A40">
            <v>2107</v>
          </cell>
          <cell r="B40" t="str">
            <v>AUT0072</v>
          </cell>
          <cell r="C40">
            <v>796857501.42838514</v>
          </cell>
          <cell r="D40">
            <v>553373.26488082309</v>
          </cell>
          <cell r="E40">
            <v>553373.26488082309</v>
          </cell>
          <cell r="F40">
            <v>1099.56</v>
          </cell>
          <cell r="G40">
            <v>1099.56</v>
          </cell>
          <cell r="H40">
            <v>0</v>
          </cell>
          <cell r="I40">
            <v>0</v>
          </cell>
          <cell r="J40">
            <v>0</v>
          </cell>
          <cell r="K40">
            <v>12450898.45981852</v>
          </cell>
          <cell r="L40">
            <v>0</v>
          </cell>
          <cell r="M40">
            <v>0</v>
          </cell>
          <cell r="N40">
            <v>0</v>
          </cell>
          <cell r="O40">
            <v>365226.35482134327</v>
          </cell>
          <cell r="P40">
            <v>193680.64270828807</v>
          </cell>
          <cell r="Q40">
            <v>171545.71211305517</v>
          </cell>
          <cell r="R40">
            <v>381827.55276776792</v>
          </cell>
          <cell r="S40">
            <v>1.2</v>
          </cell>
        </row>
        <row r="41">
          <cell r="A41">
            <v>170</v>
          </cell>
          <cell r="B41" t="str">
            <v>AUT0073</v>
          </cell>
          <cell r="C41">
            <v>1544567283.9504554</v>
          </cell>
          <cell r="D41">
            <v>1072616.1694100385</v>
          </cell>
          <cell r="E41">
            <v>1072616.1694100385</v>
          </cell>
          <cell r="F41">
            <v>752</v>
          </cell>
          <cell r="G41">
            <v>752</v>
          </cell>
          <cell r="H41">
            <v>0</v>
          </cell>
          <cell r="I41">
            <v>0</v>
          </cell>
          <cell r="J41">
            <v>0</v>
          </cell>
          <cell r="K41">
            <v>24133863.811725866</v>
          </cell>
          <cell r="L41">
            <v>0</v>
          </cell>
          <cell r="M41">
            <v>0</v>
          </cell>
          <cell r="N41">
            <v>0</v>
          </cell>
          <cell r="O41">
            <v>707926.67181062547</v>
          </cell>
          <cell r="P41">
            <v>375415.65929351345</v>
          </cell>
          <cell r="Q41">
            <v>332511.01251711196</v>
          </cell>
          <cell r="R41">
            <v>740105.15689292655</v>
          </cell>
          <cell r="S41">
            <v>1.2</v>
          </cell>
        </row>
        <row r="42">
          <cell r="A42">
            <v>10</v>
          </cell>
          <cell r="B42" t="str">
            <v>AUT0077</v>
          </cell>
          <cell r="C42">
            <v>493158805.95306015</v>
          </cell>
          <cell r="D42">
            <v>342471.39302295842</v>
          </cell>
          <cell r="E42">
            <v>342471.39302295842</v>
          </cell>
          <cell r="F42">
            <v>568.48</v>
          </cell>
          <cell r="G42">
            <v>568.48</v>
          </cell>
          <cell r="H42">
            <v>0</v>
          </cell>
          <cell r="I42">
            <v>0</v>
          </cell>
          <cell r="J42">
            <v>0</v>
          </cell>
          <cell r="K42">
            <v>7705606.3430165648</v>
          </cell>
          <cell r="L42">
            <v>0</v>
          </cell>
          <cell r="M42">
            <v>0</v>
          </cell>
          <cell r="N42">
            <v>0</v>
          </cell>
          <cell r="O42">
            <v>226031.11939515258</v>
          </cell>
          <cell r="P42">
            <v>119864.98755803544</v>
          </cell>
          <cell r="Q42">
            <v>106166.13183711711</v>
          </cell>
          <cell r="R42">
            <v>236305.26118584129</v>
          </cell>
          <cell r="S42">
            <v>1.2</v>
          </cell>
        </row>
        <row r="43">
          <cell r="A43">
            <v>2171</v>
          </cell>
          <cell r="B43" t="str">
            <v>AUT0078</v>
          </cell>
          <cell r="C43">
            <v>415861136.37551433</v>
          </cell>
          <cell r="D43">
            <v>288792.4558163294</v>
          </cell>
          <cell r="E43">
            <v>288792.4558163294</v>
          </cell>
          <cell r="F43">
            <v>46</v>
          </cell>
          <cell r="G43">
            <v>46</v>
          </cell>
          <cell r="H43">
            <v>0</v>
          </cell>
          <cell r="I43">
            <v>0</v>
          </cell>
          <cell r="J43">
            <v>0</v>
          </cell>
          <cell r="K43">
            <v>6497830.2558674114</v>
          </cell>
          <cell r="L43">
            <v>0</v>
          </cell>
          <cell r="M43">
            <v>0</v>
          </cell>
          <cell r="N43">
            <v>0</v>
          </cell>
          <cell r="O43">
            <v>190603.02083877742</v>
          </cell>
          <cell r="P43">
            <v>101077.35953571528</v>
          </cell>
          <cell r="Q43">
            <v>89525.661303062108</v>
          </cell>
          <cell r="R43">
            <v>199266.79451326726</v>
          </cell>
          <cell r="S43">
            <v>1.2</v>
          </cell>
        </row>
        <row r="44">
          <cell r="A44">
            <v>3489</v>
          </cell>
          <cell r="B44" t="str">
            <v>AUT0079</v>
          </cell>
          <cell r="C44">
            <v>284414415.02215225</v>
          </cell>
          <cell r="D44">
            <v>197510.01043205016</v>
          </cell>
          <cell r="E44">
            <v>197510.01043205016</v>
          </cell>
          <cell r="F44">
            <v>706.15</v>
          </cell>
          <cell r="G44">
            <v>706.15</v>
          </cell>
          <cell r="H44">
            <v>1</v>
          </cell>
          <cell r="I44">
            <v>0</v>
          </cell>
          <cell r="J44">
            <v>0</v>
          </cell>
          <cell r="K44">
            <v>4443975.2347211288</v>
          </cell>
          <cell r="L44">
            <v>0</v>
          </cell>
          <cell r="M44">
            <v>0</v>
          </cell>
          <cell r="N44">
            <v>0</v>
          </cell>
          <cell r="O44">
            <v>130356.60688515312</v>
          </cell>
          <cell r="P44">
            <v>69128.503651217543</v>
          </cell>
          <cell r="Q44">
            <v>61228.103233935544</v>
          </cell>
          <cell r="R44">
            <v>136281.90719811458</v>
          </cell>
          <cell r="S44">
            <v>1.2</v>
          </cell>
        </row>
        <row r="45">
          <cell r="A45">
            <v>3477</v>
          </cell>
          <cell r="B45" t="str">
            <v>AUT0080</v>
          </cell>
          <cell r="C45">
            <v>923702572.35549068</v>
          </cell>
          <cell r="D45">
            <v>641460.1196913129</v>
          </cell>
          <cell r="E45">
            <v>641460.1196913129</v>
          </cell>
          <cell r="F45">
            <v>40</v>
          </cell>
          <cell r="G45">
            <v>40</v>
          </cell>
          <cell r="H45">
            <v>1</v>
          </cell>
          <cell r="I45">
            <v>0</v>
          </cell>
          <cell r="J45">
            <v>1</v>
          </cell>
          <cell r="K45">
            <v>0</v>
          </cell>
          <cell r="L45">
            <v>0</v>
          </cell>
          <cell r="M45">
            <v>0</v>
          </cell>
          <cell r="N45">
            <v>0</v>
          </cell>
          <cell r="O45">
            <v>0</v>
          </cell>
          <cell r="P45">
            <v>0</v>
          </cell>
          <cell r="Q45">
            <v>0</v>
          </cell>
          <cell r="R45">
            <v>0</v>
          </cell>
          <cell r="S45">
            <v>0</v>
          </cell>
        </row>
        <row r="46">
          <cell r="A46">
            <v>2367</v>
          </cell>
          <cell r="B46" t="str">
            <v>AUT0083</v>
          </cell>
          <cell r="C46">
            <v>229062547.29103062</v>
          </cell>
          <cell r="D46">
            <v>159071.21339654905</v>
          </cell>
          <cell r="E46">
            <v>159071.21339654905</v>
          </cell>
          <cell r="F46">
            <v>150</v>
          </cell>
          <cell r="G46">
            <v>150</v>
          </cell>
          <cell r="H46">
            <v>0</v>
          </cell>
          <cell r="I46">
            <v>0</v>
          </cell>
          <cell r="J46">
            <v>0</v>
          </cell>
          <cell r="K46">
            <v>3579102.3014223538</v>
          </cell>
          <cell r="L46">
            <v>0</v>
          </cell>
          <cell r="M46">
            <v>0</v>
          </cell>
          <cell r="N46">
            <v>0</v>
          </cell>
          <cell r="O46">
            <v>104987.00084172237</v>
          </cell>
          <cell r="P46">
            <v>55674.924688792162</v>
          </cell>
          <cell r="Q46">
            <v>49312.076152930204</v>
          </cell>
          <cell r="R46">
            <v>109759.13724361884</v>
          </cell>
          <cell r="S46">
            <v>1.2</v>
          </cell>
        </row>
        <row r="47">
          <cell r="A47">
            <v>2410</v>
          </cell>
          <cell r="B47" t="str">
            <v>AUT0084</v>
          </cell>
          <cell r="C47">
            <v>3024000000</v>
          </cell>
          <cell r="D47">
            <v>2100000</v>
          </cell>
          <cell r="E47">
            <v>2100000</v>
          </cell>
          <cell r="F47">
            <v>2340</v>
          </cell>
          <cell r="G47">
            <v>2340</v>
          </cell>
          <cell r="H47">
            <v>0</v>
          </cell>
          <cell r="I47">
            <v>1</v>
          </cell>
          <cell r="J47">
            <v>0</v>
          </cell>
          <cell r="K47">
            <v>47250000</v>
          </cell>
          <cell r="L47">
            <v>0</v>
          </cell>
          <cell r="M47">
            <v>0</v>
          </cell>
          <cell r="N47">
            <v>0</v>
          </cell>
          <cell r="O47">
            <v>1386000</v>
          </cell>
          <cell r="P47">
            <v>735000</v>
          </cell>
          <cell r="Q47">
            <v>651000</v>
          </cell>
          <cell r="R47">
            <v>1449000</v>
          </cell>
          <cell r="S47">
            <v>1.2</v>
          </cell>
        </row>
        <row r="48">
          <cell r="A48">
            <v>4046</v>
          </cell>
          <cell r="B48" t="str">
            <v>AUT0085</v>
          </cell>
          <cell r="C48">
            <v>1404375598.3711979</v>
          </cell>
          <cell r="D48">
            <v>975260.8322022208</v>
          </cell>
          <cell r="E48">
            <v>975260.8322022208</v>
          </cell>
          <cell r="F48">
            <v>1047.5999999999999</v>
          </cell>
          <cell r="G48">
            <v>1047.5999999999999</v>
          </cell>
          <cell r="H48">
            <v>0</v>
          </cell>
          <cell r="I48">
            <v>1</v>
          </cell>
          <cell r="J48">
            <v>0</v>
          </cell>
          <cell r="K48">
            <v>21943368.724549968</v>
          </cell>
          <cell r="L48">
            <v>0</v>
          </cell>
          <cell r="M48">
            <v>0</v>
          </cell>
          <cell r="N48">
            <v>0</v>
          </cell>
          <cell r="O48">
            <v>643672.14925346582</v>
          </cell>
          <cell r="P48">
            <v>341341.29127077723</v>
          </cell>
          <cell r="Q48">
            <v>302330.85798268847</v>
          </cell>
          <cell r="R48">
            <v>672929.97421953233</v>
          </cell>
          <cell r="S48">
            <v>1.2</v>
          </cell>
        </row>
        <row r="49">
          <cell r="A49">
            <v>8011</v>
          </cell>
          <cell r="B49" t="str">
            <v>AUT0087</v>
          </cell>
          <cell r="C49">
            <v>51348941.864927933</v>
          </cell>
          <cell r="D49">
            <v>35658.987406199951</v>
          </cell>
          <cell r="E49">
            <v>35658.987406199951</v>
          </cell>
          <cell r="F49">
            <v>872</v>
          </cell>
          <cell r="G49">
            <v>872</v>
          </cell>
          <cell r="H49">
            <v>0</v>
          </cell>
          <cell r="I49">
            <v>1</v>
          </cell>
          <cell r="J49">
            <v>1</v>
          </cell>
          <cell r="K49">
            <v>0</v>
          </cell>
          <cell r="L49">
            <v>0</v>
          </cell>
          <cell r="M49">
            <v>0</v>
          </cell>
          <cell r="N49">
            <v>0</v>
          </cell>
          <cell r="O49">
            <v>0</v>
          </cell>
          <cell r="P49">
            <v>0</v>
          </cell>
          <cell r="Q49">
            <v>0</v>
          </cell>
          <cell r="R49">
            <v>0</v>
          </cell>
          <cell r="S49">
            <v>0</v>
          </cell>
        </row>
        <row r="50">
          <cell r="A50">
            <v>2828</v>
          </cell>
          <cell r="B50" t="str">
            <v>AUT0091</v>
          </cell>
          <cell r="C50">
            <v>1155181495.5126493</v>
          </cell>
          <cell r="D50">
            <v>802209.37188378419</v>
          </cell>
          <cell r="E50">
            <v>802209.37188378419</v>
          </cell>
          <cell r="F50">
            <v>1880.46</v>
          </cell>
          <cell r="G50">
            <v>1880.46</v>
          </cell>
          <cell r="H50">
            <v>0</v>
          </cell>
          <cell r="I50">
            <v>0</v>
          </cell>
          <cell r="J50">
            <v>0</v>
          </cell>
          <cell r="K50">
            <v>18049710.867385145</v>
          </cell>
          <cell r="L50">
            <v>0</v>
          </cell>
          <cell r="M50">
            <v>0</v>
          </cell>
          <cell r="N50">
            <v>0</v>
          </cell>
          <cell r="O50">
            <v>529458.18544329761</v>
          </cell>
          <cell r="P50">
            <v>280773.28015932447</v>
          </cell>
          <cell r="Q50">
            <v>248684.90528397309</v>
          </cell>
          <cell r="R50">
            <v>553524.4665998111</v>
          </cell>
          <cell r="S50">
            <v>1.2</v>
          </cell>
        </row>
        <row r="51">
          <cell r="A51">
            <v>2406</v>
          </cell>
          <cell r="B51" t="str">
            <v>AUT0092</v>
          </cell>
          <cell r="C51">
            <v>4012342130.4424014</v>
          </cell>
          <cell r="D51">
            <v>2786348.7016961123</v>
          </cell>
          <cell r="E51">
            <v>2786348.7016961123</v>
          </cell>
          <cell r="F51">
            <v>519.44399999999996</v>
          </cell>
          <cell r="G51">
            <v>519.44399999999996</v>
          </cell>
          <cell r="H51">
            <v>1</v>
          </cell>
          <cell r="I51">
            <v>0</v>
          </cell>
          <cell r="J51">
            <v>0</v>
          </cell>
          <cell r="K51">
            <v>62692845.788162529</v>
          </cell>
          <cell r="L51">
            <v>0</v>
          </cell>
          <cell r="M51">
            <v>0</v>
          </cell>
          <cell r="N51">
            <v>0</v>
          </cell>
          <cell r="O51">
            <v>1838990.1431194341</v>
          </cell>
          <cell r="P51">
            <v>975222.04559363925</v>
          </cell>
          <cell r="Q51">
            <v>863768.09752579476</v>
          </cell>
          <cell r="R51">
            <v>1922580.6041703173</v>
          </cell>
          <cell r="S51">
            <v>1.2</v>
          </cell>
        </row>
        <row r="52">
          <cell r="A52">
            <v>6020</v>
          </cell>
          <cell r="B52" t="str">
            <v>AUT0093</v>
          </cell>
          <cell r="C52">
            <v>184221618.39706972</v>
          </cell>
          <cell r="D52">
            <v>127931.67944240953</v>
          </cell>
          <cell r="E52">
            <v>127931.67944240953</v>
          </cell>
          <cell r="F52">
            <v>1252.5509999999999</v>
          </cell>
          <cell r="G52">
            <v>1252.5509999999999</v>
          </cell>
          <cell r="H52">
            <v>0</v>
          </cell>
          <cell r="I52">
            <v>1</v>
          </cell>
          <cell r="J52">
            <v>1</v>
          </cell>
          <cell r="K52">
            <v>0</v>
          </cell>
          <cell r="L52">
            <v>0</v>
          </cell>
          <cell r="M52">
            <v>0</v>
          </cell>
          <cell r="N52">
            <v>0</v>
          </cell>
          <cell r="O52">
            <v>0</v>
          </cell>
          <cell r="P52">
            <v>0</v>
          </cell>
          <cell r="Q52">
            <v>0</v>
          </cell>
          <cell r="R52">
            <v>0</v>
          </cell>
          <cell r="S52">
            <v>0</v>
          </cell>
        </row>
        <row r="53">
          <cell r="A53">
            <v>1361</v>
          </cell>
          <cell r="B53" t="str">
            <v>AUT0095</v>
          </cell>
          <cell r="C53">
            <v>97011118.48882772</v>
          </cell>
          <cell r="D53">
            <v>67368.832283908137</v>
          </cell>
          <cell r="E53">
            <v>67368.832283908137</v>
          </cell>
          <cell r="F53">
            <v>137.5</v>
          </cell>
          <cell r="G53">
            <v>137.5</v>
          </cell>
          <cell r="H53">
            <v>0</v>
          </cell>
          <cell r="I53">
            <v>0</v>
          </cell>
          <cell r="J53">
            <v>0</v>
          </cell>
          <cell r="K53">
            <v>1515798.7263879331</v>
          </cell>
          <cell r="L53">
            <v>0</v>
          </cell>
          <cell r="M53">
            <v>0</v>
          </cell>
          <cell r="N53">
            <v>0</v>
          </cell>
          <cell r="O53">
            <v>44463.429307379374</v>
          </cell>
          <cell r="P53">
            <v>23579.091299367847</v>
          </cell>
          <cell r="Q53">
            <v>20884.338008011524</v>
          </cell>
          <cell r="R53">
            <v>46484.494275896614</v>
          </cell>
          <cell r="S53">
            <v>1.2</v>
          </cell>
        </row>
        <row r="54">
          <cell r="A54">
            <v>1402</v>
          </cell>
          <cell r="B54" t="str">
            <v>AUT0097</v>
          </cell>
          <cell r="C54">
            <v>1671160162.2541959</v>
          </cell>
          <cell r="D54">
            <v>1160527.8904543028</v>
          </cell>
          <cell r="E54">
            <v>1160527.8904543028</v>
          </cell>
          <cell r="F54">
            <v>1250.7750000000001</v>
          </cell>
          <cell r="G54">
            <v>1250.7750000000001</v>
          </cell>
          <cell r="H54">
            <v>0</v>
          </cell>
          <cell r="I54">
            <v>0</v>
          </cell>
          <cell r="J54">
            <v>0</v>
          </cell>
          <cell r="K54">
            <v>26111877.535221811</v>
          </cell>
          <cell r="L54">
            <v>0</v>
          </cell>
          <cell r="M54">
            <v>0</v>
          </cell>
          <cell r="N54">
            <v>0</v>
          </cell>
          <cell r="O54">
            <v>765948.40769983991</v>
          </cell>
          <cell r="P54">
            <v>406184.76165900595</v>
          </cell>
          <cell r="Q54">
            <v>359763.64604083385</v>
          </cell>
          <cell r="R54">
            <v>800764.24441346887</v>
          </cell>
          <cell r="S54">
            <v>1.2</v>
          </cell>
        </row>
        <row r="55">
          <cell r="A55">
            <v>964</v>
          </cell>
          <cell r="B55" t="str">
            <v>AUT0101</v>
          </cell>
          <cell r="C55">
            <v>126506677.26966448</v>
          </cell>
          <cell r="D55">
            <v>87851.85921504478</v>
          </cell>
          <cell r="E55">
            <v>87851.85921504478</v>
          </cell>
          <cell r="F55">
            <v>75</v>
          </cell>
          <cell r="G55">
            <v>75</v>
          </cell>
          <cell r="H55">
            <v>0</v>
          </cell>
          <cell r="I55">
            <v>0</v>
          </cell>
          <cell r="J55">
            <v>1</v>
          </cell>
          <cell r="K55">
            <v>0</v>
          </cell>
          <cell r="L55">
            <v>0</v>
          </cell>
          <cell r="M55">
            <v>0</v>
          </cell>
          <cell r="N55">
            <v>0</v>
          </cell>
          <cell r="O55">
            <v>0</v>
          </cell>
          <cell r="P55">
            <v>0</v>
          </cell>
          <cell r="Q55">
            <v>0</v>
          </cell>
          <cell r="R55">
            <v>0</v>
          </cell>
          <cell r="S55">
            <v>0</v>
          </cell>
        </row>
        <row r="56">
          <cell r="A56">
            <v>1241</v>
          </cell>
          <cell r="B56" t="str">
            <v>AUT0104</v>
          </cell>
          <cell r="C56">
            <v>1503748608.2173042</v>
          </cell>
          <cell r="D56">
            <v>1044269.8668175724</v>
          </cell>
          <cell r="E56">
            <v>1044269.8668175724</v>
          </cell>
          <cell r="F56">
            <v>1578</v>
          </cell>
          <cell r="G56">
            <v>1578</v>
          </cell>
          <cell r="H56">
            <v>0</v>
          </cell>
          <cell r="I56">
            <v>0</v>
          </cell>
          <cell r="J56">
            <v>1</v>
          </cell>
          <cell r="K56">
            <v>0</v>
          </cell>
          <cell r="L56">
            <v>0</v>
          </cell>
          <cell r="M56">
            <v>0</v>
          </cell>
          <cell r="N56">
            <v>0</v>
          </cell>
          <cell r="O56">
            <v>0</v>
          </cell>
          <cell r="P56">
            <v>0</v>
          </cell>
          <cell r="Q56">
            <v>0</v>
          </cell>
          <cell r="R56">
            <v>0</v>
          </cell>
          <cell r="S56">
            <v>0</v>
          </cell>
        </row>
        <row r="57">
          <cell r="A57">
            <v>8226</v>
          </cell>
          <cell r="B57" t="str">
            <v>AUT0106</v>
          </cell>
          <cell r="C57">
            <v>468646710.28219324</v>
          </cell>
          <cell r="D57">
            <v>325449.10436263419</v>
          </cell>
          <cell r="E57">
            <v>325449.10436263419</v>
          </cell>
          <cell r="F57">
            <v>525</v>
          </cell>
          <cell r="G57">
            <v>525</v>
          </cell>
          <cell r="H57">
            <v>0</v>
          </cell>
          <cell r="I57">
            <v>0</v>
          </cell>
          <cell r="J57">
            <v>0</v>
          </cell>
          <cell r="K57">
            <v>7322604.8481592694</v>
          </cell>
          <cell r="L57">
            <v>0</v>
          </cell>
          <cell r="M57">
            <v>0</v>
          </cell>
          <cell r="N57">
            <v>0</v>
          </cell>
          <cell r="O57">
            <v>214796.40887933856</v>
          </cell>
          <cell r="P57">
            <v>113907.18652692196</v>
          </cell>
          <cell r="Q57">
            <v>100889.2223524166</v>
          </cell>
          <cell r="R57">
            <v>224559.88201021758</v>
          </cell>
          <cell r="S57">
            <v>1.2</v>
          </cell>
        </row>
        <row r="58">
          <cell r="A58">
            <v>1552</v>
          </cell>
          <cell r="B58" t="str">
            <v>AUT0110</v>
          </cell>
          <cell r="C58">
            <v>793604228.89716899</v>
          </cell>
          <cell r="D58">
            <v>551114.04784525628</v>
          </cell>
          <cell r="E58">
            <v>551114.04784525628</v>
          </cell>
          <cell r="F58">
            <v>399.84</v>
          </cell>
          <cell r="G58">
            <v>399.84</v>
          </cell>
          <cell r="H58">
            <v>0</v>
          </cell>
          <cell r="I58">
            <v>0</v>
          </cell>
          <cell r="J58">
            <v>0</v>
          </cell>
          <cell r="K58">
            <v>12400066.076518266</v>
          </cell>
          <cell r="L58">
            <v>0</v>
          </cell>
          <cell r="M58">
            <v>0</v>
          </cell>
          <cell r="N58">
            <v>0</v>
          </cell>
          <cell r="O58">
            <v>363735.27157786913</v>
          </cell>
          <cell r="P58">
            <v>192889.9167458397</v>
          </cell>
          <cell r="Q58">
            <v>170845.35483202944</v>
          </cell>
          <cell r="R58">
            <v>380268.69301322679</v>
          </cell>
          <cell r="S58">
            <v>1.2</v>
          </cell>
        </row>
        <row r="59">
          <cell r="A59">
            <v>2708</v>
          </cell>
          <cell r="B59" t="str">
            <v>AUT0111</v>
          </cell>
          <cell r="C59">
            <v>332688530.6689325</v>
          </cell>
          <cell r="D59">
            <v>231033.70185342533</v>
          </cell>
          <cell r="E59">
            <v>231033.70185342533</v>
          </cell>
          <cell r="F59">
            <v>405.97300000000001</v>
          </cell>
          <cell r="G59">
            <v>405.97300000000001</v>
          </cell>
          <cell r="H59">
            <v>0</v>
          </cell>
          <cell r="I59">
            <v>0</v>
          </cell>
          <cell r="J59">
            <v>0</v>
          </cell>
          <cell r="K59">
            <v>5198258.2917020703</v>
          </cell>
          <cell r="L59">
            <v>0</v>
          </cell>
          <cell r="M59">
            <v>0</v>
          </cell>
          <cell r="N59">
            <v>0</v>
          </cell>
          <cell r="O59">
            <v>152482.24322326074</v>
          </cell>
          <cell r="P59">
            <v>80861.795648698855</v>
          </cell>
          <cell r="Q59">
            <v>71620.447574561855</v>
          </cell>
          <cell r="R59">
            <v>159413.25427886346</v>
          </cell>
          <cell r="S59">
            <v>1.2</v>
          </cell>
        </row>
        <row r="60">
          <cell r="A60">
            <v>8024</v>
          </cell>
          <cell r="B60" t="str">
            <v>AUT0114</v>
          </cell>
          <cell r="C60">
            <v>712461930.54659927</v>
          </cell>
          <cell r="D60">
            <v>494765.22954624949</v>
          </cell>
          <cell r="E60">
            <v>494765.22954624949</v>
          </cell>
          <cell r="F60">
            <v>535</v>
          </cell>
          <cell r="G60">
            <v>535</v>
          </cell>
          <cell r="H60">
            <v>0</v>
          </cell>
          <cell r="I60">
            <v>1</v>
          </cell>
          <cell r="J60">
            <v>0</v>
          </cell>
          <cell r="K60">
            <v>11132217.664790614</v>
          </cell>
          <cell r="L60">
            <v>0</v>
          </cell>
          <cell r="M60">
            <v>0</v>
          </cell>
          <cell r="N60">
            <v>0</v>
          </cell>
          <cell r="O60">
            <v>326545.05150052469</v>
          </cell>
          <cell r="P60">
            <v>173167.83034118731</v>
          </cell>
          <cell r="Q60">
            <v>153377.22115933735</v>
          </cell>
          <cell r="R60">
            <v>341388.00838691212</v>
          </cell>
          <cell r="S60">
            <v>1.2</v>
          </cell>
        </row>
        <row r="61">
          <cell r="A61">
            <v>548</v>
          </cell>
          <cell r="B61" t="str">
            <v>AUT0120</v>
          </cell>
          <cell r="C61">
            <v>298558999.30052203</v>
          </cell>
          <cell r="D61">
            <v>207332.6384031403</v>
          </cell>
          <cell r="E61">
            <v>207332.6384031403</v>
          </cell>
          <cell r="F61">
            <v>326.39999999999998</v>
          </cell>
          <cell r="G61">
            <v>326.39999999999998</v>
          </cell>
          <cell r="H61">
            <v>0</v>
          </cell>
          <cell r="I61">
            <v>0</v>
          </cell>
          <cell r="J61">
            <v>0</v>
          </cell>
          <cell r="K61">
            <v>4664984.3640706567</v>
          </cell>
          <cell r="L61">
            <v>0</v>
          </cell>
          <cell r="M61">
            <v>0</v>
          </cell>
          <cell r="N61">
            <v>0</v>
          </cell>
          <cell r="O61">
            <v>136839.5413460726</v>
          </cell>
          <cell r="P61">
            <v>72566.423441099105</v>
          </cell>
          <cell r="Q61">
            <v>64273.117904973493</v>
          </cell>
          <cell r="R61">
            <v>143059.52049816679</v>
          </cell>
          <cell r="S61">
            <v>1.2</v>
          </cell>
        </row>
        <row r="62">
          <cell r="A62">
            <v>3132</v>
          </cell>
          <cell r="B62" t="str">
            <v>AUT0123</v>
          </cell>
          <cell r="C62">
            <v>89605410.846817359</v>
          </cell>
          <cell r="D62">
            <v>62225.979754734282</v>
          </cell>
          <cell r="E62">
            <v>62225.979754734282</v>
          </cell>
          <cell r="F62">
            <v>84.6</v>
          </cell>
          <cell r="G62">
            <v>84.6</v>
          </cell>
          <cell r="H62">
            <v>0</v>
          </cell>
          <cell r="I62">
            <v>0</v>
          </cell>
          <cell r="J62">
            <v>0</v>
          </cell>
          <cell r="K62">
            <v>1400084.5444815212</v>
          </cell>
          <cell r="L62">
            <v>0</v>
          </cell>
          <cell r="M62">
            <v>0</v>
          </cell>
          <cell r="N62">
            <v>0</v>
          </cell>
          <cell r="O62">
            <v>41069.146638124628</v>
          </cell>
          <cell r="P62">
            <v>21779.092914156998</v>
          </cell>
          <cell r="Q62">
            <v>19290.053723967627</v>
          </cell>
          <cell r="R62">
            <v>42935.926030766648</v>
          </cell>
          <cell r="S62">
            <v>1.2</v>
          </cell>
        </row>
        <row r="63">
          <cell r="A63">
            <v>6040</v>
          </cell>
          <cell r="B63" t="str">
            <v>AUT0125</v>
          </cell>
          <cell r="C63">
            <v>239953842.96727654</v>
          </cell>
          <cell r="D63">
            <v>166634.61317171983</v>
          </cell>
          <cell r="E63">
            <v>166634.61317171983</v>
          </cell>
          <cell r="F63">
            <v>1846.8</v>
          </cell>
          <cell r="G63">
            <v>1846.8</v>
          </cell>
          <cell r="H63">
            <v>0</v>
          </cell>
          <cell r="I63">
            <v>1</v>
          </cell>
          <cell r="J63">
            <v>1</v>
          </cell>
          <cell r="K63">
            <v>0</v>
          </cell>
          <cell r="L63">
            <v>0</v>
          </cell>
          <cell r="M63">
            <v>0</v>
          </cell>
          <cell r="N63">
            <v>0</v>
          </cell>
          <cell r="O63">
            <v>0</v>
          </cell>
          <cell r="P63">
            <v>0</v>
          </cell>
          <cell r="Q63">
            <v>0</v>
          </cell>
          <cell r="R63">
            <v>0</v>
          </cell>
          <cell r="S63">
            <v>0</v>
          </cell>
        </row>
        <row r="64">
          <cell r="A64">
            <v>3944</v>
          </cell>
          <cell r="B64" t="str">
            <v>AUT0126</v>
          </cell>
          <cell r="C64">
            <v>75284947.702471137</v>
          </cell>
          <cell r="D64">
            <v>52281.213682271627</v>
          </cell>
          <cell r="E64">
            <v>52281.213682271627</v>
          </cell>
          <cell r="F64">
            <v>2052</v>
          </cell>
          <cell r="G64">
            <v>2052</v>
          </cell>
          <cell r="H64">
            <v>0</v>
          </cell>
          <cell r="I64">
            <v>0</v>
          </cell>
          <cell r="J64">
            <v>1</v>
          </cell>
          <cell r="K64">
            <v>0</v>
          </cell>
          <cell r="L64">
            <v>0</v>
          </cell>
          <cell r="M64">
            <v>0</v>
          </cell>
          <cell r="N64">
            <v>0</v>
          </cell>
          <cell r="O64">
            <v>0</v>
          </cell>
          <cell r="P64">
            <v>0</v>
          </cell>
          <cell r="Q64">
            <v>0</v>
          </cell>
          <cell r="R64">
            <v>0</v>
          </cell>
          <cell r="S64">
            <v>0</v>
          </cell>
        </row>
        <row r="65">
          <cell r="A65">
            <v>2098</v>
          </cell>
          <cell r="B65" t="str">
            <v>AUT0127</v>
          </cell>
          <cell r="C65">
            <v>150728387.5381178</v>
          </cell>
          <cell r="D65">
            <v>104672.49134591514</v>
          </cell>
          <cell r="E65">
            <v>104672.49134591514</v>
          </cell>
          <cell r="F65">
            <v>150.5</v>
          </cell>
          <cell r="G65">
            <v>150.5</v>
          </cell>
          <cell r="H65">
            <v>0</v>
          </cell>
          <cell r="I65">
            <v>0</v>
          </cell>
          <cell r="J65">
            <v>0</v>
          </cell>
          <cell r="K65">
            <v>2355131.0552830906</v>
          </cell>
          <cell r="L65">
            <v>0</v>
          </cell>
          <cell r="M65">
            <v>0</v>
          </cell>
          <cell r="N65">
            <v>0</v>
          </cell>
          <cell r="O65">
            <v>69083.844288303997</v>
          </cell>
          <cell r="P65">
            <v>36635.371971070301</v>
          </cell>
          <cell r="Q65">
            <v>32448.472317233693</v>
          </cell>
          <cell r="R65">
            <v>72224.019028681447</v>
          </cell>
          <cell r="S65">
            <v>1.2</v>
          </cell>
        </row>
        <row r="66">
          <cell r="A66">
            <v>6103</v>
          </cell>
          <cell r="B66" t="str">
            <v>AUT0129</v>
          </cell>
          <cell r="C66">
            <v>80326975.543410107</v>
          </cell>
          <cell r="D66">
            <v>55782.621905145912</v>
          </cell>
          <cell r="E66">
            <v>55782.621905145912</v>
          </cell>
          <cell r="F66">
            <v>2336</v>
          </cell>
          <cell r="G66">
            <v>2336</v>
          </cell>
          <cell r="H66">
            <v>0</v>
          </cell>
          <cell r="I66">
            <v>1</v>
          </cell>
          <cell r="J66">
            <v>1</v>
          </cell>
          <cell r="K66">
            <v>0</v>
          </cell>
          <cell r="L66">
            <v>0</v>
          </cell>
          <cell r="M66">
            <v>0</v>
          </cell>
          <cell r="N66">
            <v>0</v>
          </cell>
          <cell r="O66">
            <v>0</v>
          </cell>
          <cell r="P66">
            <v>0</v>
          </cell>
          <cell r="Q66">
            <v>0</v>
          </cell>
          <cell r="R66">
            <v>0</v>
          </cell>
          <cell r="S66">
            <v>0</v>
          </cell>
        </row>
        <row r="67">
          <cell r="A67">
            <v>990</v>
          </cell>
          <cell r="B67" t="str">
            <v>AUT0130</v>
          </cell>
          <cell r="C67">
            <v>1338801813.5190551</v>
          </cell>
          <cell r="D67">
            <v>929723.48161045497</v>
          </cell>
          <cell r="E67">
            <v>929723.48161045497</v>
          </cell>
          <cell r="F67">
            <v>773.12699999999995</v>
          </cell>
          <cell r="G67">
            <v>773.12699999999995</v>
          </cell>
          <cell r="H67">
            <v>0</v>
          </cell>
          <cell r="I67">
            <v>0</v>
          </cell>
          <cell r="J67">
            <v>0</v>
          </cell>
          <cell r="K67">
            <v>20918778.336235236</v>
          </cell>
          <cell r="L67">
            <v>0</v>
          </cell>
          <cell r="M67">
            <v>0</v>
          </cell>
          <cell r="N67">
            <v>0</v>
          </cell>
          <cell r="O67">
            <v>613617.49786290026</v>
          </cell>
          <cell r="P67">
            <v>325403.21856365923</v>
          </cell>
          <cell r="Q67">
            <v>288214.27929924103</v>
          </cell>
          <cell r="R67">
            <v>641509.20231121383</v>
          </cell>
          <cell r="S67">
            <v>1.2</v>
          </cell>
        </row>
        <row r="68">
          <cell r="A68">
            <v>708</v>
          </cell>
          <cell r="B68" t="str">
            <v>AUT0131</v>
          </cell>
          <cell r="C68">
            <v>709901508.42856812</v>
          </cell>
          <cell r="D68">
            <v>492987.15863095009</v>
          </cell>
          <cell r="E68">
            <v>492987.15863095009</v>
          </cell>
          <cell r="F68">
            <v>953</v>
          </cell>
          <cell r="G68">
            <v>953</v>
          </cell>
          <cell r="H68">
            <v>0</v>
          </cell>
          <cell r="I68">
            <v>0</v>
          </cell>
          <cell r="J68">
            <v>0</v>
          </cell>
          <cell r="K68">
            <v>11092211.069196377</v>
          </cell>
          <cell r="L68">
            <v>0</v>
          </cell>
          <cell r="M68">
            <v>0</v>
          </cell>
          <cell r="N68">
            <v>0</v>
          </cell>
          <cell r="O68">
            <v>325371.52469642705</v>
          </cell>
          <cell r="P68">
            <v>172545.50552083252</v>
          </cell>
          <cell r="Q68">
            <v>152826.01917559453</v>
          </cell>
          <cell r="R68">
            <v>340161.13945535553</v>
          </cell>
          <cell r="S68">
            <v>1.2</v>
          </cell>
        </row>
        <row r="69">
          <cell r="A69">
            <v>1606</v>
          </cell>
          <cell r="B69" t="str">
            <v>AUT0134</v>
          </cell>
          <cell r="C69">
            <v>142922527.25086853</v>
          </cell>
          <cell r="D69">
            <v>99251.755035325376</v>
          </cell>
          <cell r="E69">
            <v>99251.755035325376</v>
          </cell>
          <cell r="F69">
            <v>136</v>
          </cell>
          <cell r="G69">
            <v>136</v>
          </cell>
          <cell r="H69">
            <v>0</v>
          </cell>
          <cell r="I69">
            <v>0</v>
          </cell>
          <cell r="J69">
            <v>0</v>
          </cell>
          <cell r="K69">
            <v>2233164.4882948208</v>
          </cell>
          <cell r="L69">
            <v>0</v>
          </cell>
          <cell r="M69">
            <v>0</v>
          </cell>
          <cell r="N69">
            <v>0</v>
          </cell>
          <cell r="O69">
            <v>65506.158323314754</v>
          </cell>
          <cell r="P69">
            <v>34738.114262363881</v>
          </cell>
          <cell r="Q69">
            <v>30768.044060950866</v>
          </cell>
          <cell r="R69">
            <v>68483.71097437451</v>
          </cell>
          <cell r="S69">
            <v>1.2</v>
          </cell>
        </row>
        <row r="70">
          <cell r="A70">
            <v>727</v>
          </cell>
          <cell r="B70" t="str">
            <v>AUT0137</v>
          </cell>
          <cell r="C70">
            <v>577759891.66370106</v>
          </cell>
          <cell r="D70">
            <v>401222.14698868128</v>
          </cell>
          <cell r="E70">
            <v>401222.14698868128</v>
          </cell>
          <cell r="F70">
            <v>218.32599999999999</v>
          </cell>
          <cell r="G70">
            <v>218.32599999999999</v>
          </cell>
          <cell r="H70">
            <v>0</v>
          </cell>
          <cell r="I70">
            <v>0</v>
          </cell>
          <cell r="J70">
            <v>0</v>
          </cell>
          <cell r="K70">
            <v>9027498.307245329</v>
          </cell>
          <cell r="L70">
            <v>0</v>
          </cell>
          <cell r="M70">
            <v>0</v>
          </cell>
          <cell r="N70">
            <v>0</v>
          </cell>
          <cell r="O70">
            <v>264806.61701252963</v>
          </cell>
          <cell r="P70">
            <v>140427.75144603843</v>
          </cell>
          <cell r="Q70">
            <v>124378.86556649119</v>
          </cell>
          <cell r="R70">
            <v>276843.28142219008</v>
          </cell>
          <cell r="S70">
            <v>1.2</v>
          </cell>
        </row>
        <row r="71">
          <cell r="A71">
            <v>2539</v>
          </cell>
          <cell r="B71" t="str">
            <v>AUT0139</v>
          </cell>
          <cell r="C71">
            <v>531467050.07303357</v>
          </cell>
          <cell r="D71">
            <v>369074.34032849554</v>
          </cell>
          <cell r="E71">
            <v>369074.34032849554</v>
          </cell>
          <cell r="F71">
            <v>400</v>
          </cell>
          <cell r="G71">
            <v>400</v>
          </cell>
          <cell r="H71">
            <v>0</v>
          </cell>
          <cell r="I71">
            <v>0</v>
          </cell>
          <cell r="J71">
            <v>0</v>
          </cell>
          <cell r="K71">
            <v>8304172.6573911496</v>
          </cell>
          <cell r="L71">
            <v>0</v>
          </cell>
          <cell r="M71">
            <v>0</v>
          </cell>
          <cell r="N71">
            <v>0</v>
          </cell>
          <cell r="O71">
            <v>243589.06461680707</v>
          </cell>
          <cell r="P71">
            <v>129176.01911497343</v>
          </cell>
          <cell r="Q71">
            <v>114413.04550183362</v>
          </cell>
          <cell r="R71">
            <v>254661.29482666191</v>
          </cell>
          <cell r="S71">
            <v>1.2</v>
          </cell>
        </row>
        <row r="72">
          <cell r="A72">
            <v>613</v>
          </cell>
          <cell r="B72" t="str">
            <v>AUT0142</v>
          </cell>
          <cell r="C72">
            <v>587043794.41268897</v>
          </cell>
          <cell r="D72">
            <v>407669.3016754784</v>
          </cell>
          <cell r="E72">
            <v>407669.3016754784</v>
          </cell>
          <cell r="F72">
            <v>1042.5</v>
          </cell>
          <cell r="G72">
            <v>1042.5</v>
          </cell>
          <cell r="H72">
            <v>0</v>
          </cell>
          <cell r="I72">
            <v>0</v>
          </cell>
          <cell r="J72">
            <v>0</v>
          </cell>
          <cell r="K72">
            <v>9172559.2876982633</v>
          </cell>
          <cell r="L72">
            <v>0</v>
          </cell>
          <cell r="M72">
            <v>0</v>
          </cell>
          <cell r="N72">
            <v>0</v>
          </cell>
          <cell r="O72">
            <v>269061.73910581577</v>
          </cell>
          <cell r="P72">
            <v>142684.25558641742</v>
          </cell>
          <cell r="Q72">
            <v>126377.4835193983</v>
          </cell>
          <cell r="R72">
            <v>281291.81815608009</v>
          </cell>
          <cell r="S72">
            <v>1.2</v>
          </cell>
        </row>
        <row r="73">
          <cell r="A73">
            <v>898</v>
          </cell>
          <cell r="B73" t="str">
            <v>AUT0143</v>
          </cell>
          <cell r="C73">
            <v>416582669.09552211</v>
          </cell>
          <cell r="D73">
            <v>289293.5202052237</v>
          </cell>
          <cell r="E73">
            <v>289293.5202052237</v>
          </cell>
          <cell r="F73">
            <v>605</v>
          </cell>
          <cell r="G73">
            <v>605</v>
          </cell>
          <cell r="H73">
            <v>0</v>
          </cell>
          <cell r="I73">
            <v>0</v>
          </cell>
          <cell r="J73">
            <v>0</v>
          </cell>
          <cell r="K73">
            <v>6509104.2046175329</v>
          </cell>
          <cell r="L73">
            <v>0</v>
          </cell>
          <cell r="M73">
            <v>0</v>
          </cell>
          <cell r="N73">
            <v>0</v>
          </cell>
          <cell r="O73">
            <v>190933.72333544766</v>
          </cell>
          <cell r="P73">
            <v>101252.73207182829</v>
          </cell>
          <cell r="Q73">
            <v>89680.991263619348</v>
          </cell>
          <cell r="R73">
            <v>199612.52894160434</v>
          </cell>
          <cell r="S73">
            <v>1.2</v>
          </cell>
        </row>
        <row r="74">
          <cell r="A74">
            <v>864</v>
          </cell>
          <cell r="B74" t="str">
            <v>AUT0146</v>
          </cell>
          <cell r="C74">
            <v>307017722.6724444</v>
          </cell>
          <cell r="D74">
            <v>213206.75185586416</v>
          </cell>
          <cell r="E74">
            <v>213206.75185586416</v>
          </cell>
          <cell r="F74">
            <v>564.05999999999995</v>
          </cell>
          <cell r="G74">
            <v>564.05999999999995</v>
          </cell>
          <cell r="H74">
            <v>0</v>
          </cell>
          <cell r="I74">
            <v>0</v>
          </cell>
          <cell r="J74">
            <v>0</v>
          </cell>
          <cell r="K74">
            <v>4797151.9167569438</v>
          </cell>
          <cell r="L74">
            <v>0</v>
          </cell>
          <cell r="M74">
            <v>0</v>
          </cell>
          <cell r="N74">
            <v>0</v>
          </cell>
          <cell r="O74">
            <v>140716.45622487034</v>
          </cell>
          <cell r="P74">
            <v>74622.363149552446</v>
          </cell>
          <cell r="Q74">
            <v>66094.093075317884</v>
          </cell>
          <cell r="R74">
            <v>147112.65878054625</v>
          </cell>
          <cell r="S74">
            <v>1.2</v>
          </cell>
        </row>
        <row r="75">
          <cell r="A75">
            <v>988</v>
          </cell>
          <cell r="B75" t="str">
            <v>AUT0148</v>
          </cell>
          <cell r="C75">
            <v>1492525689.5784252</v>
          </cell>
          <cell r="D75">
            <v>1036476.1733183508</v>
          </cell>
          <cell r="E75">
            <v>1036476.1733183508</v>
          </cell>
          <cell r="F75">
            <v>1100.0999999999999</v>
          </cell>
          <cell r="G75">
            <v>1100.0999999999999</v>
          </cell>
          <cell r="H75">
            <v>0</v>
          </cell>
          <cell r="I75">
            <v>0</v>
          </cell>
          <cell r="J75">
            <v>0</v>
          </cell>
          <cell r="K75">
            <v>23320713.899662893</v>
          </cell>
          <cell r="L75">
            <v>0</v>
          </cell>
          <cell r="M75">
            <v>0</v>
          </cell>
          <cell r="N75">
            <v>0</v>
          </cell>
          <cell r="O75">
            <v>684074.27439011156</v>
          </cell>
          <cell r="P75">
            <v>362766.66066142276</v>
          </cell>
          <cell r="Q75">
            <v>321307.61372868874</v>
          </cell>
          <cell r="R75">
            <v>715168.55958966201</v>
          </cell>
          <cell r="S75">
            <v>1.2</v>
          </cell>
        </row>
        <row r="76">
          <cell r="A76">
            <v>2168</v>
          </cell>
          <cell r="B76" t="str">
            <v>AUT0149</v>
          </cell>
          <cell r="C76">
            <v>1221233707.9857254</v>
          </cell>
          <cell r="D76">
            <v>848078.96387897595</v>
          </cell>
          <cell r="E76">
            <v>848078.96387897595</v>
          </cell>
          <cell r="F76">
            <v>1135</v>
          </cell>
          <cell r="G76">
            <v>1135</v>
          </cell>
          <cell r="H76">
            <v>0</v>
          </cell>
          <cell r="I76">
            <v>0</v>
          </cell>
          <cell r="J76">
            <v>0</v>
          </cell>
          <cell r="K76">
            <v>19081776.687276959</v>
          </cell>
          <cell r="L76">
            <v>0</v>
          </cell>
          <cell r="M76">
            <v>0</v>
          </cell>
          <cell r="N76">
            <v>0</v>
          </cell>
          <cell r="O76">
            <v>559732.11616012419</v>
          </cell>
          <cell r="P76">
            <v>296827.63735764154</v>
          </cell>
          <cell r="Q76">
            <v>262904.47880248254</v>
          </cell>
          <cell r="R76">
            <v>585174.48507649335</v>
          </cell>
          <cell r="S76">
            <v>1.2</v>
          </cell>
        </row>
        <row r="77">
          <cell r="A77">
            <v>3548</v>
          </cell>
          <cell r="B77" t="str">
            <v>AUT0151</v>
          </cell>
          <cell r="C77">
            <v>695392516.08480918</v>
          </cell>
          <cell r="D77">
            <v>482911.46950333967</v>
          </cell>
          <cell r="E77">
            <v>482911.46950333967</v>
          </cell>
          <cell r="F77">
            <v>726</v>
          </cell>
          <cell r="G77">
            <v>726</v>
          </cell>
          <cell r="H77">
            <v>0</v>
          </cell>
          <cell r="I77">
            <v>0</v>
          </cell>
          <cell r="J77">
            <v>0</v>
          </cell>
          <cell r="K77">
            <v>10865508.063825144</v>
          </cell>
          <cell r="L77">
            <v>0</v>
          </cell>
          <cell r="M77">
            <v>0</v>
          </cell>
          <cell r="N77">
            <v>0</v>
          </cell>
          <cell r="O77">
            <v>318721.56987220421</v>
          </cell>
          <cell r="P77">
            <v>169019.01432616886</v>
          </cell>
          <cell r="Q77">
            <v>149702.55554603529</v>
          </cell>
          <cell r="R77">
            <v>333208.91395730432</v>
          </cell>
          <cell r="S77">
            <v>1.2</v>
          </cell>
        </row>
        <row r="78">
          <cell r="A78">
            <v>6016</v>
          </cell>
          <cell r="B78" t="str">
            <v>AUT0152</v>
          </cell>
          <cell r="C78">
            <v>492344958.3372457</v>
          </cell>
          <cell r="D78">
            <v>341906.22106753173</v>
          </cell>
          <cell r="E78">
            <v>341906.22106753173</v>
          </cell>
          <cell r="F78">
            <v>441</v>
          </cell>
          <cell r="G78">
            <v>441</v>
          </cell>
          <cell r="H78">
            <v>0</v>
          </cell>
          <cell r="I78">
            <v>0</v>
          </cell>
          <cell r="J78">
            <v>1</v>
          </cell>
          <cell r="K78">
            <v>0</v>
          </cell>
          <cell r="L78">
            <v>0</v>
          </cell>
          <cell r="M78">
            <v>0</v>
          </cell>
          <cell r="N78">
            <v>0</v>
          </cell>
          <cell r="O78">
            <v>0</v>
          </cell>
          <cell r="P78">
            <v>0</v>
          </cell>
          <cell r="Q78">
            <v>0</v>
          </cell>
          <cell r="R78">
            <v>0</v>
          </cell>
          <cell r="S78">
            <v>0</v>
          </cell>
        </row>
        <row r="79">
          <cell r="A79">
            <v>8056</v>
          </cell>
          <cell r="B79" t="str">
            <v>AUT0156</v>
          </cell>
          <cell r="C79">
            <v>975889071.65121901</v>
          </cell>
          <cell r="D79">
            <v>677700.74420223548</v>
          </cell>
          <cell r="E79">
            <v>677700.74420223548</v>
          </cell>
          <cell r="F79">
            <v>891</v>
          </cell>
          <cell r="G79">
            <v>891</v>
          </cell>
          <cell r="H79">
            <v>1</v>
          </cell>
          <cell r="I79">
            <v>0</v>
          </cell>
          <cell r="J79">
            <v>0</v>
          </cell>
          <cell r="K79">
            <v>15248266.744550299</v>
          </cell>
          <cell r="L79">
            <v>0</v>
          </cell>
          <cell r="M79">
            <v>0</v>
          </cell>
          <cell r="N79">
            <v>0</v>
          </cell>
          <cell r="O79">
            <v>447282.49117347546</v>
          </cell>
          <cell r="P79">
            <v>237195.26047078241</v>
          </cell>
          <cell r="Q79">
            <v>210087.23070269299</v>
          </cell>
          <cell r="R79">
            <v>467613.51349954243</v>
          </cell>
          <cell r="S79">
            <v>1.2</v>
          </cell>
        </row>
        <row r="80">
          <cell r="A80">
            <v>4072</v>
          </cell>
          <cell r="B80" t="str">
            <v>AUT0157</v>
          </cell>
          <cell r="C80">
            <v>500264704.52457619</v>
          </cell>
          <cell r="D80">
            <v>347406.04480873345</v>
          </cell>
          <cell r="E80">
            <v>347406.04480873345</v>
          </cell>
          <cell r="F80">
            <v>372.5</v>
          </cell>
          <cell r="G80">
            <v>372.5</v>
          </cell>
          <cell r="H80">
            <v>0</v>
          </cell>
          <cell r="I80">
            <v>0</v>
          </cell>
          <cell r="J80">
            <v>0</v>
          </cell>
          <cell r="K80">
            <v>7816636.0081965029</v>
          </cell>
          <cell r="L80">
            <v>0</v>
          </cell>
          <cell r="M80">
            <v>0</v>
          </cell>
          <cell r="N80">
            <v>0</v>
          </cell>
          <cell r="O80">
            <v>229287.98957376409</v>
          </cell>
          <cell r="P80">
            <v>121592.11568305671</v>
          </cell>
          <cell r="Q80">
            <v>107695.87389070737</v>
          </cell>
          <cell r="R80">
            <v>239710.17091802607</v>
          </cell>
          <cell r="S80">
            <v>1.2</v>
          </cell>
        </row>
        <row r="81">
          <cell r="A81">
            <v>2713</v>
          </cell>
          <cell r="B81" t="str">
            <v>AUT0160</v>
          </cell>
          <cell r="C81">
            <v>358134099.70482749</v>
          </cell>
          <cell r="D81">
            <v>248704.2359061302</v>
          </cell>
          <cell r="E81">
            <v>248704.2359061302</v>
          </cell>
          <cell r="F81">
            <v>653.61599999999999</v>
          </cell>
          <cell r="G81">
            <v>653.61599999999999</v>
          </cell>
          <cell r="H81">
            <v>0</v>
          </cell>
          <cell r="I81">
            <v>0</v>
          </cell>
          <cell r="J81">
            <v>1</v>
          </cell>
          <cell r="K81">
            <v>0</v>
          </cell>
          <cell r="L81">
            <v>0</v>
          </cell>
          <cell r="M81">
            <v>0</v>
          </cell>
          <cell r="N81">
            <v>0</v>
          </cell>
          <cell r="O81">
            <v>0</v>
          </cell>
          <cell r="P81">
            <v>0</v>
          </cell>
          <cell r="Q81">
            <v>0</v>
          </cell>
          <cell r="R81">
            <v>0</v>
          </cell>
          <cell r="S81">
            <v>0</v>
          </cell>
        </row>
        <row r="82">
          <cell r="A82">
            <v>3508</v>
          </cell>
          <cell r="B82" t="str">
            <v>AUT0161</v>
          </cell>
          <cell r="C82">
            <v>800179585.34613168</v>
          </cell>
          <cell r="D82">
            <v>555680.26760148036</v>
          </cell>
          <cell r="E82">
            <v>555680.26760148036</v>
          </cell>
          <cell r="F82">
            <v>1175.49</v>
          </cell>
          <cell r="G82">
            <v>1175.49</v>
          </cell>
          <cell r="H82">
            <v>1</v>
          </cell>
          <cell r="I82">
            <v>0</v>
          </cell>
          <cell r="J82">
            <v>0</v>
          </cell>
          <cell r="K82">
            <v>12502806.021033308</v>
          </cell>
          <cell r="L82">
            <v>0</v>
          </cell>
          <cell r="M82">
            <v>0</v>
          </cell>
          <cell r="N82">
            <v>0</v>
          </cell>
          <cell r="O82">
            <v>366748.97661697707</v>
          </cell>
          <cell r="P82">
            <v>194488.09366051812</v>
          </cell>
          <cell r="Q82">
            <v>172260.8829564589</v>
          </cell>
          <cell r="R82">
            <v>383419.3846450214</v>
          </cell>
          <cell r="S82">
            <v>1.2</v>
          </cell>
        </row>
        <row r="83">
          <cell r="A83">
            <v>6034</v>
          </cell>
          <cell r="B83" t="str">
            <v>AUT0163</v>
          </cell>
          <cell r="C83">
            <v>740818271.37220716</v>
          </cell>
          <cell r="D83">
            <v>514457.13289736607</v>
          </cell>
          <cell r="E83">
            <v>514457.13289736607</v>
          </cell>
          <cell r="F83">
            <v>1395</v>
          </cell>
          <cell r="G83">
            <v>1395</v>
          </cell>
          <cell r="H83">
            <v>0</v>
          </cell>
          <cell r="I83">
            <v>0</v>
          </cell>
          <cell r="J83">
            <v>0</v>
          </cell>
          <cell r="K83">
            <v>11575285.490190737</v>
          </cell>
          <cell r="L83">
            <v>0</v>
          </cell>
          <cell r="M83">
            <v>0</v>
          </cell>
          <cell r="N83">
            <v>0</v>
          </cell>
          <cell r="O83">
            <v>339541.70771226165</v>
          </cell>
          <cell r="P83">
            <v>180059.99651407811</v>
          </cell>
          <cell r="Q83">
            <v>159481.71119818348</v>
          </cell>
          <cell r="R83">
            <v>354975.42169918254</v>
          </cell>
          <cell r="S83">
            <v>1.2</v>
          </cell>
        </row>
        <row r="84">
          <cell r="A84">
            <v>2511</v>
          </cell>
          <cell r="B84" t="str">
            <v>AUT0168</v>
          </cell>
          <cell r="C84">
            <v>474851460.11075205</v>
          </cell>
          <cell r="D84">
            <v>329757.95841024449</v>
          </cell>
          <cell r="E84">
            <v>329757.95841024449</v>
          </cell>
          <cell r="F84">
            <v>350</v>
          </cell>
          <cell r="G84">
            <v>350</v>
          </cell>
          <cell r="H84">
            <v>0</v>
          </cell>
          <cell r="I84">
            <v>0</v>
          </cell>
          <cell r="J84">
            <v>0</v>
          </cell>
          <cell r="K84">
            <v>7419554.0642305007</v>
          </cell>
          <cell r="L84">
            <v>0</v>
          </cell>
          <cell r="M84">
            <v>0</v>
          </cell>
          <cell r="N84">
            <v>0</v>
          </cell>
          <cell r="O84">
            <v>217640.25255076139</v>
          </cell>
          <cell r="P84">
            <v>115415.28544358557</v>
          </cell>
          <cell r="Q84">
            <v>102224.96710717579</v>
          </cell>
          <cell r="R84">
            <v>227532.99130306867</v>
          </cell>
          <cell r="S84">
            <v>1.2</v>
          </cell>
        </row>
        <row r="85">
          <cell r="A85">
            <v>3611</v>
          </cell>
          <cell r="B85" t="str">
            <v>AUT0170</v>
          </cell>
          <cell r="C85">
            <v>1353687769.4720192</v>
          </cell>
          <cell r="D85">
            <v>940060.95102223556</v>
          </cell>
          <cell r="E85">
            <v>940060.95102223556</v>
          </cell>
          <cell r="F85">
            <v>892</v>
          </cell>
          <cell r="G85">
            <v>892</v>
          </cell>
          <cell r="H85">
            <v>0</v>
          </cell>
          <cell r="I85">
            <v>0</v>
          </cell>
          <cell r="J85">
            <v>1</v>
          </cell>
          <cell r="K85">
            <v>0</v>
          </cell>
          <cell r="L85">
            <v>0</v>
          </cell>
          <cell r="M85">
            <v>0</v>
          </cell>
          <cell r="N85">
            <v>0</v>
          </cell>
          <cell r="O85">
            <v>0</v>
          </cell>
          <cell r="P85">
            <v>0</v>
          </cell>
          <cell r="Q85">
            <v>0</v>
          </cell>
          <cell r="R85">
            <v>0</v>
          </cell>
          <cell r="S85">
            <v>0</v>
          </cell>
        </row>
        <row r="86">
          <cell r="A86">
            <v>2167</v>
          </cell>
          <cell r="B86" t="str">
            <v>AUT0171</v>
          </cell>
          <cell r="C86">
            <v>1712182965.0714648</v>
          </cell>
          <cell r="D86">
            <v>1189015.9479662951</v>
          </cell>
          <cell r="E86">
            <v>1189015.9479662951</v>
          </cell>
          <cell r="F86">
            <v>1200</v>
          </cell>
          <cell r="G86">
            <v>1200</v>
          </cell>
          <cell r="H86">
            <v>0</v>
          </cell>
          <cell r="I86">
            <v>0</v>
          </cell>
          <cell r="J86">
            <v>0</v>
          </cell>
          <cell r="K86">
            <v>26752858.829241637</v>
          </cell>
          <cell r="L86">
            <v>0</v>
          </cell>
          <cell r="M86">
            <v>0</v>
          </cell>
          <cell r="N86">
            <v>0</v>
          </cell>
          <cell r="O86">
            <v>784750.52565775474</v>
          </cell>
          <cell r="P86">
            <v>416155.58178820327</v>
          </cell>
          <cell r="Q86">
            <v>368594.94386955147</v>
          </cell>
          <cell r="R86">
            <v>820421.00409674353</v>
          </cell>
          <cell r="S86">
            <v>1.2</v>
          </cell>
        </row>
        <row r="87">
          <cell r="A87">
            <v>2289</v>
          </cell>
          <cell r="B87" t="str">
            <v>AUT0173</v>
          </cell>
          <cell r="C87">
            <v>740864154.09246671</v>
          </cell>
          <cell r="D87">
            <v>514488.99589754635</v>
          </cell>
          <cell r="E87">
            <v>514488.99589754635</v>
          </cell>
          <cell r="F87">
            <v>502</v>
          </cell>
          <cell r="G87">
            <v>502</v>
          </cell>
          <cell r="H87">
            <v>0</v>
          </cell>
          <cell r="I87">
            <v>1</v>
          </cell>
          <cell r="J87">
            <v>0</v>
          </cell>
          <cell r="K87">
            <v>11576002.407694792</v>
          </cell>
          <cell r="L87">
            <v>0</v>
          </cell>
          <cell r="M87">
            <v>0</v>
          </cell>
          <cell r="N87">
            <v>0</v>
          </cell>
          <cell r="O87">
            <v>339562.7372923806</v>
          </cell>
          <cell r="P87">
            <v>180071.14856414121</v>
          </cell>
          <cell r="Q87">
            <v>159491.58872823938</v>
          </cell>
          <cell r="R87">
            <v>354997.40716930694</v>
          </cell>
          <cell r="S87">
            <v>1.2</v>
          </cell>
        </row>
        <row r="88">
          <cell r="A88">
            <v>1554</v>
          </cell>
          <cell r="B88" t="str">
            <v>AUT0174</v>
          </cell>
          <cell r="C88">
            <v>1932476034.2253501</v>
          </cell>
          <cell r="D88">
            <v>1341997.2459898265</v>
          </cell>
          <cell r="E88">
            <v>1341997.2459898265</v>
          </cell>
          <cell r="F88">
            <v>1042.5740000000001</v>
          </cell>
          <cell r="G88">
            <v>1042.5740000000001</v>
          </cell>
          <cell r="H88">
            <v>0</v>
          </cell>
          <cell r="I88">
            <v>0</v>
          </cell>
          <cell r="J88">
            <v>0</v>
          </cell>
          <cell r="K88">
            <v>30194938.034771096</v>
          </cell>
          <cell r="L88">
            <v>0</v>
          </cell>
          <cell r="M88">
            <v>0</v>
          </cell>
          <cell r="N88">
            <v>0</v>
          </cell>
          <cell r="O88">
            <v>885718.18235328549</v>
          </cell>
          <cell r="P88">
            <v>469699.03609643923</v>
          </cell>
          <cell r="Q88">
            <v>416019.1462568462</v>
          </cell>
          <cell r="R88">
            <v>925978.09973298025</v>
          </cell>
          <cell r="S88">
            <v>1.2</v>
          </cell>
        </row>
        <row r="89">
          <cell r="A89">
            <v>2864</v>
          </cell>
          <cell r="B89" t="str">
            <v>AUT0175</v>
          </cell>
          <cell r="C89">
            <v>371531002.81679899</v>
          </cell>
          <cell r="D89">
            <v>258007.64084499929</v>
          </cell>
          <cell r="E89">
            <v>258007.64084499929</v>
          </cell>
          <cell r="F89">
            <v>415.99799999999999</v>
          </cell>
          <cell r="G89">
            <v>415.99799999999999</v>
          </cell>
          <cell r="H89">
            <v>0</v>
          </cell>
          <cell r="I89">
            <v>0</v>
          </cell>
          <cell r="J89">
            <v>0</v>
          </cell>
          <cell r="K89">
            <v>5805171.9190124841</v>
          </cell>
          <cell r="L89">
            <v>0</v>
          </cell>
          <cell r="M89">
            <v>0</v>
          </cell>
          <cell r="N89">
            <v>0</v>
          </cell>
          <cell r="O89">
            <v>170285.04295769954</v>
          </cell>
          <cell r="P89">
            <v>90302.674295749748</v>
          </cell>
          <cell r="Q89">
            <v>79982.368661949775</v>
          </cell>
          <cell r="R89">
            <v>178025.2721830495</v>
          </cell>
          <cell r="S89">
            <v>1.2</v>
          </cell>
        </row>
        <row r="90">
          <cell r="A90">
            <v>6146</v>
          </cell>
          <cell r="B90" t="str">
            <v>AUT0176</v>
          </cell>
          <cell r="C90">
            <v>2379448216.7466979</v>
          </cell>
          <cell r="D90">
            <v>1652394.5949629846</v>
          </cell>
          <cell r="E90">
            <v>1652394.5949629846</v>
          </cell>
          <cell r="F90">
            <v>2379.75</v>
          </cell>
          <cell r="G90">
            <v>2379.75</v>
          </cell>
          <cell r="H90">
            <v>0</v>
          </cell>
          <cell r="I90">
            <v>0</v>
          </cell>
          <cell r="J90">
            <v>0</v>
          </cell>
          <cell r="K90">
            <v>37178878.386667155</v>
          </cell>
          <cell r="L90">
            <v>0</v>
          </cell>
          <cell r="M90">
            <v>0</v>
          </cell>
          <cell r="N90">
            <v>0</v>
          </cell>
          <cell r="O90">
            <v>1090580.4326755698</v>
          </cell>
          <cell r="P90">
            <v>578338.10823704454</v>
          </cell>
          <cell r="Q90">
            <v>512242.32443852519</v>
          </cell>
          <cell r="R90">
            <v>1140152.2705244592</v>
          </cell>
          <cell r="S90">
            <v>1.2</v>
          </cell>
        </row>
        <row r="91">
          <cell r="A91">
            <v>3954</v>
          </cell>
          <cell r="B91" t="str">
            <v>AUT0178</v>
          </cell>
          <cell r="C91">
            <v>1617321473.4076133</v>
          </cell>
          <cell r="D91">
            <v>1123139.9120886205</v>
          </cell>
          <cell r="E91">
            <v>1123139.9120886205</v>
          </cell>
          <cell r="F91">
            <v>1662.48</v>
          </cell>
          <cell r="G91">
            <v>1662.48</v>
          </cell>
          <cell r="H91">
            <v>0</v>
          </cell>
          <cell r="I91">
            <v>0</v>
          </cell>
          <cell r="J91">
            <v>0</v>
          </cell>
          <cell r="K91">
            <v>25270648.021993961</v>
          </cell>
          <cell r="L91">
            <v>0</v>
          </cell>
          <cell r="M91">
            <v>0</v>
          </cell>
          <cell r="N91">
            <v>0</v>
          </cell>
          <cell r="O91">
            <v>741272.34197848954</v>
          </cell>
          <cell r="P91">
            <v>393098.96923101717</v>
          </cell>
          <cell r="Q91">
            <v>348173.37274747237</v>
          </cell>
          <cell r="R91">
            <v>774966.53934114811</v>
          </cell>
          <cell r="S91">
            <v>1.2</v>
          </cell>
        </row>
        <row r="92">
          <cell r="A92">
            <v>1073</v>
          </cell>
          <cell r="B92" t="str">
            <v>AUT0181</v>
          </cell>
          <cell r="C92">
            <v>219054323.44931778</v>
          </cell>
          <cell r="D92">
            <v>152121.05795091513</v>
          </cell>
          <cell r="E92">
            <v>152121.05795091513</v>
          </cell>
          <cell r="F92">
            <v>235.75</v>
          </cell>
          <cell r="G92">
            <v>235.75</v>
          </cell>
          <cell r="H92">
            <v>0</v>
          </cell>
          <cell r="I92">
            <v>0</v>
          </cell>
          <cell r="J92">
            <v>0</v>
          </cell>
          <cell r="K92">
            <v>3422723.8038955904</v>
          </cell>
          <cell r="L92">
            <v>0</v>
          </cell>
          <cell r="M92">
            <v>0</v>
          </cell>
          <cell r="N92">
            <v>0</v>
          </cell>
          <cell r="O92">
            <v>100399.898247604</v>
          </cell>
          <cell r="P92">
            <v>53242.370282820295</v>
          </cell>
          <cell r="Q92">
            <v>47157.527964783687</v>
          </cell>
          <cell r="R92">
            <v>104963.52998613143</v>
          </cell>
          <cell r="S92">
            <v>1.2</v>
          </cell>
        </row>
        <row r="93">
          <cell r="A93">
            <v>1416</v>
          </cell>
          <cell r="B93" t="str">
            <v>AUT0182</v>
          </cell>
          <cell r="C93">
            <v>413317077.72604901</v>
          </cell>
          <cell r="D93">
            <v>287025.74842086737</v>
          </cell>
          <cell r="E93">
            <v>287025.74842086737</v>
          </cell>
          <cell r="F93">
            <v>100</v>
          </cell>
          <cell r="G93">
            <v>100</v>
          </cell>
          <cell r="H93">
            <v>0</v>
          </cell>
          <cell r="I93">
            <v>0</v>
          </cell>
          <cell r="J93">
            <v>1</v>
          </cell>
          <cell r="K93">
            <v>0</v>
          </cell>
          <cell r="L93">
            <v>0</v>
          </cell>
          <cell r="M93">
            <v>0</v>
          </cell>
          <cell r="N93">
            <v>0</v>
          </cell>
          <cell r="O93">
            <v>0</v>
          </cell>
          <cell r="P93">
            <v>0</v>
          </cell>
          <cell r="Q93">
            <v>0</v>
          </cell>
          <cell r="R93">
            <v>0</v>
          </cell>
          <cell r="S93">
            <v>0</v>
          </cell>
        </row>
        <row r="94">
          <cell r="A94">
            <v>3169</v>
          </cell>
          <cell r="B94" t="str">
            <v>AUT0183</v>
          </cell>
          <cell r="C94">
            <v>170645337.16920349</v>
          </cell>
          <cell r="D94">
            <v>118503.70636750243</v>
          </cell>
          <cell r="E94">
            <v>118503.70636750243</v>
          </cell>
          <cell r="F94">
            <v>240.4</v>
          </cell>
          <cell r="G94">
            <v>240.4</v>
          </cell>
          <cell r="H94">
            <v>1</v>
          </cell>
          <cell r="I94">
            <v>0</v>
          </cell>
          <cell r="J94">
            <v>0</v>
          </cell>
          <cell r="K94">
            <v>2666333.3932688045</v>
          </cell>
          <cell r="L94">
            <v>0</v>
          </cell>
          <cell r="M94">
            <v>0</v>
          </cell>
          <cell r="N94">
            <v>0</v>
          </cell>
          <cell r="O94">
            <v>78212.446202551611</v>
          </cell>
          <cell r="P94">
            <v>41476.297228625845</v>
          </cell>
          <cell r="Q94">
            <v>36736.148973925752</v>
          </cell>
          <cell r="R94">
            <v>81767.557393576673</v>
          </cell>
          <cell r="S94">
            <v>1.2</v>
          </cell>
        </row>
        <row r="95">
          <cell r="A95">
            <v>3403</v>
          </cell>
          <cell r="B95" t="str">
            <v>AUT0185</v>
          </cell>
          <cell r="C95">
            <v>1167711434.9724569</v>
          </cell>
          <cell r="D95">
            <v>810910.71873087285</v>
          </cell>
          <cell r="E95">
            <v>810910.71873087285</v>
          </cell>
          <cell r="F95">
            <v>1255.2</v>
          </cell>
          <cell r="G95">
            <v>1255.2</v>
          </cell>
          <cell r="H95">
            <v>0</v>
          </cell>
          <cell r="I95">
            <v>0</v>
          </cell>
          <cell r="J95">
            <v>0</v>
          </cell>
          <cell r="K95">
            <v>18245491.17144464</v>
          </cell>
          <cell r="L95">
            <v>0</v>
          </cell>
          <cell r="M95">
            <v>0</v>
          </cell>
          <cell r="N95">
            <v>0</v>
          </cell>
          <cell r="O95">
            <v>535201.07436237612</v>
          </cell>
          <cell r="P95">
            <v>283818.7515558055</v>
          </cell>
          <cell r="Q95">
            <v>251382.32280657059</v>
          </cell>
          <cell r="R95">
            <v>559528.39592430217</v>
          </cell>
          <cell r="S95">
            <v>1.2</v>
          </cell>
        </row>
        <row r="96">
          <cell r="A96">
            <v>6168</v>
          </cell>
          <cell r="B96" t="str">
            <v>AUT0187</v>
          </cell>
          <cell r="C96">
            <v>1789474480.0404184</v>
          </cell>
          <cell r="D96">
            <v>1242690.6111391794</v>
          </cell>
          <cell r="E96">
            <v>1242690.6111391794</v>
          </cell>
          <cell r="F96">
            <v>1959.48</v>
          </cell>
          <cell r="G96">
            <v>1959.48</v>
          </cell>
          <cell r="H96">
            <v>0</v>
          </cell>
          <cell r="I96">
            <v>1</v>
          </cell>
          <cell r="J96">
            <v>0</v>
          </cell>
          <cell r="K96">
            <v>27960538.750631537</v>
          </cell>
          <cell r="L96">
            <v>0</v>
          </cell>
          <cell r="M96">
            <v>0</v>
          </cell>
          <cell r="N96">
            <v>0</v>
          </cell>
          <cell r="O96">
            <v>820175.80335185851</v>
          </cell>
          <cell r="P96">
            <v>434941.71389871277</v>
          </cell>
          <cell r="Q96">
            <v>385234.08945314563</v>
          </cell>
          <cell r="R96">
            <v>857456.5216860337</v>
          </cell>
          <cell r="S96">
            <v>1.2</v>
          </cell>
        </row>
        <row r="97">
          <cell r="A97">
            <v>6122</v>
          </cell>
          <cell r="B97" t="str">
            <v>AUT0190</v>
          </cell>
          <cell r="C97">
            <v>737208163.00257206</v>
          </cell>
          <cell r="D97">
            <v>511950.11319623061</v>
          </cell>
          <cell r="E97">
            <v>511950.11319623061</v>
          </cell>
          <cell r="F97">
            <v>517.14</v>
          </cell>
          <cell r="G97">
            <v>517.14</v>
          </cell>
          <cell r="H97">
            <v>0</v>
          </cell>
          <cell r="I97">
            <v>1</v>
          </cell>
          <cell r="J97">
            <v>0</v>
          </cell>
          <cell r="K97">
            <v>11518877.546915188</v>
          </cell>
          <cell r="L97">
            <v>0</v>
          </cell>
          <cell r="M97">
            <v>0</v>
          </cell>
          <cell r="N97">
            <v>0</v>
          </cell>
          <cell r="O97">
            <v>337887.07470951224</v>
          </cell>
          <cell r="P97">
            <v>179182.53961868069</v>
          </cell>
          <cell r="Q97">
            <v>158704.53509083149</v>
          </cell>
          <cell r="R97">
            <v>353245.57810539909</v>
          </cell>
          <cell r="S97">
            <v>1.2</v>
          </cell>
        </row>
        <row r="98">
          <cell r="A98">
            <v>1710</v>
          </cell>
          <cell r="B98" t="str">
            <v>AUT0191</v>
          </cell>
          <cell r="C98">
            <v>996962248.4981463</v>
          </cell>
          <cell r="D98">
            <v>692334.89479037933</v>
          </cell>
          <cell r="E98">
            <v>692334.89479037933</v>
          </cell>
          <cell r="F98">
            <v>1521</v>
          </cell>
          <cell r="G98">
            <v>1521</v>
          </cell>
          <cell r="H98">
            <v>0</v>
          </cell>
          <cell r="I98">
            <v>0</v>
          </cell>
          <cell r="J98">
            <v>0</v>
          </cell>
          <cell r="K98">
            <v>15577535.132783536</v>
          </cell>
          <cell r="L98">
            <v>0</v>
          </cell>
          <cell r="M98">
            <v>0</v>
          </cell>
          <cell r="N98">
            <v>0</v>
          </cell>
          <cell r="O98">
            <v>456941.0305616504</v>
          </cell>
          <cell r="P98">
            <v>242317.21317663274</v>
          </cell>
          <cell r="Q98">
            <v>214623.81738501758</v>
          </cell>
          <cell r="R98">
            <v>477711.07740536169</v>
          </cell>
          <cell r="S98">
            <v>1.2</v>
          </cell>
        </row>
        <row r="99">
          <cell r="A99">
            <v>3628</v>
          </cell>
          <cell r="B99" t="str">
            <v>AUT0192</v>
          </cell>
          <cell r="C99">
            <v>517947435.00089908</v>
          </cell>
          <cell r="D99">
            <v>359685.71875062434</v>
          </cell>
          <cell r="E99">
            <v>359685.71875062434</v>
          </cell>
          <cell r="F99">
            <v>366</v>
          </cell>
          <cell r="G99">
            <v>366</v>
          </cell>
          <cell r="H99">
            <v>0</v>
          </cell>
          <cell r="I99">
            <v>0</v>
          </cell>
          <cell r="J99">
            <v>0</v>
          </cell>
          <cell r="K99">
            <v>8092928.6718890471</v>
          </cell>
          <cell r="L99">
            <v>0</v>
          </cell>
          <cell r="M99">
            <v>0</v>
          </cell>
          <cell r="N99">
            <v>0</v>
          </cell>
          <cell r="O99">
            <v>237392.57437541208</v>
          </cell>
          <cell r="P99">
            <v>125890.00156271851</v>
          </cell>
          <cell r="Q99">
            <v>111502.57281269354</v>
          </cell>
          <cell r="R99">
            <v>248183.14593793076</v>
          </cell>
          <cell r="S99">
            <v>1.2</v>
          </cell>
        </row>
        <row r="100">
          <cell r="A100">
            <v>384</v>
          </cell>
          <cell r="B100" t="str">
            <v>AUT0193</v>
          </cell>
          <cell r="C100">
            <v>1448760355.178575</v>
          </cell>
          <cell r="D100">
            <v>1006083.5799851215</v>
          </cell>
          <cell r="E100">
            <v>1006083.5799851215</v>
          </cell>
          <cell r="F100">
            <v>1320</v>
          </cell>
          <cell r="G100">
            <v>1320</v>
          </cell>
          <cell r="H100">
            <v>0</v>
          </cell>
          <cell r="I100">
            <v>0</v>
          </cell>
          <cell r="J100">
            <v>0</v>
          </cell>
          <cell r="K100">
            <v>22636880.549665235</v>
          </cell>
          <cell r="L100">
            <v>0</v>
          </cell>
          <cell r="M100">
            <v>0</v>
          </cell>
          <cell r="N100">
            <v>0</v>
          </cell>
          <cell r="O100">
            <v>664015.16279018018</v>
          </cell>
          <cell r="P100">
            <v>352129.25299479248</v>
          </cell>
          <cell r="Q100">
            <v>311885.90979538765</v>
          </cell>
          <cell r="R100">
            <v>694197.67018973373</v>
          </cell>
          <cell r="S100">
            <v>1.2</v>
          </cell>
        </row>
        <row r="101">
          <cell r="A101">
            <v>668</v>
          </cell>
          <cell r="B101" t="str">
            <v>AUT0196</v>
          </cell>
          <cell r="C101">
            <v>331372865.75949848</v>
          </cell>
          <cell r="D101">
            <v>230120.04566631839</v>
          </cell>
          <cell r="E101">
            <v>230120.04566631839</v>
          </cell>
          <cell r="F101">
            <v>231.6</v>
          </cell>
          <cell r="G101">
            <v>231.6</v>
          </cell>
          <cell r="H101">
            <v>1</v>
          </cell>
          <cell r="I101">
            <v>0</v>
          </cell>
          <cell r="J101">
            <v>0</v>
          </cell>
          <cell r="K101">
            <v>5177701.0274921637</v>
          </cell>
          <cell r="L101">
            <v>0</v>
          </cell>
          <cell r="M101">
            <v>0</v>
          </cell>
          <cell r="N101">
            <v>0</v>
          </cell>
          <cell r="O101">
            <v>151879.23013977014</v>
          </cell>
          <cell r="P101">
            <v>80542.01598321143</v>
          </cell>
          <cell r="Q101">
            <v>71337.214156558694</v>
          </cell>
          <cell r="R101">
            <v>158782.83150975968</v>
          </cell>
          <cell r="S101">
            <v>1.2</v>
          </cell>
        </row>
        <row r="102">
          <cell r="A102">
            <v>1960</v>
          </cell>
          <cell r="B102" t="str">
            <v>AUT0197</v>
          </cell>
          <cell r="C102">
            <v>586168404.42025518</v>
          </cell>
          <cell r="D102">
            <v>407061.39195851056</v>
          </cell>
          <cell r="E102">
            <v>407061.39195851056</v>
          </cell>
          <cell r="F102">
            <v>27.5</v>
          </cell>
          <cell r="G102">
            <v>27.5</v>
          </cell>
          <cell r="H102">
            <v>1</v>
          </cell>
          <cell r="I102">
            <v>0</v>
          </cell>
          <cell r="J102">
            <v>0</v>
          </cell>
          <cell r="K102">
            <v>9158881.3190664873</v>
          </cell>
          <cell r="L102">
            <v>0</v>
          </cell>
          <cell r="M102">
            <v>0</v>
          </cell>
          <cell r="N102">
            <v>0</v>
          </cell>
          <cell r="O102">
            <v>268660.51869261696</v>
          </cell>
          <cell r="P102">
            <v>142471.48718547868</v>
          </cell>
          <cell r="Q102">
            <v>126189.03150713828</v>
          </cell>
          <cell r="R102">
            <v>280872.36045137228</v>
          </cell>
          <cell r="S102">
            <v>1.2</v>
          </cell>
        </row>
        <row r="103">
          <cell r="A103">
            <v>1732</v>
          </cell>
          <cell r="B103" t="str">
            <v>AUT0199</v>
          </cell>
          <cell r="C103">
            <v>51481227.822570816</v>
          </cell>
          <cell r="D103">
            <v>35750.852654563067</v>
          </cell>
          <cell r="E103">
            <v>35750.852654563067</v>
          </cell>
          <cell r="F103">
            <v>200</v>
          </cell>
          <cell r="G103">
            <v>200</v>
          </cell>
          <cell r="H103">
            <v>0</v>
          </cell>
          <cell r="I103">
            <v>0</v>
          </cell>
          <cell r="J103">
            <v>0</v>
          </cell>
          <cell r="K103">
            <v>804394.184727669</v>
          </cell>
          <cell r="L103">
            <v>0</v>
          </cell>
          <cell r="M103">
            <v>0</v>
          </cell>
          <cell r="N103">
            <v>0</v>
          </cell>
          <cell r="O103">
            <v>23595.562752011625</v>
          </cell>
          <cell r="P103">
            <v>12512.798429097073</v>
          </cell>
          <cell r="Q103">
            <v>11082.764322914551</v>
          </cell>
          <cell r="R103">
            <v>24668.088331648512</v>
          </cell>
          <cell r="S103">
            <v>1.2</v>
          </cell>
        </row>
        <row r="104">
          <cell r="A104">
            <v>7210</v>
          </cell>
          <cell r="B104" t="str">
            <v>AUT0201</v>
          </cell>
          <cell r="C104">
            <v>1558420016.5064754</v>
          </cell>
          <cell r="D104">
            <v>1082236.1225739412</v>
          </cell>
          <cell r="E104">
            <v>1082236.1225739412</v>
          </cell>
          <cell r="F104">
            <v>417.358</v>
          </cell>
          <cell r="G104">
            <v>417.358</v>
          </cell>
          <cell r="H104">
            <v>0</v>
          </cell>
          <cell r="I104">
            <v>0</v>
          </cell>
          <cell r="J104">
            <v>1</v>
          </cell>
          <cell r="K104">
            <v>0</v>
          </cell>
          <cell r="L104">
            <v>0</v>
          </cell>
          <cell r="M104">
            <v>0</v>
          </cell>
          <cell r="N104">
            <v>0</v>
          </cell>
          <cell r="O104">
            <v>0</v>
          </cell>
          <cell r="P104">
            <v>0</v>
          </cell>
          <cell r="Q104">
            <v>0</v>
          </cell>
          <cell r="R104">
            <v>0</v>
          </cell>
          <cell r="S104">
            <v>0</v>
          </cell>
        </row>
        <row r="105">
          <cell r="A105">
            <v>6000</v>
          </cell>
          <cell r="B105" t="str">
            <v>AUT0202</v>
          </cell>
          <cell r="C105">
            <v>2995774696.8532</v>
          </cell>
          <cell r="D105">
            <v>2080399.0950369446</v>
          </cell>
          <cell r="E105">
            <v>2080399.0950369446</v>
          </cell>
          <cell r="F105">
            <v>2285.3000000000002</v>
          </cell>
          <cell r="G105">
            <v>2285.3000000000002</v>
          </cell>
          <cell r="H105">
            <v>0</v>
          </cell>
          <cell r="I105">
            <v>1</v>
          </cell>
          <cell r="J105">
            <v>0</v>
          </cell>
          <cell r="K105">
            <v>46808979.638331257</v>
          </cell>
          <cell r="L105">
            <v>0</v>
          </cell>
          <cell r="M105">
            <v>0</v>
          </cell>
          <cell r="N105">
            <v>0</v>
          </cell>
          <cell r="O105">
            <v>1373063.4027243834</v>
          </cell>
          <cell r="P105">
            <v>728139.6832629306</v>
          </cell>
          <cell r="Q105">
            <v>644923.7194614528</v>
          </cell>
          <cell r="R105">
            <v>1435475.3755754917</v>
          </cell>
          <cell r="S105">
            <v>1.2</v>
          </cell>
        </row>
        <row r="106">
          <cell r="A106">
            <v>734</v>
          </cell>
          <cell r="B106" t="str">
            <v>AUT0203</v>
          </cell>
          <cell r="C106">
            <v>1559770296</v>
          </cell>
          <cell r="D106">
            <v>1083173.8166666667</v>
          </cell>
          <cell r="E106">
            <v>1083173.8166666667</v>
          </cell>
          <cell r="F106">
            <v>108.02800000000001</v>
          </cell>
          <cell r="G106">
            <v>108.02800000000001</v>
          </cell>
          <cell r="H106">
            <v>1</v>
          </cell>
          <cell r="I106">
            <v>0</v>
          </cell>
          <cell r="J106">
            <v>0</v>
          </cell>
          <cell r="K106">
            <v>24371410.875</v>
          </cell>
          <cell r="L106">
            <v>0</v>
          </cell>
          <cell r="M106">
            <v>0</v>
          </cell>
          <cell r="N106">
            <v>0</v>
          </cell>
          <cell r="O106">
            <v>714894.71900000004</v>
          </cell>
          <cell r="P106">
            <v>379110.83583333332</v>
          </cell>
          <cell r="Q106">
            <v>335783.88316666667</v>
          </cell>
          <cell r="R106">
            <v>747389.93349999993</v>
          </cell>
          <cell r="S106">
            <v>1.2</v>
          </cell>
        </row>
        <row r="107">
          <cell r="A107">
            <v>874</v>
          </cell>
          <cell r="B107" t="str">
            <v>AUT0205</v>
          </cell>
          <cell r="C107">
            <v>451034587.94893146</v>
          </cell>
          <cell r="D107">
            <v>313218.46385342459</v>
          </cell>
          <cell r="E107">
            <v>313218.46385342459</v>
          </cell>
          <cell r="F107">
            <v>360.4</v>
          </cell>
          <cell r="G107">
            <v>360.4</v>
          </cell>
          <cell r="H107">
            <v>0</v>
          </cell>
          <cell r="I107">
            <v>0</v>
          </cell>
          <cell r="J107">
            <v>0</v>
          </cell>
          <cell r="K107">
            <v>7047415.4367020531</v>
          </cell>
          <cell r="L107">
            <v>0</v>
          </cell>
          <cell r="M107">
            <v>0</v>
          </cell>
          <cell r="N107">
            <v>0</v>
          </cell>
          <cell r="O107">
            <v>206724.18614326025</v>
          </cell>
          <cell r="P107">
            <v>109626.46234869859</v>
          </cell>
          <cell r="Q107">
            <v>97097.723794561622</v>
          </cell>
          <cell r="R107">
            <v>216120.74005886295</v>
          </cell>
          <cell r="S107">
            <v>1.2</v>
          </cell>
        </row>
        <row r="108">
          <cell r="A108">
            <v>3138</v>
          </cell>
          <cell r="B108" t="str">
            <v>AUT0208</v>
          </cell>
          <cell r="C108">
            <v>317783372.19267797</v>
          </cell>
          <cell r="D108">
            <v>220682.89735602637</v>
          </cell>
          <cell r="E108">
            <v>220682.89735602637</v>
          </cell>
          <cell r="F108">
            <v>425.8</v>
          </cell>
          <cell r="G108">
            <v>425.8</v>
          </cell>
          <cell r="H108">
            <v>0</v>
          </cell>
          <cell r="I108">
            <v>0</v>
          </cell>
          <cell r="J108">
            <v>0</v>
          </cell>
          <cell r="K108">
            <v>4965365.1905105934</v>
          </cell>
          <cell r="L108">
            <v>0</v>
          </cell>
          <cell r="M108">
            <v>0</v>
          </cell>
          <cell r="N108">
            <v>0</v>
          </cell>
          <cell r="O108">
            <v>145650.71225497741</v>
          </cell>
          <cell r="P108">
            <v>77239.014074609222</v>
          </cell>
          <cell r="Q108">
            <v>68411.69818036817</v>
          </cell>
          <cell r="R108">
            <v>152271.19917565817</v>
          </cell>
          <cell r="S108">
            <v>1.2</v>
          </cell>
        </row>
        <row r="109">
          <cell r="A109">
            <v>6178</v>
          </cell>
          <cell r="B109" t="str">
            <v>AUT0215</v>
          </cell>
          <cell r="C109">
            <v>763667186.87334526</v>
          </cell>
          <cell r="D109">
            <v>530324.43532871199</v>
          </cell>
          <cell r="E109">
            <v>530324.43532871199</v>
          </cell>
          <cell r="F109">
            <v>570.05700000000002</v>
          </cell>
          <cell r="G109">
            <v>570.05700000000002</v>
          </cell>
          <cell r="H109">
            <v>0</v>
          </cell>
          <cell r="I109">
            <v>0</v>
          </cell>
          <cell r="J109">
            <v>1</v>
          </cell>
          <cell r="K109">
            <v>0</v>
          </cell>
          <cell r="L109">
            <v>0</v>
          </cell>
          <cell r="M109">
            <v>0</v>
          </cell>
          <cell r="N109">
            <v>0</v>
          </cell>
          <cell r="O109">
            <v>0</v>
          </cell>
          <cell r="P109">
            <v>0</v>
          </cell>
          <cell r="Q109">
            <v>0</v>
          </cell>
          <cell r="R109">
            <v>0</v>
          </cell>
          <cell r="S109">
            <v>0</v>
          </cell>
        </row>
        <row r="110">
          <cell r="A110">
            <v>6112</v>
          </cell>
          <cell r="B110" t="str">
            <v>AUT0216</v>
          </cell>
          <cell r="C110">
            <v>69790763.554758519</v>
          </cell>
          <cell r="D110">
            <v>48465.808024137863</v>
          </cell>
          <cell r="E110">
            <v>48465.808024137863</v>
          </cell>
          <cell r="F110">
            <v>601</v>
          </cell>
          <cell r="G110">
            <v>601</v>
          </cell>
          <cell r="H110">
            <v>0</v>
          </cell>
          <cell r="I110">
            <v>0</v>
          </cell>
          <cell r="J110">
            <v>1</v>
          </cell>
          <cell r="K110">
            <v>0</v>
          </cell>
          <cell r="L110">
            <v>0</v>
          </cell>
          <cell r="M110">
            <v>0</v>
          </cell>
          <cell r="N110">
            <v>0</v>
          </cell>
          <cell r="O110">
            <v>0</v>
          </cell>
          <cell r="P110">
            <v>0</v>
          </cell>
          <cell r="Q110">
            <v>0</v>
          </cell>
          <cell r="R110">
            <v>0</v>
          </cell>
          <cell r="S110">
            <v>0</v>
          </cell>
        </row>
        <row r="111">
          <cell r="A111">
            <v>7242</v>
          </cell>
          <cell r="B111" t="str">
            <v>AUT0221</v>
          </cell>
          <cell r="C111">
            <v>304674188.75068843</v>
          </cell>
          <cell r="D111">
            <v>211579.29774353365</v>
          </cell>
          <cell r="E111">
            <v>211579.29774353365</v>
          </cell>
          <cell r="F111">
            <v>326.22899999999998</v>
          </cell>
          <cell r="G111">
            <v>326.22899999999998</v>
          </cell>
          <cell r="H111">
            <v>0</v>
          </cell>
          <cell r="I111">
            <v>0</v>
          </cell>
          <cell r="J111">
            <v>1</v>
          </cell>
          <cell r="K111">
            <v>0</v>
          </cell>
          <cell r="L111">
            <v>0</v>
          </cell>
          <cell r="M111">
            <v>0</v>
          </cell>
          <cell r="N111">
            <v>0</v>
          </cell>
          <cell r="O111">
            <v>0</v>
          </cell>
          <cell r="P111">
            <v>0</v>
          </cell>
          <cell r="Q111">
            <v>0</v>
          </cell>
          <cell r="R111">
            <v>0</v>
          </cell>
          <cell r="S111">
            <v>0</v>
          </cell>
        </row>
        <row r="112">
          <cell r="A112">
            <v>976</v>
          </cell>
          <cell r="B112" t="str">
            <v>AUT0222</v>
          </cell>
          <cell r="C112">
            <v>225308668.51530468</v>
          </cell>
          <cell r="D112">
            <v>156464.35313562825</v>
          </cell>
          <cell r="E112">
            <v>156464.35313562825</v>
          </cell>
          <cell r="F112">
            <v>272</v>
          </cell>
          <cell r="G112">
            <v>272</v>
          </cell>
          <cell r="H112">
            <v>0</v>
          </cell>
          <cell r="I112">
            <v>0</v>
          </cell>
          <cell r="J112">
            <v>0</v>
          </cell>
          <cell r="K112">
            <v>3520447.9455516357</v>
          </cell>
          <cell r="L112">
            <v>0</v>
          </cell>
          <cell r="M112">
            <v>0</v>
          </cell>
          <cell r="N112">
            <v>0</v>
          </cell>
          <cell r="O112">
            <v>103266.47306951464</v>
          </cell>
          <cell r="P112">
            <v>54762.523597469881</v>
          </cell>
          <cell r="Q112">
            <v>48503.949472044755</v>
          </cell>
          <cell r="R112">
            <v>107960.40366358348</v>
          </cell>
          <cell r="S112">
            <v>1.2</v>
          </cell>
        </row>
        <row r="113">
          <cell r="A113">
            <v>6095</v>
          </cell>
          <cell r="B113" t="str">
            <v>AUT0226</v>
          </cell>
          <cell r="C113">
            <v>1075066588.7547121</v>
          </cell>
          <cell r="D113">
            <v>746574.01996855007</v>
          </cell>
          <cell r="E113">
            <v>746574.01996855007</v>
          </cell>
          <cell r="F113">
            <v>1136</v>
          </cell>
          <cell r="G113">
            <v>1136</v>
          </cell>
          <cell r="H113">
            <v>0</v>
          </cell>
          <cell r="I113">
            <v>0</v>
          </cell>
          <cell r="J113">
            <v>1</v>
          </cell>
          <cell r="K113">
            <v>0</v>
          </cell>
          <cell r="L113">
            <v>0</v>
          </cell>
          <cell r="M113">
            <v>0</v>
          </cell>
          <cell r="N113">
            <v>0</v>
          </cell>
          <cell r="O113">
            <v>0</v>
          </cell>
          <cell r="P113">
            <v>0</v>
          </cell>
          <cell r="Q113">
            <v>0</v>
          </cell>
          <cell r="R113">
            <v>0</v>
          </cell>
          <cell r="S113">
            <v>0</v>
          </cell>
        </row>
        <row r="114">
          <cell r="A114">
            <v>2008</v>
          </cell>
          <cell r="B114" t="str">
            <v>AUT0227</v>
          </cell>
          <cell r="C114">
            <v>118753439.38482548</v>
          </cell>
          <cell r="D114">
            <v>82467.666239462138</v>
          </cell>
          <cell r="E114">
            <v>82467.666239462138</v>
          </cell>
          <cell r="F114">
            <v>99</v>
          </cell>
          <cell r="G114">
            <v>99</v>
          </cell>
          <cell r="H114">
            <v>0</v>
          </cell>
          <cell r="I114">
            <v>0</v>
          </cell>
          <cell r="J114">
            <v>0</v>
          </cell>
          <cell r="K114">
            <v>1855522.4903878982</v>
          </cell>
          <cell r="L114">
            <v>0</v>
          </cell>
          <cell r="M114">
            <v>0</v>
          </cell>
          <cell r="N114">
            <v>0</v>
          </cell>
          <cell r="O114">
            <v>54428.659718045012</v>
          </cell>
          <cell r="P114">
            <v>28863.683183811747</v>
          </cell>
          <cell r="Q114">
            <v>25564.976534233261</v>
          </cell>
          <cell r="R114">
            <v>56902.68970522887</v>
          </cell>
          <cell r="S114">
            <v>1.2</v>
          </cell>
        </row>
        <row r="115">
          <cell r="A115">
            <v>1912</v>
          </cell>
          <cell r="B115" t="str">
            <v>AUT0228</v>
          </cell>
          <cell r="C115">
            <v>212535361.20807415</v>
          </cell>
          <cell r="D115">
            <v>147594.00083894038</v>
          </cell>
          <cell r="E115">
            <v>147594.00083894038</v>
          </cell>
          <cell r="F115">
            <v>276.83999999999997</v>
          </cell>
          <cell r="G115">
            <v>276.83999999999997</v>
          </cell>
          <cell r="H115">
            <v>0</v>
          </cell>
          <cell r="I115">
            <v>0</v>
          </cell>
          <cell r="J115">
            <v>0</v>
          </cell>
          <cell r="K115">
            <v>3320865.0188761586</v>
          </cell>
          <cell r="L115">
            <v>0</v>
          </cell>
          <cell r="M115">
            <v>0</v>
          </cell>
          <cell r="N115">
            <v>0</v>
          </cell>
          <cell r="O115">
            <v>97412.040553700659</v>
          </cell>
          <cell r="P115">
            <v>51657.900293629129</v>
          </cell>
          <cell r="Q115">
            <v>45754.140260071516</v>
          </cell>
          <cell r="R115">
            <v>101839.86057886886</v>
          </cell>
          <cell r="S115">
            <v>1.2</v>
          </cell>
        </row>
        <row r="116">
          <cell r="A116">
            <v>1702</v>
          </cell>
          <cell r="B116" t="str">
            <v>AUT0229</v>
          </cell>
          <cell r="C116">
            <v>696023142.63209689</v>
          </cell>
          <cell r="D116">
            <v>483349.40460562281</v>
          </cell>
          <cell r="E116">
            <v>483349.40460562281</v>
          </cell>
          <cell r="F116">
            <v>1761.3</v>
          </cell>
          <cell r="G116">
            <v>1761.3</v>
          </cell>
          <cell r="H116">
            <v>0</v>
          </cell>
          <cell r="I116">
            <v>0</v>
          </cell>
          <cell r="J116">
            <v>0</v>
          </cell>
          <cell r="K116">
            <v>10875361.603626514</v>
          </cell>
          <cell r="L116">
            <v>0</v>
          </cell>
          <cell r="M116">
            <v>0</v>
          </cell>
          <cell r="N116">
            <v>0</v>
          </cell>
          <cell r="O116">
            <v>319010.60703971109</v>
          </cell>
          <cell r="P116">
            <v>169172.29161196799</v>
          </cell>
          <cell r="Q116">
            <v>149838.31542774307</v>
          </cell>
          <cell r="R116">
            <v>333511.08917787974</v>
          </cell>
          <cell r="S116">
            <v>1.2</v>
          </cell>
        </row>
        <row r="117">
          <cell r="A117">
            <v>533</v>
          </cell>
          <cell r="B117" t="str">
            <v>AUT0230</v>
          </cell>
          <cell r="C117">
            <v>123357698.87011278</v>
          </cell>
          <cell r="D117">
            <v>85665.068659800541</v>
          </cell>
          <cell r="E117">
            <v>85665.068659800541</v>
          </cell>
          <cell r="F117">
            <v>147</v>
          </cell>
          <cell r="G117">
            <v>147</v>
          </cell>
          <cell r="H117">
            <v>0</v>
          </cell>
          <cell r="I117">
            <v>0</v>
          </cell>
          <cell r="J117">
            <v>0</v>
          </cell>
          <cell r="K117">
            <v>1927464.0448455121</v>
          </cell>
          <cell r="L117">
            <v>0</v>
          </cell>
          <cell r="M117">
            <v>0</v>
          </cell>
          <cell r="N117">
            <v>0</v>
          </cell>
          <cell r="O117">
            <v>56538.945315468358</v>
          </cell>
          <cell r="P117">
            <v>29982.774030930188</v>
          </cell>
          <cell r="Q117">
            <v>26556.171284538166</v>
          </cell>
          <cell r="R117">
            <v>59108.897375262371</v>
          </cell>
          <cell r="S117">
            <v>1.2</v>
          </cell>
        </row>
        <row r="118">
          <cell r="A118">
            <v>3612</v>
          </cell>
          <cell r="B118" t="str">
            <v>AUT0232</v>
          </cell>
          <cell r="C118">
            <v>1520061777.962306</v>
          </cell>
          <cell r="D118">
            <v>1055598.456918268</v>
          </cell>
          <cell r="E118">
            <v>1055598.456918268</v>
          </cell>
          <cell r="F118">
            <v>894</v>
          </cell>
          <cell r="G118">
            <v>894</v>
          </cell>
          <cell r="H118">
            <v>0</v>
          </cell>
          <cell r="I118">
            <v>0</v>
          </cell>
          <cell r="J118">
            <v>1</v>
          </cell>
          <cell r="K118">
            <v>0</v>
          </cell>
          <cell r="L118">
            <v>0</v>
          </cell>
          <cell r="M118">
            <v>0</v>
          </cell>
          <cell r="N118">
            <v>0</v>
          </cell>
          <cell r="O118">
            <v>0</v>
          </cell>
          <cell r="P118">
            <v>0</v>
          </cell>
          <cell r="Q118">
            <v>0</v>
          </cell>
          <cell r="R118">
            <v>0</v>
          </cell>
          <cell r="S118">
            <v>0</v>
          </cell>
        </row>
        <row r="119">
          <cell r="A119">
            <v>3631</v>
          </cell>
          <cell r="B119" t="str">
            <v>AUT0235</v>
          </cell>
          <cell r="C119">
            <v>82978840.702882349</v>
          </cell>
          <cell r="D119">
            <v>57624.194932557184</v>
          </cell>
          <cell r="E119">
            <v>57624.194932557184</v>
          </cell>
          <cell r="F119">
            <v>22</v>
          </cell>
          <cell r="G119">
            <v>22</v>
          </cell>
          <cell r="H119">
            <v>0</v>
          </cell>
          <cell r="I119">
            <v>0</v>
          </cell>
          <cell r="J119">
            <v>0</v>
          </cell>
          <cell r="K119">
            <v>1296544.3859825367</v>
          </cell>
          <cell r="L119">
            <v>0</v>
          </cell>
          <cell r="M119">
            <v>0</v>
          </cell>
          <cell r="N119">
            <v>0</v>
          </cell>
          <cell r="O119">
            <v>38031.968655487741</v>
          </cell>
          <cell r="P119">
            <v>20168.468226395013</v>
          </cell>
          <cell r="Q119">
            <v>17863.500429092728</v>
          </cell>
          <cell r="R119">
            <v>39760.694503464452</v>
          </cell>
          <cell r="S119">
            <v>1.2</v>
          </cell>
        </row>
        <row r="120">
          <cell r="A120">
            <v>3454</v>
          </cell>
          <cell r="B120" t="str">
            <v>AUT0238</v>
          </cell>
          <cell r="C120">
            <v>541652756.67590225</v>
          </cell>
          <cell r="D120">
            <v>376147.74769159878</v>
          </cell>
          <cell r="E120">
            <v>376147.74769159878</v>
          </cell>
          <cell r="F120">
            <v>708.60500000000002</v>
          </cell>
          <cell r="G120">
            <v>708.60500000000002</v>
          </cell>
          <cell r="H120">
            <v>1</v>
          </cell>
          <cell r="I120">
            <v>0</v>
          </cell>
          <cell r="J120">
            <v>0</v>
          </cell>
          <cell r="K120">
            <v>8463324.3230609726</v>
          </cell>
          <cell r="L120">
            <v>0</v>
          </cell>
          <cell r="M120">
            <v>0</v>
          </cell>
          <cell r="N120">
            <v>0</v>
          </cell>
          <cell r="O120">
            <v>248257.51347645521</v>
          </cell>
          <cell r="P120">
            <v>131651.71169205956</v>
          </cell>
          <cell r="Q120">
            <v>116605.80178439562</v>
          </cell>
          <cell r="R120">
            <v>259541.94590720313</v>
          </cell>
          <cell r="S120">
            <v>1.2</v>
          </cell>
        </row>
        <row r="121">
          <cell r="A121">
            <v>2709</v>
          </cell>
          <cell r="B121" t="str">
            <v>AUT0240</v>
          </cell>
          <cell r="C121">
            <v>61316781.925491527</v>
          </cell>
          <cell r="D121">
            <v>42581.098559369115</v>
          </cell>
          <cell r="E121">
            <v>42581.098559369115</v>
          </cell>
          <cell r="F121">
            <v>402.45</v>
          </cell>
          <cell r="G121">
            <v>402.45</v>
          </cell>
          <cell r="H121">
            <v>0</v>
          </cell>
          <cell r="I121">
            <v>0</v>
          </cell>
          <cell r="J121">
            <v>1</v>
          </cell>
          <cell r="K121">
            <v>0</v>
          </cell>
          <cell r="L121">
            <v>0</v>
          </cell>
          <cell r="M121">
            <v>0</v>
          </cell>
          <cell r="N121">
            <v>0</v>
          </cell>
          <cell r="O121">
            <v>0</v>
          </cell>
          <cell r="P121">
            <v>0</v>
          </cell>
          <cell r="Q121">
            <v>0</v>
          </cell>
          <cell r="R121">
            <v>0</v>
          </cell>
          <cell r="S121">
            <v>0</v>
          </cell>
        </row>
        <row r="122">
          <cell r="A122">
            <v>1825</v>
          </cell>
          <cell r="B122" t="str">
            <v>AUT0241</v>
          </cell>
          <cell r="C122">
            <v>97852368.933752745</v>
          </cell>
          <cell r="D122">
            <v>67953.033981772736</v>
          </cell>
          <cell r="E122">
            <v>67953.033981772736</v>
          </cell>
          <cell r="F122">
            <v>85</v>
          </cell>
          <cell r="G122">
            <v>85</v>
          </cell>
          <cell r="H122">
            <v>0</v>
          </cell>
          <cell r="I122">
            <v>0</v>
          </cell>
          <cell r="J122">
            <v>0</v>
          </cell>
          <cell r="K122">
            <v>1528943.2645898866</v>
          </cell>
          <cell r="L122">
            <v>0</v>
          </cell>
          <cell r="M122">
            <v>0</v>
          </cell>
          <cell r="N122">
            <v>0</v>
          </cell>
          <cell r="O122">
            <v>44849.002427970008</v>
          </cell>
          <cell r="P122">
            <v>23783.561893620456</v>
          </cell>
          <cell r="Q122">
            <v>21065.440534349549</v>
          </cell>
          <cell r="R122">
            <v>46887.593447423184</v>
          </cell>
          <cell r="S122">
            <v>1.2</v>
          </cell>
        </row>
        <row r="123">
          <cell r="A123">
            <v>880</v>
          </cell>
          <cell r="B123" t="str">
            <v>AUT0242</v>
          </cell>
          <cell r="C123">
            <v>1602784834.8519738</v>
          </cell>
          <cell r="D123">
            <v>1113045.0242027596</v>
          </cell>
          <cell r="E123">
            <v>1113045.0242027596</v>
          </cell>
          <cell r="F123">
            <v>1656.63</v>
          </cell>
          <cell r="G123">
            <v>1656.63</v>
          </cell>
          <cell r="H123">
            <v>0</v>
          </cell>
          <cell r="I123">
            <v>1</v>
          </cell>
          <cell r="J123">
            <v>0</v>
          </cell>
          <cell r="K123">
            <v>25043513.04456209</v>
          </cell>
          <cell r="L123">
            <v>0</v>
          </cell>
          <cell r="M123">
            <v>0</v>
          </cell>
          <cell r="N123">
            <v>0</v>
          </cell>
          <cell r="O123">
            <v>734609.71597382135</v>
          </cell>
          <cell r="P123">
            <v>389565.75847096584</v>
          </cell>
          <cell r="Q123">
            <v>345043.95750285545</v>
          </cell>
          <cell r="R123">
            <v>768001.06669990404</v>
          </cell>
          <cell r="S123">
            <v>1.2</v>
          </cell>
        </row>
        <row r="124">
          <cell r="A124">
            <v>2039</v>
          </cell>
          <cell r="B124" t="str">
            <v>AUT0244</v>
          </cell>
          <cell r="C124">
            <v>71971866.644434765</v>
          </cell>
          <cell r="D124">
            <v>49980.462947524145</v>
          </cell>
          <cell r="E124">
            <v>49980.462947524145</v>
          </cell>
          <cell r="F124">
            <v>38.799999999999997</v>
          </cell>
          <cell r="G124">
            <v>38.799999999999997</v>
          </cell>
          <cell r="H124">
            <v>0</v>
          </cell>
          <cell r="I124">
            <v>0</v>
          </cell>
          <cell r="J124">
            <v>0</v>
          </cell>
          <cell r="K124">
            <v>1124560.4163192932</v>
          </cell>
          <cell r="L124">
            <v>0</v>
          </cell>
          <cell r="M124">
            <v>0</v>
          </cell>
          <cell r="N124">
            <v>0</v>
          </cell>
          <cell r="O124">
            <v>32987.105545365936</v>
          </cell>
          <cell r="P124">
            <v>17493.162031633448</v>
          </cell>
          <cell r="Q124">
            <v>15493.943513732485</v>
          </cell>
          <cell r="R124">
            <v>34486.519433791655</v>
          </cell>
          <cell r="S124">
            <v>1.2</v>
          </cell>
        </row>
        <row r="125">
          <cell r="A125">
            <v>2836</v>
          </cell>
          <cell r="B125" t="str">
            <v>AUT0245</v>
          </cell>
          <cell r="C125">
            <v>707474756.48437798</v>
          </cell>
          <cell r="D125">
            <v>491301.91422526247</v>
          </cell>
          <cell r="E125">
            <v>491301.91422526247</v>
          </cell>
          <cell r="F125">
            <v>773</v>
          </cell>
          <cell r="G125">
            <v>773</v>
          </cell>
          <cell r="H125">
            <v>0</v>
          </cell>
          <cell r="I125">
            <v>0</v>
          </cell>
          <cell r="J125">
            <v>0</v>
          </cell>
          <cell r="K125">
            <v>11054293.070068406</v>
          </cell>
          <cell r="L125">
            <v>0</v>
          </cell>
          <cell r="M125">
            <v>0</v>
          </cell>
          <cell r="N125">
            <v>0</v>
          </cell>
          <cell r="O125">
            <v>324259.26338867325</v>
          </cell>
          <cell r="P125">
            <v>171955.66997884185</v>
          </cell>
          <cell r="Q125">
            <v>152303.59340983137</v>
          </cell>
          <cell r="R125">
            <v>338998.32081543107</v>
          </cell>
          <cell r="S125">
            <v>1.2</v>
          </cell>
        </row>
        <row r="126">
          <cell r="A126">
            <v>2226</v>
          </cell>
          <cell r="B126" t="str">
            <v>AUT0246</v>
          </cell>
          <cell r="C126">
            <v>666297091.09787905</v>
          </cell>
          <cell r="D126">
            <v>462706.31326241599</v>
          </cell>
          <cell r="E126">
            <v>462706.31326241599</v>
          </cell>
          <cell r="F126">
            <v>108.8</v>
          </cell>
          <cell r="G126">
            <v>108.8</v>
          </cell>
          <cell r="H126">
            <v>1</v>
          </cell>
          <cell r="I126">
            <v>0</v>
          </cell>
          <cell r="J126">
            <v>0</v>
          </cell>
          <cell r="K126">
            <v>10410892.04840436</v>
          </cell>
          <cell r="L126">
            <v>0</v>
          </cell>
          <cell r="M126">
            <v>0</v>
          </cell>
          <cell r="N126">
            <v>0</v>
          </cell>
          <cell r="O126">
            <v>305386.16675319459</v>
          </cell>
          <cell r="P126">
            <v>161947.20964184558</v>
          </cell>
          <cell r="Q126">
            <v>143438.95711134895</v>
          </cell>
          <cell r="R126">
            <v>319267.35615106701</v>
          </cell>
          <cell r="S126">
            <v>1.2</v>
          </cell>
        </row>
        <row r="127">
          <cell r="A127">
            <v>3468</v>
          </cell>
          <cell r="B127" t="str">
            <v>AUT0248</v>
          </cell>
          <cell r="C127">
            <v>946799345.96542799</v>
          </cell>
          <cell r="D127">
            <v>657499.54580932495</v>
          </cell>
          <cell r="E127">
            <v>657499.54580932495</v>
          </cell>
          <cell r="F127">
            <v>826.3</v>
          </cell>
          <cell r="G127">
            <v>826.3</v>
          </cell>
          <cell r="H127">
            <v>0</v>
          </cell>
          <cell r="I127">
            <v>0</v>
          </cell>
          <cell r="J127">
            <v>0</v>
          </cell>
          <cell r="K127">
            <v>14793739.780709811</v>
          </cell>
          <cell r="L127">
            <v>0</v>
          </cell>
          <cell r="M127">
            <v>0</v>
          </cell>
          <cell r="N127">
            <v>0</v>
          </cell>
          <cell r="O127">
            <v>433949.70023415447</v>
          </cell>
          <cell r="P127">
            <v>230124.84103326371</v>
          </cell>
          <cell r="Q127">
            <v>203824.85920089073</v>
          </cell>
          <cell r="R127">
            <v>453674.68660843419</v>
          </cell>
          <cell r="S127">
            <v>1.2</v>
          </cell>
        </row>
        <row r="128">
          <cell r="A128">
            <v>2169</v>
          </cell>
          <cell r="B128" t="str">
            <v>AUT0254</v>
          </cell>
          <cell r="C128">
            <v>210006142.69685227</v>
          </cell>
          <cell r="D128">
            <v>145837.5990950363</v>
          </cell>
          <cell r="E128">
            <v>145837.5990950363</v>
          </cell>
          <cell r="F128">
            <v>59</v>
          </cell>
          <cell r="G128">
            <v>59</v>
          </cell>
          <cell r="H128">
            <v>0</v>
          </cell>
          <cell r="I128">
            <v>0</v>
          </cell>
          <cell r="J128">
            <v>0</v>
          </cell>
          <cell r="K128">
            <v>3281345.9796383167</v>
          </cell>
          <cell r="L128">
            <v>0</v>
          </cell>
          <cell r="M128">
            <v>0</v>
          </cell>
          <cell r="N128">
            <v>0</v>
          </cell>
          <cell r="O128">
            <v>96252.815402723965</v>
          </cell>
          <cell r="P128">
            <v>51043.159683262704</v>
          </cell>
          <cell r="Q128">
            <v>45209.655719461254</v>
          </cell>
          <cell r="R128">
            <v>100627.94337557504</v>
          </cell>
          <cell r="S128">
            <v>1.2</v>
          </cell>
        </row>
        <row r="129">
          <cell r="A129">
            <v>1384</v>
          </cell>
          <cell r="B129" t="str">
            <v>AUT0255</v>
          </cell>
          <cell r="C129">
            <v>280683485.58510566</v>
          </cell>
          <cell r="D129">
            <v>194919.08721187894</v>
          </cell>
          <cell r="E129">
            <v>194919.08721187894</v>
          </cell>
          <cell r="F129">
            <v>320.85000000000002</v>
          </cell>
          <cell r="G129">
            <v>320.85000000000002</v>
          </cell>
          <cell r="H129">
            <v>0</v>
          </cell>
          <cell r="I129">
            <v>0</v>
          </cell>
          <cell r="J129">
            <v>0</v>
          </cell>
          <cell r="K129">
            <v>4385679.4622672759</v>
          </cell>
          <cell r="L129">
            <v>0</v>
          </cell>
          <cell r="M129">
            <v>0</v>
          </cell>
          <cell r="N129">
            <v>0</v>
          </cell>
          <cell r="O129">
            <v>128646.59755984011</v>
          </cell>
          <cell r="P129">
            <v>68221.680524157622</v>
          </cell>
          <cell r="Q129">
            <v>60424.917035682469</v>
          </cell>
          <cell r="R129">
            <v>134494.17017619647</v>
          </cell>
          <cell r="S129">
            <v>1.2</v>
          </cell>
        </row>
        <row r="130">
          <cell r="A130">
            <v>6077</v>
          </cell>
          <cell r="B130" t="str">
            <v>AUT0257</v>
          </cell>
          <cell r="C130">
            <v>1113443939.9720294</v>
          </cell>
          <cell r="D130">
            <v>773224.95831390924</v>
          </cell>
          <cell r="E130">
            <v>773224.95831390924</v>
          </cell>
          <cell r="F130">
            <v>1362.6</v>
          </cell>
          <cell r="G130">
            <v>1362.6</v>
          </cell>
          <cell r="H130">
            <v>0</v>
          </cell>
          <cell r="I130">
            <v>0</v>
          </cell>
          <cell r="J130">
            <v>0</v>
          </cell>
          <cell r="K130">
            <v>17397561.562062956</v>
          </cell>
          <cell r="L130">
            <v>0</v>
          </cell>
          <cell r="M130">
            <v>0</v>
          </cell>
          <cell r="N130">
            <v>0</v>
          </cell>
          <cell r="O130">
            <v>510328.47248718014</v>
          </cell>
          <cell r="P130">
            <v>270628.73540986824</v>
          </cell>
          <cell r="Q130">
            <v>239699.73707731187</v>
          </cell>
          <cell r="R130">
            <v>533525.22123659728</v>
          </cell>
          <cell r="S130">
            <v>1.2</v>
          </cell>
        </row>
        <row r="131">
          <cell r="A131">
            <v>2727</v>
          </cell>
          <cell r="B131" t="str">
            <v>AUT0260</v>
          </cell>
          <cell r="C131">
            <v>1458599893.3785636</v>
          </cell>
          <cell r="D131">
            <v>1012916.5926240026</v>
          </cell>
          <cell r="E131">
            <v>1012916.5926240026</v>
          </cell>
          <cell r="F131">
            <v>2000</v>
          </cell>
          <cell r="G131">
            <v>2000</v>
          </cell>
          <cell r="H131">
            <v>0</v>
          </cell>
          <cell r="I131">
            <v>0</v>
          </cell>
          <cell r="J131">
            <v>0</v>
          </cell>
          <cell r="K131">
            <v>22790623.334040057</v>
          </cell>
          <cell r="L131">
            <v>0</v>
          </cell>
          <cell r="M131">
            <v>0</v>
          </cell>
          <cell r="N131">
            <v>0</v>
          </cell>
          <cell r="O131">
            <v>668524.95113184175</v>
          </cell>
          <cell r="P131">
            <v>354520.80741840089</v>
          </cell>
          <cell r="Q131">
            <v>314004.1437134408</v>
          </cell>
          <cell r="R131">
            <v>698912.44891056174</v>
          </cell>
          <cell r="S131">
            <v>1.2</v>
          </cell>
        </row>
        <row r="132">
          <cell r="A132">
            <v>1385</v>
          </cell>
          <cell r="B132" t="str">
            <v>AUT0261</v>
          </cell>
          <cell r="C132">
            <v>289770306.10964727</v>
          </cell>
          <cell r="D132">
            <v>201229.3792428106</v>
          </cell>
          <cell r="E132">
            <v>201229.3792428106</v>
          </cell>
          <cell r="F132">
            <v>176</v>
          </cell>
          <cell r="G132">
            <v>176</v>
          </cell>
          <cell r="H132">
            <v>0</v>
          </cell>
          <cell r="I132">
            <v>0</v>
          </cell>
          <cell r="J132">
            <v>0</v>
          </cell>
          <cell r="K132">
            <v>4527661.0329632387</v>
          </cell>
          <cell r="L132">
            <v>0</v>
          </cell>
          <cell r="M132">
            <v>0</v>
          </cell>
          <cell r="N132">
            <v>0</v>
          </cell>
          <cell r="O132">
            <v>132811.39030025501</v>
          </cell>
          <cell r="P132">
            <v>70430.282734983703</v>
          </cell>
          <cell r="Q132">
            <v>62381.107565271283</v>
          </cell>
          <cell r="R132">
            <v>138848.27167753931</v>
          </cell>
          <cell r="S132">
            <v>1.2</v>
          </cell>
        </row>
        <row r="133">
          <cell r="A133">
            <v>8907</v>
          </cell>
          <cell r="B133" t="str">
            <v>AUT0264</v>
          </cell>
          <cell r="C133">
            <v>1209600000</v>
          </cell>
          <cell r="D133">
            <v>840000</v>
          </cell>
          <cell r="E133">
            <v>840000</v>
          </cell>
          <cell r="F133">
            <v>960</v>
          </cell>
          <cell r="G133">
            <v>960</v>
          </cell>
          <cell r="H133">
            <v>0</v>
          </cell>
          <cell r="I133">
            <v>1</v>
          </cell>
          <cell r="J133">
            <v>0</v>
          </cell>
          <cell r="K133">
            <v>18900000</v>
          </cell>
          <cell r="L133">
            <v>0</v>
          </cell>
          <cell r="M133">
            <v>0</v>
          </cell>
          <cell r="N133">
            <v>0</v>
          </cell>
          <cell r="O133">
            <v>554400</v>
          </cell>
          <cell r="P133">
            <v>294000</v>
          </cell>
          <cell r="Q133">
            <v>260400</v>
          </cell>
          <cell r="R133">
            <v>579600</v>
          </cell>
          <cell r="S133">
            <v>1.2</v>
          </cell>
        </row>
        <row r="134">
          <cell r="A134">
            <v>2291</v>
          </cell>
          <cell r="B134" t="str">
            <v>AUT0266</v>
          </cell>
          <cell r="C134">
            <v>941750883.77547348</v>
          </cell>
          <cell r="D134">
            <v>653993.66928852326</v>
          </cell>
          <cell r="E134">
            <v>653993.66928852326</v>
          </cell>
          <cell r="F134">
            <v>644.70000000000005</v>
          </cell>
          <cell r="G134">
            <v>644.70000000000005</v>
          </cell>
          <cell r="H134">
            <v>0</v>
          </cell>
          <cell r="I134">
            <v>0</v>
          </cell>
          <cell r="J134">
            <v>0</v>
          </cell>
          <cell r="K134">
            <v>14714857.558991773</v>
          </cell>
          <cell r="L134">
            <v>0</v>
          </cell>
          <cell r="M134">
            <v>0</v>
          </cell>
          <cell r="N134">
            <v>0</v>
          </cell>
          <cell r="O134">
            <v>431635.82173042535</v>
          </cell>
          <cell r="P134">
            <v>228897.78425098312</v>
          </cell>
          <cell r="Q134">
            <v>202738.03747944222</v>
          </cell>
          <cell r="R134">
            <v>451255.63180908101</v>
          </cell>
          <cell r="S134">
            <v>1.2</v>
          </cell>
        </row>
        <row r="135">
          <cell r="A135">
            <v>610</v>
          </cell>
          <cell r="B135" t="str">
            <v>AUT0268</v>
          </cell>
          <cell r="C135">
            <v>1026255433.8217306</v>
          </cell>
          <cell r="D135">
            <v>712677.38459842408</v>
          </cell>
          <cell r="E135">
            <v>712677.38459842408</v>
          </cell>
          <cell r="F135">
            <v>236.5</v>
          </cell>
          <cell r="G135">
            <v>236.5</v>
          </cell>
          <cell r="H135">
            <v>0</v>
          </cell>
          <cell r="I135">
            <v>0</v>
          </cell>
          <cell r="J135">
            <v>0</v>
          </cell>
          <cell r="K135">
            <v>16035241.153464541</v>
          </cell>
          <cell r="L135">
            <v>0</v>
          </cell>
          <cell r="M135">
            <v>0</v>
          </cell>
          <cell r="N135">
            <v>0</v>
          </cell>
          <cell r="O135">
            <v>470367.07383495994</v>
          </cell>
          <cell r="P135">
            <v>249437.08460944841</v>
          </cell>
          <cell r="Q135">
            <v>220929.98922551147</v>
          </cell>
          <cell r="R135">
            <v>491747.39537291258</v>
          </cell>
          <cell r="S135">
            <v>1.2</v>
          </cell>
        </row>
        <row r="136">
          <cell r="A136">
            <v>3804</v>
          </cell>
          <cell r="B136" t="str">
            <v>AUT0270</v>
          </cell>
          <cell r="C136">
            <v>370975429.27577645</v>
          </cell>
          <cell r="D136">
            <v>257621.82588595586</v>
          </cell>
          <cell r="E136">
            <v>257621.82588595586</v>
          </cell>
          <cell r="F136">
            <v>1372.9960000000001</v>
          </cell>
          <cell r="G136">
            <v>1372.9960000000001</v>
          </cell>
          <cell r="H136">
            <v>0</v>
          </cell>
          <cell r="I136">
            <v>0</v>
          </cell>
          <cell r="J136">
            <v>0</v>
          </cell>
          <cell r="K136">
            <v>5796491.082434007</v>
          </cell>
          <cell r="L136">
            <v>0</v>
          </cell>
          <cell r="M136">
            <v>0</v>
          </cell>
          <cell r="N136">
            <v>0</v>
          </cell>
          <cell r="O136">
            <v>170030.40508473088</v>
          </cell>
          <cell r="P136">
            <v>90167.639060084548</v>
          </cell>
          <cell r="Q136">
            <v>79862.76602464632</v>
          </cell>
          <cell r="R136">
            <v>177759.05986130954</v>
          </cell>
          <cell r="S136">
            <v>1.2</v>
          </cell>
        </row>
        <row r="137">
          <cell r="A137">
            <v>2824</v>
          </cell>
          <cell r="B137" t="str">
            <v>AUT0273</v>
          </cell>
          <cell r="C137">
            <v>250112180.65807769</v>
          </cell>
          <cell r="D137">
            <v>173689.01434588726</v>
          </cell>
          <cell r="E137">
            <v>173689.01434588726</v>
          </cell>
          <cell r="F137">
            <v>199.7</v>
          </cell>
          <cell r="G137">
            <v>199.7</v>
          </cell>
          <cell r="H137">
            <v>0</v>
          </cell>
          <cell r="I137">
            <v>0</v>
          </cell>
          <cell r="J137">
            <v>0</v>
          </cell>
          <cell r="K137">
            <v>3908002.8227824634</v>
          </cell>
          <cell r="L137">
            <v>0</v>
          </cell>
          <cell r="M137">
            <v>0</v>
          </cell>
          <cell r="N137">
            <v>0</v>
          </cell>
          <cell r="O137">
            <v>114634.7494682856</v>
          </cell>
          <cell r="P137">
            <v>60791.155021060535</v>
          </cell>
          <cell r="Q137">
            <v>53843.594447225048</v>
          </cell>
          <cell r="R137">
            <v>119845.41989866221</v>
          </cell>
          <cell r="S137">
            <v>1.2</v>
          </cell>
        </row>
        <row r="138">
          <cell r="A138">
            <v>6115</v>
          </cell>
          <cell r="B138" t="str">
            <v>AUT0275</v>
          </cell>
          <cell r="C138">
            <v>886546530.84069884</v>
          </cell>
          <cell r="D138">
            <v>615657.31308381865</v>
          </cell>
          <cell r="E138">
            <v>615657.31308381865</v>
          </cell>
          <cell r="F138">
            <v>1242</v>
          </cell>
          <cell r="G138">
            <v>1242</v>
          </cell>
          <cell r="H138">
            <v>0</v>
          </cell>
          <cell r="I138">
            <v>1</v>
          </cell>
          <cell r="J138">
            <v>0</v>
          </cell>
          <cell r="K138">
            <v>13852289.544385919</v>
          </cell>
          <cell r="L138">
            <v>0</v>
          </cell>
          <cell r="M138">
            <v>0</v>
          </cell>
          <cell r="N138">
            <v>0</v>
          </cell>
          <cell r="O138">
            <v>406333.82663532032</v>
          </cell>
          <cell r="P138">
            <v>215480.05957933652</v>
          </cell>
          <cell r="Q138">
            <v>190853.76705598377</v>
          </cell>
          <cell r="R138">
            <v>424803.54602783482</v>
          </cell>
          <cell r="S138">
            <v>1.2</v>
          </cell>
        </row>
        <row r="139">
          <cell r="A139">
            <v>1740</v>
          </cell>
          <cell r="B139" t="str">
            <v>AUT0276</v>
          </cell>
          <cell r="C139">
            <v>633608402.0385536</v>
          </cell>
          <cell r="D139">
            <v>440005.83474899555</v>
          </cell>
          <cell r="E139">
            <v>440005.83474899555</v>
          </cell>
          <cell r="F139">
            <v>933.23199999999997</v>
          </cell>
          <cell r="G139">
            <v>933.23199999999997</v>
          </cell>
          <cell r="H139">
            <v>0</v>
          </cell>
          <cell r="I139">
            <v>0</v>
          </cell>
          <cell r="J139">
            <v>0</v>
          </cell>
          <cell r="K139">
            <v>9900131.2818523999</v>
          </cell>
          <cell r="L139">
            <v>0</v>
          </cell>
          <cell r="M139">
            <v>0</v>
          </cell>
          <cell r="N139">
            <v>0</v>
          </cell>
          <cell r="O139">
            <v>290403.85093433707</v>
          </cell>
          <cell r="P139">
            <v>154002.04216214843</v>
          </cell>
          <cell r="Q139">
            <v>136401.80877218861</v>
          </cell>
          <cell r="R139">
            <v>303604.02597680688</v>
          </cell>
          <cell r="S139">
            <v>1.2</v>
          </cell>
        </row>
        <row r="140">
          <cell r="A140">
            <v>1046</v>
          </cell>
          <cell r="B140" t="str">
            <v>AUT0277</v>
          </cell>
          <cell r="C140">
            <v>127917085.65210146</v>
          </cell>
          <cell r="D140">
            <v>88831.309480626005</v>
          </cell>
          <cell r="E140">
            <v>88831.309480626005</v>
          </cell>
          <cell r="F140">
            <v>81.25</v>
          </cell>
          <cell r="G140">
            <v>81.25</v>
          </cell>
          <cell r="H140">
            <v>0</v>
          </cell>
          <cell r="I140">
            <v>0</v>
          </cell>
          <cell r="J140">
            <v>0</v>
          </cell>
          <cell r="K140">
            <v>1998704.463314085</v>
          </cell>
          <cell r="L140">
            <v>0</v>
          </cell>
          <cell r="M140">
            <v>0</v>
          </cell>
          <cell r="N140">
            <v>0</v>
          </cell>
          <cell r="O140">
            <v>58628.664257213168</v>
          </cell>
          <cell r="P140">
            <v>31090.958318219098</v>
          </cell>
          <cell r="Q140">
            <v>27537.705938994062</v>
          </cell>
          <cell r="R140">
            <v>61293.603541631936</v>
          </cell>
          <cell r="S140">
            <v>1.2</v>
          </cell>
        </row>
        <row r="141">
          <cell r="A141">
            <v>1573</v>
          </cell>
          <cell r="B141" t="str">
            <v>AUT0278</v>
          </cell>
          <cell r="C141">
            <v>2365189145.5112724</v>
          </cell>
          <cell r="D141">
            <v>1642492.4621606059</v>
          </cell>
          <cell r="E141">
            <v>1642492.4621606059</v>
          </cell>
          <cell r="F141">
            <v>1124.1659999999999</v>
          </cell>
          <cell r="G141">
            <v>1124.1659999999999</v>
          </cell>
          <cell r="H141">
            <v>0</v>
          </cell>
          <cell r="I141">
            <v>0</v>
          </cell>
          <cell r="J141">
            <v>0</v>
          </cell>
          <cell r="K141">
            <v>36956080.398613632</v>
          </cell>
          <cell r="L141">
            <v>0</v>
          </cell>
          <cell r="M141">
            <v>0</v>
          </cell>
          <cell r="N141">
            <v>0</v>
          </cell>
          <cell r="O141">
            <v>1084045.0250259999</v>
          </cell>
          <cell r="P141">
            <v>574872.36175621208</v>
          </cell>
          <cell r="Q141">
            <v>509172.66326978785</v>
          </cell>
          <cell r="R141">
            <v>1133319.7988908179</v>
          </cell>
          <cell r="S141">
            <v>1.2</v>
          </cell>
        </row>
        <row r="142">
          <cell r="A142">
            <v>3942</v>
          </cell>
          <cell r="B142" t="str">
            <v>AUT0282</v>
          </cell>
          <cell r="C142">
            <v>245254066.42535558</v>
          </cell>
          <cell r="D142">
            <v>170315.32390649695</v>
          </cell>
          <cell r="E142">
            <v>170315.32390649695</v>
          </cell>
          <cell r="F142">
            <v>278.25</v>
          </cell>
          <cell r="G142">
            <v>278.25</v>
          </cell>
          <cell r="H142">
            <v>0</v>
          </cell>
          <cell r="I142">
            <v>0</v>
          </cell>
          <cell r="J142">
            <v>0</v>
          </cell>
          <cell r="K142">
            <v>3832094.7878961815</v>
          </cell>
          <cell r="L142">
            <v>0</v>
          </cell>
          <cell r="M142">
            <v>0</v>
          </cell>
          <cell r="N142">
            <v>0</v>
          </cell>
          <cell r="O142">
            <v>112408.113778288</v>
          </cell>
          <cell r="P142">
            <v>59610.363367273931</v>
          </cell>
          <cell r="Q142">
            <v>52797.750411014058</v>
          </cell>
          <cell r="R142">
            <v>117517.57349548289</v>
          </cell>
          <cell r="S142">
            <v>1.2</v>
          </cell>
        </row>
        <row r="143">
          <cell r="A143">
            <v>3491</v>
          </cell>
          <cell r="B143" t="str">
            <v>AUT0284</v>
          </cell>
          <cell r="C143">
            <v>1049032481.7023344</v>
          </cell>
          <cell r="D143">
            <v>728494.77895995439</v>
          </cell>
          <cell r="E143">
            <v>728494.77895995439</v>
          </cell>
          <cell r="F143">
            <v>1433.35</v>
          </cell>
          <cell r="G143">
            <v>1433.35</v>
          </cell>
          <cell r="H143">
            <v>1</v>
          </cell>
          <cell r="I143">
            <v>0</v>
          </cell>
          <cell r="J143">
            <v>0</v>
          </cell>
          <cell r="K143">
            <v>16391132.526598973</v>
          </cell>
          <cell r="L143">
            <v>0</v>
          </cell>
          <cell r="M143">
            <v>0</v>
          </cell>
          <cell r="N143">
            <v>0</v>
          </cell>
          <cell r="O143">
            <v>480806.5541135699</v>
          </cell>
          <cell r="P143">
            <v>254973.17263598402</v>
          </cell>
          <cell r="Q143">
            <v>225833.38147758585</v>
          </cell>
          <cell r="R143">
            <v>502661.39748236851</v>
          </cell>
          <cell r="S143">
            <v>1.2</v>
          </cell>
        </row>
        <row r="144">
          <cell r="A144">
            <v>1726</v>
          </cell>
          <cell r="B144" t="str">
            <v>AUT0285</v>
          </cell>
          <cell r="C144">
            <v>1440370328.719393</v>
          </cell>
          <cell r="D144">
            <v>1000257.1727218007</v>
          </cell>
          <cell r="E144">
            <v>1000257.1727218007</v>
          </cell>
          <cell r="F144">
            <v>270</v>
          </cell>
          <cell r="G144">
            <v>270</v>
          </cell>
          <cell r="H144">
            <v>0</v>
          </cell>
          <cell r="I144">
            <v>0</v>
          </cell>
          <cell r="J144">
            <v>0</v>
          </cell>
          <cell r="K144">
            <v>22505786.386240516</v>
          </cell>
          <cell r="L144">
            <v>0</v>
          </cell>
          <cell r="M144">
            <v>0</v>
          </cell>
          <cell r="N144">
            <v>0</v>
          </cell>
          <cell r="O144">
            <v>660169.7339963885</v>
          </cell>
          <cell r="P144">
            <v>350090.01045263023</v>
          </cell>
          <cell r="Q144">
            <v>310079.72354375821</v>
          </cell>
          <cell r="R144">
            <v>690177.44917804247</v>
          </cell>
          <cell r="S144">
            <v>1.2</v>
          </cell>
        </row>
        <row r="145">
          <cell r="A145">
            <v>6139</v>
          </cell>
          <cell r="B145" t="str">
            <v>AUT0286</v>
          </cell>
          <cell r="C145">
            <v>1660956549.6092579</v>
          </cell>
          <cell r="D145">
            <v>1153442.0483397625</v>
          </cell>
          <cell r="E145">
            <v>1153442.0483397625</v>
          </cell>
          <cell r="F145">
            <v>1536.963</v>
          </cell>
          <cell r="G145">
            <v>1536.963</v>
          </cell>
          <cell r="H145">
            <v>0</v>
          </cell>
          <cell r="I145">
            <v>0</v>
          </cell>
          <cell r="J145">
            <v>1</v>
          </cell>
          <cell r="K145">
            <v>0</v>
          </cell>
          <cell r="L145">
            <v>0</v>
          </cell>
          <cell r="M145">
            <v>0</v>
          </cell>
          <cell r="N145">
            <v>0</v>
          </cell>
          <cell r="O145">
            <v>0</v>
          </cell>
          <cell r="P145">
            <v>0</v>
          </cell>
          <cell r="Q145">
            <v>0</v>
          </cell>
          <cell r="R145">
            <v>0</v>
          </cell>
          <cell r="S145">
            <v>0</v>
          </cell>
        </row>
        <row r="146">
          <cell r="A146">
            <v>2951</v>
          </cell>
          <cell r="B146" t="str">
            <v>AUT0287</v>
          </cell>
          <cell r="C146">
            <v>542786770.75610387</v>
          </cell>
          <cell r="D146">
            <v>376935.25746951654</v>
          </cell>
          <cell r="E146">
            <v>376935.25746951654</v>
          </cell>
          <cell r="F146">
            <v>851</v>
          </cell>
          <cell r="G146">
            <v>851</v>
          </cell>
          <cell r="H146">
            <v>0</v>
          </cell>
          <cell r="I146">
            <v>0</v>
          </cell>
          <cell r="J146">
            <v>1</v>
          </cell>
          <cell r="K146">
            <v>0</v>
          </cell>
          <cell r="L146">
            <v>0</v>
          </cell>
          <cell r="M146">
            <v>0</v>
          </cell>
          <cell r="N146">
            <v>0</v>
          </cell>
          <cell r="O146">
            <v>0</v>
          </cell>
          <cell r="P146">
            <v>0</v>
          </cell>
          <cell r="Q146">
            <v>0</v>
          </cell>
          <cell r="R146">
            <v>0</v>
          </cell>
          <cell r="S146">
            <v>0</v>
          </cell>
        </row>
        <row r="147">
          <cell r="A147">
            <v>6015</v>
          </cell>
          <cell r="B147" t="str">
            <v>AUT0292</v>
          </cell>
          <cell r="C147">
            <v>801497647.53005481</v>
          </cell>
          <cell r="D147">
            <v>556595.58856253803</v>
          </cell>
          <cell r="E147">
            <v>556595.58856253803</v>
          </cell>
          <cell r="F147">
            <v>950.95</v>
          </cell>
          <cell r="G147">
            <v>950.95</v>
          </cell>
          <cell r="H147">
            <v>0</v>
          </cell>
          <cell r="I147">
            <v>1</v>
          </cell>
          <cell r="J147">
            <v>0</v>
          </cell>
          <cell r="K147">
            <v>12523400.742657106</v>
          </cell>
          <cell r="L147">
            <v>0</v>
          </cell>
          <cell r="M147">
            <v>0</v>
          </cell>
          <cell r="N147">
            <v>0</v>
          </cell>
          <cell r="O147">
            <v>367353.08845127514</v>
          </cell>
          <cell r="P147">
            <v>194808.45599688831</v>
          </cell>
          <cell r="Q147">
            <v>172544.6324543868</v>
          </cell>
          <cell r="R147">
            <v>384050.95610815124</v>
          </cell>
          <cell r="S147">
            <v>1.2</v>
          </cell>
        </row>
        <row r="148">
          <cell r="A148">
            <v>710</v>
          </cell>
          <cell r="B148" t="str">
            <v>AUT0295</v>
          </cell>
          <cell r="C148">
            <v>517101139.97844422</v>
          </cell>
          <cell r="D148">
            <v>359098.01387391961</v>
          </cell>
          <cell r="E148">
            <v>359098.01387391961</v>
          </cell>
          <cell r="F148">
            <v>598.4</v>
          </cell>
          <cell r="G148">
            <v>598.4</v>
          </cell>
          <cell r="H148">
            <v>0</v>
          </cell>
          <cell r="I148">
            <v>0</v>
          </cell>
          <cell r="J148">
            <v>0</v>
          </cell>
          <cell r="K148">
            <v>8079705.3121631909</v>
          </cell>
          <cell r="L148">
            <v>0</v>
          </cell>
          <cell r="M148">
            <v>0</v>
          </cell>
          <cell r="N148">
            <v>0</v>
          </cell>
          <cell r="O148">
            <v>237004.68915678695</v>
          </cell>
          <cell r="P148">
            <v>125684.30485587186</v>
          </cell>
          <cell r="Q148">
            <v>111320.38430091507</v>
          </cell>
          <cell r="R148">
            <v>247777.62957300452</v>
          </cell>
          <cell r="S148">
            <v>1.2</v>
          </cell>
        </row>
        <row r="149">
          <cell r="A149">
            <v>6019</v>
          </cell>
          <cell r="B149" t="str">
            <v>AUT0296</v>
          </cell>
          <cell r="C149">
            <v>82105125.022818238</v>
          </cell>
          <cell r="D149">
            <v>57017.447932512659</v>
          </cell>
          <cell r="E149">
            <v>57017.447932512659</v>
          </cell>
          <cell r="F149">
            <v>1425.6189999999999</v>
          </cell>
          <cell r="G149">
            <v>1425.6189999999999</v>
          </cell>
          <cell r="H149">
            <v>0</v>
          </cell>
          <cell r="I149">
            <v>0</v>
          </cell>
          <cell r="J149">
            <v>0</v>
          </cell>
          <cell r="K149">
            <v>1282892.5784815347</v>
          </cell>
          <cell r="L149">
            <v>0</v>
          </cell>
          <cell r="M149">
            <v>0</v>
          </cell>
          <cell r="N149">
            <v>0</v>
          </cell>
          <cell r="O149">
            <v>37631.51563545836</v>
          </cell>
          <cell r="P149">
            <v>19956.106776379431</v>
          </cell>
          <cell r="Q149">
            <v>17675.408859078925</v>
          </cell>
          <cell r="R149">
            <v>39342.039073433734</v>
          </cell>
          <cell r="S149">
            <v>1.2</v>
          </cell>
        </row>
        <row r="150">
          <cell r="A150">
            <v>1295</v>
          </cell>
          <cell r="B150" t="str">
            <v>AUT0297</v>
          </cell>
          <cell r="C150">
            <v>265381523.73412529</v>
          </cell>
          <cell r="D150">
            <v>184292.72481536478</v>
          </cell>
          <cell r="E150">
            <v>184292.72481536478</v>
          </cell>
          <cell r="F150">
            <v>239.1</v>
          </cell>
          <cell r="G150">
            <v>239.1</v>
          </cell>
          <cell r="H150">
            <v>0</v>
          </cell>
          <cell r="I150">
            <v>0</v>
          </cell>
          <cell r="J150">
            <v>0</v>
          </cell>
          <cell r="K150">
            <v>4146586.3083457076</v>
          </cell>
          <cell r="L150">
            <v>0</v>
          </cell>
          <cell r="M150">
            <v>0</v>
          </cell>
          <cell r="N150">
            <v>0</v>
          </cell>
          <cell r="O150">
            <v>121633.19837814076</v>
          </cell>
          <cell r="P150">
            <v>64502.453685377666</v>
          </cell>
          <cell r="Q150">
            <v>57130.744692763081</v>
          </cell>
          <cell r="R150">
            <v>127161.98012260169</v>
          </cell>
          <cell r="S150">
            <v>1.2</v>
          </cell>
        </row>
        <row r="151">
          <cell r="A151">
            <v>709</v>
          </cell>
          <cell r="B151" t="str">
            <v>AUT0298</v>
          </cell>
          <cell r="C151">
            <v>1292859451.289809</v>
          </cell>
          <cell r="D151">
            <v>897819.06339570077</v>
          </cell>
          <cell r="E151">
            <v>897819.06339570077</v>
          </cell>
          <cell r="F151">
            <v>1746.24</v>
          </cell>
          <cell r="G151">
            <v>1746.24</v>
          </cell>
          <cell r="H151">
            <v>0</v>
          </cell>
          <cell r="I151">
            <v>0</v>
          </cell>
          <cell r="J151">
            <v>0</v>
          </cell>
          <cell r="K151">
            <v>20200928.926403265</v>
          </cell>
          <cell r="L151">
            <v>0</v>
          </cell>
          <cell r="M151">
            <v>0</v>
          </cell>
          <cell r="N151">
            <v>0</v>
          </cell>
          <cell r="O151">
            <v>592560.58184116252</v>
          </cell>
          <cell r="P151">
            <v>314236.67218849523</v>
          </cell>
          <cell r="Q151">
            <v>278323.90965266724</v>
          </cell>
          <cell r="R151">
            <v>619495.15374303353</v>
          </cell>
          <cell r="S151">
            <v>1.2</v>
          </cell>
        </row>
        <row r="152">
          <cell r="A152">
            <v>3797</v>
          </cell>
          <cell r="B152" t="str">
            <v>AUT0299</v>
          </cell>
          <cell r="C152">
            <v>1245417599.4255774</v>
          </cell>
          <cell r="D152">
            <v>864873.3329344287</v>
          </cell>
          <cell r="E152">
            <v>864873.3329344287</v>
          </cell>
          <cell r="F152">
            <v>1799.5989999999999</v>
          </cell>
          <cell r="G152">
            <v>1799.5989999999999</v>
          </cell>
          <cell r="H152">
            <v>0</v>
          </cell>
          <cell r="I152">
            <v>0</v>
          </cell>
          <cell r="J152">
            <v>0</v>
          </cell>
          <cell r="K152">
            <v>19459649.991024647</v>
          </cell>
          <cell r="L152">
            <v>0</v>
          </cell>
          <cell r="M152">
            <v>0</v>
          </cell>
          <cell r="N152">
            <v>0</v>
          </cell>
          <cell r="O152">
            <v>570816.39973672293</v>
          </cell>
          <cell r="P152">
            <v>302705.66652705002</v>
          </cell>
          <cell r="Q152">
            <v>268110.73320967291</v>
          </cell>
          <cell r="R152">
            <v>596762.59972475574</v>
          </cell>
          <cell r="S152">
            <v>1.2</v>
          </cell>
        </row>
        <row r="153">
          <cell r="A153">
            <v>1831</v>
          </cell>
          <cell r="B153" t="str">
            <v>AUT0300</v>
          </cell>
          <cell r="C153">
            <v>288863279.86050189</v>
          </cell>
          <cell r="D153">
            <v>200599.4999031263</v>
          </cell>
          <cell r="E153">
            <v>200599.4999031263</v>
          </cell>
          <cell r="F153">
            <v>375</v>
          </cell>
          <cell r="G153">
            <v>375</v>
          </cell>
          <cell r="H153">
            <v>0</v>
          </cell>
          <cell r="I153">
            <v>0</v>
          </cell>
          <cell r="J153">
            <v>0</v>
          </cell>
          <cell r="K153">
            <v>4513488.747820342</v>
          </cell>
          <cell r="L153">
            <v>0</v>
          </cell>
          <cell r="M153">
            <v>0</v>
          </cell>
          <cell r="N153">
            <v>0</v>
          </cell>
          <cell r="O153">
            <v>132395.66993606335</v>
          </cell>
          <cell r="P153">
            <v>70209.824966094195</v>
          </cell>
          <cell r="Q153">
            <v>62185.844969969155</v>
          </cell>
          <cell r="R153">
            <v>138413.65493315714</v>
          </cell>
          <cell r="S153">
            <v>1.2</v>
          </cell>
        </row>
        <row r="154">
          <cell r="A154">
            <v>7652</v>
          </cell>
          <cell r="B154" t="str">
            <v>AUT0302</v>
          </cell>
          <cell r="C154">
            <v>102834493.91154601</v>
          </cell>
          <cell r="D154">
            <v>71412.842994129183</v>
          </cell>
          <cell r="E154">
            <v>71412.842994129183</v>
          </cell>
          <cell r="F154">
            <v>70</v>
          </cell>
          <cell r="G154">
            <v>70</v>
          </cell>
          <cell r="H154">
            <v>0</v>
          </cell>
          <cell r="I154">
            <v>0</v>
          </cell>
          <cell r="J154">
            <v>0</v>
          </cell>
          <cell r="K154">
            <v>1606788.9673679066</v>
          </cell>
          <cell r="L154">
            <v>0</v>
          </cell>
          <cell r="M154">
            <v>0</v>
          </cell>
          <cell r="N154">
            <v>0</v>
          </cell>
          <cell r="O154">
            <v>47132.476376125262</v>
          </cell>
          <cell r="P154">
            <v>24994.495047945213</v>
          </cell>
          <cell r="Q154">
            <v>22137.981328180045</v>
          </cell>
          <cell r="R154">
            <v>49274.861665949131</v>
          </cell>
          <cell r="S154">
            <v>1.2</v>
          </cell>
        </row>
        <row r="155">
          <cell r="A155">
            <v>1047</v>
          </cell>
          <cell r="B155" t="str">
            <v>AUT0304</v>
          </cell>
          <cell r="C155">
            <v>372409367.67679286</v>
          </cell>
          <cell r="D155">
            <v>258617.61644221729</v>
          </cell>
          <cell r="E155">
            <v>258617.61644221729</v>
          </cell>
          <cell r="F155">
            <v>338.5</v>
          </cell>
          <cell r="G155">
            <v>338.5</v>
          </cell>
          <cell r="H155">
            <v>0</v>
          </cell>
          <cell r="I155">
            <v>0</v>
          </cell>
          <cell r="J155">
            <v>0</v>
          </cell>
          <cell r="K155">
            <v>5818896.3699498894</v>
          </cell>
          <cell r="L155">
            <v>0</v>
          </cell>
          <cell r="M155">
            <v>0</v>
          </cell>
          <cell r="N155">
            <v>0</v>
          </cell>
          <cell r="O155">
            <v>170687.62685186343</v>
          </cell>
          <cell r="P155">
            <v>90516.165754776041</v>
          </cell>
          <cell r="Q155">
            <v>80171.461097087362</v>
          </cell>
          <cell r="R155">
            <v>178446.15534512993</v>
          </cell>
          <cell r="S155">
            <v>1.2</v>
          </cell>
        </row>
        <row r="156">
          <cell r="A156">
            <v>765</v>
          </cell>
          <cell r="B156" t="str">
            <v>AUT0305</v>
          </cell>
          <cell r="C156">
            <v>1097563147.1556919</v>
          </cell>
          <cell r="D156">
            <v>762196.62996923039</v>
          </cell>
          <cell r="E156">
            <v>762196.62996923039</v>
          </cell>
          <cell r="F156">
            <v>609.91</v>
          </cell>
          <cell r="G156">
            <v>609.91</v>
          </cell>
          <cell r="H156">
            <v>0</v>
          </cell>
          <cell r="I156">
            <v>0</v>
          </cell>
          <cell r="J156">
            <v>0</v>
          </cell>
          <cell r="K156">
            <v>17149424.174307685</v>
          </cell>
          <cell r="L156">
            <v>0</v>
          </cell>
          <cell r="M156">
            <v>0</v>
          </cell>
          <cell r="N156">
            <v>0</v>
          </cell>
          <cell r="O156">
            <v>503049.77577969211</v>
          </cell>
          <cell r="P156">
            <v>266768.82048923062</v>
          </cell>
          <cell r="Q156">
            <v>236280.95529046142</v>
          </cell>
          <cell r="R156">
            <v>525915.67467876896</v>
          </cell>
          <cell r="S156">
            <v>1.2</v>
          </cell>
        </row>
        <row r="157">
          <cell r="A157">
            <v>6190</v>
          </cell>
          <cell r="B157" t="str">
            <v>AUT0307</v>
          </cell>
          <cell r="C157">
            <v>1283491104.1532574</v>
          </cell>
          <cell r="D157">
            <v>891313.26677309535</v>
          </cell>
          <cell r="E157">
            <v>891313.26677309535</v>
          </cell>
          <cell r="F157">
            <v>1003.5</v>
          </cell>
          <cell r="G157">
            <v>1003.5</v>
          </cell>
          <cell r="H157">
            <v>0</v>
          </cell>
          <cell r="I157">
            <v>0</v>
          </cell>
          <cell r="J157">
            <v>1</v>
          </cell>
          <cell r="K157">
            <v>0</v>
          </cell>
          <cell r="L157">
            <v>0</v>
          </cell>
          <cell r="M157">
            <v>0</v>
          </cell>
          <cell r="N157">
            <v>0</v>
          </cell>
          <cell r="O157">
            <v>0</v>
          </cell>
          <cell r="P157">
            <v>0</v>
          </cell>
          <cell r="Q157">
            <v>0</v>
          </cell>
          <cell r="R157">
            <v>0</v>
          </cell>
          <cell r="S157">
            <v>0</v>
          </cell>
        </row>
        <row r="158">
          <cell r="A158">
            <v>3264</v>
          </cell>
          <cell r="B158" t="str">
            <v>AUT0308</v>
          </cell>
          <cell r="C158">
            <v>567880540.58157003</v>
          </cell>
          <cell r="D158">
            <v>394361.48651497916</v>
          </cell>
          <cell r="E158">
            <v>394361.48651497916</v>
          </cell>
          <cell r="F158">
            <v>355</v>
          </cell>
          <cell r="G158">
            <v>355</v>
          </cell>
          <cell r="H158">
            <v>0</v>
          </cell>
          <cell r="I158">
            <v>0</v>
          </cell>
          <cell r="J158">
            <v>0</v>
          </cell>
          <cell r="K158">
            <v>8873133.4465870317</v>
          </cell>
          <cell r="L158">
            <v>0</v>
          </cell>
          <cell r="M158">
            <v>0</v>
          </cell>
          <cell r="N158">
            <v>0</v>
          </cell>
          <cell r="O158">
            <v>260278.58109988624</v>
          </cell>
          <cell r="P158">
            <v>138026.52028024269</v>
          </cell>
          <cell r="Q158">
            <v>122252.06081964354</v>
          </cell>
          <cell r="R158">
            <v>272109.42569533561</v>
          </cell>
          <cell r="S158">
            <v>1.2</v>
          </cell>
        </row>
        <row r="159">
          <cell r="A159">
            <v>3478</v>
          </cell>
          <cell r="B159" t="str">
            <v>AUT0309</v>
          </cell>
          <cell r="C159">
            <v>1137398535.5262482</v>
          </cell>
          <cell r="D159">
            <v>789860.09411545016</v>
          </cell>
          <cell r="E159">
            <v>789860.09411545016</v>
          </cell>
          <cell r="F159">
            <v>807.38800000000003</v>
          </cell>
          <cell r="G159">
            <v>807.38800000000003</v>
          </cell>
          <cell r="H159">
            <v>0</v>
          </cell>
          <cell r="I159">
            <v>0</v>
          </cell>
          <cell r="J159">
            <v>0</v>
          </cell>
          <cell r="K159">
            <v>17771852.117597628</v>
          </cell>
          <cell r="L159">
            <v>0</v>
          </cell>
          <cell r="M159">
            <v>0</v>
          </cell>
          <cell r="N159">
            <v>0</v>
          </cell>
          <cell r="O159">
            <v>521307.66211619711</v>
          </cell>
          <cell r="P159">
            <v>276451.03294040752</v>
          </cell>
          <cell r="Q159">
            <v>244856.62917578954</v>
          </cell>
          <cell r="R159">
            <v>545003.46493966063</v>
          </cell>
          <cell r="S159">
            <v>1.2</v>
          </cell>
        </row>
        <row r="160">
          <cell r="A160">
            <v>1407</v>
          </cell>
          <cell r="B160" t="str">
            <v>AUT0310</v>
          </cell>
          <cell r="C160">
            <v>141000000</v>
          </cell>
          <cell r="D160">
            <v>97916.666666666672</v>
          </cell>
          <cell r="E160">
            <v>97916.666666666672</v>
          </cell>
          <cell r="F160">
            <v>133</v>
          </cell>
          <cell r="G160">
            <v>133</v>
          </cell>
          <cell r="H160">
            <v>1</v>
          </cell>
          <cell r="I160">
            <v>0</v>
          </cell>
          <cell r="J160">
            <v>0</v>
          </cell>
          <cell r="K160">
            <v>2203125</v>
          </cell>
          <cell r="L160">
            <v>0</v>
          </cell>
          <cell r="M160">
            <v>0</v>
          </cell>
          <cell r="N160">
            <v>0</v>
          </cell>
          <cell r="O160">
            <v>64625.000000000007</v>
          </cell>
          <cell r="P160">
            <v>34270.833333333336</v>
          </cell>
          <cell r="Q160">
            <v>30354.166666666668</v>
          </cell>
          <cell r="R160">
            <v>67562.5</v>
          </cell>
          <cell r="S160">
            <v>1.2</v>
          </cell>
        </row>
        <row r="161">
          <cell r="A161">
            <v>3938</v>
          </cell>
          <cell r="B161" t="str">
            <v>AUT0314</v>
          </cell>
          <cell r="C161">
            <v>1496613427.0777984</v>
          </cell>
          <cell r="D161">
            <v>1039314.8799151377</v>
          </cell>
          <cell r="E161">
            <v>1039314.8799151377</v>
          </cell>
          <cell r="F161">
            <v>1105.55</v>
          </cell>
          <cell r="G161">
            <v>1105.55</v>
          </cell>
          <cell r="H161">
            <v>0</v>
          </cell>
          <cell r="I161">
            <v>0</v>
          </cell>
          <cell r="J161">
            <v>0</v>
          </cell>
          <cell r="K161">
            <v>23384584.798090596</v>
          </cell>
          <cell r="L161">
            <v>0</v>
          </cell>
          <cell r="M161">
            <v>0</v>
          </cell>
          <cell r="N161">
            <v>0</v>
          </cell>
          <cell r="O161">
            <v>685947.82074399083</v>
          </cell>
          <cell r="P161">
            <v>363760.20797029819</v>
          </cell>
          <cell r="Q161">
            <v>322187.6127736927</v>
          </cell>
          <cell r="R161">
            <v>717127.26714144496</v>
          </cell>
          <cell r="S161">
            <v>1.2</v>
          </cell>
        </row>
        <row r="162">
          <cell r="A162">
            <v>3459</v>
          </cell>
          <cell r="B162" t="str">
            <v>AUT0315</v>
          </cell>
          <cell r="C162">
            <v>1736807647.9200373</v>
          </cell>
          <cell r="D162">
            <v>1206116.4221666926</v>
          </cell>
          <cell r="E162">
            <v>1206116.4221666926</v>
          </cell>
          <cell r="F162">
            <v>2051.1999999999998</v>
          </cell>
          <cell r="G162">
            <v>2051.1999999999998</v>
          </cell>
          <cell r="H162">
            <v>1</v>
          </cell>
          <cell r="I162">
            <v>0</v>
          </cell>
          <cell r="J162">
            <v>0</v>
          </cell>
          <cell r="K162">
            <v>27137619.498750582</v>
          </cell>
          <cell r="L162">
            <v>0</v>
          </cell>
          <cell r="M162">
            <v>0</v>
          </cell>
          <cell r="N162">
            <v>0</v>
          </cell>
          <cell r="O162">
            <v>796036.83863001713</v>
          </cell>
          <cell r="P162">
            <v>422140.74775834236</v>
          </cell>
          <cell r="Q162">
            <v>373896.09087167471</v>
          </cell>
          <cell r="R162">
            <v>832220.33129501785</v>
          </cell>
          <cell r="S162">
            <v>1.2</v>
          </cell>
        </row>
        <row r="163">
          <cell r="A163">
            <v>2721</v>
          </cell>
          <cell r="B163" t="str">
            <v>AUT0319</v>
          </cell>
          <cell r="C163">
            <v>674088214.37488997</v>
          </cell>
          <cell r="D163">
            <v>468116.81553811801</v>
          </cell>
          <cell r="E163">
            <v>468116.81553811801</v>
          </cell>
          <cell r="F163">
            <v>780.9</v>
          </cell>
          <cell r="G163">
            <v>780.9</v>
          </cell>
          <cell r="H163">
            <v>0</v>
          </cell>
          <cell r="I163">
            <v>0</v>
          </cell>
          <cell r="J163">
            <v>0</v>
          </cell>
          <cell r="K163">
            <v>10532628.349607656</v>
          </cell>
          <cell r="L163">
            <v>0</v>
          </cell>
          <cell r="M163">
            <v>0</v>
          </cell>
          <cell r="N163">
            <v>0</v>
          </cell>
          <cell r="O163">
            <v>308957.09825515788</v>
          </cell>
          <cell r="P163">
            <v>163840.8854383413</v>
          </cell>
          <cell r="Q163">
            <v>145116.21281681658</v>
          </cell>
          <cell r="R163">
            <v>323000.60272130143</v>
          </cell>
          <cell r="S163">
            <v>1.2</v>
          </cell>
        </row>
        <row r="164">
          <cell r="A164">
            <v>2187</v>
          </cell>
          <cell r="B164" t="str">
            <v>AUT0321</v>
          </cell>
          <cell r="C164">
            <v>964070601.39438081</v>
          </cell>
          <cell r="D164">
            <v>669493.47319054219</v>
          </cell>
          <cell r="E164">
            <v>669493.47319054219</v>
          </cell>
          <cell r="F164">
            <v>163</v>
          </cell>
          <cell r="G164">
            <v>163</v>
          </cell>
          <cell r="H164">
            <v>0</v>
          </cell>
          <cell r="I164">
            <v>0</v>
          </cell>
          <cell r="J164">
            <v>0</v>
          </cell>
          <cell r="K164">
            <v>15063603.1467872</v>
          </cell>
          <cell r="L164">
            <v>0</v>
          </cell>
          <cell r="M164">
            <v>0</v>
          </cell>
          <cell r="N164">
            <v>0</v>
          </cell>
          <cell r="O164">
            <v>441865.6923057579</v>
          </cell>
          <cell r="P164">
            <v>234322.71561668976</v>
          </cell>
          <cell r="Q164">
            <v>207542.97668906808</v>
          </cell>
          <cell r="R164">
            <v>461950.49650147406</v>
          </cell>
          <cell r="S164">
            <v>1.2</v>
          </cell>
        </row>
        <row r="165">
          <cell r="A165">
            <v>3502</v>
          </cell>
          <cell r="B165" t="str">
            <v>AUT0331</v>
          </cell>
          <cell r="C165">
            <v>257128800.86255282</v>
          </cell>
          <cell r="D165">
            <v>178561.66726566167</v>
          </cell>
          <cell r="E165">
            <v>178561.66726566167</v>
          </cell>
          <cell r="F165">
            <v>315.625</v>
          </cell>
          <cell r="G165">
            <v>315.625</v>
          </cell>
          <cell r="H165">
            <v>0</v>
          </cell>
          <cell r="I165">
            <v>0</v>
          </cell>
          <cell r="J165">
            <v>0</v>
          </cell>
          <cell r="K165">
            <v>4017637.5134773878</v>
          </cell>
          <cell r="L165">
            <v>0</v>
          </cell>
          <cell r="M165">
            <v>0</v>
          </cell>
          <cell r="N165">
            <v>0</v>
          </cell>
          <cell r="O165">
            <v>117850.70039533671</v>
          </cell>
          <cell r="P165">
            <v>62496.583542981578</v>
          </cell>
          <cell r="Q165">
            <v>55354.116852355117</v>
          </cell>
          <cell r="R165">
            <v>123207.55041330654</v>
          </cell>
          <cell r="S165">
            <v>1.2</v>
          </cell>
        </row>
        <row r="166">
          <cell r="A166">
            <v>2917</v>
          </cell>
          <cell r="B166" t="str">
            <v>AUT0333</v>
          </cell>
          <cell r="C166">
            <v>484485283.4031356</v>
          </cell>
          <cell r="D166">
            <v>336448.11347439972</v>
          </cell>
          <cell r="E166">
            <v>336448.11347439972</v>
          </cell>
          <cell r="F166">
            <v>110.6</v>
          </cell>
          <cell r="G166">
            <v>110.6</v>
          </cell>
          <cell r="H166">
            <v>0</v>
          </cell>
          <cell r="I166">
            <v>0</v>
          </cell>
          <cell r="J166">
            <v>0</v>
          </cell>
          <cell r="K166">
            <v>7570082.5531739937</v>
          </cell>
          <cell r="L166">
            <v>0</v>
          </cell>
          <cell r="M166">
            <v>0</v>
          </cell>
          <cell r="N166">
            <v>0</v>
          </cell>
          <cell r="O166">
            <v>222055.75489310382</v>
          </cell>
          <cell r="P166">
            <v>117756.83971603989</v>
          </cell>
          <cell r="Q166">
            <v>104298.91517706391</v>
          </cell>
          <cell r="R166">
            <v>232149.1982973358</v>
          </cell>
          <cell r="S166">
            <v>1.2</v>
          </cell>
        </row>
        <row r="167">
          <cell r="A167">
            <v>26</v>
          </cell>
          <cell r="B167" t="str">
            <v>AUT0335</v>
          </cell>
          <cell r="C167">
            <v>1089410999.8458049</v>
          </cell>
          <cell r="D167">
            <v>756535.41655958677</v>
          </cell>
          <cell r="E167">
            <v>756535.41655958677</v>
          </cell>
          <cell r="F167">
            <v>2012.8</v>
          </cell>
          <cell r="G167">
            <v>2012.8</v>
          </cell>
          <cell r="H167">
            <v>0</v>
          </cell>
          <cell r="I167">
            <v>0</v>
          </cell>
          <cell r="J167">
            <v>0</v>
          </cell>
          <cell r="K167">
            <v>17022046.872590702</v>
          </cell>
          <cell r="L167">
            <v>0</v>
          </cell>
          <cell r="M167">
            <v>0</v>
          </cell>
          <cell r="N167">
            <v>0</v>
          </cell>
          <cell r="O167">
            <v>499313.37492932728</v>
          </cell>
          <cell r="P167">
            <v>264787.39579585538</v>
          </cell>
          <cell r="Q167">
            <v>234525.9791334719</v>
          </cell>
          <cell r="R167">
            <v>522009.4374261148</v>
          </cell>
          <cell r="S167">
            <v>1.2</v>
          </cell>
        </row>
        <row r="168">
          <cell r="A168">
            <v>3406</v>
          </cell>
          <cell r="B168" t="str">
            <v>AUT0337</v>
          </cell>
          <cell r="C168">
            <v>1599759887.5272605</v>
          </cell>
          <cell r="D168">
            <v>1110944.3663383753</v>
          </cell>
          <cell r="E168">
            <v>1110944.3663383753</v>
          </cell>
          <cell r="F168">
            <v>1485.2</v>
          </cell>
          <cell r="G168">
            <v>1485.2</v>
          </cell>
          <cell r="H168">
            <v>0</v>
          </cell>
          <cell r="I168">
            <v>0</v>
          </cell>
          <cell r="J168">
            <v>0</v>
          </cell>
          <cell r="K168">
            <v>24996248.242613442</v>
          </cell>
          <cell r="L168">
            <v>0</v>
          </cell>
          <cell r="M168">
            <v>0</v>
          </cell>
          <cell r="N168">
            <v>0</v>
          </cell>
          <cell r="O168">
            <v>733223.28178332769</v>
          </cell>
          <cell r="P168">
            <v>388830.52821843134</v>
          </cell>
          <cell r="Q168">
            <v>344392.75356489635</v>
          </cell>
          <cell r="R168">
            <v>766551.61277347885</v>
          </cell>
          <cell r="S168">
            <v>1.2</v>
          </cell>
        </row>
        <row r="169">
          <cell r="A169">
            <v>2080</v>
          </cell>
          <cell r="B169" t="str">
            <v>AUT0341</v>
          </cell>
          <cell r="C169">
            <v>583568323.93049157</v>
          </cell>
          <cell r="D169">
            <v>405255.78050728585</v>
          </cell>
          <cell r="E169">
            <v>405255.78050728585</v>
          </cell>
          <cell r="F169">
            <v>562</v>
          </cell>
          <cell r="G169">
            <v>562</v>
          </cell>
          <cell r="H169">
            <v>0</v>
          </cell>
          <cell r="I169">
            <v>0</v>
          </cell>
          <cell r="J169">
            <v>0</v>
          </cell>
          <cell r="K169">
            <v>9118255.0614139307</v>
          </cell>
          <cell r="L169">
            <v>0</v>
          </cell>
          <cell r="M169">
            <v>0</v>
          </cell>
          <cell r="N169">
            <v>0</v>
          </cell>
          <cell r="O169">
            <v>267468.81513480865</v>
          </cell>
          <cell r="P169">
            <v>141839.52317755003</v>
          </cell>
          <cell r="Q169">
            <v>125629.29195725861</v>
          </cell>
          <cell r="R169">
            <v>279626.48855002719</v>
          </cell>
          <cell r="S169">
            <v>1.2</v>
          </cell>
        </row>
        <row r="170">
          <cell r="A170">
            <v>3935</v>
          </cell>
          <cell r="B170" t="str">
            <v>AUT0343</v>
          </cell>
          <cell r="C170">
            <v>63240985.103952356</v>
          </cell>
          <cell r="D170">
            <v>43917.350766633586</v>
          </cell>
          <cell r="E170">
            <v>43917.350766633586</v>
          </cell>
          <cell r="F170">
            <v>2932.6</v>
          </cell>
          <cell r="G170">
            <v>2932.6</v>
          </cell>
          <cell r="H170">
            <v>0</v>
          </cell>
          <cell r="I170">
            <v>0</v>
          </cell>
          <cell r="J170">
            <v>1</v>
          </cell>
          <cell r="K170">
            <v>0</v>
          </cell>
          <cell r="L170">
            <v>0</v>
          </cell>
          <cell r="M170">
            <v>0</v>
          </cell>
          <cell r="N170">
            <v>0</v>
          </cell>
          <cell r="O170">
            <v>0</v>
          </cell>
          <cell r="P170">
            <v>0</v>
          </cell>
          <cell r="Q170">
            <v>0</v>
          </cell>
          <cell r="R170">
            <v>0</v>
          </cell>
          <cell r="S170">
            <v>0</v>
          </cell>
        </row>
        <row r="171">
          <cell r="A171">
            <v>4078</v>
          </cell>
          <cell r="B171" t="str">
            <v>AUT0344</v>
          </cell>
          <cell r="C171">
            <v>161942863.92775574</v>
          </cell>
          <cell r="D171">
            <v>112460.32217205261</v>
          </cell>
          <cell r="E171">
            <v>112460.32217205261</v>
          </cell>
          <cell r="F171">
            <v>456.6</v>
          </cell>
          <cell r="G171">
            <v>456.6</v>
          </cell>
          <cell r="H171">
            <v>0</v>
          </cell>
          <cell r="I171">
            <v>0</v>
          </cell>
          <cell r="J171">
            <v>0</v>
          </cell>
          <cell r="K171">
            <v>2530357.2488711835</v>
          </cell>
          <cell r="L171">
            <v>0</v>
          </cell>
          <cell r="M171">
            <v>0</v>
          </cell>
          <cell r="N171">
            <v>0</v>
          </cell>
          <cell r="O171">
            <v>74223.812633554728</v>
          </cell>
          <cell r="P171">
            <v>39361.112760218406</v>
          </cell>
          <cell r="Q171">
            <v>34862.699873336307</v>
          </cell>
          <cell r="R171">
            <v>77597.622298716291</v>
          </cell>
          <cell r="S171">
            <v>1.2</v>
          </cell>
        </row>
        <row r="172">
          <cell r="A172">
            <v>6127</v>
          </cell>
          <cell r="B172" t="str">
            <v>AUT0345</v>
          </cell>
          <cell r="C172">
            <v>878720402.58686376</v>
          </cell>
          <cell r="D172">
            <v>610222.50179643324</v>
          </cell>
          <cell r="E172">
            <v>610222.50179643324</v>
          </cell>
          <cell r="F172">
            <v>953.94799999999998</v>
          </cell>
          <cell r="G172">
            <v>953.94799999999998</v>
          </cell>
          <cell r="H172">
            <v>0</v>
          </cell>
          <cell r="I172">
            <v>1</v>
          </cell>
          <cell r="J172">
            <v>0</v>
          </cell>
          <cell r="K172">
            <v>13730006.290419748</v>
          </cell>
          <cell r="L172">
            <v>0</v>
          </cell>
          <cell r="M172">
            <v>0</v>
          </cell>
          <cell r="N172">
            <v>0</v>
          </cell>
          <cell r="O172">
            <v>402746.85118564597</v>
          </cell>
          <cell r="P172">
            <v>213577.87562875162</v>
          </cell>
          <cell r="Q172">
            <v>189168.97555689429</v>
          </cell>
          <cell r="R172">
            <v>421053.52623953891</v>
          </cell>
          <cell r="S172">
            <v>1.2</v>
          </cell>
        </row>
        <row r="173">
          <cell r="A173">
            <v>6038</v>
          </cell>
          <cell r="B173" t="str">
            <v>AUT0349</v>
          </cell>
          <cell r="C173">
            <v>3499092292.6312385</v>
          </cell>
          <cell r="D173">
            <v>2429925.2032161378</v>
          </cell>
          <cell r="E173">
            <v>2429925.2032161378</v>
          </cell>
          <cell r="F173">
            <v>2440.62</v>
          </cell>
          <cell r="G173">
            <v>2440.62</v>
          </cell>
          <cell r="H173">
            <v>0</v>
          </cell>
          <cell r="I173">
            <v>1</v>
          </cell>
          <cell r="J173">
            <v>0</v>
          </cell>
          <cell r="K173">
            <v>54673317.072363101</v>
          </cell>
          <cell r="L173">
            <v>0</v>
          </cell>
          <cell r="M173">
            <v>0</v>
          </cell>
          <cell r="N173">
            <v>0</v>
          </cell>
          <cell r="O173">
            <v>1603750.6341226511</v>
          </cell>
          <cell r="P173">
            <v>850473.82112564822</v>
          </cell>
          <cell r="Q173">
            <v>753276.81299700274</v>
          </cell>
          <cell r="R173">
            <v>1676648.390219135</v>
          </cell>
          <cell r="S173">
            <v>1.2</v>
          </cell>
        </row>
        <row r="174">
          <cell r="A174">
            <v>204</v>
          </cell>
          <cell r="B174" t="str">
            <v>AUT0350</v>
          </cell>
          <cell r="C174">
            <v>960837698.24557066</v>
          </cell>
          <cell r="D174">
            <v>667248.401559424</v>
          </cell>
          <cell r="E174">
            <v>667248.401559424</v>
          </cell>
          <cell r="F174">
            <v>984.875</v>
          </cell>
          <cell r="G174">
            <v>984.875</v>
          </cell>
          <cell r="H174">
            <v>0</v>
          </cell>
          <cell r="I174">
            <v>1</v>
          </cell>
          <cell r="J174">
            <v>1</v>
          </cell>
          <cell r="K174">
            <v>0</v>
          </cell>
          <cell r="L174">
            <v>0</v>
          </cell>
          <cell r="M174">
            <v>0</v>
          </cell>
          <cell r="N174">
            <v>0</v>
          </cell>
          <cell r="O174">
            <v>0</v>
          </cell>
          <cell r="P174">
            <v>0</v>
          </cell>
          <cell r="Q174">
            <v>0</v>
          </cell>
          <cell r="R174">
            <v>0</v>
          </cell>
          <cell r="S174">
            <v>0</v>
          </cell>
        </row>
        <row r="175">
          <cell r="A175">
            <v>3113</v>
          </cell>
          <cell r="B175" t="str">
            <v>AUT0351</v>
          </cell>
          <cell r="C175">
            <v>433473921.82271016</v>
          </cell>
          <cell r="D175">
            <v>301023.55682132649</v>
          </cell>
          <cell r="E175">
            <v>301023.55682132649</v>
          </cell>
          <cell r="F175">
            <v>426.7</v>
          </cell>
          <cell r="G175">
            <v>426.7</v>
          </cell>
          <cell r="H175">
            <v>0</v>
          </cell>
          <cell r="I175">
            <v>0</v>
          </cell>
          <cell r="J175">
            <v>0</v>
          </cell>
          <cell r="K175">
            <v>6773030.0284798462</v>
          </cell>
          <cell r="L175">
            <v>0</v>
          </cell>
          <cell r="M175">
            <v>0</v>
          </cell>
          <cell r="N175">
            <v>0</v>
          </cell>
          <cell r="O175">
            <v>198675.5475020755</v>
          </cell>
          <cell r="P175">
            <v>105358.24488746427</v>
          </cell>
          <cell r="Q175">
            <v>93317.30261461121</v>
          </cell>
          <cell r="R175">
            <v>207706.25420671527</v>
          </cell>
          <cell r="S175">
            <v>1.2</v>
          </cell>
        </row>
        <row r="176">
          <cell r="A176">
            <v>6105</v>
          </cell>
          <cell r="B176" t="str">
            <v>AUT0355</v>
          </cell>
          <cell r="C176">
            <v>126972348.72306955</v>
          </cell>
          <cell r="D176">
            <v>88175.242168798301</v>
          </cell>
          <cell r="E176">
            <v>88175.242168798301</v>
          </cell>
          <cell r="F176">
            <v>2230.473</v>
          </cell>
          <cell r="G176">
            <v>2230.473</v>
          </cell>
          <cell r="H176">
            <v>0</v>
          </cell>
          <cell r="I176">
            <v>1</v>
          </cell>
          <cell r="J176">
            <v>1</v>
          </cell>
          <cell r="K176">
            <v>0</v>
          </cell>
          <cell r="L176">
            <v>0</v>
          </cell>
          <cell r="M176">
            <v>0</v>
          </cell>
          <cell r="N176">
            <v>0</v>
          </cell>
          <cell r="O176">
            <v>0</v>
          </cell>
          <cell r="P176">
            <v>0</v>
          </cell>
          <cell r="Q176">
            <v>0</v>
          </cell>
          <cell r="R176">
            <v>0</v>
          </cell>
          <cell r="S176">
            <v>0</v>
          </cell>
        </row>
        <row r="177">
          <cell r="A177">
            <v>6023</v>
          </cell>
          <cell r="B177" t="str">
            <v>AUT0356</v>
          </cell>
          <cell r="C177">
            <v>98034617.071568295</v>
          </cell>
          <cell r="D177">
            <v>68079.595188589097</v>
          </cell>
          <cell r="E177">
            <v>68079.595188589097</v>
          </cell>
          <cell r="F177">
            <v>2449.8000000000002</v>
          </cell>
          <cell r="G177">
            <v>2449.8000000000002</v>
          </cell>
          <cell r="H177">
            <v>0</v>
          </cell>
          <cell r="I177">
            <v>1</v>
          </cell>
          <cell r="J177">
            <v>1</v>
          </cell>
          <cell r="K177">
            <v>0</v>
          </cell>
          <cell r="L177">
            <v>0</v>
          </cell>
          <cell r="M177">
            <v>0</v>
          </cell>
          <cell r="N177">
            <v>0</v>
          </cell>
          <cell r="O177">
            <v>0</v>
          </cell>
          <cell r="P177">
            <v>0</v>
          </cell>
          <cell r="Q177">
            <v>0</v>
          </cell>
          <cell r="R177">
            <v>0</v>
          </cell>
          <cell r="S177">
            <v>0</v>
          </cell>
        </row>
        <row r="178">
          <cell r="A178">
            <v>991</v>
          </cell>
          <cell r="B178" t="str">
            <v>AUT0358</v>
          </cell>
          <cell r="C178">
            <v>303032421.36981589</v>
          </cell>
          <cell r="D178">
            <v>210439.18150681659</v>
          </cell>
          <cell r="E178">
            <v>210439.18150681659</v>
          </cell>
          <cell r="F178">
            <v>393.63600000000002</v>
          </cell>
          <cell r="G178">
            <v>393.63600000000002</v>
          </cell>
          <cell r="H178">
            <v>0</v>
          </cell>
          <cell r="I178">
            <v>0</v>
          </cell>
          <cell r="J178">
            <v>0</v>
          </cell>
          <cell r="K178">
            <v>4734881.5839033732</v>
          </cell>
          <cell r="L178">
            <v>0</v>
          </cell>
          <cell r="M178">
            <v>0</v>
          </cell>
          <cell r="N178">
            <v>0</v>
          </cell>
          <cell r="O178">
            <v>138889.85979449895</v>
          </cell>
          <cell r="P178">
            <v>73653.7135273858</v>
          </cell>
          <cell r="Q178">
            <v>65236.146267113145</v>
          </cell>
          <cell r="R178">
            <v>145203.03523970343</v>
          </cell>
          <cell r="S178">
            <v>1.2</v>
          </cell>
        </row>
        <row r="179">
          <cell r="A179">
            <v>647</v>
          </cell>
          <cell r="B179" t="str">
            <v>AUT0359</v>
          </cell>
          <cell r="C179">
            <v>137311143.2589798</v>
          </cell>
          <cell r="D179">
            <v>95354.960596513745</v>
          </cell>
          <cell r="E179">
            <v>95354.960596513745</v>
          </cell>
          <cell r="F179">
            <v>232.6</v>
          </cell>
          <cell r="G179">
            <v>232.6</v>
          </cell>
          <cell r="H179">
            <v>1</v>
          </cell>
          <cell r="I179">
            <v>0</v>
          </cell>
          <cell r="J179">
            <v>0</v>
          </cell>
          <cell r="K179">
            <v>2145486.6134215593</v>
          </cell>
          <cell r="L179">
            <v>0</v>
          </cell>
          <cell r="M179">
            <v>0</v>
          </cell>
          <cell r="N179">
            <v>0</v>
          </cell>
          <cell r="O179">
            <v>62934.273993699077</v>
          </cell>
          <cell r="P179">
            <v>33374.23620877981</v>
          </cell>
          <cell r="Q179">
            <v>29560.037784919259</v>
          </cell>
          <cell r="R179">
            <v>65794.922811594486</v>
          </cell>
          <cell r="S179">
            <v>1.2</v>
          </cell>
        </row>
        <row r="180">
          <cell r="A180">
            <v>2079</v>
          </cell>
          <cell r="B180" t="str">
            <v>AUT0361</v>
          </cell>
          <cell r="C180">
            <v>623757890.19244206</v>
          </cell>
          <cell r="D180">
            <v>433165.20152252918</v>
          </cell>
          <cell r="E180">
            <v>433165.20152252918</v>
          </cell>
          <cell r="F180">
            <v>860</v>
          </cell>
          <cell r="G180">
            <v>860</v>
          </cell>
          <cell r="H180">
            <v>0</v>
          </cell>
          <cell r="I180">
            <v>0</v>
          </cell>
          <cell r="J180">
            <v>0</v>
          </cell>
          <cell r="K180">
            <v>9746217.0342569072</v>
          </cell>
          <cell r="L180">
            <v>0</v>
          </cell>
          <cell r="M180">
            <v>0</v>
          </cell>
          <cell r="N180">
            <v>0</v>
          </cell>
          <cell r="O180">
            <v>285889.0330048693</v>
          </cell>
          <cell r="P180">
            <v>151607.82053288521</v>
          </cell>
          <cell r="Q180">
            <v>134281.21247198404</v>
          </cell>
          <cell r="R180">
            <v>298883.98905054509</v>
          </cell>
          <cell r="S180">
            <v>1.2</v>
          </cell>
        </row>
        <row r="181">
          <cell r="A181">
            <v>1400</v>
          </cell>
          <cell r="B181" t="str">
            <v>AUT0362</v>
          </cell>
          <cell r="C181">
            <v>450474670.04564762</v>
          </cell>
          <cell r="D181">
            <v>312829.63197614421</v>
          </cell>
          <cell r="E181">
            <v>312829.63197614421</v>
          </cell>
          <cell r="F181">
            <v>427.899</v>
          </cell>
          <cell r="G181">
            <v>427.899</v>
          </cell>
          <cell r="H181">
            <v>1</v>
          </cell>
          <cell r="I181">
            <v>0</v>
          </cell>
          <cell r="J181">
            <v>0</v>
          </cell>
          <cell r="K181">
            <v>7038666.719463245</v>
          </cell>
          <cell r="L181">
            <v>0</v>
          </cell>
          <cell r="M181">
            <v>0</v>
          </cell>
          <cell r="N181">
            <v>0</v>
          </cell>
          <cell r="O181">
            <v>206467.55710425519</v>
          </cell>
          <cell r="P181">
            <v>109490.37119165047</v>
          </cell>
          <cell r="Q181">
            <v>96977.185912604706</v>
          </cell>
          <cell r="R181">
            <v>215852.44606353948</v>
          </cell>
          <cell r="S181">
            <v>1.2</v>
          </cell>
        </row>
        <row r="182">
          <cell r="A182">
            <v>6052</v>
          </cell>
          <cell r="B182" t="str">
            <v>AUT0363</v>
          </cell>
          <cell r="C182">
            <v>197609738.37074611</v>
          </cell>
          <cell r="D182">
            <v>137228.98497968478</v>
          </cell>
          <cell r="E182">
            <v>137228.98497968478</v>
          </cell>
          <cell r="F182">
            <v>1904</v>
          </cell>
          <cell r="G182">
            <v>1904</v>
          </cell>
          <cell r="H182">
            <v>0</v>
          </cell>
          <cell r="I182">
            <v>0</v>
          </cell>
          <cell r="J182">
            <v>1</v>
          </cell>
          <cell r="K182">
            <v>0</v>
          </cell>
          <cell r="L182">
            <v>0</v>
          </cell>
          <cell r="M182">
            <v>0</v>
          </cell>
          <cell r="N182">
            <v>0</v>
          </cell>
          <cell r="O182">
            <v>0</v>
          </cell>
          <cell r="P182">
            <v>0</v>
          </cell>
          <cell r="Q182">
            <v>0</v>
          </cell>
          <cell r="R182">
            <v>0</v>
          </cell>
          <cell r="S182">
            <v>0</v>
          </cell>
        </row>
        <row r="183">
          <cell r="A183">
            <v>869</v>
          </cell>
          <cell r="B183" t="str">
            <v>AUT0364</v>
          </cell>
          <cell r="C183">
            <v>727396867.01608348</v>
          </cell>
          <cell r="D183">
            <v>505136.71320561349</v>
          </cell>
          <cell r="E183">
            <v>505136.71320561349</v>
          </cell>
          <cell r="F183">
            <v>1656.63</v>
          </cell>
          <cell r="G183">
            <v>1656.63</v>
          </cell>
          <cell r="H183">
            <v>0</v>
          </cell>
          <cell r="I183">
            <v>1</v>
          </cell>
          <cell r="J183">
            <v>0</v>
          </cell>
          <cell r="K183">
            <v>11365576.047126304</v>
          </cell>
          <cell r="L183">
            <v>0</v>
          </cell>
          <cell r="M183">
            <v>0</v>
          </cell>
          <cell r="N183">
            <v>0</v>
          </cell>
          <cell r="O183">
            <v>333390.23071570491</v>
          </cell>
          <cell r="P183">
            <v>176797.84962196471</v>
          </cell>
          <cell r="Q183">
            <v>156592.38109374017</v>
          </cell>
          <cell r="R183">
            <v>348544.33211187326</v>
          </cell>
          <cell r="S183">
            <v>1.2</v>
          </cell>
        </row>
        <row r="184">
          <cell r="A184">
            <v>699</v>
          </cell>
          <cell r="B184" t="str">
            <v>AUT0365</v>
          </cell>
          <cell r="C184">
            <v>201734175.11195877</v>
          </cell>
          <cell r="D184">
            <v>140093.17716108248</v>
          </cell>
          <cell r="E184">
            <v>140093.17716108248</v>
          </cell>
          <cell r="F184">
            <v>181.25</v>
          </cell>
          <cell r="G184">
            <v>181.25</v>
          </cell>
          <cell r="H184">
            <v>0</v>
          </cell>
          <cell r="I184">
            <v>0</v>
          </cell>
          <cell r="J184">
            <v>0</v>
          </cell>
          <cell r="K184">
            <v>3152096.4861243558</v>
          </cell>
          <cell r="L184">
            <v>0</v>
          </cell>
          <cell r="M184">
            <v>0</v>
          </cell>
          <cell r="N184">
            <v>0</v>
          </cell>
          <cell r="O184">
            <v>92461.496926314445</v>
          </cell>
          <cell r="P184">
            <v>49032.612006378862</v>
          </cell>
          <cell r="Q184">
            <v>43428.884919935568</v>
          </cell>
          <cell r="R184">
            <v>96664.292241146904</v>
          </cell>
          <cell r="S184">
            <v>1.2</v>
          </cell>
        </row>
        <row r="185">
          <cell r="A185">
            <v>1294</v>
          </cell>
          <cell r="B185" t="str">
            <v>AUT0368</v>
          </cell>
          <cell r="C185">
            <v>120104920.01601239</v>
          </cell>
          <cell r="D185">
            <v>83406.194455564168</v>
          </cell>
          <cell r="E185">
            <v>83406.194455564168</v>
          </cell>
          <cell r="F185">
            <v>129</v>
          </cell>
          <cell r="G185">
            <v>129</v>
          </cell>
          <cell r="H185">
            <v>0</v>
          </cell>
          <cell r="I185">
            <v>0</v>
          </cell>
          <cell r="J185">
            <v>0</v>
          </cell>
          <cell r="K185">
            <v>1876639.3752501938</v>
          </cell>
          <cell r="L185">
            <v>0</v>
          </cell>
          <cell r="M185">
            <v>0</v>
          </cell>
          <cell r="N185">
            <v>0</v>
          </cell>
          <cell r="O185">
            <v>55048.088340672351</v>
          </cell>
          <cell r="P185">
            <v>29192.168059447456</v>
          </cell>
          <cell r="Q185">
            <v>25855.920281224891</v>
          </cell>
          <cell r="R185">
            <v>57550.274174339269</v>
          </cell>
          <cell r="S185">
            <v>1.2</v>
          </cell>
        </row>
        <row r="186">
          <cell r="A186">
            <v>3461</v>
          </cell>
          <cell r="B186" t="str">
            <v>AUT0370</v>
          </cell>
          <cell r="C186">
            <v>464218711.99599212</v>
          </cell>
          <cell r="D186">
            <v>322374.10555277229</v>
          </cell>
          <cell r="E186">
            <v>322374.10555277229</v>
          </cell>
          <cell r="F186">
            <v>187.85</v>
          </cell>
          <cell r="G186">
            <v>187.85</v>
          </cell>
          <cell r="H186">
            <v>1</v>
          </cell>
          <cell r="I186">
            <v>0</v>
          </cell>
          <cell r="J186">
            <v>0</v>
          </cell>
          <cell r="K186">
            <v>7253417.3749373769</v>
          </cell>
          <cell r="L186">
            <v>0</v>
          </cell>
          <cell r="M186">
            <v>0</v>
          </cell>
          <cell r="N186">
            <v>0</v>
          </cell>
          <cell r="O186">
            <v>212766.90966482973</v>
          </cell>
          <cell r="P186">
            <v>112830.9369434703</v>
          </cell>
          <cell r="Q186">
            <v>99935.972721359416</v>
          </cell>
          <cell r="R186">
            <v>222438.13283141286</v>
          </cell>
          <cell r="S186">
            <v>1.2</v>
          </cell>
        </row>
        <row r="187">
          <cell r="A187">
            <v>477</v>
          </cell>
          <cell r="B187" t="str">
            <v>AUT0373</v>
          </cell>
          <cell r="C187">
            <v>218286766.28616744</v>
          </cell>
          <cell r="D187">
            <v>151588.03214317185</v>
          </cell>
          <cell r="E187">
            <v>151588.03214317185</v>
          </cell>
          <cell r="F187">
            <v>166.25</v>
          </cell>
          <cell r="G187">
            <v>166.25</v>
          </cell>
          <cell r="H187">
            <v>0</v>
          </cell>
          <cell r="I187">
            <v>0</v>
          </cell>
          <cell r="J187">
            <v>1</v>
          </cell>
          <cell r="K187">
            <v>0</v>
          </cell>
          <cell r="L187">
            <v>0</v>
          </cell>
          <cell r="M187">
            <v>0</v>
          </cell>
          <cell r="N187">
            <v>0</v>
          </cell>
          <cell r="O187">
            <v>0</v>
          </cell>
          <cell r="P187">
            <v>0</v>
          </cell>
          <cell r="Q187">
            <v>0</v>
          </cell>
          <cell r="R187">
            <v>0</v>
          </cell>
          <cell r="S187">
            <v>0</v>
          </cell>
        </row>
        <row r="188">
          <cell r="A188">
            <v>3521</v>
          </cell>
          <cell r="B188" t="str">
            <v>AUT0379</v>
          </cell>
          <cell r="C188">
            <v>506782975.51385975</v>
          </cell>
          <cell r="D188">
            <v>351932.62188462482</v>
          </cell>
          <cell r="E188">
            <v>351932.62188462482</v>
          </cell>
          <cell r="F188">
            <v>40</v>
          </cell>
          <cell r="G188">
            <v>40</v>
          </cell>
          <cell r="H188">
            <v>0</v>
          </cell>
          <cell r="I188">
            <v>0</v>
          </cell>
          <cell r="J188">
            <v>0</v>
          </cell>
          <cell r="K188">
            <v>7918483.9924040586</v>
          </cell>
          <cell r="L188">
            <v>0</v>
          </cell>
          <cell r="M188">
            <v>0</v>
          </cell>
          <cell r="N188">
            <v>0</v>
          </cell>
          <cell r="O188">
            <v>232275.53044385239</v>
          </cell>
          <cell r="P188">
            <v>123176.41765961867</v>
          </cell>
          <cell r="Q188">
            <v>109099.1127842337</v>
          </cell>
          <cell r="R188">
            <v>242833.50910039112</v>
          </cell>
          <cell r="S188">
            <v>1.2</v>
          </cell>
        </row>
        <row r="189">
          <cell r="A189">
            <v>884</v>
          </cell>
          <cell r="B189" t="str">
            <v>AUT0380</v>
          </cell>
          <cell r="C189">
            <v>1266356197.7992659</v>
          </cell>
          <cell r="D189">
            <v>879414.02624949021</v>
          </cell>
          <cell r="E189">
            <v>879414.02624949021</v>
          </cell>
          <cell r="F189">
            <v>1268.8499999999999</v>
          </cell>
          <cell r="G189">
            <v>1268.8499999999999</v>
          </cell>
          <cell r="H189">
            <v>0</v>
          </cell>
          <cell r="I189">
            <v>0</v>
          </cell>
          <cell r="J189">
            <v>0</v>
          </cell>
          <cell r="K189">
            <v>19786815.590613529</v>
          </cell>
          <cell r="L189">
            <v>0</v>
          </cell>
          <cell r="M189">
            <v>0</v>
          </cell>
          <cell r="N189">
            <v>0</v>
          </cell>
          <cell r="O189">
            <v>580413.25732466357</v>
          </cell>
          <cell r="P189">
            <v>307794.90918732155</v>
          </cell>
          <cell r="Q189">
            <v>272618.34813734196</v>
          </cell>
          <cell r="R189">
            <v>606795.67811214819</v>
          </cell>
          <cell r="S189">
            <v>1.2</v>
          </cell>
        </row>
        <row r="190">
          <cell r="A190">
            <v>6288</v>
          </cell>
          <cell r="B190" t="str">
            <v>AUT0381</v>
          </cell>
          <cell r="C190">
            <v>72206573.563975811</v>
          </cell>
          <cell r="D190">
            <v>50143.453863872091</v>
          </cell>
          <cell r="E190">
            <v>50143.453863872091</v>
          </cell>
          <cell r="F190">
            <v>25</v>
          </cell>
          <cell r="G190">
            <v>25</v>
          </cell>
          <cell r="H190">
            <v>0</v>
          </cell>
          <cell r="I190">
            <v>0</v>
          </cell>
          <cell r="J190">
            <v>0</v>
          </cell>
          <cell r="K190">
            <v>1128227.711937122</v>
          </cell>
          <cell r="L190">
            <v>0</v>
          </cell>
          <cell r="M190">
            <v>0</v>
          </cell>
          <cell r="N190">
            <v>0</v>
          </cell>
          <cell r="O190">
            <v>33094.679550155583</v>
          </cell>
          <cell r="P190">
            <v>17550.20885235523</v>
          </cell>
          <cell r="Q190">
            <v>15544.470697800349</v>
          </cell>
          <cell r="R190">
            <v>34598.983166071739</v>
          </cell>
          <cell r="S190">
            <v>1.2</v>
          </cell>
        </row>
        <row r="191">
          <cell r="A191">
            <v>1613</v>
          </cell>
          <cell r="B191" t="str">
            <v>AUT0384</v>
          </cell>
          <cell r="C191">
            <v>210975942.49441156</v>
          </cell>
          <cell r="D191">
            <v>146511.07117667468</v>
          </cell>
          <cell r="E191">
            <v>146511.07117667468</v>
          </cell>
          <cell r="F191">
            <v>100</v>
          </cell>
          <cell r="G191">
            <v>100</v>
          </cell>
          <cell r="H191">
            <v>0</v>
          </cell>
          <cell r="I191">
            <v>0</v>
          </cell>
          <cell r="J191">
            <v>0</v>
          </cell>
          <cell r="K191">
            <v>3296499.1014751801</v>
          </cell>
          <cell r="L191">
            <v>0</v>
          </cell>
          <cell r="M191">
            <v>0</v>
          </cell>
          <cell r="N191">
            <v>0</v>
          </cell>
          <cell r="O191">
            <v>96697.306976605294</v>
          </cell>
          <cell r="P191">
            <v>51278.874911836137</v>
          </cell>
          <cell r="Q191">
            <v>45418.432064769149</v>
          </cell>
          <cell r="R191">
            <v>101092.63911190552</v>
          </cell>
          <cell r="S191">
            <v>1.2</v>
          </cell>
        </row>
        <row r="192">
          <cell r="A192">
            <v>863</v>
          </cell>
          <cell r="B192" t="str">
            <v>AUT0385</v>
          </cell>
          <cell r="C192">
            <v>188591286.70353639</v>
          </cell>
          <cell r="D192">
            <v>130966.17132190027</v>
          </cell>
          <cell r="E192">
            <v>130966.17132190027</v>
          </cell>
          <cell r="F192">
            <v>75</v>
          </cell>
          <cell r="G192">
            <v>75</v>
          </cell>
          <cell r="H192">
            <v>0</v>
          </cell>
          <cell r="I192">
            <v>0</v>
          </cell>
          <cell r="J192">
            <v>0</v>
          </cell>
          <cell r="K192">
            <v>2946738.8547427561</v>
          </cell>
          <cell r="L192">
            <v>0</v>
          </cell>
          <cell r="M192">
            <v>0</v>
          </cell>
          <cell r="N192">
            <v>0</v>
          </cell>
          <cell r="O192">
            <v>86437.673072454185</v>
          </cell>
          <cell r="P192">
            <v>45838.159962665093</v>
          </cell>
          <cell r="Q192">
            <v>40599.513109789084</v>
          </cell>
          <cell r="R192">
            <v>90366.658212111186</v>
          </cell>
          <cell r="S192">
            <v>1.2</v>
          </cell>
        </row>
        <row r="193">
          <cell r="A193">
            <v>400</v>
          </cell>
          <cell r="B193" t="str">
            <v>AUT0387</v>
          </cell>
          <cell r="C193">
            <v>829522373.18770051</v>
          </cell>
          <cell r="D193">
            <v>576057.20360256976</v>
          </cell>
          <cell r="E193">
            <v>576057.20360256976</v>
          </cell>
          <cell r="F193">
            <v>1606</v>
          </cell>
          <cell r="G193">
            <v>1606</v>
          </cell>
          <cell r="H193">
            <v>0</v>
          </cell>
          <cell r="I193">
            <v>0</v>
          </cell>
          <cell r="J193">
            <v>0</v>
          </cell>
          <cell r="K193">
            <v>12961287.08105782</v>
          </cell>
          <cell r="L193">
            <v>0</v>
          </cell>
          <cell r="M193">
            <v>0</v>
          </cell>
          <cell r="N193">
            <v>0</v>
          </cell>
          <cell r="O193">
            <v>380197.75437769608</v>
          </cell>
          <cell r="P193">
            <v>201620.0212608994</v>
          </cell>
          <cell r="Q193">
            <v>178577.73311679662</v>
          </cell>
          <cell r="R193">
            <v>397479.47048577311</v>
          </cell>
          <cell r="S193">
            <v>1.2</v>
          </cell>
        </row>
        <row r="194">
          <cell r="A194">
            <v>3457</v>
          </cell>
          <cell r="B194" t="str">
            <v>AUT0388</v>
          </cell>
          <cell r="C194">
            <v>117332741.76928513</v>
          </cell>
          <cell r="D194">
            <v>81481.070673114664</v>
          </cell>
          <cell r="E194">
            <v>81481.070673114664</v>
          </cell>
          <cell r="F194">
            <v>542.79999999999995</v>
          </cell>
          <cell r="G194">
            <v>542.79999999999995</v>
          </cell>
          <cell r="H194">
            <v>0</v>
          </cell>
          <cell r="I194">
            <v>0</v>
          </cell>
          <cell r="J194">
            <v>1</v>
          </cell>
          <cell r="K194">
            <v>0</v>
          </cell>
          <cell r="L194">
            <v>0</v>
          </cell>
          <cell r="M194">
            <v>0</v>
          </cell>
          <cell r="N194">
            <v>0</v>
          </cell>
          <cell r="O194">
            <v>0</v>
          </cell>
          <cell r="P194">
            <v>0</v>
          </cell>
          <cell r="Q194">
            <v>0</v>
          </cell>
          <cell r="R194">
            <v>0</v>
          </cell>
          <cell r="S194">
            <v>0</v>
          </cell>
        </row>
        <row r="195">
          <cell r="A195">
            <v>2330</v>
          </cell>
          <cell r="B195" t="str">
            <v>AUT0390</v>
          </cell>
          <cell r="C195">
            <v>130464227.74705614</v>
          </cell>
          <cell r="D195">
            <v>90600.15815767787</v>
          </cell>
          <cell r="E195">
            <v>90600.15815767787</v>
          </cell>
          <cell r="F195">
            <v>210.34800000000001</v>
          </cell>
          <cell r="G195">
            <v>210.34800000000001</v>
          </cell>
          <cell r="H195">
            <v>0</v>
          </cell>
          <cell r="I195">
            <v>0</v>
          </cell>
          <cell r="J195">
            <v>1</v>
          </cell>
          <cell r="K195">
            <v>0</v>
          </cell>
          <cell r="L195">
            <v>0</v>
          </cell>
          <cell r="M195">
            <v>0</v>
          </cell>
          <cell r="N195">
            <v>0</v>
          </cell>
          <cell r="O195">
            <v>0</v>
          </cell>
          <cell r="P195">
            <v>0</v>
          </cell>
          <cell r="Q195">
            <v>0</v>
          </cell>
          <cell r="R195">
            <v>0</v>
          </cell>
          <cell r="S195">
            <v>0</v>
          </cell>
        </row>
        <row r="196">
          <cell r="A196">
            <v>6096</v>
          </cell>
          <cell r="B196" t="str">
            <v>AUT0394</v>
          </cell>
          <cell r="C196">
            <v>687710772.9248184</v>
          </cell>
          <cell r="D196">
            <v>477576.92564223503</v>
          </cell>
          <cell r="E196">
            <v>477576.92564223503</v>
          </cell>
          <cell r="F196">
            <v>615.87</v>
          </cell>
          <cell r="G196">
            <v>615.87</v>
          </cell>
          <cell r="H196">
            <v>0</v>
          </cell>
          <cell r="I196">
            <v>0</v>
          </cell>
          <cell r="J196">
            <v>0</v>
          </cell>
          <cell r="K196">
            <v>10745480.826950287</v>
          </cell>
          <cell r="L196">
            <v>0</v>
          </cell>
          <cell r="M196">
            <v>0</v>
          </cell>
          <cell r="N196">
            <v>0</v>
          </cell>
          <cell r="O196">
            <v>315200.77092387516</v>
          </cell>
          <cell r="P196">
            <v>167151.92397478226</v>
          </cell>
          <cell r="Q196">
            <v>148048.84694909287</v>
          </cell>
          <cell r="R196">
            <v>329528.07869314216</v>
          </cell>
          <cell r="S196">
            <v>1.2</v>
          </cell>
        </row>
        <row r="197">
          <cell r="A197">
            <v>3796</v>
          </cell>
          <cell r="B197" t="str">
            <v>AUT0396</v>
          </cell>
          <cell r="C197">
            <v>264012415.16163728</v>
          </cell>
          <cell r="D197">
            <v>183341.95497335921</v>
          </cell>
          <cell r="E197">
            <v>183341.95497335921</v>
          </cell>
          <cell r="F197">
            <v>254.27699999999999</v>
          </cell>
          <cell r="G197">
            <v>254.27699999999999</v>
          </cell>
          <cell r="H197">
            <v>0</v>
          </cell>
          <cell r="I197">
            <v>0</v>
          </cell>
          <cell r="J197">
            <v>0</v>
          </cell>
          <cell r="K197">
            <v>4125193.9869005824</v>
          </cell>
          <cell r="L197">
            <v>0</v>
          </cell>
          <cell r="M197">
            <v>0</v>
          </cell>
          <cell r="N197">
            <v>0</v>
          </cell>
          <cell r="O197">
            <v>121005.69028241708</v>
          </cell>
          <cell r="P197">
            <v>64169.684240675721</v>
          </cell>
          <cell r="Q197">
            <v>56836.006041741355</v>
          </cell>
          <cell r="R197">
            <v>126505.94893161785</v>
          </cell>
          <cell r="S197">
            <v>1.2</v>
          </cell>
        </row>
        <row r="198">
          <cell r="A198">
            <v>1091</v>
          </cell>
          <cell r="B198" t="str">
            <v>AUT0397</v>
          </cell>
          <cell r="C198">
            <v>795612507.54974997</v>
          </cell>
          <cell r="D198">
            <v>552508.68579843745</v>
          </cell>
          <cell r="E198">
            <v>552508.68579843745</v>
          </cell>
          <cell r="F198">
            <v>1046.06</v>
          </cell>
          <cell r="G198">
            <v>1046.06</v>
          </cell>
          <cell r="H198">
            <v>0</v>
          </cell>
          <cell r="I198">
            <v>0</v>
          </cell>
          <cell r="J198">
            <v>0</v>
          </cell>
          <cell r="K198">
            <v>12431445.430464843</v>
          </cell>
          <cell r="L198">
            <v>0</v>
          </cell>
          <cell r="M198">
            <v>0</v>
          </cell>
          <cell r="N198">
            <v>0</v>
          </cell>
          <cell r="O198">
            <v>364655.73262696876</v>
          </cell>
          <cell r="P198">
            <v>193378.04002945308</v>
          </cell>
          <cell r="Q198">
            <v>171277.69259751562</v>
          </cell>
          <cell r="R198">
            <v>381230.9932009218</v>
          </cell>
          <cell r="S198">
            <v>1.2</v>
          </cell>
        </row>
        <row r="199">
          <cell r="A199">
            <v>6065</v>
          </cell>
          <cell r="B199" t="str">
            <v>AUT0398</v>
          </cell>
          <cell r="C199">
            <v>773858487.37748408</v>
          </cell>
          <cell r="D199">
            <v>537401.72734547511</v>
          </cell>
          <cell r="E199">
            <v>537401.72734547511</v>
          </cell>
          <cell r="F199">
            <v>725</v>
          </cell>
          <cell r="G199">
            <v>725</v>
          </cell>
          <cell r="H199">
            <v>0</v>
          </cell>
          <cell r="I199">
            <v>0</v>
          </cell>
          <cell r="J199">
            <v>0</v>
          </cell>
          <cell r="K199">
            <v>12091538.865273191</v>
          </cell>
          <cell r="L199">
            <v>0</v>
          </cell>
          <cell r="M199">
            <v>0</v>
          </cell>
          <cell r="N199">
            <v>0</v>
          </cell>
          <cell r="O199">
            <v>354685.14004801359</v>
          </cell>
          <cell r="P199">
            <v>188090.60457091627</v>
          </cell>
          <cell r="Q199">
            <v>166594.53547709729</v>
          </cell>
          <cell r="R199">
            <v>370807.19186837779</v>
          </cell>
          <cell r="S199">
            <v>1.2</v>
          </cell>
        </row>
        <row r="200">
          <cell r="A200">
            <v>3000</v>
          </cell>
          <cell r="B200" t="str">
            <v>AUT0399</v>
          </cell>
          <cell r="C200">
            <v>202299441.46154809</v>
          </cell>
          <cell r="D200">
            <v>140485.72323718618</v>
          </cell>
          <cell r="E200">
            <v>140485.72323718618</v>
          </cell>
          <cell r="F200">
            <v>22.7</v>
          </cell>
          <cell r="G200">
            <v>22.7</v>
          </cell>
          <cell r="H200">
            <v>1</v>
          </cell>
          <cell r="I200">
            <v>0</v>
          </cell>
          <cell r="J200">
            <v>0</v>
          </cell>
          <cell r="K200">
            <v>3160928.7728366889</v>
          </cell>
          <cell r="L200">
            <v>0</v>
          </cell>
          <cell r="M200">
            <v>0</v>
          </cell>
          <cell r="N200">
            <v>0</v>
          </cell>
          <cell r="O200">
            <v>92720.577336542876</v>
          </cell>
          <cell r="P200">
            <v>49170.003133015161</v>
          </cell>
          <cell r="Q200">
            <v>43550.574203527714</v>
          </cell>
          <cell r="R200">
            <v>96935.149033658454</v>
          </cell>
          <cell r="S200">
            <v>1.2</v>
          </cell>
        </row>
        <row r="201">
          <cell r="A201">
            <v>612</v>
          </cell>
          <cell r="B201" t="str">
            <v>AUT0401</v>
          </cell>
          <cell r="C201">
            <v>883481086.27537751</v>
          </cell>
          <cell r="D201">
            <v>613528.5321356788</v>
          </cell>
          <cell r="E201">
            <v>613528.5321356788</v>
          </cell>
          <cell r="F201">
            <v>558.29999999999995</v>
          </cell>
          <cell r="G201">
            <v>558.29999999999995</v>
          </cell>
          <cell r="H201">
            <v>0</v>
          </cell>
          <cell r="I201">
            <v>0</v>
          </cell>
          <cell r="J201">
            <v>0</v>
          </cell>
          <cell r="K201">
            <v>13804391.973052774</v>
          </cell>
          <cell r="L201">
            <v>0</v>
          </cell>
          <cell r="M201">
            <v>0</v>
          </cell>
          <cell r="N201">
            <v>0</v>
          </cell>
          <cell r="O201">
            <v>404928.83120954805</v>
          </cell>
          <cell r="P201">
            <v>214734.98624748757</v>
          </cell>
          <cell r="Q201">
            <v>190193.84496206042</v>
          </cell>
          <cell r="R201">
            <v>423334.68717361835</v>
          </cell>
          <cell r="S201">
            <v>1.2</v>
          </cell>
        </row>
        <row r="202">
          <cell r="A202">
            <v>2589</v>
          </cell>
          <cell r="B202" t="str">
            <v>AUT0403</v>
          </cell>
          <cell r="C202">
            <v>606738800.19116271</v>
          </cell>
          <cell r="D202">
            <v>421346.38902164076</v>
          </cell>
          <cell r="E202">
            <v>421346.38902164076</v>
          </cell>
          <cell r="F202">
            <v>1901.05</v>
          </cell>
          <cell r="G202">
            <v>1901.05</v>
          </cell>
          <cell r="H202">
            <v>0</v>
          </cell>
          <cell r="I202">
            <v>1</v>
          </cell>
          <cell r="J202">
            <v>0</v>
          </cell>
          <cell r="K202">
            <v>9480293.7529869173</v>
          </cell>
          <cell r="L202">
            <v>0</v>
          </cell>
          <cell r="M202">
            <v>0</v>
          </cell>
          <cell r="N202">
            <v>0</v>
          </cell>
          <cell r="O202">
            <v>278088.61675428291</v>
          </cell>
          <cell r="P202">
            <v>147471.23615757425</v>
          </cell>
          <cell r="Q202">
            <v>130617.38059670864</v>
          </cell>
          <cell r="R202">
            <v>290729.00842493208</v>
          </cell>
          <cell r="S202">
            <v>1.2</v>
          </cell>
        </row>
        <row r="203">
          <cell r="A203">
            <v>3181</v>
          </cell>
          <cell r="B203" t="str">
            <v>AUT0404</v>
          </cell>
          <cell r="C203">
            <v>419616000</v>
          </cell>
          <cell r="D203">
            <v>291400</v>
          </cell>
          <cell r="E203">
            <v>291400</v>
          </cell>
          <cell r="F203">
            <v>448.7</v>
          </cell>
          <cell r="G203">
            <v>448.7</v>
          </cell>
          <cell r="H203">
            <v>0</v>
          </cell>
          <cell r="I203">
            <v>0</v>
          </cell>
          <cell r="J203">
            <v>0</v>
          </cell>
          <cell r="K203">
            <v>6556500</v>
          </cell>
          <cell r="L203">
            <v>0</v>
          </cell>
          <cell r="M203">
            <v>0</v>
          </cell>
          <cell r="N203">
            <v>0</v>
          </cell>
          <cell r="O203">
            <v>192324</v>
          </cell>
          <cell r="P203">
            <v>101990</v>
          </cell>
          <cell r="Q203">
            <v>90334</v>
          </cell>
          <cell r="R203">
            <v>201065.99999999997</v>
          </cell>
          <cell r="S203">
            <v>1.2</v>
          </cell>
        </row>
        <row r="204">
          <cell r="A204">
            <v>886</v>
          </cell>
          <cell r="B204" t="str">
            <v>AUT0405</v>
          </cell>
          <cell r="C204">
            <v>288077799.0191918</v>
          </cell>
          <cell r="D204">
            <v>200054.02709666095</v>
          </cell>
          <cell r="E204">
            <v>200054.02709666095</v>
          </cell>
          <cell r="F204">
            <v>374.08199999999999</v>
          </cell>
          <cell r="G204">
            <v>374.08199999999999</v>
          </cell>
          <cell r="H204">
            <v>0</v>
          </cell>
          <cell r="I204">
            <v>0</v>
          </cell>
          <cell r="J204">
            <v>0</v>
          </cell>
          <cell r="K204">
            <v>4501215.6096748719</v>
          </cell>
          <cell r="L204">
            <v>0</v>
          </cell>
          <cell r="M204">
            <v>0</v>
          </cell>
          <cell r="N204">
            <v>0</v>
          </cell>
          <cell r="O204">
            <v>132035.65788379623</v>
          </cell>
          <cell r="P204">
            <v>70018.909483831332</v>
          </cell>
          <cell r="Q204">
            <v>62016.748399964898</v>
          </cell>
          <cell r="R204">
            <v>138037.27869669604</v>
          </cell>
          <cell r="S204">
            <v>1.2</v>
          </cell>
        </row>
        <row r="205">
          <cell r="A205">
            <v>6213</v>
          </cell>
          <cell r="B205" t="str">
            <v>AUT0406</v>
          </cell>
          <cell r="C205">
            <v>691796437.24000406</v>
          </cell>
          <cell r="D205">
            <v>480414.1925277806</v>
          </cell>
          <cell r="E205">
            <v>480414.1925277806</v>
          </cell>
          <cell r="F205">
            <v>1080</v>
          </cell>
          <cell r="G205">
            <v>1080</v>
          </cell>
          <cell r="H205">
            <v>0</v>
          </cell>
          <cell r="I205">
            <v>0</v>
          </cell>
          <cell r="J205">
            <v>1</v>
          </cell>
          <cell r="K205">
            <v>0</v>
          </cell>
          <cell r="L205">
            <v>0</v>
          </cell>
          <cell r="M205">
            <v>0</v>
          </cell>
          <cell r="N205">
            <v>0</v>
          </cell>
          <cell r="O205">
            <v>0</v>
          </cell>
          <cell r="P205">
            <v>0</v>
          </cell>
          <cell r="Q205">
            <v>0</v>
          </cell>
          <cell r="R205">
            <v>0</v>
          </cell>
          <cell r="S205">
            <v>0</v>
          </cell>
        </row>
        <row r="206">
          <cell r="A206">
            <v>468</v>
          </cell>
          <cell r="B206" t="str">
            <v>AUT0408</v>
          </cell>
          <cell r="C206">
            <v>106168002.25878689</v>
          </cell>
          <cell r="D206">
            <v>73727.779346379772</v>
          </cell>
          <cell r="E206">
            <v>73727.779346379772</v>
          </cell>
          <cell r="F206">
            <v>66</v>
          </cell>
          <cell r="G206">
            <v>66</v>
          </cell>
          <cell r="H206">
            <v>0</v>
          </cell>
          <cell r="I206">
            <v>0</v>
          </cell>
          <cell r="J206">
            <v>0</v>
          </cell>
          <cell r="K206">
            <v>1658875.0352935449</v>
          </cell>
          <cell r="L206">
            <v>0</v>
          </cell>
          <cell r="M206">
            <v>0</v>
          </cell>
          <cell r="N206">
            <v>0</v>
          </cell>
          <cell r="O206">
            <v>48660.334368610653</v>
          </cell>
          <cell r="P206">
            <v>25804.722771232919</v>
          </cell>
          <cell r="Q206">
            <v>22855.611597377731</v>
          </cell>
          <cell r="R206">
            <v>50872.167749002037</v>
          </cell>
          <cell r="S206">
            <v>1.2</v>
          </cell>
        </row>
        <row r="207">
          <cell r="A207">
            <v>8006</v>
          </cell>
          <cell r="B207" t="str">
            <v>AUT0411</v>
          </cell>
          <cell r="C207">
            <v>4203606338.8611021</v>
          </cell>
          <cell r="D207">
            <v>2919171.0686535435</v>
          </cell>
          <cell r="E207">
            <v>2919171.0686535435</v>
          </cell>
          <cell r="F207">
            <v>1242</v>
          </cell>
          <cell r="G207">
            <v>1242</v>
          </cell>
          <cell r="H207">
            <v>0</v>
          </cell>
          <cell r="I207">
            <v>0</v>
          </cell>
          <cell r="J207">
            <v>0</v>
          </cell>
          <cell r="K207">
            <v>65681349.044704728</v>
          </cell>
          <cell r="L207">
            <v>0</v>
          </cell>
          <cell r="M207">
            <v>0</v>
          </cell>
          <cell r="N207">
            <v>0</v>
          </cell>
          <cell r="O207">
            <v>1926652.9053113388</v>
          </cell>
          <cell r="P207">
            <v>1021709.8740287401</v>
          </cell>
          <cell r="Q207">
            <v>904943.0312825985</v>
          </cell>
          <cell r="R207">
            <v>2014228.0373709449</v>
          </cell>
          <cell r="S207">
            <v>1.2</v>
          </cell>
        </row>
        <row r="208">
          <cell r="A208">
            <v>2642</v>
          </cell>
          <cell r="B208" t="str">
            <v>AUT0415</v>
          </cell>
          <cell r="C208">
            <v>231764910.64669585</v>
          </cell>
          <cell r="D208">
            <v>160947.854615761</v>
          </cell>
          <cell r="E208">
            <v>160947.854615761</v>
          </cell>
          <cell r="F208">
            <v>252.6</v>
          </cell>
          <cell r="G208">
            <v>252.6</v>
          </cell>
          <cell r="H208">
            <v>0</v>
          </cell>
          <cell r="I208">
            <v>0</v>
          </cell>
          <cell r="J208">
            <v>0</v>
          </cell>
          <cell r="K208">
            <v>3621326.7288546222</v>
          </cell>
          <cell r="L208">
            <v>0</v>
          </cell>
          <cell r="M208">
            <v>0</v>
          </cell>
          <cell r="N208">
            <v>0</v>
          </cell>
          <cell r="O208">
            <v>106225.58404640226</v>
          </cell>
          <cell r="P208">
            <v>56331.749115516344</v>
          </cell>
          <cell r="Q208">
            <v>49893.834930885911</v>
          </cell>
          <cell r="R208">
            <v>111054.01968487508</v>
          </cell>
          <cell r="S208">
            <v>1.2</v>
          </cell>
        </row>
        <row r="209">
          <cell r="A209">
            <v>1007</v>
          </cell>
          <cell r="B209" t="str">
            <v>AUT0416</v>
          </cell>
          <cell r="C209">
            <v>206728999.2873303</v>
          </cell>
          <cell r="D209">
            <v>143561.80506064603</v>
          </cell>
          <cell r="E209">
            <v>143561.80506064603</v>
          </cell>
          <cell r="F209">
            <v>100</v>
          </cell>
          <cell r="G209">
            <v>100</v>
          </cell>
          <cell r="H209">
            <v>0</v>
          </cell>
          <cell r="I209">
            <v>0</v>
          </cell>
          <cell r="J209">
            <v>0</v>
          </cell>
          <cell r="K209">
            <v>3230140.6138645355</v>
          </cell>
          <cell r="L209">
            <v>0</v>
          </cell>
          <cell r="M209">
            <v>0</v>
          </cell>
          <cell r="N209">
            <v>0</v>
          </cell>
          <cell r="O209">
            <v>94750.791340026379</v>
          </cell>
          <cell r="P209">
            <v>50246.631771226108</v>
          </cell>
          <cell r="Q209">
            <v>44504.159568800271</v>
          </cell>
          <cell r="R209">
            <v>99057.64549184576</v>
          </cell>
          <cell r="S209">
            <v>1.2</v>
          </cell>
        </row>
        <row r="210">
          <cell r="A210">
            <v>6014</v>
          </cell>
          <cell r="B210" t="str">
            <v>AUT0419</v>
          </cell>
          <cell r="C210">
            <v>1911229205.532758</v>
          </cell>
          <cell r="D210">
            <v>1327242.5038421932</v>
          </cell>
          <cell r="E210">
            <v>1327242.5038421932</v>
          </cell>
          <cell r="F210">
            <v>1790</v>
          </cell>
          <cell r="G210">
            <v>1790</v>
          </cell>
          <cell r="H210">
            <v>0</v>
          </cell>
          <cell r="I210">
            <v>1</v>
          </cell>
          <cell r="J210">
            <v>0</v>
          </cell>
          <cell r="K210">
            <v>29862956.336449347</v>
          </cell>
          <cell r="L210">
            <v>0</v>
          </cell>
          <cell r="M210">
            <v>0</v>
          </cell>
          <cell r="N210">
            <v>0</v>
          </cell>
          <cell r="O210">
            <v>875980.05253584753</v>
          </cell>
          <cell r="P210">
            <v>464534.87634476757</v>
          </cell>
          <cell r="Q210">
            <v>411445.1761910799</v>
          </cell>
          <cell r="R210">
            <v>915797.32765111327</v>
          </cell>
          <cell r="S210">
            <v>1.2</v>
          </cell>
        </row>
        <row r="211">
          <cell r="A211">
            <v>6110</v>
          </cell>
          <cell r="B211" t="str">
            <v>AUT0423</v>
          </cell>
          <cell r="C211">
            <v>812881036.09417939</v>
          </cell>
          <cell r="D211">
            <v>564500.71950984688</v>
          </cell>
          <cell r="E211">
            <v>564500.71950984688</v>
          </cell>
          <cell r="F211">
            <v>820</v>
          </cell>
          <cell r="G211">
            <v>820</v>
          </cell>
          <cell r="H211">
            <v>0</v>
          </cell>
          <cell r="I211">
            <v>1</v>
          </cell>
          <cell r="J211">
            <v>0</v>
          </cell>
          <cell r="K211">
            <v>12701266.188971555</v>
          </cell>
          <cell r="L211">
            <v>0</v>
          </cell>
          <cell r="M211">
            <v>0</v>
          </cell>
          <cell r="N211">
            <v>0</v>
          </cell>
          <cell r="O211">
            <v>372570.47487649898</v>
          </cell>
          <cell r="P211">
            <v>197575.2518284464</v>
          </cell>
          <cell r="Q211">
            <v>174995.22304805252</v>
          </cell>
          <cell r="R211">
            <v>389505.4964617943</v>
          </cell>
          <cell r="S211">
            <v>1.2</v>
          </cell>
        </row>
        <row r="212">
          <cell r="A212">
            <v>6149</v>
          </cell>
          <cell r="B212" t="str">
            <v>AUT0424</v>
          </cell>
          <cell r="C212">
            <v>80326975.543410107</v>
          </cell>
          <cell r="D212">
            <v>55782.621905145912</v>
          </cell>
          <cell r="E212">
            <v>55782.621905145912</v>
          </cell>
          <cell r="F212">
            <v>925.226</v>
          </cell>
          <cell r="G212">
            <v>925.226</v>
          </cell>
          <cell r="H212">
            <v>0</v>
          </cell>
          <cell r="I212">
            <v>1</v>
          </cell>
          <cell r="J212">
            <v>1</v>
          </cell>
          <cell r="K212">
            <v>0</v>
          </cell>
          <cell r="L212">
            <v>0</v>
          </cell>
          <cell r="M212">
            <v>0</v>
          </cell>
          <cell r="N212">
            <v>0</v>
          </cell>
          <cell r="O212">
            <v>0</v>
          </cell>
          <cell r="P212">
            <v>0</v>
          </cell>
          <cell r="Q212">
            <v>0</v>
          </cell>
          <cell r="R212">
            <v>0</v>
          </cell>
          <cell r="S212">
            <v>0</v>
          </cell>
        </row>
        <row r="213">
          <cell r="A213">
            <v>3992</v>
          </cell>
          <cell r="B213" t="str">
            <v>AUT0427</v>
          </cell>
          <cell r="C213">
            <v>214081237.74601537</v>
          </cell>
          <cell r="D213">
            <v>148667.52621251068</v>
          </cell>
          <cell r="E213">
            <v>148667.52621251068</v>
          </cell>
          <cell r="F213">
            <v>187.5</v>
          </cell>
          <cell r="G213">
            <v>187.5</v>
          </cell>
          <cell r="H213">
            <v>0</v>
          </cell>
          <cell r="I213">
            <v>0</v>
          </cell>
          <cell r="J213">
            <v>0</v>
          </cell>
          <cell r="K213">
            <v>3345019.3397814902</v>
          </cell>
          <cell r="L213">
            <v>0</v>
          </cell>
          <cell r="M213">
            <v>0</v>
          </cell>
          <cell r="N213">
            <v>0</v>
          </cell>
          <cell r="O213">
            <v>98120.567300257055</v>
          </cell>
          <cell r="P213">
            <v>52033.634174378734</v>
          </cell>
          <cell r="Q213">
            <v>46086.933125878313</v>
          </cell>
          <cell r="R213">
            <v>102580.59308663236</v>
          </cell>
          <cell r="S213">
            <v>1.2</v>
          </cell>
        </row>
        <row r="214">
          <cell r="A214">
            <v>3527</v>
          </cell>
          <cell r="B214" t="str">
            <v>AUT0431</v>
          </cell>
          <cell r="C214">
            <v>207035549.18478161</v>
          </cell>
          <cell r="D214">
            <v>143774.6869338761</v>
          </cell>
          <cell r="E214">
            <v>143774.6869338761</v>
          </cell>
          <cell r="F214">
            <v>110</v>
          </cell>
          <cell r="G214">
            <v>110</v>
          </cell>
          <cell r="H214">
            <v>0</v>
          </cell>
          <cell r="I214">
            <v>0</v>
          </cell>
          <cell r="J214">
            <v>0</v>
          </cell>
          <cell r="K214">
            <v>3234930.4560122122</v>
          </cell>
          <cell r="L214">
            <v>0</v>
          </cell>
          <cell r="M214">
            <v>0</v>
          </cell>
          <cell r="N214">
            <v>0</v>
          </cell>
          <cell r="O214">
            <v>94891.293376358226</v>
          </cell>
          <cell r="P214">
            <v>50321.140426856633</v>
          </cell>
          <cell r="Q214">
            <v>44570.152949501593</v>
          </cell>
          <cell r="R214">
            <v>99204.533984374502</v>
          </cell>
          <cell r="S214">
            <v>1.2</v>
          </cell>
        </row>
        <row r="215">
          <cell r="A215">
            <v>1822</v>
          </cell>
          <cell r="B215" t="str">
            <v>AUT0433</v>
          </cell>
          <cell r="C215">
            <v>183821196.80290297</v>
          </cell>
          <cell r="D215">
            <v>127653.60889090484</v>
          </cell>
          <cell r="E215">
            <v>127653.60889090484</v>
          </cell>
          <cell r="F215">
            <v>154</v>
          </cell>
          <cell r="G215">
            <v>154</v>
          </cell>
          <cell r="H215">
            <v>0</v>
          </cell>
          <cell r="I215">
            <v>0</v>
          </cell>
          <cell r="J215">
            <v>0</v>
          </cell>
          <cell r="K215">
            <v>2872206.2000453589</v>
          </cell>
          <cell r="L215">
            <v>0</v>
          </cell>
          <cell r="M215">
            <v>0</v>
          </cell>
          <cell r="N215">
            <v>0</v>
          </cell>
          <cell r="O215">
            <v>84251.381867997203</v>
          </cell>
          <cell r="P215">
            <v>44678.76311181669</v>
          </cell>
          <cell r="Q215">
            <v>39572.618756180498</v>
          </cell>
          <cell r="R215">
            <v>88080.990134724329</v>
          </cell>
          <cell r="S215">
            <v>1.2</v>
          </cell>
        </row>
        <row r="216">
          <cell r="A216">
            <v>1378</v>
          </cell>
          <cell r="B216" t="str">
            <v>AUT0434</v>
          </cell>
          <cell r="C216">
            <v>576680363.04241407</v>
          </cell>
          <cell r="D216">
            <v>400472.47433500981</v>
          </cell>
          <cell r="E216">
            <v>400472.47433500981</v>
          </cell>
          <cell r="F216">
            <v>2558.1999999999998</v>
          </cell>
          <cell r="G216">
            <v>2558.1999999999998</v>
          </cell>
          <cell r="H216">
            <v>0</v>
          </cell>
          <cell r="I216">
            <v>0</v>
          </cell>
          <cell r="J216">
            <v>0</v>
          </cell>
          <cell r="K216">
            <v>9010630.6725377217</v>
          </cell>
          <cell r="L216">
            <v>0</v>
          </cell>
          <cell r="M216">
            <v>0</v>
          </cell>
          <cell r="N216">
            <v>0</v>
          </cell>
          <cell r="O216">
            <v>264311.8330611065</v>
          </cell>
          <cell r="P216">
            <v>140165.36601725343</v>
          </cell>
          <cell r="Q216">
            <v>124146.46704385304</v>
          </cell>
          <cell r="R216">
            <v>276326.00729115674</v>
          </cell>
          <cell r="S216">
            <v>1.2</v>
          </cell>
        </row>
        <row r="217">
          <cell r="A217">
            <v>1843</v>
          </cell>
          <cell r="B217" t="str">
            <v>AUT0435</v>
          </cell>
          <cell r="C217">
            <v>263960785.40224218</v>
          </cell>
          <cell r="D217">
            <v>183306.10097377931</v>
          </cell>
          <cell r="E217">
            <v>183306.10097377931</v>
          </cell>
          <cell r="F217">
            <v>77.5</v>
          </cell>
          <cell r="G217">
            <v>77.5</v>
          </cell>
          <cell r="H217">
            <v>0</v>
          </cell>
          <cell r="I217">
            <v>0</v>
          </cell>
          <cell r="J217">
            <v>0</v>
          </cell>
          <cell r="K217">
            <v>4124387.2719100346</v>
          </cell>
          <cell r="L217">
            <v>0</v>
          </cell>
          <cell r="M217">
            <v>0</v>
          </cell>
          <cell r="N217">
            <v>0</v>
          </cell>
          <cell r="O217">
            <v>120982.02664269434</v>
          </cell>
          <cell r="P217">
            <v>64157.135340822751</v>
          </cell>
          <cell r="Q217">
            <v>56824.891301871583</v>
          </cell>
          <cell r="R217">
            <v>126481.20967190771</v>
          </cell>
          <cell r="S217">
            <v>1.2</v>
          </cell>
        </row>
        <row r="218">
          <cell r="A218">
            <v>3945</v>
          </cell>
          <cell r="B218" t="str">
            <v>AUT0436</v>
          </cell>
          <cell r="C218">
            <v>182458927.64687112</v>
          </cell>
          <cell r="D218">
            <v>126707.58864366051</v>
          </cell>
          <cell r="E218">
            <v>126707.58864366051</v>
          </cell>
          <cell r="F218">
            <v>109.75</v>
          </cell>
          <cell r="G218">
            <v>109.75</v>
          </cell>
          <cell r="H218">
            <v>0</v>
          </cell>
          <cell r="I218">
            <v>0</v>
          </cell>
          <cell r="J218">
            <v>0</v>
          </cell>
          <cell r="K218">
            <v>2850920.7444823612</v>
          </cell>
          <cell r="L218">
            <v>0</v>
          </cell>
          <cell r="M218">
            <v>0</v>
          </cell>
          <cell r="N218">
            <v>0</v>
          </cell>
          <cell r="O218">
            <v>83627.008504815938</v>
          </cell>
          <cell r="P218">
            <v>44347.656025281176</v>
          </cell>
          <cell r="Q218">
            <v>39279.352479534755</v>
          </cell>
          <cell r="R218">
            <v>87428.236164125745</v>
          </cell>
          <cell r="S218">
            <v>1.2</v>
          </cell>
        </row>
        <row r="219">
          <cell r="A219">
            <v>2046</v>
          </cell>
          <cell r="B219" t="str">
            <v>AUT0440</v>
          </cell>
          <cell r="C219">
            <v>291629521.65346396</v>
          </cell>
          <cell r="D219">
            <v>202520.50114823887</v>
          </cell>
          <cell r="E219">
            <v>202520.50114823887</v>
          </cell>
          <cell r="F219">
            <v>67.5</v>
          </cell>
          <cell r="G219">
            <v>67.5</v>
          </cell>
          <cell r="H219">
            <v>0</v>
          </cell>
          <cell r="I219">
            <v>0</v>
          </cell>
          <cell r="J219">
            <v>0</v>
          </cell>
          <cell r="K219">
            <v>4556711.2758353744</v>
          </cell>
          <cell r="L219">
            <v>0</v>
          </cell>
          <cell r="M219">
            <v>0</v>
          </cell>
          <cell r="N219">
            <v>0</v>
          </cell>
          <cell r="O219">
            <v>133663.53075783767</v>
          </cell>
          <cell r="P219">
            <v>70882.175401883593</v>
          </cell>
          <cell r="Q219">
            <v>62781.355355954045</v>
          </cell>
          <cell r="R219">
            <v>139739.14579228481</v>
          </cell>
          <cell r="S219">
            <v>1.2</v>
          </cell>
        </row>
        <row r="220">
          <cell r="A220">
            <v>2937</v>
          </cell>
          <cell r="B220" t="str">
            <v>AUT0441</v>
          </cell>
          <cell r="C220">
            <v>155945600.22984856</v>
          </cell>
          <cell r="D220">
            <v>108295.55571517261</v>
          </cell>
          <cell r="E220">
            <v>108295.55571517261</v>
          </cell>
          <cell r="F220">
            <v>44.813000000000002</v>
          </cell>
          <cell r="G220">
            <v>44.813000000000002</v>
          </cell>
          <cell r="H220">
            <v>0</v>
          </cell>
          <cell r="I220">
            <v>0</v>
          </cell>
          <cell r="J220">
            <v>0</v>
          </cell>
          <cell r="K220">
            <v>2436650.0035913838</v>
          </cell>
          <cell r="L220">
            <v>0</v>
          </cell>
          <cell r="M220">
            <v>0</v>
          </cell>
          <cell r="N220">
            <v>0</v>
          </cell>
          <cell r="O220">
            <v>71475.066772013932</v>
          </cell>
          <cell r="P220">
            <v>37903.444500310412</v>
          </cell>
          <cell r="Q220">
            <v>33571.622271703505</v>
          </cell>
          <cell r="R220">
            <v>74723.933443469097</v>
          </cell>
          <cell r="S220">
            <v>1.2</v>
          </cell>
        </row>
        <row r="221">
          <cell r="A221">
            <v>1048</v>
          </cell>
          <cell r="B221" t="str">
            <v>AUT0443</v>
          </cell>
          <cell r="C221">
            <v>250025412.5099521</v>
          </cell>
          <cell r="D221">
            <v>173628.75868746673</v>
          </cell>
          <cell r="E221">
            <v>173628.75868746673</v>
          </cell>
          <cell r="F221">
            <v>237.2</v>
          </cell>
          <cell r="G221">
            <v>237.2</v>
          </cell>
          <cell r="H221">
            <v>0</v>
          </cell>
          <cell r="I221">
            <v>0</v>
          </cell>
          <cell r="J221">
            <v>0</v>
          </cell>
          <cell r="K221">
            <v>3906647.0704680015</v>
          </cell>
          <cell r="L221">
            <v>0</v>
          </cell>
          <cell r="M221">
            <v>0</v>
          </cell>
          <cell r="N221">
            <v>0</v>
          </cell>
          <cell r="O221">
            <v>114594.98073372805</v>
          </cell>
          <cell r="P221">
            <v>60770.065540613352</v>
          </cell>
          <cell r="Q221">
            <v>53824.915193114684</v>
          </cell>
          <cell r="R221">
            <v>119803.84349435204</v>
          </cell>
          <cell r="S221">
            <v>1.2</v>
          </cell>
        </row>
        <row r="222">
          <cell r="A222">
            <v>6136</v>
          </cell>
          <cell r="B222" t="str">
            <v>AUT0444</v>
          </cell>
          <cell r="C222">
            <v>485839372.11163288</v>
          </cell>
          <cell r="D222">
            <v>337388.45285530057</v>
          </cell>
          <cell r="E222">
            <v>337388.45285530057</v>
          </cell>
          <cell r="F222">
            <v>443.97</v>
          </cell>
          <cell r="G222">
            <v>443.97</v>
          </cell>
          <cell r="H222">
            <v>0</v>
          </cell>
          <cell r="I222">
            <v>0</v>
          </cell>
          <cell r="J222">
            <v>1</v>
          </cell>
          <cell r="K222">
            <v>0</v>
          </cell>
          <cell r="L222">
            <v>0</v>
          </cell>
          <cell r="M222">
            <v>0</v>
          </cell>
          <cell r="N222">
            <v>0</v>
          </cell>
          <cell r="O222">
            <v>0</v>
          </cell>
          <cell r="P222">
            <v>0</v>
          </cell>
          <cell r="Q222">
            <v>0</v>
          </cell>
          <cell r="R222">
            <v>0</v>
          </cell>
          <cell r="S222">
            <v>0</v>
          </cell>
        </row>
        <row r="223">
          <cell r="A223">
            <v>7286</v>
          </cell>
          <cell r="B223" t="str">
            <v>AUT0446</v>
          </cell>
          <cell r="C223">
            <v>400381406.90653032</v>
          </cell>
          <cell r="D223">
            <v>278042.64368509053</v>
          </cell>
          <cell r="E223">
            <v>278042.64368509053</v>
          </cell>
          <cell r="F223">
            <v>213.2</v>
          </cell>
          <cell r="G223">
            <v>213.2</v>
          </cell>
          <cell r="H223">
            <v>0</v>
          </cell>
          <cell r="I223">
            <v>0</v>
          </cell>
          <cell r="J223">
            <v>0</v>
          </cell>
          <cell r="K223">
            <v>6255959.4829145372</v>
          </cell>
          <cell r="L223">
            <v>0</v>
          </cell>
          <cell r="M223">
            <v>0</v>
          </cell>
          <cell r="N223">
            <v>0</v>
          </cell>
          <cell r="O223">
            <v>183508.14483215977</v>
          </cell>
          <cell r="P223">
            <v>97314.925289781677</v>
          </cell>
          <cell r="Q223">
            <v>86193.219542378065</v>
          </cell>
          <cell r="R223">
            <v>191849.42414271247</v>
          </cell>
          <cell r="S223">
            <v>1.2</v>
          </cell>
        </row>
        <row r="224">
          <cell r="A224">
            <v>3497</v>
          </cell>
          <cell r="B224" t="str">
            <v>AUT0449</v>
          </cell>
          <cell r="C224">
            <v>702201578.44434464</v>
          </cell>
          <cell r="D224">
            <v>487639.98503079487</v>
          </cell>
          <cell r="E224">
            <v>487639.98503079487</v>
          </cell>
          <cell r="F224">
            <v>1186.8</v>
          </cell>
          <cell r="G224">
            <v>1186.8</v>
          </cell>
          <cell r="H224">
            <v>0</v>
          </cell>
          <cell r="I224">
            <v>0</v>
          </cell>
          <cell r="J224">
            <v>0</v>
          </cell>
          <cell r="K224">
            <v>10971899.663192885</v>
          </cell>
          <cell r="L224">
            <v>0</v>
          </cell>
          <cell r="M224">
            <v>0</v>
          </cell>
          <cell r="N224">
            <v>0</v>
          </cell>
          <cell r="O224">
            <v>321842.39012032462</v>
          </cell>
          <cell r="P224">
            <v>170673.99476077818</v>
          </cell>
          <cell r="Q224">
            <v>151168.39535954641</v>
          </cell>
          <cell r="R224">
            <v>336471.58967124845</v>
          </cell>
          <cell r="S224">
            <v>1.2</v>
          </cell>
        </row>
        <row r="225">
          <cell r="A225">
            <v>2442</v>
          </cell>
          <cell r="B225" t="str">
            <v>AUT0453</v>
          </cell>
          <cell r="C225">
            <v>80653615.23013483</v>
          </cell>
          <cell r="D225">
            <v>56009.455020926966</v>
          </cell>
          <cell r="E225">
            <v>56009.455020926966</v>
          </cell>
          <cell r="F225">
            <v>2269.8000000000002</v>
          </cell>
          <cell r="G225">
            <v>2269.8000000000002</v>
          </cell>
          <cell r="H225">
            <v>0</v>
          </cell>
          <cell r="I225">
            <v>0</v>
          </cell>
          <cell r="J225">
            <v>1</v>
          </cell>
          <cell r="K225">
            <v>0</v>
          </cell>
          <cell r="L225">
            <v>0</v>
          </cell>
          <cell r="M225">
            <v>0</v>
          </cell>
          <cell r="N225">
            <v>0</v>
          </cell>
          <cell r="O225">
            <v>0</v>
          </cell>
          <cell r="P225">
            <v>0</v>
          </cell>
          <cell r="Q225">
            <v>0</v>
          </cell>
          <cell r="R225">
            <v>0</v>
          </cell>
          <cell r="S225">
            <v>0</v>
          </cell>
        </row>
        <row r="226">
          <cell r="A226">
            <v>2956</v>
          </cell>
          <cell r="B226" t="str">
            <v>AUT0455</v>
          </cell>
          <cell r="C226">
            <v>1309978399.7549839</v>
          </cell>
          <cell r="D226">
            <v>909707.22205207206</v>
          </cell>
          <cell r="E226">
            <v>909707.22205207206</v>
          </cell>
          <cell r="F226">
            <v>1701</v>
          </cell>
          <cell r="G226">
            <v>1701</v>
          </cell>
          <cell r="H226">
            <v>0</v>
          </cell>
          <cell r="I226">
            <v>0</v>
          </cell>
          <cell r="J226">
            <v>1</v>
          </cell>
          <cell r="K226">
            <v>0</v>
          </cell>
          <cell r="L226">
            <v>0</v>
          </cell>
          <cell r="M226">
            <v>0</v>
          </cell>
          <cell r="N226">
            <v>0</v>
          </cell>
          <cell r="O226">
            <v>0</v>
          </cell>
          <cell r="P226">
            <v>0</v>
          </cell>
          <cell r="Q226">
            <v>0</v>
          </cell>
          <cell r="R226">
            <v>0</v>
          </cell>
          <cell r="S226">
            <v>0</v>
          </cell>
        </row>
        <row r="227">
          <cell r="A227">
            <v>649</v>
          </cell>
          <cell r="B227" t="str">
            <v>AUT0459</v>
          </cell>
          <cell r="C227">
            <v>121351529.81812945</v>
          </cell>
          <cell r="D227">
            <v>84271.895707034331</v>
          </cell>
          <cell r="E227">
            <v>84271.895707034331</v>
          </cell>
          <cell r="F227">
            <v>2320</v>
          </cell>
          <cell r="G227">
            <v>2320</v>
          </cell>
          <cell r="H227">
            <v>0</v>
          </cell>
          <cell r="I227">
            <v>1</v>
          </cell>
          <cell r="J227">
            <v>1</v>
          </cell>
          <cell r="K227">
            <v>0</v>
          </cell>
          <cell r="L227">
            <v>0</v>
          </cell>
          <cell r="M227">
            <v>0</v>
          </cell>
          <cell r="N227">
            <v>0</v>
          </cell>
          <cell r="O227">
            <v>0</v>
          </cell>
          <cell r="P227">
            <v>0</v>
          </cell>
          <cell r="Q227">
            <v>0</v>
          </cell>
          <cell r="R227">
            <v>0</v>
          </cell>
          <cell r="S227">
            <v>0</v>
          </cell>
        </row>
        <row r="228">
          <cell r="A228">
            <v>6705</v>
          </cell>
          <cell r="B228" t="str">
            <v>AUT0462</v>
          </cell>
          <cell r="C228">
            <v>720674316.09466636</v>
          </cell>
          <cell r="D228">
            <v>500468.27506574051</v>
          </cell>
          <cell r="E228">
            <v>500468.27506574051</v>
          </cell>
          <cell r="F228">
            <v>323</v>
          </cell>
          <cell r="G228">
            <v>323</v>
          </cell>
          <cell r="H228">
            <v>0</v>
          </cell>
          <cell r="I228">
            <v>0</v>
          </cell>
          <cell r="J228">
            <v>0</v>
          </cell>
          <cell r="K228">
            <v>11260536.188979162</v>
          </cell>
          <cell r="L228">
            <v>0</v>
          </cell>
          <cell r="M228">
            <v>0</v>
          </cell>
          <cell r="N228">
            <v>0</v>
          </cell>
          <cell r="O228">
            <v>330309.06154338876</v>
          </cell>
          <cell r="P228">
            <v>175163.89627300916</v>
          </cell>
          <cell r="Q228">
            <v>155145.16527037957</v>
          </cell>
          <cell r="R228">
            <v>345323.10979536094</v>
          </cell>
          <cell r="S228">
            <v>1.2</v>
          </cell>
        </row>
        <row r="229">
          <cell r="A229">
            <v>2053</v>
          </cell>
          <cell r="B229" t="str">
            <v>AUT0463</v>
          </cell>
          <cell r="C229">
            <v>1688737936.4256158</v>
          </cell>
          <cell r="D229">
            <v>1172734.6780733443</v>
          </cell>
          <cell r="E229">
            <v>1172734.6780733443</v>
          </cell>
          <cell r="F229">
            <v>340.2</v>
          </cell>
          <cell r="G229">
            <v>340.2</v>
          </cell>
          <cell r="H229">
            <v>0</v>
          </cell>
          <cell r="I229">
            <v>0</v>
          </cell>
          <cell r="J229">
            <v>1</v>
          </cell>
          <cell r="K229">
            <v>0</v>
          </cell>
          <cell r="L229">
            <v>0</v>
          </cell>
          <cell r="M229">
            <v>0</v>
          </cell>
          <cell r="N229">
            <v>0</v>
          </cell>
          <cell r="O229">
            <v>0</v>
          </cell>
          <cell r="P229">
            <v>0</v>
          </cell>
          <cell r="Q229">
            <v>0</v>
          </cell>
          <cell r="R229">
            <v>0</v>
          </cell>
          <cell r="S229">
            <v>0</v>
          </cell>
        </row>
        <row r="230">
          <cell r="A230">
            <v>693</v>
          </cell>
          <cell r="B230" t="str">
            <v>AUT0467</v>
          </cell>
          <cell r="C230">
            <v>221660785.79278985</v>
          </cell>
          <cell r="D230">
            <v>153931.10124499295</v>
          </cell>
          <cell r="E230">
            <v>153931.10124499295</v>
          </cell>
          <cell r="F230">
            <v>158.4</v>
          </cell>
          <cell r="G230">
            <v>158.4</v>
          </cell>
          <cell r="H230">
            <v>1</v>
          </cell>
          <cell r="I230">
            <v>0</v>
          </cell>
          <cell r="J230">
            <v>0</v>
          </cell>
          <cell r="K230">
            <v>3463449.7780123414</v>
          </cell>
          <cell r="L230">
            <v>0</v>
          </cell>
          <cell r="M230">
            <v>0</v>
          </cell>
          <cell r="N230">
            <v>0</v>
          </cell>
          <cell r="O230">
            <v>101594.52682169536</v>
          </cell>
          <cell r="P230">
            <v>53875.885435747528</v>
          </cell>
          <cell r="Q230">
            <v>47718.641385947813</v>
          </cell>
          <cell r="R230">
            <v>106212.45985904514</v>
          </cell>
          <cell r="S230">
            <v>1.2</v>
          </cell>
        </row>
        <row r="231">
          <cell r="A231">
            <v>2832</v>
          </cell>
          <cell r="B231" t="str">
            <v>AUT0472</v>
          </cell>
          <cell r="C231">
            <v>345052935.36540049</v>
          </cell>
          <cell r="D231">
            <v>239620.09400375036</v>
          </cell>
          <cell r="E231">
            <v>239620.09400375036</v>
          </cell>
          <cell r="F231">
            <v>1292.27</v>
          </cell>
          <cell r="G231">
            <v>1292.27</v>
          </cell>
          <cell r="H231">
            <v>0</v>
          </cell>
          <cell r="I231">
            <v>0</v>
          </cell>
          <cell r="J231">
            <v>0</v>
          </cell>
          <cell r="K231">
            <v>5391452.1150843827</v>
          </cell>
          <cell r="L231">
            <v>0</v>
          </cell>
          <cell r="M231">
            <v>0</v>
          </cell>
          <cell r="N231">
            <v>0</v>
          </cell>
          <cell r="O231">
            <v>158149.26204247525</v>
          </cell>
          <cell r="P231">
            <v>83867.032901312617</v>
          </cell>
          <cell r="Q231">
            <v>74282.229141162607</v>
          </cell>
          <cell r="R231">
            <v>165337.86486258774</v>
          </cell>
          <cell r="S231">
            <v>1.2</v>
          </cell>
        </row>
        <row r="232">
          <cell r="A232">
            <v>1715</v>
          </cell>
          <cell r="B232" t="str">
            <v>AUT0473</v>
          </cell>
          <cell r="C232">
            <v>169760025.51123872</v>
          </cell>
          <cell r="D232">
            <v>117888.90660502689</v>
          </cell>
          <cell r="E232">
            <v>117888.90660502689</v>
          </cell>
          <cell r="F232">
            <v>811.7</v>
          </cell>
          <cell r="G232">
            <v>811.7</v>
          </cell>
          <cell r="H232">
            <v>0</v>
          </cell>
          <cell r="I232">
            <v>1</v>
          </cell>
          <cell r="J232">
            <v>1</v>
          </cell>
          <cell r="K232">
            <v>0</v>
          </cell>
          <cell r="L232">
            <v>0</v>
          </cell>
          <cell r="M232">
            <v>0</v>
          </cell>
          <cell r="N232">
            <v>0</v>
          </cell>
          <cell r="O232">
            <v>0</v>
          </cell>
          <cell r="P232">
            <v>0</v>
          </cell>
          <cell r="Q232">
            <v>0</v>
          </cell>
          <cell r="R232">
            <v>0</v>
          </cell>
          <cell r="S232">
            <v>0</v>
          </cell>
        </row>
        <row r="233">
          <cell r="A233">
            <v>3507</v>
          </cell>
          <cell r="B233" t="str">
            <v>AUT0476</v>
          </cell>
          <cell r="C233">
            <v>336428502.71042913</v>
          </cell>
          <cell r="D233">
            <v>233630.90466002023</v>
          </cell>
          <cell r="E233">
            <v>233630.90466002023</v>
          </cell>
          <cell r="F233">
            <v>239.36</v>
          </cell>
          <cell r="G233">
            <v>239.36</v>
          </cell>
          <cell r="H233">
            <v>0</v>
          </cell>
          <cell r="I233">
            <v>0</v>
          </cell>
          <cell r="J233">
            <v>0</v>
          </cell>
          <cell r="K233">
            <v>5256695.3548504552</v>
          </cell>
          <cell r="L233">
            <v>0</v>
          </cell>
          <cell r="M233">
            <v>0</v>
          </cell>
          <cell r="N233">
            <v>0</v>
          </cell>
          <cell r="O233">
            <v>154196.39707561335</v>
          </cell>
          <cell r="P233">
            <v>81770.816631007081</v>
          </cell>
          <cell r="Q233">
            <v>72425.580444606268</v>
          </cell>
          <cell r="R233">
            <v>161205.32421541394</v>
          </cell>
          <cell r="S233">
            <v>1.2</v>
          </cell>
        </row>
        <row r="234">
          <cell r="A234">
            <v>1218</v>
          </cell>
          <cell r="B234" t="str">
            <v>AUT0477</v>
          </cell>
          <cell r="C234">
            <v>86540763.196557969</v>
          </cell>
          <cell r="D234">
            <v>60097.75221983192</v>
          </cell>
          <cell r="E234">
            <v>60097.75221983192</v>
          </cell>
          <cell r="F234">
            <v>62.5</v>
          </cell>
          <cell r="G234">
            <v>62.5</v>
          </cell>
          <cell r="H234">
            <v>0</v>
          </cell>
          <cell r="I234">
            <v>0</v>
          </cell>
          <cell r="J234">
            <v>0</v>
          </cell>
          <cell r="K234">
            <v>1352199.4249462183</v>
          </cell>
          <cell r="L234">
            <v>0</v>
          </cell>
          <cell r="M234">
            <v>0</v>
          </cell>
          <cell r="N234">
            <v>0</v>
          </cell>
          <cell r="O234">
            <v>39664.516465089066</v>
          </cell>
          <cell r="P234">
            <v>21034.213276941169</v>
          </cell>
          <cell r="Q234">
            <v>18630.303188147896</v>
          </cell>
          <cell r="R234">
            <v>41467.449031684024</v>
          </cell>
          <cell r="S234">
            <v>1.2</v>
          </cell>
        </row>
        <row r="235">
          <cell r="A235">
            <v>6243</v>
          </cell>
          <cell r="B235" t="str">
            <v>AUT0478</v>
          </cell>
          <cell r="C235">
            <v>160965651.57844791</v>
          </cell>
          <cell r="D235">
            <v>111781.70248503327</v>
          </cell>
          <cell r="E235">
            <v>111781.70248503327</v>
          </cell>
          <cell r="F235">
            <v>105</v>
          </cell>
          <cell r="G235">
            <v>105</v>
          </cell>
          <cell r="H235">
            <v>1</v>
          </cell>
          <cell r="I235">
            <v>0</v>
          </cell>
          <cell r="J235">
            <v>1</v>
          </cell>
          <cell r="K235">
            <v>0</v>
          </cell>
          <cell r="L235">
            <v>0</v>
          </cell>
          <cell r="M235">
            <v>0</v>
          </cell>
          <cell r="N235">
            <v>0</v>
          </cell>
          <cell r="O235">
            <v>0</v>
          </cell>
          <cell r="P235">
            <v>0</v>
          </cell>
          <cell r="Q235">
            <v>0</v>
          </cell>
          <cell r="R235">
            <v>0</v>
          </cell>
          <cell r="S235">
            <v>0</v>
          </cell>
        </row>
        <row r="236">
          <cell r="A236">
            <v>4195</v>
          </cell>
          <cell r="B236" t="str">
            <v>AUT0481</v>
          </cell>
          <cell r="C236">
            <v>122420759.72026798</v>
          </cell>
          <cell r="D236">
            <v>85014.416472408309</v>
          </cell>
          <cell r="E236">
            <v>85014.416472408309</v>
          </cell>
          <cell r="F236">
            <v>84.7</v>
          </cell>
          <cell r="G236">
            <v>84.7</v>
          </cell>
          <cell r="H236">
            <v>0</v>
          </cell>
          <cell r="I236">
            <v>0</v>
          </cell>
          <cell r="J236">
            <v>0</v>
          </cell>
          <cell r="K236">
            <v>1912824.370629187</v>
          </cell>
          <cell r="L236">
            <v>0</v>
          </cell>
          <cell r="M236">
            <v>0</v>
          </cell>
          <cell r="N236">
            <v>0</v>
          </cell>
          <cell r="O236">
            <v>56109.514871789484</v>
          </cell>
          <cell r="P236">
            <v>29755.045765342908</v>
          </cell>
          <cell r="Q236">
            <v>26354.469106446577</v>
          </cell>
          <cell r="R236">
            <v>58659.947365961729</v>
          </cell>
          <cell r="S236">
            <v>1.2</v>
          </cell>
        </row>
        <row r="237">
          <cell r="A237">
            <v>8102</v>
          </cell>
          <cell r="B237" t="str">
            <v>AUT0482</v>
          </cell>
          <cell r="C237">
            <v>67431463.421853244</v>
          </cell>
          <cell r="D237">
            <v>46827.405154064756</v>
          </cell>
          <cell r="E237">
            <v>46827.405154064756</v>
          </cell>
          <cell r="F237">
            <v>2600</v>
          </cell>
          <cell r="G237">
            <v>2600</v>
          </cell>
          <cell r="H237">
            <v>0</v>
          </cell>
          <cell r="I237">
            <v>0</v>
          </cell>
          <cell r="J237">
            <v>1</v>
          </cell>
          <cell r="K237">
            <v>0</v>
          </cell>
          <cell r="L237">
            <v>0</v>
          </cell>
          <cell r="M237">
            <v>0</v>
          </cell>
          <cell r="N237">
            <v>0</v>
          </cell>
          <cell r="O237">
            <v>0</v>
          </cell>
          <cell r="P237">
            <v>0</v>
          </cell>
          <cell r="Q237">
            <v>0</v>
          </cell>
          <cell r="R237">
            <v>0</v>
          </cell>
          <cell r="S237">
            <v>0</v>
          </cell>
        </row>
        <row r="238">
          <cell r="A238">
            <v>1379</v>
          </cell>
          <cell r="B238" t="str">
            <v>AUT0483</v>
          </cell>
          <cell r="C238">
            <v>1651279574.1796498</v>
          </cell>
          <cell r="D238">
            <v>1146721.9265136458</v>
          </cell>
          <cell r="E238">
            <v>1146721.9265136458</v>
          </cell>
          <cell r="F238">
            <v>1750</v>
          </cell>
          <cell r="G238">
            <v>1750</v>
          </cell>
          <cell r="H238">
            <v>0</v>
          </cell>
          <cell r="I238">
            <v>0</v>
          </cell>
          <cell r="J238">
            <v>0</v>
          </cell>
          <cell r="K238">
            <v>25801243.346557029</v>
          </cell>
          <cell r="L238">
            <v>0</v>
          </cell>
          <cell r="M238">
            <v>0</v>
          </cell>
          <cell r="N238">
            <v>0</v>
          </cell>
          <cell r="O238">
            <v>756836.47149900626</v>
          </cell>
          <cell r="P238">
            <v>401352.67427977599</v>
          </cell>
          <cell r="Q238">
            <v>355483.79721923021</v>
          </cell>
          <cell r="R238">
            <v>791238.12929441559</v>
          </cell>
          <cell r="S238">
            <v>1.2</v>
          </cell>
        </row>
        <row r="239">
          <cell r="A239">
            <v>6064</v>
          </cell>
          <cell r="B239" t="str">
            <v>AUT0489</v>
          </cell>
          <cell r="C239">
            <v>304745808.72582906</v>
          </cell>
          <cell r="D239">
            <v>211629.03383738128</v>
          </cell>
          <cell r="E239">
            <v>211629.03383738128</v>
          </cell>
          <cell r="F239">
            <v>261</v>
          </cell>
          <cell r="G239">
            <v>261</v>
          </cell>
          <cell r="H239">
            <v>0</v>
          </cell>
          <cell r="I239">
            <v>0</v>
          </cell>
          <cell r="J239">
            <v>0</v>
          </cell>
          <cell r="K239">
            <v>4761653.2613410791</v>
          </cell>
          <cell r="L239">
            <v>0</v>
          </cell>
          <cell r="M239">
            <v>0</v>
          </cell>
          <cell r="N239">
            <v>0</v>
          </cell>
          <cell r="O239">
            <v>139675.16233267167</v>
          </cell>
          <cell r="P239">
            <v>74070.16184308345</v>
          </cell>
          <cell r="Q239">
            <v>65605.000489588201</v>
          </cell>
          <cell r="R239">
            <v>146024.03334779307</v>
          </cell>
          <cell r="S239">
            <v>1.2</v>
          </cell>
        </row>
        <row r="240">
          <cell r="A240">
            <v>2720</v>
          </cell>
          <cell r="B240" t="str">
            <v>AUT0490</v>
          </cell>
          <cell r="C240">
            <v>583703960.80605185</v>
          </cell>
          <cell r="D240">
            <v>405349.97278198047</v>
          </cell>
          <cell r="E240">
            <v>405349.97278198047</v>
          </cell>
          <cell r="F240">
            <v>370</v>
          </cell>
          <cell r="G240">
            <v>370</v>
          </cell>
          <cell r="H240">
            <v>0</v>
          </cell>
          <cell r="I240">
            <v>0</v>
          </cell>
          <cell r="J240">
            <v>0</v>
          </cell>
          <cell r="K240">
            <v>9120374.3875945602</v>
          </cell>
          <cell r="L240">
            <v>0</v>
          </cell>
          <cell r="M240">
            <v>0</v>
          </cell>
          <cell r="N240">
            <v>0</v>
          </cell>
          <cell r="O240">
            <v>267530.9820361071</v>
          </cell>
          <cell r="P240">
            <v>141872.49047369315</v>
          </cell>
          <cell r="Q240">
            <v>125658.49156241394</v>
          </cell>
          <cell r="R240">
            <v>279691.48121956649</v>
          </cell>
          <cell r="S240">
            <v>1.2</v>
          </cell>
        </row>
        <row r="241">
          <cell r="A241">
            <v>6025</v>
          </cell>
          <cell r="B241" t="str">
            <v>AUT0492</v>
          </cell>
          <cell r="C241">
            <v>2093968083.5054333</v>
          </cell>
          <cell r="D241">
            <v>1454144.5024343287</v>
          </cell>
          <cell r="E241">
            <v>1454144.5024343287</v>
          </cell>
          <cell r="F241">
            <v>2650.32</v>
          </cell>
          <cell r="G241">
            <v>2650.32</v>
          </cell>
          <cell r="H241">
            <v>1</v>
          </cell>
          <cell r="I241">
            <v>0</v>
          </cell>
          <cell r="J241">
            <v>1</v>
          </cell>
          <cell r="K241">
            <v>0</v>
          </cell>
          <cell r="L241">
            <v>0</v>
          </cell>
          <cell r="M241">
            <v>0</v>
          </cell>
          <cell r="N241">
            <v>0</v>
          </cell>
          <cell r="O241">
            <v>0</v>
          </cell>
          <cell r="P241">
            <v>0</v>
          </cell>
          <cell r="Q241">
            <v>0</v>
          </cell>
          <cell r="R241">
            <v>0</v>
          </cell>
          <cell r="S241">
            <v>0</v>
          </cell>
        </row>
        <row r="242">
          <cell r="A242">
            <v>3436</v>
          </cell>
          <cell r="B242" t="str">
            <v>AUT0493</v>
          </cell>
          <cell r="C242">
            <v>370277064.91438895</v>
          </cell>
          <cell r="D242">
            <v>257136.85063499233</v>
          </cell>
          <cell r="E242">
            <v>257136.85063499233</v>
          </cell>
          <cell r="F242">
            <v>234.874</v>
          </cell>
          <cell r="G242">
            <v>234.874</v>
          </cell>
          <cell r="H242">
            <v>0</v>
          </cell>
          <cell r="I242">
            <v>0</v>
          </cell>
          <cell r="J242">
            <v>0</v>
          </cell>
          <cell r="K242">
            <v>5785579.1392873274</v>
          </cell>
          <cell r="L242">
            <v>0</v>
          </cell>
          <cell r="M242">
            <v>0</v>
          </cell>
          <cell r="N242">
            <v>0</v>
          </cell>
          <cell r="O242">
            <v>169710.32141909495</v>
          </cell>
          <cell r="P242">
            <v>89997.897722247304</v>
          </cell>
          <cell r="Q242">
            <v>79712.423696847618</v>
          </cell>
          <cell r="R242">
            <v>177424.42693814469</v>
          </cell>
          <cell r="S242">
            <v>1.2</v>
          </cell>
        </row>
        <row r="243">
          <cell r="A243">
            <v>683</v>
          </cell>
          <cell r="B243" t="str">
            <v>AUT0496</v>
          </cell>
          <cell r="C243">
            <v>868941610.72010636</v>
          </cell>
          <cell r="D243">
            <v>603431.67411118501</v>
          </cell>
          <cell r="E243">
            <v>603431.67411118501</v>
          </cell>
          <cell r="F243">
            <v>638.79999999999995</v>
          </cell>
          <cell r="G243">
            <v>638.79999999999995</v>
          </cell>
          <cell r="H243">
            <v>1</v>
          </cell>
          <cell r="I243">
            <v>0</v>
          </cell>
          <cell r="J243">
            <v>0</v>
          </cell>
          <cell r="K243">
            <v>13577212.667501662</v>
          </cell>
          <cell r="L243">
            <v>0</v>
          </cell>
          <cell r="M243">
            <v>0</v>
          </cell>
          <cell r="N243">
            <v>0</v>
          </cell>
          <cell r="O243">
            <v>398264.90491338214</v>
          </cell>
          <cell r="P243">
            <v>211201.08593891474</v>
          </cell>
          <cell r="Q243">
            <v>187063.81897446734</v>
          </cell>
          <cell r="R243">
            <v>416367.85513671761</v>
          </cell>
          <cell r="S243">
            <v>1.2</v>
          </cell>
        </row>
        <row r="244">
          <cell r="A244">
            <v>3982</v>
          </cell>
          <cell r="B244" t="str">
            <v>AUT0499</v>
          </cell>
          <cell r="C244">
            <v>65338355.06061212</v>
          </cell>
          <cell r="D244">
            <v>45373.857680980633</v>
          </cell>
          <cell r="E244">
            <v>45373.857680980633</v>
          </cell>
          <cell r="F244">
            <v>68</v>
          </cell>
          <cell r="G244">
            <v>68</v>
          </cell>
          <cell r="H244">
            <v>0</v>
          </cell>
          <cell r="I244">
            <v>0</v>
          </cell>
          <cell r="J244">
            <v>0</v>
          </cell>
          <cell r="K244">
            <v>1020911.7978220643</v>
          </cell>
          <cell r="L244">
            <v>0</v>
          </cell>
          <cell r="M244">
            <v>0</v>
          </cell>
          <cell r="N244">
            <v>0</v>
          </cell>
          <cell r="O244">
            <v>29946.746069447217</v>
          </cell>
          <cell r="P244">
            <v>15880.85018834322</v>
          </cell>
          <cell r="Q244">
            <v>14065.895881103996</v>
          </cell>
          <cell r="R244">
            <v>31307.961799876633</v>
          </cell>
          <cell r="S244">
            <v>1.2</v>
          </cell>
        </row>
        <row r="245">
          <cell r="A245">
            <v>6055</v>
          </cell>
          <cell r="B245" t="str">
            <v>AUT0500</v>
          </cell>
          <cell r="C245">
            <v>1296592391.5898983</v>
          </cell>
          <cell r="D245">
            <v>900411.38304854045</v>
          </cell>
          <cell r="E245">
            <v>900411.38304854045</v>
          </cell>
          <cell r="F245">
            <v>1903</v>
          </cell>
          <cell r="G245">
            <v>1903</v>
          </cell>
          <cell r="H245">
            <v>0</v>
          </cell>
          <cell r="I245">
            <v>0</v>
          </cell>
          <cell r="J245">
            <v>0</v>
          </cell>
          <cell r="K245">
            <v>20259256.118592162</v>
          </cell>
          <cell r="L245">
            <v>0</v>
          </cell>
          <cell r="M245">
            <v>0</v>
          </cell>
          <cell r="N245">
            <v>0</v>
          </cell>
          <cell r="O245">
            <v>594271.51281203667</v>
          </cell>
          <cell r="P245">
            <v>315143.98406698916</v>
          </cell>
          <cell r="Q245">
            <v>279127.52874504752</v>
          </cell>
          <cell r="R245">
            <v>621283.85430349282</v>
          </cell>
          <cell r="S245">
            <v>1.2</v>
          </cell>
        </row>
        <row r="246">
          <cell r="A246">
            <v>2049</v>
          </cell>
          <cell r="B246" t="str">
            <v>AUT0501</v>
          </cell>
          <cell r="C246">
            <v>498546010.11735082</v>
          </cell>
          <cell r="D246">
            <v>346212.50702593807</v>
          </cell>
          <cell r="E246">
            <v>346212.50702593807</v>
          </cell>
          <cell r="F246">
            <v>1012</v>
          </cell>
          <cell r="G246">
            <v>1012</v>
          </cell>
          <cell r="H246">
            <v>0</v>
          </cell>
          <cell r="I246">
            <v>0</v>
          </cell>
          <cell r="J246">
            <v>0</v>
          </cell>
          <cell r="K246">
            <v>7789781.4080836065</v>
          </cell>
          <cell r="L246">
            <v>0</v>
          </cell>
          <cell r="M246">
            <v>0</v>
          </cell>
          <cell r="N246">
            <v>0</v>
          </cell>
          <cell r="O246">
            <v>228500.25463711913</v>
          </cell>
          <cell r="P246">
            <v>121174.37745907831</v>
          </cell>
          <cell r="Q246">
            <v>107325.8771780408</v>
          </cell>
          <cell r="R246">
            <v>238886.62984789725</v>
          </cell>
          <cell r="S246">
            <v>1.2</v>
          </cell>
        </row>
        <row r="247">
          <cell r="A247">
            <v>867</v>
          </cell>
          <cell r="B247" t="str">
            <v>AUT0507</v>
          </cell>
          <cell r="C247">
            <v>541353802.97042584</v>
          </cell>
          <cell r="D247">
            <v>375940.14095168462</v>
          </cell>
          <cell r="E247">
            <v>375940.14095168462</v>
          </cell>
          <cell r="F247">
            <v>597.52</v>
          </cell>
          <cell r="G247">
            <v>597.52</v>
          </cell>
          <cell r="H247">
            <v>0</v>
          </cell>
          <cell r="I247">
            <v>0</v>
          </cell>
          <cell r="J247">
            <v>0</v>
          </cell>
          <cell r="K247">
            <v>8458653.1714129038</v>
          </cell>
          <cell r="L247">
            <v>0</v>
          </cell>
          <cell r="M247">
            <v>0</v>
          </cell>
          <cell r="N247">
            <v>0</v>
          </cell>
          <cell r="O247">
            <v>248120.49302811187</v>
          </cell>
          <cell r="P247">
            <v>131579.04933308961</v>
          </cell>
          <cell r="Q247">
            <v>116541.44369502223</v>
          </cell>
          <cell r="R247">
            <v>259398.69725666236</v>
          </cell>
          <cell r="S247">
            <v>1.2</v>
          </cell>
        </row>
        <row r="248">
          <cell r="A248">
            <v>7097</v>
          </cell>
          <cell r="B248" t="str">
            <v>AUT0512</v>
          </cell>
          <cell r="C248">
            <v>872586694.24653244</v>
          </cell>
          <cell r="D248">
            <v>605962.98211564752</v>
          </cell>
          <cell r="E248">
            <v>605962.98211564752</v>
          </cell>
          <cell r="F248">
            <v>546</v>
          </cell>
          <cell r="G248">
            <v>546</v>
          </cell>
          <cell r="H248">
            <v>0</v>
          </cell>
          <cell r="I248">
            <v>0</v>
          </cell>
          <cell r="J248">
            <v>1</v>
          </cell>
          <cell r="K248">
            <v>0</v>
          </cell>
          <cell r="L248">
            <v>0</v>
          </cell>
          <cell r="M248">
            <v>0</v>
          </cell>
          <cell r="N248">
            <v>0</v>
          </cell>
          <cell r="O248">
            <v>0</v>
          </cell>
          <cell r="P248">
            <v>0</v>
          </cell>
          <cell r="Q248">
            <v>0</v>
          </cell>
          <cell r="R248">
            <v>0</v>
          </cell>
          <cell r="S248">
            <v>0</v>
          </cell>
        </row>
        <row r="249">
          <cell r="A249">
            <v>4270</v>
          </cell>
          <cell r="B249" t="str">
            <v>AUT0513</v>
          </cell>
          <cell r="C249">
            <v>1867351368.9240177</v>
          </cell>
          <cell r="D249">
            <v>1296771.7839750124</v>
          </cell>
          <cell r="E249">
            <v>1296771.7839750124</v>
          </cell>
          <cell r="F249">
            <v>1199.8800000000001</v>
          </cell>
          <cell r="G249">
            <v>1199.8800000000001</v>
          </cell>
          <cell r="H249">
            <v>0</v>
          </cell>
          <cell r="I249">
            <v>1</v>
          </cell>
          <cell r="J249">
            <v>0</v>
          </cell>
          <cell r="K249">
            <v>29177365.13943778</v>
          </cell>
          <cell r="L249">
            <v>0</v>
          </cell>
          <cell r="M249">
            <v>0</v>
          </cell>
          <cell r="N249">
            <v>0</v>
          </cell>
          <cell r="O249">
            <v>855869.37742350821</v>
          </cell>
          <cell r="P249">
            <v>453870.12439125433</v>
          </cell>
          <cell r="Q249">
            <v>401999.25303225382</v>
          </cell>
          <cell r="R249">
            <v>894772.53094275843</v>
          </cell>
          <cell r="S249">
            <v>1.2</v>
          </cell>
        </row>
        <row r="250">
          <cell r="A250">
            <v>6166</v>
          </cell>
          <cell r="B250" t="str">
            <v>AUT0515</v>
          </cell>
          <cell r="C250">
            <v>207511382.14556712</v>
          </cell>
          <cell r="D250">
            <v>144105.12648997718</v>
          </cell>
          <cell r="E250">
            <v>144105.12648997718</v>
          </cell>
          <cell r="F250">
            <v>2600</v>
          </cell>
          <cell r="G250">
            <v>2600</v>
          </cell>
          <cell r="H250">
            <v>0</v>
          </cell>
          <cell r="I250">
            <v>0</v>
          </cell>
          <cell r="J250">
            <v>1</v>
          </cell>
          <cell r="K250">
            <v>0</v>
          </cell>
          <cell r="L250">
            <v>0</v>
          </cell>
          <cell r="M250">
            <v>0</v>
          </cell>
          <cell r="N250">
            <v>0</v>
          </cell>
          <cell r="O250">
            <v>0</v>
          </cell>
          <cell r="P250">
            <v>0</v>
          </cell>
          <cell r="Q250">
            <v>0</v>
          </cell>
          <cell r="R250">
            <v>0</v>
          </cell>
          <cell r="S250">
            <v>0</v>
          </cell>
        </row>
        <row r="251">
          <cell r="A251">
            <v>246</v>
          </cell>
          <cell r="B251" t="str">
            <v>AUT0517</v>
          </cell>
          <cell r="C251">
            <v>141916284.77962372</v>
          </cell>
          <cell r="D251">
            <v>98552.975541405365</v>
          </cell>
          <cell r="E251">
            <v>98552.975541405365</v>
          </cell>
          <cell r="F251">
            <v>102.4</v>
          </cell>
          <cell r="G251">
            <v>102.4</v>
          </cell>
          <cell r="H251">
            <v>0</v>
          </cell>
          <cell r="I251">
            <v>0</v>
          </cell>
          <cell r="J251">
            <v>0</v>
          </cell>
          <cell r="K251">
            <v>2217441.9496816206</v>
          </cell>
          <cell r="L251">
            <v>0</v>
          </cell>
          <cell r="M251">
            <v>0</v>
          </cell>
          <cell r="N251">
            <v>0</v>
          </cell>
          <cell r="O251">
            <v>65044.963857327544</v>
          </cell>
          <cell r="P251">
            <v>34493.541439491877</v>
          </cell>
          <cell r="Q251">
            <v>30551.422417835664</v>
          </cell>
          <cell r="R251">
            <v>68001.553123569698</v>
          </cell>
          <cell r="S251">
            <v>1.2</v>
          </cell>
        </row>
        <row r="252">
          <cell r="A252">
            <v>2161</v>
          </cell>
          <cell r="B252" t="str">
            <v>AUT0518</v>
          </cell>
          <cell r="C252">
            <v>278515204.37812942</v>
          </cell>
          <cell r="D252">
            <v>193413.33637370096</v>
          </cell>
          <cell r="E252">
            <v>193413.33637370096</v>
          </cell>
          <cell r="F252">
            <v>306</v>
          </cell>
          <cell r="G252">
            <v>306</v>
          </cell>
          <cell r="H252">
            <v>0</v>
          </cell>
          <cell r="I252">
            <v>0</v>
          </cell>
          <cell r="J252">
            <v>0</v>
          </cell>
          <cell r="K252">
            <v>4351800.0684082713</v>
          </cell>
          <cell r="L252">
            <v>0</v>
          </cell>
          <cell r="M252">
            <v>0</v>
          </cell>
          <cell r="N252">
            <v>0</v>
          </cell>
          <cell r="O252">
            <v>127652.80200664264</v>
          </cell>
          <cell r="P252">
            <v>67694.667730795336</v>
          </cell>
          <cell r="Q252">
            <v>59958.134275847297</v>
          </cell>
          <cell r="R252">
            <v>133455.20209785365</v>
          </cell>
          <cell r="S252">
            <v>1.2</v>
          </cell>
        </row>
        <row r="253">
          <cell r="A253">
            <v>4127</v>
          </cell>
          <cell r="B253" t="str">
            <v>AUT0521</v>
          </cell>
          <cell r="C253">
            <v>322830842.53310722</v>
          </cell>
          <cell r="D253">
            <v>224188.08509243556</v>
          </cell>
          <cell r="E253">
            <v>224188.08509243556</v>
          </cell>
          <cell r="F253">
            <v>21.18</v>
          </cell>
          <cell r="G253">
            <v>21.18</v>
          </cell>
          <cell r="H253">
            <v>0</v>
          </cell>
          <cell r="I253">
            <v>0</v>
          </cell>
          <cell r="J253">
            <v>0</v>
          </cell>
          <cell r="K253">
            <v>5044231.9145798003</v>
          </cell>
          <cell r="L253">
            <v>0</v>
          </cell>
          <cell r="M253">
            <v>0</v>
          </cell>
          <cell r="N253">
            <v>0</v>
          </cell>
          <cell r="O253">
            <v>147964.13616100748</v>
          </cell>
          <cell r="P253">
            <v>78465.829782352448</v>
          </cell>
          <cell r="Q253">
            <v>69498.306378655019</v>
          </cell>
          <cell r="R253">
            <v>154689.77871378051</v>
          </cell>
          <cell r="S253">
            <v>1.2</v>
          </cell>
        </row>
        <row r="254">
          <cell r="A254">
            <v>3319</v>
          </cell>
          <cell r="B254" t="str">
            <v>AUT0522</v>
          </cell>
          <cell r="C254">
            <v>342276964.91294676</v>
          </cell>
          <cell r="D254">
            <v>237692.33674510193</v>
          </cell>
          <cell r="E254">
            <v>237692.33674510193</v>
          </cell>
          <cell r="F254">
            <v>445.6</v>
          </cell>
          <cell r="G254">
            <v>445.6</v>
          </cell>
          <cell r="H254">
            <v>0</v>
          </cell>
          <cell r="I254">
            <v>0</v>
          </cell>
          <cell r="J254">
            <v>0</v>
          </cell>
          <cell r="K254">
            <v>5348077.5767647931</v>
          </cell>
          <cell r="L254">
            <v>0</v>
          </cell>
          <cell r="M254">
            <v>0</v>
          </cell>
          <cell r="N254">
            <v>0</v>
          </cell>
          <cell r="O254">
            <v>156876.94225176729</v>
          </cell>
          <cell r="P254">
            <v>83192.317860785668</v>
          </cell>
          <cell r="Q254">
            <v>73684.624390981597</v>
          </cell>
          <cell r="R254">
            <v>164007.71235412033</v>
          </cell>
          <cell r="S254">
            <v>1.2</v>
          </cell>
        </row>
        <row r="255">
          <cell r="A255">
            <v>2830</v>
          </cell>
          <cell r="B255" t="str">
            <v>AUT0523</v>
          </cell>
          <cell r="C255">
            <v>876057230.3623656</v>
          </cell>
          <cell r="D255">
            <v>608373.07664053165</v>
          </cell>
          <cell r="E255">
            <v>608373.07664053165</v>
          </cell>
          <cell r="F255">
            <v>1164</v>
          </cell>
          <cell r="G255">
            <v>1164</v>
          </cell>
          <cell r="H255">
            <v>0</v>
          </cell>
          <cell r="I255">
            <v>0</v>
          </cell>
          <cell r="J255">
            <v>0</v>
          </cell>
          <cell r="K255">
            <v>13688394.224411963</v>
          </cell>
          <cell r="L255">
            <v>0</v>
          </cell>
          <cell r="M255">
            <v>0</v>
          </cell>
          <cell r="N255">
            <v>0</v>
          </cell>
          <cell r="O255">
            <v>401526.23058275093</v>
          </cell>
          <cell r="P255">
            <v>212930.57682418608</v>
          </cell>
          <cell r="Q255">
            <v>188595.65375856482</v>
          </cell>
          <cell r="R255">
            <v>419777.42288196681</v>
          </cell>
          <cell r="S255">
            <v>1.2</v>
          </cell>
        </row>
        <row r="256">
          <cell r="A256">
            <v>1553</v>
          </cell>
          <cell r="B256" t="str">
            <v>AUT0529</v>
          </cell>
          <cell r="C256">
            <v>607940101.73332405</v>
          </cell>
          <cell r="D256">
            <v>422180.62620369723</v>
          </cell>
          <cell r="E256">
            <v>422180.62620369723</v>
          </cell>
          <cell r="F256">
            <v>103.5</v>
          </cell>
          <cell r="G256">
            <v>103.5</v>
          </cell>
          <cell r="H256">
            <v>1</v>
          </cell>
          <cell r="I256">
            <v>0</v>
          </cell>
          <cell r="J256">
            <v>0</v>
          </cell>
          <cell r="K256">
            <v>9499064.0895831883</v>
          </cell>
          <cell r="L256">
            <v>0</v>
          </cell>
          <cell r="M256">
            <v>0</v>
          </cell>
          <cell r="N256">
            <v>0</v>
          </cell>
          <cell r="O256">
            <v>278639.21329444018</v>
          </cell>
          <cell r="P256">
            <v>147763.21917129401</v>
          </cell>
          <cell r="Q256">
            <v>130875.99412314614</v>
          </cell>
          <cell r="R256">
            <v>291304.63208055106</v>
          </cell>
          <cell r="S256">
            <v>1.2</v>
          </cell>
        </row>
        <row r="257">
          <cell r="A257">
            <v>6022</v>
          </cell>
          <cell r="B257" t="str">
            <v>AUT0531</v>
          </cell>
          <cell r="C257">
            <v>231246334.68558934</v>
          </cell>
          <cell r="D257">
            <v>160587.73242054816</v>
          </cell>
          <cell r="E257">
            <v>160587.73242054816</v>
          </cell>
          <cell r="F257">
            <v>2449.8000000000002</v>
          </cell>
          <cell r="G257">
            <v>2449.8000000000002</v>
          </cell>
          <cell r="H257">
            <v>0</v>
          </cell>
          <cell r="I257">
            <v>1</v>
          </cell>
          <cell r="J257">
            <v>1</v>
          </cell>
          <cell r="K257">
            <v>0</v>
          </cell>
          <cell r="L257">
            <v>0</v>
          </cell>
          <cell r="M257">
            <v>0</v>
          </cell>
          <cell r="N257">
            <v>0</v>
          </cell>
          <cell r="O257">
            <v>0</v>
          </cell>
          <cell r="P257">
            <v>0</v>
          </cell>
          <cell r="Q257">
            <v>0</v>
          </cell>
          <cell r="R257">
            <v>0</v>
          </cell>
          <cell r="S257">
            <v>0</v>
          </cell>
        </row>
        <row r="258">
          <cell r="A258">
            <v>1934</v>
          </cell>
          <cell r="B258" t="str">
            <v>AUT0533</v>
          </cell>
          <cell r="C258">
            <v>52422246.963094488</v>
          </cell>
          <cell r="D258">
            <v>36404.338168815615</v>
          </cell>
          <cell r="E258">
            <v>36404.338168815615</v>
          </cell>
          <cell r="F258">
            <v>25</v>
          </cell>
          <cell r="G258">
            <v>25</v>
          </cell>
          <cell r="H258">
            <v>0</v>
          </cell>
          <cell r="I258">
            <v>0</v>
          </cell>
          <cell r="J258">
            <v>0</v>
          </cell>
          <cell r="K258">
            <v>819097.60879835137</v>
          </cell>
          <cell r="L258">
            <v>0</v>
          </cell>
          <cell r="M258">
            <v>0</v>
          </cell>
          <cell r="N258">
            <v>0</v>
          </cell>
          <cell r="O258">
            <v>24026.863191418306</v>
          </cell>
          <cell r="P258">
            <v>12741.518359085465</v>
          </cell>
          <cell r="Q258">
            <v>11285.344832332841</v>
          </cell>
          <cell r="R258">
            <v>25118.993336482774</v>
          </cell>
          <cell r="S258">
            <v>1.2</v>
          </cell>
        </row>
        <row r="259">
          <cell r="A259">
            <v>753</v>
          </cell>
          <cell r="B259" t="str">
            <v>AUT0534</v>
          </cell>
          <cell r="C259">
            <v>101613514.33113329</v>
          </cell>
          <cell r="D259">
            <v>70564.940507731444</v>
          </cell>
          <cell r="E259">
            <v>70564.940507731444</v>
          </cell>
          <cell r="F259">
            <v>12.5</v>
          </cell>
          <cell r="G259">
            <v>12.5</v>
          </cell>
          <cell r="H259">
            <v>1</v>
          </cell>
          <cell r="I259">
            <v>0</v>
          </cell>
          <cell r="J259">
            <v>0</v>
          </cell>
          <cell r="K259">
            <v>1587711.1614239574</v>
          </cell>
          <cell r="L259">
            <v>0</v>
          </cell>
          <cell r="M259">
            <v>0</v>
          </cell>
          <cell r="N259">
            <v>0</v>
          </cell>
          <cell r="O259">
            <v>46572.860735102753</v>
          </cell>
          <cell r="P259">
            <v>24697.729177706005</v>
          </cell>
          <cell r="Q259">
            <v>21875.131557396748</v>
          </cell>
          <cell r="R259">
            <v>48689.808950334693</v>
          </cell>
          <cell r="S259">
            <v>1.2</v>
          </cell>
        </row>
        <row r="260">
          <cell r="A260">
            <v>3295</v>
          </cell>
          <cell r="B260" t="str">
            <v>AUT0535</v>
          </cell>
          <cell r="C260">
            <v>282360476.59516269</v>
          </cell>
          <cell r="D260">
            <v>196083.66430219632</v>
          </cell>
          <cell r="E260">
            <v>196083.66430219632</v>
          </cell>
          <cell r="F260">
            <v>225</v>
          </cell>
          <cell r="G260">
            <v>225</v>
          </cell>
          <cell r="H260">
            <v>0</v>
          </cell>
          <cell r="I260">
            <v>0</v>
          </cell>
          <cell r="J260">
            <v>0</v>
          </cell>
          <cell r="K260">
            <v>4411882.446799417</v>
          </cell>
          <cell r="L260">
            <v>0</v>
          </cell>
          <cell r="M260">
            <v>0</v>
          </cell>
          <cell r="N260">
            <v>0</v>
          </cell>
          <cell r="O260">
            <v>129415.21843944959</v>
          </cell>
          <cell r="P260">
            <v>68629.282505768715</v>
          </cell>
          <cell r="Q260">
            <v>60785.935933680863</v>
          </cell>
          <cell r="R260">
            <v>135297.72836851544</v>
          </cell>
          <cell r="S260">
            <v>1.2</v>
          </cell>
        </row>
        <row r="261">
          <cell r="A261">
            <v>6155</v>
          </cell>
          <cell r="B261" t="str">
            <v>AUT0536</v>
          </cell>
          <cell r="C261">
            <v>1108575002.0567935</v>
          </cell>
          <cell r="D261">
            <v>769843.7514283288</v>
          </cell>
          <cell r="E261">
            <v>769843.7514283288</v>
          </cell>
          <cell r="F261">
            <v>1242</v>
          </cell>
          <cell r="G261">
            <v>1242</v>
          </cell>
          <cell r="H261">
            <v>0</v>
          </cell>
          <cell r="I261">
            <v>0</v>
          </cell>
          <cell r="J261">
            <v>0</v>
          </cell>
          <cell r="K261">
            <v>17321484.407137398</v>
          </cell>
          <cell r="L261">
            <v>0</v>
          </cell>
          <cell r="M261">
            <v>0</v>
          </cell>
          <cell r="N261">
            <v>0</v>
          </cell>
          <cell r="O261">
            <v>508096.87594269705</v>
          </cell>
          <cell r="P261">
            <v>269445.31299991504</v>
          </cell>
          <cell r="Q261">
            <v>238651.56294278192</v>
          </cell>
          <cell r="R261">
            <v>531192.18848554685</v>
          </cell>
          <cell r="S261">
            <v>1.2</v>
          </cell>
        </row>
        <row r="262">
          <cell r="A262">
            <v>963</v>
          </cell>
          <cell r="B262" t="str">
            <v>AUT0537</v>
          </cell>
          <cell r="C262">
            <v>498572881.18641567</v>
          </cell>
          <cell r="D262">
            <v>346231.16749056644</v>
          </cell>
          <cell r="E262">
            <v>346231.16749056644</v>
          </cell>
          <cell r="F262">
            <v>387.86</v>
          </cell>
          <cell r="G262">
            <v>387.86</v>
          </cell>
          <cell r="H262">
            <v>0</v>
          </cell>
          <cell r="I262">
            <v>0</v>
          </cell>
          <cell r="J262">
            <v>1</v>
          </cell>
          <cell r="K262">
            <v>0</v>
          </cell>
          <cell r="L262">
            <v>0</v>
          </cell>
          <cell r="M262">
            <v>0</v>
          </cell>
          <cell r="N262">
            <v>0</v>
          </cell>
          <cell r="O262">
            <v>0</v>
          </cell>
          <cell r="P262">
            <v>0</v>
          </cell>
          <cell r="Q262">
            <v>0</v>
          </cell>
          <cell r="R262">
            <v>0</v>
          </cell>
          <cell r="S262">
            <v>0</v>
          </cell>
        </row>
        <row r="263">
          <cell r="A263">
            <v>4143</v>
          </cell>
          <cell r="B263" t="str">
            <v>AUT0538</v>
          </cell>
          <cell r="C263">
            <v>317860714.44530141</v>
          </cell>
          <cell r="D263">
            <v>220736.60725368152</v>
          </cell>
          <cell r="E263">
            <v>220736.60725368152</v>
          </cell>
          <cell r="F263">
            <v>345.6</v>
          </cell>
          <cell r="G263">
            <v>345.6</v>
          </cell>
          <cell r="H263">
            <v>0</v>
          </cell>
          <cell r="I263">
            <v>0</v>
          </cell>
          <cell r="J263">
            <v>0</v>
          </cell>
          <cell r="K263">
            <v>4966573.6632078346</v>
          </cell>
          <cell r="L263">
            <v>0</v>
          </cell>
          <cell r="M263">
            <v>0</v>
          </cell>
          <cell r="N263">
            <v>0</v>
          </cell>
          <cell r="O263">
            <v>145686.16078742981</v>
          </cell>
          <cell r="P263">
            <v>77257.812538788523</v>
          </cell>
          <cell r="Q263">
            <v>68428.348248641269</v>
          </cell>
          <cell r="R263">
            <v>152308.25900504025</v>
          </cell>
          <cell r="S263">
            <v>1.2</v>
          </cell>
        </row>
        <row r="264">
          <cell r="A264">
            <v>593</v>
          </cell>
          <cell r="B264" t="str">
            <v>AUT0539</v>
          </cell>
          <cell r="C264">
            <v>1520837838.0056579</v>
          </cell>
          <cell r="D264">
            <v>1056137.387503929</v>
          </cell>
          <cell r="E264">
            <v>1056137.387503929</v>
          </cell>
          <cell r="F264">
            <v>697.8</v>
          </cell>
          <cell r="G264">
            <v>697.8</v>
          </cell>
          <cell r="H264">
            <v>0</v>
          </cell>
          <cell r="I264">
            <v>0</v>
          </cell>
          <cell r="J264">
            <v>0</v>
          </cell>
          <cell r="K264">
            <v>23763091.218838401</v>
          </cell>
          <cell r="L264">
            <v>0</v>
          </cell>
          <cell r="M264">
            <v>0</v>
          </cell>
          <cell r="N264">
            <v>0</v>
          </cell>
          <cell r="O264">
            <v>697050.6757525932</v>
          </cell>
          <cell r="P264">
            <v>369648.0856263751</v>
          </cell>
          <cell r="Q264">
            <v>327402.59012621798</v>
          </cell>
          <cell r="R264">
            <v>728734.79737771093</v>
          </cell>
          <cell r="S264">
            <v>1.2</v>
          </cell>
        </row>
        <row r="265">
          <cell r="A265">
            <v>4271</v>
          </cell>
          <cell r="B265" t="str">
            <v>AUT0540</v>
          </cell>
          <cell r="C265">
            <v>422133568.0759207</v>
          </cell>
          <cell r="D265">
            <v>293148.31116383377</v>
          </cell>
          <cell r="E265">
            <v>293148.31116383377</v>
          </cell>
          <cell r="F265">
            <v>387</v>
          </cell>
          <cell r="G265">
            <v>387</v>
          </cell>
          <cell r="H265">
            <v>0</v>
          </cell>
          <cell r="I265">
            <v>0</v>
          </cell>
          <cell r="J265">
            <v>0</v>
          </cell>
          <cell r="K265">
            <v>6595837.00118626</v>
          </cell>
          <cell r="L265">
            <v>0</v>
          </cell>
          <cell r="M265">
            <v>0</v>
          </cell>
          <cell r="N265">
            <v>0</v>
          </cell>
          <cell r="O265">
            <v>193477.88536813029</v>
          </cell>
          <cell r="P265">
            <v>102601.90890734181</v>
          </cell>
          <cell r="Q265">
            <v>90875.976460788472</v>
          </cell>
          <cell r="R265">
            <v>202272.33470304529</v>
          </cell>
          <cell r="S265">
            <v>1.2</v>
          </cell>
        </row>
        <row r="266">
          <cell r="A266">
            <v>2497</v>
          </cell>
          <cell r="B266" t="str">
            <v>AUT0541</v>
          </cell>
          <cell r="C266">
            <v>169573219.42512035</v>
          </cell>
          <cell r="D266">
            <v>117759.18015633358</v>
          </cell>
          <cell r="E266">
            <v>117759.18015633358</v>
          </cell>
          <cell r="F266">
            <v>1309.672</v>
          </cell>
          <cell r="G266">
            <v>1309.672</v>
          </cell>
          <cell r="H266">
            <v>0</v>
          </cell>
          <cell r="I266">
            <v>1</v>
          </cell>
          <cell r="J266">
            <v>0</v>
          </cell>
          <cell r="K266">
            <v>2649581.5535175055</v>
          </cell>
          <cell r="L266">
            <v>0</v>
          </cell>
          <cell r="M266">
            <v>0</v>
          </cell>
          <cell r="N266">
            <v>0</v>
          </cell>
          <cell r="O266">
            <v>77721.058903180165</v>
          </cell>
          <cell r="P266">
            <v>41215.713054716747</v>
          </cell>
          <cell r="Q266">
            <v>36505.34584846341</v>
          </cell>
          <cell r="R266">
            <v>81253.834307870158</v>
          </cell>
          <cell r="S266">
            <v>1.2</v>
          </cell>
        </row>
        <row r="267">
          <cell r="A267">
            <v>3161</v>
          </cell>
          <cell r="B267" t="str">
            <v>AUT0544</v>
          </cell>
          <cell r="C267">
            <v>2007050275.654707</v>
          </cell>
          <cell r="D267">
            <v>1393784.913649102</v>
          </cell>
          <cell r="E267">
            <v>1393784.913649102</v>
          </cell>
          <cell r="F267">
            <v>1489.2</v>
          </cell>
          <cell r="G267">
            <v>1489.2</v>
          </cell>
          <cell r="H267">
            <v>0</v>
          </cell>
          <cell r="I267">
            <v>0</v>
          </cell>
          <cell r="J267">
            <v>0</v>
          </cell>
          <cell r="K267">
            <v>31360160.557104796</v>
          </cell>
          <cell r="L267">
            <v>0</v>
          </cell>
          <cell r="M267">
            <v>0</v>
          </cell>
          <cell r="N267">
            <v>0</v>
          </cell>
          <cell r="O267">
            <v>919898.04300840735</v>
          </cell>
          <cell r="P267">
            <v>487824.71977718564</v>
          </cell>
          <cell r="Q267">
            <v>432073.32323122158</v>
          </cell>
          <cell r="R267">
            <v>961711.59041788033</v>
          </cell>
          <cell r="S267">
            <v>1.2</v>
          </cell>
        </row>
        <row r="268">
          <cell r="A268">
            <v>7722</v>
          </cell>
          <cell r="B268" t="str">
            <v>AUT0546</v>
          </cell>
          <cell r="C268">
            <v>320955675.54616314</v>
          </cell>
          <cell r="D268">
            <v>222885.88579594664</v>
          </cell>
          <cell r="E268">
            <v>222885.88579594664</v>
          </cell>
          <cell r="F268">
            <v>1269.9000000000001</v>
          </cell>
          <cell r="G268">
            <v>1269.9000000000001</v>
          </cell>
          <cell r="H268">
            <v>0</v>
          </cell>
          <cell r="I268">
            <v>1</v>
          </cell>
          <cell r="J268">
            <v>0</v>
          </cell>
          <cell r="K268">
            <v>5014932.4304087991</v>
          </cell>
          <cell r="L268">
            <v>0</v>
          </cell>
          <cell r="M268">
            <v>0</v>
          </cell>
          <cell r="N268">
            <v>0</v>
          </cell>
          <cell r="O268">
            <v>147104.68462532479</v>
          </cell>
          <cell r="P268">
            <v>78010.060028581313</v>
          </cell>
          <cell r="Q268">
            <v>69094.624596743452</v>
          </cell>
          <cell r="R268">
            <v>153791.26119920317</v>
          </cell>
          <cell r="S268">
            <v>1.2</v>
          </cell>
        </row>
        <row r="269">
          <cell r="A269">
            <v>2872</v>
          </cell>
          <cell r="B269" t="str">
            <v>AUT0547</v>
          </cell>
          <cell r="C269">
            <v>1123602056.5613956</v>
          </cell>
          <cell r="D269">
            <v>780279.20594541368</v>
          </cell>
          <cell r="E269">
            <v>780279.20594541368</v>
          </cell>
          <cell r="F269">
            <v>1529.606</v>
          </cell>
          <cell r="G269">
            <v>1529.606</v>
          </cell>
          <cell r="H269">
            <v>0</v>
          </cell>
          <cell r="I269">
            <v>0</v>
          </cell>
          <cell r="J269">
            <v>0</v>
          </cell>
          <cell r="K269">
            <v>17556282.133771807</v>
          </cell>
          <cell r="L269">
            <v>0</v>
          </cell>
          <cell r="M269">
            <v>0</v>
          </cell>
          <cell r="N269">
            <v>0</v>
          </cell>
          <cell r="O269">
            <v>514984.27592397307</v>
          </cell>
          <cell r="P269">
            <v>273097.72208089475</v>
          </cell>
          <cell r="Q269">
            <v>241886.55384307823</v>
          </cell>
          <cell r="R269">
            <v>538392.65210233536</v>
          </cell>
          <cell r="S269">
            <v>1.2</v>
          </cell>
        </row>
        <row r="270">
          <cell r="A270">
            <v>1915</v>
          </cell>
          <cell r="B270" t="str">
            <v>AUT0551</v>
          </cell>
          <cell r="C270">
            <v>425818263.7271176</v>
          </cell>
          <cell r="D270">
            <v>295707.12758827611</v>
          </cell>
          <cell r="E270">
            <v>295707.12758827611</v>
          </cell>
          <cell r="F270">
            <v>598.4</v>
          </cell>
          <cell r="G270">
            <v>598.4</v>
          </cell>
          <cell r="H270">
            <v>0</v>
          </cell>
          <cell r="I270">
            <v>0</v>
          </cell>
          <cell r="J270">
            <v>0</v>
          </cell>
          <cell r="K270">
            <v>6653410.3707362125</v>
          </cell>
          <cell r="L270">
            <v>0</v>
          </cell>
          <cell r="M270">
            <v>0</v>
          </cell>
          <cell r="N270">
            <v>0</v>
          </cell>
          <cell r="O270">
            <v>195166.70420826224</v>
          </cell>
          <cell r="P270">
            <v>103497.49465589663</v>
          </cell>
          <cell r="Q270">
            <v>91669.209552365588</v>
          </cell>
          <cell r="R270">
            <v>204037.91803591049</v>
          </cell>
          <cell r="S270">
            <v>1.2</v>
          </cell>
        </row>
        <row r="271">
          <cell r="A271">
            <v>3407</v>
          </cell>
          <cell r="B271" t="str">
            <v>AUT0552</v>
          </cell>
          <cell r="C271">
            <v>1766339483.9869318</v>
          </cell>
          <cell r="D271">
            <v>1226624.6416575916</v>
          </cell>
          <cell r="E271">
            <v>1226624.6416575916</v>
          </cell>
          <cell r="F271">
            <v>1700</v>
          </cell>
          <cell r="G271">
            <v>1700</v>
          </cell>
          <cell r="H271">
            <v>0</v>
          </cell>
          <cell r="I271">
            <v>0</v>
          </cell>
          <cell r="J271">
            <v>0</v>
          </cell>
          <cell r="K271">
            <v>27599054.437295809</v>
          </cell>
          <cell r="L271">
            <v>0</v>
          </cell>
          <cell r="M271">
            <v>0</v>
          </cell>
          <cell r="N271">
            <v>0</v>
          </cell>
          <cell r="O271">
            <v>809572.26349401043</v>
          </cell>
          <cell r="P271">
            <v>429318.62458015705</v>
          </cell>
          <cell r="Q271">
            <v>380253.63891385339</v>
          </cell>
          <cell r="R271">
            <v>846371.00274373812</v>
          </cell>
          <cell r="S271">
            <v>1.2</v>
          </cell>
        </row>
        <row r="272">
          <cell r="A272">
            <v>3176</v>
          </cell>
          <cell r="B272" t="str">
            <v>AUT0553</v>
          </cell>
          <cell r="C272">
            <v>102424819.48732743</v>
          </cell>
          <cell r="D272">
            <v>71128.346866199601</v>
          </cell>
          <cell r="E272">
            <v>71128.346866199601</v>
          </cell>
          <cell r="F272">
            <v>93.998000000000005</v>
          </cell>
          <cell r="G272">
            <v>93.998000000000005</v>
          </cell>
          <cell r="H272">
            <v>0</v>
          </cell>
          <cell r="I272">
            <v>0</v>
          </cell>
          <cell r="J272">
            <v>0</v>
          </cell>
          <cell r="K272">
            <v>1600387.804489491</v>
          </cell>
          <cell r="L272">
            <v>0</v>
          </cell>
          <cell r="M272">
            <v>0</v>
          </cell>
          <cell r="N272">
            <v>0</v>
          </cell>
          <cell r="O272">
            <v>46944.708931691741</v>
          </cell>
          <cell r="P272">
            <v>24894.921403169858</v>
          </cell>
          <cell r="Q272">
            <v>22049.787528521876</v>
          </cell>
          <cell r="R272">
            <v>49078.559337677718</v>
          </cell>
          <cell r="S272">
            <v>1.2</v>
          </cell>
        </row>
        <row r="273">
          <cell r="A273">
            <v>3788</v>
          </cell>
          <cell r="B273" t="str">
            <v>AUT0554</v>
          </cell>
          <cell r="C273">
            <v>619186534.50480151</v>
          </cell>
          <cell r="D273">
            <v>429990.64896166773</v>
          </cell>
          <cell r="E273">
            <v>429990.64896166773</v>
          </cell>
          <cell r="F273">
            <v>460</v>
          </cell>
          <cell r="G273">
            <v>460</v>
          </cell>
          <cell r="H273">
            <v>0</v>
          </cell>
          <cell r="I273">
            <v>0</v>
          </cell>
          <cell r="J273">
            <v>0</v>
          </cell>
          <cell r="K273">
            <v>9674789.6016375236</v>
          </cell>
          <cell r="L273">
            <v>0</v>
          </cell>
          <cell r="M273">
            <v>0</v>
          </cell>
          <cell r="N273">
            <v>0</v>
          </cell>
          <cell r="O273">
            <v>283793.82831470069</v>
          </cell>
          <cell r="P273">
            <v>150496.72713658371</v>
          </cell>
          <cell r="Q273">
            <v>133297.10117811701</v>
          </cell>
          <cell r="R273">
            <v>296693.54778355069</v>
          </cell>
          <cell r="S273">
            <v>1.2</v>
          </cell>
        </row>
        <row r="274">
          <cell r="A274">
            <v>478</v>
          </cell>
          <cell r="B274" t="str">
            <v>AUT0555</v>
          </cell>
          <cell r="C274">
            <v>142267248.84098253</v>
          </cell>
          <cell r="D274">
            <v>98796.700584015634</v>
          </cell>
          <cell r="E274">
            <v>98796.700584015634</v>
          </cell>
          <cell r="F274">
            <v>101</v>
          </cell>
          <cell r="G274">
            <v>101</v>
          </cell>
          <cell r="H274">
            <v>1</v>
          </cell>
          <cell r="I274">
            <v>0</v>
          </cell>
          <cell r="J274">
            <v>0</v>
          </cell>
          <cell r="K274">
            <v>2222925.763140352</v>
          </cell>
          <cell r="L274">
            <v>0</v>
          </cell>
          <cell r="M274">
            <v>0</v>
          </cell>
          <cell r="N274">
            <v>0</v>
          </cell>
          <cell r="O274">
            <v>65205.822385450323</v>
          </cell>
          <cell r="P274">
            <v>34578.845204405472</v>
          </cell>
          <cell r="Q274">
            <v>30626.977181044847</v>
          </cell>
          <cell r="R274">
            <v>68169.723402970776</v>
          </cell>
          <cell r="S274">
            <v>1.2</v>
          </cell>
        </row>
        <row r="275">
          <cell r="A275">
            <v>2390</v>
          </cell>
          <cell r="B275" t="str">
            <v>AUT0557</v>
          </cell>
          <cell r="C275">
            <v>54000000</v>
          </cell>
          <cell r="D275">
            <v>37500</v>
          </cell>
          <cell r="E275">
            <v>37500</v>
          </cell>
          <cell r="F275">
            <v>250</v>
          </cell>
          <cell r="G275">
            <v>250</v>
          </cell>
          <cell r="H275">
            <v>1</v>
          </cell>
          <cell r="I275">
            <v>0</v>
          </cell>
          <cell r="J275">
            <v>0</v>
          </cell>
          <cell r="K275">
            <v>843750</v>
          </cell>
          <cell r="L275">
            <v>0</v>
          </cell>
          <cell r="M275">
            <v>0</v>
          </cell>
          <cell r="N275">
            <v>0</v>
          </cell>
          <cell r="O275">
            <v>24750</v>
          </cell>
          <cell r="P275">
            <v>13125</v>
          </cell>
          <cell r="Q275">
            <v>11625</v>
          </cell>
          <cell r="R275">
            <v>25874.999999999996</v>
          </cell>
          <cell r="S275">
            <v>1.2</v>
          </cell>
        </row>
        <row r="276">
          <cell r="A276">
            <v>6153</v>
          </cell>
          <cell r="B276" t="str">
            <v>AUT0559</v>
          </cell>
          <cell r="C276">
            <v>52010183.734066479</v>
          </cell>
          <cell r="D276">
            <v>36118.183148657277</v>
          </cell>
          <cell r="E276">
            <v>36118.183148657277</v>
          </cell>
          <cell r="F276">
            <v>1235.8</v>
          </cell>
          <cell r="G276">
            <v>1235.8</v>
          </cell>
          <cell r="H276">
            <v>0</v>
          </cell>
          <cell r="I276">
            <v>1</v>
          </cell>
          <cell r="J276">
            <v>1</v>
          </cell>
          <cell r="K276">
            <v>0</v>
          </cell>
          <cell r="L276">
            <v>0</v>
          </cell>
          <cell r="M276">
            <v>0</v>
          </cell>
          <cell r="N276">
            <v>0</v>
          </cell>
          <cell r="O276">
            <v>0</v>
          </cell>
          <cell r="P276">
            <v>0</v>
          </cell>
          <cell r="Q276">
            <v>0</v>
          </cell>
          <cell r="R276">
            <v>0</v>
          </cell>
          <cell r="S276">
            <v>0</v>
          </cell>
        </row>
        <row r="277">
          <cell r="A277">
            <v>6181</v>
          </cell>
          <cell r="B277" t="str">
            <v>AUT0561</v>
          </cell>
          <cell r="C277">
            <v>996857359.23489439</v>
          </cell>
          <cell r="D277">
            <v>692262.05502423225</v>
          </cell>
          <cell r="E277">
            <v>692262.05502423225</v>
          </cell>
          <cell r="F277">
            <v>892</v>
          </cell>
          <cell r="G277">
            <v>892</v>
          </cell>
          <cell r="H277">
            <v>0</v>
          </cell>
          <cell r="I277">
            <v>0</v>
          </cell>
          <cell r="J277">
            <v>1</v>
          </cell>
          <cell r="K277">
            <v>0</v>
          </cell>
          <cell r="L277">
            <v>0</v>
          </cell>
          <cell r="M277">
            <v>0</v>
          </cell>
          <cell r="N277">
            <v>0</v>
          </cell>
          <cell r="O277">
            <v>0</v>
          </cell>
          <cell r="P277">
            <v>0</v>
          </cell>
          <cell r="Q277">
            <v>0</v>
          </cell>
          <cell r="R277">
            <v>0</v>
          </cell>
          <cell r="S277">
            <v>0</v>
          </cell>
        </row>
        <row r="278">
          <cell r="A278">
            <v>2876</v>
          </cell>
          <cell r="B278" t="str">
            <v>AUT0564</v>
          </cell>
          <cell r="C278">
            <v>1626839026.3686991</v>
          </cell>
          <cell r="D278">
            <v>1129749.3238671522</v>
          </cell>
          <cell r="E278">
            <v>1129749.3238671522</v>
          </cell>
          <cell r="F278">
            <v>1086.3</v>
          </cell>
          <cell r="G278">
            <v>1086.3</v>
          </cell>
          <cell r="H278">
            <v>0</v>
          </cell>
          <cell r="I278">
            <v>0</v>
          </cell>
          <cell r="J278">
            <v>0</v>
          </cell>
          <cell r="K278">
            <v>25419359.787010923</v>
          </cell>
          <cell r="L278">
            <v>0</v>
          </cell>
          <cell r="M278">
            <v>0</v>
          </cell>
          <cell r="N278">
            <v>0</v>
          </cell>
          <cell r="O278">
            <v>745634.55375232047</v>
          </cell>
          <cell r="P278">
            <v>395412.26335350325</v>
          </cell>
          <cell r="Q278">
            <v>350222.29039881716</v>
          </cell>
          <cell r="R278">
            <v>779527.03346833494</v>
          </cell>
          <cell r="S278">
            <v>1.2</v>
          </cell>
        </row>
        <row r="279">
          <cell r="A279">
            <v>1012</v>
          </cell>
          <cell r="B279" t="str">
            <v>AUT0567</v>
          </cell>
          <cell r="C279">
            <v>635294263.85008335</v>
          </cell>
          <cell r="D279">
            <v>441176.57211811346</v>
          </cell>
          <cell r="E279">
            <v>441176.57211811346</v>
          </cell>
          <cell r="F279">
            <v>410.93</v>
          </cell>
          <cell r="G279">
            <v>410.93</v>
          </cell>
          <cell r="H279">
            <v>0</v>
          </cell>
          <cell r="I279">
            <v>0</v>
          </cell>
          <cell r="J279">
            <v>0</v>
          </cell>
          <cell r="K279">
            <v>9926472.8726575524</v>
          </cell>
          <cell r="L279">
            <v>0</v>
          </cell>
          <cell r="M279">
            <v>0</v>
          </cell>
          <cell r="N279">
            <v>0</v>
          </cell>
          <cell r="O279">
            <v>291176.53759795491</v>
          </cell>
          <cell r="P279">
            <v>154411.80024133969</v>
          </cell>
          <cell r="Q279">
            <v>136764.73735661517</v>
          </cell>
          <cell r="R279">
            <v>304411.83476149826</v>
          </cell>
          <cell r="S279">
            <v>1.2</v>
          </cell>
        </row>
        <row r="280">
          <cell r="A280">
            <v>667</v>
          </cell>
          <cell r="B280" t="str">
            <v>AUT0568</v>
          </cell>
          <cell r="C280">
            <v>841715440.66700029</v>
          </cell>
          <cell r="D280">
            <v>584524.61157430569</v>
          </cell>
          <cell r="E280">
            <v>584524.61157430569</v>
          </cell>
          <cell r="F280">
            <v>1158.7</v>
          </cell>
          <cell r="G280">
            <v>1158.7</v>
          </cell>
          <cell r="H280">
            <v>0</v>
          </cell>
          <cell r="I280">
            <v>0</v>
          </cell>
          <cell r="J280">
            <v>0</v>
          </cell>
          <cell r="K280">
            <v>13151803.760421878</v>
          </cell>
          <cell r="L280">
            <v>0</v>
          </cell>
          <cell r="M280">
            <v>0</v>
          </cell>
          <cell r="N280">
            <v>0</v>
          </cell>
          <cell r="O280">
            <v>385786.24363904179</v>
          </cell>
          <cell r="P280">
            <v>204583.61405100697</v>
          </cell>
          <cell r="Q280">
            <v>181202.62958803476</v>
          </cell>
          <cell r="R280">
            <v>403321.98198627087</v>
          </cell>
          <cell r="S280">
            <v>1.2</v>
          </cell>
        </row>
        <row r="281">
          <cell r="A281">
            <v>3166</v>
          </cell>
          <cell r="B281" t="str">
            <v>AUT0570</v>
          </cell>
          <cell r="C281">
            <v>1369730045.61518</v>
          </cell>
          <cell r="D281">
            <v>951201.42056609725</v>
          </cell>
          <cell r="E281">
            <v>951201.42056609725</v>
          </cell>
          <cell r="F281">
            <v>2304</v>
          </cell>
          <cell r="G281">
            <v>2304</v>
          </cell>
          <cell r="H281">
            <v>0</v>
          </cell>
          <cell r="I281">
            <v>1</v>
          </cell>
          <cell r="J281">
            <v>0</v>
          </cell>
          <cell r="K281">
            <v>21402031.962737188</v>
          </cell>
          <cell r="L281">
            <v>0</v>
          </cell>
          <cell r="M281">
            <v>0</v>
          </cell>
          <cell r="N281">
            <v>0</v>
          </cell>
          <cell r="O281">
            <v>627792.93757362419</v>
          </cell>
          <cell r="P281">
            <v>332920.49719813402</v>
          </cell>
          <cell r="Q281">
            <v>294872.44037549017</v>
          </cell>
          <cell r="R281">
            <v>656328.98019060702</v>
          </cell>
          <cell r="S281">
            <v>1.2</v>
          </cell>
        </row>
        <row r="282">
          <cell r="A282">
            <v>2050</v>
          </cell>
          <cell r="B282" t="str">
            <v>AUT0571</v>
          </cell>
          <cell r="C282">
            <v>809141686.84712338</v>
          </cell>
          <cell r="D282">
            <v>561903.9491993913</v>
          </cell>
          <cell r="E282">
            <v>561903.9491993913</v>
          </cell>
          <cell r="F282">
            <v>1327.6</v>
          </cell>
          <cell r="G282">
            <v>1327.6</v>
          </cell>
          <cell r="H282">
            <v>1</v>
          </cell>
          <cell r="I282">
            <v>0</v>
          </cell>
          <cell r="J282">
            <v>0</v>
          </cell>
          <cell r="K282">
            <v>12642838.856986305</v>
          </cell>
          <cell r="L282">
            <v>0</v>
          </cell>
          <cell r="M282">
            <v>0</v>
          </cell>
          <cell r="N282">
            <v>0</v>
          </cell>
          <cell r="O282">
            <v>370856.60647159826</v>
          </cell>
          <cell r="P282">
            <v>196666.38221978693</v>
          </cell>
          <cell r="Q282">
            <v>174190.22425181131</v>
          </cell>
          <cell r="R282">
            <v>387713.72494757996</v>
          </cell>
          <cell r="S282">
            <v>1.2</v>
          </cell>
        </row>
        <row r="283">
          <cell r="A283">
            <v>360</v>
          </cell>
          <cell r="B283" t="str">
            <v>AUT0573</v>
          </cell>
          <cell r="C283">
            <v>3314109864.648407</v>
          </cell>
          <cell r="D283">
            <v>2301465.1837836159</v>
          </cell>
          <cell r="E283">
            <v>2301465.1837836159</v>
          </cell>
          <cell r="F283">
            <v>2254</v>
          </cell>
          <cell r="G283">
            <v>2254</v>
          </cell>
          <cell r="H283">
            <v>0</v>
          </cell>
          <cell r="I283">
            <v>1</v>
          </cell>
          <cell r="J283">
            <v>0</v>
          </cell>
          <cell r="K283">
            <v>51782966.635131359</v>
          </cell>
          <cell r="L283">
            <v>0</v>
          </cell>
          <cell r="M283">
            <v>0</v>
          </cell>
          <cell r="N283">
            <v>0</v>
          </cell>
          <cell r="O283">
            <v>1518967.0212971866</v>
          </cell>
          <cell r="P283">
            <v>805512.81432426558</v>
          </cell>
          <cell r="Q283">
            <v>713454.20697292092</v>
          </cell>
          <cell r="R283">
            <v>1588010.9768106949</v>
          </cell>
          <cell r="S283">
            <v>1.2</v>
          </cell>
        </row>
        <row r="284">
          <cell r="A284">
            <v>1745</v>
          </cell>
          <cell r="B284" t="str">
            <v>AUT0575</v>
          </cell>
          <cell r="C284">
            <v>652918315.75442493</v>
          </cell>
          <cell r="D284">
            <v>453415.49705168401</v>
          </cell>
          <cell r="E284">
            <v>453415.49705168401</v>
          </cell>
          <cell r="F284">
            <v>775.5</v>
          </cell>
          <cell r="G284">
            <v>775.5</v>
          </cell>
          <cell r="H284">
            <v>0</v>
          </cell>
          <cell r="I284">
            <v>0</v>
          </cell>
          <cell r="J284">
            <v>0</v>
          </cell>
          <cell r="K284">
            <v>10201848.68366289</v>
          </cell>
          <cell r="L284">
            <v>0</v>
          </cell>
          <cell r="M284">
            <v>0</v>
          </cell>
          <cell r="N284">
            <v>0</v>
          </cell>
          <cell r="O284">
            <v>299254.22805411147</v>
          </cell>
          <cell r="P284">
            <v>158695.4239680894</v>
          </cell>
          <cell r="Q284">
            <v>140558.80408602205</v>
          </cell>
          <cell r="R284">
            <v>312856.69296566193</v>
          </cell>
          <cell r="S284">
            <v>1.2</v>
          </cell>
        </row>
        <row r="285">
          <cell r="A285">
            <v>562</v>
          </cell>
          <cell r="B285" t="str">
            <v>AUT0577</v>
          </cell>
          <cell r="C285">
            <v>1068380674.0247626</v>
          </cell>
          <cell r="D285">
            <v>741931.02362830739</v>
          </cell>
          <cell r="E285">
            <v>741931.02362830739</v>
          </cell>
          <cell r="F285">
            <v>836.89599999999996</v>
          </cell>
          <cell r="G285">
            <v>836.89599999999996</v>
          </cell>
          <cell r="H285">
            <v>0</v>
          </cell>
          <cell r="I285">
            <v>0</v>
          </cell>
          <cell r="J285">
            <v>0</v>
          </cell>
          <cell r="K285">
            <v>16693448.031636916</v>
          </cell>
          <cell r="L285">
            <v>0</v>
          </cell>
          <cell r="M285">
            <v>0</v>
          </cell>
          <cell r="N285">
            <v>0</v>
          </cell>
          <cell r="O285">
            <v>489674.47559468291</v>
          </cell>
          <cell r="P285">
            <v>259675.85826990756</v>
          </cell>
          <cell r="Q285">
            <v>229998.61732477529</v>
          </cell>
          <cell r="R285">
            <v>511932.40630353207</v>
          </cell>
          <cell r="S285">
            <v>1.2</v>
          </cell>
        </row>
        <row r="286">
          <cell r="A286">
            <v>1058</v>
          </cell>
          <cell r="B286" t="str">
            <v>AUT0580</v>
          </cell>
          <cell r="C286">
            <v>115536967.18661621</v>
          </cell>
          <cell r="D286">
            <v>80234.004990705711</v>
          </cell>
          <cell r="E286">
            <v>80234.004990705711</v>
          </cell>
          <cell r="F286">
            <v>84.75</v>
          </cell>
          <cell r="G286">
            <v>84.75</v>
          </cell>
          <cell r="H286">
            <v>0</v>
          </cell>
          <cell r="I286">
            <v>0</v>
          </cell>
          <cell r="J286">
            <v>0</v>
          </cell>
          <cell r="K286">
            <v>1805265.1122908785</v>
          </cell>
          <cell r="L286">
            <v>0</v>
          </cell>
          <cell r="M286">
            <v>0</v>
          </cell>
          <cell r="N286">
            <v>0</v>
          </cell>
          <cell r="O286">
            <v>52954.44329386577</v>
          </cell>
          <cell r="P286">
            <v>28081.901746746997</v>
          </cell>
          <cell r="Q286">
            <v>24872.54154711877</v>
          </cell>
          <cell r="R286">
            <v>55361.463443586938</v>
          </cell>
          <cell r="S286">
            <v>1.2</v>
          </cell>
        </row>
        <row r="287">
          <cell r="A287">
            <v>1355</v>
          </cell>
          <cell r="B287" t="str">
            <v>AUT0582</v>
          </cell>
          <cell r="C287">
            <v>67419825.730663776</v>
          </cell>
          <cell r="D287">
            <v>46819.32342407207</v>
          </cell>
          <cell r="E287">
            <v>46819.32342407207</v>
          </cell>
          <cell r="F287">
            <v>739.53399999999999</v>
          </cell>
          <cell r="G287">
            <v>739.53399999999999</v>
          </cell>
          <cell r="H287">
            <v>0</v>
          </cell>
          <cell r="I287">
            <v>0</v>
          </cell>
          <cell r="J287">
            <v>1</v>
          </cell>
          <cell r="K287">
            <v>0</v>
          </cell>
          <cell r="L287">
            <v>0</v>
          </cell>
          <cell r="M287">
            <v>0</v>
          </cell>
          <cell r="N287">
            <v>0</v>
          </cell>
          <cell r="O287">
            <v>0</v>
          </cell>
          <cell r="P287">
            <v>0</v>
          </cell>
          <cell r="Q287">
            <v>0</v>
          </cell>
          <cell r="R287">
            <v>0</v>
          </cell>
          <cell r="S287">
            <v>0</v>
          </cell>
        </row>
        <row r="288">
          <cell r="A288">
            <v>4158</v>
          </cell>
          <cell r="B288" t="str">
            <v>AUT0583</v>
          </cell>
          <cell r="C288">
            <v>319805286.81723017</v>
          </cell>
          <cell r="D288">
            <v>222087.00473418759</v>
          </cell>
          <cell r="E288">
            <v>222087.00473418759</v>
          </cell>
          <cell r="F288">
            <v>816.77200000000005</v>
          </cell>
          <cell r="G288">
            <v>816.77200000000005</v>
          </cell>
          <cell r="H288">
            <v>0</v>
          </cell>
          <cell r="I288">
            <v>0</v>
          </cell>
          <cell r="J288">
            <v>0</v>
          </cell>
          <cell r="K288">
            <v>4996957.6065192204</v>
          </cell>
          <cell r="L288">
            <v>0</v>
          </cell>
          <cell r="M288">
            <v>0</v>
          </cell>
          <cell r="N288">
            <v>0</v>
          </cell>
          <cell r="O288">
            <v>146577.42312456382</v>
          </cell>
          <cell r="P288">
            <v>77730.451656965655</v>
          </cell>
          <cell r="Q288">
            <v>68846.971467598152</v>
          </cell>
          <cell r="R288">
            <v>153240.03326658942</v>
          </cell>
          <cell r="S288">
            <v>1.2</v>
          </cell>
        </row>
        <row r="289">
          <cell r="A289">
            <v>1104</v>
          </cell>
          <cell r="B289" t="str">
            <v>AUT0585</v>
          </cell>
          <cell r="C289">
            <v>184341723.18138552</v>
          </cell>
          <cell r="D289">
            <v>128015.08554262883</v>
          </cell>
          <cell r="E289">
            <v>128015.08554262883</v>
          </cell>
          <cell r="F289">
            <v>212</v>
          </cell>
          <cell r="G289">
            <v>212</v>
          </cell>
          <cell r="H289">
            <v>0</v>
          </cell>
          <cell r="I289">
            <v>0</v>
          </cell>
          <cell r="J289">
            <v>0</v>
          </cell>
          <cell r="K289">
            <v>2880339.4247091487</v>
          </cell>
          <cell r="L289">
            <v>0</v>
          </cell>
          <cell r="M289">
            <v>0</v>
          </cell>
          <cell r="N289">
            <v>0</v>
          </cell>
          <cell r="O289">
            <v>84489.956458135028</v>
          </cell>
          <cell r="P289">
            <v>44805.279939920089</v>
          </cell>
          <cell r="Q289">
            <v>39684.676518214939</v>
          </cell>
          <cell r="R289">
            <v>88330.409024413893</v>
          </cell>
          <cell r="S289">
            <v>1.2</v>
          </cell>
        </row>
        <row r="290">
          <cell r="A290">
            <v>1922</v>
          </cell>
          <cell r="B290" t="str">
            <v>AUT0588</v>
          </cell>
          <cell r="C290">
            <v>571068810.151366</v>
          </cell>
          <cell r="D290">
            <v>396575.56260511529</v>
          </cell>
          <cell r="E290">
            <v>396575.56260511529</v>
          </cell>
          <cell r="F290">
            <v>600</v>
          </cell>
          <cell r="G290">
            <v>600</v>
          </cell>
          <cell r="H290">
            <v>0</v>
          </cell>
          <cell r="I290">
            <v>1</v>
          </cell>
          <cell r="J290">
            <v>0</v>
          </cell>
          <cell r="K290">
            <v>8922950.1586150937</v>
          </cell>
          <cell r="L290">
            <v>0</v>
          </cell>
          <cell r="M290">
            <v>0</v>
          </cell>
          <cell r="N290">
            <v>0</v>
          </cell>
          <cell r="O290">
            <v>261739.87131937611</v>
          </cell>
          <cell r="P290">
            <v>138801.44691179035</v>
          </cell>
          <cell r="Q290">
            <v>122938.42440758574</v>
          </cell>
          <cell r="R290">
            <v>273637.13819752954</v>
          </cell>
          <cell r="S290">
            <v>1.2</v>
          </cell>
        </row>
        <row r="291">
          <cell r="A291">
            <v>676</v>
          </cell>
          <cell r="B291" t="str">
            <v>AUT0590</v>
          </cell>
          <cell r="C291">
            <v>212836882.33837616</v>
          </cell>
          <cell r="D291">
            <v>147803.39051276122</v>
          </cell>
          <cell r="E291">
            <v>147803.39051276122</v>
          </cell>
          <cell r="F291">
            <v>593.37</v>
          </cell>
          <cell r="G291">
            <v>593.37</v>
          </cell>
          <cell r="H291">
            <v>0</v>
          </cell>
          <cell r="I291">
            <v>0</v>
          </cell>
          <cell r="J291">
            <v>0</v>
          </cell>
          <cell r="K291">
            <v>3325576.2865371276</v>
          </cell>
          <cell r="L291">
            <v>0</v>
          </cell>
          <cell r="M291">
            <v>0</v>
          </cell>
          <cell r="N291">
            <v>0</v>
          </cell>
          <cell r="O291">
            <v>97550.237738422409</v>
          </cell>
          <cell r="P291">
            <v>51731.186679466424</v>
          </cell>
          <cell r="Q291">
            <v>45819.051058955978</v>
          </cell>
          <cell r="R291">
            <v>101984.33945380524</v>
          </cell>
          <cell r="S291">
            <v>1.2</v>
          </cell>
        </row>
        <row r="292">
          <cell r="A292">
            <v>6165</v>
          </cell>
          <cell r="B292" t="str">
            <v>AUT0595</v>
          </cell>
          <cell r="C292">
            <v>53357240.767807879</v>
          </cell>
          <cell r="D292">
            <v>37053.639422088811</v>
          </cell>
          <cell r="E292">
            <v>37053.639422088811</v>
          </cell>
          <cell r="F292">
            <v>1440.568</v>
          </cell>
          <cell r="G292">
            <v>1440.568</v>
          </cell>
          <cell r="H292">
            <v>0</v>
          </cell>
          <cell r="I292">
            <v>0</v>
          </cell>
          <cell r="J292">
            <v>1</v>
          </cell>
          <cell r="K292">
            <v>0</v>
          </cell>
          <cell r="L292">
            <v>0</v>
          </cell>
          <cell r="M292">
            <v>0</v>
          </cell>
          <cell r="N292">
            <v>0</v>
          </cell>
          <cell r="O292">
            <v>0</v>
          </cell>
          <cell r="P292">
            <v>0</v>
          </cell>
          <cell r="Q292">
            <v>0</v>
          </cell>
          <cell r="R292">
            <v>0</v>
          </cell>
          <cell r="S292">
            <v>0</v>
          </cell>
        </row>
        <row r="293">
          <cell r="A293">
            <v>2404</v>
          </cell>
          <cell r="B293" t="str">
            <v>AUT0599</v>
          </cell>
          <cell r="C293">
            <v>286100000</v>
          </cell>
          <cell r="D293">
            <v>198680.55555555556</v>
          </cell>
          <cell r="E293">
            <v>198680.55555555556</v>
          </cell>
          <cell r="F293">
            <v>314.10000000000002</v>
          </cell>
          <cell r="G293">
            <v>314.10000000000002</v>
          </cell>
          <cell r="H293">
            <v>1</v>
          </cell>
          <cell r="I293">
            <v>0</v>
          </cell>
          <cell r="J293">
            <v>0</v>
          </cell>
          <cell r="K293">
            <v>4470312.5</v>
          </cell>
          <cell r="L293">
            <v>0</v>
          </cell>
          <cell r="M293">
            <v>0</v>
          </cell>
          <cell r="N293">
            <v>0</v>
          </cell>
          <cell r="O293">
            <v>131129.16666666669</v>
          </cell>
          <cell r="P293">
            <v>69538.194444444438</v>
          </cell>
          <cell r="Q293">
            <v>61590.972222222226</v>
          </cell>
          <cell r="R293">
            <v>137089.58333333331</v>
          </cell>
          <cell r="S293">
            <v>1.2</v>
          </cell>
        </row>
        <row r="294">
          <cell r="A294">
            <v>876</v>
          </cell>
          <cell r="B294" t="str">
            <v>AUT0600</v>
          </cell>
          <cell r="C294">
            <v>1024993191.9707814</v>
          </cell>
          <cell r="D294">
            <v>711800.82775748707</v>
          </cell>
          <cell r="E294">
            <v>711800.82775748707</v>
          </cell>
          <cell r="F294">
            <v>1319</v>
          </cell>
          <cell r="G294">
            <v>1319</v>
          </cell>
          <cell r="H294">
            <v>0</v>
          </cell>
          <cell r="I294">
            <v>0</v>
          </cell>
          <cell r="J294">
            <v>0</v>
          </cell>
          <cell r="K294">
            <v>16015518.624543458</v>
          </cell>
          <cell r="L294">
            <v>0</v>
          </cell>
          <cell r="M294">
            <v>0</v>
          </cell>
          <cell r="N294">
            <v>0</v>
          </cell>
          <cell r="O294">
            <v>469788.54631994147</v>
          </cell>
          <cell r="P294">
            <v>249130.28971512045</v>
          </cell>
          <cell r="Q294">
            <v>220658.25660482098</v>
          </cell>
          <cell r="R294">
            <v>491142.57115266606</v>
          </cell>
          <cell r="S294">
            <v>1.2</v>
          </cell>
        </row>
        <row r="295">
          <cell r="A295">
            <v>568</v>
          </cell>
          <cell r="B295" t="str">
            <v>AUT0601</v>
          </cell>
          <cell r="C295">
            <v>1657747879.8836424</v>
          </cell>
          <cell r="D295">
            <v>1151213.8054747516</v>
          </cell>
          <cell r="E295">
            <v>1151213.8054747516</v>
          </cell>
          <cell r="F295">
            <v>524.54</v>
          </cell>
          <cell r="G295">
            <v>524.54</v>
          </cell>
          <cell r="H295">
            <v>0</v>
          </cell>
          <cell r="I295">
            <v>0</v>
          </cell>
          <cell r="J295">
            <v>0</v>
          </cell>
          <cell r="K295">
            <v>25902310.623181913</v>
          </cell>
          <cell r="L295">
            <v>0</v>
          </cell>
          <cell r="M295">
            <v>0</v>
          </cell>
          <cell r="N295">
            <v>0</v>
          </cell>
          <cell r="O295">
            <v>759801.11161333614</v>
          </cell>
          <cell r="P295">
            <v>402924.83191616304</v>
          </cell>
          <cell r="Q295">
            <v>356876.27969717298</v>
          </cell>
          <cell r="R295">
            <v>794337.52577757859</v>
          </cell>
          <cell r="S295">
            <v>1.2</v>
          </cell>
        </row>
        <row r="296">
          <cell r="A296">
            <v>1496</v>
          </cell>
          <cell r="B296" t="str">
            <v>AUT0602</v>
          </cell>
          <cell r="C296">
            <v>195840000</v>
          </cell>
          <cell r="D296">
            <v>136000</v>
          </cell>
          <cell r="E296">
            <v>136000</v>
          </cell>
          <cell r="F296">
            <v>103.5</v>
          </cell>
          <cell r="G296">
            <v>103.5</v>
          </cell>
          <cell r="H296">
            <v>1</v>
          </cell>
          <cell r="I296">
            <v>0</v>
          </cell>
          <cell r="J296">
            <v>0</v>
          </cell>
          <cell r="K296">
            <v>3060000</v>
          </cell>
          <cell r="L296">
            <v>0</v>
          </cell>
          <cell r="M296">
            <v>0</v>
          </cell>
          <cell r="N296">
            <v>0</v>
          </cell>
          <cell r="O296">
            <v>89760</v>
          </cell>
          <cell r="P296">
            <v>47600</v>
          </cell>
          <cell r="Q296">
            <v>42160</v>
          </cell>
          <cell r="R296">
            <v>93840</v>
          </cell>
          <cell r="S296">
            <v>1.2</v>
          </cell>
        </row>
        <row r="297">
          <cell r="A297">
            <v>8906</v>
          </cell>
          <cell r="B297" t="str">
            <v>AUT0603</v>
          </cell>
          <cell r="C297">
            <v>1769230895.7211821</v>
          </cell>
          <cell r="D297">
            <v>1228632.5664730433</v>
          </cell>
          <cell r="E297">
            <v>1228632.5664730433</v>
          </cell>
          <cell r="F297">
            <v>1350.6</v>
          </cell>
          <cell r="G297">
            <v>1350.6</v>
          </cell>
          <cell r="H297">
            <v>0</v>
          </cell>
          <cell r="I297">
            <v>0</v>
          </cell>
          <cell r="J297">
            <v>0</v>
          </cell>
          <cell r="K297">
            <v>27644232.745643474</v>
          </cell>
          <cell r="L297">
            <v>0</v>
          </cell>
          <cell r="M297">
            <v>0</v>
          </cell>
          <cell r="N297">
            <v>0</v>
          </cell>
          <cell r="O297">
            <v>810897.49387220864</v>
          </cell>
          <cell r="P297">
            <v>430021.39826556511</v>
          </cell>
          <cell r="Q297">
            <v>380876.09560664342</v>
          </cell>
          <cell r="R297">
            <v>847756.47086639982</v>
          </cell>
          <cell r="S297">
            <v>1.2</v>
          </cell>
        </row>
        <row r="298">
          <cell r="A298">
            <v>2549</v>
          </cell>
          <cell r="B298" t="str">
            <v>AUT0604</v>
          </cell>
          <cell r="C298">
            <v>975088670.13367927</v>
          </cell>
          <cell r="D298">
            <v>677144.90981505497</v>
          </cell>
          <cell r="E298">
            <v>677144.90981505497</v>
          </cell>
          <cell r="F298">
            <v>760</v>
          </cell>
          <cell r="G298">
            <v>760</v>
          </cell>
          <cell r="H298">
            <v>0</v>
          </cell>
          <cell r="I298">
            <v>0</v>
          </cell>
          <cell r="J298">
            <v>0</v>
          </cell>
          <cell r="K298">
            <v>15235760.470838737</v>
          </cell>
          <cell r="L298">
            <v>0</v>
          </cell>
          <cell r="M298">
            <v>0</v>
          </cell>
          <cell r="N298">
            <v>0</v>
          </cell>
          <cell r="O298">
            <v>446915.64047793631</v>
          </cell>
          <cell r="P298">
            <v>237000.71843526923</v>
          </cell>
          <cell r="Q298">
            <v>209914.92204266705</v>
          </cell>
          <cell r="R298">
            <v>467229.98777238792</v>
          </cell>
          <cell r="S298">
            <v>1.2</v>
          </cell>
        </row>
        <row r="299">
          <cell r="A299">
            <v>1382</v>
          </cell>
          <cell r="B299" t="str">
            <v>AUT0606</v>
          </cell>
          <cell r="C299">
            <v>175353876.14771771</v>
          </cell>
          <cell r="D299">
            <v>121773.52510258176</v>
          </cell>
          <cell r="E299">
            <v>121773.52510258176</v>
          </cell>
          <cell r="F299">
            <v>405</v>
          </cell>
          <cell r="G299">
            <v>405</v>
          </cell>
          <cell r="H299">
            <v>0</v>
          </cell>
          <cell r="I299">
            <v>0</v>
          </cell>
          <cell r="J299">
            <v>1</v>
          </cell>
          <cell r="K299">
            <v>0</v>
          </cell>
          <cell r="L299">
            <v>0</v>
          </cell>
          <cell r="M299">
            <v>0</v>
          </cell>
          <cell r="N299">
            <v>0</v>
          </cell>
          <cell r="O299">
            <v>0</v>
          </cell>
          <cell r="P299">
            <v>0</v>
          </cell>
          <cell r="Q299">
            <v>0</v>
          </cell>
          <cell r="R299">
            <v>0</v>
          </cell>
          <cell r="S299">
            <v>0</v>
          </cell>
        </row>
        <row r="300">
          <cell r="A300">
            <v>260</v>
          </cell>
          <cell r="B300" t="str">
            <v>AUT0607</v>
          </cell>
          <cell r="C300">
            <v>914923995.94091856</v>
          </cell>
          <cell r="D300">
            <v>635363.88607008231</v>
          </cell>
          <cell r="E300">
            <v>635363.88607008231</v>
          </cell>
          <cell r="F300">
            <v>1404</v>
          </cell>
          <cell r="G300">
            <v>1404</v>
          </cell>
          <cell r="H300">
            <v>0</v>
          </cell>
          <cell r="I300">
            <v>0</v>
          </cell>
          <cell r="J300">
            <v>0</v>
          </cell>
          <cell r="K300">
            <v>14295687.436576853</v>
          </cell>
          <cell r="L300">
            <v>0</v>
          </cell>
          <cell r="M300">
            <v>0</v>
          </cell>
          <cell r="N300">
            <v>0</v>
          </cell>
          <cell r="O300">
            <v>419340.16480625432</v>
          </cell>
          <cell r="P300">
            <v>222377.36012452879</v>
          </cell>
          <cell r="Q300">
            <v>196962.80468172551</v>
          </cell>
          <cell r="R300">
            <v>438401.08138835675</v>
          </cell>
          <cell r="S300">
            <v>1.2</v>
          </cell>
        </row>
        <row r="301">
          <cell r="A301">
            <v>1590</v>
          </cell>
          <cell r="B301" t="str">
            <v>AUT0608</v>
          </cell>
          <cell r="C301">
            <v>700458146.0687722</v>
          </cell>
          <cell r="D301">
            <v>486429.26810331398</v>
          </cell>
          <cell r="E301">
            <v>486429.26810331398</v>
          </cell>
          <cell r="F301">
            <v>670</v>
          </cell>
          <cell r="G301">
            <v>670</v>
          </cell>
          <cell r="H301">
            <v>0</v>
          </cell>
          <cell r="I301">
            <v>1</v>
          </cell>
          <cell r="J301">
            <v>0</v>
          </cell>
          <cell r="K301">
            <v>10944658.532324564</v>
          </cell>
          <cell r="L301">
            <v>0</v>
          </cell>
          <cell r="M301">
            <v>0</v>
          </cell>
          <cell r="N301">
            <v>0</v>
          </cell>
          <cell r="O301">
            <v>321043.31694818725</v>
          </cell>
          <cell r="P301">
            <v>170250.24383615988</v>
          </cell>
          <cell r="Q301">
            <v>150793.07311202734</v>
          </cell>
          <cell r="R301">
            <v>335636.19499128661</v>
          </cell>
          <cell r="S301">
            <v>1.2</v>
          </cell>
        </row>
        <row r="302">
          <cell r="A302">
            <v>1589</v>
          </cell>
          <cell r="B302" t="str">
            <v>AUT0611</v>
          </cell>
          <cell r="C302">
            <v>787843644.67150939</v>
          </cell>
          <cell r="D302">
            <v>547113.64213299262</v>
          </cell>
          <cell r="E302">
            <v>547113.64213299262</v>
          </cell>
          <cell r="F302">
            <v>717.74</v>
          </cell>
          <cell r="G302">
            <v>717.74</v>
          </cell>
          <cell r="H302">
            <v>0</v>
          </cell>
          <cell r="I302">
            <v>0</v>
          </cell>
          <cell r="J302">
            <v>0</v>
          </cell>
          <cell r="K302">
            <v>12310056.947992334</v>
          </cell>
          <cell r="L302">
            <v>0</v>
          </cell>
          <cell r="M302">
            <v>0</v>
          </cell>
          <cell r="N302">
            <v>0</v>
          </cell>
          <cell r="O302">
            <v>361095.00380777515</v>
          </cell>
          <cell r="P302">
            <v>191489.77474654739</v>
          </cell>
          <cell r="Q302">
            <v>169605.2290612277</v>
          </cell>
          <cell r="R302">
            <v>377508.41307176487</v>
          </cell>
          <cell r="S302">
            <v>1.2</v>
          </cell>
        </row>
        <row r="303">
          <cell r="A303">
            <v>335</v>
          </cell>
          <cell r="B303" t="str">
            <v>AUT0612</v>
          </cell>
          <cell r="C303">
            <v>268508724.99391162</v>
          </cell>
          <cell r="D303">
            <v>186464.39235688309</v>
          </cell>
          <cell r="E303">
            <v>186464.39235688309</v>
          </cell>
          <cell r="F303">
            <v>430</v>
          </cell>
          <cell r="G303">
            <v>430</v>
          </cell>
          <cell r="H303">
            <v>0</v>
          </cell>
          <cell r="I303">
            <v>0</v>
          </cell>
          <cell r="J303">
            <v>0</v>
          </cell>
          <cell r="K303">
            <v>4195448.8280298701</v>
          </cell>
          <cell r="L303">
            <v>0</v>
          </cell>
          <cell r="M303">
            <v>0</v>
          </cell>
          <cell r="N303">
            <v>0</v>
          </cell>
          <cell r="O303">
            <v>123066.49895554285</v>
          </cell>
          <cell r="P303">
            <v>65262.537324909077</v>
          </cell>
          <cell r="Q303">
            <v>57803.961630633756</v>
          </cell>
          <cell r="R303">
            <v>128660.43072624932</v>
          </cell>
          <cell r="S303">
            <v>1.2</v>
          </cell>
        </row>
        <row r="304">
          <cell r="A304">
            <v>259</v>
          </cell>
          <cell r="B304" t="str">
            <v>AUT0613</v>
          </cell>
          <cell r="C304">
            <v>711249245.83660734</v>
          </cell>
          <cell r="D304">
            <v>493923.08738653286</v>
          </cell>
          <cell r="E304">
            <v>493923.08738653286</v>
          </cell>
          <cell r="F304">
            <v>1056.2</v>
          </cell>
          <cell r="G304">
            <v>1056.2</v>
          </cell>
          <cell r="H304">
            <v>1</v>
          </cell>
          <cell r="I304">
            <v>0</v>
          </cell>
          <cell r="J304">
            <v>0</v>
          </cell>
          <cell r="K304">
            <v>11113269.46619699</v>
          </cell>
          <cell r="L304">
            <v>0</v>
          </cell>
          <cell r="M304">
            <v>0</v>
          </cell>
          <cell r="N304">
            <v>0</v>
          </cell>
          <cell r="O304">
            <v>325989.23767511168</v>
          </cell>
          <cell r="P304">
            <v>172873.08058528649</v>
          </cell>
          <cell r="Q304">
            <v>153116.1570898252</v>
          </cell>
          <cell r="R304">
            <v>340806.93029670767</v>
          </cell>
          <cell r="S304">
            <v>1.2</v>
          </cell>
        </row>
        <row r="305">
          <cell r="A305">
            <v>2500</v>
          </cell>
          <cell r="B305" t="str">
            <v>AUT0617</v>
          </cell>
          <cell r="C305">
            <v>3301648853.3605642</v>
          </cell>
          <cell r="D305">
            <v>2292811.7037226139</v>
          </cell>
          <cell r="E305">
            <v>2292811.7037226139</v>
          </cell>
          <cell r="F305">
            <v>2375.3519999999999</v>
          </cell>
          <cell r="G305">
            <v>2375.3519999999999</v>
          </cell>
          <cell r="H305">
            <v>0</v>
          </cell>
          <cell r="I305">
            <v>0</v>
          </cell>
          <cell r="J305">
            <v>0</v>
          </cell>
          <cell r="K305">
            <v>51588263.333758809</v>
          </cell>
          <cell r="L305">
            <v>0</v>
          </cell>
          <cell r="M305">
            <v>0</v>
          </cell>
          <cell r="N305">
            <v>0</v>
          </cell>
          <cell r="O305">
            <v>1513255.7244569252</v>
          </cell>
          <cell r="P305">
            <v>802484.09630291478</v>
          </cell>
          <cell r="Q305">
            <v>710771.62815401028</v>
          </cell>
          <cell r="R305">
            <v>1582040.0755686034</v>
          </cell>
          <cell r="S305">
            <v>1.2</v>
          </cell>
        </row>
        <row r="306">
          <cell r="A306">
            <v>6156</v>
          </cell>
          <cell r="B306" t="str">
            <v>AUT0618</v>
          </cell>
          <cell r="C306">
            <v>583548579.91525495</v>
          </cell>
          <cell r="D306">
            <v>405242.0693855937</v>
          </cell>
          <cell r="E306">
            <v>405242.0693855937</v>
          </cell>
          <cell r="F306">
            <v>422.28399999999999</v>
          </cell>
          <cell r="G306">
            <v>422.28399999999999</v>
          </cell>
          <cell r="H306">
            <v>0</v>
          </cell>
          <cell r="I306">
            <v>0</v>
          </cell>
          <cell r="J306">
            <v>0</v>
          </cell>
          <cell r="K306">
            <v>9117946.5611758586</v>
          </cell>
          <cell r="L306">
            <v>0</v>
          </cell>
          <cell r="M306">
            <v>0</v>
          </cell>
          <cell r="N306">
            <v>0</v>
          </cell>
          <cell r="O306">
            <v>267459.76579449186</v>
          </cell>
          <cell r="P306">
            <v>141834.72428495777</v>
          </cell>
          <cell r="Q306">
            <v>125625.04150953404</v>
          </cell>
          <cell r="R306">
            <v>279617.02787605964</v>
          </cell>
          <cell r="S306">
            <v>1.2</v>
          </cell>
        </row>
        <row r="307">
          <cell r="A307">
            <v>1507</v>
          </cell>
          <cell r="B307" t="str">
            <v>AUT0619</v>
          </cell>
          <cell r="C307">
            <v>229823831.72164851</v>
          </cell>
          <cell r="D307">
            <v>159599.88314003369</v>
          </cell>
          <cell r="E307">
            <v>159599.88314003369</v>
          </cell>
          <cell r="F307">
            <v>846.03599999999994</v>
          </cell>
          <cell r="G307">
            <v>846.03599999999994</v>
          </cell>
          <cell r="H307">
            <v>0</v>
          </cell>
          <cell r="I307">
            <v>0</v>
          </cell>
          <cell r="J307">
            <v>0</v>
          </cell>
          <cell r="K307">
            <v>3590997.370650758</v>
          </cell>
          <cell r="L307">
            <v>0</v>
          </cell>
          <cell r="M307">
            <v>0</v>
          </cell>
          <cell r="N307">
            <v>0</v>
          </cell>
          <cell r="O307">
            <v>105335.92287242225</v>
          </cell>
          <cell r="P307">
            <v>55859.959099011787</v>
          </cell>
          <cell r="Q307">
            <v>49475.963773410447</v>
          </cell>
          <cell r="R307">
            <v>110123.91936662325</v>
          </cell>
          <cell r="S307">
            <v>1.2</v>
          </cell>
        </row>
        <row r="308">
          <cell r="A308">
            <v>2554</v>
          </cell>
          <cell r="B308" t="str">
            <v>AUT0620</v>
          </cell>
          <cell r="C308">
            <v>794200643.39912021</v>
          </cell>
          <cell r="D308">
            <v>551528.22458272229</v>
          </cell>
          <cell r="E308">
            <v>551528.22458272229</v>
          </cell>
          <cell r="F308">
            <v>560</v>
          </cell>
          <cell r="G308">
            <v>560</v>
          </cell>
          <cell r="H308">
            <v>0</v>
          </cell>
          <cell r="I308">
            <v>0</v>
          </cell>
          <cell r="J308">
            <v>0</v>
          </cell>
          <cell r="K308">
            <v>12409385.053111251</v>
          </cell>
          <cell r="L308">
            <v>0</v>
          </cell>
          <cell r="M308">
            <v>0</v>
          </cell>
          <cell r="N308">
            <v>0</v>
          </cell>
          <cell r="O308">
            <v>364008.62822459673</v>
          </cell>
          <cell r="P308">
            <v>193034.87860395279</v>
          </cell>
          <cell r="Q308">
            <v>170973.74962064391</v>
          </cell>
          <cell r="R308">
            <v>380554.47496207833</v>
          </cell>
          <cell r="S308">
            <v>1.2</v>
          </cell>
        </row>
        <row r="309">
          <cell r="A309">
            <v>228</v>
          </cell>
          <cell r="B309" t="str">
            <v>AUT0621</v>
          </cell>
          <cell r="C309">
            <v>563237486.9140408</v>
          </cell>
          <cell r="D309">
            <v>391137.14369030611</v>
          </cell>
          <cell r="E309">
            <v>391137.14369030611</v>
          </cell>
          <cell r="F309">
            <v>676</v>
          </cell>
          <cell r="G309">
            <v>676</v>
          </cell>
          <cell r="H309">
            <v>0</v>
          </cell>
          <cell r="I309">
            <v>0</v>
          </cell>
          <cell r="J309">
            <v>0</v>
          </cell>
          <cell r="K309">
            <v>8800585.7330318876</v>
          </cell>
          <cell r="L309">
            <v>0</v>
          </cell>
          <cell r="M309">
            <v>0</v>
          </cell>
          <cell r="N309">
            <v>0</v>
          </cell>
          <cell r="O309">
            <v>258150.51483560205</v>
          </cell>
          <cell r="P309">
            <v>136898.00029160714</v>
          </cell>
          <cell r="Q309">
            <v>121252.5145439949</v>
          </cell>
          <cell r="R309">
            <v>269884.6291463112</v>
          </cell>
          <cell r="S309">
            <v>1.2</v>
          </cell>
        </row>
        <row r="310">
          <cell r="A310">
            <v>1381</v>
          </cell>
          <cell r="B310" t="str">
            <v>AUT0622</v>
          </cell>
          <cell r="C310">
            <v>405018747.5730949</v>
          </cell>
          <cell r="D310">
            <v>281263.01914798259</v>
          </cell>
          <cell r="E310">
            <v>281263.01914798259</v>
          </cell>
          <cell r="F310">
            <v>521.29999999999995</v>
          </cell>
          <cell r="G310">
            <v>521.29999999999995</v>
          </cell>
          <cell r="H310">
            <v>0</v>
          </cell>
          <cell r="I310">
            <v>0</v>
          </cell>
          <cell r="J310">
            <v>0</v>
          </cell>
          <cell r="K310">
            <v>6328417.9308296079</v>
          </cell>
          <cell r="L310">
            <v>0</v>
          </cell>
          <cell r="M310">
            <v>0</v>
          </cell>
          <cell r="N310">
            <v>0</v>
          </cell>
          <cell r="O310">
            <v>185633.59263766851</v>
          </cell>
          <cell r="P310">
            <v>98442.056701793903</v>
          </cell>
          <cell r="Q310">
            <v>87191.535935874606</v>
          </cell>
          <cell r="R310">
            <v>194071.48321210797</v>
          </cell>
          <cell r="S310">
            <v>1.2</v>
          </cell>
        </row>
        <row r="311">
          <cell r="A311">
            <v>1595</v>
          </cell>
          <cell r="B311" t="str">
            <v>AUT0623</v>
          </cell>
          <cell r="C311">
            <v>106015636.08013816</v>
          </cell>
          <cell r="D311">
            <v>73621.969500095947</v>
          </cell>
          <cell r="E311">
            <v>73621.969500095947</v>
          </cell>
          <cell r="F311">
            <v>67.45</v>
          </cell>
          <cell r="G311">
            <v>67.45</v>
          </cell>
          <cell r="H311">
            <v>0</v>
          </cell>
          <cell r="I311">
            <v>0</v>
          </cell>
          <cell r="J311">
            <v>0</v>
          </cell>
          <cell r="K311">
            <v>1656494.3137521588</v>
          </cell>
          <cell r="L311">
            <v>0</v>
          </cell>
          <cell r="M311">
            <v>0</v>
          </cell>
          <cell r="N311">
            <v>0</v>
          </cell>
          <cell r="O311">
            <v>48590.49987006333</v>
          </cell>
          <cell r="P311">
            <v>25767.689325033582</v>
          </cell>
          <cell r="Q311">
            <v>22822.810545029744</v>
          </cell>
          <cell r="R311">
            <v>50799.158955066203</v>
          </cell>
          <cell r="S311">
            <v>1.2</v>
          </cell>
        </row>
        <row r="312">
          <cell r="A312">
            <v>302</v>
          </cell>
          <cell r="B312" t="str">
            <v>AUT0625</v>
          </cell>
          <cell r="C312">
            <v>809647771.33017981</v>
          </cell>
          <cell r="D312">
            <v>562255.39675706939</v>
          </cell>
          <cell r="E312">
            <v>562255.39675706939</v>
          </cell>
          <cell r="F312">
            <v>1000.35</v>
          </cell>
          <cell r="G312">
            <v>1000.35</v>
          </cell>
          <cell r="H312">
            <v>0</v>
          </cell>
          <cell r="I312">
            <v>0</v>
          </cell>
          <cell r="J312">
            <v>0</v>
          </cell>
          <cell r="K312">
            <v>12650746.427034061</v>
          </cell>
          <cell r="L312">
            <v>0</v>
          </cell>
          <cell r="M312">
            <v>0</v>
          </cell>
          <cell r="N312">
            <v>0</v>
          </cell>
          <cell r="O312">
            <v>371088.56185966585</v>
          </cell>
          <cell r="P312">
            <v>196789.38886497429</v>
          </cell>
          <cell r="Q312">
            <v>174299.1729946915</v>
          </cell>
          <cell r="R312">
            <v>387956.22376237786</v>
          </cell>
          <cell r="S312">
            <v>1.2</v>
          </cell>
        </row>
        <row r="313">
          <cell r="A313">
            <v>2629</v>
          </cell>
          <cell r="B313" t="str">
            <v>AUT0630</v>
          </cell>
          <cell r="C313">
            <v>819663993.68287945</v>
          </cell>
          <cell r="D313">
            <v>569211.10672422184</v>
          </cell>
          <cell r="E313">
            <v>569211.10672422184</v>
          </cell>
          <cell r="F313">
            <v>449.1</v>
          </cell>
          <cell r="G313">
            <v>449.1</v>
          </cell>
          <cell r="H313">
            <v>0</v>
          </cell>
          <cell r="I313">
            <v>0</v>
          </cell>
          <cell r="J313">
            <v>0</v>
          </cell>
          <cell r="K313">
            <v>12807249.901294991</v>
          </cell>
          <cell r="L313">
            <v>0</v>
          </cell>
          <cell r="M313">
            <v>0</v>
          </cell>
          <cell r="N313">
            <v>0</v>
          </cell>
          <cell r="O313">
            <v>375679.33043798641</v>
          </cell>
          <cell r="P313">
            <v>199223.88735347762</v>
          </cell>
          <cell r="Q313">
            <v>176455.44308450876</v>
          </cell>
          <cell r="R313">
            <v>392755.66363971302</v>
          </cell>
          <cell r="S313">
            <v>1.2</v>
          </cell>
        </row>
        <row r="314">
          <cell r="A314">
            <v>1626</v>
          </cell>
          <cell r="B314" t="str">
            <v>AUT0631</v>
          </cell>
          <cell r="C314">
            <v>692237871.19363749</v>
          </cell>
          <cell r="D314">
            <v>480720.74388447049</v>
          </cell>
          <cell r="E314">
            <v>480720.74388447049</v>
          </cell>
          <cell r="F314">
            <v>805.24800000000005</v>
          </cell>
          <cell r="G314">
            <v>805.24800000000005</v>
          </cell>
          <cell r="H314">
            <v>0</v>
          </cell>
          <cell r="I314">
            <v>0</v>
          </cell>
          <cell r="J314">
            <v>0</v>
          </cell>
          <cell r="K314">
            <v>10816216.737400586</v>
          </cell>
          <cell r="L314">
            <v>0</v>
          </cell>
          <cell r="M314">
            <v>0</v>
          </cell>
          <cell r="N314">
            <v>0</v>
          </cell>
          <cell r="O314">
            <v>317275.69096375053</v>
          </cell>
          <cell r="P314">
            <v>168252.26035956465</v>
          </cell>
          <cell r="Q314">
            <v>149023.43060418585</v>
          </cell>
          <cell r="R314">
            <v>331697.31328028464</v>
          </cell>
          <cell r="S314">
            <v>1.2</v>
          </cell>
        </row>
        <row r="315">
          <cell r="A315">
            <v>2529</v>
          </cell>
          <cell r="B315" t="str">
            <v>AUT0635</v>
          </cell>
          <cell r="C315">
            <v>104471893.18100259</v>
          </cell>
          <cell r="D315">
            <v>72549.925820140677</v>
          </cell>
          <cell r="E315">
            <v>72549.925820140677</v>
          </cell>
          <cell r="F315">
            <v>70</v>
          </cell>
          <cell r="G315">
            <v>70</v>
          </cell>
          <cell r="H315">
            <v>0</v>
          </cell>
          <cell r="I315">
            <v>0</v>
          </cell>
          <cell r="J315">
            <v>0</v>
          </cell>
          <cell r="K315">
            <v>1632373.3309531652</v>
          </cell>
          <cell r="L315">
            <v>0</v>
          </cell>
          <cell r="M315">
            <v>0</v>
          </cell>
          <cell r="N315">
            <v>0</v>
          </cell>
          <cell r="O315">
            <v>47882.95104129285</v>
          </cell>
          <cell r="P315">
            <v>25392.474037049236</v>
          </cell>
          <cell r="Q315">
            <v>22490.47700424361</v>
          </cell>
          <cell r="R315">
            <v>50059.448815897063</v>
          </cell>
          <cell r="S315">
            <v>1.2</v>
          </cell>
        </row>
        <row r="316">
          <cell r="A316">
            <v>6082</v>
          </cell>
          <cell r="B316" t="str">
            <v>AUT0636</v>
          </cell>
          <cell r="C316">
            <v>393412476.67703366</v>
          </cell>
          <cell r="D316">
            <v>273203.10880349559</v>
          </cell>
          <cell r="E316">
            <v>273203.10880349559</v>
          </cell>
          <cell r="F316">
            <v>727.89400000000001</v>
          </cell>
          <cell r="G316">
            <v>727.89400000000001</v>
          </cell>
          <cell r="H316">
            <v>0</v>
          </cell>
          <cell r="I316">
            <v>0</v>
          </cell>
          <cell r="J316">
            <v>0</v>
          </cell>
          <cell r="K316">
            <v>6147069.948078651</v>
          </cell>
          <cell r="L316">
            <v>0</v>
          </cell>
          <cell r="M316">
            <v>0</v>
          </cell>
          <cell r="N316">
            <v>0</v>
          </cell>
          <cell r="O316">
            <v>180314.05181030711</v>
          </cell>
          <cell r="P316">
            <v>95621.088081223454</v>
          </cell>
          <cell r="Q316">
            <v>84692.963729083625</v>
          </cell>
          <cell r="R316">
            <v>188510.14507441194</v>
          </cell>
          <cell r="S316">
            <v>1.2</v>
          </cell>
        </row>
        <row r="317">
          <cell r="A317">
            <v>350</v>
          </cell>
          <cell r="B317" t="str">
            <v>AUT0637</v>
          </cell>
          <cell r="C317">
            <v>2638794011.9621272</v>
          </cell>
          <cell r="D317">
            <v>1832495.841640366</v>
          </cell>
          <cell r="E317">
            <v>1832495.841640366</v>
          </cell>
          <cell r="F317">
            <v>1500</v>
          </cell>
          <cell r="G317">
            <v>1500</v>
          </cell>
          <cell r="H317">
            <v>0</v>
          </cell>
          <cell r="I317">
            <v>0</v>
          </cell>
          <cell r="J317">
            <v>0</v>
          </cell>
          <cell r="K317">
            <v>41231156.436908238</v>
          </cell>
          <cell r="L317">
            <v>0</v>
          </cell>
          <cell r="M317">
            <v>0</v>
          </cell>
          <cell r="N317">
            <v>0</v>
          </cell>
          <cell r="O317">
            <v>1209447.2554826415</v>
          </cell>
          <cell r="P317">
            <v>641373.54457412811</v>
          </cell>
          <cell r="Q317">
            <v>568073.71090851352</v>
          </cell>
          <cell r="R317">
            <v>1264422.1307318525</v>
          </cell>
          <cell r="S317">
            <v>1.2</v>
          </cell>
        </row>
        <row r="318">
          <cell r="A318">
            <v>345</v>
          </cell>
          <cell r="B318" t="str">
            <v>AUT0638</v>
          </cell>
          <cell r="C318">
            <v>290008362.19162768</v>
          </cell>
          <cell r="D318">
            <v>201394.69596640812</v>
          </cell>
          <cell r="E318">
            <v>201394.69596640812</v>
          </cell>
          <cell r="F318">
            <v>435.2</v>
          </cell>
          <cell r="G318">
            <v>435.2</v>
          </cell>
          <cell r="H318">
            <v>0</v>
          </cell>
          <cell r="I318">
            <v>0</v>
          </cell>
          <cell r="J318">
            <v>0</v>
          </cell>
          <cell r="K318">
            <v>4531380.6592441825</v>
          </cell>
          <cell r="L318">
            <v>0</v>
          </cell>
          <cell r="M318">
            <v>0</v>
          </cell>
          <cell r="N318">
            <v>0</v>
          </cell>
          <cell r="O318">
            <v>132920.49933782936</v>
          </cell>
          <cell r="P318">
            <v>70488.143588242834</v>
          </cell>
          <cell r="Q318">
            <v>62432.355749586517</v>
          </cell>
          <cell r="R318">
            <v>138962.34021682158</v>
          </cell>
          <cell r="S318">
            <v>1.2</v>
          </cell>
        </row>
        <row r="319">
          <cell r="A319">
            <v>271</v>
          </cell>
          <cell r="B319" t="str">
            <v>AUT0639</v>
          </cell>
          <cell r="C319">
            <v>690998487.4114747</v>
          </cell>
          <cell r="D319">
            <v>479860.06070241303</v>
          </cell>
          <cell r="E319">
            <v>479860.06070241303</v>
          </cell>
          <cell r="F319">
            <v>1984</v>
          </cell>
          <cell r="G319">
            <v>1984</v>
          </cell>
          <cell r="H319">
            <v>1</v>
          </cell>
          <cell r="I319">
            <v>0</v>
          </cell>
          <cell r="J319">
            <v>0</v>
          </cell>
          <cell r="K319">
            <v>10796851.365804292</v>
          </cell>
          <cell r="L319">
            <v>0</v>
          </cell>
          <cell r="M319">
            <v>0</v>
          </cell>
          <cell r="N319">
            <v>0</v>
          </cell>
          <cell r="O319">
            <v>316707.64006359264</v>
          </cell>
          <cell r="P319">
            <v>167951.02124584455</v>
          </cell>
          <cell r="Q319">
            <v>148756.61881774804</v>
          </cell>
          <cell r="R319">
            <v>331103.44188466499</v>
          </cell>
          <cell r="S319">
            <v>1.2</v>
          </cell>
        </row>
        <row r="320">
          <cell r="A320">
            <v>10745</v>
          </cell>
          <cell r="B320" t="str">
            <v>AUT0755</v>
          </cell>
          <cell r="C320">
            <v>114000000</v>
          </cell>
          <cell r="D320">
            <v>79166.666666666672</v>
          </cell>
          <cell r="E320">
            <v>79166.666666666672</v>
          </cell>
          <cell r="F320">
            <v>1849.52</v>
          </cell>
          <cell r="G320">
            <v>1849.52</v>
          </cell>
          <cell r="H320">
            <v>0</v>
          </cell>
          <cell r="I320">
            <v>0</v>
          </cell>
          <cell r="J320">
            <v>1</v>
          </cell>
          <cell r="K320">
            <v>0</v>
          </cell>
          <cell r="L320">
            <v>0</v>
          </cell>
          <cell r="M320">
            <v>0</v>
          </cell>
          <cell r="N320">
            <v>0</v>
          </cell>
          <cell r="O320">
            <v>0</v>
          </cell>
          <cell r="P320">
            <v>0</v>
          </cell>
          <cell r="Q320">
            <v>0</v>
          </cell>
          <cell r="R320">
            <v>0</v>
          </cell>
          <cell r="S320">
            <v>0</v>
          </cell>
        </row>
        <row r="321">
          <cell r="A321">
            <v>50366</v>
          </cell>
          <cell r="B321" t="str">
            <v>DMU3244</v>
          </cell>
          <cell r="C321">
            <v>113000000</v>
          </cell>
          <cell r="D321">
            <v>78472.222222222219</v>
          </cell>
          <cell r="E321">
            <v>78472.222222222219</v>
          </cell>
          <cell r="F321">
            <v>21.1</v>
          </cell>
          <cell r="G321">
            <v>21.1</v>
          </cell>
          <cell r="H321">
            <v>1</v>
          </cell>
          <cell r="I321">
            <v>0</v>
          </cell>
          <cell r="J321">
            <v>0</v>
          </cell>
          <cell r="K321">
            <v>0</v>
          </cell>
          <cell r="L321">
            <v>400485.76197230082</v>
          </cell>
          <cell r="M321">
            <v>0</v>
          </cell>
          <cell r="N321">
            <v>0</v>
          </cell>
          <cell r="O321">
            <v>45381.51788049785</v>
          </cell>
          <cell r="P321">
            <v>37373.810281858634</v>
          </cell>
          <cell r="Q321">
            <v>8007.7075986392156</v>
          </cell>
          <cell r="R321">
            <v>0</v>
          </cell>
          <cell r="S321">
            <v>0</v>
          </cell>
        </row>
        <row r="322">
          <cell r="A322">
            <v>54775</v>
          </cell>
          <cell r="B322" t="str">
            <v>DMU3310</v>
          </cell>
          <cell r="C322">
            <v>59500000</v>
          </cell>
          <cell r="D322">
            <v>41319.444444444445</v>
          </cell>
          <cell r="E322">
            <v>41319.444444444445</v>
          </cell>
          <cell r="F322">
            <v>21</v>
          </cell>
          <cell r="G322">
            <v>21</v>
          </cell>
          <cell r="H322">
            <v>1</v>
          </cell>
          <cell r="I322">
            <v>0</v>
          </cell>
          <cell r="J322">
            <v>0</v>
          </cell>
          <cell r="K322">
            <v>0</v>
          </cell>
          <cell r="L322">
            <v>0</v>
          </cell>
          <cell r="M322">
            <v>1697208.1558131622</v>
          </cell>
          <cell r="N322">
            <v>0</v>
          </cell>
          <cell r="O322">
            <v>14226.470246465849</v>
          </cell>
          <cell r="P322">
            <v>12086.667922154566</v>
          </cell>
          <cell r="Q322">
            <v>2139.8023243112839</v>
          </cell>
          <cell r="R322">
            <v>0</v>
          </cell>
          <cell r="S322">
            <v>2</v>
          </cell>
        </row>
        <row r="323">
          <cell r="A323">
            <v>54914</v>
          </cell>
          <cell r="B323" t="str">
            <v>DNU2002</v>
          </cell>
          <cell r="C323">
            <v>94000000</v>
          </cell>
          <cell r="D323">
            <v>65277.777777777774</v>
          </cell>
          <cell r="E323">
            <v>65277.777777777774</v>
          </cell>
          <cell r="F323">
            <v>336.62</v>
          </cell>
          <cell r="G323">
            <v>336.62</v>
          </cell>
          <cell r="H323">
            <v>0</v>
          </cell>
          <cell r="I323">
            <v>0</v>
          </cell>
          <cell r="J323">
            <v>0</v>
          </cell>
          <cell r="K323">
            <v>0</v>
          </cell>
          <cell r="L323">
            <v>0</v>
          </cell>
          <cell r="M323">
            <v>0</v>
          </cell>
          <cell r="N323">
            <v>0</v>
          </cell>
          <cell r="O323">
            <v>0</v>
          </cell>
          <cell r="P323">
            <v>0</v>
          </cell>
          <cell r="Q323">
            <v>0</v>
          </cell>
          <cell r="R323">
            <v>0</v>
          </cell>
          <cell r="S323">
            <v>0</v>
          </cell>
        </row>
        <row r="324">
          <cell r="A324">
            <v>273</v>
          </cell>
          <cell r="B324" t="str">
            <v>DNU2003</v>
          </cell>
          <cell r="C324">
            <v>226000000</v>
          </cell>
          <cell r="D324">
            <v>156944.44444444444</v>
          </cell>
          <cell r="E324">
            <v>156944.44444444444</v>
          </cell>
          <cell r="F324">
            <v>260</v>
          </cell>
          <cell r="G324">
            <v>260</v>
          </cell>
          <cell r="H324">
            <v>1</v>
          </cell>
          <cell r="I324">
            <v>0</v>
          </cell>
          <cell r="J324">
            <v>0</v>
          </cell>
          <cell r="K324">
            <v>0</v>
          </cell>
          <cell r="L324">
            <v>1385820.7198861064</v>
          </cell>
          <cell r="M324">
            <v>0</v>
          </cell>
          <cell r="N324">
            <v>0</v>
          </cell>
          <cell r="O324">
            <v>153589.96242303887</v>
          </cell>
          <cell r="P324">
            <v>98676.48620684749</v>
          </cell>
          <cell r="Q324">
            <v>54913.476216191382</v>
          </cell>
          <cell r="R324">
            <v>185648.74579382077</v>
          </cell>
          <cell r="S324">
            <v>0</v>
          </cell>
        </row>
        <row r="325">
          <cell r="A325">
            <v>2625</v>
          </cell>
          <cell r="B325" t="str">
            <v>DNU2005</v>
          </cell>
          <cell r="C325">
            <v>760896000</v>
          </cell>
          <cell r="D325">
            <v>528400</v>
          </cell>
          <cell r="E325">
            <v>528400</v>
          </cell>
          <cell r="F325">
            <v>555</v>
          </cell>
          <cell r="G325">
            <v>555</v>
          </cell>
          <cell r="H325">
            <v>0</v>
          </cell>
          <cell r="I325">
            <v>0</v>
          </cell>
          <cell r="J325">
            <v>0</v>
          </cell>
          <cell r="K325">
            <v>0</v>
          </cell>
          <cell r="L325">
            <v>545895.23016623408</v>
          </cell>
          <cell r="M325">
            <v>0</v>
          </cell>
          <cell r="N325">
            <v>0</v>
          </cell>
          <cell r="O325">
            <v>427605.30206989474</v>
          </cell>
          <cell r="P325">
            <v>211226.9651551038</v>
          </cell>
          <cell r="Q325">
            <v>216378.33691479094</v>
          </cell>
          <cell r="R325">
            <v>0</v>
          </cell>
          <cell r="S325">
            <v>0</v>
          </cell>
        </row>
        <row r="326">
          <cell r="A326">
            <v>3236</v>
          </cell>
          <cell r="B326" t="str">
            <v>DNU2006</v>
          </cell>
          <cell r="C326">
            <v>345000000</v>
          </cell>
          <cell r="D326">
            <v>239583.33333333334</v>
          </cell>
          <cell r="E326">
            <v>239583.33333333334</v>
          </cell>
          <cell r="F326" t="str">
            <v>No Steam Capacity</v>
          </cell>
          <cell r="G326" t="str">
            <v>No Steam Capacity</v>
          </cell>
          <cell r="H326">
            <v>1</v>
          </cell>
          <cell r="I326">
            <v>0</v>
          </cell>
          <cell r="J326">
            <v>0</v>
          </cell>
          <cell r="K326">
            <v>0</v>
          </cell>
          <cell r="L326">
            <v>0</v>
          </cell>
          <cell r="M326">
            <v>9221323.5088576283</v>
          </cell>
          <cell r="N326">
            <v>0</v>
          </cell>
          <cell r="O326">
            <v>54285.805667178807</v>
          </cell>
          <cell r="P326">
            <v>97228.183677856621</v>
          </cell>
          <cell r="Q326">
            <v>-42942.378010677814</v>
          </cell>
          <cell r="R326">
            <v>0</v>
          </cell>
          <cell r="S326">
            <v>2</v>
          </cell>
        </row>
        <row r="327">
          <cell r="A327">
            <v>2535</v>
          </cell>
          <cell r="B327" t="str">
            <v>DNU2007</v>
          </cell>
          <cell r="C327">
            <v>243360000</v>
          </cell>
          <cell r="D327">
            <v>169000</v>
          </cell>
          <cell r="E327">
            <v>169000</v>
          </cell>
          <cell r="F327">
            <v>306</v>
          </cell>
          <cell r="G327">
            <v>306</v>
          </cell>
          <cell r="H327">
            <v>0</v>
          </cell>
          <cell r="I327">
            <v>0</v>
          </cell>
          <cell r="J327">
            <v>0</v>
          </cell>
          <cell r="K327">
            <v>0</v>
          </cell>
          <cell r="L327">
            <v>0</v>
          </cell>
          <cell r="M327">
            <v>0</v>
          </cell>
          <cell r="N327">
            <v>6915859.8482879577</v>
          </cell>
          <cell r="O327">
            <v>86452.326083971333</v>
          </cell>
          <cell r="P327">
            <v>20946.287579027226</v>
          </cell>
          <cell r="Q327">
            <v>65506.03850494411</v>
          </cell>
          <cell r="R327">
            <v>691585.98482879577</v>
          </cell>
          <cell r="S327">
            <v>9</v>
          </cell>
        </row>
        <row r="328">
          <cell r="A328">
            <v>1383</v>
          </cell>
          <cell r="B328" t="str">
            <v>DNU2010</v>
          </cell>
          <cell r="C328">
            <v>96480000</v>
          </cell>
          <cell r="D328">
            <v>67000</v>
          </cell>
          <cell r="E328">
            <v>67000</v>
          </cell>
          <cell r="F328">
            <v>96</v>
          </cell>
          <cell r="G328">
            <v>96</v>
          </cell>
          <cell r="H328">
            <v>0</v>
          </cell>
          <cell r="I328">
            <v>0</v>
          </cell>
          <cell r="J328">
            <v>0</v>
          </cell>
          <cell r="K328">
            <v>0</v>
          </cell>
          <cell r="L328">
            <v>0</v>
          </cell>
          <cell r="M328">
            <v>3424906.4796146075</v>
          </cell>
          <cell r="N328">
            <v>0</v>
          </cell>
          <cell r="O328">
            <v>20799.076455762421</v>
          </cell>
          <cell r="P328">
            <v>13778.330311319911</v>
          </cell>
          <cell r="Q328">
            <v>7020.7461444425098</v>
          </cell>
          <cell r="R328">
            <v>0</v>
          </cell>
          <cell r="S328">
            <v>2</v>
          </cell>
        </row>
        <row r="329">
          <cell r="A329">
            <v>341</v>
          </cell>
          <cell r="B329" t="str">
            <v>DNU2011</v>
          </cell>
          <cell r="C329">
            <v>261000000</v>
          </cell>
          <cell r="D329">
            <v>181250</v>
          </cell>
          <cell r="E329">
            <v>181250</v>
          </cell>
          <cell r="F329">
            <v>587.4</v>
          </cell>
          <cell r="G329">
            <v>587.4</v>
          </cell>
          <cell r="H329">
            <v>0</v>
          </cell>
          <cell r="I329">
            <v>0</v>
          </cell>
          <cell r="J329">
            <v>0</v>
          </cell>
          <cell r="K329">
            <v>0</v>
          </cell>
          <cell r="L329">
            <v>0</v>
          </cell>
          <cell r="M329">
            <v>7046940.8560930667</v>
          </cell>
          <cell r="N329">
            <v>0</v>
          </cell>
          <cell r="O329">
            <v>120128.35615772365</v>
          </cell>
          <cell r="P329">
            <v>79033.137908315519</v>
          </cell>
          <cell r="Q329">
            <v>41095.218249408135</v>
          </cell>
          <cell r="R329">
            <v>0</v>
          </cell>
          <cell r="S329">
            <v>2</v>
          </cell>
        </row>
        <row r="330">
          <cell r="A330">
            <v>10338</v>
          </cell>
          <cell r="B330" t="str">
            <v>DNU2013</v>
          </cell>
          <cell r="C330">
            <v>93600000</v>
          </cell>
          <cell r="D330">
            <v>65000</v>
          </cell>
          <cell r="E330">
            <v>65000</v>
          </cell>
          <cell r="F330">
            <v>22</v>
          </cell>
          <cell r="G330">
            <v>22</v>
          </cell>
          <cell r="H330">
            <v>0</v>
          </cell>
          <cell r="I330">
            <v>0</v>
          </cell>
          <cell r="J330">
            <v>0</v>
          </cell>
          <cell r="K330">
            <v>0</v>
          </cell>
          <cell r="L330">
            <v>644149.37029808632</v>
          </cell>
          <cell r="M330">
            <v>0</v>
          </cell>
          <cell r="N330">
            <v>0</v>
          </cell>
          <cell r="O330">
            <v>121268.96706690207</v>
          </cell>
          <cell r="P330">
            <v>64636.634690346786</v>
          </cell>
          <cell r="Q330">
            <v>56632.332376555285</v>
          </cell>
          <cell r="R330">
            <v>185648.74579382077</v>
          </cell>
          <cell r="S330">
            <v>0</v>
          </cell>
        </row>
        <row r="331">
          <cell r="A331">
            <v>10629</v>
          </cell>
          <cell r="B331" t="str">
            <v>DNU2014</v>
          </cell>
          <cell r="C331">
            <v>61629120</v>
          </cell>
          <cell r="D331">
            <v>42798</v>
          </cell>
          <cell r="E331">
            <v>42798</v>
          </cell>
          <cell r="F331">
            <v>60.222000000000001</v>
          </cell>
          <cell r="G331">
            <v>60.222000000000001</v>
          </cell>
          <cell r="H331">
            <v>0</v>
          </cell>
          <cell r="I331">
            <v>0</v>
          </cell>
          <cell r="J331">
            <v>0</v>
          </cell>
          <cell r="K331">
            <v>0</v>
          </cell>
          <cell r="L331">
            <v>601176.78703256114</v>
          </cell>
          <cell r="M331">
            <v>0</v>
          </cell>
          <cell r="N331">
            <v>0</v>
          </cell>
          <cell r="O331">
            <v>102072.03928699139</v>
          </cell>
          <cell r="P331">
            <v>62681.633870968049</v>
          </cell>
          <cell r="Q331">
            <v>39390.405416023343</v>
          </cell>
          <cell r="R331">
            <v>0</v>
          </cell>
          <cell r="S331">
            <v>0</v>
          </cell>
        </row>
        <row r="332">
          <cell r="A332">
            <v>1599</v>
          </cell>
          <cell r="B332" t="str">
            <v>DNU2015</v>
          </cell>
          <cell r="C332">
            <v>519000000</v>
          </cell>
          <cell r="D332">
            <v>360416.66666666669</v>
          </cell>
          <cell r="E332">
            <v>360416.66666666663</v>
          </cell>
          <cell r="F332">
            <v>1164.0999999999999</v>
          </cell>
          <cell r="G332">
            <v>1164.0999999999999</v>
          </cell>
          <cell r="H332">
            <v>0</v>
          </cell>
          <cell r="I332">
            <v>0</v>
          </cell>
          <cell r="J332">
            <v>0</v>
          </cell>
          <cell r="K332">
            <v>0</v>
          </cell>
          <cell r="L332">
            <v>4475105.608777781</v>
          </cell>
          <cell r="M332">
            <v>0</v>
          </cell>
          <cell r="N332">
            <v>0</v>
          </cell>
          <cell r="O332">
            <v>474250.11976635148</v>
          </cell>
          <cell r="P332">
            <v>273948.8155748744</v>
          </cell>
          <cell r="Q332">
            <v>200301.30419147707</v>
          </cell>
          <cell r="R332">
            <v>226808.61080199969</v>
          </cell>
          <cell r="S332">
            <v>0</v>
          </cell>
        </row>
        <row r="333">
          <cell r="A333">
            <v>50882</v>
          </cell>
          <cell r="B333" t="str">
            <v>DNU2017</v>
          </cell>
          <cell r="C333">
            <v>55000000</v>
          </cell>
          <cell r="D333">
            <v>38194.444444444445</v>
          </cell>
          <cell r="E333">
            <v>38194.444444444445</v>
          </cell>
          <cell r="F333">
            <v>74.5</v>
          </cell>
          <cell r="G333">
            <v>74.5</v>
          </cell>
          <cell r="H333">
            <v>0</v>
          </cell>
          <cell r="I333">
            <v>0</v>
          </cell>
          <cell r="J333">
            <v>0</v>
          </cell>
          <cell r="K333">
            <v>0</v>
          </cell>
          <cell r="L333">
            <v>0</v>
          </cell>
          <cell r="M333">
            <v>0</v>
          </cell>
          <cell r="N333">
            <v>0</v>
          </cell>
          <cell r="O333">
            <v>0</v>
          </cell>
          <cell r="P333">
            <v>0</v>
          </cell>
          <cell r="Q333">
            <v>0</v>
          </cell>
          <cell r="R333">
            <v>0</v>
          </cell>
          <cell r="S333">
            <v>0</v>
          </cell>
        </row>
        <row r="334">
          <cell r="A334">
            <v>54785</v>
          </cell>
          <cell r="B334" t="str">
            <v>DNU2018</v>
          </cell>
          <cell r="C334">
            <v>63734000</v>
          </cell>
          <cell r="D334">
            <v>44259.722222222226</v>
          </cell>
          <cell r="E334">
            <v>44259.722222222226</v>
          </cell>
          <cell r="F334">
            <v>192.6</v>
          </cell>
          <cell r="G334">
            <v>192.6</v>
          </cell>
          <cell r="H334">
            <v>0</v>
          </cell>
          <cell r="I334">
            <v>0</v>
          </cell>
          <cell r="J334">
            <v>0</v>
          </cell>
          <cell r="K334">
            <v>0</v>
          </cell>
          <cell r="L334">
            <v>539519.03055384697</v>
          </cell>
          <cell r="M334">
            <v>0</v>
          </cell>
          <cell r="N334">
            <v>0</v>
          </cell>
          <cell r="O334">
            <v>65542.278073816007</v>
          </cell>
          <cell r="P334">
            <v>44043.391293980429</v>
          </cell>
          <cell r="Q334">
            <v>21498.886779835579</v>
          </cell>
          <cell r="R334">
            <v>0</v>
          </cell>
          <cell r="S334">
            <v>0</v>
          </cell>
        </row>
        <row r="335">
          <cell r="A335">
            <v>10743</v>
          </cell>
          <cell r="B335" t="str">
            <v>DNU2021</v>
          </cell>
          <cell r="C335">
            <v>80280000</v>
          </cell>
          <cell r="D335">
            <v>55750</v>
          </cell>
          <cell r="E335">
            <v>55750</v>
          </cell>
          <cell r="F335">
            <v>68.959999999999994</v>
          </cell>
          <cell r="G335">
            <v>68.959999999999994</v>
          </cell>
          <cell r="H335">
            <v>0</v>
          </cell>
          <cell r="I335">
            <v>0</v>
          </cell>
          <cell r="J335">
            <v>0</v>
          </cell>
          <cell r="K335">
            <v>0</v>
          </cell>
          <cell r="L335">
            <v>594181.83391824935</v>
          </cell>
          <cell r="M335">
            <v>0</v>
          </cell>
          <cell r="N335">
            <v>0</v>
          </cell>
          <cell r="O335">
            <v>85544.989441147263</v>
          </cell>
          <cell r="P335">
            <v>47243.978313719883</v>
          </cell>
          <cell r="Q335">
            <v>38301.01112742738</v>
          </cell>
          <cell r="R335">
            <v>0</v>
          </cell>
          <cell r="S335">
            <v>0</v>
          </cell>
        </row>
        <row r="336">
          <cell r="A336">
            <v>1588</v>
          </cell>
          <cell r="B336" t="str">
            <v>DNU2024</v>
          </cell>
          <cell r="C336">
            <v>753300000</v>
          </cell>
          <cell r="D336">
            <v>523125</v>
          </cell>
          <cell r="E336">
            <v>523125</v>
          </cell>
          <cell r="F336">
            <v>1085.79</v>
          </cell>
          <cell r="G336">
            <v>1085.79</v>
          </cell>
          <cell r="H336">
            <v>0</v>
          </cell>
          <cell r="I336">
            <v>0</v>
          </cell>
          <cell r="J336">
            <v>0</v>
          </cell>
          <cell r="K336">
            <v>0</v>
          </cell>
          <cell r="L336">
            <v>558679.21405087248</v>
          </cell>
          <cell r="M336">
            <v>0</v>
          </cell>
          <cell r="N336">
            <v>0</v>
          </cell>
          <cell r="O336">
            <v>138209.48802524357</v>
          </cell>
          <cell r="P336">
            <v>215887.2861917757</v>
          </cell>
          <cell r="Q336">
            <v>-77677.798166532128</v>
          </cell>
          <cell r="R336">
            <v>0</v>
          </cell>
          <cell r="S336">
            <v>0</v>
          </cell>
        </row>
        <row r="337">
          <cell r="A337">
            <v>10485</v>
          </cell>
          <cell r="B337" t="str">
            <v>DNU2025</v>
          </cell>
          <cell r="C337">
            <v>173792616</v>
          </cell>
          <cell r="D337">
            <v>120689.31666666667</v>
          </cell>
          <cell r="E337">
            <v>120689.31666666667</v>
          </cell>
          <cell r="F337">
            <v>170</v>
          </cell>
          <cell r="G337">
            <v>170</v>
          </cell>
          <cell r="H337">
            <v>0</v>
          </cell>
          <cell r="I337">
            <v>0</v>
          </cell>
          <cell r="J337">
            <v>0</v>
          </cell>
          <cell r="K337">
            <v>0</v>
          </cell>
          <cell r="L337">
            <v>9868397.1568224262</v>
          </cell>
          <cell r="M337">
            <v>0</v>
          </cell>
          <cell r="N337">
            <v>0</v>
          </cell>
          <cell r="O337">
            <v>1119276.4613251672</v>
          </cell>
          <cell r="P337">
            <v>500226.48918745446</v>
          </cell>
          <cell r="Q337">
            <v>619049.97213771276</v>
          </cell>
          <cell r="R337">
            <v>986839.71568224265</v>
          </cell>
          <cell r="S337">
            <v>0</v>
          </cell>
        </row>
        <row r="338">
          <cell r="A338">
            <v>2526</v>
          </cell>
          <cell r="B338" t="str">
            <v>DNU2030</v>
          </cell>
          <cell r="C338">
            <v>82511536</v>
          </cell>
          <cell r="D338">
            <v>57299.677777777775</v>
          </cell>
          <cell r="E338">
            <v>57299.677777777775</v>
          </cell>
          <cell r="F338">
            <v>118.75</v>
          </cell>
          <cell r="G338">
            <v>118.75</v>
          </cell>
          <cell r="H338">
            <v>0</v>
          </cell>
          <cell r="I338">
            <v>0</v>
          </cell>
          <cell r="J338">
            <v>0</v>
          </cell>
          <cell r="K338">
            <v>0</v>
          </cell>
          <cell r="L338">
            <v>361205.85345536034</v>
          </cell>
          <cell r="M338">
            <v>0</v>
          </cell>
          <cell r="N338">
            <v>0</v>
          </cell>
          <cell r="O338">
            <v>76264.373786747077</v>
          </cell>
          <cell r="P338">
            <v>32612.136429703405</v>
          </cell>
          <cell r="Q338">
            <v>43652.237357043676</v>
          </cell>
          <cell r="R338">
            <v>0</v>
          </cell>
          <cell r="S338">
            <v>0</v>
          </cell>
        </row>
        <row r="339">
          <cell r="A339">
            <v>10617</v>
          </cell>
          <cell r="B339" t="str">
            <v>DNU2031</v>
          </cell>
          <cell r="C339">
            <v>58546920</v>
          </cell>
          <cell r="D339">
            <v>40657.583333333336</v>
          </cell>
          <cell r="E339">
            <v>40657.583333333336</v>
          </cell>
          <cell r="F339">
            <v>107.8</v>
          </cell>
          <cell r="G339">
            <v>107.8</v>
          </cell>
          <cell r="H339">
            <v>0</v>
          </cell>
          <cell r="I339">
            <v>0</v>
          </cell>
          <cell r="J339">
            <v>0</v>
          </cell>
          <cell r="K339">
            <v>0</v>
          </cell>
          <cell r="L339">
            <v>0</v>
          </cell>
          <cell r="M339">
            <v>0</v>
          </cell>
          <cell r="N339">
            <v>0</v>
          </cell>
          <cell r="O339">
            <v>0</v>
          </cell>
          <cell r="P339">
            <v>0</v>
          </cell>
          <cell r="Q339">
            <v>0</v>
          </cell>
          <cell r="R339">
            <v>0</v>
          </cell>
          <cell r="S339">
            <v>0</v>
          </cell>
        </row>
        <row r="340">
          <cell r="A340">
            <v>310</v>
          </cell>
          <cell r="B340" t="str">
            <v>DNU2032</v>
          </cell>
          <cell r="C340">
            <v>601000000</v>
          </cell>
          <cell r="D340">
            <v>417361.11111111112</v>
          </cell>
          <cell r="E340">
            <v>417361.11111111112</v>
          </cell>
          <cell r="F340">
            <v>713.9</v>
          </cell>
          <cell r="G340">
            <v>713.9</v>
          </cell>
          <cell r="H340">
            <v>1</v>
          </cell>
          <cell r="I340">
            <v>0</v>
          </cell>
          <cell r="J340">
            <v>0</v>
          </cell>
          <cell r="K340">
            <v>0</v>
          </cell>
          <cell r="L340">
            <v>5999504.3376857638</v>
          </cell>
          <cell r="M340">
            <v>0</v>
          </cell>
          <cell r="N340">
            <v>0</v>
          </cell>
          <cell r="O340">
            <v>702650.65976791386</v>
          </cell>
          <cell r="P340">
            <v>416694.22768431361</v>
          </cell>
          <cell r="Q340">
            <v>285956.43208360026</v>
          </cell>
          <cell r="R340">
            <v>303512.25815735065</v>
          </cell>
          <cell r="S340">
            <v>0</v>
          </cell>
        </row>
        <row r="341">
          <cell r="A341">
            <v>1619</v>
          </cell>
          <cell r="B341" t="str">
            <v>DNU2036</v>
          </cell>
          <cell r="C341">
            <v>1399000000</v>
          </cell>
          <cell r="D341">
            <v>971527.77777777775</v>
          </cell>
          <cell r="E341">
            <v>971527.77777777775</v>
          </cell>
          <cell r="F341">
            <v>1600.249</v>
          </cell>
          <cell r="G341">
            <v>1600.249</v>
          </cell>
          <cell r="H341">
            <v>0</v>
          </cell>
          <cell r="I341">
            <v>0</v>
          </cell>
          <cell r="J341">
            <v>0</v>
          </cell>
          <cell r="K341">
            <v>0</v>
          </cell>
          <cell r="L341">
            <v>1664021.8454855359</v>
          </cell>
          <cell r="M341">
            <v>0</v>
          </cell>
          <cell r="N341">
            <v>0</v>
          </cell>
          <cell r="O341">
            <v>1177175.067199738</v>
          </cell>
          <cell r="P341">
            <v>832486.81774652272</v>
          </cell>
          <cell r="Q341">
            <v>344688.24945321528</v>
          </cell>
          <cell r="R341">
            <v>185648.74579382077</v>
          </cell>
          <cell r="S341">
            <v>0</v>
          </cell>
        </row>
        <row r="342">
          <cell r="A342">
            <v>50880</v>
          </cell>
          <cell r="B342" t="str">
            <v>DNU2038</v>
          </cell>
          <cell r="C342">
            <v>60000000</v>
          </cell>
          <cell r="D342">
            <v>41666.666666666664</v>
          </cell>
          <cell r="E342">
            <v>41666.666666666664</v>
          </cell>
          <cell r="F342">
            <v>53.73</v>
          </cell>
          <cell r="G342">
            <v>53.73</v>
          </cell>
          <cell r="H342">
            <v>0</v>
          </cell>
          <cell r="I342">
            <v>0</v>
          </cell>
          <cell r="J342">
            <v>0</v>
          </cell>
          <cell r="K342">
            <v>0</v>
          </cell>
          <cell r="L342">
            <v>609049.58158465067</v>
          </cell>
          <cell r="M342">
            <v>0</v>
          </cell>
          <cell r="N342">
            <v>0</v>
          </cell>
          <cell r="O342">
            <v>80814.763604683729</v>
          </cell>
          <cell r="P342">
            <v>50525.042863280527</v>
          </cell>
          <cell r="Q342">
            <v>30289.720741403202</v>
          </cell>
          <cell r="R342">
            <v>0</v>
          </cell>
          <cell r="S342">
            <v>0</v>
          </cell>
        </row>
        <row r="343">
          <cell r="A343">
            <v>54945</v>
          </cell>
          <cell r="B343" t="str">
            <v>DNU2046</v>
          </cell>
          <cell r="C343">
            <v>108720000</v>
          </cell>
          <cell r="D343">
            <v>75500</v>
          </cell>
          <cell r="E343">
            <v>75500</v>
          </cell>
          <cell r="F343">
            <v>97.54</v>
          </cell>
          <cell r="G343">
            <v>97.54</v>
          </cell>
          <cell r="H343">
            <v>0</v>
          </cell>
          <cell r="I343">
            <v>0</v>
          </cell>
          <cell r="J343">
            <v>0</v>
          </cell>
          <cell r="K343">
            <v>0</v>
          </cell>
          <cell r="L343">
            <v>0</v>
          </cell>
          <cell r="M343">
            <v>8099691.0598546844</v>
          </cell>
          <cell r="N343">
            <v>0</v>
          </cell>
          <cell r="O343">
            <v>94413.975891691443</v>
          </cell>
          <cell r="P343">
            <v>66777.57269231051</v>
          </cell>
          <cell r="Q343">
            <v>27636.403199380933</v>
          </cell>
          <cell r="R343">
            <v>0</v>
          </cell>
          <cell r="S343">
            <v>2</v>
          </cell>
        </row>
        <row r="344">
          <cell r="A344">
            <v>330</v>
          </cell>
          <cell r="B344" t="str">
            <v>DNU2047</v>
          </cell>
          <cell r="C344">
            <v>605600000</v>
          </cell>
          <cell r="D344">
            <v>420555.55555555556</v>
          </cell>
          <cell r="E344">
            <v>420555.55555555556</v>
          </cell>
          <cell r="F344">
            <v>996.45</v>
          </cell>
          <cell r="G344">
            <v>996.45</v>
          </cell>
          <cell r="H344">
            <v>0</v>
          </cell>
          <cell r="I344">
            <v>0</v>
          </cell>
          <cell r="J344">
            <v>0</v>
          </cell>
          <cell r="K344">
            <v>0</v>
          </cell>
          <cell r="L344">
            <v>0</v>
          </cell>
          <cell r="M344">
            <v>0</v>
          </cell>
          <cell r="N344">
            <v>54698382.920917384</v>
          </cell>
          <cell r="O344">
            <v>260404.35637092171</v>
          </cell>
          <cell r="P344">
            <v>72831.571248425869</v>
          </cell>
          <cell r="Q344">
            <v>187572.78512249584</v>
          </cell>
          <cell r="R344">
            <v>3601155.9475702541</v>
          </cell>
          <cell r="S344">
            <v>9</v>
          </cell>
        </row>
        <row r="345">
          <cell r="A345">
            <v>356</v>
          </cell>
          <cell r="B345" t="str">
            <v>DNU2048</v>
          </cell>
          <cell r="C345">
            <v>881000000</v>
          </cell>
          <cell r="D345">
            <v>611805.55555555562</v>
          </cell>
          <cell r="E345">
            <v>611805.5555555555</v>
          </cell>
          <cell r="F345">
            <v>1302.5</v>
          </cell>
          <cell r="G345">
            <v>1302.5</v>
          </cell>
          <cell r="H345">
            <v>0</v>
          </cell>
          <cell r="I345">
            <v>0</v>
          </cell>
          <cell r="J345">
            <v>0</v>
          </cell>
          <cell r="K345">
            <v>0</v>
          </cell>
          <cell r="L345">
            <v>0</v>
          </cell>
          <cell r="M345">
            <v>0</v>
          </cell>
          <cell r="N345">
            <v>79461670.47899048</v>
          </cell>
          <cell r="O345">
            <v>362129.80478782154</v>
          </cell>
          <cell r="P345">
            <v>98301.746998925097</v>
          </cell>
          <cell r="Q345">
            <v>263828.05778889643</v>
          </cell>
          <cell r="R345">
            <v>6077484.7033775635</v>
          </cell>
          <cell r="S345">
            <v>10</v>
          </cell>
        </row>
        <row r="346">
          <cell r="A346">
            <v>2817</v>
          </cell>
          <cell r="B346" t="str">
            <v>DUT0062</v>
          </cell>
          <cell r="C346">
            <v>330000000</v>
          </cell>
          <cell r="D346">
            <v>229166.66666666666</v>
          </cell>
          <cell r="E346">
            <v>229166.66666666669</v>
          </cell>
          <cell r="F346">
            <v>656</v>
          </cell>
          <cell r="G346">
            <v>656</v>
          </cell>
          <cell r="H346">
            <v>0</v>
          </cell>
          <cell r="I346">
            <v>0</v>
          </cell>
          <cell r="J346">
            <v>0</v>
          </cell>
          <cell r="K346">
            <v>0</v>
          </cell>
          <cell r="L346">
            <v>0</v>
          </cell>
          <cell r="M346">
            <v>9310116.6398964506</v>
          </cell>
          <cell r="N346">
            <v>0</v>
          </cell>
          <cell r="O346">
            <v>61943.886739296024</v>
          </cell>
          <cell r="P346">
            <v>40109.873962398844</v>
          </cell>
          <cell r="Q346">
            <v>21834.01277689718</v>
          </cell>
          <cell r="R346">
            <v>0</v>
          </cell>
          <cell r="S346">
            <v>2</v>
          </cell>
        </row>
        <row r="347">
          <cell r="A347">
            <v>689</v>
          </cell>
          <cell r="B347" t="str">
            <v>DUT0576</v>
          </cell>
          <cell r="C347">
            <v>137000000</v>
          </cell>
          <cell r="D347">
            <v>95138.888888888891</v>
          </cell>
          <cell r="E347">
            <v>95138.888888888891</v>
          </cell>
          <cell r="F347">
            <v>303.8</v>
          </cell>
          <cell r="G347">
            <v>303.8</v>
          </cell>
          <cell r="H347">
            <v>0</v>
          </cell>
          <cell r="I347">
            <v>0</v>
          </cell>
          <cell r="J347">
            <v>0</v>
          </cell>
          <cell r="K347">
            <v>0</v>
          </cell>
          <cell r="L347">
            <v>3529431.575756405</v>
          </cell>
          <cell r="M347">
            <v>0</v>
          </cell>
          <cell r="N347">
            <v>0</v>
          </cell>
          <cell r="O347">
            <v>251440.53258155496</v>
          </cell>
          <cell r="P347">
            <v>251130.97093573792</v>
          </cell>
          <cell r="Q347">
            <v>309.5616458170407</v>
          </cell>
          <cell r="R347">
            <v>204469.7835740766</v>
          </cell>
          <cell r="S347">
            <v>0</v>
          </cell>
        </row>
        <row r="348">
          <cell r="A348">
            <v>1733</v>
          </cell>
          <cell r="B348" t="str">
            <v>DUT1002</v>
          </cell>
          <cell r="C348">
            <v>1975200000</v>
          </cell>
          <cell r="D348">
            <v>1371666.6666666667</v>
          </cell>
          <cell r="E348">
            <v>1371666.6666666667</v>
          </cell>
          <cell r="F348">
            <v>3279.6</v>
          </cell>
          <cell r="G348">
            <v>3279.6</v>
          </cell>
          <cell r="H348">
            <v>0</v>
          </cell>
          <cell r="I348">
            <v>0</v>
          </cell>
          <cell r="J348">
            <v>0</v>
          </cell>
          <cell r="K348">
            <v>0</v>
          </cell>
          <cell r="L348">
            <v>5293315.4358005822</v>
          </cell>
          <cell r="M348">
            <v>0</v>
          </cell>
          <cell r="N348">
            <v>0</v>
          </cell>
          <cell r="O348">
            <v>586709.16717097873</v>
          </cell>
          <cell r="P348">
            <v>367437.02434435289</v>
          </cell>
          <cell r="Q348">
            <v>219272.14282662584</v>
          </cell>
          <cell r="R348">
            <v>276898.90447210625</v>
          </cell>
          <cell r="S348">
            <v>0</v>
          </cell>
        </row>
        <row r="349">
          <cell r="A349">
            <v>1037</v>
          </cell>
          <cell r="B349" t="str">
            <v>DUT1003</v>
          </cell>
          <cell r="C349">
            <v>55440000</v>
          </cell>
          <cell r="D349">
            <v>38500</v>
          </cell>
          <cell r="E349">
            <v>38500</v>
          </cell>
          <cell r="F349">
            <v>34.5</v>
          </cell>
          <cell r="G349">
            <v>34.5</v>
          </cell>
          <cell r="H349">
            <v>0</v>
          </cell>
          <cell r="I349">
            <v>0</v>
          </cell>
          <cell r="J349">
            <v>0</v>
          </cell>
          <cell r="K349">
            <v>0</v>
          </cell>
          <cell r="L349">
            <v>295151.36119304952</v>
          </cell>
          <cell r="M349">
            <v>0</v>
          </cell>
          <cell r="N349">
            <v>0</v>
          </cell>
          <cell r="O349">
            <v>22631.884276104822</v>
          </cell>
          <cell r="P349">
            <v>29003.697187221536</v>
          </cell>
          <cell r="Q349">
            <v>-6371.8129111167145</v>
          </cell>
          <cell r="R349">
            <v>0</v>
          </cell>
          <cell r="S349">
            <v>0</v>
          </cell>
        </row>
        <row r="350">
          <cell r="A350">
            <v>1572</v>
          </cell>
          <cell r="B350" t="str">
            <v>DUT1005</v>
          </cell>
          <cell r="C350">
            <v>434160000</v>
          </cell>
          <cell r="D350">
            <v>301500</v>
          </cell>
          <cell r="E350">
            <v>301500</v>
          </cell>
          <cell r="F350">
            <v>588</v>
          </cell>
          <cell r="G350">
            <v>588</v>
          </cell>
          <cell r="H350">
            <v>0</v>
          </cell>
          <cell r="I350">
            <v>0</v>
          </cell>
          <cell r="J350">
            <v>0</v>
          </cell>
          <cell r="K350">
            <v>0</v>
          </cell>
          <cell r="L350">
            <v>0</v>
          </cell>
          <cell r="M350">
            <v>7193071.2119416632</v>
          </cell>
          <cell r="N350">
            <v>0</v>
          </cell>
          <cell r="O350">
            <v>78026.382713282655</v>
          </cell>
          <cell r="P350">
            <v>56933.546756581069</v>
          </cell>
          <cell r="Q350">
            <v>21092.835956701587</v>
          </cell>
          <cell r="R350">
            <v>0</v>
          </cell>
          <cell r="S350">
            <v>2</v>
          </cell>
        </row>
        <row r="351">
          <cell r="A351">
            <v>3148</v>
          </cell>
          <cell r="B351" t="str">
            <v>DUT1006</v>
          </cell>
          <cell r="C351">
            <v>280000000</v>
          </cell>
          <cell r="D351">
            <v>194444.44444444444</v>
          </cell>
          <cell r="E351">
            <v>173611.11111111109</v>
          </cell>
          <cell r="F351">
            <v>2013.5</v>
          </cell>
          <cell r="G351">
            <v>312.60000000000002</v>
          </cell>
          <cell r="H351">
            <v>0</v>
          </cell>
          <cell r="I351">
            <v>0</v>
          </cell>
          <cell r="J351">
            <v>2</v>
          </cell>
          <cell r="K351">
            <v>0</v>
          </cell>
          <cell r="L351">
            <v>1737677.162398424</v>
          </cell>
          <cell r="M351">
            <v>0</v>
          </cell>
          <cell r="N351">
            <v>0</v>
          </cell>
          <cell r="O351">
            <v>136258.21204103727</v>
          </cell>
          <cell r="P351">
            <v>116344.51989459293</v>
          </cell>
          <cell r="Q351">
            <v>19913.692146444344</v>
          </cell>
          <cell r="R351">
            <v>185648.74579382077</v>
          </cell>
          <cell r="S351">
            <v>0</v>
          </cell>
        </row>
        <row r="352">
          <cell r="A352">
            <v>1769</v>
          </cell>
          <cell r="B352" t="str">
            <v>DUT1007</v>
          </cell>
          <cell r="C352">
            <v>349600000</v>
          </cell>
          <cell r="D352">
            <v>242777.77777777778</v>
          </cell>
          <cell r="E352">
            <v>242777.77777777778</v>
          </cell>
          <cell r="F352">
            <v>624.70000000000005</v>
          </cell>
          <cell r="G352">
            <v>624.70000000000005</v>
          </cell>
          <cell r="H352">
            <v>0</v>
          </cell>
          <cell r="I352">
            <v>0</v>
          </cell>
          <cell r="J352">
            <v>0</v>
          </cell>
          <cell r="K352">
            <v>0</v>
          </cell>
          <cell r="L352">
            <v>0</v>
          </cell>
          <cell r="M352">
            <v>0</v>
          </cell>
          <cell r="N352">
            <v>26598069.64586556</v>
          </cell>
          <cell r="O352">
            <v>79872.881379769606</v>
          </cell>
          <cell r="P352">
            <v>22079.039399367801</v>
          </cell>
          <cell r="Q352">
            <v>57793.841980401805</v>
          </cell>
          <cell r="R352">
            <v>2659806.964586556</v>
          </cell>
          <cell r="S352">
            <v>9</v>
          </cell>
        </row>
        <row r="353">
          <cell r="A353">
            <v>2513</v>
          </cell>
          <cell r="B353" t="str">
            <v>DUT1008</v>
          </cell>
          <cell r="C353">
            <v>86400000</v>
          </cell>
          <cell r="D353">
            <v>60000</v>
          </cell>
          <cell r="E353">
            <v>60000</v>
          </cell>
          <cell r="F353">
            <v>100</v>
          </cell>
          <cell r="G353">
            <v>100</v>
          </cell>
          <cell r="H353">
            <v>0</v>
          </cell>
          <cell r="I353">
            <v>0</v>
          </cell>
          <cell r="J353">
            <v>0</v>
          </cell>
          <cell r="K353">
            <v>0</v>
          </cell>
          <cell r="L353">
            <v>1312242.4638444597</v>
          </cell>
          <cell r="M353">
            <v>0</v>
          </cell>
          <cell r="N353">
            <v>0</v>
          </cell>
          <cell r="O353">
            <v>128367.26584270761</v>
          </cell>
          <cell r="P353">
            <v>76737.945003971472</v>
          </cell>
          <cell r="Q353">
            <v>51629.320838736137</v>
          </cell>
          <cell r="R353">
            <v>185648.74579382077</v>
          </cell>
          <cell r="S353">
            <v>0</v>
          </cell>
        </row>
        <row r="354">
          <cell r="A354">
            <v>620</v>
          </cell>
          <cell r="B354" t="str">
            <v>DUT1010</v>
          </cell>
          <cell r="C354">
            <v>180000000</v>
          </cell>
          <cell r="D354">
            <v>125000</v>
          </cell>
          <cell r="E354">
            <v>125000</v>
          </cell>
          <cell r="F354">
            <v>1028.45</v>
          </cell>
          <cell r="G354">
            <v>1028.45</v>
          </cell>
          <cell r="H354">
            <v>0</v>
          </cell>
          <cell r="I354">
            <v>0</v>
          </cell>
          <cell r="J354">
            <v>0</v>
          </cell>
          <cell r="K354">
            <v>0</v>
          </cell>
          <cell r="L354">
            <v>0</v>
          </cell>
          <cell r="M354">
            <v>6321713.4824397368</v>
          </cell>
          <cell r="N354">
            <v>0</v>
          </cell>
          <cell r="O354">
            <v>28793.026938499912</v>
          </cell>
          <cell r="P354">
            <v>23416.708200172772</v>
          </cell>
          <cell r="Q354">
            <v>5376.3187383271397</v>
          </cell>
          <cell r="R354">
            <v>0</v>
          </cell>
          <cell r="S354">
            <v>2</v>
          </cell>
        </row>
        <row r="355">
          <cell r="A355">
            <v>3504</v>
          </cell>
          <cell r="B355" t="str">
            <v>DUT1011</v>
          </cell>
          <cell r="C355">
            <v>408400000</v>
          </cell>
          <cell r="D355">
            <v>283611.11111111112</v>
          </cell>
          <cell r="E355">
            <v>283611.11111111112</v>
          </cell>
          <cell r="F355">
            <v>703.48</v>
          </cell>
          <cell r="G355">
            <v>703.48</v>
          </cell>
          <cell r="H355">
            <v>0</v>
          </cell>
          <cell r="I355">
            <v>0</v>
          </cell>
          <cell r="J355">
            <v>0</v>
          </cell>
          <cell r="K355">
            <v>0</v>
          </cell>
          <cell r="L355">
            <v>1229474.0521167973</v>
          </cell>
          <cell r="M355">
            <v>0</v>
          </cell>
          <cell r="N355">
            <v>0</v>
          </cell>
          <cell r="O355">
            <v>228053.26895583313</v>
          </cell>
          <cell r="P355">
            <v>126046.17306487633</v>
          </cell>
          <cell r="Q355">
            <v>102007.0958909568</v>
          </cell>
          <cell r="R355">
            <v>185648.74579382077</v>
          </cell>
          <cell r="S355">
            <v>0</v>
          </cell>
        </row>
        <row r="356">
          <cell r="A356">
            <v>862</v>
          </cell>
          <cell r="B356" t="str">
            <v>DUT1012</v>
          </cell>
          <cell r="C356">
            <v>250000000</v>
          </cell>
          <cell r="D356">
            <v>173611.11111111109</v>
          </cell>
          <cell r="E356">
            <v>173611.11111111109</v>
          </cell>
          <cell r="F356">
            <v>199.33600000000001</v>
          </cell>
          <cell r="G356">
            <v>199.33600000000001</v>
          </cell>
          <cell r="H356">
            <v>0</v>
          </cell>
          <cell r="I356">
            <v>0</v>
          </cell>
          <cell r="J356">
            <v>0</v>
          </cell>
          <cell r="K356">
            <v>0</v>
          </cell>
          <cell r="L356">
            <v>698887.66266146989</v>
          </cell>
          <cell r="M356">
            <v>0</v>
          </cell>
          <cell r="N356">
            <v>0</v>
          </cell>
          <cell r="O356">
            <v>74590.749247027008</v>
          </cell>
          <cell r="P356">
            <v>58597.937678535294</v>
          </cell>
          <cell r="Q356">
            <v>15992.811568491714</v>
          </cell>
          <cell r="R356">
            <v>185648.74579382077</v>
          </cell>
          <cell r="S356">
            <v>0</v>
          </cell>
        </row>
        <row r="357">
          <cell r="A357">
            <v>6036</v>
          </cell>
          <cell r="B357" t="str">
            <v>DUT1013</v>
          </cell>
          <cell r="C357">
            <v>119000000</v>
          </cell>
          <cell r="D357">
            <v>82638.888888888891</v>
          </cell>
          <cell r="E357" t="e">
            <v>#N/A</v>
          </cell>
          <cell r="F357">
            <v>2410.1819999999998</v>
          </cell>
          <cell r="G357" t="e">
            <v>#N/A</v>
          </cell>
          <cell r="H357">
            <v>0</v>
          </cell>
          <cell r="I357">
            <v>1</v>
          </cell>
          <cell r="J357">
            <v>1</v>
          </cell>
          <cell r="K357">
            <v>0</v>
          </cell>
          <cell r="L357">
            <v>0</v>
          </cell>
          <cell r="M357">
            <v>0</v>
          </cell>
          <cell r="N357">
            <v>0</v>
          </cell>
          <cell r="O357">
            <v>0</v>
          </cell>
          <cell r="P357">
            <v>0</v>
          </cell>
          <cell r="Q357">
            <v>0</v>
          </cell>
          <cell r="R357">
            <v>0</v>
          </cell>
          <cell r="S357">
            <v>0</v>
          </cell>
        </row>
        <row r="358">
          <cell r="A358">
            <v>3317</v>
          </cell>
          <cell r="B358" t="str">
            <v>DUT1014</v>
          </cell>
          <cell r="C358">
            <v>125280000</v>
          </cell>
          <cell r="D358">
            <v>87000</v>
          </cell>
          <cell r="E358">
            <v>87000</v>
          </cell>
          <cell r="F358">
            <v>163.19999999999999</v>
          </cell>
          <cell r="G358">
            <v>163.19999999999999</v>
          </cell>
          <cell r="H358">
            <v>0</v>
          </cell>
          <cell r="I358">
            <v>0</v>
          </cell>
          <cell r="J358">
            <v>0</v>
          </cell>
          <cell r="K358">
            <v>0</v>
          </cell>
          <cell r="L358">
            <v>1150715.7815583437</v>
          </cell>
          <cell r="M358">
            <v>0</v>
          </cell>
          <cell r="N358">
            <v>0</v>
          </cell>
          <cell r="O358">
            <v>28103.089928292422</v>
          </cell>
          <cell r="P358">
            <v>81592.506652221826</v>
          </cell>
          <cell r="Q358">
            <v>-53489.416723929404</v>
          </cell>
          <cell r="R358">
            <v>185648.74579382077</v>
          </cell>
          <cell r="S358">
            <v>0</v>
          </cell>
        </row>
        <row r="359">
          <cell r="A359">
            <v>983</v>
          </cell>
          <cell r="B359" t="str">
            <v>DUT1017</v>
          </cell>
          <cell r="C359">
            <v>1434240000</v>
          </cell>
          <cell r="D359">
            <v>996000</v>
          </cell>
          <cell r="E359">
            <v>996000</v>
          </cell>
          <cell r="F359">
            <v>1303.56</v>
          </cell>
          <cell r="G359">
            <v>1303.56</v>
          </cell>
          <cell r="H359">
            <v>0</v>
          </cell>
          <cell r="I359">
            <v>0</v>
          </cell>
          <cell r="J359">
            <v>0</v>
          </cell>
          <cell r="K359">
            <v>0</v>
          </cell>
          <cell r="L359">
            <v>0</v>
          </cell>
          <cell r="M359">
            <v>28774670.021148182</v>
          </cell>
          <cell r="N359">
            <v>0</v>
          </cell>
          <cell r="O359">
            <v>243565.71289649268</v>
          </cell>
          <cell r="P359">
            <v>169669.32062218146</v>
          </cell>
          <cell r="Q359">
            <v>73896.39227431122</v>
          </cell>
          <cell r="R359">
            <v>0</v>
          </cell>
          <cell r="S359">
            <v>2</v>
          </cell>
        </row>
        <row r="360">
          <cell r="A360">
            <v>4140</v>
          </cell>
          <cell r="B360" t="str">
            <v>DUT1021</v>
          </cell>
          <cell r="C360">
            <v>200880000</v>
          </cell>
          <cell r="D360">
            <v>139500</v>
          </cell>
          <cell r="E360">
            <v>139500</v>
          </cell>
          <cell r="F360">
            <v>175</v>
          </cell>
          <cell r="G360">
            <v>175</v>
          </cell>
          <cell r="H360">
            <v>0</v>
          </cell>
          <cell r="I360">
            <v>0</v>
          </cell>
          <cell r="J360">
            <v>0</v>
          </cell>
          <cell r="K360">
            <v>0</v>
          </cell>
          <cell r="L360">
            <v>0</v>
          </cell>
          <cell r="M360">
            <v>4767858.6315106237</v>
          </cell>
          <cell r="N360">
            <v>0</v>
          </cell>
          <cell r="O360">
            <v>27945.425745542529</v>
          </cell>
          <cell r="P360">
            <v>27807.172443487332</v>
          </cell>
          <cell r="Q360">
            <v>138.2533020551964</v>
          </cell>
          <cell r="R360">
            <v>0</v>
          </cell>
          <cell r="S360">
            <v>2</v>
          </cell>
        </row>
        <row r="361">
          <cell r="A361">
            <v>6145</v>
          </cell>
          <cell r="B361" t="str">
            <v>DUT1022</v>
          </cell>
          <cell r="C361">
            <v>3168000000</v>
          </cell>
          <cell r="D361">
            <v>2200000</v>
          </cell>
          <cell r="E361">
            <v>2200000</v>
          </cell>
          <cell r="F361">
            <v>2430</v>
          </cell>
          <cell r="G361">
            <v>2430</v>
          </cell>
          <cell r="H361">
            <v>0</v>
          </cell>
          <cell r="I361">
            <v>1</v>
          </cell>
          <cell r="J361">
            <v>0</v>
          </cell>
          <cell r="K361">
            <v>0</v>
          </cell>
          <cell r="L361">
            <v>11202387.926808912</v>
          </cell>
          <cell r="M361">
            <v>0</v>
          </cell>
          <cell r="N361">
            <v>0</v>
          </cell>
          <cell r="O361">
            <v>1089870.2896796963</v>
          </cell>
          <cell r="P361">
            <v>675188.17751809314</v>
          </cell>
          <cell r="Q361">
            <v>414682.11216160317</v>
          </cell>
          <cell r="R361">
            <v>1120238.7926808912</v>
          </cell>
          <cell r="S361">
            <v>0</v>
          </cell>
        </row>
        <row r="362">
          <cell r="A362">
            <v>2388</v>
          </cell>
          <cell r="B362" t="str">
            <v>DUT1023</v>
          </cell>
          <cell r="C362">
            <v>1437760000</v>
          </cell>
          <cell r="D362">
            <v>998444.44444444438</v>
          </cell>
          <cell r="E362">
            <v>998444.4444444445</v>
          </cell>
          <cell r="F362">
            <v>640.70000000000005</v>
          </cell>
          <cell r="G362">
            <v>640.70000000000005</v>
          </cell>
          <cell r="H362">
            <v>0</v>
          </cell>
          <cell r="I362">
            <v>1</v>
          </cell>
          <cell r="J362">
            <v>0</v>
          </cell>
          <cell r="K362">
            <v>0</v>
          </cell>
          <cell r="L362">
            <v>0</v>
          </cell>
          <cell r="M362">
            <v>103785927.43799198</v>
          </cell>
          <cell r="N362">
            <v>0</v>
          </cell>
          <cell r="O362">
            <v>455330.61601610825</v>
          </cell>
          <cell r="P362">
            <v>504169.50845453644</v>
          </cell>
          <cell r="Q362">
            <v>-48838.892438428185</v>
          </cell>
          <cell r="R362">
            <v>0</v>
          </cell>
          <cell r="S362">
            <v>3</v>
          </cell>
        </row>
        <row r="363">
          <cell r="A363">
            <v>1001</v>
          </cell>
          <cell r="B363" t="str">
            <v>DUT1024</v>
          </cell>
          <cell r="C363">
            <v>657200000</v>
          </cell>
          <cell r="D363">
            <v>456388.88888888888</v>
          </cell>
          <cell r="E363">
            <v>456388.88888888888</v>
          </cell>
          <cell r="F363">
            <v>1062</v>
          </cell>
          <cell r="G363">
            <v>1062</v>
          </cell>
          <cell r="H363">
            <v>0</v>
          </cell>
          <cell r="I363">
            <v>0</v>
          </cell>
          <cell r="J363">
            <v>0</v>
          </cell>
          <cell r="K363">
            <v>0</v>
          </cell>
          <cell r="L363">
            <v>1788867.7197090548</v>
          </cell>
          <cell r="M363">
            <v>0</v>
          </cell>
          <cell r="N363">
            <v>0</v>
          </cell>
          <cell r="O363">
            <v>251931.26023952337</v>
          </cell>
          <cell r="P363">
            <v>156935.43808840503</v>
          </cell>
          <cell r="Q363">
            <v>94995.822151118336</v>
          </cell>
          <cell r="R363">
            <v>185648.74579382077</v>
          </cell>
          <cell r="S363">
            <v>0</v>
          </cell>
        </row>
        <row r="364">
          <cell r="A364">
            <v>3160</v>
          </cell>
          <cell r="B364" t="str">
            <v>DUT1026</v>
          </cell>
          <cell r="C364">
            <v>256323000</v>
          </cell>
          <cell r="D364">
            <v>178002.08333333334</v>
          </cell>
          <cell r="E364">
            <v>178002.08333333334</v>
          </cell>
          <cell r="F364">
            <v>312.5</v>
          </cell>
          <cell r="G364">
            <v>312.5</v>
          </cell>
          <cell r="H364">
            <v>1</v>
          </cell>
          <cell r="I364">
            <v>0</v>
          </cell>
          <cell r="J364">
            <v>0</v>
          </cell>
          <cell r="K364">
            <v>0</v>
          </cell>
          <cell r="L364">
            <v>687508.09908125154</v>
          </cell>
          <cell r="M364">
            <v>0</v>
          </cell>
          <cell r="N364">
            <v>0</v>
          </cell>
          <cell r="O364">
            <v>47498.555645194938</v>
          </cell>
          <cell r="P364">
            <v>52296.030394637739</v>
          </cell>
          <cell r="Q364">
            <v>-4797.4747494428011</v>
          </cell>
          <cell r="R364">
            <v>185648.74579382077</v>
          </cell>
          <cell r="S364">
            <v>0</v>
          </cell>
        </row>
        <row r="365">
          <cell r="A365">
            <v>3470</v>
          </cell>
          <cell r="B365" t="str">
            <v>DUT1027</v>
          </cell>
          <cell r="C365">
            <v>2007313011</v>
          </cell>
          <cell r="D365">
            <v>1393967.3687499999</v>
          </cell>
          <cell r="E365" t="e">
            <v>#N/A</v>
          </cell>
          <cell r="F365">
            <v>3952.8</v>
          </cell>
          <cell r="G365" t="e">
            <v>#N/A</v>
          </cell>
          <cell r="H365">
            <v>0</v>
          </cell>
          <cell r="I365">
            <v>0</v>
          </cell>
          <cell r="J365">
            <v>1</v>
          </cell>
          <cell r="K365">
            <v>0</v>
          </cell>
          <cell r="L365">
            <v>0</v>
          </cell>
          <cell r="M365">
            <v>0</v>
          </cell>
          <cell r="N365">
            <v>0</v>
          </cell>
          <cell r="O365">
            <v>0</v>
          </cell>
          <cell r="P365">
            <v>0</v>
          </cell>
          <cell r="Q365">
            <v>0</v>
          </cell>
          <cell r="R365">
            <v>0</v>
          </cell>
          <cell r="S365">
            <v>0</v>
          </cell>
        </row>
        <row r="366">
          <cell r="A366">
            <v>3946</v>
          </cell>
          <cell r="B366" t="str">
            <v>DUT1028</v>
          </cell>
          <cell r="C366">
            <v>128139327</v>
          </cell>
          <cell r="D366">
            <v>88985.643750000003</v>
          </cell>
          <cell r="E366">
            <v>88985.643750000003</v>
          </cell>
          <cell r="F366">
            <v>213.2</v>
          </cell>
          <cell r="G366">
            <v>213.2</v>
          </cell>
          <cell r="H366">
            <v>0</v>
          </cell>
          <cell r="I366">
            <v>0</v>
          </cell>
          <cell r="J366">
            <v>0</v>
          </cell>
          <cell r="K366">
            <v>0</v>
          </cell>
          <cell r="L366">
            <v>0</v>
          </cell>
          <cell r="M366">
            <v>6073486.7289731316</v>
          </cell>
          <cell r="N366">
            <v>0</v>
          </cell>
          <cell r="O366">
            <v>18567.275091904412</v>
          </cell>
          <cell r="P366">
            <v>14086.292861899883</v>
          </cell>
          <cell r="Q366">
            <v>4480.9822300045289</v>
          </cell>
          <cell r="R366">
            <v>0</v>
          </cell>
          <cell r="S366">
            <v>2</v>
          </cell>
        </row>
        <row r="367">
          <cell r="A367">
            <v>628</v>
          </cell>
          <cell r="B367" t="str">
            <v>DUT1029</v>
          </cell>
          <cell r="C367">
            <v>3054240000</v>
          </cell>
          <cell r="D367">
            <v>2121000</v>
          </cell>
          <cell r="E367">
            <v>1318000</v>
          </cell>
          <cell r="F367">
            <v>3333.33</v>
          </cell>
          <cell r="G367">
            <v>964.4</v>
          </cell>
          <cell r="H367">
            <v>0</v>
          </cell>
          <cell r="I367">
            <v>0</v>
          </cell>
          <cell r="J367">
            <v>2</v>
          </cell>
          <cell r="K367">
            <v>0</v>
          </cell>
          <cell r="L367">
            <v>8647138.1098160408</v>
          </cell>
          <cell r="M367">
            <v>20615378.743954923</v>
          </cell>
          <cell r="N367">
            <v>0</v>
          </cell>
          <cell r="O367">
            <v>1314854.6050688657</v>
          </cell>
          <cell r="P367">
            <v>647604.58675750939</v>
          </cell>
          <cell r="Q367">
            <v>667250.01831135631</v>
          </cell>
          <cell r="R367">
            <v>864713.81098160415</v>
          </cell>
          <cell r="S367">
            <v>3</v>
          </cell>
        </row>
        <row r="368">
          <cell r="A368">
            <v>2861</v>
          </cell>
          <cell r="B368" t="str">
            <v>DUT1030</v>
          </cell>
          <cell r="C368">
            <v>201000000</v>
          </cell>
          <cell r="D368">
            <v>139583.33333333334</v>
          </cell>
          <cell r="E368">
            <v>139583.33333333334</v>
          </cell>
          <cell r="F368">
            <v>250</v>
          </cell>
          <cell r="G368">
            <v>250</v>
          </cell>
          <cell r="H368">
            <v>0</v>
          </cell>
          <cell r="I368">
            <v>0</v>
          </cell>
          <cell r="J368">
            <v>0</v>
          </cell>
          <cell r="K368">
            <v>0</v>
          </cell>
          <cell r="L368">
            <v>0</v>
          </cell>
          <cell r="M368">
            <v>4482323.7353957007</v>
          </cell>
          <cell r="N368">
            <v>0</v>
          </cell>
          <cell r="O368">
            <v>24698.263021687457</v>
          </cell>
          <cell r="P368">
            <v>23117.227706793939</v>
          </cell>
          <cell r="Q368">
            <v>1581.0353148935174</v>
          </cell>
          <cell r="R368">
            <v>0</v>
          </cell>
          <cell r="S368">
            <v>2</v>
          </cell>
        </row>
        <row r="369">
          <cell r="A369">
            <v>2364</v>
          </cell>
          <cell r="B369" t="str">
            <v>DUT1031</v>
          </cell>
          <cell r="C369">
            <v>286560000</v>
          </cell>
          <cell r="D369">
            <v>199000</v>
          </cell>
          <cell r="E369">
            <v>199000</v>
          </cell>
          <cell r="F369">
            <v>459.2</v>
          </cell>
          <cell r="G369">
            <v>459.2</v>
          </cell>
          <cell r="H369">
            <v>0</v>
          </cell>
          <cell r="I369">
            <v>0</v>
          </cell>
          <cell r="J369">
            <v>0</v>
          </cell>
          <cell r="K369">
            <v>0</v>
          </cell>
          <cell r="L369">
            <v>336085.95306438534</v>
          </cell>
          <cell r="M369">
            <v>5179234.9540993245</v>
          </cell>
          <cell r="N369">
            <v>0</v>
          </cell>
          <cell r="O369">
            <v>94420.008506125509</v>
          </cell>
          <cell r="P369">
            <v>65378.415323936861</v>
          </cell>
          <cell r="Q369">
            <v>29041.593182188648</v>
          </cell>
          <cell r="R369">
            <v>0</v>
          </cell>
          <cell r="S369">
            <v>2</v>
          </cell>
        </row>
        <row r="370">
          <cell r="A370">
            <v>6026</v>
          </cell>
          <cell r="B370" t="str">
            <v>DUT1032</v>
          </cell>
          <cell r="C370">
            <v>2090880000</v>
          </cell>
          <cell r="D370">
            <v>1452000</v>
          </cell>
          <cell r="E370" t="e">
            <v>#N/A</v>
          </cell>
          <cell r="F370">
            <v>2340.54</v>
          </cell>
          <cell r="G370" t="e">
            <v>#N/A</v>
          </cell>
          <cell r="H370">
            <v>0</v>
          </cell>
          <cell r="I370">
            <v>1</v>
          </cell>
          <cell r="J370">
            <v>1</v>
          </cell>
          <cell r="K370">
            <v>0</v>
          </cell>
          <cell r="L370">
            <v>0</v>
          </cell>
          <cell r="M370">
            <v>0</v>
          </cell>
          <cell r="N370">
            <v>0</v>
          </cell>
          <cell r="O370">
            <v>0</v>
          </cell>
          <cell r="P370">
            <v>0</v>
          </cell>
          <cell r="Q370">
            <v>0</v>
          </cell>
          <cell r="R370">
            <v>0</v>
          </cell>
          <cell r="S370">
            <v>0</v>
          </cell>
        </row>
        <row r="371">
          <cell r="A371">
            <v>1720</v>
          </cell>
          <cell r="B371" t="str">
            <v>DUT1033</v>
          </cell>
          <cell r="C371">
            <v>345600000</v>
          </cell>
          <cell r="D371">
            <v>240000</v>
          </cell>
          <cell r="E371">
            <v>240000</v>
          </cell>
          <cell r="F371">
            <v>312.5</v>
          </cell>
          <cell r="G371">
            <v>312.5</v>
          </cell>
          <cell r="H371">
            <v>0</v>
          </cell>
          <cell r="I371">
            <v>0</v>
          </cell>
          <cell r="J371">
            <v>0</v>
          </cell>
          <cell r="K371">
            <v>0</v>
          </cell>
          <cell r="L371">
            <v>1223347.1229134009</v>
          </cell>
          <cell r="M371">
            <v>0</v>
          </cell>
          <cell r="N371">
            <v>0</v>
          </cell>
          <cell r="O371">
            <v>134436.57691171812</v>
          </cell>
          <cell r="P371">
            <v>92529.02033840456</v>
          </cell>
          <cell r="Q371">
            <v>41907.556573313559</v>
          </cell>
          <cell r="R371">
            <v>185648.74579382077</v>
          </cell>
          <cell r="S371">
            <v>0</v>
          </cell>
        </row>
        <row r="372">
          <cell r="A372">
            <v>4041</v>
          </cell>
          <cell r="B372" t="str">
            <v>DUT1034</v>
          </cell>
          <cell r="C372">
            <v>1774000000</v>
          </cell>
          <cell r="D372">
            <v>1231944.4444444445</v>
          </cell>
          <cell r="E372">
            <v>1231944.4444444445</v>
          </cell>
          <cell r="F372">
            <v>1191.5999999999999</v>
          </cell>
          <cell r="G372">
            <v>1191.5999999999999</v>
          </cell>
          <cell r="H372">
            <v>0</v>
          </cell>
          <cell r="I372">
            <v>0</v>
          </cell>
          <cell r="J372">
            <v>0</v>
          </cell>
          <cell r="K372">
            <v>0</v>
          </cell>
          <cell r="L372">
            <v>6239964.7865916835</v>
          </cell>
          <cell r="M372">
            <v>0</v>
          </cell>
          <cell r="N372">
            <v>0</v>
          </cell>
          <cell r="O372">
            <v>512367.38985755458</v>
          </cell>
          <cell r="P372">
            <v>410280.52180423308</v>
          </cell>
          <cell r="Q372">
            <v>102086.86805332149</v>
          </cell>
          <cell r="R372">
            <v>623996.47865916835</v>
          </cell>
          <cell r="S372">
            <v>0</v>
          </cell>
        </row>
        <row r="373">
          <cell r="A373">
            <v>47</v>
          </cell>
          <cell r="B373" t="str">
            <v>DUT1035</v>
          </cell>
          <cell r="C373">
            <v>1331000000</v>
          </cell>
          <cell r="D373">
            <v>924305.55555555562</v>
          </cell>
          <cell r="E373">
            <v>924305.55555555562</v>
          </cell>
          <cell r="F373">
            <v>1350</v>
          </cell>
          <cell r="G373">
            <v>1350</v>
          </cell>
          <cell r="H373">
            <v>0</v>
          </cell>
          <cell r="I373">
            <v>0</v>
          </cell>
          <cell r="J373">
            <v>0</v>
          </cell>
          <cell r="K373">
            <v>0</v>
          </cell>
          <cell r="L373">
            <v>0</v>
          </cell>
          <cell r="M373">
            <v>15877156.57757991</v>
          </cell>
          <cell r="N373">
            <v>0</v>
          </cell>
          <cell r="O373">
            <v>248736.65919645509</v>
          </cell>
          <cell r="P373">
            <v>149299.54445043276</v>
          </cell>
          <cell r="Q373">
            <v>99437.114746022329</v>
          </cell>
          <cell r="R373">
            <v>0</v>
          </cell>
          <cell r="S373">
            <v>4</v>
          </cell>
        </row>
        <row r="374">
          <cell r="A374">
            <v>3393</v>
          </cell>
          <cell r="B374" t="str">
            <v>DUT1036</v>
          </cell>
          <cell r="C374">
            <v>639360000</v>
          </cell>
          <cell r="D374">
            <v>444000</v>
          </cell>
          <cell r="E374">
            <v>444000</v>
          </cell>
          <cell r="F374">
            <v>990</v>
          </cell>
          <cell r="G374">
            <v>990</v>
          </cell>
          <cell r="H374">
            <v>0</v>
          </cell>
          <cell r="I374">
            <v>0</v>
          </cell>
          <cell r="J374">
            <v>0</v>
          </cell>
          <cell r="K374">
            <v>0</v>
          </cell>
          <cell r="L374">
            <v>1016670.8216949103</v>
          </cell>
          <cell r="M374">
            <v>0</v>
          </cell>
          <cell r="N374">
            <v>0</v>
          </cell>
          <cell r="O374">
            <v>143855.751208375</v>
          </cell>
          <cell r="P374">
            <v>88750.937375062989</v>
          </cell>
          <cell r="Q374">
            <v>55104.813833312015</v>
          </cell>
          <cell r="R374">
            <v>185648.74579382077</v>
          </cell>
          <cell r="S374">
            <v>0</v>
          </cell>
        </row>
        <row r="375">
          <cell r="A375">
            <v>3627</v>
          </cell>
          <cell r="B375" t="str">
            <v>DUT1038</v>
          </cell>
          <cell r="C375">
            <v>95000000</v>
          </cell>
          <cell r="D375">
            <v>65972.222222222219</v>
          </cell>
          <cell r="E375">
            <v>65972.222222222219</v>
          </cell>
          <cell r="F375">
            <v>71</v>
          </cell>
          <cell r="G375">
            <v>71</v>
          </cell>
          <cell r="H375">
            <v>0</v>
          </cell>
          <cell r="I375">
            <v>0</v>
          </cell>
          <cell r="J375">
            <v>0</v>
          </cell>
          <cell r="K375">
            <v>0</v>
          </cell>
          <cell r="L375">
            <v>286060.62091388548</v>
          </cell>
          <cell r="M375">
            <v>0</v>
          </cell>
          <cell r="N375">
            <v>0</v>
          </cell>
          <cell r="O375">
            <v>20489.95951898265</v>
          </cell>
          <cell r="P375">
            <v>25911.430500119794</v>
          </cell>
          <cell r="Q375">
            <v>-5421.4709811371431</v>
          </cell>
          <cell r="R375">
            <v>0</v>
          </cell>
          <cell r="S375">
            <v>0</v>
          </cell>
        </row>
        <row r="376">
          <cell r="A376">
            <v>3265</v>
          </cell>
          <cell r="B376" t="str">
            <v>DUT1039</v>
          </cell>
          <cell r="C376">
            <v>2908000000</v>
          </cell>
          <cell r="D376">
            <v>2019444.4444444445</v>
          </cell>
          <cell r="E376">
            <v>2019444.4444444445</v>
          </cell>
          <cell r="F376">
            <v>2666.6089999999999</v>
          </cell>
          <cell r="G376">
            <v>2666.6089999999999</v>
          </cell>
          <cell r="H376">
            <v>0</v>
          </cell>
          <cell r="I376">
            <v>1</v>
          </cell>
          <cell r="J376">
            <v>0</v>
          </cell>
          <cell r="K376">
            <v>0</v>
          </cell>
          <cell r="L376">
            <v>17126814.557880484</v>
          </cell>
          <cell r="M376">
            <v>0</v>
          </cell>
          <cell r="N376">
            <v>0</v>
          </cell>
          <cell r="O376">
            <v>1430058.6846788884</v>
          </cell>
          <cell r="P376">
            <v>762941.40566914238</v>
          </cell>
          <cell r="Q376">
            <v>667117.27900974604</v>
          </cell>
          <cell r="R376">
            <v>1712681.4557880484</v>
          </cell>
          <cell r="S376">
            <v>0</v>
          </cell>
        </row>
        <row r="377">
          <cell r="A377">
            <v>1374</v>
          </cell>
          <cell r="B377" t="str">
            <v>DUT1041</v>
          </cell>
          <cell r="C377">
            <v>272100000</v>
          </cell>
          <cell r="D377">
            <v>188958.33333333334</v>
          </cell>
          <cell r="E377">
            <v>188958.33333333334</v>
          </cell>
          <cell r="F377">
            <v>445.35</v>
          </cell>
          <cell r="G377">
            <v>445.35</v>
          </cell>
          <cell r="H377">
            <v>0</v>
          </cell>
          <cell r="I377">
            <v>0</v>
          </cell>
          <cell r="J377">
            <v>0</v>
          </cell>
          <cell r="K377">
            <v>0</v>
          </cell>
          <cell r="L377">
            <v>0</v>
          </cell>
          <cell r="M377">
            <v>5824585.8407341214</v>
          </cell>
          <cell r="N377">
            <v>0</v>
          </cell>
          <cell r="O377">
            <v>62224.881791040942</v>
          </cell>
          <cell r="P377">
            <v>43418.185784369387</v>
          </cell>
          <cell r="Q377">
            <v>18806.696006671555</v>
          </cell>
          <cell r="R377">
            <v>0</v>
          </cell>
          <cell r="S377">
            <v>2</v>
          </cell>
        </row>
        <row r="378">
          <cell r="A378">
            <v>3576</v>
          </cell>
          <cell r="B378" t="str">
            <v>DUT1043</v>
          </cell>
          <cell r="C378">
            <v>404000000</v>
          </cell>
          <cell r="D378">
            <v>280555.55555555556</v>
          </cell>
          <cell r="E378">
            <v>280555.55555555556</v>
          </cell>
          <cell r="F378">
            <v>345</v>
          </cell>
          <cell r="G378">
            <v>345</v>
          </cell>
          <cell r="H378">
            <v>1</v>
          </cell>
          <cell r="I378">
            <v>0</v>
          </cell>
          <cell r="J378">
            <v>0</v>
          </cell>
          <cell r="K378">
            <v>0</v>
          </cell>
          <cell r="L378">
            <v>1046800.2004506474</v>
          </cell>
          <cell r="M378">
            <v>0</v>
          </cell>
          <cell r="N378">
            <v>0</v>
          </cell>
          <cell r="O378">
            <v>121924.74101007119</v>
          </cell>
          <cell r="P378">
            <v>84354.863190755073</v>
          </cell>
          <cell r="Q378">
            <v>37569.877819316112</v>
          </cell>
          <cell r="R378">
            <v>185648.74579382077</v>
          </cell>
          <cell r="S378">
            <v>0</v>
          </cell>
        </row>
        <row r="379">
          <cell r="A379">
            <v>3506</v>
          </cell>
          <cell r="B379" t="str">
            <v>DUT1044</v>
          </cell>
          <cell r="C379">
            <v>1090000000</v>
          </cell>
          <cell r="D379">
            <v>756944.44444444438</v>
          </cell>
          <cell r="E379">
            <v>756944.44444444438</v>
          </cell>
          <cell r="F379">
            <v>1379.7</v>
          </cell>
          <cell r="G379">
            <v>1379.7</v>
          </cell>
          <cell r="H379">
            <v>0</v>
          </cell>
          <cell r="I379">
            <v>0</v>
          </cell>
          <cell r="J379">
            <v>0</v>
          </cell>
          <cell r="K379">
            <v>0</v>
          </cell>
          <cell r="L379">
            <v>1573559.5977432977</v>
          </cell>
          <cell r="M379">
            <v>0</v>
          </cell>
          <cell r="N379">
            <v>0</v>
          </cell>
          <cell r="O379">
            <v>284542.00511722302</v>
          </cell>
          <cell r="P379">
            <v>174771.62043874804</v>
          </cell>
          <cell r="Q379">
            <v>109770.38467847498</v>
          </cell>
          <cell r="R379">
            <v>185648.74579382077</v>
          </cell>
          <cell r="S379">
            <v>0</v>
          </cell>
        </row>
        <row r="380">
          <cell r="A380">
            <v>2103</v>
          </cell>
          <cell r="B380" t="str">
            <v>DUT1046</v>
          </cell>
          <cell r="C380">
            <v>1428000000</v>
          </cell>
          <cell r="D380">
            <v>991666.66666666663</v>
          </cell>
          <cell r="E380">
            <v>991666.66666666663</v>
          </cell>
          <cell r="F380">
            <v>2389.5</v>
          </cell>
          <cell r="G380">
            <v>2389.5</v>
          </cell>
          <cell r="H380">
            <v>0</v>
          </cell>
          <cell r="I380">
            <v>0</v>
          </cell>
          <cell r="J380">
            <v>0</v>
          </cell>
          <cell r="K380">
            <v>0</v>
          </cell>
          <cell r="L380">
            <v>2926200.5836267141</v>
          </cell>
          <cell r="M380">
            <v>0</v>
          </cell>
          <cell r="N380">
            <v>0</v>
          </cell>
          <cell r="O380">
            <v>341243.44889370701</v>
          </cell>
          <cell r="P380">
            <v>223054.64600119917</v>
          </cell>
          <cell r="Q380">
            <v>118188.80289250784</v>
          </cell>
          <cell r="R380">
            <v>292620.05836267141</v>
          </cell>
          <cell r="S380">
            <v>0</v>
          </cell>
        </row>
        <row r="381">
          <cell r="A381">
            <v>3098</v>
          </cell>
          <cell r="B381" t="str">
            <v>DUT1047</v>
          </cell>
          <cell r="C381">
            <v>884600000</v>
          </cell>
          <cell r="D381">
            <v>614305.55555555562</v>
          </cell>
          <cell r="E381">
            <v>614305.55555555562</v>
          </cell>
          <cell r="F381">
            <v>510</v>
          </cell>
          <cell r="G381">
            <v>510</v>
          </cell>
          <cell r="H381">
            <v>0</v>
          </cell>
          <cell r="I381">
            <v>0</v>
          </cell>
          <cell r="J381">
            <v>0</v>
          </cell>
          <cell r="K381">
            <v>0</v>
          </cell>
          <cell r="L381">
            <v>3705963.9458913896</v>
          </cell>
          <cell r="M381">
            <v>0</v>
          </cell>
          <cell r="N381">
            <v>0</v>
          </cell>
          <cell r="O381">
            <v>342116.91859725909</v>
          </cell>
          <cell r="P381">
            <v>279009.13851807005</v>
          </cell>
          <cell r="Q381">
            <v>63107.780079189048</v>
          </cell>
          <cell r="R381">
            <v>370596.39458913897</v>
          </cell>
          <cell r="S381">
            <v>0</v>
          </cell>
        </row>
        <row r="382">
          <cell r="A382">
            <v>3549</v>
          </cell>
          <cell r="B382" t="str">
            <v>DUT1048</v>
          </cell>
          <cell r="C382">
            <v>615000000</v>
          </cell>
          <cell r="D382">
            <v>427083.33333333331</v>
          </cell>
          <cell r="E382">
            <v>427083.33333333337</v>
          </cell>
          <cell r="F382">
            <v>558</v>
          </cell>
          <cell r="G382">
            <v>558</v>
          </cell>
          <cell r="H382">
            <v>1</v>
          </cell>
          <cell r="I382">
            <v>0</v>
          </cell>
          <cell r="J382">
            <v>0</v>
          </cell>
          <cell r="K382">
            <v>0</v>
          </cell>
          <cell r="L382">
            <v>3022720.8949411744</v>
          </cell>
          <cell r="M382">
            <v>0</v>
          </cell>
          <cell r="N382">
            <v>0</v>
          </cell>
          <cell r="O382">
            <v>180732.21212976496</v>
          </cell>
          <cell r="P382">
            <v>295594.77488372073</v>
          </cell>
          <cell r="Q382">
            <v>-114862.56275395578</v>
          </cell>
          <cell r="R382">
            <v>238638.56581853796</v>
          </cell>
          <cell r="S382">
            <v>0</v>
          </cell>
        </row>
        <row r="383">
          <cell r="A383">
            <v>887</v>
          </cell>
          <cell r="B383" t="str">
            <v>DUT1049</v>
          </cell>
          <cell r="C383">
            <v>743040000</v>
          </cell>
          <cell r="D383">
            <v>516000</v>
          </cell>
          <cell r="E383">
            <v>516000</v>
          </cell>
          <cell r="F383">
            <v>1100.25</v>
          </cell>
          <cell r="G383">
            <v>1100.25</v>
          </cell>
          <cell r="H383">
            <v>0</v>
          </cell>
          <cell r="I383">
            <v>0</v>
          </cell>
          <cell r="J383">
            <v>0</v>
          </cell>
          <cell r="K383">
            <v>0</v>
          </cell>
          <cell r="L383">
            <v>408240.18857377447</v>
          </cell>
          <cell r="M383">
            <v>0</v>
          </cell>
          <cell r="N383">
            <v>0</v>
          </cell>
          <cell r="O383">
            <v>-325620.28050454229</v>
          </cell>
          <cell r="P383">
            <v>284736.20915694203</v>
          </cell>
          <cell r="Q383">
            <v>-610356.48966148426</v>
          </cell>
          <cell r="R383">
            <v>0</v>
          </cell>
          <cell r="S383">
            <v>0</v>
          </cell>
        </row>
        <row r="384">
          <cell r="A384">
            <v>46</v>
          </cell>
          <cell r="B384" t="str">
            <v>DUT1050</v>
          </cell>
          <cell r="C384">
            <v>3030000000</v>
          </cell>
          <cell r="D384">
            <v>2104166.6666666665</v>
          </cell>
          <cell r="E384">
            <v>2104166.6666666665</v>
          </cell>
          <cell r="F384">
            <v>3494</v>
          </cell>
          <cell r="G384">
            <v>3494</v>
          </cell>
          <cell r="H384">
            <v>0</v>
          </cell>
          <cell r="I384">
            <v>1</v>
          </cell>
          <cell r="J384">
            <v>0</v>
          </cell>
          <cell r="K384">
            <v>0</v>
          </cell>
          <cell r="L384">
            <v>0</v>
          </cell>
          <cell r="M384">
            <v>68734478.359747157</v>
          </cell>
          <cell r="N384">
            <v>0</v>
          </cell>
          <cell r="O384">
            <v>512967.1530709411</v>
          </cell>
          <cell r="P384">
            <v>449280.08541216422</v>
          </cell>
          <cell r="Q384">
            <v>63687.067658776883</v>
          </cell>
          <cell r="R384">
            <v>0</v>
          </cell>
          <cell r="S384">
            <v>4</v>
          </cell>
        </row>
        <row r="385">
          <cell r="A385">
            <v>891</v>
          </cell>
          <cell r="B385" t="str">
            <v>DUT1051</v>
          </cell>
          <cell r="C385">
            <v>538560000</v>
          </cell>
          <cell r="D385">
            <v>374000</v>
          </cell>
          <cell r="E385">
            <v>374000</v>
          </cell>
          <cell r="F385">
            <v>696.90200000000004</v>
          </cell>
          <cell r="G385">
            <v>696.90200000000004</v>
          </cell>
          <cell r="H385">
            <v>0</v>
          </cell>
          <cell r="I385">
            <v>0</v>
          </cell>
          <cell r="J385">
            <v>0</v>
          </cell>
          <cell r="K385">
            <v>0</v>
          </cell>
          <cell r="L385">
            <v>0</v>
          </cell>
          <cell r="M385">
            <v>11055099.212916961</v>
          </cell>
          <cell r="N385">
            <v>0</v>
          </cell>
          <cell r="O385">
            <v>60285.436961194755</v>
          </cell>
          <cell r="P385">
            <v>83191.768501719387</v>
          </cell>
          <cell r="Q385">
            <v>-22906.331540524632</v>
          </cell>
          <cell r="R385">
            <v>0</v>
          </cell>
          <cell r="S385">
            <v>2</v>
          </cell>
        </row>
        <row r="386">
          <cell r="A386">
            <v>2866</v>
          </cell>
          <cell r="B386" t="str">
            <v>DUT1052</v>
          </cell>
          <cell r="C386">
            <v>1361376000</v>
          </cell>
          <cell r="D386">
            <v>945400</v>
          </cell>
          <cell r="E386">
            <v>945400</v>
          </cell>
          <cell r="F386">
            <v>2455.65</v>
          </cell>
          <cell r="G386">
            <v>2455.65</v>
          </cell>
          <cell r="H386">
            <v>0</v>
          </cell>
          <cell r="I386">
            <v>0</v>
          </cell>
          <cell r="J386">
            <v>0</v>
          </cell>
          <cell r="K386">
            <v>0</v>
          </cell>
          <cell r="L386">
            <v>3805947.8421045784</v>
          </cell>
          <cell r="M386">
            <v>0</v>
          </cell>
          <cell r="N386">
            <v>0</v>
          </cell>
          <cell r="O386">
            <v>465670.42153786658</v>
          </cell>
          <cell r="P386">
            <v>273659.1732191607</v>
          </cell>
          <cell r="Q386">
            <v>192011.24831870588</v>
          </cell>
          <cell r="R386">
            <v>380594.78421045787</v>
          </cell>
          <cell r="S386">
            <v>0</v>
          </cell>
        </row>
        <row r="387">
          <cell r="A387">
            <v>1925</v>
          </cell>
          <cell r="B387" t="str">
            <v>DUT1053</v>
          </cell>
          <cell r="C387">
            <v>937320000</v>
          </cell>
          <cell r="D387">
            <v>650916.66666666663</v>
          </cell>
          <cell r="E387">
            <v>650916.66666666663</v>
          </cell>
          <cell r="F387">
            <v>1137.0999999999999</v>
          </cell>
          <cell r="G387">
            <v>1137.0999999999999</v>
          </cell>
          <cell r="H387">
            <v>0</v>
          </cell>
          <cell r="I387">
            <v>1</v>
          </cell>
          <cell r="J387">
            <v>0</v>
          </cell>
          <cell r="K387">
            <v>0</v>
          </cell>
          <cell r="L387">
            <v>6521490.0922645191</v>
          </cell>
          <cell r="M387">
            <v>0</v>
          </cell>
          <cell r="N387">
            <v>0</v>
          </cell>
          <cell r="O387">
            <v>367963.35564751551</v>
          </cell>
          <cell r="P387">
            <v>321271.38786327088</v>
          </cell>
          <cell r="Q387">
            <v>46691.967784244625</v>
          </cell>
          <cell r="R387">
            <v>629342.75904345384</v>
          </cell>
          <cell r="S387">
            <v>0</v>
          </cell>
        </row>
        <row r="388">
          <cell r="A388">
            <v>3471</v>
          </cell>
          <cell r="B388" t="str">
            <v>DUT1056</v>
          </cell>
          <cell r="C388">
            <v>340000000</v>
          </cell>
          <cell r="D388">
            <v>236111.11111111109</v>
          </cell>
          <cell r="E388">
            <v>236111.11111111109</v>
          </cell>
          <cell r="F388">
            <v>410.04</v>
          </cell>
          <cell r="G388">
            <v>410.04</v>
          </cell>
          <cell r="H388">
            <v>0</v>
          </cell>
          <cell r="I388">
            <v>0</v>
          </cell>
          <cell r="J388">
            <v>0</v>
          </cell>
          <cell r="K388">
            <v>0</v>
          </cell>
          <cell r="L388">
            <v>0</v>
          </cell>
          <cell r="M388">
            <v>7793196.8365838211</v>
          </cell>
          <cell r="N388">
            <v>0</v>
          </cell>
          <cell r="O388">
            <v>147231.81780156435</v>
          </cell>
          <cell r="P388">
            <v>94909.694894255779</v>
          </cell>
          <cell r="Q388">
            <v>52322.122907308571</v>
          </cell>
          <cell r="R388">
            <v>0</v>
          </cell>
          <cell r="S388">
            <v>2</v>
          </cell>
        </row>
        <row r="389">
          <cell r="A389">
            <v>3297</v>
          </cell>
          <cell r="B389" t="str">
            <v>DUT1057</v>
          </cell>
          <cell r="C389">
            <v>489600000</v>
          </cell>
          <cell r="D389">
            <v>340000</v>
          </cell>
          <cell r="E389">
            <v>340000</v>
          </cell>
          <cell r="F389">
            <v>771.8</v>
          </cell>
          <cell r="G389">
            <v>771.8</v>
          </cell>
          <cell r="H389">
            <v>0</v>
          </cell>
          <cell r="I389">
            <v>0</v>
          </cell>
          <cell r="J389">
            <v>0</v>
          </cell>
          <cell r="K389">
            <v>0</v>
          </cell>
          <cell r="L389">
            <v>0</v>
          </cell>
          <cell r="M389">
            <v>6157713.1491534682</v>
          </cell>
          <cell r="N389">
            <v>0</v>
          </cell>
          <cell r="O389">
            <v>86962.192096764804</v>
          </cell>
          <cell r="P389">
            <v>55710.073916354013</v>
          </cell>
          <cell r="Q389">
            <v>31252.118180410791</v>
          </cell>
          <cell r="R389">
            <v>0</v>
          </cell>
          <cell r="S389">
            <v>2</v>
          </cell>
        </row>
        <row r="390">
          <cell r="A390">
            <v>6257</v>
          </cell>
          <cell r="B390" t="str">
            <v>DUT1060</v>
          </cell>
          <cell r="C390">
            <v>1559440000</v>
          </cell>
          <cell r="D390">
            <v>1082944.4444444445</v>
          </cell>
          <cell r="E390">
            <v>1082944.4444444445</v>
          </cell>
          <cell r="F390">
            <v>3564</v>
          </cell>
          <cell r="G390">
            <v>3564</v>
          </cell>
          <cell r="H390">
            <v>0</v>
          </cell>
          <cell r="I390">
            <v>0</v>
          </cell>
          <cell r="J390">
            <v>0</v>
          </cell>
          <cell r="K390">
            <v>0</v>
          </cell>
          <cell r="L390">
            <v>15306592.724108374</v>
          </cell>
          <cell r="M390">
            <v>0</v>
          </cell>
          <cell r="N390">
            <v>0</v>
          </cell>
          <cell r="O390">
            <v>1148621.4784628837</v>
          </cell>
          <cell r="P390">
            <v>1308098.727684346</v>
          </cell>
          <cell r="Q390">
            <v>-159477.24922146229</v>
          </cell>
          <cell r="R390">
            <v>1357424.9268179706</v>
          </cell>
          <cell r="S390">
            <v>0</v>
          </cell>
        </row>
        <row r="391">
          <cell r="A391">
            <v>2712</v>
          </cell>
          <cell r="B391" t="str">
            <v>DUT1061</v>
          </cell>
          <cell r="C391">
            <v>1131566400</v>
          </cell>
          <cell r="D391">
            <v>785810</v>
          </cell>
          <cell r="E391">
            <v>785810</v>
          </cell>
          <cell r="F391">
            <v>2558.25</v>
          </cell>
          <cell r="G391">
            <v>2558.25</v>
          </cell>
          <cell r="H391">
            <v>0</v>
          </cell>
          <cell r="I391">
            <v>0</v>
          </cell>
          <cell r="J391">
            <v>0</v>
          </cell>
          <cell r="K391">
            <v>0</v>
          </cell>
          <cell r="L391">
            <v>112628.62917385659</v>
          </cell>
          <cell r="M391">
            <v>18998143.845594671</v>
          </cell>
          <cell r="N391">
            <v>0</v>
          </cell>
          <cell r="O391">
            <v>253993.58588209786</v>
          </cell>
          <cell r="P391">
            <v>135886.65546721863</v>
          </cell>
          <cell r="Q391">
            <v>118106.93041487923</v>
          </cell>
          <cell r="R391">
            <v>0</v>
          </cell>
          <cell r="S391">
            <v>3</v>
          </cell>
        </row>
        <row r="392">
          <cell r="A392">
            <v>6179</v>
          </cell>
          <cell r="B392" t="str">
            <v>DUT1062</v>
          </cell>
          <cell r="C392">
            <v>965000000</v>
          </cell>
          <cell r="D392">
            <v>670138.88888888888</v>
          </cell>
          <cell r="E392">
            <v>670138.88888888888</v>
          </cell>
          <cell r="F392">
            <v>1690</v>
          </cell>
          <cell r="G392">
            <v>1690</v>
          </cell>
          <cell r="H392">
            <v>0</v>
          </cell>
          <cell r="I392">
            <v>0</v>
          </cell>
          <cell r="J392">
            <v>0</v>
          </cell>
          <cell r="K392">
            <v>0</v>
          </cell>
          <cell r="L392">
            <v>0</v>
          </cell>
          <cell r="M392">
            <v>11724398.676793233</v>
          </cell>
          <cell r="N392">
            <v>0</v>
          </cell>
          <cell r="O392">
            <v>180298.25471802297</v>
          </cell>
          <cell r="P392">
            <v>109880.16635651315</v>
          </cell>
          <cell r="Q392">
            <v>70418.088361509828</v>
          </cell>
          <cell r="R392">
            <v>0</v>
          </cell>
          <cell r="S392">
            <v>3</v>
          </cell>
        </row>
        <row r="393">
          <cell r="A393">
            <v>8002</v>
          </cell>
          <cell r="B393" t="str">
            <v>DUT1064</v>
          </cell>
          <cell r="C393">
            <v>316800000</v>
          </cell>
          <cell r="D393">
            <v>220000</v>
          </cell>
          <cell r="E393">
            <v>220000</v>
          </cell>
          <cell r="F393">
            <v>414</v>
          </cell>
          <cell r="G393">
            <v>414</v>
          </cell>
          <cell r="H393">
            <v>0</v>
          </cell>
          <cell r="I393">
            <v>0</v>
          </cell>
          <cell r="J393">
            <v>0</v>
          </cell>
          <cell r="K393">
            <v>0</v>
          </cell>
          <cell r="L393">
            <v>2357942.6460151263</v>
          </cell>
          <cell r="M393">
            <v>0</v>
          </cell>
          <cell r="N393">
            <v>0</v>
          </cell>
          <cell r="O393">
            <v>290721.48858204857</v>
          </cell>
          <cell r="P393">
            <v>161751.54363590988</v>
          </cell>
          <cell r="Q393">
            <v>128969.94494613868</v>
          </cell>
          <cell r="R393">
            <v>235794.26460151264</v>
          </cell>
          <cell r="S393">
            <v>0</v>
          </cell>
        </row>
        <row r="394">
          <cell r="A394">
            <v>646</v>
          </cell>
          <cell r="B394" t="str">
            <v>DUT1066</v>
          </cell>
          <cell r="C394">
            <v>2465280000</v>
          </cell>
          <cell r="D394">
            <v>1712000</v>
          </cell>
          <cell r="E394">
            <v>1712000</v>
          </cell>
          <cell r="F394">
            <v>1301.8800000000001</v>
          </cell>
          <cell r="G394">
            <v>1301.8800000000001</v>
          </cell>
          <cell r="H394">
            <v>0</v>
          </cell>
          <cell r="I394">
            <v>0</v>
          </cell>
          <cell r="J394">
            <v>0</v>
          </cell>
          <cell r="K394">
            <v>0</v>
          </cell>
          <cell r="L394">
            <v>0</v>
          </cell>
          <cell r="M394">
            <v>41678859.492517158</v>
          </cell>
          <cell r="N394">
            <v>0</v>
          </cell>
          <cell r="O394">
            <v>843954.96717823902</v>
          </cell>
          <cell r="P394">
            <v>554173.98458004592</v>
          </cell>
          <cell r="Q394">
            <v>289780.98259819311</v>
          </cell>
          <cell r="R394">
            <v>0</v>
          </cell>
          <cell r="S394">
            <v>4</v>
          </cell>
        </row>
        <row r="395">
          <cell r="A395">
            <v>3524</v>
          </cell>
          <cell r="B395" t="str">
            <v>DUT1067</v>
          </cell>
          <cell r="C395">
            <v>237500000</v>
          </cell>
          <cell r="D395">
            <v>164930.55555555556</v>
          </cell>
          <cell r="E395">
            <v>164930.55555555556</v>
          </cell>
          <cell r="F395">
            <v>218.14500000000001</v>
          </cell>
          <cell r="G395">
            <v>218.14500000000001</v>
          </cell>
          <cell r="H395">
            <v>0</v>
          </cell>
          <cell r="I395">
            <v>0</v>
          </cell>
          <cell r="J395">
            <v>0</v>
          </cell>
          <cell r="K395">
            <v>0</v>
          </cell>
          <cell r="L395">
            <v>1055317.1541169139</v>
          </cell>
          <cell r="M395">
            <v>0</v>
          </cell>
          <cell r="N395">
            <v>0</v>
          </cell>
          <cell r="O395">
            <v>91615.513842022716</v>
          </cell>
          <cell r="P395">
            <v>100845.02414431641</v>
          </cell>
          <cell r="Q395">
            <v>-9229.5103022936964</v>
          </cell>
          <cell r="R395">
            <v>0</v>
          </cell>
          <cell r="S395">
            <v>0</v>
          </cell>
        </row>
        <row r="396">
          <cell r="A396">
            <v>1731</v>
          </cell>
          <cell r="B396" t="str">
            <v>DUT1068</v>
          </cell>
          <cell r="C396">
            <v>131800000</v>
          </cell>
          <cell r="D396">
            <v>91527.777777777781</v>
          </cell>
          <cell r="E396">
            <v>91527.777777777781</v>
          </cell>
          <cell r="F396">
            <v>121.005</v>
          </cell>
          <cell r="G396">
            <v>121.005</v>
          </cell>
          <cell r="H396">
            <v>0</v>
          </cell>
          <cell r="I396">
            <v>0</v>
          </cell>
          <cell r="J396">
            <v>0</v>
          </cell>
          <cell r="K396">
            <v>0</v>
          </cell>
          <cell r="L396">
            <v>391993.92487326456</v>
          </cell>
          <cell r="M396">
            <v>0</v>
          </cell>
          <cell r="N396">
            <v>0</v>
          </cell>
          <cell r="O396">
            <v>36097.931168860479</v>
          </cell>
          <cell r="P396">
            <v>33443.00228082409</v>
          </cell>
          <cell r="Q396">
            <v>2654.9288880363893</v>
          </cell>
          <cell r="R396">
            <v>0</v>
          </cell>
          <cell r="S396">
            <v>0</v>
          </cell>
        </row>
        <row r="397">
          <cell r="A397">
            <v>3936</v>
          </cell>
          <cell r="B397" t="str">
            <v>DUT1069</v>
          </cell>
          <cell r="C397">
            <v>392985908</v>
          </cell>
          <cell r="D397">
            <v>272906.88055555557</v>
          </cell>
          <cell r="E397">
            <v>272906.88055555557</v>
          </cell>
          <cell r="F397">
            <v>439.37599999999998</v>
          </cell>
          <cell r="G397">
            <v>439.37599999999998</v>
          </cell>
          <cell r="H397">
            <v>0</v>
          </cell>
          <cell r="I397">
            <v>0</v>
          </cell>
          <cell r="J397">
            <v>0</v>
          </cell>
          <cell r="K397">
            <v>0</v>
          </cell>
          <cell r="L397">
            <v>0</v>
          </cell>
          <cell r="M397">
            <v>13989257.194337411</v>
          </cell>
          <cell r="N397">
            <v>0</v>
          </cell>
          <cell r="O397">
            <v>95286.231312210206</v>
          </cell>
          <cell r="P397">
            <v>47891.683832778166</v>
          </cell>
          <cell r="Q397">
            <v>47394.54747943204</v>
          </cell>
          <cell r="R397">
            <v>0</v>
          </cell>
          <cell r="S397">
            <v>2</v>
          </cell>
        </row>
        <row r="398">
          <cell r="A398">
            <v>566</v>
          </cell>
          <cell r="B398" t="str">
            <v>DUT1070</v>
          </cell>
          <cell r="C398">
            <v>2914400000</v>
          </cell>
          <cell r="D398">
            <v>2023888.8888888888</v>
          </cell>
          <cell r="E398">
            <v>2023888.888888889</v>
          </cell>
          <cell r="F398">
            <v>2162.9969999999998</v>
          </cell>
          <cell r="G398">
            <v>2162.9969999999998</v>
          </cell>
          <cell r="H398">
            <v>0</v>
          </cell>
          <cell r="I398">
            <v>1</v>
          </cell>
          <cell r="J398">
            <v>0</v>
          </cell>
          <cell r="K398">
            <v>0</v>
          </cell>
          <cell r="L398">
            <v>0</v>
          </cell>
          <cell r="M398">
            <v>97190014.851022884</v>
          </cell>
          <cell r="N398">
            <v>0</v>
          </cell>
          <cell r="O398">
            <v>896619.89134548488</v>
          </cell>
          <cell r="P398">
            <v>796690.41858738766</v>
          </cell>
          <cell r="Q398">
            <v>99929.472758097225</v>
          </cell>
          <cell r="R398">
            <v>0</v>
          </cell>
          <cell r="S398">
            <v>4</v>
          </cell>
        </row>
        <row r="399">
          <cell r="A399">
            <v>1008</v>
          </cell>
          <cell r="B399" t="str">
            <v>DUT1071</v>
          </cell>
          <cell r="C399">
            <v>436000000</v>
          </cell>
          <cell r="D399">
            <v>302777.77777777781</v>
          </cell>
          <cell r="E399">
            <v>302777.77777777781</v>
          </cell>
          <cell r="F399">
            <v>600</v>
          </cell>
          <cell r="G399">
            <v>600</v>
          </cell>
          <cell r="H399">
            <v>0</v>
          </cell>
          <cell r="I399">
            <v>0</v>
          </cell>
          <cell r="J399">
            <v>0</v>
          </cell>
          <cell r="K399">
            <v>0</v>
          </cell>
          <cell r="L399">
            <v>1429443.6398406355</v>
          </cell>
          <cell r="M399">
            <v>0</v>
          </cell>
          <cell r="N399">
            <v>0</v>
          </cell>
          <cell r="O399">
            <v>184828.26499088699</v>
          </cell>
          <cell r="P399">
            <v>131831.43394922171</v>
          </cell>
          <cell r="Q399">
            <v>52996.831041665282</v>
          </cell>
          <cell r="R399">
            <v>185648.74579382077</v>
          </cell>
          <cell r="S399">
            <v>0</v>
          </cell>
        </row>
        <row r="400">
          <cell r="A400">
            <v>3490</v>
          </cell>
          <cell r="B400" t="str">
            <v>DUT1072</v>
          </cell>
          <cell r="C400">
            <v>527900000</v>
          </cell>
          <cell r="D400">
            <v>366597.22222222219</v>
          </cell>
          <cell r="E400">
            <v>366597.22222222219</v>
          </cell>
          <cell r="F400">
            <v>634.77499999999998</v>
          </cell>
          <cell r="G400">
            <v>634.77499999999998</v>
          </cell>
          <cell r="H400">
            <v>0</v>
          </cell>
          <cell r="I400">
            <v>0</v>
          </cell>
          <cell r="J400">
            <v>0</v>
          </cell>
          <cell r="K400">
            <v>0</v>
          </cell>
          <cell r="L400">
            <v>934065.18671928335</v>
          </cell>
          <cell r="M400">
            <v>0</v>
          </cell>
          <cell r="N400">
            <v>0</v>
          </cell>
          <cell r="O400">
            <v>134071.0824666851</v>
          </cell>
          <cell r="P400">
            <v>91317.971788397917</v>
          </cell>
          <cell r="Q400">
            <v>42753.110678287179</v>
          </cell>
          <cell r="R400">
            <v>185648.74579382077</v>
          </cell>
          <cell r="S400">
            <v>0</v>
          </cell>
        </row>
        <row r="401">
          <cell r="A401">
            <v>2706</v>
          </cell>
          <cell r="B401" t="str">
            <v>DUT1074</v>
          </cell>
          <cell r="C401">
            <v>318800000</v>
          </cell>
          <cell r="D401">
            <v>221388.88888888891</v>
          </cell>
          <cell r="E401">
            <v>221388.88888888891</v>
          </cell>
          <cell r="F401">
            <v>413.63499999999999</v>
          </cell>
          <cell r="G401">
            <v>413.63499999999999</v>
          </cell>
          <cell r="H401">
            <v>0</v>
          </cell>
          <cell r="I401">
            <v>0</v>
          </cell>
          <cell r="J401">
            <v>0</v>
          </cell>
          <cell r="K401">
            <v>0</v>
          </cell>
          <cell r="L401">
            <v>707448.53222065745</v>
          </cell>
          <cell r="M401">
            <v>0</v>
          </cell>
          <cell r="N401">
            <v>0</v>
          </cell>
          <cell r="O401">
            <v>148899.87097877293</v>
          </cell>
          <cell r="P401">
            <v>78565.666003350314</v>
          </cell>
          <cell r="Q401">
            <v>70334.204975422617</v>
          </cell>
          <cell r="R401">
            <v>0</v>
          </cell>
          <cell r="S401">
            <v>0</v>
          </cell>
        </row>
        <row r="402">
          <cell r="A402">
            <v>1943</v>
          </cell>
          <cell r="B402" t="str">
            <v>DUT1075</v>
          </cell>
          <cell r="C402">
            <v>117500000</v>
          </cell>
          <cell r="D402">
            <v>81597.222222222219</v>
          </cell>
          <cell r="E402">
            <v>81597.222222222219</v>
          </cell>
          <cell r="F402">
            <v>136.9</v>
          </cell>
          <cell r="G402">
            <v>136.9</v>
          </cell>
          <cell r="H402">
            <v>0</v>
          </cell>
          <cell r="I402">
            <v>0</v>
          </cell>
          <cell r="J402">
            <v>0</v>
          </cell>
          <cell r="K402">
            <v>0</v>
          </cell>
          <cell r="L402">
            <v>0</v>
          </cell>
          <cell r="M402">
            <v>3020620.5420920337</v>
          </cell>
          <cell r="N402">
            <v>0</v>
          </cell>
          <cell r="O402">
            <v>21988.770074428307</v>
          </cell>
          <cell r="P402">
            <v>14779.908571191931</v>
          </cell>
          <cell r="Q402">
            <v>7208.8615032363759</v>
          </cell>
          <cell r="R402">
            <v>0</v>
          </cell>
          <cell r="S402">
            <v>2</v>
          </cell>
        </row>
        <row r="403">
          <cell r="A403">
            <v>6042</v>
          </cell>
          <cell r="B403" t="str">
            <v>DUT1078</v>
          </cell>
          <cell r="C403">
            <v>108000000</v>
          </cell>
          <cell r="D403">
            <v>75000</v>
          </cell>
          <cell r="E403" t="e">
            <v>#N/A</v>
          </cell>
          <cell r="F403">
            <v>1726.6</v>
          </cell>
          <cell r="G403" t="e">
            <v>#N/A</v>
          </cell>
          <cell r="H403">
            <v>0</v>
          </cell>
          <cell r="I403">
            <v>0</v>
          </cell>
          <cell r="J403">
            <v>1</v>
          </cell>
          <cell r="K403">
            <v>0</v>
          </cell>
          <cell r="L403">
            <v>0</v>
          </cell>
          <cell r="M403">
            <v>0</v>
          </cell>
          <cell r="N403">
            <v>0</v>
          </cell>
          <cell r="O403">
            <v>0</v>
          </cell>
          <cell r="P403">
            <v>0</v>
          </cell>
          <cell r="Q403">
            <v>0</v>
          </cell>
          <cell r="R403">
            <v>0</v>
          </cell>
          <cell r="S403">
            <v>0</v>
          </cell>
        </row>
        <row r="404">
          <cell r="A404">
            <v>6043</v>
          </cell>
          <cell r="B404" t="str">
            <v>DUT1081</v>
          </cell>
          <cell r="C404">
            <v>508000000</v>
          </cell>
          <cell r="D404">
            <v>352777.77777777781</v>
          </cell>
          <cell r="E404" t="e">
            <v>#N/A</v>
          </cell>
          <cell r="F404">
            <v>2950.6</v>
          </cell>
          <cell r="G404" t="e">
            <v>#N/A</v>
          </cell>
          <cell r="H404">
            <v>1</v>
          </cell>
          <cell r="I404">
            <v>0</v>
          </cell>
          <cell r="J404">
            <v>1</v>
          </cell>
          <cell r="K404">
            <v>0</v>
          </cell>
          <cell r="L404">
            <v>0</v>
          </cell>
          <cell r="M404">
            <v>0</v>
          </cell>
          <cell r="N404">
            <v>0</v>
          </cell>
          <cell r="O404">
            <v>0</v>
          </cell>
          <cell r="P404">
            <v>0</v>
          </cell>
          <cell r="Q404">
            <v>0</v>
          </cell>
          <cell r="R404">
            <v>0</v>
          </cell>
          <cell r="S404">
            <v>0</v>
          </cell>
        </row>
        <row r="405">
          <cell r="A405">
            <v>4938</v>
          </cell>
          <cell r="B405" t="str">
            <v>DUT1084</v>
          </cell>
          <cell r="C405">
            <v>381000000</v>
          </cell>
          <cell r="D405">
            <v>264583.33333333331</v>
          </cell>
          <cell r="E405">
            <v>264583.33333333331</v>
          </cell>
          <cell r="F405">
            <v>337.322</v>
          </cell>
          <cell r="G405">
            <v>337.322</v>
          </cell>
          <cell r="H405">
            <v>0</v>
          </cell>
          <cell r="I405">
            <v>0</v>
          </cell>
          <cell r="J405">
            <v>0</v>
          </cell>
          <cell r="K405">
            <v>0</v>
          </cell>
          <cell r="L405">
            <v>1119510.1077171473</v>
          </cell>
          <cell r="M405">
            <v>0</v>
          </cell>
          <cell r="N405">
            <v>0</v>
          </cell>
          <cell r="O405">
            <v>176757.07615490555</v>
          </cell>
          <cell r="P405">
            <v>109384.11518681607</v>
          </cell>
          <cell r="Q405">
            <v>67372.960968089479</v>
          </cell>
          <cell r="R405">
            <v>185648.74579382077</v>
          </cell>
          <cell r="S405">
            <v>0</v>
          </cell>
        </row>
        <row r="406">
          <cell r="A406">
            <v>994</v>
          </cell>
          <cell r="B406" t="str">
            <v>DUT1085</v>
          </cell>
          <cell r="C406">
            <v>427680000</v>
          </cell>
          <cell r="D406">
            <v>297000</v>
          </cell>
          <cell r="E406">
            <v>297000</v>
          </cell>
          <cell r="F406">
            <v>1873.02</v>
          </cell>
          <cell r="G406">
            <v>1873.02</v>
          </cell>
          <cell r="H406">
            <v>0</v>
          </cell>
          <cell r="I406">
            <v>0</v>
          </cell>
          <cell r="J406">
            <v>0</v>
          </cell>
          <cell r="K406">
            <v>0</v>
          </cell>
          <cell r="L406">
            <v>3014193.8848703764</v>
          </cell>
          <cell r="M406">
            <v>0</v>
          </cell>
          <cell r="N406">
            <v>0</v>
          </cell>
          <cell r="O406">
            <v>479025.35934254766</v>
          </cell>
          <cell r="P406">
            <v>310001.59711493319</v>
          </cell>
          <cell r="Q406">
            <v>169023.76222761447</v>
          </cell>
          <cell r="R406">
            <v>301419.38848703768</v>
          </cell>
          <cell r="S406">
            <v>0</v>
          </cell>
        </row>
        <row r="407">
          <cell r="A407">
            <v>4042</v>
          </cell>
          <cell r="B407" t="str">
            <v>DUT1086</v>
          </cell>
          <cell r="C407">
            <v>165000000</v>
          </cell>
          <cell r="D407">
            <v>114583.33333333333</v>
          </cell>
          <cell r="E407">
            <v>114583.33333333333</v>
          </cell>
          <cell r="F407">
            <v>272</v>
          </cell>
          <cell r="G407">
            <v>272</v>
          </cell>
          <cell r="H407">
            <v>0</v>
          </cell>
          <cell r="I407">
            <v>0</v>
          </cell>
          <cell r="J407">
            <v>0</v>
          </cell>
          <cell r="K407">
            <v>0</v>
          </cell>
          <cell r="L407">
            <v>1668447.4250093326</v>
          </cell>
          <cell r="M407">
            <v>0</v>
          </cell>
          <cell r="N407">
            <v>0</v>
          </cell>
          <cell r="O407">
            <v>63657.214826865951</v>
          </cell>
          <cell r="P407">
            <v>122724.53115288916</v>
          </cell>
          <cell r="Q407">
            <v>-59067.31632602321</v>
          </cell>
          <cell r="R407">
            <v>185648.74579382077</v>
          </cell>
          <cell r="S407">
            <v>0</v>
          </cell>
        </row>
        <row r="408">
          <cell r="A408">
            <v>2732</v>
          </cell>
          <cell r="B408" t="str">
            <v>DUT1087</v>
          </cell>
          <cell r="C408">
            <v>415000000</v>
          </cell>
          <cell r="D408">
            <v>288194.44444444444</v>
          </cell>
          <cell r="E408">
            <v>288194.44444444444</v>
          </cell>
          <cell r="F408">
            <v>466</v>
          </cell>
          <cell r="G408">
            <v>466</v>
          </cell>
          <cell r="H408">
            <v>0</v>
          </cell>
          <cell r="I408">
            <v>0</v>
          </cell>
          <cell r="J408">
            <v>0</v>
          </cell>
          <cell r="K408">
            <v>0</v>
          </cell>
          <cell r="L408">
            <v>317088.60740313056</v>
          </cell>
          <cell r="M408">
            <v>0</v>
          </cell>
          <cell r="N408">
            <v>0</v>
          </cell>
          <cell r="O408">
            <v>126719.96444192389</v>
          </cell>
          <cell r="P408">
            <v>309883.45003689401</v>
          </cell>
          <cell r="Q408">
            <v>-183163.48559497012</v>
          </cell>
          <cell r="R408">
            <v>0</v>
          </cell>
          <cell r="S408">
            <v>0</v>
          </cell>
        </row>
        <row r="409">
          <cell r="A409">
            <v>3130</v>
          </cell>
          <cell r="B409" t="str">
            <v>DUT1088</v>
          </cell>
          <cell r="C409">
            <v>214183000</v>
          </cell>
          <cell r="D409">
            <v>148738.19444444444</v>
          </cell>
          <cell r="E409">
            <v>148738.19444444444</v>
          </cell>
          <cell r="F409">
            <v>218.22900000000001</v>
          </cell>
          <cell r="G409">
            <v>218.22900000000001</v>
          </cell>
          <cell r="H409">
            <v>0</v>
          </cell>
          <cell r="I409">
            <v>0</v>
          </cell>
          <cell r="J409">
            <v>0</v>
          </cell>
          <cell r="K409">
            <v>0</v>
          </cell>
          <cell r="L409">
            <v>239346.95067405433</v>
          </cell>
          <cell r="M409">
            <v>4253890.9220769536</v>
          </cell>
          <cell r="N409">
            <v>0</v>
          </cell>
          <cell r="O409">
            <v>66852.426182516356</v>
          </cell>
          <cell r="P409">
            <v>41838.059180637392</v>
          </cell>
          <cell r="Q409">
            <v>25014.367001878963</v>
          </cell>
          <cell r="R409">
            <v>0</v>
          </cell>
          <cell r="S409">
            <v>2</v>
          </cell>
        </row>
        <row r="410">
          <cell r="A410">
            <v>1904</v>
          </cell>
          <cell r="B410" t="str">
            <v>DUT1089</v>
          </cell>
          <cell r="C410">
            <v>436478400</v>
          </cell>
          <cell r="D410">
            <v>303110</v>
          </cell>
          <cell r="E410">
            <v>303110</v>
          </cell>
          <cell r="F410">
            <v>512</v>
          </cell>
          <cell r="G410">
            <v>512</v>
          </cell>
          <cell r="H410">
            <v>0</v>
          </cell>
          <cell r="I410">
            <v>0</v>
          </cell>
          <cell r="J410">
            <v>0</v>
          </cell>
          <cell r="K410">
            <v>0</v>
          </cell>
          <cell r="L410">
            <v>0</v>
          </cell>
          <cell r="M410">
            <v>11112930.206965761</v>
          </cell>
          <cell r="N410">
            <v>0</v>
          </cell>
          <cell r="O410">
            <v>81350.917744377759</v>
          </cell>
          <cell r="P410">
            <v>78685.996098090895</v>
          </cell>
          <cell r="Q410">
            <v>2664.9216462868644</v>
          </cell>
          <cell r="R410">
            <v>0</v>
          </cell>
          <cell r="S410">
            <v>2</v>
          </cell>
        </row>
        <row r="411">
          <cell r="A411">
            <v>6098</v>
          </cell>
          <cell r="B411" t="str">
            <v>DUT1092</v>
          </cell>
          <cell r="C411">
            <v>64627000</v>
          </cell>
          <cell r="D411">
            <v>44879.861111111109</v>
          </cell>
          <cell r="E411" t="e">
            <v>#N/A</v>
          </cell>
          <cell r="F411">
            <v>475</v>
          </cell>
          <cell r="G411" t="e">
            <v>#N/A</v>
          </cell>
          <cell r="H411">
            <v>0</v>
          </cell>
          <cell r="I411">
            <v>0</v>
          </cell>
          <cell r="J411">
            <v>1</v>
          </cell>
          <cell r="K411">
            <v>0</v>
          </cell>
          <cell r="L411">
            <v>0</v>
          </cell>
          <cell r="M411">
            <v>0</v>
          </cell>
          <cell r="N411">
            <v>0</v>
          </cell>
          <cell r="O411">
            <v>0</v>
          </cell>
          <cell r="P411">
            <v>0</v>
          </cell>
          <cell r="Q411">
            <v>0</v>
          </cell>
          <cell r="R411">
            <v>0</v>
          </cell>
          <cell r="S411">
            <v>0</v>
          </cell>
        </row>
        <row r="412">
          <cell r="A412">
            <v>995</v>
          </cell>
          <cell r="B412" t="str">
            <v>DUT1093</v>
          </cell>
          <cell r="C412">
            <v>443174400</v>
          </cell>
          <cell r="D412">
            <v>307760</v>
          </cell>
          <cell r="E412">
            <v>307760</v>
          </cell>
          <cell r="F412">
            <v>615.6</v>
          </cell>
          <cell r="G412">
            <v>615.6</v>
          </cell>
          <cell r="H412">
            <v>0</v>
          </cell>
          <cell r="I412">
            <v>0</v>
          </cell>
          <cell r="J412">
            <v>0</v>
          </cell>
          <cell r="K412">
            <v>0</v>
          </cell>
          <cell r="L412">
            <v>1051862.4481892111</v>
          </cell>
          <cell r="M412">
            <v>0</v>
          </cell>
          <cell r="N412">
            <v>0</v>
          </cell>
          <cell r="O412">
            <v>118953.34530368747</v>
          </cell>
          <cell r="P412">
            <v>86221.94043182295</v>
          </cell>
          <cell r="Q412">
            <v>32731.404871864521</v>
          </cell>
          <cell r="R412">
            <v>185648.74579382077</v>
          </cell>
          <cell r="S412">
            <v>0</v>
          </cell>
        </row>
        <row r="413">
          <cell r="A413">
            <v>1570</v>
          </cell>
          <cell r="B413" t="str">
            <v>DUT1095</v>
          </cell>
          <cell r="C413">
            <v>146880000</v>
          </cell>
          <cell r="D413">
            <v>102000</v>
          </cell>
          <cell r="E413">
            <v>102000</v>
          </cell>
          <cell r="F413">
            <v>109.5</v>
          </cell>
          <cell r="G413">
            <v>109.5</v>
          </cell>
          <cell r="H413">
            <v>0</v>
          </cell>
          <cell r="I413">
            <v>0</v>
          </cell>
          <cell r="J413">
            <v>0</v>
          </cell>
          <cell r="K413">
            <v>0</v>
          </cell>
          <cell r="L413">
            <v>475770.99923857901</v>
          </cell>
          <cell r="M413">
            <v>0</v>
          </cell>
          <cell r="N413">
            <v>0</v>
          </cell>
          <cell r="O413">
            <v>62206.197709730419</v>
          </cell>
          <cell r="P413">
            <v>45728.488947235754</v>
          </cell>
          <cell r="Q413">
            <v>16477.708762494665</v>
          </cell>
          <cell r="R413">
            <v>0</v>
          </cell>
          <cell r="S413">
            <v>0</v>
          </cell>
        </row>
        <row r="414">
          <cell r="A414">
            <v>4057</v>
          </cell>
          <cell r="B414" t="str">
            <v>DUT1097</v>
          </cell>
          <cell r="C414">
            <v>152650000</v>
          </cell>
          <cell r="D414">
            <v>106006.94444444445</v>
          </cell>
          <cell r="E414">
            <v>106006.94444444445</v>
          </cell>
          <cell r="F414">
            <v>150</v>
          </cell>
          <cell r="G414">
            <v>150</v>
          </cell>
          <cell r="H414">
            <v>0</v>
          </cell>
          <cell r="I414">
            <v>0</v>
          </cell>
          <cell r="J414">
            <v>0</v>
          </cell>
          <cell r="K414">
            <v>0</v>
          </cell>
          <cell r="L414">
            <v>0</v>
          </cell>
          <cell r="M414">
            <v>7364887.064527316</v>
          </cell>
          <cell r="N414">
            <v>0</v>
          </cell>
          <cell r="O414">
            <v>52132.195428990402</v>
          </cell>
          <cell r="P414">
            <v>52266.060052170651</v>
          </cell>
          <cell r="Q414">
            <v>-133.8646231802486</v>
          </cell>
          <cell r="R414">
            <v>0</v>
          </cell>
          <cell r="S414">
            <v>2</v>
          </cell>
        </row>
        <row r="415">
          <cell r="A415">
            <v>4048</v>
          </cell>
          <cell r="B415" t="str">
            <v>DUT1098</v>
          </cell>
          <cell r="C415">
            <v>103000000</v>
          </cell>
          <cell r="D415">
            <v>71527.777777777781</v>
          </cell>
          <cell r="E415">
            <v>71527.777777777781</v>
          </cell>
          <cell r="F415">
            <v>50</v>
          </cell>
          <cell r="G415">
            <v>50</v>
          </cell>
          <cell r="H415">
            <v>1</v>
          </cell>
          <cell r="I415">
            <v>0</v>
          </cell>
          <cell r="J415">
            <v>0</v>
          </cell>
          <cell r="K415">
            <v>0</v>
          </cell>
          <cell r="L415">
            <v>680305.61096761795</v>
          </cell>
          <cell r="M415">
            <v>0</v>
          </cell>
          <cell r="N415">
            <v>0</v>
          </cell>
          <cell r="O415">
            <v>61747.101779339224</v>
          </cell>
          <cell r="P415">
            <v>58364.709396255261</v>
          </cell>
          <cell r="Q415">
            <v>3382.3923830839631</v>
          </cell>
          <cell r="R415">
            <v>185648.74579382077</v>
          </cell>
          <cell r="S415">
            <v>0</v>
          </cell>
        </row>
        <row r="416">
          <cell r="A416">
            <v>1004</v>
          </cell>
          <cell r="B416" t="str">
            <v>DUT1099</v>
          </cell>
          <cell r="C416">
            <v>201600000</v>
          </cell>
          <cell r="D416">
            <v>140000</v>
          </cell>
          <cell r="E416">
            <v>140000</v>
          </cell>
          <cell r="F416">
            <v>144.25</v>
          </cell>
          <cell r="G416">
            <v>144.25</v>
          </cell>
          <cell r="H416">
            <v>0</v>
          </cell>
          <cell r="I416">
            <v>0</v>
          </cell>
          <cell r="J416">
            <v>0</v>
          </cell>
          <cell r="K416">
            <v>0</v>
          </cell>
          <cell r="L416">
            <v>816850.06058499368</v>
          </cell>
          <cell r="M416">
            <v>0</v>
          </cell>
          <cell r="N416">
            <v>0</v>
          </cell>
          <cell r="O416">
            <v>74537.241721600803</v>
          </cell>
          <cell r="P416">
            <v>73840.531632777289</v>
          </cell>
          <cell r="Q416">
            <v>696.71008882351452</v>
          </cell>
          <cell r="R416">
            <v>185648.74579382077</v>
          </cell>
          <cell r="S416">
            <v>0</v>
          </cell>
        </row>
        <row r="417">
          <cell r="A417">
            <v>2411</v>
          </cell>
          <cell r="B417" t="str">
            <v>DUT1100</v>
          </cell>
          <cell r="C417">
            <v>541440000</v>
          </cell>
          <cell r="D417">
            <v>376000</v>
          </cell>
          <cell r="E417">
            <v>376000</v>
          </cell>
          <cell r="F417">
            <v>461.05</v>
          </cell>
          <cell r="G417">
            <v>461.05</v>
          </cell>
          <cell r="H417">
            <v>1</v>
          </cell>
          <cell r="I417">
            <v>0</v>
          </cell>
          <cell r="J417">
            <v>0</v>
          </cell>
          <cell r="K417">
            <v>0</v>
          </cell>
          <cell r="L417">
            <v>0</v>
          </cell>
          <cell r="M417">
            <v>15401883.077757197</v>
          </cell>
          <cell r="N417">
            <v>0</v>
          </cell>
          <cell r="O417">
            <v>227065.54725548183</v>
          </cell>
          <cell r="P417">
            <v>150409.88122932272</v>
          </cell>
          <cell r="Q417">
            <v>76655.666026159102</v>
          </cell>
          <cell r="R417">
            <v>0</v>
          </cell>
          <cell r="S417">
            <v>2</v>
          </cell>
        </row>
        <row r="418">
          <cell r="A418">
            <v>2823</v>
          </cell>
          <cell r="B418" t="str">
            <v>DUT1103</v>
          </cell>
          <cell r="C418">
            <v>544608000</v>
          </cell>
          <cell r="D418">
            <v>378200</v>
          </cell>
          <cell r="E418">
            <v>260200</v>
          </cell>
          <cell r="F418">
            <v>734</v>
          </cell>
          <cell r="G418">
            <v>477</v>
          </cell>
          <cell r="H418">
            <v>0</v>
          </cell>
          <cell r="I418">
            <v>0</v>
          </cell>
          <cell r="J418">
            <v>2</v>
          </cell>
          <cell r="K418">
            <v>0</v>
          </cell>
          <cell r="L418">
            <v>98978.786089556874</v>
          </cell>
          <cell r="M418">
            <v>5212480.5717117218</v>
          </cell>
          <cell r="N418">
            <v>957399.71419479873</v>
          </cell>
          <cell r="O418">
            <v>129735.95360390212</v>
          </cell>
          <cell r="P418">
            <v>63155.409027605143</v>
          </cell>
          <cell r="Q418">
            <v>66580.544576296976</v>
          </cell>
          <cell r="R418">
            <v>0</v>
          </cell>
          <cell r="S418">
            <v>9</v>
          </cell>
        </row>
        <row r="419">
          <cell r="A419">
            <v>2480</v>
          </cell>
          <cell r="B419" t="str">
            <v>DUT1104</v>
          </cell>
          <cell r="C419">
            <v>457000000</v>
          </cell>
          <cell r="D419">
            <v>317361.11111111112</v>
          </cell>
          <cell r="E419">
            <v>317361.11111111112</v>
          </cell>
          <cell r="F419">
            <v>531.91</v>
          </cell>
          <cell r="G419">
            <v>531.91</v>
          </cell>
          <cell r="H419">
            <v>0</v>
          </cell>
          <cell r="I419">
            <v>0</v>
          </cell>
          <cell r="J419">
            <v>0</v>
          </cell>
          <cell r="K419">
            <v>0</v>
          </cell>
          <cell r="L419">
            <v>0</v>
          </cell>
          <cell r="M419">
            <v>0</v>
          </cell>
          <cell r="N419">
            <v>0</v>
          </cell>
          <cell r="O419">
            <v>0</v>
          </cell>
          <cell r="P419">
            <v>0</v>
          </cell>
          <cell r="Q419">
            <v>0</v>
          </cell>
          <cell r="R419">
            <v>0</v>
          </cell>
          <cell r="S419">
            <v>0</v>
          </cell>
        </row>
        <row r="420">
          <cell r="A420">
            <v>210</v>
          </cell>
          <cell r="B420" t="str">
            <v>DUT1105</v>
          </cell>
          <cell r="C420">
            <v>900900000</v>
          </cell>
          <cell r="D420">
            <v>625625</v>
          </cell>
          <cell r="E420" t="e">
            <v>#N/A</v>
          </cell>
          <cell r="F420">
            <v>1235.79</v>
          </cell>
          <cell r="G420" t="e">
            <v>#N/A</v>
          </cell>
          <cell r="H420">
            <v>0</v>
          </cell>
          <cell r="I420">
            <v>1</v>
          </cell>
          <cell r="J420">
            <v>1</v>
          </cell>
          <cell r="K420">
            <v>0</v>
          </cell>
          <cell r="L420">
            <v>0</v>
          </cell>
          <cell r="M420">
            <v>0</v>
          </cell>
          <cell r="N420">
            <v>0</v>
          </cell>
          <cell r="O420">
            <v>0</v>
          </cell>
          <cell r="P420">
            <v>0</v>
          </cell>
          <cell r="Q420">
            <v>0</v>
          </cell>
          <cell r="R420">
            <v>0</v>
          </cell>
          <cell r="S420">
            <v>0</v>
          </cell>
        </row>
        <row r="421">
          <cell r="A421">
            <v>6085</v>
          </cell>
          <cell r="B421" t="str">
            <v>DUT1106</v>
          </cell>
          <cell r="C421">
            <v>126720000</v>
          </cell>
          <cell r="D421">
            <v>88000</v>
          </cell>
          <cell r="E421" t="e">
            <v>#N/A</v>
          </cell>
          <cell r="F421">
            <v>1943.46</v>
          </cell>
          <cell r="G421" t="e">
            <v>#N/A</v>
          </cell>
          <cell r="H421">
            <v>0</v>
          </cell>
          <cell r="I421">
            <v>0</v>
          </cell>
          <cell r="J421">
            <v>1</v>
          </cell>
          <cell r="K421">
            <v>0</v>
          </cell>
          <cell r="L421">
            <v>0</v>
          </cell>
          <cell r="M421">
            <v>0</v>
          </cell>
          <cell r="N421">
            <v>0</v>
          </cell>
          <cell r="O421">
            <v>0</v>
          </cell>
          <cell r="P421">
            <v>0</v>
          </cell>
          <cell r="Q421">
            <v>0</v>
          </cell>
          <cell r="R421">
            <v>0</v>
          </cell>
          <cell r="S421">
            <v>0</v>
          </cell>
        </row>
        <row r="422">
          <cell r="A422">
            <v>3776</v>
          </cell>
          <cell r="B422" t="str">
            <v>DUT1107</v>
          </cell>
          <cell r="C422">
            <v>345801744</v>
          </cell>
          <cell r="D422">
            <v>240140.1</v>
          </cell>
          <cell r="E422">
            <v>240140.1</v>
          </cell>
          <cell r="F422">
            <v>337.5</v>
          </cell>
          <cell r="G422">
            <v>337.5</v>
          </cell>
          <cell r="H422">
            <v>0</v>
          </cell>
          <cell r="I422">
            <v>0</v>
          </cell>
          <cell r="J422">
            <v>0</v>
          </cell>
          <cell r="K422">
            <v>0</v>
          </cell>
          <cell r="L422">
            <v>699135.2917374036</v>
          </cell>
          <cell r="M422">
            <v>0</v>
          </cell>
          <cell r="N422">
            <v>0</v>
          </cell>
          <cell r="O422">
            <v>143439.61216491723</v>
          </cell>
          <cell r="P422">
            <v>68411.498234817758</v>
          </cell>
          <cell r="Q422">
            <v>75028.113930099469</v>
          </cell>
          <cell r="R422">
            <v>0</v>
          </cell>
          <cell r="S422">
            <v>0</v>
          </cell>
        </row>
        <row r="423">
          <cell r="A423">
            <v>1010</v>
          </cell>
          <cell r="B423" t="str">
            <v>DUT1108</v>
          </cell>
          <cell r="C423">
            <v>747360000</v>
          </cell>
          <cell r="D423">
            <v>519000</v>
          </cell>
          <cell r="E423">
            <v>519000</v>
          </cell>
          <cell r="F423">
            <v>1164.75</v>
          </cell>
          <cell r="G423">
            <v>1164.75</v>
          </cell>
          <cell r="H423">
            <v>0</v>
          </cell>
          <cell r="I423">
            <v>0</v>
          </cell>
          <cell r="J423">
            <v>0</v>
          </cell>
          <cell r="K423">
            <v>0</v>
          </cell>
          <cell r="L423">
            <v>174083.83898968474</v>
          </cell>
          <cell r="M423">
            <v>0</v>
          </cell>
          <cell r="N423">
            <v>0</v>
          </cell>
          <cell r="O423">
            <v>-252693.56981471204</v>
          </cell>
          <cell r="P423">
            <v>168011.19301008328</v>
          </cell>
          <cell r="Q423">
            <v>-420704.76282479533</v>
          </cell>
          <cell r="R423">
            <v>0</v>
          </cell>
          <cell r="S423">
            <v>0</v>
          </cell>
        </row>
        <row r="424">
          <cell r="A424">
            <v>1559</v>
          </cell>
          <cell r="B424" t="str">
            <v>DUT1109</v>
          </cell>
          <cell r="C424">
            <v>84000000</v>
          </cell>
          <cell r="D424">
            <v>58333.333333333336</v>
          </cell>
          <cell r="E424">
            <v>58333.333333333336</v>
          </cell>
          <cell r="F424">
            <v>72.25</v>
          </cell>
          <cell r="G424">
            <v>72.25</v>
          </cell>
          <cell r="H424">
            <v>1</v>
          </cell>
          <cell r="I424">
            <v>0</v>
          </cell>
          <cell r="J424">
            <v>0</v>
          </cell>
          <cell r="K424">
            <v>0</v>
          </cell>
          <cell r="L424">
            <v>1120468.2563685956</v>
          </cell>
          <cell r="M424">
            <v>0</v>
          </cell>
          <cell r="N424">
            <v>0</v>
          </cell>
          <cell r="O424">
            <v>170802.29627759045</v>
          </cell>
          <cell r="P424">
            <v>92322.919628259202</v>
          </cell>
          <cell r="Q424">
            <v>78479.376649331243</v>
          </cell>
          <cell r="R424">
            <v>185648.74579382077</v>
          </cell>
          <cell r="S424">
            <v>0</v>
          </cell>
        </row>
        <row r="425">
          <cell r="A425">
            <v>715</v>
          </cell>
          <cell r="B425" t="str">
            <v>DUT1110</v>
          </cell>
          <cell r="C425">
            <v>155000000</v>
          </cell>
          <cell r="D425">
            <v>107638.88888888889</v>
          </cell>
          <cell r="E425">
            <v>107638.88888888889</v>
          </cell>
          <cell r="F425">
            <v>143.75</v>
          </cell>
          <cell r="G425">
            <v>143.75</v>
          </cell>
          <cell r="H425">
            <v>1</v>
          </cell>
          <cell r="I425">
            <v>0</v>
          </cell>
          <cell r="J425">
            <v>0</v>
          </cell>
          <cell r="K425">
            <v>0</v>
          </cell>
          <cell r="L425">
            <v>3477689.3571016053</v>
          </cell>
          <cell r="M425">
            <v>0</v>
          </cell>
          <cell r="N425">
            <v>0</v>
          </cell>
          <cell r="O425">
            <v>353646.60538086802</v>
          </cell>
          <cell r="P425">
            <v>251970.964082555</v>
          </cell>
          <cell r="Q425">
            <v>101675.64129831301</v>
          </cell>
          <cell r="R425">
            <v>347768.93571016053</v>
          </cell>
          <cell r="S425">
            <v>0</v>
          </cell>
        </row>
        <row r="426">
          <cell r="A426">
            <v>856</v>
          </cell>
          <cell r="B426" t="str">
            <v>DUT1111</v>
          </cell>
          <cell r="C426">
            <v>560964096</v>
          </cell>
          <cell r="D426">
            <v>389558.4</v>
          </cell>
          <cell r="E426">
            <v>389558.4</v>
          </cell>
          <cell r="F426">
            <v>780.3</v>
          </cell>
          <cell r="G426">
            <v>780.3</v>
          </cell>
          <cell r="H426">
            <v>0</v>
          </cell>
          <cell r="I426">
            <v>0</v>
          </cell>
          <cell r="J426">
            <v>0</v>
          </cell>
          <cell r="K426">
            <v>0</v>
          </cell>
          <cell r="L426">
            <v>1684462.0183432081</v>
          </cell>
          <cell r="M426">
            <v>0</v>
          </cell>
          <cell r="N426">
            <v>0</v>
          </cell>
          <cell r="O426">
            <v>184923.5279488345</v>
          </cell>
          <cell r="P426">
            <v>122371.64809303642</v>
          </cell>
          <cell r="Q426">
            <v>62551.879855798077</v>
          </cell>
          <cell r="R426">
            <v>185648.74579382077</v>
          </cell>
          <cell r="S426">
            <v>0</v>
          </cell>
        </row>
        <row r="427">
          <cell r="A427">
            <v>1417</v>
          </cell>
          <cell r="B427" t="str">
            <v>DUT1112</v>
          </cell>
          <cell r="C427">
            <v>279000000</v>
          </cell>
          <cell r="D427">
            <v>193750</v>
          </cell>
          <cell r="E427">
            <v>193750</v>
          </cell>
          <cell r="F427">
            <v>240</v>
          </cell>
          <cell r="G427">
            <v>240</v>
          </cell>
          <cell r="H427">
            <v>1</v>
          </cell>
          <cell r="I427">
            <v>0</v>
          </cell>
          <cell r="J427">
            <v>0</v>
          </cell>
          <cell r="K427">
            <v>0</v>
          </cell>
          <cell r="L427">
            <v>663613.73274023249</v>
          </cell>
          <cell r="M427">
            <v>0</v>
          </cell>
          <cell r="N427">
            <v>0</v>
          </cell>
          <cell r="O427">
            <v>59830.431250023037</v>
          </cell>
          <cell r="P427">
            <v>56426.05841120406</v>
          </cell>
          <cell r="Q427">
            <v>3404.3728388189775</v>
          </cell>
          <cell r="R427">
            <v>185648.74579382077</v>
          </cell>
          <cell r="S427">
            <v>0</v>
          </cell>
        </row>
        <row r="428">
          <cell r="A428">
            <v>6152</v>
          </cell>
          <cell r="B428" t="str">
            <v>DUT1113</v>
          </cell>
          <cell r="C428">
            <v>1683400000</v>
          </cell>
          <cell r="D428">
            <v>1169027.7777777778</v>
          </cell>
          <cell r="E428">
            <v>1169027.7777777778</v>
          </cell>
          <cell r="F428">
            <v>2441.16</v>
          </cell>
          <cell r="G428">
            <v>2441.16</v>
          </cell>
          <cell r="H428">
            <v>0</v>
          </cell>
          <cell r="I428">
            <v>1</v>
          </cell>
          <cell r="J428">
            <v>0</v>
          </cell>
          <cell r="K428">
            <v>0</v>
          </cell>
          <cell r="L428">
            <v>9286065.9332438</v>
          </cell>
          <cell r="M428">
            <v>0</v>
          </cell>
          <cell r="N428">
            <v>0</v>
          </cell>
          <cell r="O428">
            <v>947544.99161336711</v>
          </cell>
          <cell r="P428">
            <v>611199.38768135151</v>
          </cell>
          <cell r="Q428">
            <v>336345.6039320156</v>
          </cell>
          <cell r="R428">
            <v>873572.46015689708</v>
          </cell>
          <cell r="S428">
            <v>0</v>
          </cell>
        </row>
        <row r="429">
          <cell r="A429">
            <v>766</v>
          </cell>
          <cell r="B429" t="str">
            <v>DUT1116</v>
          </cell>
          <cell r="C429">
            <v>512000000</v>
          </cell>
          <cell r="D429">
            <v>355555.55555555556</v>
          </cell>
          <cell r="E429">
            <v>355555.55555555556</v>
          </cell>
          <cell r="F429">
            <v>372</v>
          </cell>
          <cell r="G429">
            <v>372</v>
          </cell>
          <cell r="H429">
            <v>0</v>
          </cell>
          <cell r="I429">
            <v>0</v>
          </cell>
          <cell r="J429">
            <v>0</v>
          </cell>
          <cell r="K429">
            <v>0</v>
          </cell>
          <cell r="L429">
            <v>3316699.0431028632</v>
          </cell>
          <cell r="M429">
            <v>0</v>
          </cell>
          <cell r="N429">
            <v>0</v>
          </cell>
          <cell r="O429">
            <v>345557.19337966945</v>
          </cell>
          <cell r="P429">
            <v>202490.41276389785</v>
          </cell>
          <cell r="Q429">
            <v>143066.7806157716</v>
          </cell>
          <cell r="R429">
            <v>331669.90431028634</v>
          </cell>
          <cell r="S429">
            <v>0</v>
          </cell>
        </row>
        <row r="430">
          <cell r="A430">
            <v>8023</v>
          </cell>
          <cell r="B430" t="str">
            <v>DUT1117</v>
          </cell>
          <cell r="C430">
            <v>57600000</v>
          </cell>
          <cell r="D430">
            <v>40000</v>
          </cell>
          <cell r="E430">
            <v>40000</v>
          </cell>
          <cell r="F430">
            <v>1023</v>
          </cell>
          <cell r="G430">
            <v>0</v>
          </cell>
          <cell r="H430">
            <v>0</v>
          </cell>
          <cell r="I430">
            <v>0</v>
          </cell>
          <cell r="J430">
            <v>3</v>
          </cell>
          <cell r="K430">
            <v>0</v>
          </cell>
          <cell r="L430">
            <v>0</v>
          </cell>
          <cell r="M430">
            <v>0</v>
          </cell>
          <cell r="N430">
            <v>0</v>
          </cell>
          <cell r="O430">
            <v>0</v>
          </cell>
          <cell r="P430">
            <v>0</v>
          </cell>
          <cell r="Q430">
            <v>0</v>
          </cell>
          <cell r="R430">
            <v>0</v>
          </cell>
          <cell r="S430">
            <v>0</v>
          </cell>
        </row>
        <row r="431">
          <cell r="A431">
            <v>8036</v>
          </cell>
          <cell r="B431" t="str">
            <v>DUT1118</v>
          </cell>
          <cell r="C431">
            <v>961000000</v>
          </cell>
          <cell r="D431">
            <v>667361.11111111112</v>
          </cell>
          <cell r="E431">
            <v>667361.11111111112</v>
          </cell>
          <cell r="F431">
            <v>835.55</v>
          </cell>
          <cell r="G431">
            <v>835.55</v>
          </cell>
          <cell r="H431">
            <v>0</v>
          </cell>
          <cell r="I431">
            <v>1</v>
          </cell>
          <cell r="J431">
            <v>0</v>
          </cell>
          <cell r="K431">
            <v>0</v>
          </cell>
          <cell r="L431">
            <v>6579368.6227393374</v>
          </cell>
          <cell r="M431">
            <v>0</v>
          </cell>
          <cell r="N431">
            <v>0</v>
          </cell>
          <cell r="O431">
            <v>602581.71363746328</v>
          </cell>
          <cell r="P431">
            <v>406435.49202184344</v>
          </cell>
          <cell r="Q431">
            <v>196146.22161561984</v>
          </cell>
          <cell r="R431">
            <v>657936.86227393383</v>
          </cell>
          <cell r="S431">
            <v>0</v>
          </cell>
        </row>
        <row r="432">
          <cell r="A432">
            <v>6251</v>
          </cell>
          <cell r="B432" t="str">
            <v>DUT1120</v>
          </cell>
          <cell r="C432">
            <v>775600000</v>
          </cell>
          <cell r="D432">
            <v>538611.11111111112</v>
          </cell>
          <cell r="E432" t="e">
            <v>#N/A</v>
          </cell>
          <cell r="F432">
            <v>2708.64</v>
          </cell>
          <cell r="G432" t="e">
            <v>#N/A</v>
          </cell>
          <cell r="H432">
            <v>0</v>
          </cell>
          <cell r="I432">
            <v>1</v>
          </cell>
          <cell r="J432">
            <v>1</v>
          </cell>
          <cell r="K432">
            <v>0</v>
          </cell>
          <cell r="L432">
            <v>0</v>
          </cell>
          <cell r="M432">
            <v>0</v>
          </cell>
          <cell r="N432">
            <v>0</v>
          </cell>
          <cell r="O432">
            <v>0</v>
          </cell>
          <cell r="P432">
            <v>0</v>
          </cell>
          <cell r="Q432">
            <v>0</v>
          </cell>
          <cell r="R432">
            <v>0</v>
          </cell>
          <cell r="S432">
            <v>0</v>
          </cell>
        </row>
        <row r="433">
          <cell r="A433">
            <v>2857</v>
          </cell>
          <cell r="B433" t="str">
            <v>DUT1122</v>
          </cell>
          <cell r="C433">
            <v>172800000</v>
          </cell>
          <cell r="D433">
            <v>120000</v>
          </cell>
          <cell r="E433">
            <v>120000</v>
          </cell>
          <cell r="F433">
            <v>113.636</v>
          </cell>
          <cell r="G433">
            <v>113.636</v>
          </cell>
          <cell r="H433">
            <v>0</v>
          </cell>
          <cell r="I433">
            <v>0</v>
          </cell>
          <cell r="J433">
            <v>0</v>
          </cell>
          <cell r="K433">
            <v>0</v>
          </cell>
          <cell r="L433">
            <v>0</v>
          </cell>
          <cell r="M433">
            <v>4512498.5326178484</v>
          </cell>
          <cell r="N433">
            <v>0</v>
          </cell>
          <cell r="O433">
            <v>18853.653302135215</v>
          </cell>
          <cell r="P433">
            <v>20937.101600174661</v>
          </cell>
          <cell r="Q433">
            <v>-2083.4482980394459</v>
          </cell>
          <cell r="R433">
            <v>0</v>
          </cell>
          <cell r="S433">
            <v>2</v>
          </cell>
        </row>
        <row r="434">
          <cell r="A434">
            <v>883</v>
          </cell>
          <cell r="B434" t="str">
            <v>DUT1123</v>
          </cell>
          <cell r="C434">
            <v>847000000</v>
          </cell>
          <cell r="D434">
            <v>588194.44444444438</v>
          </cell>
          <cell r="E434">
            <v>588194.4444444445</v>
          </cell>
          <cell r="F434">
            <v>808.4</v>
          </cell>
          <cell r="G434">
            <v>808.4</v>
          </cell>
          <cell r="H434">
            <v>0</v>
          </cell>
          <cell r="I434">
            <v>0</v>
          </cell>
          <cell r="J434">
            <v>0</v>
          </cell>
          <cell r="K434">
            <v>0</v>
          </cell>
          <cell r="L434">
            <v>0</v>
          </cell>
          <cell r="M434">
            <v>20504942.068909533</v>
          </cell>
          <cell r="N434">
            <v>0</v>
          </cell>
          <cell r="O434">
            <v>142442.83362776088</v>
          </cell>
          <cell r="P434">
            <v>99068.989395691475</v>
          </cell>
          <cell r="Q434">
            <v>43373.844232069401</v>
          </cell>
          <cell r="R434">
            <v>0</v>
          </cell>
          <cell r="S434">
            <v>2</v>
          </cell>
        </row>
        <row r="435">
          <cell r="A435">
            <v>617</v>
          </cell>
          <cell r="B435" t="str">
            <v>DUT1129</v>
          </cell>
          <cell r="C435">
            <v>1372000000</v>
          </cell>
          <cell r="D435">
            <v>952777.77777777775</v>
          </cell>
          <cell r="E435">
            <v>952777.77777777787</v>
          </cell>
          <cell r="F435">
            <v>1254.5999999999999</v>
          </cell>
          <cell r="G435">
            <v>1254.5999999999999</v>
          </cell>
          <cell r="H435">
            <v>1</v>
          </cell>
          <cell r="I435">
            <v>0</v>
          </cell>
          <cell r="J435">
            <v>0</v>
          </cell>
          <cell r="K435">
            <v>0</v>
          </cell>
          <cell r="L435">
            <v>0</v>
          </cell>
          <cell r="M435">
            <v>37994290.396102816</v>
          </cell>
          <cell r="N435">
            <v>0</v>
          </cell>
          <cell r="O435">
            <v>643841.24921920127</v>
          </cell>
          <cell r="P435">
            <v>471359.24286962079</v>
          </cell>
          <cell r="Q435">
            <v>172482.00634958048</v>
          </cell>
          <cell r="R435">
            <v>0</v>
          </cell>
          <cell r="S435">
            <v>2</v>
          </cell>
        </row>
        <row r="436">
          <cell r="A436">
            <v>6045</v>
          </cell>
          <cell r="B436" t="str">
            <v>DUT1130</v>
          </cell>
          <cell r="C436">
            <v>1479000000</v>
          </cell>
          <cell r="D436">
            <v>1027083.3333333334</v>
          </cell>
          <cell r="E436">
            <v>1027083.3333333334</v>
          </cell>
          <cell r="F436">
            <v>1700</v>
          </cell>
          <cell r="G436">
            <v>1700</v>
          </cell>
          <cell r="H436">
            <v>0</v>
          </cell>
          <cell r="I436">
            <v>1</v>
          </cell>
          <cell r="J436">
            <v>0</v>
          </cell>
          <cell r="K436">
            <v>0</v>
          </cell>
          <cell r="L436">
            <v>26923347.564464569</v>
          </cell>
          <cell r="M436">
            <v>0</v>
          </cell>
          <cell r="N436">
            <v>0</v>
          </cell>
          <cell r="O436">
            <v>3526488.955153239</v>
          </cell>
          <cell r="P436">
            <v>1593773.7918973328</v>
          </cell>
          <cell r="Q436">
            <v>1932715.1632559062</v>
          </cell>
          <cell r="R436">
            <v>965288.0007527367</v>
          </cell>
          <cell r="S436">
            <v>0</v>
          </cell>
        </row>
        <row r="437">
          <cell r="A437">
            <v>3399</v>
          </cell>
          <cell r="B437" t="str">
            <v>DUT1132</v>
          </cell>
          <cell r="C437">
            <v>2730240000</v>
          </cell>
          <cell r="D437">
            <v>1896000</v>
          </cell>
          <cell r="E437">
            <v>1896000</v>
          </cell>
          <cell r="F437">
            <v>2600</v>
          </cell>
          <cell r="G437">
            <v>2600</v>
          </cell>
          <cell r="H437">
            <v>0</v>
          </cell>
          <cell r="I437">
            <v>0</v>
          </cell>
          <cell r="J437">
            <v>0</v>
          </cell>
          <cell r="K437">
            <v>0</v>
          </cell>
          <cell r="L437">
            <v>0</v>
          </cell>
          <cell r="M437">
            <v>35444131.606071934</v>
          </cell>
          <cell r="N437">
            <v>0</v>
          </cell>
          <cell r="O437">
            <v>446762.61843725829</v>
          </cell>
          <cell r="P437">
            <v>305890.84335334686</v>
          </cell>
          <cell r="Q437">
            <v>140871.77508391143</v>
          </cell>
          <cell r="R437">
            <v>0</v>
          </cell>
          <cell r="S437">
            <v>4</v>
          </cell>
        </row>
        <row r="438">
          <cell r="A438">
            <v>1723</v>
          </cell>
          <cell r="B438" t="str">
            <v>DUT1133</v>
          </cell>
          <cell r="C438">
            <v>308000000</v>
          </cell>
          <cell r="D438">
            <v>213888.88888888891</v>
          </cell>
          <cell r="E438">
            <v>213888.88888888891</v>
          </cell>
          <cell r="F438">
            <v>325</v>
          </cell>
          <cell r="G438">
            <v>325</v>
          </cell>
          <cell r="H438">
            <v>0</v>
          </cell>
          <cell r="I438">
            <v>0</v>
          </cell>
          <cell r="J438">
            <v>0</v>
          </cell>
          <cell r="K438">
            <v>0</v>
          </cell>
          <cell r="L438">
            <v>1341885.9909068323</v>
          </cell>
          <cell r="M438">
            <v>0</v>
          </cell>
          <cell r="N438">
            <v>0</v>
          </cell>
          <cell r="O438">
            <v>132020.53712307833</v>
          </cell>
          <cell r="P438">
            <v>95459.546873652202</v>
          </cell>
          <cell r="Q438">
            <v>36560.990249426133</v>
          </cell>
          <cell r="R438">
            <v>185648.74579382077</v>
          </cell>
          <cell r="S438">
            <v>0</v>
          </cell>
        </row>
        <row r="439">
          <cell r="A439">
            <v>1897</v>
          </cell>
          <cell r="B439" t="str">
            <v>DUT1134</v>
          </cell>
          <cell r="C439">
            <v>235872000</v>
          </cell>
          <cell r="D439">
            <v>163800</v>
          </cell>
          <cell r="E439">
            <v>163800</v>
          </cell>
          <cell r="F439">
            <v>122.8</v>
          </cell>
          <cell r="G439">
            <v>122.8</v>
          </cell>
          <cell r="H439">
            <v>0</v>
          </cell>
          <cell r="I439">
            <v>0</v>
          </cell>
          <cell r="J439">
            <v>0</v>
          </cell>
          <cell r="K439">
            <v>0</v>
          </cell>
          <cell r="L439">
            <v>985502.30174968799</v>
          </cell>
          <cell r="M439">
            <v>0</v>
          </cell>
          <cell r="N439">
            <v>0</v>
          </cell>
          <cell r="O439">
            <v>56582.710641066784</v>
          </cell>
          <cell r="P439">
            <v>78771.770065456963</v>
          </cell>
          <cell r="Q439">
            <v>-22189.05942439018</v>
          </cell>
          <cell r="R439">
            <v>185648.74579382077</v>
          </cell>
          <cell r="S439">
            <v>0</v>
          </cell>
        </row>
        <row r="440">
          <cell r="A440">
            <v>2723</v>
          </cell>
          <cell r="B440" t="str">
            <v>DUT1135</v>
          </cell>
          <cell r="C440">
            <v>280000000</v>
          </cell>
          <cell r="D440">
            <v>194444.44444444444</v>
          </cell>
          <cell r="E440">
            <v>194444.44444444444</v>
          </cell>
          <cell r="F440">
            <v>290</v>
          </cell>
          <cell r="G440">
            <v>290</v>
          </cell>
          <cell r="H440">
            <v>0</v>
          </cell>
          <cell r="I440">
            <v>0</v>
          </cell>
          <cell r="J440">
            <v>0</v>
          </cell>
          <cell r="K440">
            <v>0</v>
          </cell>
          <cell r="L440">
            <v>1785714.6947088139</v>
          </cell>
          <cell r="M440">
            <v>0</v>
          </cell>
          <cell r="N440">
            <v>0</v>
          </cell>
          <cell r="O440">
            <v>298788.42767291248</v>
          </cell>
          <cell r="P440">
            <v>187793.63045601372</v>
          </cell>
          <cell r="Q440">
            <v>110994.79721689876</v>
          </cell>
          <cell r="R440">
            <v>185648.74579382077</v>
          </cell>
          <cell r="S440">
            <v>0</v>
          </cell>
        </row>
        <row r="441">
          <cell r="A441">
            <v>399</v>
          </cell>
          <cell r="B441" t="str">
            <v>DUT1138</v>
          </cell>
          <cell r="C441">
            <v>111000000</v>
          </cell>
          <cell r="D441">
            <v>77083.333333333328</v>
          </cell>
          <cell r="E441">
            <v>77083.333333333328</v>
          </cell>
          <cell r="F441">
            <v>246.25</v>
          </cell>
          <cell r="G441">
            <v>246.25</v>
          </cell>
          <cell r="H441">
            <v>1</v>
          </cell>
          <cell r="I441">
            <v>0</v>
          </cell>
          <cell r="J441">
            <v>0</v>
          </cell>
          <cell r="K441">
            <v>0</v>
          </cell>
          <cell r="L441">
            <v>0</v>
          </cell>
          <cell r="M441">
            <v>7856013.9201483922</v>
          </cell>
          <cell r="N441">
            <v>0</v>
          </cell>
          <cell r="O441">
            <v>65024.118523135257</v>
          </cell>
          <cell r="P441">
            <v>49385.634521338376</v>
          </cell>
          <cell r="Q441">
            <v>15638.484001796882</v>
          </cell>
          <cell r="R441">
            <v>0</v>
          </cell>
          <cell r="S441">
            <v>2</v>
          </cell>
        </row>
        <row r="442">
          <cell r="A442">
            <v>1893</v>
          </cell>
          <cell r="B442" t="str">
            <v>DUT1139</v>
          </cell>
          <cell r="C442">
            <v>157948000</v>
          </cell>
          <cell r="D442">
            <v>109686.11111111111</v>
          </cell>
          <cell r="E442">
            <v>109686.11111111111</v>
          </cell>
          <cell r="F442">
            <v>1072.5</v>
          </cell>
          <cell r="G442">
            <v>150</v>
          </cell>
          <cell r="H442">
            <v>0</v>
          </cell>
          <cell r="I442">
            <v>0</v>
          </cell>
          <cell r="J442">
            <v>3</v>
          </cell>
          <cell r="K442">
            <v>0</v>
          </cell>
          <cell r="L442">
            <v>0</v>
          </cell>
          <cell r="M442">
            <v>0</v>
          </cell>
          <cell r="N442">
            <v>0</v>
          </cell>
          <cell r="O442">
            <v>0</v>
          </cell>
          <cell r="P442">
            <v>0</v>
          </cell>
          <cell r="Q442">
            <v>0</v>
          </cell>
          <cell r="R442">
            <v>0</v>
          </cell>
          <cell r="S442">
            <v>0</v>
          </cell>
        </row>
        <row r="443">
          <cell r="A443">
            <v>3492</v>
          </cell>
          <cell r="B443" t="str">
            <v>DUT1140</v>
          </cell>
          <cell r="C443">
            <v>741900000</v>
          </cell>
          <cell r="D443">
            <v>515208.33333333331</v>
          </cell>
          <cell r="E443">
            <v>515208.33333333331</v>
          </cell>
          <cell r="F443">
            <v>827.35500000000002</v>
          </cell>
          <cell r="G443">
            <v>827.35500000000002</v>
          </cell>
          <cell r="H443">
            <v>0</v>
          </cell>
          <cell r="I443">
            <v>0</v>
          </cell>
          <cell r="J443">
            <v>0</v>
          </cell>
          <cell r="K443">
            <v>0</v>
          </cell>
          <cell r="L443">
            <v>2411606.3360445849</v>
          </cell>
          <cell r="M443">
            <v>0</v>
          </cell>
          <cell r="N443">
            <v>0</v>
          </cell>
          <cell r="O443">
            <v>328254.60947262612</v>
          </cell>
          <cell r="P443">
            <v>221315.20174303881</v>
          </cell>
          <cell r="Q443">
            <v>106939.40772958731</v>
          </cell>
          <cell r="R443">
            <v>196230.7845474424</v>
          </cell>
          <cell r="S443">
            <v>0</v>
          </cell>
        </row>
        <row r="444">
          <cell r="A444">
            <v>3</v>
          </cell>
          <cell r="B444" t="str">
            <v>DUT1141</v>
          </cell>
          <cell r="C444">
            <v>1128429200</v>
          </cell>
          <cell r="D444">
            <v>783631.38888888888</v>
          </cell>
          <cell r="E444">
            <v>783631.38888888899</v>
          </cell>
          <cell r="F444">
            <v>2834.8</v>
          </cell>
          <cell r="G444">
            <v>2834.8</v>
          </cell>
          <cell r="H444">
            <v>0</v>
          </cell>
          <cell r="I444">
            <v>0</v>
          </cell>
          <cell r="J444">
            <v>0</v>
          </cell>
          <cell r="K444">
            <v>0</v>
          </cell>
          <cell r="L444">
            <v>899023.26326672256</v>
          </cell>
          <cell r="M444">
            <v>7134957.7912298692</v>
          </cell>
          <cell r="N444">
            <v>0</v>
          </cell>
          <cell r="O444">
            <v>362623.27690404269</v>
          </cell>
          <cell r="P444">
            <v>155590.53157726902</v>
          </cell>
          <cell r="Q444">
            <v>207032.74532677367</v>
          </cell>
          <cell r="R444">
            <v>185648.74579382077</v>
          </cell>
          <cell r="S444">
            <v>3</v>
          </cell>
        </row>
        <row r="445">
          <cell r="A445">
            <v>3443</v>
          </cell>
          <cell r="B445" t="str">
            <v>DUT1142</v>
          </cell>
          <cell r="C445">
            <v>197568000</v>
          </cell>
          <cell r="D445">
            <v>137200</v>
          </cell>
          <cell r="E445">
            <v>137200</v>
          </cell>
          <cell r="F445">
            <v>460.87400000000002</v>
          </cell>
          <cell r="G445">
            <v>460.87400000000002</v>
          </cell>
          <cell r="H445">
            <v>1</v>
          </cell>
          <cell r="I445">
            <v>0</v>
          </cell>
          <cell r="J445">
            <v>0</v>
          </cell>
          <cell r="K445">
            <v>0</v>
          </cell>
          <cell r="L445">
            <v>0</v>
          </cell>
          <cell r="M445">
            <v>8157333.5464644926</v>
          </cell>
          <cell r="N445">
            <v>0</v>
          </cell>
          <cell r="O445">
            <v>40284.776479196895</v>
          </cell>
          <cell r="P445">
            <v>49057.919658752653</v>
          </cell>
          <cell r="Q445">
            <v>-8773.1431795557583</v>
          </cell>
          <cell r="R445">
            <v>0</v>
          </cell>
          <cell r="S445">
            <v>2</v>
          </cell>
        </row>
        <row r="446">
          <cell r="A446">
            <v>2493</v>
          </cell>
          <cell r="B446" t="str">
            <v>DUT1143</v>
          </cell>
          <cell r="C446">
            <v>374068800</v>
          </cell>
          <cell r="D446">
            <v>259770</v>
          </cell>
          <cell r="E446">
            <v>259770</v>
          </cell>
          <cell r="F446">
            <v>356.25</v>
          </cell>
          <cell r="G446">
            <v>356.25</v>
          </cell>
          <cell r="H446">
            <v>0</v>
          </cell>
          <cell r="I446">
            <v>0</v>
          </cell>
          <cell r="J446">
            <v>0</v>
          </cell>
          <cell r="K446">
            <v>0</v>
          </cell>
          <cell r="L446">
            <v>724335.8369509679</v>
          </cell>
          <cell r="M446">
            <v>0</v>
          </cell>
          <cell r="N446">
            <v>0</v>
          </cell>
          <cell r="O446">
            <v>79371.580255724228</v>
          </cell>
          <cell r="P446">
            <v>58118.054080877875</v>
          </cell>
          <cell r="Q446">
            <v>21253.526174846353</v>
          </cell>
          <cell r="R446">
            <v>185648.74579382077</v>
          </cell>
          <cell r="S446">
            <v>0</v>
          </cell>
        </row>
        <row r="447">
          <cell r="A447">
            <v>642</v>
          </cell>
          <cell r="B447" t="str">
            <v>DUT1144</v>
          </cell>
          <cell r="C447">
            <v>129600000</v>
          </cell>
          <cell r="D447">
            <v>90000</v>
          </cell>
          <cell r="E447">
            <v>90000</v>
          </cell>
          <cell r="F447">
            <v>98</v>
          </cell>
          <cell r="G447">
            <v>98</v>
          </cell>
          <cell r="H447">
            <v>0</v>
          </cell>
          <cell r="I447">
            <v>0</v>
          </cell>
          <cell r="J447">
            <v>0</v>
          </cell>
          <cell r="K447">
            <v>0</v>
          </cell>
          <cell r="L447">
            <v>337275.3500999941</v>
          </cell>
          <cell r="M447">
            <v>0</v>
          </cell>
          <cell r="N447">
            <v>0</v>
          </cell>
          <cell r="O447">
            <v>36632.240722055671</v>
          </cell>
          <cell r="P447">
            <v>29152.39078453022</v>
          </cell>
          <cell r="Q447">
            <v>7479.8499375254505</v>
          </cell>
          <cell r="R447">
            <v>0</v>
          </cell>
          <cell r="S447">
            <v>0</v>
          </cell>
        </row>
        <row r="448">
          <cell r="A448">
            <v>764</v>
          </cell>
          <cell r="B448" t="str">
            <v>DUT1145</v>
          </cell>
          <cell r="C448">
            <v>257000000</v>
          </cell>
          <cell r="D448">
            <v>178472.22222222222</v>
          </cell>
          <cell r="E448">
            <v>178472.22222222222</v>
          </cell>
          <cell r="F448">
            <v>104.4</v>
          </cell>
          <cell r="G448">
            <v>104.4</v>
          </cell>
          <cell r="H448">
            <v>1</v>
          </cell>
          <cell r="I448">
            <v>0</v>
          </cell>
          <cell r="J448">
            <v>0</v>
          </cell>
          <cell r="K448">
            <v>0</v>
          </cell>
          <cell r="L448">
            <v>0</v>
          </cell>
          <cell r="M448">
            <v>8651304.1255418994</v>
          </cell>
          <cell r="N448">
            <v>0</v>
          </cell>
          <cell r="O448">
            <v>167664.97019345278</v>
          </cell>
          <cell r="P448">
            <v>102625.49292733459</v>
          </cell>
          <cell r="Q448">
            <v>65039.477266118192</v>
          </cell>
          <cell r="R448">
            <v>0</v>
          </cell>
          <cell r="S448">
            <v>2</v>
          </cell>
        </row>
        <row r="449">
          <cell r="A449">
            <v>544</v>
          </cell>
          <cell r="B449" t="str">
            <v>DUT1146</v>
          </cell>
          <cell r="C449">
            <v>262000000</v>
          </cell>
          <cell r="D449">
            <v>181944.44444444444</v>
          </cell>
          <cell r="E449">
            <v>181944.44444444444</v>
          </cell>
          <cell r="F449">
            <v>207</v>
          </cell>
          <cell r="G449">
            <v>207</v>
          </cell>
          <cell r="H449">
            <v>0</v>
          </cell>
          <cell r="I449">
            <v>0</v>
          </cell>
          <cell r="J449">
            <v>0</v>
          </cell>
          <cell r="K449">
            <v>0</v>
          </cell>
          <cell r="L449">
            <v>338168.03304229176</v>
          </cell>
          <cell r="M449">
            <v>0</v>
          </cell>
          <cell r="N449">
            <v>0</v>
          </cell>
          <cell r="O449">
            <v>179766.00320496905</v>
          </cell>
          <cell r="P449">
            <v>188970.72626025518</v>
          </cell>
          <cell r="Q449">
            <v>-9204.7230552861292</v>
          </cell>
          <cell r="R449">
            <v>0</v>
          </cell>
          <cell r="S449">
            <v>0</v>
          </cell>
        </row>
        <row r="450">
          <cell r="A450">
            <v>1082</v>
          </cell>
          <cell r="B450" t="str">
            <v>DUT1148</v>
          </cell>
          <cell r="C450">
            <v>662000000</v>
          </cell>
          <cell r="D450">
            <v>459722.22222222219</v>
          </cell>
          <cell r="E450">
            <v>459722.22222222225</v>
          </cell>
          <cell r="F450">
            <v>856.45</v>
          </cell>
          <cell r="G450">
            <v>856.45</v>
          </cell>
          <cell r="H450">
            <v>0</v>
          </cell>
          <cell r="I450">
            <v>0</v>
          </cell>
          <cell r="J450">
            <v>0</v>
          </cell>
          <cell r="K450">
            <v>0</v>
          </cell>
          <cell r="L450">
            <v>0</v>
          </cell>
          <cell r="M450">
            <v>11862569.74961712</v>
          </cell>
          <cell r="N450">
            <v>0</v>
          </cell>
          <cell r="O450">
            <v>58435.812058559823</v>
          </cell>
          <cell r="P450">
            <v>86050.23273413362</v>
          </cell>
          <cell r="Q450">
            <v>-27614.420675573798</v>
          </cell>
          <cell r="R450">
            <v>0</v>
          </cell>
          <cell r="S450">
            <v>2</v>
          </cell>
        </row>
        <row r="451">
          <cell r="A451">
            <v>6068</v>
          </cell>
          <cell r="B451" t="str">
            <v>DUT1149</v>
          </cell>
          <cell r="C451">
            <v>54000000</v>
          </cell>
          <cell r="D451">
            <v>37500</v>
          </cell>
          <cell r="E451" t="e">
            <v>#N/A</v>
          </cell>
          <cell r="F451">
            <v>2160</v>
          </cell>
          <cell r="G451" t="e">
            <v>#N/A</v>
          </cell>
          <cell r="H451">
            <v>0</v>
          </cell>
          <cell r="I451">
            <v>0</v>
          </cell>
          <cell r="J451">
            <v>1</v>
          </cell>
          <cell r="K451">
            <v>0</v>
          </cell>
          <cell r="L451">
            <v>0</v>
          </cell>
          <cell r="M451">
            <v>0</v>
          </cell>
          <cell r="N451">
            <v>0</v>
          </cell>
          <cell r="O451">
            <v>0</v>
          </cell>
          <cell r="P451">
            <v>0</v>
          </cell>
          <cell r="Q451">
            <v>0</v>
          </cell>
          <cell r="R451">
            <v>0</v>
          </cell>
          <cell r="S451">
            <v>0</v>
          </cell>
        </row>
        <row r="452">
          <cell r="A452">
            <v>861</v>
          </cell>
          <cell r="B452" t="str">
            <v>DUT1152</v>
          </cell>
          <cell r="C452">
            <v>575000000</v>
          </cell>
          <cell r="D452">
            <v>399305.55555555556</v>
          </cell>
          <cell r="E452">
            <v>399305.55555555556</v>
          </cell>
          <cell r="F452">
            <v>1005.46</v>
          </cell>
          <cell r="G452">
            <v>1005.46</v>
          </cell>
          <cell r="H452">
            <v>0</v>
          </cell>
          <cell r="I452">
            <v>0</v>
          </cell>
          <cell r="J452">
            <v>0</v>
          </cell>
          <cell r="K452">
            <v>0</v>
          </cell>
          <cell r="L452">
            <v>14280105.354101611</v>
          </cell>
          <cell r="M452">
            <v>0</v>
          </cell>
          <cell r="N452">
            <v>0</v>
          </cell>
          <cell r="O452">
            <v>360059.98227770533</v>
          </cell>
          <cell r="P452">
            <v>829502.31907018041</v>
          </cell>
          <cell r="Q452">
            <v>-469442.33679247508</v>
          </cell>
          <cell r="R452">
            <v>1428010.5354101611</v>
          </cell>
          <cell r="S452">
            <v>0</v>
          </cell>
        </row>
        <row r="453">
          <cell r="A453">
            <v>1364</v>
          </cell>
          <cell r="B453" t="str">
            <v>DUT1153</v>
          </cell>
          <cell r="C453">
            <v>286000000</v>
          </cell>
          <cell r="D453">
            <v>198611.11111111109</v>
          </cell>
          <cell r="E453">
            <v>198611.11111111109</v>
          </cell>
          <cell r="F453">
            <v>1717.2</v>
          </cell>
          <cell r="G453">
            <v>355.5</v>
          </cell>
          <cell r="H453">
            <v>0</v>
          </cell>
          <cell r="I453">
            <v>0</v>
          </cell>
          <cell r="J453">
            <v>3</v>
          </cell>
          <cell r="K453">
            <v>0</v>
          </cell>
          <cell r="L453">
            <v>0</v>
          </cell>
          <cell r="M453">
            <v>0</v>
          </cell>
          <cell r="N453">
            <v>0</v>
          </cell>
          <cell r="O453">
            <v>0</v>
          </cell>
          <cell r="P453">
            <v>0</v>
          </cell>
          <cell r="Q453">
            <v>0</v>
          </cell>
          <cell r="R453">
            <v>0</v>
          </cell>
          <cell r="S453">
            <v>0</v>
          </cell>
        </row>
        <row r="454">
          <cell r="A454">
            <v>203</v>
          </cell>
          <cell r="B454" t="str">
            <v>DUT1154</v>
          </cell>
          <cell r="C454">
            <v>100800000</v>
          </cell>
          <cell r="D454">
            <v>70000</v>
          </cell>
          <cell r="E454">
            <v>70000</v>
          </cell>
          <cell r="F454">
            <v>136</v>
          </cell>
          <cell r="G454">
            <v>136</v>
          </cell>
          <cell r="H454">
            <v>0</v>
          </cell>
          <cell r="I454">
            <v>0</v>
          </cell>
          <cell r="J454">
            <v>0</v>
          </cell>
          <cell r="K454">
            <v>0</v>
          </cell>
          <cell r="L454">
            <v>563129.63900648418</v>
          </cell>
          <cell r="M454">
            <v>0</v>
          </cell>
          <cell r="N454">
            <v>0</v>
          </cell>
          <cell r="O454">
            <v>86091.333906029642</v>
          </cell>
          <cell r="P454">
            <v>76544.955904051283</v>
          </cell>
          <cell r="Q454">
            <v>9546.378001978359</v>
          </cell>
          <cell r="R454">
            <v>0</v>
          </cell>
          <cell r="S454">
            <v>0</v>
          </cell>
        </row>
        <row r="455">
          <cell r="A455">
            <v>3466</v>
          </cell>
          <cell r="B455" t="str">
            <v>DUT1155</v>
          </cell>
          <cell r="C455">
            <v>1728000000</v>
          </cell>
          <cell r="D455">
            <v>1200000</v>
          </cell>
          <cell r="E455">
            <v>1200000</v>
          </cell>
          <cell r="F455">
            <v>2314.5</v>
          </cell>
          <cell r="G455">
            <v>2314.5</v>
          </cell>
          <cell r="H455">
            <v>0</v>
          </cell>
          <cell r="I455">
            <v>0</v>
          </cell>
          <cell r="J455">
            <v>0</v>
          </cell>
          <cell r="K455">
            <v>0</v>
          </cell>
          <cell r="L455">
            <v>1922163.830916354</v>
          </cell>
          <cell r="M455">
            <v>0</v>
          </cell>
          <cell r="N455">
            <v>0</v>
          </cell>
          <cell r="O455">
            <v>1831358.1342914947</v>
          </cell>
          <cell r="P455">
            <v>1224348.0039991231</v>
          </cell>
          <cell r="Q455">
            <v>607010.13029237161</v>
          </cell>
          <cell r="R455">
            <v>185648.74579382077</v>
          </cell>
          <cell r="S455">
            <v>0</v>
          </cell>
        </row>
        <row r="456">
          <cell r="A456">
            <v>3405</v>
          </cell>
          <cell r="B456" t="str">
            <v>DUT1156</v>
          </cell>
          <cell r="C456">
            <v>714240000</v>
          </cell>
          <cell r="D456">
            <v>496000</v>
          </cell>
          <cell r="E456">
            <v>496000</v>
          </cell>
          <cell r="F456">
            <v>800</v>
          </cell>
          <cell r="G456">
            <v>800</v>
          </cell>
          <cell r="H456">
            <v>0</v>
          </cell>
          <cell r="I456">
            <v>0</v>
          </cell>
          <cell r="J456">
            <v>0</v>
          </cell>
          <cell r="K456">
            <v>0</v>
          </cell>
          <cell r="L456">
            <v>0</v>
          </cell>
          <cell r="M456">
            <v>8694776.7542781681</v>
          </cell>
          <cell r="N456">
            <v>0</v>
          </cell>
          <cell r="O456">
            <v>123362.85746073052</v>
          </cell>
          <cell r="P456">
            <v>79851.312848095215</v>
          </cell>
          <cell r="Q456">
            <v>43511.544612635305</v>
          </cell>
          <cell r="R456">
            <v>0</v>
          </cell>
          <cell r="S456">
            <v>3</v>
          </cell>
        </row>
        <row r="457">
          <cell r="A457">
            <v>1404</v>
          </cell>
          <cell r="B457" t="str">
            <v>DUT1157</v>
          </cell>
          <cell r="C457">
            <v>166800000</v>
          </cell>
          <cell r="D457">
            <v>115833.33333333333</v>
          </cell>
          <cell r="E457">
            <v>110000</v>
          </cell>
          <cell r="F457">
            <v>647.77499999999998</v>
          </cell>
          <cell r="G457">
            <v>247.8</v>
          </cell>
          <cell r="H457">
            <v>0</v>
          </cell>
          <cell r="I457">
            <v>0</v>
          </cell>
          <cell r="J457">
            <v>2</v>
          </cell>
          <cell r="K457">
            <v>0</v>
          </cell>
          <cell r="L457">
            <v>0</v>
          </cell>
          <cell r="M457">
            <v>5886378.9465560596</v>
          </cell>
          <cell r="N457">
            <v>0</v>
          </cell>
          <cell r="O457">
            <v>31528.149652106833</v>
          </cell>
          <cell r="P457">
            <v>23248.771922368029</v>
          </cell>
          <cell r="Q457">
            <v>8279.3777297388042</v>
          </cell>
          <cell r="R457">
            <v>0</v>
          </cell>
          <cell r="S457">
            <v>2</v>
          </cell>
        </row>
        <row r="458">
          <cell r="A458">
            <v>643</v>
          </cell>
          <cell r="B458" t="str">
            <v>DUT1159</v>
          </cell>
          <cell r="C458">
            <v>273600000</v>
          </cell>
          <cell r="D458">
            <v>190000</v>
          </cell>
          <cell r="E458">
            <v>190000</v>
          </cell>
          <cell r="F458">
            <v>340</v>
          </cell>
          <cell r="G458">
            <v>340</v>
          </cell>
          <cell r="H458">
            <v>0</v>
          </cell>
          <cell r="I458">
            <v>0</v>
          </cell>
          <cell r="J458">
            <v>0</v>
          </cell>
          <cell r="K458">
            <v>0</v>
          </cell>
          <cell r="L458">
            <v>1425877.9862133283</v>
          </cell>
          <cell r="M458">
            <v>0</v>
          </cell>
          <cell r="N458">
            <v>0</v>
          </cell>
          <cell r="O458">
            <v>167362.16161388747</v>
          </cell>
          <cell r="P458">
            <v>108052.37988622987</v>
          </cell>
          <cell r="Q458">
            <v>59309.781727657595</v>
          </cell>
          <cell r="R458">
            <v>185648.74579382077</v>
          </cell>
          <cell r="S458">
            <v>0</v>
          </cell>
        </row>
        <row r="459">
          <cell r="A459">
            <v>2838</v>
          </cell>
          <cell r="B459" t="str">
            <v>DUT1160</v>
          </cell>
          <cell r="C459">
            <v>245730000</v>
          </cell>
          <cell r="D459">
            <v>170645.83333333334</v>
          </cell>
          <cell r="E459">
            <v>170645.83333333334</v>
          </cell>
          <cell r="F459">
            <v>256</v>
          </cell>
          <cell r="G459">
            <v>256</v>
          </cell>
          <cell r="H459">
            <v>0</v>
          </cell>
          <cell r="I459">
            <v>0</v>
          </cell>
          <cell r="J459">
            <v>0</v>
          </cell>
          <cell r="K459">
            <v>0</v>
          </cell>
          <cell r="L459">
            <v>0</v>
          </cell>
          <cell r="M459">
            <v>5570213.8764249366</v>
          </cell>
          <cell r="N459">
            <v>0</v>
          </cell>
          <cell r="O459">
            <v>28597.654401979678</v>
          </cell>
          <cell r="P459">
            <v>29017.576758960327</v>
          </cell>
          <cell r="Q459">
            <v>-419.92235698064906</v>
          </cell>
          <cell r="R459">
            <v>0</v>
          </cell>
          <cell r="S459">
            <v>2</v>
          </cell>
        </row>
        <row r="460">
          <cell r="A460">
            <v>173</v>
          </cell>
          <cell r="B460" t="str">
            <v>DUT1161</v>
          </cell>
          <cell r="C460">
            <v>454000000</v>
          </cell>
          <cell r="D460">
            <v>315277.77777777781</v>
          </cell>
          <cell r="E460">
            <v>315277.77777777775</v>
          </cell>
          <cell r="F460">
            <v>903.6</v>
          </cell>
          <cell r="G460">
            <v>903.6</v>
          </cell>
          <cell r="H460">
            <v>1</v>
          </cell>
          <cell r="I460">
            <v>0</v>
          </cell>
          <cell r="J460">
            <v>0</v>
          </cell>
          <cell r="K460">
            <v>0</v>
          </cell>
          <cell r="L460">
            <v>0</v>
          </cell>
          <cell r="M460">
            <v>0</v>
          </cell>
          <cell r="N460">
            <v>9541011.5999522135</v>
          </cell>
          <cell r="O460">
            <v>98630.585478449022</v>
          </cell>
          <cell r="P460">
            <v>32165.895913327215</v>
          </cell>
          <cell r="Q460">
            <v>66464.689565121807</v>
          </cell>
          <cell r="R460">
            <v>540239.17158402514</v>
          </cell>
          <cell r="S460">
            <v>9</v>
          </cell>
        </row>
        <row r="461">
          <cell r="A461">
            <v>728</v>
          </cell>
          <cell r="B461" t="str">
            <v>DUT1163</v>
          </cell>
          <cell r="C461">
            <v>1126616000</v>
          </cell>
          <cell r="D461">
            <v>782372.22222222225</v>
          </cell>
          <cell r="E461">
            <v>740972.22222222202</v>
          </cell>
          <cell r="F461">
            <v>1487.5</v>
          </cell>
          <cell r="G461">
            <v>680.1</v>
          </cell>
          <cell r="H461">
            <v>0</v>
          </cell>
          <cell r="I461">
            <v>0</v>
          </cell>
          <cell r="J461">
            <v>2</v>
          </cell>
          <cell r="K461">
            <v>0</v>
          </cell>
          <cell r="L461">
            <v>6871117.3378805658</v>
          </cell>
          <cell r="M461">
            <v>0</v>
          </cell>
          <cell r="N461">
            <v>0</v>
          </cell>
          <cell r="O461">
            <v>665586.98729977838</v>
          </cell>
          <cell r="P461">
            <v>583890.86502492614</v>
          </cell>
          <cell r="Q461">
            <v>81696.122274852241</v>
          </cell>
          <cell r="R461">
            <v>687111.73378805665</v>
          </cell>
          <cell r="S461">
            <v>0</v>
          </cell>
        </row>
        <row r="462">
          <cell r="A462">
            <v>645</v>
          </cell>
          <cell r="B462" t="str">
            <v>DUT1165</v>
          </cell>
          <cell r="C462">
            <v>1395696000</v>
          </cell>
          <cell r="D462">
            <v>969233.33333333337</v>
          </cell>
          <cell r="E462">
            <v>969233.33333333326</v>
          </cell>
          <cell r="F462">
            <v>1822.5</v>
          </cell>
          <cell r="G462">
            <v>1822.5</v>
          </cell>
          <cell r="H462">
            <v>0</v>
          </cell>
          <cell r="I462">
            <v>0</v>
          </cell>
          <cell r="J462">
            <v>0</v>
          </cell>
          <cell r="K462">
            <v>0</v>
          </cell>
          <cell r="L462">
            <v>0</v>
          </cell>
          <cell r="M462">
            <v>24736381.124327712</v>
          </cell>
          <cell r="N462">
            <v>0</v>
          </cell>
          <cell r="O462">
            <v>598664.9766601685</v>
          </cell>
          <cell r="P462">
            <v>342897.80952407955</v>
          </cell>
          <cell r="Q462">
            <v>255767.16713608894</v>
          </cell>
          <cell r="R462">
            <v>0</v>
          </cell>
          <cell r="S462">
            <v>3</v>
          </cell>
        </row>
        <row r="463">
          <cell r="A463">
            <v>7343</v>
          </cell>
          <cell r="B463" t="str">
            <v>DUT1166</v>
          </cell>
          <cell r="C463">
            <v>511000000</v>
          </cell>
          <cell r="D463">
            <v>354861.11111111112</v>
          </cell>
          <cell r="E463">
            <v>354861.11111111112</v>
          </cell>
          <cell r="F463">
            <v>640</v>
          </cell>
          <cell r="G463">
            <v>640</v>
          </cell>
          <cell r="H463">
            <v>0</v>
          </cell>
          <cell r="I463">
            <v>0</v>
          </cell>
          <cell r="J463">
            <v>0</v>
          </cell>
          <cell r="K463">
            <v>0</v>
          </cell>
          <cell r="L463">
            <v>0</v>
          </cell>
          <cell r="M463">
            <v>8384856.3836815245</v>
          </cell>
          <cell r="N463">
            <v>0</v>
          </cell>
          <cell r="O463">
            <v>69311.323223512212</v>
          </cell>
          <cell r="P463">
            <v>71309.638995523666</v>
          </cell>
          <cell r="Q463">
            <v>-1998.3157720114541</v>
          </cell>
          <cell r="R463">
            <v>0</v>
          </cell>
          <cell r="S463">
            <v>2</v>
          </cell>
        </row>
        <row r="464">
          <cell r="A464">
            <v>1403</v>
          </cell>
          <cell r="B464" t="str">
            <v>DUT1167</v>
          </cell>
          <cell r="C464">
            <v>1517000000</v>
          </cell>
          <cell r="D464">
            <v>1053472.2222222222</v>
          </cell>
          <cell r="E464">
            <v>1053472.222222222</v>
          </cell>
          <cell r="F464">
            <v>2141.6170000000002</v>
          </cell>
          <cell r="G464">
            <v>2141.6170000000002</v>
          </cell>
          <cell r="H464">
            <v>0</v>
          </cell>
          <cell r="I464">
            <v>0</v>
          </cell>
          <cell r="J464">
            <v>0</v>
          </cell>
          <cell r="K464">
            <v>0</v>
          </cell>
          <cell r="L464">
            <v>2329709.2112667402</v>
          </cell>
          <cell r="M464">
            <v>0</v>
          </cell>
          <cell r="N464">
            <v>7918050.1637765113</v>
          </cell>
          <cell r="O464">
            <v>418080.36831553478</v>
          </cell>
          <cell r="P464">
            <v>254654.43091989312</v>
          </cell>
          <cell r="Q464">
            <v>163425.93739564167</v>
          </cell>
          <cell r="R464">
            <v>476055.88896819681</v>
          </cell>
          <cell r="S464">
            <v>9</v>
          </cell>
        </row>
        <row r="465">
          <cell r="A465">
            <v>2403</v>
          </cell>
          <cell r="B465" t="str">
            <v>DUT1169</v>
          </cell>
          <cell r="C465">
            <v>892800000</v>
          </cell>
          <cell r="D465">
            <v>620000</v>
          </cell>
          <cell r="E465">
            <v>620000</v>
          </cell>
          <cell r="F465">
            <v>1114.4839999999999</v>
          </cell>
          <cell r="G465">
            <v>1114.4839999999999</v>
          </cell>
          <cell r="H465">
            <v>0</v>
          </cell>
          <cell r="I465">
            <v>0</v>
          </cell>
          <cell r="J465">
            <v>0</v>
          </cell>
          <cell r="K465">
            <v>0</v>
          </cell>
          <cell r="L465">
            <v>0</v>
          </cell>
          <cell r="M465">
            <v>18642378.841461129</v>
          </cell>
          <cell r="N465">
            <v>0</v>
          </cell>
          <cell r="O465">
            <v>266529.81937718991</v>
          </cell>
          <cell r="P465">
            <v>168175.27259949115</v>
          </cell>
          <cell r="Q465">
            <v>98354.546777698764</v>
          </cell>
          <cell r="R465">
            <v>0</v>
          </cell>
          <cell r="S465">
            <v>3</v>
          </cell>
        </row>
        <row r="466">
          <cell r="A466">
            <v>202</v>
          </cell>
          <cell r="B466" t="str">
            <v>DUT1170</v>
          </cell>
          <cell r="C466">
            <v>120000000</v>
          </cell>
          <cell r="D466">
            <v>83333.333333333328</v>
          </cell>
          <cell r="E466">
            <v>83333.333333333328</v>
          </cell>
          <cell r="F466">
            <v>120</v>
          </cell>
          <cell r="G466">
            <v>120</v>
          </cell>
          <cell r="H466">
            <v>0</v>
          </cell>
          <cell r="I466">
            <v>0</v>
          </cell>
          <cell r="J466">
            <v>0</v>
          </cell>
          <cell r="K466">
            <v>0</v>
          </cell>
          <cell r="L466">
            <v>476352.14639761689</v>
          </cell>
          <cell r="M466">
            <v>0</v>
          </cell>
          <cell r="N466">
            <v>0</v>
          </cell>
          <cell r="O466">
            <v>46468.52255279744</v>
          </cell>
          <cell r="P466">
            <v>49908.60770841036</v>
          </cell>
          <cell r="Q466">
            <v>-3440.0851556129201</v>
          </cell>
          <cell r="R466">
            <v>0</v>
          </cell>
          <cell r="S466">
            <v>0</v>
          </cell>
        </row>
        <row r="467">
          <cell r="A467">
            <v>4939</v>
          </cell>
          <cell r="B467" t="str">
            <v>DUT1172</v>
          </cell>
          <cell r="C467">
            <v>521280000</v>
          </cell>
          <cell r="D467">
            <v>362000</v>
          </cell>
          <cell r="E467">
            <v>362000</v>
          </cell>
          <cell r="F467">
            <v>647.14300000000003</v>
          </cell>
          <cell r="G467">
            <v>647.14300000000003</v>
          </cell>
          <cell r="H467">
            <v>0</v>
          </cell>
          <cell r="I467">
            <v>0</v>
          </cell>
          <cell r="J467">
            <v>0</v>
          </cell>
          <cell r="K467">
            <v>0</v>
          </cell>
          <cell r="L467">
            <v>0</v>
          </cell>
          <cell r="M467">
            <v>0</v>
          </cell>
          <cell r="N467">
            <v>0</v>
          </cell>
          <cell r="O467">
            <v>0</v>
          </cell>
          <cell r="P467">
            <v>0</v>
          </cell>
          <cell r="Q467">
            <v>0</v>
          </cell>
          <cell r="R467">
            <v>0</v>
          </cell>
          <cell r="S467">
            <v>0</v>
          </cell>
        </row>
        <row r="468">
          <cell r="A468">
            <v>1032</v>
          </cell>
          <cell r="B468" t="str">
            <v>DUT1173</v>
          </cell>
          <cell r="C468">
            <v>54700000</v>
          </cell>
          <cell r="D468">
            <v>37986.111111111109</v>
          </cell>
          <cell r="E468">
            <v>37986.111111111109</v>
          </cell>
          <cell r="F468">
            <v>43</v>
          </cell>
          <cell r="G468">
            <v>43</v>
          </cell>
          <cell r="H468">
            <v>0</v>
          </cell>
          <cell r="I468">
            <v>0</v>
          </cell>
          <cell r="J468">
            <v>0</v>
          </cell>
          <cell r="K468">
            <v>0</v>
          </cell>
          <cell r="L468">
            <v>390462.96495559398</v>
          </cell>
          <cell r="M468">
            <v>0</v>
          </cell>
          <cell r="N468">
            <v>0</v>
          </cell>
          <cell r="O468">
            <v>44903.207770367961</v>
          </cell>
          <cell r="P468">
            <v>36069.44370144407</v>
          </cell>
          <cell r="Q468">
            <v>8833.7640689238906</v>
          </cell>
          <cell r="R468">
            <v>0</v>
          </cell>
          <cell r="S468">
            <v>0</v>
          </cell>
        </row>
        <row r="469">
          <cell r="A469">
            <v>8055</v>
          </cell>
          <cell r="B469" t="str">
            <v>DUT1174</v>
          </cell>
          <cell r="C469">
            <v>1160000000</v>
          </cell>
          <cell r="D469">
            <v>805555.55555555562</v>
          </cell>
          <cell r="E469">
            <v>805555.55555555562</v>
          </cell>
          <cell r="F469">
            <v>1845.0440000000001</v>
          </cell>
          <cell r="G469">
            <v>1845.0440000000001</v>
          </cell>
          <cell r="H469">
            <v>0</v>
          </cell>
          <cell r="I469">
            <v>1</v>
          </cell>
          <cell r="J469">
            <v>0</v>
          </cell>
          <cell r="K469">
            <v>0</v>
          </cell>
          <cell r="L469">
            <v>0</v>
          </cell>
          <cell r="M469">
            <v>29270991.632197905</v>
          </cell>
          <cell r="N469">
            <v>0</v>
          </cell>
          <cell r="O469">
            <v>240147.86282954068</v>
          </cell>
          <cell r="P469">
            <v>174167.51662102959</v>
          </cell>
          <cell r="Q469">
            <v>65980.346208511095</v>
          </cell>
          <cell r="R469">
            <v>0</v>
          </cell>
          <cell r="S469">
            <v>4</v>
          </cell>
        </row>
        <row r="470">
          <cell r="A470">
            <v>1888</v>
          </cell>
          <cell r="B470" t="str">
            <v>DUT1175</v>
          </cell>
          <cell r="C470">
            <v>100800000</v>
          </cell>
          <cell r="D470">
            <v>70000</v>
          </cell>
          <cell r="E470">
            <v>70000</v>
          </cell>
          <cell r="F470">
            <v>104.6</v>
          </cell>
          <cell r="G470">
            <v>104.6</v>
          </cell>
          <cell r="H470">
            <v>1</v>
          </cell>
          <cell r="I470">
            <v>0</v>
          </cell>
          <cell r="J470">
            <v>0</v>
          </cell>
          <cell r="K470">
            <v>0</v>
          </cell>
          <cell r="L470">
            <v>243257.10097556919</v>
          </cell>
          <cell r="M470">
            <v>0</v>
          </cell>
          <cell r="N470">
            <v>0</v>
          </cell>
          <cell r="O470">
            <v>28747.482357514084</v>
          </cell>
          <cell r="P470">
            <v>23328.624201966857</v>
          </cell>
          <cell r="Q470">
            <v>5418.8581555472265</v>
          </cell>
          <cell r="R470">
            <v>0</v>
          </cell>
          <cell r="S470">
            <v>0</v>
          </cell>
        </row>
        <row r="471">
          <cell r="A471">
            <v>165</v>
          </cell>
          <cell r="B471" t="str">
            <v>DUT1176</v>
          </cell>
          <cell r="C471">
            <v>126144000</v>
          </cell>
          <cell r="D471">
            <v>87600</v>
          </cell>
          <cell r="E471" t="e">
            <v>#N/A</v>
          </cell>
          <cell r="F471">
            <v>1010</v>
          </cell>
          <cell r="G471" t="e">
            <v>#N/A</v>
          </cell>
          <cell r="H471">
            <v>0</v>
          </cell>
          <cell r="I471">
            <v>0</v>
          </cell>
          <cell r="J471">
            <v>1</v>
          </cell>
          <cell r="K471">
            <v>0</v>
          </cell>
          <cell r="L471">
            <v>0</v>
          </cell>
          <cell r="M471">
            <v>0</v>
          </cell>
          <cell r="N471">
            <v>0</v>
          </cell>
          <cell r="O471">
            <v>0</v>
          </cell>
          <cell r="P471">
            <v>0</v>
          </cell>
          <cell r="Q471">
            <v>0</v>
          </cell>
          <cell r="R471">
            <v>0</v>
          </cell>
          <cell r="S471">
            <v>0</v>
          </cell>
        </row>
        <row r="472">
          <cell r="A472">
            <v>4937</v>
          </cell>
          <cell r="B472" t="str">
            <v>DUT1177</v>
          </cell>
          <cell r="C472">
            <v>1730000000</v>
          </cell>
          <cell r="D472">
            <v>1201388.8888888888</v>
          </cell>
          <cell r="E472">
            <v>1201388.8888888888</v>
          </cell>
          <cell r="F472">
            <v>446</v>
          </cell>
          <cell r="G472">
            <v>446</v>
          </cell>
          <cell r="H472">
            <v>0</v>
          </cell>
          <cell r="I472">
            <v>0</v>
          </cell>
          <cell r="J472">
            <v>0</v>
          </cell>
          <cell r="K472">
            <v>0</v>
          </cell>
          <cell r="L472">
            <v>4600243.6853249008</v>
          </cell>
          <cell r="M472">
            <v>0</v>
          </cell>
          <cell r="N472">
            <v>0</v>
          </cell>
          <cell r="O472">
            <v>323811.24839846895</v>
          </cell>
          <cell r="P472">
            <v>323877.67125721567</v>
          </cell>
          <cell r="Q472">
            <v>-66.422858746722341</v>
          </cell>
          <cell r="R472">
            <v>460024.3685324901</v>
          </cell>
          <cell r="S472">
            <v>0</v>
          </cell>
        </row>
        <row r="473">
          <cell r="A473">
            <v>7902</v>
          </cell>
          <cell r="B473" t="str">
            <v>DUT1179</v>
          </cell>
          <cell r="C473">
            <v>562000000</v>
          </cell>
          <cell r="D473">
            <v>390277.77777777781</v>
          </cell>
          <cell r="E473">
            <v>390277.77777777781</v>
          </cell>
          <cell r="F473">
            <v>660.40200000000004</v>
          </cell>
          <cell r="G473">
            <v>660.40200000000004</v>
          </cell>
          <cell r="H473">
            <v>0</v>
          </cell>
          <cell r="I473">
            <v>0</v>
          </cell>
          <cell r="J473">
            <v>0</v>
          </cell>
          <cell r="K473">
            <v>0</v>
          </cell>
          <cell r="L473">
            <v>1604658.4765367273</v>
          </cell>
          <cell r="M473">
            <v>0</v>
          </cell>
          <cell r="N473">
            <v>0</v>
          </cell>
          <cell r="O473">
            <v>242857.55929780158</v>
          </cell>
          <cell r="P473">
            <v>149508.17854561433</v>
          </cell>
          <cell r="Q473">
            <v>93349.380752187251</v>
          </cell>
          <cell r="R473">
            <v>185648.74579382077</v>
          </cell>
          <cell r="S473">
            <v>0</v>
          </cell>
        </row>
        <row r="474">
          <cell r="A474">
            <v>609</v>
          </cell>
          <cell r="B474" t="str">
            <v>DUT1180</v>
          </cell>
          <cell r="C474">
            <v>822000000</v>
          </cell>
          <cell r="D474">
            <v>570833.33333333337</v>
          </cell>
          <cell r="E474">
            <v>570833.33333333337</v>
          </cell>
          <cell r="F474">
            <v>804.1</v>
          </cell>
          <cell r="G474">
            <v>804.1</v>
          </cell>
          <cell r="H474">
            <v>0</v>
          </cell>
          <cell r="I474">
            <v>0</v>
          </cell>
          <cell r="J474">
            <v>0</v>
          </cell>
          <cell r="K474">
            <v>0</v>
          </cell>
          <cell r="L474">
            <v>0</v>
          </cell>
          <cell r="M474">
            <v>20647164.303840883</v>
          </cell>
          <cell r="N474">
            <v>0</v>
          </cell>
          <cell r="O474">
            <v>347466.3562091901</v>
          </cell>
          <cell r="P474">
            <v>264712.12602127844</v>
          </cell>
          <cell r="Q474">
            <v>82754.230187911657</v>
          </cell>
          <cell r="R474">
            <v>0</v>
          </cell>
          <cell r="S474">
            <v>2</v>
          </cell>
        </row>
        <row r="475">
          <cell r="A475">
            <v>6118</v>
          </cell>
          <cell r="B475" t="str">
            <v>DUT1183</v>
          </cell>
          <cell r="C475">
            <v>115200000</v>
          </cell>
          <cell r="D475">
            <v>80000</v>
          </cell>
          <cell r="E475" t="e">
            <v>#N/A</v>
          </cell>
          <cell r="F475">
            <v>1170</v>
          </cell>
          <cell r="G475" t="e">
            <v>#N/A</v>
          </cell>
          <cell r="H475">
            <v>0</v>
          </cell>
          <cell r="I475">
            <v>1</v>
          </cell>
          <cell r="J475">
            <v>1</v>
          </cell>
          <cell r="K475">
            <v>0</v>
          </cell>
          <cell r="L475">
            <v>0</v>
          </cell>
          <cell r="M475">
            <v>0</v>
          </cell>
          <cell r="N475">
            <v>0</v>
          </cell>
          <cell r="O475">
            <v>0</v>
          </cell>
          <cell r="P475">
            <v>0</v>
          </cell>
          <cell r="Q475">
            <v>0</v>
          </cell>
          <cell r="R475">
            <v>0</v>
          </cell>
          <cell r="S475">
            <v>0</v>
          </cell>
        </row>
        <row r="476">
          <cell r="A476">
            <v>3159</v>
          </cell>
          <cell r="B476" t="str">
            <v>DUT1185</v>
          </cell>
          <cell r="C476">
            <v>324000000</v>
          </cell>
          <cell r="D476">
            <v>225000</v>
          </cell>
          <cell r="E476">
            <v>225000</v>
          </cell>
          <cell r="F476">
            <v>417.5</v>
          </cell>
          <cell r="G476">
            <v>417.5</v>
          </cell>
          <cell r="H476">
            <v>0</v>
          </cell>
          <cell r="I476">
            <v>0</v>
          </cell>
          <cell r="J476">
            <v>0</v>
          </cell>
          <cell r="K476">
            <v>0</v>
          </cell>
          <cell r="L476">
            <v>0</v>
          </cell>
          <cell r="M476">
            <v>6419504.5117079634</v>
          </cell>
          <cell r="N476">
            <v>0</v>
          </cell>
          <cell r="O476">
            <v>49355.907159260569</v>
          </cell>
          <cell r="P476">
            <v>37639.509047330896</v>
          </cell>
          <cell r="Q476">
            <v>11716.398111929673</v>
          </cell>
          <cell r="R476">
            <v>0</v>
          </cell>
          <cell r="S476">
            <v>2</v>
          </cell>
        </row>
        <row r="477">
          <cell r="A477">
            <v>2514</v>
          </cell>
          <cell r="B477" t="str">
            <v>DUT1186</v>
          </cell>
          <cell r="C477">
            <v>178560000</v>
          </cell>
          <cell r="D477">
            <v>124000</v>
          </cell>
          <cell r="E477">
            <v>124000</v>
          </cell>
          <cell r="F477">
            <v>200</v>
          </cell>
          <cell r="G477">
            <v>200</v>
          </cell>
          <cell r="H477">
            <v>0</v>
          </cell>
          <cell r="I477">
            <v>0</v>
          </cell>
          <cell r="J477">
            <v>0</v>
          </cell>
          <cell r="K477">
            <v>0</v>
          </cell>
          <cell r="L477">
            <v>2782760.6911545238</v>
          </cell>
          <cell r="M477">
            <v>0</v>
          </cell>
          <cell r="N477">
            <v>0</v>
          </cell>
          <cell r="O477">
            <v>300129.55229864217</v>
          </cell>
          <cell r="P477">
            <v>169628.44907648725</v>
          </cell>
          <cell r="Q477">
            <v>130501.10322215492</v>
          </cell>
          <cell r="R477">
            <v>185648.74579382077</v>
          </cell>
          <cell r="S477">
            <v>0</v>
          </cell>
        </row>
        <row r="478">
          <cell r="A478">
            <v>3453</v>
          </cell>
          <cell r="B478" t="str">
            <v>DUT1187</v>
          </cell>
          <cell r="C478">
            <v>931700000</v>
          </cell>
          <cell r="D478">
            <v>647013.88888888888</v>
          </cell>
          <cell r="E478">
            <v>647013.88888888888</v>
          </cell>
          <cell r="F478">
            <v>958.49099999999999</v>
          </cell>
          <cell r="G478">
            <v>958.49099999999999</v>
          </cell>
          <cell r="H478">
            <v>1</v>
          </cell>
          <cell r="I478">
            <v>0</v>
          </cell>
          <cell r="J478">
            <v>0</v>
          </cell>
          <cell r="K478">
            <v>0</v>
          </cell>
          <cell r="L478">
            <v>2842615.0750036249</v>
          </cell>
          <cell r="M478">
            <v>0</v>
          </cell>
          <cell r="N478">
            <v>0</v>
          </cell>
          <cell r="O478">
            <v>333068.38723061577</v>
          </cell>
          <cell r="P478">
            <v>268673.22468989977</v>
          </cell>
          <cell r="Q478">
            <v>64395.162540716003</v>
          </cell>
          <cell r="R478">
            <v>212468.69836943515</v>
          </cell>
          <cell r="S478">
            <v>0</v>
          </cell>
        </row>
        <row r="479">
          <cell r="A479">
            <v>3152</v>
          </cell>
          <cell r="B479" t="str">
            <v>DUT1188</v>
          </cell>
          <cell r="C479">
            <v>500000000</v>
          </cell>
          <cell r="D479">
            <v>347222.22222222219</v>
          </cell>
          <cell r="E479">
            <v>347222.22222222219</v>
          </cell>
          <cell r="F479">
            <v>439.88</v>
          </cell>
          <cell r="G479">
            <v>439.88</v>
          </cell>
          <cell r="H479">
            <v>0</v>
          </cell>
          <cell r="I479">
            <v>0</v>
          </cell>
          <cell r="J479">
            <v>0</v>
          </cell>
          <cell r="K479">
            <v>0</v>
          </cell>
          <cell r="L479">
            <v>0</v>
          </cell>
          <cell r="M479">
            <v>14382490.862406848</v>
          </cell>
          <cell r="N479">
            <v>0</v>
          </cell>
          <cell r="O479">
            <v>136333.15194265437</v>
          </cell>
          <cell r="P479">
            <v>107956.01754775188</v>
          </cell>
          <cell r="Q479">
            <v>28377.134394902489</v>
          </cell>
          <cell r="R479">
            <v>0</v>
          </cell>
          <cell r="S479">
            <v>2</v>
          </cell>
        </row>
        <row r="480">
          <cell r="A480">
            <v>675</v>
          </cell>
          <cell r="B480" t="str">
            <v>DUT1189</v>
          </cell>
          <cell r="C480">
            <v>219200000</v>
          </cell>
          <cell r="D480">
            <v>152222.22222222222</v>
          </cell>
          <cell r="E480">
            <v>152222.22222222222</v>
          </cell>
          <cell r="F480">
            <v>195.52</v>
          </cell>
          <cell r="G480">
            <v>195.52</v>
          </cell>
          <cell r="H480">
            <v>1</v>
          </cell>
          <cell r="I480">
            <v>0</v>
          </cell>
          <cell r="J480">
            <v>0</v>
          </cell>
          <cell r="K480">
            <v>0</v>
          </cell>
          <cell r="L480">
            <v>0</v>
          </cell>
          <cell r="M480">
            <v>6019706.5525099151</v>
          </cell>
          <cell r="N480">
            <v>0</v>
          </cell>
          <cell r="O480">
            <v>23376.976808708903</v>
          </cell>
          <cell r="P480">
            <v>27796.117105328183</v>
          </cell>
          <cell r="Q480">
            <v>-4419.14029661928</v>
          </cell>
          <cell r="R480">
            <v>0</v>
          </cell>
          <cell r="S480">
            <v>2</v>
          </cell>
        </row>
        <row r="481">
          <cell r="A481">
            <v>1448</v>
          </cell>
          <cell r="B481" t="str">
            <v>DUT1191</v>
          </cell>
          <cell r="C481">
            <v>131000000</v>
          </cell>
          <cell r="D481">
            <v>90972.222222222219</v>
          </cell>
          <cell r="E481">
            <v>90972.222222222219</v>
          </cell>
          <cell r="F481">
            <v>137.5</v>
          </cell>
          <cell r="G481">
            <v>137.5</v>
          </cell>
          <cell r="H481">
            <v>1</v>
          </cell>
          <cell r="I481">
            <v>0</v>
          </cell>
          <cell r="J481">
            <v>0</v>
          </cell>
          <cell r="K481">
            <v>0</v>
          </cell>
          <cell r="L481">
            <v>0</v>
          </cell>
          <cell r="M481">
            <v>1828022.5435528439</v>
          </cell>
          <cell r="N481">
            <v>0</v>
          </cell>
          <cell r="O481">
            <v>9537.7144103484825</v>
          </cell>
          <cell r="P481">
            <v>6932.8868926846153</v>
          </cell>
          <cell r="Q481">
            <v>2604.8275176638672</v>
          </cell>
          <cell r="R481">
            <v>0</v>
          </cell>
          <cell r="S481">
            <v>2</v>
          </cell>
        </row>
        <row r="482">
          <cell r="A482">
            <v>2104</v>
          </cell>
          <cell r="B482" t="str">
            <v>DUT1192</v>
          </cell>
          <cell r="C482">
            <v>650000000</v>
          </cell>
          <cell r="D482">
            <v>451388.88888888888</v>
          </cell>
          <cell r="E482">
            <v>451388.88888888888</v>
          </cell>
          <cell r="F482">
            <v>923.04</v>
          </cell>
          <cell r="G482">
            <v>923.04</v>
          </cell>
          <cell r="H482">
            <v>0</v>
          </cell>
          <cell r="I482">
            <v>0</v>
          </cell>
          <cell r="J482">
            <v>0</v>
          </cell>
          <cell r="K482">
            <v>0</v>
          </cell>
          <cell r="L482">
            <v>1647900.8927264658</v>
          </cell>
          <cell r="M482">
            <v>0</v>
          </cell>
          <cell r="N482">
            <v>0</v>
          </cell>
          <cell r="O482">
            <v>163531.74389275379</v>
          </cell>
          <cell r="P482">
            <v>116908.84881932443</v>
          </cell>
          <cell r="Q482">
            <v>46622.895073429361</v>
          </cell>
          <cell r="R482">
            <v>185648.74579382077</v>
          </cell>
          <cell r="S482">
            <v>0</v>
          </cell>
        </row>
        <row r="483">
          <cell r="A483">
            <v>2843</v>
          </cell>
          <cell r="B483" t="str">
            <v>DUT1193</v>
          </cell>
          <cell r="C483">
            <v>100185552</v>
          </cell>
          <cell r="D483">
            <v>69573.3</v>
          </cell>
          <cell r="E483">
            <v>69573.3</v>
          </cell>
          <cell r="F483">
            <v>106.25</v>
          </cell>
          <cell r="G483">
            <v>106.25</v>
          </cell>
          <cell r="H483">
            <v>0</v>
          </cell>
          <cell r="I483">
            <v>0</v>
          </cell>
          <cell r="J483">
            <v>0</v>
          </cell>
          <cell r="K483">
            <v>0</v>
          </cell>
          <cell r="L483">
            <v>369873.09071371716</v>
          </cell>
          <cell r="M483">
            <v>0</v>
          </cell>
          <cell r="N483">
            <v>0</v>
          </cell>
          <cell r="O483">
            <v>61857.210580829487</v>
          </cell>
          <cell r="P483">
            <v>29777.99360037061</v>
          </cell>
          <cell r="Q483">
            <v>32079.216980458878</v>
          </cell>
          <cell r="R483">
            <v>0</v>
          </cell>
          <cell r="S483">
            <v>0</v>
          </cell>
        </row>
        <row r="484">
          <cell r="A484">
            <v>8054</v>
          </cell>
          <cell r="B484" t="str">
            <v>DUT1194</v>
          </cell>
          <cell r="C484">
            <v>305300000</v>
          </cell>
          <cell r="D484">
            <v>212013.88888888891</v>
          </cell>
          <cell r="E484">
            <v>212013.88888888891</v>
          </cell>
          <cell r="F484">
            <v>781.47</v>
          </cell>
          <cell r="G484">
            <v>781.47</v>
          </cell>
          <cell r="H484">
            <v>0</v>
          </cell>
          <cell r="I484">
            <v>0</v>
          </cell>
          <cell r="J484">
            <v>0</v>
          </cell>
          <cell r="K484">
            <v>0</v>
          </cell>
          <cell r="L484">
            <v>0</v>
          </cell>
          <cell r="M484">
            <v>0</v>
          </cell>
          <cell r="N484">
            <v>6963369.9254257195</v>
          </cell>
          <cell r="O484">
            <v>64393.592651990723</v>
          </cell>
          <cell r="P484">
            <v>21763.929188282607</v>
          </cell>
          <cell r="Q484">
            <v>42629.663463708115</v>
          </cell>
          <cell r="R484">
            <v>696336.99254257197</v>
          </cell>
          <cell r="S484">
            <v>9</v>
          </cell>
        </row>
        <row r="485">
          <cell r="A485">
            <v>2878</v>
          </cell>
          <cell r="B485" t="str">
            <v>DUT1197</v>
          </cell>
          <cell r="C485">
            <v>810000000</v>
          </cell>
          <cell r="D485">
            <v>562500</v>
          </cell>
          <cell r="E485">
            <v>562500</v>
          </cell>
          <cell r="F485">
            <v>639.47500000000002</v>
          </cell>
          <cell r="G485">
            <v>639.47500000000002</v>
          </cell>
          <cell r="H485">
            <v>0</v>
          </cell>
          <cell r="I485">
            <v>0</v>
          </cell>
          <cell r="J485">
            <v>0</v>
          </cell>
          <cell r="K485">
            <v>0</v>
          </cell>
          <cell r="L485">
            <v>0</v>
          </cell>
          <cell r="M485">
            <v>13685491.806190277</v>
          </cell>
          <cell r="N485">
            <v>0</v>
          </cell>
          <cell r="O485">
            <v>145907.36855406739</v>
          </cell>
          <cell r="P485">
            <v>90012.136476126558</v>
          </cell>
          <cell r="Q485">
            <v>55895.232077940833</v>
          </cell>
          <cell r="R485">
            <v>0</v>
          </cell>
          <cell r="S485">
            <v>3</v>
          </cell>
        </row>
        <row r="486">
          <cell r="A486">
            <v>2848</v>
          </cell>
          <cell r="B486" t="str">
            <v>DUT1198</v>
          </cell>
          <cell r="C486">
            <v>402496000</v>
          </cell>
          <cell r="D486">
            <v>279511.11111111112</v>
          </cell>
          <cell r="E486">
            <v>279511.11111111112</v>
          </cell>
          <cell r="F486">
            <v>414</v>
          </cell>
          <cell r="G486">
            <v>414</v>
          </cell>
          <cell r="H486">
            <v>0</v>
          </cell>
          <cell r="I486">
            <v>0</v>
          </cell>
          <cell r="J486">
            <v>0</v>
          </cell>
          <cell r="K486">
            <v>0</v>
          </cell>
          <cell r="L486">
            <v>0</v>
          </cell>
          <cell r="M486">
            <v>6473425.664055448</v>
          </cell>
          <cell r="N486">
            <v>0</v>
          </cell>
          <cell r="O486">
            <v>42294.962898383477</v>
          </cell>
          <cell r="P486">
            <v>46234.135791839784</v>
          </cell>
          <cell r="Q486">
            <v>-3939.1728934563071</v>
          </cell>
          <cell r="R486">
            <v>0</v>
          </cell>
          <cell r="S486">
            <v>2</v>
          </cell>
        </row>
        <row r="487">
          <cell r="A487">
            <v>619</v>
          </cell>
          <cell r="B487" t="str">
            <v>DUT1199</v>
          </cell>
          <cell r="C487">
            <v>580000000</v>
          </cell>
          <cell r="D487">
            <v>402777.77777777781</v>
          </cell>
          <cell r="E487">
            <v>402777.77777777781</v>
          </cell>
          <cell r="F487">
            <v>620.84</v>
          </cell>
          <cell r="G487">
            <v>620.84</v>
          </cell>
          <cell r="H487">
            <v>0</v>
          </cell>
          <cell r="I487">
            <v>0</v>
          </cell>
          <cell r="J487">
            <v>0</v>
          </cell>
          <cell r="K487">
            <v>0</v>
          </cell>
          <cell r="L487">
            <v>0</v>
          </cell>
          <cell r="M487">
            <v>11762499.629144114</v>
          </cell>
          <cell r="N487">
            <v>0</v>
          </cell>
          <cell r="O487">
            <v>238513.92637989382</v>
          </cell>
          <cell r="P487">
            <v>168452.93894950801</v>
          </cell>
          <cell r="Q487">
            <v>70060.987430385809</v>
          </cell>
          <cell r="R487">
            <v>0</v>
          </cell>
          <cell r="S487">
            <v>2</v>
          </cell>
        </row>
        <row r="488">
          <cell r="A488">
            <v>3115</v>
          </cell>
          <cell r="B488" t="str">
            <v>DUT1201</v>
          </cell>
          <cell r="C488">
            <v>157420000</v>
          </cell>
          <cell r="D488">
            <v>109319.44444444445</v>
          </cell>
          <cell r="E488" t="e">
            <v>#N/A</v>
          </cell>
          <cell r="F488">
            <v>225</v>
          </cell>
          <cell r="G488" t="e">
            <v>#N/A</v>
          </cell>
          <cell r="H488">
            <v>0</v>
          </cell>
          <cell r="I488">
            <v>0</v>
          </cell>
          <cell r="J488">
            <v>1</v>
          </cell>
          <cell r="K488">
            <v>0</v>
          </cell>
          <cell r="L488">
            <v>0</v>
          </cell>
          <cell r="M488">
            <v>0</v>
          </cell>
          <cell r="N488">
            <v>0</v>
          </cell>
          <cell r="O488">
            <v>0</v>
          </cell>
          <cell r="P488">
            <v>0</v>
          </cell>
          <cell r="Q488">
            <v>0</v>
          </cell>
          <cell r="R488">
            <v>0</v>
          </cell>
          <cell r="S488">
            <v>0</v>
          </cell>
        </row>
        <row r="489">
          <cell r="A489">
            <v>4125</v>
          </cell>
          <cell r="B489" t="str">
            <v>DUT1202</v>
          </cell>
          <cell r="C489">
            <v>95040000</v>
          </cell>
          <cell r="D489">
            <v>66000</v>
          </cell>
          <cell r="E489">
            <v>66000</v>
          </cell>
          <cell r="F489">
            <v>79</v>
          </cell>
          <cell r="G489">
            <v>79</v>
          </cell>
          <cell r="H489">
            <v>0</v>
          </cell>
          <cell r="I489">
            <v>0</v>
          </cell>
          <cell r="J489">
            <v>0</v>
          </cell>
          <cell r="K489">
            <v>0</v>
          </cell>
          <cell r="L489">
            <v>318642.55733270053</v>
          </cell>
          <cell r="M489">
            <v>0</v>
          </cell>
          <cell r="N489">
            <v>0</v>
          </cell>
          <cell r="O489">
            <v>38613.994506864292</v>
          </cell>
          <cell r="P489">
            <v>28207.364956202255</v>
          </cell>
          <cell r="Q489">
            <v>10406.629550662037</v>
          </cell>
          <cell r="R489">
            <v>0</v>
          </cell>
          <cell r="S489">
            <v>0</v>
          </cell>
        </row>
        <row r="490">
          <cell r="A490">
            <v>3251</v>
          </cell>
          <cell r="B490" t="str">
            <v>DUT1205</v>
          </cell>
          <cell r="C490">
            <v>865584000</v>
          </cell>
          <cell r="D490">
            <v>601100</v>
          </cell>
          <cell r="E490">
            <v>601100</v>
          </cell>
          <cell r="F490">
            <v>975.31600000000003</v>
          </cell>
          <cell r="G490">
            <v>975.31600000000003</v>
          </cell>
          <cell r="H490">
            <v>0</v>
          </cell>
          <cell r="I490">
            <v>1</v>
          </cell>
          <cell r="J490">
            <v>0</v>
          </cell>
          <cell r="K490">
            <v>0</v>
          </cell>
          <cell r="L490">
            <v>477480.9618541128</v>
          </cell>
          <cell r="M490">
            <v>13963350.999517167</v>
          </cell>
          <cell r="N490">
            <v>0</v>
          </cell>
          <cell r="O490">
            <v>359328.84032575547</v>
          </cell>
          <cell r="P490">
            <v>104239.71166930752</v>
          </cell>
          <cell r="Q490">
            <v>255089.12865644795</v>
          </cell>
          <cell r="R490">
            <v>0</v>
          </cell>
          <cell r="S490">
            <v>3</v>
          </cell>
        </row>
        <row r="491">
          <cell r="A491">
            <v>594</v>
          </cell>
          <cell r="B491" t="str">
            <v>DUT1206</v>
          </cell>
          <cell r="C491">
            <v>420400000</v>
          </cell>
          <cell r="D491">
            <v>291944.44444444444</v>
          </cell>
          <cell r="E491">
            <v>291944.44444444444</v>
          </cell>
          <cell r="F491">
            <v>782.4</v>
          </cell>
          <cell r="G491">
            <v>782.4</v>
          </cell>
          <cell r="H491">
            <v>0</v>
          </cell>
          <cell r="I491">
            <v>0</v>
          </cell>
          <cell r="J491">
            <v>0</v>
          </cell>
          <cell r="K491">
            <v>0</v>
          </cell>
          <cell r="L491">
            <v>1664436.1980099692</v>
          </cell>
          <cell r="M491">
            <v>0</v>
          </cell>
          <cell r="N491">
            <v>0</v>
          </cell>
          <cell r="O491">
            <v>295175.13813857397</v>
          </cell>
          <cell r="P491">
            <v>188545.41247349078</v>
          </cell>
          <cell r="Q491">
            <v>106629.72566508318</v>
          </cell>
          <cell r="R491">
            <v>185648.74579382077</v>
          </cell>
          <cell r="S491">
            <v>0</v>
          </cell>
        </row>
        <row r="492">
          <cell r="A492">
            <v>3947</v>
          </cell>
          <cell r="B492" t="str">
            <v>DUT1207</v>
          </cell>
          <cell r="C492">
            <v>690310770</v>
          </cell>
          <cell r="D492">
            <v>479382.47916666669</v>
          </cell>
          <cell r="E492">
            <v>479382.47916666663</v>
          </cell>
          <cell r="F492">
            <v>712.5</v>
          </cell>
          <cell r="G492">
            <v>712.5</v>
          </cell>
          <cell r="H492">
            <v>0</v>
          </cell>
          <cell r="I492">
            <v>0</v>
          </cell>
          <cell r="J492">
            <v>0</v>
          </cell>
          <cell r="K492">
            <v>0</v>
          </cell>
          <cell r="L492">
            <v>0</v>
          </cell>
          <cell r="M492">
            <v>27377089.655273885</v>
          </cell>
          <cell r="N492">
            <v>0</v>
          </cell>
          <cell r="O492">
            <v>97387.938931489363</v>
          </cell>
          <cell r="P492">
            <v>55062.280914272415</v>
          </cell>
          <cell r="Q492">
            <v>42325.658017216949</v>
          </cell>
          <cell r="R492">
            <v>0</v>
          </cell>
          <cell r="S492">
            <v>2</v>
          </cell>
        </row>
        <row r="493">
          <cell r="A493">
            <v>8042</v>
          </cell>
          <cell r="B493" t="str">
            <v>DUT1208</v>
          </cell>
          <cell r="C493">
            <v>1454000000</v>
          </cell>
          <cell r="D493">
            <v>1009722.2222222222</v>
          </cell>
          <cell r="E493">
            <v>1009722.2222222222</v>
          </cell>
          <cell r="F493">
            <v>2160.1439999999998</v>
          </cell>
          <cell r="G493">
            <v>2160.1439999999998</v>
          </cell>
          <cell r="H493">
            <v>0</v>
          </cell>
          <cell r="I493">
            <v>0</v>
          </cell>
          <cell r="J493">
            <v>0</v>
          </cell>
          <cell r="K493">
            <v>0</v>
          </cell>
          <cell r="L493">
            <v>2965971.7631161101</v>
          </cell>
          <cell r="M493">
            <v>0</v>
          </cell>
          <cell r="N493">
            <v>0</v>
          </cell>
          <cell r="O493">
            <v>658085.69713191316</v>
          </cell>
          <cell r="P493">
            <v>297149.69068705727</v>
          </cell>
          <cell r="Q493">
            <v>360936.00644485588</v>
          </cell>
          <cell r="R493">
            <v>296597.17631161102</v>
          </cell>
          <cell r="S493">
            <v>0</v>
          </cell>
        </row>
        <row r="494">
          <cell r="A494">
            <v>50</v>
          </cell>
          <cell r="B494" t="str">
            <v>DUT1209</v>
          </cell>
          <cell r="C494">
            <v>1664600000</v>
          </cell>
          <cell r="D494">
            <v>1155972.2222222222</v>
          </cell>
          <cell r="E494">
            <v>1155972.2222222222</v>
          </cell>
          <cell r="F494">
            <v>1968.76</v>
          </cell>
          <cell r="G494">
            <v>1968.76</v>
          </cell>
          <cell r="H494">
            <v>0</v>
          </cell>
          <cell r="I494">
            <v>0</v>
          </cell>
          <cell r="J494">
            <v>0</v>
          </cell>
          <cell r="K494">
            <v>0</v>
          </cell>
          <cell r="L494">
            <v>2562658.3581636841</v>
          </cell>
          <cell r="M494">
            <v>12937411.214356638</v>
          </cell>
          <cell r="N494">
            <v>0</v>
          </cell>
          <cell r="O494">
            <v>486961.88203539362</v>
          </cell>
          <cell r="P494">
            <v>285668.84065204405</v>
          </cell>
          <cell r="Q494">
            <v>201293.04138334957</v>
          </cell>
          <cell r="R494">
            <v>256265.83581636843</v>
          </cell>
          <cell r="S494">
            <v>3</v>
          </cell>
        </row>
        <row r="495">
          <cell r="A495">
            <v>3806</v>
          </cell>
          <cell r="B495" t="str">
            <v>DUT1211</v>
          </cell>
          <cell r="C495">
            <v>2400000000</v>
          </cell>
          <cell r="D495">
            <v>1666666.6666666667</v>
          </cell>
          <cell r="E495">
            <v>1666666.6666666667</v>
          </cell>
          <cell r="F495">
            <v>1695.06</v>
          </cell>
          <cell r="G495">
            <v>1695.06</v>
          </cell>
          <cell r="H495">
            <v>0</v>
          </cell>
          <cell r="I495">
            <v>1</v>
          </cell>
          <cell r="J495">
            <v>0</v>
          </cell>
          <cell r="K495">
            <v>0</v>
          </cell>
          <cell r="L495">
            <v>4936213.4146507801</v>
          </cell>
          <cell r="M495">
            <v>0</v>
          </cell>
          <cell r="N495">
            <v>0</v>
          </cell>
          <cell r="O495">
            <v>1461971.7316063587</v>
          </cell>
          <cell r="P495">
            <v>2538083.9949584203</v>
          </cell>
          <cell r="Q495">
            <v>-1076112.2633520616</v>
          </cell>
          <cell r="R495">
            <v>493621.34146507806</v>
          </cell>
          <cell r="S495">
            <v>0</v>
          </cell>
        </row>
        <row r="496">
          <cell r="A496">
            <v>2850</v>
          </cell>
          <cell r="B496" t="str">
            <v>DUT1212</v>
          </cell>
          <cell r="C496">
            <v>990000000</v>
          </cell>
          <cell r="D496">
            <v>687500</v>
          </cell>
          <cell r="E496">
            <v>687500</v>
          </cell>
          <cell r="F496">
            <v>2440.8000000000002</v>
          </cell>
          <cell r="G496">
            <v>2440.8000000000002</v>
          </cell>
          <cell r="H496">
            <v>0</v>
          </cell>
          <cell r="I496">
            <v>0</v>
          </cell>
          <cell r="J496">
            <v>0</v>
          </cell>
          <cell r="K496">
            <v>0</v>
          </cell>
          <cell r="L496">
            <v>2709113.9823585539</v>
          </cell>
          <cell r="M496">
            <v>0</v>
          </cell>
          <cell r="N496">
            <v>0</v>
          </cell>
          <cell r="O496">
            <v>321977.73189370951</v>
          </cell>
          <cell r="P496">
            <v>195823.52553689358</v>
          </cell>
          <cell r="Q496">
            <v>126154.20635681594</v>
          </cell>
          <cell r="R496">
            <v>270911.39823585539</v>
          </cell>
          <cell r="S496">
            <v>0</v>
          </cell>
        </row>
        <row r="497">
          <cell r="A497">
            <v>1081</v>
          </cell>
          <cell r="B497" t="str">
            <v>DUT1213</v>
          </cell>
          <cell r="C497">
            <v>106700000</v>
          </cell>
          <cell r="D497">
            <v>74097.222222222219</v>
          </cell>
          <cell r="E497">
            <v>74097.222222222219</v>
          </cell>
          <cell r="F497">
            <v>141</v>
          </cell>
          <cell r="G497">
            <v>141</v>
          </cell>
          <cell r="H497">
            <v>0</v>
          </cell>
          <cell r="I497">
            <v>0</v>
          </cell>
          <cell r="J497">
            <v>0</v>
          </cell>
          <cell r="K497">
            <v>0</v>
          </cell>
          <cell r="L497">
            <v>0</v>
          </cell>
          <cell r="M497">
            <v>3676558.2234340776</v>
          </cell>
          <cell r="N497">
            <v>0</v>
          </cell>
          <cell r="O497">
            <v>23894.821674821149</v>
          </cell>
          <cell r="P497">
            <v>15061.332312402532</v>
          </cell>
          <cell r="Q497">
            <v>8833.489362418617</v>
          </cell>
          <cell r="R497">
            <v>0</v>
          </cell>
          <cell r="S497">
            <v>2</v>
          </cell>
        </row>
        <row r="498">
          <cell r="A498">
            <v>56</v>
          </cell>
          <cell r="B498" t="str">
            <v>DUT1214</v>
          </cell>
          <cell r="C498">
            <v>74800000</v>
          </cell>
          <cell r="D498">
            <v>51944.444444444445</v>
          </cell>
          <cell r="E498">
            <v>51944.444444444445</v>
          </cell>
          <cell r="F498">
            <v>538</v>
          </cell>
          <cell r="G498">
            <v>66</v>
          </cell>
          <cell r="H498">
            <v>0</v>
          </cell>
          <cell r="I498">
            <v>0</v>
          </cell>
          <cell r="J498">
            <v>3</v>
          </cell>
          <cell r="K498">
            <v>0</v>
          </cell>
          <cell r="L498">
            <v>0</v>
          </cell>
          <cell r="M498">
            <v>0</v>
          </cell>
          <cell r="N498">
            <v>0</v>
          </cell>
          <cell r="O498">
            <v>0</v>
          </cell>
          <cell r="P498">
            <v>0</v>
          </cell>
          <cell r="Q498">
            <v>0</v>
          </cell>
          <cell r="R498">
            <v>0</v>
          </cell>
          <cell r="S498">
            <v>0</v>
          </cell>
        </row>
        <row r="499">
          <cell r="A499">
            <v>733</v>
          </cell>
          <cell r="B499" t="str">
            <v>DUT1216</v>
          </cell>
          <cell r="C499">
            <v>259200000</v>
          </cell>
          <cell r="D499">
            <v>180000</v>
          </cell>
          <cell r="E499">
            <v>180000</v>
          </cell>
          <cell r="F499">
            <v>333.9</v>
          </cell>
          <cell r="G499">
            <v>333.9</v>
          </cell>
          <cell r="H499">
            <v>0</v>
          </cell>
          <cell r="I499">
            <v>0</v>
          </cell>
          <cell r="J499">
            <v>0</v>
          </cell>
          <cell r="K499">
            <v>0</v>
          </cell>
          <cell r="L499">
            <v>1134398.5755025672</v>
          </cell>
          <cell r="M499">
            <v>0</v>
          </cell>
          <cell r="N499">
            <v>0</v>
          </cell>
          <cell r="O499">
            <v>82253.180658936617</v>
          </cell>
          <cell r="P499">
            <v>115563.57944656041</v>
          </cell>
          <cell r="Q499">
            <v>-33310.398787623795</v>
          </cell>
          <cell r="R499">
            <v>185648.74579382077</v>
          </cell>
          <cell r="S499">
            <v>0</v>
          </cell>
        </row>
        <row r="500">
          <cell r="A500">
            <v>2384</v>
          </cell>
          <cell r="B500" t="str">
            <v>DUT1217</v>
          </cell>
          <cell r="C500">
            <v>194200000</v>
          </cell>
          <cell r="D500">
            <v>134861.11111111112</v>
          </cell>
          <cell r="E500">
            <v>134861.11111111112</v>
          </cell>
          <cell r="F500">
            <v>240.875</v>
          </cell>
          <cell r="G500">
            <v>240.875</v>
          </cell>
          <cell r="H500">
            <v>0</v>
          </cell>
          <cell r="I500">
            <v>0</v>
          </cell>
          <cell r="J500">
            <v>0</v>
          </cell>
          <cell r="K500">
            <v>0</v>
          </cell>
          <cell r="L500">
            <v>959356.17876450566</v>
          </cell>
          <cell r="M500">
            <v>0</v>
          </cell>
          <cell r="N500">
            <v>0</v>
          </cell>
          <cell r="O500">
            <v>128817.02682949709</v>
          </cell>
          <cell r="P500">
            <v>78287.474216556569</v>
          </cell>
          <cell r="Q500">
            <v>50529.552612940519</v>
          </cell>
          <cell r="R500">
            <v>185648.74579382077</v>
          </cell>
          <cell r="S500">
            <v>0</v>
          </cell>
        </row>
        <row r="501">
          <cell r="A501">
            <v>4040</v>
          </cell>
          <cell r="B501" t="str">
            <v>DUT1219</v>
          </cell>
          <cell r="C501">
            <v>792000000</v>
          </cell>
          <cell r="D501">
            <v>550000</v>
          </cell>
          <cell r="E501">
            <v>550000</v>
          </cell>
          <cell r="F501">
            <v>320</v>
          </cell>
          <cell r="G501">
            <v>320</v>
          </cell>
          <cell r="H501">
            <v>0</v>
          </cell>
          <cell r="I501">
            <v>0</v>
          </cell>
          <cell r="J501">
            <v>0</v>
          </cell>
          <cell r="K501">
            <v>0</v>
          </cell>
          <cell r="L501">
            <v>3579238.0417829556</v>
          </cell>
          <cell r="M501">
            <v>0</v>
          </cell>
          <cell r="N501">
            <v>0</v>
          </cell>
          <cell r="O501">
            <v>292057.04803357483</v>
          </cell>
          <cell r="P501">
            <v>219099.28694863335</v>
          </cell>
          <cell r="Q501">
            <v>72957.761084941478</v>
          </cell>
          <cell r="R501">
            <v>357923.8041782956</v>
          </cell>
          <cell r="S501">
            <v>0</v>
          </cell>
        </row>
        <row r="502">
          <cell r="A502">
            <v>3149</v>
          </cell>
          <cell r="B502" t="str">
            <v>DUT1220</v>
          </cell>
          <cell r="C502">
            <v>760000000</v>
          </cell>
          <cell r="D502">
            <v>527777.77777777775</v>
          </cell>
          <cell r="E502" t="e">
            <v>#N/A</v>
          </cell>
          <cell r="F502">
            <v>1641.7</v>
          </cell>
          <cell r="G502" t="e">
            <v>#N/A</v>
          </cell>
          <cell r="H502">
            <v>0</v>
          </cell>
          <cell r="I502">
            <v>0</v>
          </cell>
          <cell r="J502">
            <v>1</v>
          </cell>
          <cell r="K502">
            <v>0</v>
          </cell>
          <cell r="L502">
            <v>0</v>
          </cell>
          <cell r="M502">
            <v>0</v>
          </cell>
          <cell r="N502">
            <v>0</v>
          </cell>
          <cell r="O502">
            <v>0</v>
          </cell>
          <cell r="P502">
            <v>0</v>
          </cell>
          <cell r="Q502">
            <v>0</v>
          </cell>
          <cell r="R502">
            <v>0</v>
          </cell>
          <cell r="S502">
            <v>0</v>
          </cell>
        </row>
        <row r="503">
          <cell r="A503">
            <v>1891</v>
          </cell>
          <cell r="B503" t="str">
            <v>DUT1222</v>
          </cell>
          <cell r="C503">
            <v>146736000</v>
          </cell>
          <cell r="D503">
            <v>101900</v>
          </cell>
          <cell r="E503">
            <v>101900</v>
          </cell>
          <cell r="F503">
            <v>116</v>
          </cell>
          <cell r="G503">
            <v>116</v>
          </cell>
          <cell r="H503">
            <v>0</v>
          </cell>
          <cell r="I503">
            <v>0</v>
          </cell>
          <cell r="J503">
            <v>0</v>
          </cell>
          <cell r="K503">
            <v>0</v>
          </cell>
          <cell r="L503">
            <v>1600235.6432601251</v>
          </cell>
          <cell r="M503">
            <v>0</v>
          </cell>
          <cell r="N503">
            <v>0</v>
          </cell>
          <cell r="O503">
            <v>289731.85156634881</v>
          </cell>
          <cell r="P503">
            <v>125340.84495665548</v>
          </cell>
          <cell r="Q503">
            <v>164391.00660969334</v>
          </cell>
          <cell r="R503">
            <v>185648.74579382077</v>
          </cell>
          <cell r="S503">
            <v>0</v>
          </cell>
        </row>
        <row r="504">
          <cell r="A504">
            <v>3441</v>
          </cell>
          <cell r="B504" t="str">
            <v>DUT1223</v>
          </cell>
          <cell r="C504">
            <v>528192000</v>
          </cell>
          <cell r="D504">
            <v>366800</v>
          </cell>
          <cell r="E504">
            <v>366800</v>
          </cell>
          <cell r="F504">
            <v>513.69399999999996</v>
          </cell>
          <cell r="G504">
            <v>513.69399999999996</v>
          </cell>
          <cell r="H504">
            <v>0</v>
          </cell>
          <cell r="I504">
            <v>0</v>
          </cell>
          <cell r="J504">
            <v>0</v>
          </cell>
          <cell r="K504">
            <v>0</v>
          </cell>
          <cell r="L504">
            <v>0</v>
          </cell>
          <cell r="M504">
            <v>10322309.913435129</v>
          </cell>
          <cell r="N504">
            <v>0</v>
          </cell>
          <cell r="O504">
            <v>254693.94510582674</v>
          </cell>
          <cell r="P504">
            <v>157389.44240204085</v>
          </cell>
          <cell r="Q504">
            <v>97304.502703785896</v>
          </cell>
          <cell r="R504">
            <v>0</v>
          </cell>
          <cell r="S504">
            <v>2</v>
          </cell>
        </row>
        <row r="505">
          <cell r="A505">
            <v>6004</v>
          </cell>
          <cell r="B505" t="str">
            <v>DUT1224</v>
          </cell>
          <cell r="C505">
            <v>100800000</v>
          </cell>
          <cell r="D505">
            <v>70000</v>
          </cell>
          <cell r="E505" t="e">
            <v>#N/A</v>
          </cell>
          <cell r="F505">
            <v>1368</v>
          </cell>
          <cell r="G505" t="e">
            <v>#N/A</v>
          </cell>
          <cell r="H505">
            <v>0</v>
          </cell>
          <cell r="I505">
            <v>0</v>
          </cell>
          <cell r="J505">
            <v>1</v>
          </cell>
          <cell r="K505">
            <v>0</v>
          </cell>
          <cell r="L505">
            <v>0</v>
          </cell>
          <cell r="M505">
            <v>0</v>
          </cell>
          <cell r="N505">
            <v>0</v>
          </cell>
          <cell r="O505">
            <v>0</v>
          </cell>
          <cell r="P505">
            <v>0</v>
          </cell>
          <cell r="Q505">
            <v>0</v>
          </cell>
          <cell r="R505">
            <v>0</v>
          </cell>
          <cell r="S505">
            <v>0</v>
          </cell>
        </row>
        <row r="506">
          <cell r="A506">
            <v>2399</v>
          </cell>
          <cell r="B506" t="str">
            <v>DUT1225</v>
          </cell>
          <cell r="C506">
            <v>190320000</v>
          </cell>
          <cell r="D506">
            <v>132166.66666666666</v>
          </cell>
          <cell r="E506">
            <v>130972.22222222222</v>
          </cell>
          <cell r="F506">
            <v>437.5</v>
          </cell>
          <cell r="G506">
            <v>205</v>
          </cell>
          <cell r="H506">
            <v>1</v>
          </cell>
          <cell r="I506">
            <v>0</v>
          </cell>
          <cell r="J506">
            <v>2</v>
          </cell>
          <cell r="K506">
            <v>0</v>
          </cell>
          <cell r="L506">
            <v>0</v>
          </cell>
          <cell r="M506">
            <v>4945660.2733199326</v>
          </cell>
          <cell r="N506">
            <v>0</v>
          </cell>
          <cell r="O506">
            <v>26861.795118670343</v>
          </cell>
          <cell r="P506">
            <v>22691.534146857033</v>
          </cell>
          <cell r="Q506">
            <v>4170.2609718133099</v>
          </cell>
          <cell r="R506">
            <v>0</v>
          </cell>
          <cell r="S506">
            <v>2</v>
          </cell>
        </row>
        <row r="507">
          <cell r="A507">
            <v>2094</v>
          </cell>
          <cell r="B507" t="str">
            <v>DUT1227</v>
          </cell>
          <cell r="C507">
            <v>453600000</v>
          </cell>
          <cell r="D507">
            <v>315000</v>
          </cell>
          <cell r="E507">
            <v>315000</v>
          </cell>
          <cell r="F507">
            <v>523</v>
          </cell>
          <cell r="G507">
            <v>523</v>
          </cell>
          <cell r="H507">
            <v>0</v>
          </cell>
          <cell r="I507">
            <v>0</v>
          </cell>
          <cell r="J507">
            <v>0</v>
          </cell>
          <cell r="K507">
            <v>0</v>
          </cell>
          <cell r="L507">
            <v>1187219.1617838938</v>
          </cell>
          <cell r="M507">
            <v>0</v>
          </cell>
          <cell r="N507">
            <v>0</v>
          </cell>
          <cell r="O507">
            <v>138002.25641546247</v>
          </cell>
          <cell r="P507">
            <v>99723.689606231375</v>
          </cell>
          <cell r="Q507">
            <v>38278.566809231095</v>
          </cell>
          <cell r="R507">
            <v>185648.74579382077</v>
          </cell>
          <cell r="S507">
            <v>0</v>
          </cell>
        </row>
        <row r="508">
          <cell r="A508">
            <v>1394</v>
          </cell>
          <cell r="B508" t="str">
            <v>DUT1228</v>
          </cell>
          <cell r="C508">
            <v>475200000</v>
          </cell>
          <cell r="D508">
            <v>330000</v>
          </cell>
          <cell r="E508">
            <v>330000</v>
          </cell>
          <cell r="F508">
            <v>2178</v>
          </cell>
          <cell r="G508">
            <v>2178</v>
          </cell>
          <cell r="H508">
            <v>1</v>
          </cell>
          <cell r="I508">
            <v>0</v>
          </cell>
          <cell r="J508">
            <v>0</v>
          </cell>
          <cell r="K508">
            <v>0</v>
          </cell>
          <cell r="L508">
            <v>0</v>
          </cell>
          <cell r="M508">
            <v>0</v>
          </cell>
          <cell r="N508">
            <v>12228657.192874933</v>
          </cell>
          <cell r="O508">
            <v>140941.96842754743</v>
          </cell>
          <cell r="P508">
            <v>49238.977848495975</v>
          </cell>
          <cell r="Q508">
            <v>91702.99057905146</v>
          </cell>
          <cell r="R508">
            <v>334806.76224405266</v>
          </cell>
          <cell r="S508">
            <v>9</v>
          </cell>
        </row>
        <row r="509">
          <cell r="A509">
            <v>1239</v>
          </cell>
          <cell r="B509" t="str">
            <v>DUT1229</v>
          </cell>
          <cell r="C509">
            <v>105120000</v>
          </cell>
          <cell r="D509">
            <v>73000</v>
          </cell>
          <cell r="E509">
            <v>73000</v>
          </cell>
          <cell r="F509">
            <v>87.5</v>
          </cell>
          <cell r="G509">
            <v>87.5</v>
          </cell>
          <cell r="H509">
            <v>0</v>
          </cell>
          <cell r="I509">
            <v>0</v>
          </cell>
          <cell r="J509">
            <v>0</v>
          </cell>
          <cell r="K509">
            <v>0</v>
          </cell>
          <cell r="L509">
            <v>462373.79711996327</v>
          </cell>
          <cell r="M509">
            <v>0</v>
          </cell>
          <cell r="N509">
            <v>0</v>
          </cell>
          <cell r="O509">
            <v>86288.84140592262</v>
          </cell>
          <cell r="P509">
            <v>48472.006552179628</v>
          </cell>
          <cell r="Q509">
            <v>37816.834853742992</v>
          </cell>
          <cell r="R509">
            <v>0</v>
          </cell>
          <cell r="S509">
            <v>0</v>
          </cell>
        </row>
        <row r="510">
          <cell r="A510">
            <v>3140</v>
          </cell>
          <cell r="B510" t="str">
            <v>DUT1230</v>
          </cell>
          <cell r="C510">
            <v>744000000</v>
          </cell>
          <cell r="D510">
            <v>516666.66666666669</v>
          </cell>
          <cell r="E510">
            <v>516666.66666666663</v>
          </cell>
          <cell r="F510">
            <v>1558.73</v>
          </cell>
          <cell r="G510">
            <v>1558.73</v>
          </cell>
          <cell r="H510">
            <v>0</v>
          </cell>
          <cell r="I510">
            <v>0</v>
          </cell>
          <cell r="J510">
            <v>0</v>
          </cell>
          <cell r="K510">
            <v>0</v>
          </cell>
          <cell r="L510">
            <v>0</v>
          </cell>
          <cell r="M510">
            <v>18078891.283272907</v>
          </cell>
          <cell r="N510">
            <v>0</v>
          </cell>
          <cell r="O510">
            <v>146546.09822957305</v>
          </cell>
          <cell r="P510">
            <v>81607.487624318514</v>
          </cell>
          <cell r="Q510">
            <v>64938.610605254536</v>
          </cell>
          <cell r="R510">
            <v>0</v>
          </cell>
          <cell r="S510">
            <v>2</v>
          </cell>
        </row>
        <row r="511">
          <cell r="A511">
            <v>1356</v>
          </cell>
          <cell r="B511" t="str">
            <v>DUT1233</v>
          </cell>
          <cell r="C511">
            <v>170640000</v>
          </cell>
          <cell r="D511">
            <v>118500</v>
          </cell>
          <cell r="E511" t="e">
            <v>#N/A</v>
          </cell>
          <cell r="F511">
            <v>2226.06</v>
          </cell>
          <cell r="G511" t="e">
            <v>#N/A</v>
          </cell>
          <cell r="H511">
            <v>0</v>
          </cell>
          <cell r="I511">
            <v>0</v>
          </cell>
          <cell r="J511">
            <v>1</v>
          </cell>
          <cell r="K511">
            <v>0</v>
          </cell>
          <cell r="L511">
            <v>0</v>
          </cell>
          <cell r="M511">
            <v>0</v>
          </cell>
          <cell r="N511">
            <v>0</v>
          </cell>
          <cell r="O511">
            <v>0</v>
          </cell>
          <cell r="P511">
            <v>0</v>
          </cell>
          <cell r="Q511">
            <v>0</v>
          </cell>
          <cell r="R511">
            <v>0</v>
          </cell>
          <cell r="S511">
            <v>0</v>
          </cell>
        </row>
        <row r="512">
          <cell r="A512">
            <v>2718</v>
          </cell>
          <cell r="B512" t="str">
            <v>DUT1234</v>
          </cell>
          <cell r="C512">
            <v>785000000</v>
          </cell>
          <cell r="D512">
            <v>545138.88888888888</v>
          </cell>
          <cell r="E512">
            <v>545138.88888888888</v>
          </cell>
          <cell r="F512">
            <v>1155</v>
          </cell>
          <cell r="G512">
            <v>1155</v>
          </cell>
          <cell r="H512">
            <v>0</v>
          </cell>
          <cell r="I512">
            <v>0</v>
          </cell>
          <cell r="J512">
            <v>0</v>
          </cell>
          <cell r="K512">
            <v>0</v>
          </cell>
          <cell r="L512">
            <v>313743.17768733273</v>
          </cell>
          <cell r="M512">
            <v>0</v>
          </cell>
          <cell r="N512">
            <v>0</v>
          </cell>
          <cell r="O512">
            <v>-381900.81329184934</v>
          </cell>
          <cell r="P512">
            <v>307604.291529621</v>
          </cell>
          <cell r="Q512">
            <v>-689505.10482147033</v>
          </cell>
          <cell r="R512">
            <v>0</v>
          </cell>
          <cell r="S512">
            <v>0</v>
          </cell>
        </row>
        <row r="513">
          <cell r="A513">
            <v>1927</v>
          </cell>
          <cell r="B513" t="str">
            <v>DUT1235</v>
          </cell>
          <cell r="C513">
            <v>278500000</v>
          </cell>
          <cell r="D513">
            <v>193402.77777777778</v>
          </cell>
          <cell r="E513">
            <v>193402.77777777778</v>
          </cell>
          <cell r="F513">
            <v>403.85</v>
          </cell>
          <cell r="G513">
            <v>403.85</v>
          </cell>
          <cell r="H513">
            <v>0</v>
          </cell>
          <cell r="I513">
            <v>0</v>
          </cell>
          <cell r="J513">
            <v>0</v>
          </cell>
          <cell r="K513">
            <v>0</v>
          </cell>
          <cell r="L513">
            <v>1028891.8197534754</v>
          </cell>
          <cell r="M513">
            <v>0</v>
          </cell>
          <cell r="N513">
            <v>0</v>
          </cell>
          <cell r="O513">
            <v>129689.66739315467</v>
          </cell>
          <cell r="P513">
            <v>145845.74934666144</v>
          </cell>
          <cell r="Q513">
            <v>-16156.081953506771</v>
          </cell>
          <cell r="R513">
            <v>185648.74579382077</v>
          </cell>
          <cell r="S513">
            <v>0</v>
          </cell>
        </row>
        <row r="514">
          <cell r="A514">
            <v>1043</v>
          </cell>
          <cell r="B514" t="str">
            <v>DUT1236</v>
          </cell>
          <cell r="C514">
            <v>224640000</v>
          </cell>
          <cell r="D514">
            <v>156000</v>
          </cell>
          <cell r="E514">
            <v>156000</v>
          </cell>
          <cell r="F514">
            <v>233.2</v>
          </cell>
          <cell r="G514">
            <v>233.2</v>
          </cell>
          <cell r="H514">
            <v>0</v>
          </cell>
          <cell r="I514">
            <v>0</v>
          </cell>
          <cell r="J514">
            <v>0</v>
          </cell>
          <cell r="K514">
            <v>0</v>
          </cell>
          <cell r="L514">
            <v>0</v>
          </cell>
          <cell r="M514">
            <v>10936138.555780169</v>
          </cell>
          <cell r="N514">
            <v>0</v>
          </cell>
          <cell r="O514">
            <v>82129.221766483679</v>
          </cell>
          <cell r="P514">
            <v>60410.206576214885</v>
          </cell>
          <cell r="Q514">
            <v>21719.015190268794</v>
          </cell>
          <cell r="R514">
            <v>0</v>
          </cell>
          <cell r="S514">
            <v>2</v>
          </cell>
        </row>
        <row r="515">
          <cell r="A515">
            <v>7</v>
          </cell>
          <cell r="B515" t="str">
            <v>DUT1237</v>
          </cell>
          <cell r="C515">
            <v>193824000</v>
          </cell>
          <cell r="D515">
            <v>134600</v>
          </cell>
          <cell r="E515">
            <v>134600</v>
          </cell>
          <cell r="F515">
            <v>138</v>
          </cell>
          <cell r="G515">
            <v>138</v>
          </cell>
          <cell r="H515">
            <v>0</v>
          </cell>
          <cell r="I515">
            <v>0</v>
          </cell>
          <cell r="J515">
            <v>0</v>
          </cell>
          <cell r="K515">
            <v>0</v>
          </cell>
          <cell r="L515">
            <v>764029.65027095168</v>
          </cell>
          <cell r="M515">
            <v>0</v>
          </cell>
          <cell r="N515">
            <v>0</v>
          </cell>
          <cell r="O515">
            <v>107973.04241516112</v>
          </cell>
          <cell r="P515">
            <v>70195.169179130462</v>
          </cell>
          <cell r="Q515">
            <v>37777.87323603066</v>
          </cell>
          <cell r="R515">
            <v>185648.74579382077</v>
          </cell>
          <cell r="S515">
            <v>0</v>
          </cell>
        </row>
        <row r="516">
          <cell r="A516">
            <v>3460</v>
          </cell>
          <cell r="B516" t="str">
            <v>DUT1238</v>
          </cell>
          <cell r="C516">
            <v>1454400000</v>
          </cell>
          <cell r="D516">
            <v>1010000</v>
          </cell>
          <cell r="E516">
            <v>1010000</v>
          </cell>
          <cell r="F516">
            <v>2295</v>
          </cell>
          <cell r="G516">
            <v>2295</v>
          </cell>
          <cell r="H516">
            <v>0</v>
          </cell>
          <cell r="I516">
            <v>0</v>
          </cell>
          <cell r="J516">
            <v>0</v>
          </cell>
          <cell r="K516">
            <v>0</v>
          </cell>
          <cell r="L516">
            <v>4389683.1067347266</v>
          </cell>
          <cell r="M516">
            <v>0</v>
          </cell>
          <cell r="N516">
            <v>0</v>
          </cell>
          <cell r="O516">
            <v>617615.4828569747</v>
          </cell>
          <cell r="P516">
            <v>636255.985565098</v>
          </cell>
          <cell r="Q516">
            <v>-18640.502708123298</v>
          </cell>
          <cell r="R516">
            <v>401452.71613316028</v>
          </cell>
          <cell r="S516">
            <v>0</v>
          </cell>
        </row>
        <row r="517">
          <cell r="A517">
            <v>6001</v>
          </cell>
          <cell r="B517" t="str">
            <v>DUT1239</v>
          </cell>
          <cell r="C517">
            <v>140400000</v>
          </cell>
          <cell r="D517">
            <v>97500</v>
          </cell>
          <cell r="E517" t="e">
            <v>#N/A</v>
          </cell>
          <cell r="F517">
            <v>1776.5</v>
          </cell>
          <cell r="G517" t="e">
            <v>#N/A</v>
          </cell>
          <cell r="H517">
            <v>0</v>
          </cell>
          <cell r="I517">
            <v>1</v>
          </cell>
          <cell r="J517">
            <v>1</v>
          </cell>
          <cell r="K517">
            <v>0</v>
          </cell>
          <cell r="L517">
            <v>0</v>
          </cell>
          <cell r="M517">
            <v>0</v>
          </cell>
          <cell r="N517">
            <v>0</v>
          </cell>
          <cell r="O517">
            <v>0</v>
          </cell>
          <cell r="P517">
            <v>0</v>
          </cell>
          <cell r="Q517">
            <v>0</v>
          </cell>
          <cell r="R517">
            <v>0</v>
          </cell>
          <cell r="S517">
            <v>0</v>
          </cell>
        </row>
        <row r="518">
          <cell r="A518">
            <v>2835</v>
          </cell>
          <cell r="B518" t="str">
            <v>DUT1240</v>
          </cell>
          <cell r="C518">
            <v>550504000</v>
          </cell>
          <cell r="D518">
            <v>382294.44444444444</v>
          </cell>
          <cell r="E518">
            <v>382294.44444444444</v>
          </cell>
          <cell r="F518">
            <v>426</v>
          </cell>
          <cell r="G518">
            <v>426</v>
          </cell>
          <cell r="H518">
            <v>0</v>
          </cell>
          <cell r="I518">
            <v>0</v>
          </cell>
          <cell r="J518">
            <v>0</v>
          </cell>
          <cell r="K518">
            <v>0</v>
          </cell>
          <cell r="L518">
            <v>722726.09749557567</v>
          </cell>
          <cell r="M518">
            <v>5936338.9091576319</v>
          </cell>
          <cell r="N518">
            <v>0</v>
          </cell>
          <cell r="O518">
            <v>99081.251283005564</v>
          </cell>
          <cell r="P518">
            <v>93783.786774174485</v>
          </cell>
          <cell r="Q518">
            <v>5297.464508831079</v>
          </cell>
          <cell r="R518">
            <v>185648.74579382077</v>
          </cell>
          <cell r="S518">
            <v>2</v>
          </cell>
        </row>
        <row r="519">
          <cell r="A519">
            <v>3809</v>
          </cell>
          <cell r="B519" t="str">
            <v>DUT1242</v>
          </cell>
          <cell r="C519">
            <v>1325000000</v>
          </cell>
          <cell r="D519">
            <v>920138.88888888888</v>
          </cell>
          <cell r="E519">
            <v>920138.88888888888</v>
          </cell>
          <cell r="F519">
            <v>1257</v>
          </cell>
          <cell r="G519">
            <v>1257</v>
          </cell>
          <cell r="H519">
            <v>0</v>
          </cell>
          <cell r="I519">
            <v>0</v>
          </cell>
          <cell r="J519">
            <v>0</v>
          </cell>
          <cell r="K519">
            <v>0</v>
          </cell>
          <cell r="L519">
            <v>0</v>
          </cell>
          <cell r="M519">
            <v>25054248.134839334</v>
          </cell>
          <cell r="N519">
            <v>0</v>
          </cell>
          <cell r="O519">
            <v>507104.85708332213</v>
          </cell>
          <cell r="P519">
            <v>329334.3909348445</v>
          </cell>
          <cell r="Q519">
            <v>177770.46614847763</v>
          </cell>
          <cell r="R519">
            <v>0</v>
          </cell>
          <cell r="S519">
            <v>3</v>
          </cell>
        </row>
        <row r="520">
          <cell r="A520">
            <v>879</v>
          </cell>
          <cell r="B520" t="str">
            <v>DUT1243</v>
          </cell>
          <cell r="C520">
            <v>58000000</v>
          </cell>
          <cell r="D520">
            <v>40277.777777777774</v>
          </cell>
          <cell r="E520" t="e">
            <v>#N/A</v>
          </cell>
          <cell r="F520">
            <v>1785.6</v>
          </cell>
          <cell r="G520" t="e">
            <v>#N/A</v>
          </cell>
          <cell r="H520">
            <v>0</v>
          </cell>
          <cell r="I520">
            <v>0</v>
          </cell>
          <cell r="J520">
            <v>1</v>
          </cell>
          <cell r="K520">
            <v>0</v>
          </cell>
          <cell r="L520">
            <v>0</v>
          </cell>
          <cell r="M520">
            <v>0</v>
          </cell>
          <cell r="N520">
            <v>0</v>
          </cell>
          <cell r="O520">
            <v>0</v>
          </cell>
          <cell r="P520">
            <v>0</v>
          </cell>
          <cell r="Q520">
            <v>0</v>
          </cell>
          <cell r="R520">
            <v>0</v>
          </cell>
          <cell r="S520">
            <v>0</v>
          </cell>
        </row>
        <row r="521">
          <cell r="A521">
            <v>6124</v>
          </cell>
          <cell r="B521" t="str">
            <v>DUT1244</v>
          </cell>
          <cell r="C521">
            <v>108043200</v>
          </cell>
          <cell r="D521">
            <v>75030</v>
          </cell>
          <cell r="E521">
            <v>75030</v>
          </cell>
          <cell r="F521">
            <v>177.66</v>
          </cell>
          <cell r="G521">
            <v>177.66</v>
          </cell>
          <cell r="H521">
            <v>0</v>
          </cell>
          <cell r="I521">
            <v>0</v>
          </cell>
          <cell r="J521">
            <v>0</v>
          </cell>
          <cell r="K521">
            <v>0</v>
          </cell>
          <cell r="L521">
            <v>572232.94744268153</v>
          </cell>
          <cell r="M521">
            <v>0</v>
          </cell>
          <cell r="N521">
            <v>0</v>
          </cell>
          <cell r="O521">
            <v>100683.43742147471</v>
          </cell>
          <cell r="P521">
            <v>52853.48520802681</v>
          </cell>
          <cell r="Q521">
            <v>47829.952213447898</v>
          </cell>
          <cell r="R521">
            <v>0</v>
          </cell>
          <cell r="S521">
            <v>0</v>
          </cell>
        </row>
        <row r="522">
          <cell r="A522">
            <v>700</v>
          </cell>
          <cell r="B522" t="str">
            <v>DUT1247</v>
          </cell>
          <cell r="C522">
            <v>432000000</v>
          </cell>
          <cell r="D522">
            <v>300000</v>
          </cell>
          <cell r="E522">
            <v>300000</v>
          </cell>
          <cell r="F522">
            <v>198</v>
          </cell>
          <cell r="G522">
            <v>198</v>
          </cell>
          <cell r="H522">
            <v>1</v>
          </cell>
          <cell r="I522">
            <v>0</v>
          </cell>
          <cell r="J522">
            <v>0</v>
          </cell>
          <cell r="K522">
            <v>0</v>
          </cell>
          <cell r="L522">
            <v>0</v>
          </cell>
          <cell r="M522">
            <v>8934155.8169637173</v>
          </cell>
          <cell r="N522">
            <v>0</v>
          </cell>
          <cell r="O522">
            <v>50674.291803553679</v>
          </cell>
          <cell r="P522">
            <v>75778.056207753965</v>
          </cell>
          <cell r="Q522">
            <v>-25103.764404200287</v>
          </cell>
          <cell r="R522">
            <v>0</v>
          </cell>
          <cell r="S522">
            <v>2</v>
          </cell>
        </row>
        <row r="523">
          <cell r="A523">
            <v>3476</v>
          </cell>
          <cell r="B523" t="str">
            <v>DUT1248</v>
          </cell>
          <cell r="C523">
            <v>651000000</v>
          </cell>
          <cell r="D523">
            <v>452083.33333333331</v>
          </cell>
          <cell r="E523">
            <v>452083.33333333331</v>
          </cell>
          <cell r="F523">
            <v>458.69400000000002</v>
          </cell>
          <cell r="G523">
            <v>458.69400000000002</v>
          </cell>
          <cell r="H523">
            <v>0</v>
          </cell>
          <cell r="I523">
            <v>0</v>
          </cell>
          <cell r="J523">
            <v>0</v>
          </cell>
          <cell r="K523">
            <v>0</v>
          </cell>
          <cell r="L523">
            <v>0</v>
          </cell>
          <cell r="M523">
            <v>7234152.9227132481</v>
          </cell>
          <cell r="N523">
            <v>0</v>
          </cell>
          <cell r="O523">
            <v>73393.782409599444</v>
          </cell>
          <cell r="P523">
            <v>73098.440000502582</v>
          </cell>
          <cell r="Q523">
            <v>295.34240909686196</v>
          </cell>
          <cell r="R523">
            <v>0</v>
          </cell>
          <cell r="S523">
            <v>3</v>
          </cell>
        </row>
        <row r="524">
          <cell r="A524">
            <v>3523</v>
          </cell>
          <cell r="B524" t="str">
            <v>DUT1249</v>
          </cell>
          <cell r="C524">
            <v>63216000</v>
          </cell>
          <cell r="D524">
            <v>43900</v>
          </cell>
          <cell r="E524">
            <v>43900</v>
          </cell>
          <cell r="F524">
            <v>75</v>
          </cell>
          <cell r="G524">
            <v>75</v>
          </cell>
          <cell r="H524">
            <v>0</v>
          </cell>
          <cell r="I524">
            <v>0</v>
          </cell>
          <cell r="J524">
            <v>0</v>
          </cell>
          <cell r="K524">
            <v>0</v>
          </cell>
          <cell r="L524">
            <v>0</v>
          </cell>
          <cell r="M524">
            <v>3953414.9545465559</v>
          </cell>
          <cell r="N524">
            <v>0</v>
          </cell>
          <cell r="O524">
            <v>13106.78029523961</v>
          </cell>
          <cell r="P524">
            <v>10103.132110923623</v>
          </cell>
          <cell r="Q524">
            <v>3003.6481843159872</v>
          </cell>
          <cell r="R524">
            <v>0</v>
          </cell>
          <cell r="S524">
            <v>2</v>
          </cell>
        </row>
        <row r="525">
          <cell r="A525">
            <v>3751</v>
          </cell>
          <cell r="B525" t="str">
            <v>DUT1250</v>
          </cell>
          <cell r="C525">
            <v>518400000</v>
          </cell>
          <cell r="D525">
            <v>360000</v>
          </cell>
          <cell r="E525">
            <v>360000</v>
          </cell>
          <cell r="F525">
            <v>563.4</v>
          </cell>
          <cell r="G525">
            <v>563.4</v>
          </cell>
          <cell r="H525">
            <v>0</v>
          </cell>
          <cell r="I525">
            <v>1</v>
          </cell>
          <cell r="J525">
            <v>0</v>
          </cell>
          <cell r="K525">
            <v>0</v>
          </cell>
          <cell r="L525">
            <v>0</v>
          </cell>
          <cell r="M525">
            <v>13479276.736016555</v>
          </cell>
          <cell r="N525">
            <v>0</v>
          </cell>
          <cell r="O525">
            <v>62426.473305972278</v>
          </cell>
          <cell r="P525">
            <v>62955.243502589379</v>
          </cell>
          <cell r="Q525">
            <v>-528.77019661710074</v>
          </cell>
          <cell r="R525">
            <v>0</v>
          </cell>
          <cell r="S525">
            <v>2</v>
          </cell>
        </row>
        <row r="526">
          <cell r="A526">
            <v>2952</v>
          </cell>
          <cell r="B526" t="str">
            <v>DUT1252</v>
          </cell>
          <cell r="C526">
            <v>161280000</v>
          </cell>
          <cell r="D526">
            <v>112000</v>
          </cell>
          <cell r="E526">
            <v>112000</v>
          </cell>
          <cell r="F526">
            <v>1889</v>
          </cell>
          <cell r="G526">
            <v>173</v>
          </cell>
          <cell r="H526">
            <v>0</v>
          </cell>
          <cell r="I526">
            <v>0</v>
          </cell>
          <cell r="J526">
            <v>3</v>
          </cell>
          <cell r="K526">
            <v>0</v>
          </cell>
          <cell r="L526">
            <v>0</v>
          </cell>
          <cell r="M526">
            <v>0</v>
          </cell>
          <cell r="N526">
            <v>0</v>
          </cell>
          <cell r="O526">
            <v>0</v>
          </cell>
          <cell r="P526">
            <v>0</v>
          </cell>
          <cell r="Q526">
            <v>0</v>
          </cell>
          <cell r="R526">
            <v>0</v>
          </cell>
          <cell r="S526">
            <v>0</v>
          </cell>
        </row>
        <row r="527">
          <cell r="A527">
            <v>1926</v>
          </cell>
          <cell r="B527" t="str">
            <v>DUT1254</v>
          </cell>
          <cell r="C527">
            <v>56016000</v>
          </cell>
          <cell r="D527">
            <v>38900</v>
          </cell>
          <cell r="E527">
            <v>38900</v>
          </cell>
          <cell r="F527">
            <v>23</v>
          </cell>
          <cell r="G527">
            <v>23</v>
          </cell>
          <cell r="H527">
            <v>0</v>
          </cell>
          <cell r="I527">
            <v>0</v>
          </cell>
          <cell r="J527">
            <v>0</v>
          </cell>
          <cell r="K527">
            <v>0</v>
          </cell>
          <cell r="L527">
            <v>64731.611753883793</v>
          </cell>
          <cell r="M527">
            <v>0</v>
          </cell>
          <cell r="N527">
            <v>0</v>
          </cell>
          <cell r="O527">
            <v>21587.419617070656</v>
          </cell>
          <cell r="P527">
            <v>60694.312440320842</v>
          </cell>
          <cell r="Q527">
            <v>-39106.892823250186</v>
          </cell>
          <cell r="R527">
            <v>0</v>
          </cell>
          <cell r="S527">
            <v>0</v>
          </cell>
        </row>
        <row r="528">
          <cell r="A528">
            <v>2837</v>
          </cell>
          <cell r="B528" t="str">
            <v>DUT1256</v>
          </cell>
          <cell r="C528">
            <v>1212768000</v>
          </cell>
          <cell r="D528">
            <v>842200</v>
          </cell>
          <cell r="E528">
            <v>842200</v>
          </cell>
          <cell r="F528">
            <v>1257</v>
          </cell>
          <cell r="G528">
            <v>1257</v>
          </cell>
          <cell r="H528">
            <v>0</v>
          </cell>
          <cell r="I528">
            <v>0</v>
          </cell>
          <cell r="J528">
            <v>0</v>
          </cell>
          <cell r="K528">
            <v>0</v>
          </cell>
          <cell r="L528">
            <v>0</v>
          </cell>
          <cell r="M528">
            <v>17797933.279130641</v>
          </cell>
          <cell r="N528">
            <v>0</v>
          </cell>
          <cell r="O528">
            <v>165668.44692112715</v>
          </cell>
          <cell r="P528">
            <v>123556.15345279999</v>
          </cell>
          <cell r="Q528">
            <v>42112.29346832716</v>
          </cell>
          <cell r="R528">
            <v>0</v>
          </cell>
          <cell r="S528">
            <v>4</v>
          </cell>
        </row>
        <row r="529">
          <cell r="A529">
            <v>6094</v>
          </cell>
          <cell r="B529" t="str">
            <v>DUT1257</v>
          </cell>
          <cell r="C529">
            <v>170640000</v>
          </cell>
          <cell r="D529">
            <v>118500</v>
          </cell>
          <cell r="E529" t="e">
            <v>#N/A</v>
          </cell>
          <cell r="F529">
            <v>2741.25</v>
          </cell>
          <cell r="G529" t="e">
            <v>#N/A</v>
          </cell>
          <cell r="H529">
            <v>0</v>
          </cell>
          <cell r="I529">
            <v>0</v>
          </cell>
          <cell r="J529">
            <v>1</v>
          </cell>
          <cell r="K529">
            <v>0</v>
          </cell>
          <cell r="L529">
            <v>0</v>
          </cell>
          <cell r="M529">
            <v>0</v>
          </cell>
          <cell r="N529">
            <v>0</v>
          </cell>
          <cell r="O529">
            <v>0</v>
          </cell>
          <cell r="P529">
            <v>0</v>
          </cell>
          <cell r="Q529">
            <v>0</v>
          </cell>
          <cell r="R529">
            <v>0</v>
          </cell>
          <cell r="S529">
            <v>0</v>
          </cell>
        </row>
        <row r="530">
          <cell r="A530">
            <v>1743</v>
          </cell>
          <cell r="B530" t="str">
            <v>DUT1258</v>
          </cell>
          <cell r="C530">
            <v>1372100000</v>
          </cell>
          <cell r="D530">
            <v>952847.22222222225</v>
          </cell>
          <cell r="E530">
            <v>952847.22222222225</v>
          </cell>
          <cell r="F530">
            <v>1905.0119999999999</v>
          </cell>
          <cell r="G530">
            <v>1905.0119999999999</v>
          </cell>
          <cell r="H530">
            <v>0</v>
          </cell>
          <cell r="I530">
            <v>0</v>
          </cell>
          <cell r="J530">
            <v>0</v>
          </cell>
          <cell r="K530">
            <v>0</v>
          </cell>
          <cell r="L530">
            <v>3750390.8017353513</v>
          </cell>
          <cell r="M530">
            <v>0</v>
          </cell>
          <cell r="N530">
            <v>0</v>
          </cell>
          <cell r="O530">
            <v>458542.12452608161</v>
          </cell>
          <cell r="P530">
            <v>304252.20979105163</v>
          </cell>
          <cell r="Q530">
            <v>154289.91473502998</v>
          </cell>
          <cell r="R530">
            <v>185648.74579382077</v>
          </cell>
          <cell r="S530">
            <v>0</v>
          </cell>
        </row>
        <row r="531">
          <cell r="A531">
            <v>1830</v>
          </cell>
          <cell r="B531" t="str">
            <v>DUT1259</v>
          </cell>
          <cell r="C531">
            <v>102500000</v>
          </cell>
          <cell r="D531">
            <v>71180.555555555547</v>
          </cell>
          <cell r="E531">
            <v>71180.555555555547</v>
          </cell>
          <cell r="F531">
            <v>62.856999999999999</v>
          </cell>
          <cell r="G531">
            <v>62.856999999999999</v>
          </cell>
          <cell r="H531">
            <v>0</v>
          </cell>
          <cell r="I531">
            <v>0</v>
          </cell>
          <cell r="J531">
            <v>0</v>
          </cell>
          <cell r="K531">
            <v>0</v>
          </cell>
          <cell r="L531">
            <v>440676.57311971439</v>
          </cell>
          <cell r="M531">
            <v>0</v>
          </cell>
          <cell r="N531">
            <v>0</v>
          </cell>
          <cell r="O531">
            <v>63643.881245966986</v>
          </cell>
          <cell r="P531">
            <v>40596.492645413527</v>
          </cell>
          <cell r="Q531">
            <v>23047.388600553459</v>
          </cell>
          <cell r="R531">
            <v>0</v>
          </cell>
          <cell r="S531">
            <v>0</v>
          </cell>
        </row>
        <row r="532">
          <cell r="A532">
            <v>8</v>
          </cell>
          <cell r="B532" t="str">
            <v>DUT1260</v>
          </cell>
          <cell r="C532">
            <v>979200000</v>
          </cell>
          <cell r="D532">
            <v>680000</v>
          </cell>
          <cell r="E532">
            <v>680000</v>
          </cell>
          <cell r="F532">
            <v>1416.7</v>
          </cell>
          <cell r="G532">
            <v>1416.7</v>
          </cell>
          <cell r="H532">
            <v>0</v>
          </cell>
          <cell r="I532">
            <v>0</v>
          </cell>
          <cell r="J532">
            <v>0</v>
          </cell>
          <cell r="K532">
            <v>0</v>
          </cell>
          <cell r="L532">
            <v>468605.06458679447</v>
          </cell>
          <cell r="M532">
            <v>11471209.960129989</v>
          </cell>
          <cell r="N532">
            <v>0</v>
          </cell>
          <cell r="O532">
            <v>309766.54803290637</v>
          </cell>
          <cell r="P532">
            <v>103920.85847768093</v>
          </cell>
          <cell r="Q532">
            <v>205845.68955522543</v>
          </cell>
          <cell r="R532">
            <v>0</v>
          </cell>
          <cell r="S532">
            <v>3</v>
          </cell>
        </row>
        <row r="533">
          <cell r="A533">
            <v>1357</v>
          </cell>
          <cell r="B533" t="str">
            <v>DUT1261</v>
          </cell>
          <cell r="C533">
            <v>315000000</v>
          </cell>
          <cell r="D533">
            <v>218750</v>
          </cell>
          <cell r="E533">
            <v>218750</v>
          </cell>
          <cell r="F533">
            <v>263.63600000000002</v>
          </cell>
          <cell r="G533">
            <v>263.63600000000002</v>
          </cell>
          <cell r="H533">
            <v>0</v>
          </cell>
          <cell r="I533">
            <v>0</v>
          </cell>
          <cell r="J533">
            <v>0</v>
          </cell>
          <cell r="K533">
            <v>0</v>
          </cell>
          <cell r="L533">
            <v>735213.68152446684</v>
          </cell>
          <cell r="M533">
            <v>5868811.2742777094</v>
          </cell>
          <cell r="N533">
            <v>0</v>
          </cell>
          <cell r="O533">
            <v>110629.70059536502</v>
          </cell>
          <cell r="P533">
            <v>113501.41531010867</v>
          </cell>
          <cell r="Q533">
            <v>-2871.7147147436481</v>
          </cell>
          <cell r="R533">
            <v>185648.74579382077</v>
          </cell>
          <cell r="S533">
            <v>2</v>
          </cell>
        </row>
        <row r="534">
          <cell r="A534">
            <v>3280</v>
          </cell>
          <cell r="B534" t="str">
            <v>DUT1262</v>
          </cell>
          <cell r="C534">
            <v>374000000</v>
          </cell>
          <cell r="D534">
            <v>259722.22222222222</v>
          </cell>
          <cell r="E534" t="e">
            <v>#N/A</v>
          </cell>
          <cell r="F534">
            <v>489.6</v>
          </cell>
          <cell r="G534" t="e">
            <v>#N/A</v>
          </cell>
          <cell r="H534">
            <v>0</v>
          </cell>
          <cell r="I534">
            <v>0</v>
          </cell>
          <cell r="J534">
            <v>1</v>
          </cell>
          <cell r="K534">
            <v>0</v>
          </cell>
          <cell r="L534">
            <v>0</v>
          </cell>
          <cell r="M534">
            <v>0</v>
          </cell>
          <cell r="N534">
            <v>0</v>
          </cell>
          <cell r="O534">
            <v>0</v>
          </cell>
          <cell r="P534">
            <v>0</v>
          </cell>
          <cell r="Q534">
            <v>0</v>
          </cell>
          <cell r="R534">
            <v>0</v>
          </cell>
          <cell r="S534">
            <v>0</v>
          </cell>
        </row>
        <row r="535">
          <cell r="A535">
            <v>2840</v>
          </cell>
          <cell r="B535" t="str">
            <v>DUT1263</v>
          </cell>
          <cell r="C535">
            <v>427216000</v>
          </cell>
          <cell r="D535">
            <v>296677.77777777781</v>
          </cell>
          <cell r="E535">
            <v>216786.11111111112</v>
          </cell>
          <cell r="F535">
            <v>2174.9</v>
          </cell>
          <cell r="G535">
            <v>445.5</v>
          </cell>
          <cell r="H535">
            <v>0</v>
          </cell>
          <cell r="I535">
            <v>0</v>
          </cell>
          <cell r="J535">
            <v>2</v>
          </cell>
          <cell r="K535">
            <v>0</v>
          </cell>
          <cell r="L535">
            <v>0</v>
          </cell>
          <cell r="M535">
            <v>8388170.4653392732</v>
          </cell>
          <cell r="N535">
            <v>0</v>
          </cell>
          <cell r="O535">
            <v>77852.164836382421</v>
          </cell>
          <cell r="P535">
            <v>45764.80461007914</v>
          </cell>
          <cell r="Q535">
            <v>32087.360226303281</v>
          </cell>
          <cell r="R535">
            <v>0</v>
          </cell>
          <cell r="S535">
            <v>2</v>
          </cell>
        </row>
        <row r="536">
          <cell r="A536">
            <v>641</v>
          </cell>
          <cell r="B536" t="str">
            <v>DUT1264</v>
          </cell>
          <cell r="C536">
            <v>326704000</v>
          </cell>
          <cell r="D536">
            <v>226877.77777777778</v>
          </cell>
          <cell r="E536">
            <v>226877.77777777778</v>
          </cell>
          <cell r="F536">
            <v>1229</v>
          </cell>
          <cell r="G536">
            <v>1229</v>
          </cell>
          <cell r="H536">
            <v>0</v>
          </cell>
          <cell r="I536">
            <v>0</v>
          </cell>
          <cell r="J536">
            <v>0</v>
          </cell>
          <cell r="K536">
            <v>0</v>
          </cell>
          <cell r="L536">
            <v>1858219.9495309652</v>
          </cell>
          <cell r="M536">
            <v>0</v>
          </cell>
          <cell r="N536">
            <v>0</v>
          </cell>
          <cell r="O536">
            <v>318994.52582049114</v>
          </cell>
          <cell r="P536">
            <v>212462.21839009877</v>
          </cell>
          <cell r="Q536">
            <v>106532.30743039236</v>
          </cell>
          <cell r="R536">
            <v>185648.74579382077</v>
          </cell>
          <cell r="S536">
            <v>0</v>
          </cell>
        </row>
        <row r="537">
          <cell r="A537">
            <v>3503</v>
          </cell>
          <cell r="B537" t="str">
            <v>DUT1265</v>
          </cell>
          <cell r="C537">
            <v>100800000</v>
          </cell>
          <cell r="D537">
            <v>70000</v>
          </cell>
          <cell r="E537">
            <v>70000</v>
          </cell>
          <cell r="F537">
            <v>112.5</v>
          </cell>
          <cell r="G537">
            <v>112.5</v>
          </cell>
          <cell r="H537">
            <v>0</v>
          </cell>
          <cell r="I537">
            <v>0</v>
          </cell>
          <cell r="J537">
            <v>0</v>
          </cell>
          <cell r="K537">
            <v>0</v>
          </cell>
          <cell r="L537">
            <v>619270.42672676989</v>
          </cell>
          <cell r="M537">
            <v>0</v>
          </cell>
          <cell r="N537">
            <v>0</v>
          </cell>
          <cell r="O537">
            <v>24972.581368112951</v>
          </cell>
          <cell r="P537">
            <v>71663.478298468734</v>
          </cell>
          <cell r="Q537">
            <v>-46690.896930355782</v>
          </cell>
          <cell r="R537">
            <v>185648.74579382077</v>
          </cell>
          <cell r="S537">
            <v>0</v>
          </cell>
        </row>
        <row r="538">
          <cell r="A538">
            <v>6011</v>
          </cell>
          <cell r="B538" t="str">
            <v>DUT1268</v>
          </cell>
          <cell r="C538">
            <v>3456000000</v>
          </cell>
          <cell r="D538">
            <v>2400000</v>
          </cell>
          <cell r="E538">
            <v>2400000</v>
          </cell>
          <cell r="F538">
            <v>1828.71</v>
          </cell>
          <cell r="G538">
            <v>1828.71</v>
          </cell>
          <cell r="H538">
            <v>0</v>
          </cell>
          <cell r="I538">
            <v>1</v>
          </cell>
          <cell r="J538">
            <v>0</v>
          </cell>
          <cell r="K538">
            <v>0</v>
          </cell>
          <cell r="L538">
            <v>25236917.804403029</v>
          </cell>
          <cell r="M538">
            <v>0</v>
          </cell>
          <cell r="N538">
            <v>0</v>
          </cell>
          <cell r="O538">
            <v>2333809.5781284375</v>
          </cell>
          <cell r="P538">
            <v>1464044.4289641334</v>
          </cell>
          <cell r="Q538">
            <v>869765.14916430414</v>
          </cell>
          <cell r="R538">
            <v>2523691.780440303</v>
          </cell>
          <cell r="S538">
            <v>0</v>
          </cell>
        </row>
        <row r="539">
          <cell r="A539">
            <v>996</v>
          </cell>
          <cell r="B539" t="str">
            <v>DUT1269</v>
          </cell>
          <cell r="C539">
            <v>656640000</v>
          </cell>
          <cell r="D539">
            <v>456000</v>
          </cell>
          <cell r="E539">
            <v>456000</v>
          </cell>
          <cell r="F539">
            <v>529.4</v>
          </cell>
          <cell r="G539">
            <v>529.4</v>
          </cell>
          <cell r="H539">
            <v>0</v>
          </cell>
          <cell r="I539">
            <v>0</v>
          </cell>
          <cell r="J539">
            <v>0</v>
          </cell>
          <cell r="K539">
            <v>0</v>
          </cell>
          <cell r="L539">
            <v>3343647.3047295129</v>
          </cell>
          <cell r="M539">
            <v>0</v>
          </cell>
          <cell r="N539">
            <v>0</v>
          </cell>
          <cell r="O539">
            <v>300126.44089418737</v>
          </cell>
          <cell r="P539">
            <v>217993.92624469881</v>
          </cell>
          <cell r="Q539">
            <v>82132.514649488556</v>
          </cell>
          <cell r="R539">
            <v>334364.73047295131</v>
          </cell>
          <cell r="S539">
            <v>0</v>
          </cell>
        </row>
        <row r="540">
          <cell r="A540">
            <v>460</v>
          </cell>
          <cell r="B540" t="str">
            <v>DUT1270</v>
          </cell>
          <cell r="C540">
            <v>129000000</v>
          </cell>
          <cell r="D540">
            <v>89583.333333333328</v>
          </cell>
          <cell r="E540">
            <v>89583.333333333328</v>
          </cell>
          <cell r="F540">
            <v>15</v>
          </cell>
          <cell r="G540">
            <v>15</v>
          </cell>
          <cell r="H540">
            <v>1</v>
          </cell>
          <cell r="I540">
            <v>0</v>
          </cell>
          <cell r="J540">
            <v>0</v>
          </cell>
          <cell r="K540">
            <v>0</v>
          </cell>
          <cell r="L540">
            <v>314306.04977359535</v>
          </cell>
          <cell r="M540">
            <v>0</v>
          </cell>
          <cell r="N540">
            <v>0</v>
          </cell>
          <cell r="O540">
            <v>33880.298426047375</v>
          </cell>
          <cell r="P540">
            <v>29042.552181601812</v>
          </cell>
          <cell r="Q540">
            <v>4837.7462444455632</v>
          </cell>
          <cell r="R540">
            <v>0</v>
          </cell>
          <cell r="S540">
            <v>0</v>
          </cell>
        </row>
        <row r="541">
          <cell r="A541">
            <v>997</v>
          </cell>
          <cell r="B541" t="str">
            <v>DUT1271</v>
          </cell>
          <cell r="C541">
            <v>267840000</v>
          </cell>
          <cell r="D541">
            <v>186000</v>
          </cell>
          <cell r="E541">
            <v>186000</v>
          </cell>
          <cell r="F541">
            <v>680.03</v>
          </cell>
          <cell r="G541">
            <v>680.03</v>
          </cell>
          <cell r="H541">
            <v>0</v>
          </cell>
          <cell r="I541">
            <v>0</v>
          </cell>
          <cell r="J541">
            <v>0</v>
          </cell>
          <cell r="K541">
            <v>0</v>
          </cell>
          <cell r="L541">
            <v>0</v>
          </cell>
          <cell r="M541">
            <v>6777406.8421276361</v>
          </cell>
          <cell r="N541">
            <v>0</v>
          </cell>
          <cell r="O541">
            <v>34592.348419533817</v>
          </cell>
          <cell r="P541">
            <v>44391.635876257067</v>
          </cell>
          <cell r="Q541">
            <v>-9799.2874567232502</v>
          </cell>
          <cell r="R541">
            <v>0</v>
          </cell>
          <cell r="S541">
            <v>2</v>
          </cell>
        </row>
        <row r="542">
          <cell r="A542">
            <v>6147</v>
          </cell>
          <cell r="B542" t="str">
            <v>DUT1272</v>
          </cell>
          <cell r="C542">
            <v>1789000000</v>
          </cell>
          <cell r="D542">
            <v>1242361.1111111112</v>
          </cell>
          <cell r="E542">
            <v>1242361.111111111</v>
          </cell>
          <cell r="F542">
            <v>1980.05</v>
          </cell>
          <cell r="G542">
            <v>1980.05</v>
          </cell>
          <cell r="H542">
            <v>0</v>
          </cell>
          <cell r="I542">
            <v>0</v>
          </cell>
          <cell r="J542">
            <v>0</v>
          </cell>
          <cell r="K542">
            <v>0</v>
          </cell>
          <cell r="L542">
            <v>2822001.7346530827</v>
          </cell>
          <cell r="M542">
            <v>0</v>
          </cell>
          <cell r="N542">
            <v>0</v>
          </cell>
          <cell r="O542">
            <v>437046.11405977921</v>
          </cell>
          <cell r="P542">
            <v>282015.28040749143</v>
          </cell>
          <cell r="Q542">
            <v>155030.83365228778</v>
          </cell>
          <cell r="R542">
            <v>185648.74579382077</v>
          </cell>
          <cell r="S542">
            <v>0</v>
          </cell>
        </row>
        <row r="543">
          <cell r="A543">
            <v>3601</v>
          </cell>
          <cell r="B543" t="str">
            <v>DUT1273</v>
          </cell>
          <cell r="C543">
            <v>640000000</v>
          </cell>
          <cell r="D543">
            <v>444444.44444444444</v>
          </cell>
          <cell r="E543">
            <v>444444.44444444444</v>
          </cell>
          <cell r="F543">
            <v>639</v>
          </cell>
          <cell r="G543">
            <v>639</v>
          </cell>
          <cell r="H543">
            <v>1</v>
          </cell>
          <cell r="I543">
            <v>0</v>
          </cell>
          <cell r="J543">
            <v>0</v>
          </cell>
          <cell r="K543">
            <v>0</v>
          </cell>
          <cell r="L543">
            <v>3687176.6486306479</v>
          </cell>
          <cell r="M543">
            <v>0</v>
          </cell>
          <cell r="N543">
            <v>0</v>
          </cell>
          <cell r="O543">
            <v>555480.1071435099</v>
          </cell>
          <cell r="P543">
            <v>332381.33494932251</v>
          </cell>
          <cell r="Q543">
            <v>223098.77219418739</v>
          </cell>
          <cell r="R543">
            <v>368717.66486306483</v>
          </cell>
          <cell r="S543">
            <v>0</v>
          </cell>
        </row>
        <row r="544">
          <cell r="A544">
            <v>634</v>
          </cell>
          <cell r="B544" t="str">
            <v>DUT1274</v>
          </cell>
          <cell r="C544">
            <v>476000000</v>
          </cell>
          <cell r="D544">
            <v>330555.55555555556</v>
          </cell>
          <cell r="E544">
            <v>330555.55555555556</v>
          </cell>
          <cell r="F544">
            <v>494.36</v>
          </cell>
          <cell r="G544">
            <v>494.36</v>
          </cell>
          <cell r="H544">
            <v>0</v>
          </cell>
          <cell r="I544">
            <v>0</v>
          </cell>
          <cell r="J544">
            <v>0</v>
          </cell>
          <cell r="K544">
            <v>0</v>
          </cell>
          <cell r="L544">
            <v>2287131.1195907486</v>
          </cell>
          <cell r="M544">
            <v>0</v>
          </cell>
          <cell r="N544">
            <v>0</v>
          </cell>
          <cell r="O544">
            <v>295826.30977781152</v>
          </cell>
          <cell r="P544">
            <v>184703.24172208004</v>
          </cell>
          <cell r="Q544">
            <v>111123.06805573148</v>
          </cell>
          <cell r="R544">
            <v>228713.11195907486</v>
          </cell>
          <cell r="S544">
            <v>0</v>
          </cell>
        </row>
        <row r="545">
          <cell r="A545">
            <v>8048</v>
          </cell>
          <cell r="B545" t="str">
            <v>DUT1275</v>
          </cell>
          <cell r="C545">
            <v>2869200000</v>
          </cell>
          <cell r="D545">
            <v>1992500</v>
          </cell>
          <cell r="E545">
            <v>1992500</v>
          </cell>
          <cell r="F545">
            <v>1112.4000000000001</v>
          </cell>
          <cell r="G545">
            <v>1112.4000000000001</v>
          </cell>
          <cell r="H545">
            <v>0</v>
          </cell>
          <cell r="I545">
            <v>0</v>
          </cell>
          <cell r="J545">
            <v>0</v>
          </cell>
          <cell r="K545">
            <v>0</v>
          </cell>
          <cell r="L545">
            <v>38011562.795375831</v>
          </cell>
          <cell r="M545">
            <v>0</v>
          </cell>
          <cell r="N545">
            <v>0</v>
          </cell>
          <cell r="O545">
            <v>2154892.9968213462</v>
          </cell>
          <cell r="P545">
            <v>2179102.3196370993</v>
          </cell>
          <cell r="Q545">
            <v>-24209.322815753054</v>
          </cell>
          <cell r="R545">
            <v>3801156.2795375832</v>
          </cell>
          <cell r="S545">
            <v>0</v>
          </cell>
        </row>
        <row r="546">
          <cell r="A546">
            <v>2465</v>
          </cell>
          <cell r="B546" t="str">
            <v>DUT1276</v>
          </cell>
          <cell r="C546">
            <v>90000000</v>
          </cell>
          <cell r="D546">
            <v>62500</v>
          </cell>
          <cell r="E546">
            <v>62500</v>
          </cell>
          <cell r="F546">
            <v>50.1</v>
          </cell>
          <cell r="G546">
            <v>50.1</v>
          </cell>
          <cell r="H546">
            <v>0</v>
          </cell>
          <cell r="I546">
            <v>0</v>
          </cell>
          <cell r="J546">
            <v>0</v>
          </cell>
          <cell r="K546">
            <v>0</v>
          </cell>
          <cell r="L546">
            <v>429572.46923786314</v>
          </cell>
          <cell r="M546">
            <v>0</v>
          </cell>
          <cell r="N546">
            <v>0</v>
          </cell>
          <cell r="O546">
            <v>33459.030596102923</v>
          </cell>
          <cell r="P546">
            <v>44301.356596851525</v>
          </cell>
          <cell r="Q546">
            <v>-10842.326000748602</v>
          </cell>
          <cell r="R546">
            <v>0</v>
          </cell>
          <cell r="S546">
            <v>0</v>
          </cell>
        </row>
        <row r="547">
          <cell r="A547">
            <v>6017</v>
          </cell>
          <cell r="B547" t="str">
            <v>DUT1278</v>
          </cell>
          <cell r="C547">
            <v>806000000</v>
          </cell>
          <cell r="D547">
            <v>559722.22222222225</v>
          </cell>
          <cell r="E547">
            <v>559722.22222222225</v>
          </cell>
          <cell r="F547">
            <v>1234.8</v>
          </cell>
          <cell r="G547">
            <v>1234.8</v>
          </cell>
          <cell r="H547">
            <v>0</v>
          </cell>
          <cell r="I547">
            <v>0</v>
          </cell>
          <cell r="J547">
            <v>0</v>
          </cell>
          <cell r="K547">
            <v>0</v>
          </cell>
          <cell r="L547">
            <v>6649397.7595909657</v>
          </cell>
          <cell r="M547">
            <v>0</v>
          </cell>
          <cell r="N547">
            <v>0</v>
          </cell>
          <cell r="O547">
            <v>798462.748055637</v>
          </cell>
          <cell r="P547">
            <v>420353.34744143928</v>
          </cell>
          <cell r="Q547">
            <v>378109.40061419772</v>
          </cell>
          <cell r="R547">
            <v>664939.77595909662</v>
          </cell>
          <cell r="S547">
            <v>0</v>
          </cell>
        </row>
        <row r="551">
          <cell r="J551" t="str">
            <v>Closed Cycle Key</v>
          </cell>
        </row>
        <row r="552">
          <cell r="J552" t="str">
            <v xml:space="preserve">1= Closed Cycle. </v>
          </cell>
        </row>
        <row r="553">
          <cell r="J553" t="str">
            <v>2= Partial Closed Cycle. Multiple Intakes with one or more once-through and one or more closed cycle.</v>
          </cell>
        </row>
        <row r="554">
          <cell r="J554" t="str">
            <v>3= Combined Intakes Where Most/All Generating Capacity is served by Closed Cycle (newly identified)</v>
          </cell>
        </row>
      </sheetData>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L Input Variables"/>
      <sheetName val="DLL EquIDs"/>
      <sheetName val="Hg EMFs v5.12"/>
      <sheetName val="Index Key"/>
      <sheetName val="BurnerType"/>
      <sheetName val="Particulate"/>
      <sheetName val="PostComb"/>
      <sheetName val="FuelGroup"/>
      <sheetName val="NEEDS-Retrofit Index"/>
      <sheetName val="2nd stage rules"/>
      <sheetName val="Retrofit Options Key v512"/>
      <sheetName val="Retrofit Options Key v411"/>
      <sheetName val="Data Validation List"/>
      <sheetName val="Key to Emission Contro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e Info"/>
      <sheetName val="Tables_4Compar"/>
      <sheetName val="Tables"/>
      <sheetName val="Summary_PreTax"/>
      <sheetName val="Summary_AfterTax"/>
      <sheetName val="Summary_RetiredFacilities"/>
      <sheetName val="Private_Costs _AnalysisYear"/>
      <sheetName val="Private_Costs _PromulgationYear"/>
      <sheetName val="Private_Costs _ComplianceYear"/>
      <sheetName val="ICR_Costs"/>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4">
          <cell r="H4">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X18323"/>
  <sheetViews>
    <sheetView tabSelected="1" zoomScale="70" zoomScaleNormal="70" workbookViewId="0"/>
  </sheetViews>
  <sheetFormatPr defaultColWidth="9.140625" defaultRowHeight="15"/>
  <cols>
    <col min="1" max="1" width="38.140625" style="1" customWidth="1"/>
    <col min="2" max="2" width="22" style="1" bestFit="1" customWidth="1"/>
    <col min="3" max="6" width="13.140625" style="1" customWidth="1"/>
    <col min="7" max="7" width="22.140625" style="1" bestFit="1" customWidth="1"/>
    <col min="8" max="8" width="39.28515625" style="1" customWidth="1"/>
    <col min="9" max="10" width="19.7109375" style="1" customWidth="1"/>
    <col min="11" max="11" width="17.28515625" style="1" customWidth="1"/>
    <col min="12" max="12" width="19.7109375" style="1" customWidth="1"/>
    <col min="13" max="13" width="19.140625" style="1" customWidth="1"/>
    <col min="14" max="14" width="11.42578125" style="1" customWidth="1"/>
    <col min="15" max="15" width="37.42578125" style="1" bestFit="1" customWidth="1"/>
    <col min="16" max="16" width="27.85546875" style="1" customWidth="1"/>
    <col min="17" max="17" width="19.5703125" style="1" customWidth="1"/>
    <col min="18" max="18" width="23" style="1" bestFit="1" customWidth="1"/>
    <col min="19" max="19" width="12" style="1" customWidth="1"/>
    <col min="20" max="20" width="12.5703125" style="1" customWidth="1"/>
    <col min="21" max="21" width="13.42578125" style="1" customWidth="1"/>
    <col min="22" max="22" width="29.85546875" style="1" customWidth="1"/>
    <col min="23" max="23" width="24" style="1" customWidth="1"/>
    <col min="24" max="24" width="31.140625" style="1" customWidth="1"/>
    <col min="25" max="25" width="27.28515625" style="1" customWidth="1"/>
    <col min="26" max="26" width="32.5703125" style="1" customWidth="1"/>
    <col min="27" max="27" width="32" style="1" customWidth="1"/>
    <col min="28" max="28" width="25.42578125" style="1" customWidth="1"/>
    <col min="29" max="29" width="27.140625" style="1" customWidth="1"/>
    <col min="30" max="30" width="16.85546875" style="1" customWidth="1"/>
    <col min="31" max="31" width="35.42578125" style="1" customWidth="1"/>
    <col min="32" max="32" width="24.85546875" style="1" customWidth="1"/>
    <col min="33" max="33" width="24.28515625" style="1" customWidth="1"/>
    <col min="34" max="34" width="37.140625" style="1" customWidth="1"/>
    <col min="35" max="35" width="20.140625" style="1" customWidth="1"/>
    <col min="36" max="36" width="38.28515625" style="1" customWidth="1"/>
    <col min="37" max="37" width="38.7109375" style="1" customWidth="1"/>
    <col min="38" max="39" width="39.28515625" style="1" customWidth="1"/>
    <col min="40" max="40" width="21.140625" style="1" customWidth="1"/>
    <col min="41" max="41" width="22.42578125" style="1" customWidth="1"/>
    <col min="42" max="42" width="21.42578125" style="1" customWidth="1"/>
    <col min="43" max="43" width="19.7109375" style="1" customWidth="1"/>
    <col min="44" max="44" width="13.5703125" style="1" customWidth="1"/>
    <col min="45" max="45" width="22.5703125" style="1" customWidth="1"/>
    <col min="46" max="46" width="9.5703125" style="1" customWidth="1"/>
    <col min="47" max="47" width="20" style="1" customWidth="1"/>
    <col min="48" max="48" width="11.7109375" style="1" customWidth="1"/>
    <col min="49" max="49" width="23.5703125" style="1" customWidth="1"/>
    <col min="50" max="50" width="26.85546875" style="1" customWidth="1"/>
    <col min="51" max="16384" width="9.140625" style="1"/>
  </cols>
  <sheetData>
    <row r="1" spans="1:50">
      <c r="A1" s="26" t="s">
        <v>0</v>
      </c>
      <c r="B1" s="26" t="s">
        <v>1</v>
      </c>
      <c r="C1" s="26" t="s">
        <v>2</v>
      </c>
      <c r="D1" s="26" t="s">
        <v>34773</v>
      </c>
      <c r="E1" s="26" t="s">
        <v>3</v>
      </c>
      <c r="F1" s="26" t="s">
        <v>4</v>
      </c>
      <c r="G1" s="26" t="s">
        <v>5</v>
      </c>
      <c r="H1" s="26" t="s">
        <v>34774</v>
      </c>
      <c r="I1" s="26" t="s">
        <v>6</v>
      </c>
      <c r="J1" s="26" t="s">
        <v>7</v>
      </c>
      <c r="K1" s="26" t="s">
        <v>8</v>
      </c>
      <c r="L1" s="26" t="s">
        <v>34787</v>
      </c>
      <c r="M1" s="26" t="s">
        <v>9</v>
      </c>
      <c r="N1" s="26" t="s">
        <v>10</v>
      </c>
      <c r="O1" s="26" t="s">
        <v>11</v>
      </c>
      <c r="P1" s="26" t="s">
        <v>34775</v>
      </c>
      <c r="Q1" s="26" t="s">
        <v>12</v>
      </c>
      <c r="R1" s="26" t="s">
        <v>13</v>
      </c>
      <c r="S1" s="26" t="s">
        <v>34421</v>
      </c>
      <c r="T1" s="26" t="s">
        <v>34422</v>
      </c>
      <c r="U1" s="26" t="s">
        <v>14</v>
      </c>
      <c r="V1" s="26" t="s">
        <v>34423</v>
      </c>
      <c r="W1" s="26" t="s">
        <v>34776</v>
      </c>
      <c r="X1" s="26" t="s">
        <v>15</v>
      </c>
      <c r="Y1" s="26" t="s">
        <v>16</v>
      </c>
      <c r="Z1" s="26" t="s">
        <v>17</v>
      </c>
      <c r="AA1" s="26" t="s">
        <v>18</v>
      </c>
      <c r="AB1" s="26" t="s">
        <v>19</v>
      </c>
      <c r="AC1" s="26" t="s">
        <v>20</v>
      </c>
      <c r="AD1" s="26" t="s">
        <v>21</v>
      </c>
      <c r="AE1" s="26" t="s">
        <v>22</v>
      </c>
      <c r="AF1" s="26" t="s">
        <v>23</v>
      </c>
      <c r="AG1" s="26" t="s">
        <v>24</v>
      </c>
      <c r="AH1" s="26" t="s">
        <v>34782</v>
      </c>
      <c r="AI1" s="26" t="s">
        <v>34777</v>
      </c>
      <c r="AJ1" s="26" t="s">
        <v>34778</v>
      </c>
      <c r="AK1" s="26" t="s">
        <v>34779</v>
      </c>
      <c r="AL1" s="26" t="s">
        <v>34780</v>
      </c>
      <c r="AM1" s="26" t="s">
        <v>34781</v>
      </c>
      <c r="AN1" s="26" t="s">
        <v>34783</v>
      </c>
      <c r="AO1" s="26" t="s">
        <v>34784</v>
      </c>
      <c r="AP1" s="26" t="s">
        <v>34785</v>
      </c>
      <c r="AQ1" s="26" t="s">
        <v>25</v>
      </c>
      <c r="AR1" s="26" t="s">
        <v>26</v>
      </c>
      <c r="AS1" s="26" t="s">
        <v>27</v>
      </c>
      <c r="AT1" s="26" t="s">
        <v>34424</v>
      </c>
      <c r="AU1" s="26" t="s">
        <v>28</v>
      </c>
      <c r="AV1" s="26" t="s">
        <v>4450</v>
      </c>
      <c r="AW1" s="26" t="s">
        <v>29</v>
      </c>
      <c r="AX1" s="26" t="s">
        <v>30</v>
      </c>
    </row>
    <row r="2" spans="1:50">
      <c r="A2" s="27" t="s">
        <v>15116</v>
      </c>
      <c r="B2" s="27" t="s">
        <v>15119</v>
      </c>
      <c r="C2" s="27">
        <v>10</v>
      </c>
      <c r="D2" s="27" t="s">
        <v>214</v>
      </c>
      <c r="E2" s="27" t="s">
        <v>49</v>
      </c>
      <c r="F2" s="27">
        <v>19</v>
      </c>
      <c r="G2" s="27" t="s">
        <v>170</v>
      </c>
      <c r="H2" s="27"/>
      <c r="I2" s="27" t="s">
        <v>2335</v>
      </c>
      <c r="J2" s="27" t="s">
        <v>2494</v>
      </c>
      <c r="K2" s="27">
        <v>1</v>
      </c>
      <c r="L2" s="27" t="s">
        <v>3912</v>
      </c>
      <c r="M2" s="27">
        <v>63</v>
      </c>
      <c r="N2" s="27" t="s">
        <v>15118</v>
      </c>
      <c r="O2" s="27">
        <v>254</v>
      </c>
      <c r="P2" s="27">
        <v>10120</v>
      </c>
      <c r="Q2" s="27">
        <v>1965</v>
      </c>
      <c r="R2" s="27">
        <v>9999</v>
      </c>
      <c r="S2" s="27" t="s">
        <v>4409</v>
      </c>
      <c r="T2" s="27" t="s">
        <v>2458</v>
      </c>
      <c r="U2" s="27" t="s">
        <v>40</v>
      </c>
      <c r="V2" s="27" t="s">
        <v>211</v>
      </c>
      <c r="W2" s="27"/>
      <c r="X2" s="27"/>
      <c r="Y2" s="27"/>
      <c r="Z2" s="27" t="s">
        <v>15120</v>
      </c>
      <c r="AA2" s="27"/>
      <c r="AB2" s="27"/>
      <c r="AC2" s="27"/>
      <c r="AD2" s="27"/>
      <c r="AE2" s="27"/>
      <c r="AF2" s="27"/>
      <c r="AG2" s="27"/>
      <c r="AH2" s="27"/>
      <c r="AI2" s="27">
        <v>4</v>
      </c>
      <c r="AJ2" s="27">
        <v>0.11743000000000001</v>
      </c>
      <c r="AK2" s="27">
        <v>0.11743000000000001</v>
      </c>
      <c r="AL2" s="27">
        <v>0.11743000000000001</v>
      </c>
      <c r="AM2" s="27">
        <v>0.11743000000000001</v>
      </c>
      <c r="AN2" s="27"/>
      <c r="AO2" s="27"/>
      <c r="AP2" s="27"/>
      <c r="AQ2" s="27"/>
      <c r="AR2" s="27"/>
      <c r="AS2" s="27"/>
      <c r="AT2" s="27"/>
      <c r="AU2" s="27"/>
      <c r="AV2" s="27"/>
      <c r="AW2" s="27"/>
      <c r="AX2" s="27"/>
    </row>
    <row r="3" spans="1:50">
      <c r="A3" s="27" t="s">
        <v>15116</v>
      </c>
      <c r="B3" s="27" t="s">
        <v>15117</v>
      </c>
      <c r="C3" s="27">
        <v>10</v>
      </c>
      <c r="D3" s="27" t="s">
        <v>214</v>
      </c>
      <c r="E3" s="27" t="s">
        <v>43</v>
      </c>
      <c r="F3" s="27">
        <v>20</v>
      </c>
      <c r="G3" s="27" t="s">
        <v>170</v>
      </c>
      <c r="H3" s="27"/>
      <c r="I3" s="27" t="s">
        <v>2335</v>
      </c>
      <c r="J3" s="27" t="s">
        <v>2494</v>
      </c>
      <c r="K3" s="27">
        <v>1</v>
      </c>
      <c r="L3" s="27" t="s">
        <v>3912</v>
      </c>
      <c r="M3" s="27">
        <v>63</v>
      </c>
      <c r="N3" s="27" t="s">
        <v>15118</v>
      </c>
      <c r="O3" s="27">
        <v>254</v>
      </c>
      <c r="P3" s="27">
        <v>10018</v>
      </c>
      <c r="Q3" s="27">
        <v>1966</v>
      </c>
      <c r="R3" s="27">
        <v>9999</v>
      </c>
      <c r="S3" s="27" t="s">
        <v>2457</v>
      </c>
      <c r="T3" s="27" t="s">
        <v>2458</v>
      </c>
      <c r="U3" s="27" t="s">
        <v>40</v>
      </c>
      <c r="V3" s="27" t="s">
        <v>211</v>
      </c>
      <c r="W3" s="27"/>
      <c r="X3" s="27"/>
      <c r="Y3" s="27"/>
      <c r="Z3" s="27" t="s">
        <v>2485</v>
      </c>
      <c r="AA3" s="27"/>
      <c r="AB3" s="27"/>
      <c r="AC3" s="27"/>
      <c r="AD3" s="27"/>
      <c r="AE3" s="27"/>
      <c r="AF3" s="27"/>
      <c r="AG3" s="27"/>
      <c r="AH3" s="27"/>
      <c r="AI3" s="27">
        <v>4</v>
      </c>
      <c r="AJ3" s="27">
        <v>0.12492</v>
      </c>
      <c r="AK3" s="27">
        <v>0.12492</v>
      </c>
      <c r="AL3" s="27">
        <v>0.12492</v>
      </c>
      <c r="AM3" s="27">
        <v>0.12492</v>
      </c>
      <c r="AN3" s="27"/>
      <c r="AO3" s="27"/>
      <c r="AP3" s="27"/>
      <c r="AQ3" s="27"/>
      <c r="AR3" s="27"/>
      <c r="AS3" s="27"/>
      <c r="AT3" s="27"/>
      <c r="AU3" s="27"/>
      <c r="AV3" s="27"/>
      <c r="AW3" s="27"/>
      <c r="AX3" s="27"/>
    </row>
    <row r="4" spans="1:50">
      <c r="A4" s="27" t="s">
        <v>15116</v>
      </c>
      <c r="B4" s="27" t="s">
        <v>15126</v>
      </c>
      <c r="C4" s="27">
        <v>10</v>
      </c>
      <c r="D4" s="27" t="s">
        <v>34</v>
      </c>
      <c r="E4" s="27" t="s">
        <v>15127</v>
      </c>
      <c r="F4" s="27">
        <v>21</v>
      </c>
      <c r="G4" s="27" t="s">
        <v>117</v>
      </c>
      <c r="H4" s="27"/>
      <c r="I4" s="27" t="s">
        <v>2335</v>
      </c>
      <c r="J4" s="27" t="s">
        <v>2494</v>
      </c>
      <c r="K4" s="27">
        <v>1</v>
      </c>
      <c r="L4" s="27" t="s">
        <v>3912</v>
      </c>
      <c r="M4" s="27">
        <v>63</v>
      </c>
      <c r="N4" s="27" t="s">
        <v>15118</v>
      </c>
      <c r="O4" s="27">
        <v>85</v>
      </c>
      <c r="P4" s="27">
        <v>14380</v>
      </c>
      <c r="Q4" s="27">
        <v>1996</v>
      </c>
      <c r="R4" s="27">
        <v>9999</v>
      </c>
      <c r="S4" s="27"/>
      <c r="T4" s="27"/>
      <c r="U4" s="27" t="s">
        <v>40</v>
      </c>
      <c r="V4" s="27" t="s">
        <v>211</v>
      </c>
      <c r="W4" s="27"/>
      <c r="X4" s="27"/>
      <c r="Y4" s="27"/>
      <c r="Z4" s="27" t="s">
        <v>2390</v>
      </c>
      <c r="AA4" s="27"/>
      <c r="AB4" s="27"/>
      <c r="AC4" s="27"/>
      <c r="AD4" s="27"/>
      <c r="AE4" s="27"/>
      <c r="AF4" s="27"/>
      <c r="AG4" s="27"/>
      <c r="AH4" s="27"/>
      <c r="AI4" s="27">
        <v>1E-3</v>
      </c>
      <c r="AJ4" s="27">
        <v>8.3049999999999999E-2</v>
      </c>
      <c r="AK4" s="27">
        <v>8.3049999999999999E-2</v>
      </c>
      <c r="AL4" s="27">
        <v>8.3049999999999999E-2</v>
      </c>
      <c r="AM4" s="27">
        <v>8.3049999999999999E-2</v>
      </c>
      <c r="AN4" s="27"/>
      <c r="AO4" s="27"/>
      <c r="AP4" s="27"/>
      <c r="AQ4" s="27"/>
      <c r="AR4" s="27"/>
      <c r="AS4" s="27"/>
      <c r="AT4" s="27"/>
      <c r="AU4" s="27"/>
      <c r="AV4" s="27"/>
      <c r="AW4" s="27"/>
      <c r="AX4" s="27"/>
    </row>
    <row r="5" spans="1:50">
      <c r="A5" s="27" t="s">
        <v>15116</v>
      </c>
      <c r="B5" s="27" t="s">
        <v>15128</v>
      </c>
      <c r="C5" s="27">
        <v>10</v>
      </c>
      <c r="D5" s="27" t="s">
        <v>34</v>
      </c>
      <c r="E5" s="27" t="s">
        <v>836</v>
      </c>
      <c r="F5" s="27">
        <v>22</v>
      </c>
      <c r="G5" s="27" t="s">
        <v>117</v>
      </c>
      <c r="H5" s="27"/>
      <c r="I5" s="27" t="s">
        <v>2335</v>
      </c>
      <c r="J5" s="27" t="s">
        <v>2494</v>
      </c>
      <c r="K5" s="27">
        <v>1</v>
      </c>
      <c r="L5" s="27" t="s">
        <v>3912</v>
      </c>
      <c r="M5" s="27">
        <v>63</v>
      </c>
      <c r="N5" s="27" t="s">
        <v>15118</v>
      </c>
      <c r="O5" s="27">
        <v>84</v>
      </c>
      <c r="P5" s="27">
        <v>14380</v>
      </c>
      <c r="Q5" s="27">
        <v>1996</v>
      </c>
      <c r="R5" s="27">
        <v>9999</v>
      </c>
      <c r="S5" s="27"/>
      <c r="T5" s="27"/>
      <c r="U5" s="27" t="s">
        <v>40</v>
      </c>
      <c r="V5" s="27" t="s">
        <v>211</v>
      </c>
      <c r="W5" s="27"/>
      <c r="X5" s="27"/>
      <c r="Y5" s="27"/>
      <c r="Z5" s="27" t="s">
        <v>2390</v>
      </c>
      <c r="AA5" s="27"/>
      <c r="AB5" s="27"/>
      <c r="AC5" s="27"/>
      <c r="AD5" s="27"/>
      <c r="AE5" s="27"/>
      <c r="AF5" s="27"/>
      <c r="AG5" s="27"/>
      <c r="AH5" s="27"/>
      <c r="AI5" s="27">
        <v>1E-3</v>
      </c>
      <c r="AJ5" s="27">
        <v>8.2049999999999998E-2</v>
      </c>
      <c r="AK5" s="27">
        <v>8.2049999999999998E-2</v>
      </c>
      <c r="AL5" s="27">
        <v>8.2049999999999998E-2</v>
      </c>
      <c r="AM5" s="27">
        <v>8.2049999999999998E-2</v>
      </c>
      <c r="AN5" s="27"/>
      <c r="AO5" s="27"/>
      <c r="AP5" s="27"/>
      <c r="AQ5" s="27"/>
      <c r="AR5" s="27"/>
      <c r="AS5" s="27"/>
      <c r="AT5" s="27"/>
      <c r="AU5" s="27"/>
      <c r="AV5" s="27"/>
      <c r="AW5" s="27"/>
      <c r="AX5" s="27"/>
    </row>
    <row r="6" spans="1:50">
      <c r="A6" s="27" t="s">
        <v>15116</v>
      </c>
      <c r="B6" s="27" t="s">
        <v>15130</v>
      </c>
      <c r="C6" s="27">
        <v>10</v>
      </c>
      <c r="D6" s="27" t="s">
        <v>34</v>
      </c>
      <c r="E6" s="27" t="s">
        <v>3055</v>
      </c>
      <c r="F6" s="27">
        <v>23</v>
      </c>
      <c r="G6" s="27" t="s">
        <v>117</v>
      </c>
      <c r="H6" s="27"/>
      <c r="I6" s="27" t="s">
        <v>2335</v>
      </c>
      <c r="J6" s="27" t="s">
        <v>2494</v>
      </c>
      <c r="K6" s="27">
        <v>1</v>
      </c>
      <c r="L6" s="27" t="s">
        <v>3912</v>
      </c>
      <c r="M6" s="27">
        <v>63</v>
      </c>
      <c r="N6" s="27" t="s">
        <v>15118</v>
      </c>
      <c r="O6" s="27">
        <v>82</v>
      </c>
      <c r="P6" s="27">
        <v>14380</v>
      </c>
      <c r="Q6" s="27">
        <v>1995</v>
      </c>
      <c r="R6" s="27">
        <v>9999</v>
      </c>
      <c r="S6" s="27"/>
      <c r="T6" s="27"/>
      <c r="U6" s="27" t="s">
        <v>40</v>
      </c>
      <c r="V6" s="27" t="s">
        <v>211</v>
      </c>
      <c r="W6" s="27"/>
      <c r="X6" s="27"/>
      <c r="Y6" s="27"/>
      <c r="Z6" s="27" t="s">
        <v>2390</v>
      </c>
      <c r="AA6" s="27"/>
      <c r="AB6" s="27"/>
      <c r="AC6" s="27"/>
      <c r="AD6" s="27"/>
      <c r="AE6" s="27"/>
      <c r="AF6" s="27"/>
      <c r="AG6" s="27"/>
      <c r="AH6" s="27"/>
      <c r="AI6" s="27">
        <v>1E-3</v>
      </c>
      <c r="AJ6" s="27">
        <v>7.1559999999999999E-2</v>
      </c>
      <c r="AK6" s="27">
        <v>7.1559999999999999E-2</v>
      </c>
      <c r="AL6" s="27">
        <v>7.1559999999999999E-2</v>
      </c>
      <c r="AM6" s="27">
        <v>7.1559999999999999E-2</v>
      </c>
      <c r="AN6" s="27"/>
      <c r="AO6" s="27"/>
      <c r="AP6" s="27"/>
      <c r="AQ6" s="27"/>
      <c r="AR6" s="27"/>
      <c r="AS6" s="27"/>
      <c r="AT6" s="27"/>
      <c r="AU6" s="27"/>
      <c r="AV6" s="27"/>
      <c r="AW6" s="27"/>
      <c r="AX6" s="27"/>
    </row>
    <row r="7" spans="1:50">
      <c r="A7" s="27" t="s">
        <v>15116</v>
      </c>
      <c r="B7" s="27" t="s">
        <v>15129</v>
      </c>
      <c r="C7" s="27">
        <v>10</v>
      </c>
      <c r="D7" s="27" t="s">
        <v>34</v>
      </c>
      <c r="E7" s="27" t="s">
        <v>3063</v>
      </c>
      <c r="F7" s="27">
        <v>24</v>
      </c>
      <c r="G7" s="27" t="s">
        <v>117</v>
      </c>
      <c r="H7" s="27"/>
      <c r="I7" s="27" t="s">
        <v>2335</v>
      </c>
      <c r="J7" s="27" t="s">
        <v>2494</v>
      </c>
      <c r="K7" s="27">
        <v>1</v>
      </c>
      <c r="L7" s="27" t="s">
        <v>3912</v>
      </c>
      <c r="M7" s="27">
        <v>63</v>
      </c>
      <c r="N7" s="27" t="s">
        <v>15118</v>
      </c>
      <c r="O7" s="27">
        <v>81</v>
      </c>
      <c r="P7" s="27">
        <v>14380</v>
      </c>
      <c r="Q7" s="27">
        <v>1995</v>
      </c>
      <c r="R7" s="27">
        <v>9999</v>
      </c>
      <c r="S7" s="27"/>
      <c r="T7" s="27"/>
      <c r="U7" s="27" t="s">
        <v>40</v>
      </c>
      <c r="V7" s="27" t="s">
        <v>211</v>
      </c>
      <c r="W7" s="27"/>
      <c r="X7" s="27"/>
      <c r="Y7" s="27"/>
      <c r="Z7" s="27" t="s">
        <v>2390</v>
      </c>
      <c r="AA7" s="27"/>
      <c r="AB7" s="27"/>
      <c r="AC7" s="27"/>
      <c r="AD7" s="27"/>
      <c r="AE7" s="27"/>
      <c r="AF7" s="27"/>
      <c r="AG7" s="27"/>
      <c r="AH7" s="27"/>
      <c r="AI7" s="27">
        <v>1E-3</v>
      </c>
      <c r="AJ7" s="27">
        <v>8.2089999999999996E-2</v>
      </c>
      <c r="AK7" s="27">
        <v>8.2089999999999996E-2</v>
      </c>
      <c r="AL7" s="27">
        <v>8.2089999999999996E-2</v>
      </c>
      <c r="AM7" s="27">
        <v>8.2089999999999996E-2</v>
      </c>
      <c r="AN7" s="27"/>
      <c r="AO7" s="27"/>
      <c r="AP7" s="27"/>
      <c r="AQ7" s="27"/>
      <c r="AR7" s="27"/>
      <c r="AS7" s="27"/>
      <c r="AT7" s="27"/>
      <c r="AU7" s="27"/>
      <c r="AV7" s="27"/>
      <c r="AW7" s="27"/>
      <c r="AX7" s="27"/>
    </row>
    <row r="8" spans="1:50">
      <c r="A8" s="27" t="s">
        <v>15116</v>
      </c>
      <c r="B8" s="27" t="s">
        <v>15125</v>
      </c>
      <c r="C8" s="27">
        <v>10</v>
      </c>
      <c r="D8" s="27" t="s">
        <v>34</v>
      </c>
      <c r="E8" s="27" t="s">
        <v>3079</v>
      </c>
      <c r="F8" s="27">
        <v>25</v>
      </c>
      <c r="G8" s="27" t="s">
        <v>117</v>
      </c>
      <c r="H8" s="27"/>
      <c r="I8" s="27" t="s">
        <v>2335</v>
      </c>
      <c r="J8" s="27" t="s">
        <v>2494</v>
      </c>
      <c r="K8" s="27">
        <v>1</v>
      </c>
      <c r="L8" s="27" t="s">
        <v>3912</v>
      </c>
      <c r="M8" s="27">
        <v>63</v>
      </c>
      <c r="N8" s="27" t="s">
        <v>15118</v>
      </c>
      <c r="O8" s="27">
        <v>82</v>
      </c>
      <c r="P8" s="27">
        <v>14380</v>
      </c>
      <c r="Q8" s="27">
        <v>1995</v>
      </c>
      <c r="R8" s="27">
        <v>9999</v>
      </c>
      <c r="S8" s="27"/>
      <c r="T8" s="27"/>
      <c r="U8" s="27" t="s">
        <v>40</v>
      </c>
      <c r="V8" s="27" t="s">
        <v>211</v>
      </c>
      <c r="W8" s="27"/>
      <c r="X8" s="27"/>
      <c r="Y8" s="27"/>
      <c r="Z8" s="27" t="s">
        <v>2390</v>
      </c>
      <c r="AA8" s="27"/>
      <c r="AB8" s="27"/>
      <c r="AC8" s="27"/>
      <c r="AD8" s="27"/>
      <c r="AE8" s="27"/>
      <c r="AF8" s="27"/>
      <c r="AG8" s="27"/>
      <c r="AH8" s="27"/>
      <c r="AI8" s="27">
        <v>1E-3</v>
      </c>
      <c r="AJ8" s="27">
        <v>6.6369999999999998E-2</v>
      </c>
      <c r="AK8" s="27">
        <v>6.6369999999999998E-2</v>
      </c>
      <c r="AL8" s="27">
        <v>6.6369999999999998E-2</v>
      </c>
      <c r="AM8" s="27">
        <v>6.6369999999999998E-2</v>
      </c>
      <c r="AN8" s="27"/>
      <c r="AO8" s="27"/>
      <c r="AP8" s="27"/>
      <c r="AQ8" s="27"/>
      <c r="AR8" s="27"/>
      <c r="AS8" s="27"/>
      <c r="AT8" s="27"/>
      <c r="AU8" s="27"/>
      <c r="AV8" s="27"/>
      <c r="AW8" s="27"/>
      <c r="AX8" s="27"/>
    </row>
    <row r="9" spans="1:50">
      <c r="A9" s="27" t="s">
        <v>15116</v>
      </c>
      <c r="B9" s="27" t="s">
        <v>15122</v>
      </c>
      <c r="C9" s="27">
        <v>10</v>
      </c>
      <c r="D9" s="27" t="s">
        <v>34</v>
      </c>
      <c r="E9" s="27" t="s">
        <v>3061</v>
      </c>
      <c r="F9" s="27">
        <v>26</v>
      </c>
      <c r="G9" s="27" t="s">
        <v>117</v>
      </c>
      <c r="H9" s="27"/>
      <c r="I9" s="27" t="s">
        <v>2335</v>
      </c>
      <c r="J9" s="27" t="s">
        <v>2494</v>
      </c>
      <c r="K9" s="27">
        <v>1</v>
      </c>
      <c r="L9" s="27" t="s">
        <v>3912</v>
      </c>
      <c r="M9" s="27">
        <v>63</v>
      </c>
      <c r="N9" s="27" t="s">
        <v>15118</v>
      </c>
      <c r="O9" s="27">
        <v>81</v>
      </c>
      <c r="P9" s="27">
        <v>14380</v>
      </c>
      <c r="Q9" s="27">
        <v>1995</v>
      </c>
      <c r="R9" s="27">
        <v>9999</v>
      </c>
      <c r="S9" s="27"/>
      <c r="T9" s="27"/>
      <c r="U9" s="27" t="s">
        <v>40</v>
      </c>
      <c r="V9" s="27" t="s">
        <v>211</v>
      </c>
      <c r="W9" s="27"/>
      <c r="X9" s="27"/>
      <c r="Y9" s="27"/>
      <c r="Z9" s="27" t="s">
        <v>2390</v>
      </c>
      <c r="AA9" s="27"/>
      <c r="AB9" s="27"/>
      <c r="AC9" s="27"/>
      <c r="AD9" s="27"/>
      <c r="AE9" s="27"/>
      <c r="AF9" s="27"/>
      <c r="AG9" s="27"/>
      <c r="AH9" s="27"/>
      <c r="AI9" s="27">
        <v>1E-3</v>
      </c>
      <c r="AJ9" s="27">
        <v>6.7330000000000001E-2</v>
      </c>
      <c r="AK9" s="27">
        <v>6.7330000000000001E-2</v>
      </c>
      <c r="AL9" s="27">
        <v>6.7330000000000001E-2</v>
      </c>
      <c r="AM9" s="27">
        <v>6.7330000000000001E-2</v>
      </c>
      <c r="AN9" s="27"/>
      <c r="AO9" s="27"/>
      <c r="AP9" s="27"/>
      <c r="AQ9" s="27"/>
      <c r="AR9" s="27"/>
      <c r="AS9" s="27"/>
      <c r="AT9" s="27"/>
      <c r="AU9" s="27"/>
      <c r="AV9" s="27"/>
      <c r="AW9" s="27"/>
      <c r="AX9" s="27"/>
    </row>
    <row r="10" spans="1:50">
      <c r="A10" s="27" t="s">
        <v>15116</v>
      </c>
      <c r="B10" s="27" t="s">
        <v>15123</v>
      </c>
      <c r="C10" s="27">
        <v>10</v>
      </c>
      <c r="D10" s="27" t="s">
        <v>34</v>
      </c>
      <c r="E10" s="27" t="s">
        <v>3059</v>
      </c>
      <c r="F10" s="27">
        <v>27</v>
      </c>
      <c r="G10" s="27" t="s">
        <v>117</v>
      </c>
      <c r="H10" s="27"/>
      <c r="I10" s="27" t="s">
        <v>2335</v>
      </c>
      <c r="J10" s="27" t="s">
        <v>2494</v>
      </c>
      <c r="K10" s="27">
        <v>1</v>
      </c>
      <c r="L10" s="27" t="s">
        <v>3912</v>
      </c>
      <c r="M10" s="27">
        <v>63</v>
      </c>
      <c r="N10" s="27" t="s">
        <v>15118</v>
      </c>
      <c r="O10" s="27">
        <v>80</v>
      </c>
      <c r="P10" s="27">
        <v>14380</v>
      </c>
      <c r="Q10" s="27">
        <v>1995</v>
      </c>
      <c r="R10" s="27">
        <v>9999</v>
      </c>
      <c r="S10" s="27"/>
      <c r="T10" s="27"/>
      <c r="U10" s="27" t="s">
        <v>40</v>
      </c>
      <c r="V10" s="27" t="s">
        <v>211</v>
      </c>
      <c r="W10" s="27"/>
      <c r="X10" s="27"/>
      <c r="Y10" s="27"/>
      <c r="Z10" s="27" t="s">
        <v>2390</v>
      </c>
      <c r="AA10" s="27"/>
      <c r="AB10" s="27"/>
      <c r="AC10" s="27"/>
      <c r="AD10" s="27"/>
      <c r="AE10" s="27"/>
      <c r="AF10" s="27"/>
      <c r="AG10" s="27"/>
      <c r="AH10" s="27"/>
      <c r="AI10" s="27">
        <v>1E-3</v>
      </c>
      <c r="AJ10" s="27">
        <v>8.3720000000000003E-2</v>
      </c>
      <c r="AK10" s="27">
        <v>8.3720000000000003E-2</v>
      </c>
      <c r="AL10" s="27">
        <v>8.3720000000000003E-2</v>
      </c>
      <c r="AM10" s="27">
        <v>8.3720000000000003E-2</v>
      </c>
      <c r="AN10" s="27"/>
      <c r="AO10" s="27"/>
      <c r="AP10" s="27"/>
      <c r="AQ10" s="27"/>
      <c r="AR10" s="27"/>
      <c r="AS10" s="27"/>
      <c r="AT10" s="27"/>
      <c r="AU10" s="27"/>
      <c r="AV10" s="27"/>
      <c r="AW10" s="27"/>
      <c r="AX10" s="27"/>
    </row>
    <row r="11" spans="1:50">
      <c r="A11" s="27" t="s">
        <v>15116</v>
      </c>
      <c r="B11" s="27" t="s">
        <v>15124</v>
      </c>
      <c r="C11" s="27">
        <v>10</v>
      </c>
      <c r="D11" s="27" t="s">
        <v>34</v>
      </c>
      <c r="E11" s="27" t="s">
        <v>3057</v>
      </c>
      <c r="F11" s="27">
        <v>28</v>
      </c>
      <c r="G11" s="27" t="s">
        <v>117</v>
      </c>
      <c r="H11" s="27"/>
      <c r="I11" s="27" t="s">
        <v>2335</v>
      </c>
      <c r="J11" s="27" t="s">
        <v>2494</v>
      </c>
      <c r="K11" s="27">
        <v>1</v>
      </c>
      <c r="L11" s="27" t="s">
        <v>3912</v>
      </c>
      <c r="M11" s="27">
        <v>63</v>
      </c>
      <c r="N11" s="27" t="s">
        <v>15118</v>
      </c>
      <c r="O11" s="27">
        <v>83</v>
      </c>
      <c r="P11" s="27">
        <v>14380</v>
      </c>
      <c r="Q11" s="27">
        <v>1996</v>
      </c>
      <c r="R11" s="27">
        <v>9999</v>
      </c>
      <c r="S11" s="27"/>
      <c r="T11" s="27"/>
      <c r="U11" s="27" t="s">
        <v>40</v>
      </c>
      <c r="V11" s="27" t="s">
        <v>211</v>
      </c>
      <c r="W11" s="27"/>
      <c r="X11" s="27"/>
      <c r="Y11" s="27"/>
      <c r="Z11" s="27" t="s">
        <v>2390</v>
      </c>
      <c r="AA11" s="27"/>
      <c r="AB11" s="27"/>
      <c r="AC11" s="27"/>
      <c r="AD11" s="27"/>
      <c r="AE11" s="27"/>
      <c r="AF11" s="27"/>
      <c r="AG11" s="27"/>
      <c r="AH11" s="27"/>
      <c r="AI11" s="27">
        <v>1E-3</v>
      </c>
      <c r="AJ11" s="27">
        <v>7.8149999999999997E-2</v>
      </c>
      <c r="AK11" s="27">
        <v>7.8149999999999997E-2</v>
      </c>
      <c r="AL11" s="27">
        <v>7.8149999999999997E-2</v>
      </c>
      <c r="AM11" s="27">
        <v>7.8149999999999997E-2</v>
      </c>
      <c r="AN11" s="27"/>
      <c r="AO11" s="27"/>
      <c r="AP11" s="27"/>
      <c r="AQ11" s="27"/>
      <c r="AR11" s="27"/>
      <c r="AS11" s="27"/>
      <c r="AT11" s="27"/>
      <c r="AU11" s="27"/>
      <c r="AV11" s="27"/>
      <c r="AW11" s="27"/>
      <c r="AX11" s="27"/>
    </row>
    <row r="12" spans="1:50">
      <c r="A12" s="27" t="s">
        <v>15116</v>
      </c>
      <c r="B12" s="27" t="s">
        <v>15121</v>
      </c>
      <c r="C12" s="27">
        <v>10</v>
      </c>
      <c r="D12" s="27" t="s">
        <v>34</v>
      </c>
      <c r="E12" s="27" t="s">
        <v>3051</v>
      </c>
      <c r="F12" s="27">
        <v>29</v>
      </c>
      <c r="G12" s="27" t="s">
        <v>117</v>
      </c>
      <c r="H12" s="27"/>
      <c r="I12" s="27" t="s">
        <v>2335</v>
      </c>
      <c r="J12" s="27" t="s">
        <v>2494</v>
      </c>
      <c r="K12" s="27">
        <v>1</v>
      </c>
      <c r="L12" s="27" t="s">
        <v>3912</v>
      </c>
      <c r="M12" s="27">
        <v>63</v>
      </c>
      <c r="N12" s="27" t="s">
        <v>15118</v>
      </c>
      <c r="O12" s="27">
        <v>82</v>
      </c>
      <c r="P12" s="27">
        <v>14380</v>
      </c>
      <c r="Q12" s="27">
        <v>1996</v>
      </c>
      <c r="R12" s="27">
        <v>9999</v>
      </c>
      <c r="S12" s="27"/>
      <c r="T12" s="27"/>
      <c r="U12" s="27" t="s">
        <v>40</v>
      </c>
      <c r="V12" s="27" t="s">
        <v>211</v>
      </c>
      <c r="W12" s="27"/>
      <c r="X12" s="27"/>
      <c r="Y12" s="27"/>
      <c r="Z12" s="27" t="s">
        <v>2390</v>
      </c>
      <c r="AA12" s="27"/>
      <c r="AB12" s="27"/>
      <c r="AC12" s="27"/>
      <c r="AD12" s="27"/>
      <c r="AE12" s="27"/>
      <c r="AF12" s="27"/>
      <c r="AG12" s="27"/>
      <c r="AH12" s="27"/>
      <c r="AI12" s="27">
        <v>1E-3</v>
      </c>
      <c r="AJ12" s="27">
        <v>7.4579999999999994E-2</v>
      </c>
      <c r="AK12" s="27">
        <v>7.4579999999999994E-2</v>
      </c>
      <c r="AL12" s="27">
        <v>7.4579999999999994E-2</v>
      </c>
      <c r="AM12" s="27">
        <v>7.4579999999999994E-2</v>
      </c>
      <c r="AN12" s="27"/>
      <c r="AO12" s="27"/>
      <c r="AP12" s="27"/>
      <c r="AQ12" s="27"/>
      <c r="AR12" s="27"/>
      <c r="AS12" s="27"/>
      <c r="AT12" s="27"/>
      <c r="AU12" s="27"/>
      <c r="AV12" s="27"/>
      <c r="AW12" s="27"/>
      <c r="AX12" s="27"/>
    </row>
    <row r="13" spans="1:50">
      <c r="A13" s="27" t="s">
        <v>29271</v>
      </c>
      <c r="B13" s="27" t="s">
        <v>29272</v>
      </c>
      <c r="C13" s="27">
        <v>100</v>
      </c>
      <c r="D13" s="27" t="s">
        <v>34</v>
      </c>
      <c r="E13" s="27" t="s">
        <v>29273</v>
      </c>
      <c r="F13" s="27"/>
      <c r="G13" s="27" t="s">
        <v>164</v>
      </c>
      <c r="H13" s="27"/>
      <c r="I13" s="27" t="s">
        <v>2545</v>
      </c>
      <c r="J13" s="27" t="s">
        <v>2546</v>
      </c>
      <c r="K13" s="27">
        <v>4</v>
      </c>
      <c r="L13" s="27" t="s">
        <v>822</v>
      </c>
      <c r="M13" s="27">
        <v>13</v>
      </c>
      <c r="N13" s="27" t="s">
        <v>2770</v>
      </c>
      <c r="O13" s="27">
        <v>1.4</v>
      </c>
      <c r="P13" s="27">
        <v>0</v>
      </c>
      <c r="Q13" s="27">
        <v>1981</v>
      </c>
      <c r="R13" s="27">
        <v>9999</v>
      </c>
      <c r="S13" s="27"/>
      <c r="T13" s="27"/>
      <c r="U13" s="27" t="s">
        <v>40</v>
      </c>
      <c r="V13" s="27" t="s">
        <v>164</v>
      </c>
      <c r="W13" s="27"/>
      <c r="X13" s="27"/>
      <c r="Y13" s="27"/>
      <c r="Z13" s="27"/>
      <c r="AA13" s="27"/>
      <c r="AB13" s="27"/>
      <c r="AC13" s="27"/>
      <c r="AD13" s="27"/>
      <c r="AE13" s="27"/>
      <c r="AF13" s="27"/>
      <c r="AG13" s="27"/>
      <c r="AH13" s="27"/>
      <c r="AI13" s="27"/>
      <c r="AJ13" s="27">
        <v>0</v>
      </c>
      <c r="AK13" s="27">
        <v>0</v>
      </c>
      <c r="AL13" s="27">
        <v>0</v>
      </c>
      <c r="AM13" s="27">
        <v>0</v>
      </c>
      <c r="AN13" s="27"/>
      <c r="AO13" s="27"/>
      <c r="AP13" s="27"/>
      <c r="AQ13" s="27"/>
      <c r="AR13" s="27"/>
      <c r="AS13" s="27"/>
      <c r="AT13" s="27"/>
      <c r="AU13" s="27"/>
      <c r="AV13" s="27"/>
      <c r="AW13" s="27"/>
      <c r="AX13" s="27"/>
    </row>
    <row r="14" spans="1:50">
      <c r="A14" s="27" t="s">
        <v>9336</v>
      </c>
      <c r="B14" s="27" t="s">
        <v>9340</v>
      </c>
      <c r="C14" s="27">
        <v>10003</v>
      </c>
      <c r="D14" s="27" t="s">
        <v>214</v>
      </c>
      <c r="E14" s="27" t="s">
        <v>2716</v>
      </c>
      <c r="F14" s="27"/>
      <c r="G14" s="27" t="s">
        <v>170</v>
      </c>
      <c r="H14" s="27"/>
      <c r="I14" s="27" t="s">
        <v>2580</v>
      </c>
      <c r="J14" s="27" t="s">
        <v>2581</v>
      </c>
      <c r="K14" s="27">
        <v>8</v>
      </c>
      <c r="L14" s="27" t="s">
        <v>2378</v>
      </c>
      <c r="M14" s="27">
        <v>59</v>
      </c>
      <c r="N14" s="27" t="s">
        <v>9338</v>
      </c>
      <c r="O14" s="27">
        <v>10</v>
      </c>
      <c r="P14" s="27">
        <v>8300</v>
      </c>
      <c r="Q14" s="27">
        <v>1967</v>
      </c>
      <c r="R14" s="27">
        <v>9999</v>
      </c>
      <c r="S14" s="27"/>
      <c r="T14" s="27"/>
      <c r="U14" s="27" t="s">
        <v>140</v>
      </c>
      <c r="V14" s="27" t="s">
        <v>211</v>
      </c>
      <c r="W14" s="27"/>
      <c r="X14" s="27"/>
      <c r="Y14" s="27"/>
      <c r="Z14" s="27"/>
      <c r="AA14" s="27"/>
      <c r="AB14" s="27"/>
      <c r="AC14" s="27"/>
      <c r="AD14" s="27"/>
      <c r="AE14" s="27"/>
      <c r="AF14" s="27"/>
      <c r="AG14" s="27"/>
      <c r="AH14" s="27"/>
      <c r="AI14" s="27">
        <v>1.5</v>
      </c>
      <c r="AJ14" s="27">
        <v>0.23505000000000001</v>
      </c>
      <c r="AK14" s="27">
        <v>0.23505000000000001</v>
      </c>
      <c r="AL14" s="27">
        <v>0.23505000000000001</v>
      </c>
      <c r="AM14" s="27">
        <v>0.23505000000000001</v>
      </c>
      <c r="AN14" s="27"/>
      <c r="AO14" s="27"/>
      <c r="AP14" s="27"/>
      <c r="AQ14" s="27"/>
      <c r="AR14" s="27"/>
      <c r="AS14" s="27"/>
      <c r="AT14" s="27"/>
      <c r="AU14" s="27"/>
      <c r="AV14" s="27"/>
      <c r="AW14" s="27"/>
      <c r="AX14" s="27"/>
    </row>
    <row r="15" spans="1:50">
      <c r="A15" s="27" t="s">
        <v>9336</v>
      </c>
      <c r="B15" s="27" t="s">
        <v>9337</v>
      </c>
      <c r="C15" s="27">
        <v>10003</v>
      </c>
      <c r="D15" s="27" t="s">
        <v>214</v>
      </c>
      <c r="E15" s="27" t="s">
        <v>7002</v>
      </c>
      <c r="F15" s="27"/>
      <c r="G15" s="27" t="s">
        <v>170</v>
      </c>
      <c r="H15" s="27"/>
      <c r="I15" s="27" t="s">
        <v>2580</v>
      </c>
      <c r="J15" s="27" t="s">
        <v>2581</v>
      </c>
      <c r="K15" s="27">
        <v>8</v>
      </c>
      <c r="L15" s="27" t="s">
        <v>2378</v>
      </c>
      <c r="M15" s="27">
        <v>59</v>
      </c>
      <c r="N15" s="27" t="s">
        <v>9338</v>
      </c>
      <c r="O15" s="27">
        <v>10</v>
      </c>
      <c r="P15" s="27">
        <v>8300</v>
      </c>
      <c r="Q15" s="27">
        <v>1967</v>
      </c>
      <c r="R15" s="27">
        <v>9999</v>
      </c>
      <c r="S15" s="27"/>
      <c r="T15" s="27"/>
      <c r="U15" s="27" t="s">
        <v>140</v>
      </c>
      <c r="V15" s="27" t="s">
        <v>211</v>
      </c>
      <c r="W15" s="27"/>
      <c r="X15" s="27"/>
      <c r="Y15" s="27"/>
      <c r="Z15" s="27"/>
      <c r="AA15" s="27"/>
      <c r="AB15" s="27"/>
      <c r="AC15" s="27"/>
      <c r="AD15" s="27"/>
      <c r="AE15" s="27"/>
      <c r="AF15" s="27"/>
      <c r="AG15" s="27"/>
      <c r="AH15" s="27"/>
      <c r="AI15" s="27">
        <v>1.5</v>
      </c>
      <c r="AJ15" s="27">
        <v>0.23505000000000001</v>
      </c>
      <c r="AK15" s="27">
        <v>0.23505000000000001</v>
      </c>
      <c r="AL15" s="27">
        <v>0.23505000000000001</v>
      </c>
      <c r="AM15" s="27">
        <v>0.23505000000000001</v>
      </c>
      <c r="AN15" s="27"/>
      <c r="AO15" s="27"/>
      <c r="AP15" s="27"/>
      <c r="AQ15" s="27"/>
      <c r="AR15" s="27"/>
      <c r="AS15" s="27"/>
      <c r="AT15" s="27"/>
      <c r="AU15" s="27"/>
      <c r="AV15" s="27"/>
      <c r="AW15" s="27"/>
      <c r="AX15" s="27"/>
    </row>
    <row r="16" spans="1:50">
      <c r="A16" s="27" t="s">
        <v>9336</v>
      </c>
      <c r="B16" s="27" t="s">
        <v>9339</v>
      </c>
      <c r="C16" s="27">
        <v>10003</v>
      </c>
      <c r="D16" s="27" t="s">
        <v>214</v>
      </c>
      <c r="E16" s="27" t="s">
        <v>7010</v>
      </c>
      <c r="F16" s="27"/>
      <c r="G16" s="27" t="s">
        <v>170</v>
      </c>
      <c r="H16" s="27"/>
      <c r="I16" s="27" t="s">
        <v>2580</v>
      </c>
      <c r="J16" s="27" t="s">
        <v>2581</v>
      </c>
      <c r="K16" s="27">
        <v>8</v>
      </c>
      <c r="L16" s="27" t="s">
        <v>2378</v>
      </c>
      <c r="M16" s="27">
        <v>59</v>
      </c>
      <c r="N16" s="27" t="s">
        <v>9338</v>
      </c>
      <c r="O16" s="27">
        <v>10</v>
      </c>
      <c r="P16" s="27">
        <v>8300</v>
      </c>
      <c r="Q16" s="27">
        <v>1974</v>
      </c>
      <c r="R16" s="27">
        <v>9999</v>
      </c>
      <c r="S16" s="27"/>
      <c r="T16" s="27"/>
      <c r="U16" s="27" t="s">
        <v>140</v>
      </c>
      <c r="V16" s="27" t="s">
        <v>211</v>
      </c>
      <c r="W16" s="27"/>
      <c r="X16" s="27"/>
      <c r="Y16" s="27"/>
      <c r="Z16" s="27"/>
      <c r="AA16" s="27"/>
      <c r="AB16" s="27"/>
      <c r="AC16" s="27"/>
      <c r="AD16" s="27"/>
      <c r="AE16" s="27"/>
      <c r="AF16" s="27"/>
      <c r="AG16" s="27"/>
      <c r="AH16" s="27"/>
      <c r="AI16" s="27">
        <v>1</v>
      </c>
      <c r="AJ16" s="27">
        <v>0.23505000000000001</v>
      </c>
      <c r="AK16" s="27">
        <v>0.23505000000000001</v>
      </c>
      <c r="AL16" s="27">
        <v>0.23505000000000001</v>
      </c>
      <c r="AM16" s="27">
        <v>0.23505000000000001</v>
      </c>
      <c r="AN16" s="27"/>
      <c r="AO16" s="27"/>
      <c r="AP16" s="27"/>
      <c r="AQ16" s="27"/>
      <c r="AR16" s="27"/>
      <c r="AS16" s="27"/>
      <c r="AT16" s="27"/>
      <c r="AU16" s="27"/>
      <c r="AV16" s="27"/>
      <c r="AW16" s="27"/>
      <c r="AX16" s="27"/>
    </row>
    <row r="17" spans="1:50">
      <c r="A17" s="27" t="s">
        <v>9336</v>
      </c>
      <c r="B17" s="27" t="s">
        <v>9341</v>
      </c>
      <c r="C17" s="27">
        <v>10003</v>
      </c>
      <c r="D17" s="27" t="s">
        <v>214</v>
      </c>
      <c r="E17" s="27" t="s">
        <v>9342</v>
      </c>
      <c r="F17" s="27"/>
      <c r="G17" s="27" t="s">
        <v>170</v>
      </c>
      <c r="H17" s="27"/>
      <c r="I17" s="27" t="s">
        <v>2580</v>
      </c>
      <c r="J17" s="27" t="s">
        <v>2581</v>
      </c>
      <c r="K17" s="27">
        <v>8</v>
      </c>
      <c r="L17" s="27" t="s">
        <v>2378</v>
      </c>
      <c r="M17" s="27">
        <v>59</v>
      </c>
      <c r="N17" s="27" t="s">
        <v>9338</v>
      </c>
      <c r="O17" s="27">
        <v>10</v>
      </c>
      <c r="P17" s="27">
        <v>8300</v>
      </c>
      <c r="Q17" s="27">
        <v>1979</v>
      </c>
      <c r="R17" s="27">
        <v>9999</v>
      </c>
      <c r="S17" s="27"/>
      <c r="T17" s="27"/>
      <c r="U17" s="27" t="s">
        <v>140</v>
      </c>
      <c r="V17" s="27" t="s">
        <v>211</v>
      </c>
      <c r="W17" s="27"/>
      <c r="X17" s="27"/>
      <c r="Y17" s="27"/>
      <c r="Z17" s="27" t="s">
        <v>5075</v>
      </c>
      <c r="AA17" s="27"/>
      <c r="AB17" s="27"/>
      <c r="AC17" s="27"/>
      <c r="AD17" s="27"/>
      <c r="AE17" s="27"/>
      <c r="AF17" s="27"/>
      <c r="AG17" s="27"/>
      <c r="AH17" s="27"/>
      <c r="AI17" s="27">
        <v>1</v>
      </c>
      <c r="AJ17" s="27">
        <v>0.13025999999999999</v>
      </c>
      <c r="AK17" s="27">
        <v>0.13025999999999999</v>
      </c>
      <c r="AL17" s="27">
        <v>0.13025999999999999</v>
      </c>
      <c r="AM17" s="27">
        <v>0.13025999999999999</v>
      </c>
      <c r="AN17" s="27"/>
      <c r="AO17" s="27"/>
      <c r="AP17" s="27"/>
      <c r="AQ17" s="27"/>
      <c r="AR17" s="27"/>
      <c r="AS17" s="27"/>
      <c r="AT17" s="27"/>
      <c r="AU17" s="27"/>
      <c r="AV17" s="27"/>
      <c r="AW17" s="27"/>
      <c r="AX17" s="27"/>
    </row>
    <row r="18" spans="1:50">
      <c r="A18" s="27" t="s">
        <v>21903</v>
      </c>
      <c r="B18" s="27" t="s">
        <v>21904</v>
      </c>
      <c r="C18" s="27">
        <v>10004</v>
      </c>
      <c r="D18" s="27" t="s">
        <v>34</v>
      </c>
      <c r="E18" s="27" t="s">
        <v>8103</v>
      </c>
      <c r="F18" s="27"/>
      <c r="G18" s="27" t="s">
        <v>139</v>
      </c>
      <c r="H18" s="27"/>
      <c r="I18" s="27" t="s">
        <v>2427</v>
      </c>
      <c r="J18" s="27" t="s">
        <v>2428</v>
      </c>
      <c r="K18" s="27">
        <v>12</v>
      </c>
      <c r="L18" s="27" t="s">
        <v>742</v>
      </c>
      <c r="M18" s="27">
        <v>105</v>
      </c>
      <c r="N18" s="27" t="s">
        <v>4307</v>
      </c>
      <c r="O18" s="27">
        <v>4</v>
      </c>
      <c r="P18" s="27">
        <v>9319</v>
      </c>
      <c r="Q18" s="27">
        <v>1978</v>
      </c>
      <c r="R18" s="27">
        <v>9999</v>
      </c>
      <c r="S18" s="27"/>
      <c r="T18" s="27"/>
      <c r="U18" s="27" t="s">
        <v>140</v>
      </c>
      <c r="V18" s="27" t="s">
        <v>139</v>
      </c>
      <c r="W18" s="27"/>
      <c r="X18" s="27"/>
      <c r="Y18" s="27"/>
      <c r="Z18" s="27"/>
      <c r="AA18" s="27"/>
      <c r="AB18" s="27"/>
      <c r="AC18" s="27"/>
      <c r="AD18" s="27"/>
      <c r="AE18" s="27"/>
      <c r="AF18" s="27"/>
      <c r="AG18" s="27"/>
      <c r="AH18" s="27"/>
      <c r="AI18" s="27"/>
      <c r="AJ18" s="27">
        <v>0</v>
      </c>
      <c r="AK18" s="27">
        <v>0</v>
      </c>
      <c r="AL18" s="27">
        <v>0</v>
      </c>
      <c r="AM18" s="27">
        <v>0</v>
      </c>
      <c r="AN18" s="27"/>
      <c r="AO18" s="27"/>
      <c r="AP18" s="27"/>
      <c r="AQ18" s="27"/>
      <c r="AR18" s="27"/>
      <c r="AS18" s="27"/>
      <c r="AT18" s="27"/>
      <c r="AU18" s="27"/>
      <c r="AV18" s="27"/>
      <c r="AW18" s="27"/>
      <c r="AX18" s="27"/>
    </row>
    <row r="19" spans="1:50">
      <c r="A19" s="27" t="s">
        <v>21903</v>
      </c>
      <c r="B19" s="27" t="s">
        <v>21905</v>
      </c>
      <c r="C19" s="27">
        <v>10004</v>
      </c>
      <c r="D19" s="27" t="s">
        <v>34</v>
      </c>
      <c r="E19" s="27" t="s">
        <v>6300</v>
      </c>
      <c r="F19" s="27"/>
      <c r="G19" s="27" t="s">
        <v>139</v>
      </c>
      <c r="H19" s="27"/>
      <c r="I19" s="27" t="s">
        <v>2427</v>
      </c>
      <c r="J19" s="27" t="s">
        <v>2428</v>
      </c>
      <c r="K19" s="27">
        <v>12</v>
      </c>
      <c r="L19" s="27" t="s">
        <v>742</v>
      </c>
      <c r="M19" s="27">
        <v>105</v>
      </c>
      <c r="N19" s="27" t="s">
        <v>4307</v>
      </c>
      <c r="O19" s="27">
        <v>33</v>
      </c>
      <c r="P19" s="27">
        <v>9319</v>
      </c>
      <c r="Q19" s="27">
        <v>1992</v>
      </c>
      <c r="R19" s="27">
        <v>9999</v>
      </c>
      <c r="S19" s="27"/>
      <c r="T19" s="27"/>
      <c r="U19" s="27" t="s">
        <v>140</v>
      </c>
      <c r="V19" s="27" t="s">
        <v>139</v>
      </c>
      <c r="W19" s="27"/>
      <c r="X19" s="27"/>
      <c r="Y19" s="27"/>
      <c r="Z19" s="27"/>
      <c r="AA19" s="27"/>
      <c r="AB19" s="27"/>
      <c r="AC19" s="27"/>
      <c r="AD19" s="27"/>
      <c r="AE19" s="27"/>
      <c r="AF19" s="27"/>
      <c r="AG19" s="27"/>
      <c r="AH19" s="27"/>
      <c r="AI19" s="27"/>
      <c r="AJ19" s="27">
        <v>0</v>
      </c>
      <c r="AK19" s="27">
        <v>0</v>
      </c>
      <c r="AL19" s="27">
        <v>0</v>
      </c>
      <c r="AM19" s="27">
        <v>0</v>
      </c>
      <c r="AN19" s="27"/>
      <c r="AO19" s="27"/>
      <c r="AP19" s="27"/>
      <c r="AQ19" s="27"/>
      <c r="AR19" s="27"/>
      <c r="AS19" s="27"/>
      <c r="AT19" s="27"/>
      <c r="AU19" s="27"/>
      <c r="AV19" s="27"/>
      <c r="AW19" s="27"/>
      <c r="AX19" s="27"/>
    </row>
    <row r="20" spans="1:50">
      <c r="A20" s="27" t="s">
        <v>4595</v>
      </c>
      <c r="B20" s="27" t="s">
        <v>4600</v>
      </c>
      <c r="C20" s="27">
        <v>10008</v>
      </c>
      <c r="D20" s="27" t="s">
        <v>34</v>
      </c>
      <c r="E20" s="27" t="s">
        <v>4601</v>
      </c>
      <c r="F20" s="27"/>
      <c r="G20" s="27" t="s">
        <v>117</v>
      </c>
      <c r="H20" s="27"/>
      <c r="I20" s="27" t="s">
        <v>2427</v>
      </c>
      <c r="J20" s="27" t="s">
        <v>2428</v>
      </c>
      <c r="K20" s="27">
        <v>12</v>
      </c>
      <c r="L20" s="27" t="s">
        <v>3715</v>
      </c>
      <c r="M20" s="27">
        <v>31</v>
      </c>
      <c r="N20" s="27" t="s">
        <v>3714</v>
      </c>
      <c r="O20" s="27">
        <v>2.2000000000000002</v>
      </c>
      <c r="P20" s="27">
        <v>16297</v>
      </c>
      <c r="Q20" s="27">
        <v>1983</v>
      </c>
      <c r="R20" s="27">
        <v>9999</v>
      </c>
      <c r="S20" s="27"/>
      <c r="T20" s="27"/>
      <c r="U20" s="27" t="s">
        <v>140</v>
      </c>
      <c r="V20" s="27" t="s">
        <v>2339</v>
      </c>
      <c r="W20" s="27"/>
      <c r="X20" s="27"/>
      <c r="Y20" s="27"/>
      <c r="Z20" s="27"/>
      <c r="AA20" s="27"/>
      <c r="AB20" s="27"/>
      <c r="AC20" s="27"/>
      <c r="AD20" s="27"/>
      <c r="AE20" s="27"/>
      <c r="AF20" s="27"/>
      <c r="AG20" s="27"/>
      <c r="AH20" s="27"/>
      <c r="AI20" s="27">
        <v>0.8</v>
      </c>
      <c r="AJ20" s="27">
        <v>0.47227999999999998</v>
      </c>
      <c r="AK20" s="27">
        <v>0.47227999999999998</v>
      </c>
      <c r="AL20" s="27">
        <v>0.47227999999999998</v>
      </c>
      <c r="AM20" s="27">
        <v>0.47227999999999998</v>
      </c>
      <c r="AN20" s="27"/>
      <c r="AO20" s="27"/>
      <c r="AP20" s="27"/>
      <c r="AQ20" s="27"/>
      <c r="AR20" s="27"/>
      <c r="AS20" s="27"/>
      <c r="AT20" s="27"/>
      <c r="AU20" s="27"/>
      <c r="AV20" s="27"/>
      <c r="AW20" s="27"/>
      <c r="AX20" s="27"/>
    </row>
    <row r="21" spans="1:50">
      <c r="A21" s="27" t="s">
        <v>4595</v>
      </c>
      <c r="B21" s="27" t="s">
        <v>4598</v>
      </c>
      <c r="C21" s="27">
        <v>10008</v>
      </c>
      <c r="D21" s="27" t="s">
        <v>34</v>
      </c>
      <c r="E21" s="27" t="s">
        <v>4599</v>
      </c>
      <c r="F21" s="27"/>
      <c r="G21" s="27" t="s">
        <v>117</v>
      </c>
      <c r="H21" s="27"/>
      <c r="I21" s="27" t="s">
        <v>2427</v>
      </c>
      <c r="J21" s="27" t="s">
        <v>2428</v>
      </c>
      <c r="K21" s="27">
        <v>12</v>
      </c>
      <c r="L21" s="27" t="s">
        <v>3715</v>
      </c>
      <c r="M21" s="27">
        <v>31</v>
      </c>
      <c r="N21" s="27" t="s">
        <v>3714</v>
      </c>
      <c r="O21" s="27">
        <v>2.7</v>
      </c>
      <c r="P21" s="27">
        <v>16297</v>
      </c>
      <c r="Q21" s="27">
        <v>1986</v>
      </c>
      <c r="R21" s="27">
        <v>9999</v>
      </c>
      <c r="S21" s="27"/>
      <c r="T21" s="27"/>
      <c r="U21" s="27" t="s">
        <v>140</v>
      </c>
      <c r="V21" s="27" t="s">
        <v>2339</v>
      </c>
      <c r="W21" s="27"/>
      <c r="X21" s="27"/>
      <c r="Y21" s="27"/>
      <c r="Z21" s="27"/>
      <c r="AA21" s="27"/>
      <c r="AB21" s="27"/>
      <c r="AC21" s="27"/>
      <c r="AD21" s="27"/>
      <c r="AE21" s="27"/>
      <c r="AF21" s="27"/>
      <c r="AG21" s="27"/>
      <c r="AH21" s="27"/>
      <c r="AI21" s="27">
        <v>0.8</v>
      </c>
      <c r="AJ21" s="27">
        <v>0.47227999999999998</v>
      </c>
      <c r="AK21" s="27">
        <v>0.47227999999999998</v>
      </c>
      <c r="AL21" s="27">
        <v>0.47227999999999998</v>
      </c>
      <c r="AM21" s="27">
        <v>0.47227999999999998</v>
      </c>
      <c r="AN21" s="27"/>
      <c r="AO21" s="27"/>
      <c r="AP21" s="27"/>
      <c r="AQ21" s="27"/>
      <c r="AR21" s="27"/>
      <c r="AS21" s="27"/>
      <c r="AT21" s="27"/>
      <c r="AU21" s="27"/>
      <c r="AV21" s="27"/>
      <c r="AW21" s="27"/>
      <c r="AX21" s="27"/>
    </row>
    <row r="22" spans="1:50">
      <c r="A22" s="27" t="s">
        <v>4595</v>
      </c>
      <c r="B22" s="27" t="s">
        <v>4596</v>
      </c>
      <c r="C22" s="27">
        <v>10008</v>
      </c>
      <c r="D22" s="27" t="s">
        <v>34</v>
      </c>
      <c r="E22" s="27" t="s">
        <v>4597</v>
      </c>
      <c r="F22" s="27"/>
      <c r="G22" s="27" t="s">
        <v>117</v>
      </c>
      <c r="H22" s="27"/>
      <c r="I22" s="27" t="s">
        <v>2427</v>
      </c>
      <c r="J22" s="27" t="s">
        <v>2428</v>
      </c>
      <c r="K22" s="27">
        <v>12</v>
      </c>
      <c r="L22" s="27" t="s">
        <v>3715</v>
      </c>
      <c r="M22" s="27">
        <v>31</v>
      </c>
      <c r="N22" s="27" t="s">
        <v>3714</v>
      </c>
      <c r="O22" s="27">
        <v>3.2</v>
      </c>
      <c r="P22" s="27">
        <v>12445</v>
      </c>
      <c r="Q22" s="27">
        <v>1993</v>
      </c>
      <c r="R22" s="27">
        <v>9999</v>
      </c>
      <c r="S22" s="27"/>
      <c r="T22" s="27"/>
      <c r="U22" s="27" t="s">
        <v>140</v>
      </c>
      <c r="V22" s="27" t="s">
        <v>2339</v>
      </c>
      <c r="W22" s="27"/>
      <c r="X22" s="27"/>
      <c r="Y22" s="27"/>
      <c r="Z22" s="27"/>
      <c r="AA22" s="27"/>
      <c r="AB22" s="27"/>
      <c r="AC22" s="27"/>
      <c r="AD22" s="27"/>
      <c r="AE22" s="27"/>
      <c r="AF22" s="27"/>
      <c r="AG22" s="27"/>
      <c r="AH22" s="27"/>
      <c r="AI22" s="27">
        <v>0.8</v>
      </c>
      <c r="AJ22" s="27">
        <v>8.473E-2</v>
      </c>
      <c r="AK22" s="27">
        <v>8.473E-2</v>
      </c>
      <c r="AL22" s="27">
        <v>8.473E-2</v>
      </c>
      <c r="AM22" s="27">
        <v>8.473E-2</v>
      </c>
      <c r="AN22" s="27"/>
      <c r="AO22" s="27"/>
      <c r="AP22" s="27"/>
      <c r="AQ22" s="27"/>
      <c r="AR22" s="27"/>
      <c r="AS22" s="27"/>
      <c r="AT22" s="27"/>
      <c r="AU22" s="27"/>
      <c r="AV22" s="27"/>
      <c r="AW22" s="27"/>
      <c r="AX22" s="27"/>
    </row>
    <row r="23" spans="1:50">
      <c r="A23" s="27" t="s">
        <v>1388</v>
      </c>
      <c r="B23" s="27" t="s">
        <v>7854</v>
      </c>
      <c r="C23" s="27">
        <v>1001</v>
      </c>
      <c r="D23" s="27" t="s">
        <v>214</v>
      </c>
      <c r="E23" s="27" t="s">
        <v>49</v>
      </c>
      <c r="F23" s="27">
        <v>706</v>
      </c>
      <c r="G23" s="27" t="s">
        <v>2284</v>
      </c>
      <c r="H23" s="27"/>
      <c r="I23" s="27" t="s">
        <v>2454</v>
      </c>
      <c r="J23" s="27" t="s">
        <v>2455</v>
      </c>
      <c r="K23" s="27">
        <v>18</v>
      </c>
      <c r="L23" s="27" t="s">
        <v>7850</v>
      </c>
      <c r="M23" s="27">
        <v>165</v>
      </c>
      <c r="N23" s="27" t="s">
        <v>7851</v>
      </c>
      <c r="O23" s="27">
        <v>500</v>
      </c>
      <c r="P23" s="27">
        <v>10337</v>
      </c>
      <c r="Q23" s="27">
        <v>1970</v>
      </c>
      <c r="R23" s="27">
        <v>9999</v>
      </c>
      <c r="S23" s="27" t="s">
        <v>2691</v>
      </c>
      <c r="T23" s="27" t="s">
        <v>2458</v>
      </c>
      <c r="U23" s="27" t="s">
        <v>40</v>
      </c>
      <c r="V23" s="27" t="s">
        <v>2459</v>
      </c>
      <c r="W23" s="27" t="s">
        <v>2460</v>
      </c>
      <c r="X23" s="27">
        <v>2008</v>
      </c>
      <c r="Y23" s="27">
        <v>0.97</v>
      </c>
      <c r="Z23" s="27" t="s">
        <v>4546</v>
      </c>
      <c r="AA23" s="27" t="s">
        <v>2411</v>
      </c>
      <c r="AB23" s="27">
        <v>2015</v>
      </c>
      <c r="AC23" s="27"/>
      <c r="AD23" s="27" t="s">
        <v>2464</v>
      </c>
      <c r="AE23" s="27" t="s">
        <v>210</v>
      </c>
      <c r="AF23" s="27"/>
      <c r="AG23" s="27"/>
      <c r="AH23" s="27"/>
      <c r="AI23" s="27">
        <v>4.4000000000000004</v>
      </c>
      <c r="AJ23" s="27">
        <v>0.37680999999999998</v>
      </c>
      <c r="AK23" s="27">
        <v>8.448E-2</v>
      </c>
      <c r="AL23" s="27">
        <v>0.37680999999999998</v>
      </c>
      <c r="AM23" s="27">
        <v>8.448E-2</v>
      </c>
      <c r="AN23" s="27">
        <v>0.1</v>
      </c>
      <c r="AO23" s="27">
        <v>0.84</v>
      </c>
      <c r="AP23" s="27">
        <v>0.56000000000000005</v>
      </c>
      <c r="AQ23" s="27">
        <v>0.99</v>
      </c>
      <c r="AR23" s="27" t="s">
        <v>209</v>
      </c>
      <c r="AS23" s="27"/>
      <c r="AT23" s="27"/>
      <c r="AU23" s="27"/>
      <c r="AV23" s="27"/>
      <c r="AW23" s="27"/>
      <c r="AX23" s="27"/>
    </row>
    <row r="24" spans="1:50">
      <c r="A24" s="27" t="s">
        <v>1388</v>
      </c>
      <c r="B24" s="27" t="s">
        <v>7849</v>
      </c>
      <c r="C24" s="27">
        <v>1001</v>
      </c>
      <c r="D24" s="27" t="s">
        <v>214</v>
      </c>
      <c r="E24" s="27" t="s">
        <v>43</v>
      </c>
      <c r="F24" s="27">
        <v>707</v>
      </c>
      <c r="G24" s="27" t="s">
        <v>2284</v>
      </c>
      <c r="H24" s="27"/>
      <c r="I24" s="27" t="s">
        <v>2454</v>
      </c>
      <c r="J24" s="27" t="s">
        <v>2455</v>
      </c>
      <c r="K24" s="27">
        <v>18</v>
      </c>
      <c r="L24" s="27" t="s">
        <v>7850</v>
      </c>
      <c r="M24" s="27">
        <v>165</v>
      </c>
      <c r="N24" s="27" t="s">
        <v>7851</v>
      </c>
      <c r="O24" s="27">
        <v>495</v>
      </c>
      <c r="P24" s="27">
        <v>10397</v>
      </c>
      <c r="Q24" s="27">
        <v>1972</v>
      </c>
      <c r="R24" s="27">
        <v>9999</v>
      </c>
      <c r="S24" s="27" t="s">
        <v>2691</v>
      </c>
      <c r="T24" s="27" t="s">
        <v>2458</v>
      </c>
      <c r="U24" s="27" t="s">
        <v>40</v>
      </c>
      <c r="V24" s="27" t="s">
        <v>2459</v>
      </c>
      <c r="W24" s="27" t="s">
        <v>2460</v>
      </c>
      <c r="X24" s="27">
        <v>2008</v>
      </c>
      <c r="Y24" s="27">
        <v>0.97</v>
      </c>
      <c r="Z24" s="27" t="s">
        <v>4546</v>
      </c>
      <c r="AA24" s="27" t="s">
        <v>2411</v>
      </c>
      <c r="AB24" s="27">
        <v>2015</v>
      </c>
      <c r="AC24" s="27"/>
      <c r="AD24" s="27" t="s">
        <v>2464</v>
      </c>
      <c r="AE24" s="27" t="s">
        <v>210</v>
      </c>
      <c r="AF24" s="27"/>
      <c r="AG24" s="27"/>
      <c r="AH24" s="27"/>
      <c r="AI24" s="27">
        <v>4.4000000000000004</v>
      </c>
      <c r="AJ24" s="27">
        <v>0.34788000000000002</v>
      </c>
      <c r="AK24" s="27">
        <v>9.01E-2</v>
      </c>
      <c r="AL24" s="27">
        <v>0.34788000000000002</v>
      </c>
      <c r="AM24" s="27">
        <v>9.01E-2</v>
      </c>
      <c r="AN24" s="27">
        <v>0.1</v>
      </c>
      <c r="AO24" s="27">
        <v>0.84</v>
      </c>
      <c r="AP24" s="27">
        <v>0.56000000000000005</v>
      </c>
      <c r="AQ24" s="27">
        <v>0.99</v>
      </c>
      <c r="AR24" s="27"/>
      <c r="AS24" s="27"/>
      <c r="AT24" s="27"/>
      <c r="AU24" s="27"/>
      <c r="AV24" s="27"/>
      <c r="AW24" s="27"/>
      <c r="AX24" s="27"/>
    </row>
    <row r="25" spans="1:50">
      <c r="A25" s="27" t="s">
        <v>1388</v>
      </c>
      <c r="B25" s="27" t="s">
        <v>7852</v>
      </c>
      <c r="C25" s="27">
        <v>1001</v>
      </c>
      <c r="D25" s="27" t="s">
        <v>34</v>
      </c>
      <c r="E25" s="27" t="s">
        <v>3374</v>
      </c>
      <c r="F25" s="27"/>
      <c r="G25" s="27" t="s">
        <v>117</v>
      </c>
      <c r="H25" s="27" t="s">
        <v>2334</v>
      </c>
      <c r="I25" s="27" t="s">
        <v>2454</v>
      </c>
      <c r="J25" s="27" t="s">
        <v>2455</v>
      </c>
      <c r="K25" s="27">
        <v>18</v>
      </c>
      <c r="L25" s="27" t="s">
        <v>7850</v>
      </c>
      <c r="M25" s="27">
        <v>165</v>
      </c>
      <c r="N25" s="27" t="s">
        <v>7851</v>
      </c>
      <c r="O25" s="27">
        <v>3</v>
      </c>
      <c r="P25" s="27">
        <v>11293</v>
      </c>
      <c r="Q25" s="27">
        <v>1972</v>
      </c>
      <c r="R25" s="27">
        <v>9999</v>
      </c>
      <c r="S25" s="27"/>
      <c r="T25" s="27"/>
      <c r="U25" s="27" t="s">
        <v>40</v>
      </c>
      <c r="V25" s="27" t="s">
        <v>2432</v>
      </c>
      <c r="W25" s="27"/>
      <c r="X25" s="27"/>
      <c r="Y25" s="27"/>
      <c r="Z25" s="27"/>
      <c r="AA25" s="27"/>
      <c r="AB25" s="27"/>
      <c r="AC25" s="27"/>
      <c r="AD25" s="27"/>
      <c r="AE25" s="27"/>
      <c r="AF25" s="27"/>
      <c r="AG25" s="27"/>
      <c r="AH25" s="27"/>
      <c r="AI25" s="27">
        <v>1.6</v>
      </c>
      <c r="AJ25" s="27">
        <v>1.7761199999999999</v>
      </c>
      <c r="AK25" s="27">
        <v>1.7761199999999999</v>
      </c>
      <c r="AL25" s="27">
        <v>1.7761199999999999</v>
      </c>
      <c r="AM25" s="27">
        <v>1.7761199999999999</v>
      </c>
      <c r="AN25" s="27"/>
      <c r="AO25" s="27"/>
      <c r="AP25" s="27"/>
      <c r="AQ25" s="27"/>
      <c r="AR25" s="27"/>
      <c r="AS25" s="27"/>
      <c r="AT25" s="27"/>
      <c r="AU25" s="27"/>
      <c r="AV25" s="27"/>
      <c r="AW25" s="27"/>
      <c r="AX25" s="27"/>
    </row>
    <row r="26" spans="1:50">
      <c r="A26" s="27" t="s">
        <v>1388</v>
      </c>
      <c r="B26" s="27" t="s">
        <v>7853</v>
      </c>
      <c r="C26" s="27">
        <v>1001</v>
      </c>
      <c r="D26" s="27" t="s">
        <v>34</v>
      </c>
      <c r="E26" s="27" t="s">
        <v>3376</v>
      </c>
      <c r="F26" s="27"/>
      <c r="G26" s="27" t="s">
        <v>117</v>
      </c>
      <c r="H26" s="27" t="s">
        <v>2334</v>
      </c>
      <c r="I26" s="27" t="s">
        <v>2454</v>
      </c>
      <c r="J26" s="27" t="s">
        <v>2455</v>
      </c>
      <c r="K26" s="27">
        <v>18</v>
      </c>
      <c r="L26" s="27" t="s">
        <v>7850</v>
      </c>
      <c r="M26" s="27">
        <v>165</v>
      </c>
      <c r="N26" s="27" t="s">
        <v>7851</v>
      </c>
      <c r="O26" s="27">
        <v>3</v>
      </c>
      <c r="P26" s="27">
        <v>11287</v>
      </c>
      <c r="Q26" s="27">
        <v>1972</v>
      </c>
      <c r="R26" s="27">
        <v>9999</v>
      </c>
      <c r="S26" s="27"/>
      <c r="T26" s="27"/>
      <c r="U26" s="27" t="s">
        <v>40</v>
      </c>
      <c r="V26" s="27" t="s">
        <v>2432</v>
      </c>
      <c r="W26" s="27"/>
      <c r="X26" s="27"/>
      <c r="Y26" s="27"/>
      <c r="Z26" s="27"/>
      <c r="AA26" s="27"/>
      <c r="AB26" s="27"/>
      <c r="AC26" s="27"/>
      <c r="AD26" s="27"/>
      <c r="AE26" s="27"/>
      <c r="AF26" s="27"/>
      <c r="AG26" s="27"/>
      <c r="AH26" s="27"/>
      <c r="AI26" s="27">
        <v>1.6</v>
      </c>
      <c r="AJ26" s="27">
        <v>1.7761199999999999</v>
      </c>
      <c r="AK26" s="27">
        <v>1.7761199999999999</v>
      </c>
      <c r="AL26" s="27">
        <v>1.7761199999999999</v>
      </c>
      <c r="AM26" s="27">
        <v>1.7761199999999999</v>
      </c>
      <c r="AN26" s="27"/>
      <c r="AO26" s="27"/>
      <c r="AP26" s="27"/>
      <c r="AQ26" s="27"/>
      <c r="AR26" s="27"/>
      <c r="AS26" s="27"/>
      <c r="AT26" s="27"/>
      <c r="AU26" s="27"/>
      <c r="AV26" s="27"/>
      <c r="AW26" s="27"/>
      <c r="AX26" s="27"/>
    </row>
    <row r="27" spans="1:50">
      <c r="A27" s="27" t="s">
        <v>1388</v>
      </c>
      <c r="B27" s="27" t="s">
        <v>7855</v>
      </c>
      <c r="C27" s="27">
        <v>1001</v>
      </c>
      <c r="D27" s="27" t="s">
        <v>34</v>
      </c>
      <c r="E27" s="27" t="s">
        <v>3378</v>
      </c>
      <c r="F27" s="27"/>
      <c r="G27" s="27" t="s">
        <v>117</v>
      </c>
      <c r="H27" s="27" t="s">
        <v>2334</v>
      </c>
      <c r="I27" s="27" t="s">
        <v>2454</v>
      </c>
      <c r="J27" s="27" t="s">
        <v>2455</v>
      </c>
      <c r="K27" s="27">
        <v>18</v>
      </c>
      <c r="L27" s="27" t="s">
        <v>7850</v>
      </c>
      <c r="M27" s="27">
        <v>165</v>
      </c>
      <c r="N27" s="27" t="s">
        <v>7851</v>
      </c>
      <c r="O27" s="27">
        <v>2</v>
      </c>
      <c r="P27" s="27">
        <v>11267</v>
      </c>
      <c r="Q27" s="27">
        <v>1972</v>
      </c>
      <c r="R27" s="27">
        <v>9999</v>
      </c>
      <c r="S27" s="27"/>
      <c r="T27" s="27"/>
      <c r="U27" s="27" t="s">
        <v>40</v>
      </c>
      <c r="V27" s="27" t="s">
        <v>2432</v>
      </c>
      <c r="W27" s="27"/>
      <c r="X27" s="27"/>
      <c r="Y27" s="27"/>
      <c r="Z27" s="27"/>
      <c r="AA27" s="27"/>
      <c r="AB27" s="27"/>
      <c r="AC27" s="27"/>
      <c r="AD27" s="27"/>
      <c r="AE27" s="27"/>
      <c r="AF27" s="27"/>
      <c r="AG27" s="27"/>
      <c r="AH27" s="27"/>
      <c r="AI27" s="27">
        <v>1.6</v>
      </c>
      <c r="AJ27" s="27">
        <v>1.7761199999999999</v>
      </c>
      <c r="AK27" s="27">
        <v>1.7761199999999999</v>
      </c>
      <c r="AL27" s="27">
        <v>1.7761199999999999</v>
      </c>
      <c r="AM27" s="27">
        <v>1.7761199999999999</v>
      </c>
      <c r="AN27" s="27"/>
      <c r="AO27" s="27"/>
      <c r="AP27" s="27"/>
      <c r="AQ27" s="27"/>
      <c r="AR27" s="27"/>
      <c r="AS27" s="27"/>
      <c r="AT27" s="27"/>
      <c r="AU27" s="27"/>
      <c r="AV27" s="27"/>
      <c r="AW27" s="27"/>
      <c r="AX27" s="27"/>
    </row>
    <row r="28" spans="1:50">
      <c r="A28" s="27" t="s">
        <v>1388</v>
      </c>
      <c r="B28" s="27" t="s">
        <v>7857</v>
      </c>
      <c r="C28" s="27">
        <v>1001</v>
      </c>
      <c r="D28" s="27" t="s">
        <v>34</v>
      </c>
      <c r="E28" s="27" t="s">
        <v>3380</v>
      </c>
      <c r="F28" s="27"/>
      <c r="G28" s="27" t="s">
        <v>117</v>
      </c>
      <c r="H28" s="27" t="s">
        <v>2334</v>
      </c>
      <c r="I28" s="27" t="s">
        <v>2454</v>
      </c>
      <c r="J28" s="27" t="s">
        <v>2455</v>
      </c>
      <c r="K28" s="27">
        <v>18</v>
      </c>
      <c r="L28" s="27" t="s">
        <v>7850</v>
      </c>
      <c r="M28" s="27">
        <v>165</v>
      </c>
      <c r="N28" s="27" t="s">
        <v>7851</v>
      </c>
      <c r="O28" s="27">
        <v>2</v>
      </c>
      <c r="P28" s="27">
        <v>11267</v>
      </c>
      <c r="Q28" s="27">
        <v>1972</v>
      </c>
      <c r="R28" s="27">
        <v>9999</v>
      </c>
      <c r="S28" s="27"/>
      <c r="T28" s="27"/>
      <c r="U28" s="27" t="s">
        <v>40</v>
      </c>
      <c r="V28" s="27" t="s">
        <v>2432</v>
      </c>
      <c r="W28" s="27"/>
      <c r="X28" s="27"/>
      <c r="Y28" s="27"/>
      <c r="Z28" s="27"/>
      <c r="AA28" s="27"/>
      <c r="AB28" s="27"/>
      <c r="AC28" s="27"/>
      <c r="AD28" s="27"/>
      <c r="AE28" s="27"/>
      <c r="AF28" s="27"/>
      <c r="AG28" s="27"/>
      <c r="AH28" s="27"/>
      <c r="AI28" s="27">
        <v>1.6</v>
      </c>
      <c r="AJ28" s="27">
        <v>1.7761199999999999</v>
      </c>
      <c r="AK28" s="27">
        <v>1.7761199999999999</v>
      </c>
      <c r="AL28" s="27">
        <v>1.7761199999999999</v>
      </c>
      <c r="AM28" s="27">
        <v>1.7761199999999999</v>
      </c>
      <c r="AN28" s="27"/>
      <c r="AO28" s="27"/>
      <c r="AP28" s="27"/>
      <c r="AQ28" s="27"/>
      <c r="AR28" s="27"/>
      <c r="AS28" s="27"/>
      <c r="AT28" s="27"/>
      <c r="AU28" s="27"/>
      <c r="AV28" s="27"/>
      <c r="AW28" s="27"/>
      <c r="AX28" s="27"/>
    </row>
    <row r="29" spans="1:50">
      <c r="A29" s="27" t="s">
        <v>1388</v>
      </c>
      <c r="B29" s="27" t="s">
        <v>7856</v>
      </c>
      <c r="C29" s="27">
        <v>1001</v>
      </c>
      <c r="D29" s="27" t="s">
        <v>34</v>
      </c>
      <c r="E29" s="27" t="s">
        <v>126</v>
      </c>
      <c r="F29" s="27">
        <v>708</v>
      </c>
      <c r="G29" s="27" t="s">
        <v>117</v>
      </c>
      <c r="H29" s="27"/>
      <c r="I29" s="27" t="s">
        <v>2454</v>
      </c>
      <c r="J29" s="27" t="s">
        <v>2455</v>
      </c>
      <c r="K29" s="27">
        <v>18</v>
      </c>
      <c r="L29" s="27" t="s">
        <v>7850</v>
      </c>
      <c r="M29" s="27">
        <v>165</v>
      </c>
      <c r="N29" s="27" t="s">
        <v>7851</v>
      </c>
      <c r="O29" s="27">
        <v>80</v>
      </c>
      <c r="P29" s="27">
        <v>13800</v>
      </c>
      <c r="Q29" s="27">
        <v>1993</v>
      </c>
      <c r="R29" s="27">
        <v>9999</v>
      </c>
      <c r="S29" s="27"/>
      <c r="T29" s="27"/>
      <c r="U29" s="27" t="s">
        <v>40</v>
      </c>
      <c r="V29" s="27" t="s">
        <v>2339</v>
      </c>
      <c r="W29" s="27"/>
      <c r="X29" s="27"/>
      <c r="Y29" s="27"/>
      <c r="Z29" s="27" t="s">
        <v>2393</v>
      </c>
      <c r="AA29" s="27"/>
      <c r="AB29" s="27"/>
      <c r="AC29" s="27"/>
      <c r="AD29" s="27"/>
      <c r="AE29" s="27"/>
      <c r="AF29" s="27"/>
      <c r="AG29" s="27"/>
      <c r="AH29" s="27"/>
      <c r="AI29" s="27">
        <v>1.6</v>
      </c>
      <c r="AJ29" s="27">
        <v>8.4150000000000003E-2</v>
      </c>
      <c r="AK29" s="27">
        <v>8.4150000000000003E-2</v>
      </c>
      <c r="AL29" s="27">
        <v>8.4150000000000003E-2</v>
      </c>
      <c r="AM29" s="27">
        <v>8.4150000000000003E-2</v>
      </c>
      <c r="AN29" s="27"/>
      <c r="AO29" s="27"/>
      <c r="AP29" s="27"/>
      <c r="AQ29" s="27"/>
      <c r="AR29" s="27"/>
      <c r="AS29" s="27"/>
      <c r="AT29" s="27"/>
      <c r="AU29" s="27"/>
      <c r="AV29" s="27"/>
      <c r="AW29" s="27"/>
      <c r="AX29" s="27"/>
    </row>
    <row r="30" spans="1:50">
      <c r="A30" s="27" t="s">
        <v>9912</v>
      </c>
      <c r="B30" s="27" t="s">
        <v>9913</v>
      </c>
      <c r="C30" s="27">
        <v>10013</v>
      </c>
      <c r="D30" s="27" t="s">
        <v>214</v>
      </c>
      <c r="E30" s="27" t="s">
        <v>49</v>
      </c>
      <c r="F30" s="27"/>
      <c r="G30" s="27" t="s">
        <v>4777</v>
      </c>
      <c r="H30" s="27"/>
      <c r="I30" s="27" t="s">
        <v>2609</v>
      </c>
      <c r="J30" s="27" t="s">
        <v>2602</v>
      </c>
      <c r="K30" s="27">
        <v>27</v>
      </c>
      <c r="L30" s="27" t="s">
        <v>9914</v>
      </c>
      <c r="M30" s="27">
        <v>53</v>
      </c>
      <c r="N30" s="27" t="s">
        <v>9915</v>
      </c>
      <c r="O30" s="27">
        <v>16.8</v>
      </c>
      <c r="P30" s="27">
        <v>19550</v>
      </c>
      <c r="Q30" s="27">
        <v>1989</v>
      </c>
      <c r="R30" s="27">
        <v>9999</v>
      </c>
      <c r="S30" s="27"/>
      <c r="T30" s="27"/>
      <c r="U30" s="27" t="s">
        <v>40</v>
      </c>
      <c r="V30" s="27" t="s">
        <v>4780</v>
      </c>
      <c r="W30" s="27" t="s">
        <v>2484</v>
      </c>
      <c r="X30" s="27">
        <v>1989</v>
      </c>
      <c r="Y30" s="27">
        <v>0.95</v>
      </c>
      <c r="Z30" s="27" t="s">
        <v>9916</v>
      </c>
      <c r="AA30" s="27" t="s">
        <v>2723</v>
      </c>
      <c r="AB30" s="27"/>
      <c r="AC30" s="27" t="s">
        <v>4451</v>
      </c>
      <c r="AD30" s="27" t="s">
        <v>214</v>
      </c>
      <c r="AE30" s="27" t="s">
        <v>2462</v>
      </c>
      <c r="AF30" s="27" t="s">
        <v>31</v>
      </c>
      <c r="AG30" s="27">
        <v>1994</v>
      </c>
      <c r="AH30" s="27"/>
      <c r="AI30" s="27"/>
      <c r="AJ30" s="27">
        <v>0.22</v>
      </c>
      <c r="AK30" s="27">
        <v>0.16500000000000001</v>
      </c>
      <c r="AL30" s="27">
        <v>0.22</v>
      </c>
      <c r="AM30" s="27">
        <v>0.16500000000000001</v>
      </c>
      <c r="AN30" s="27">
        <v>0.08</v>
      </c>
      <c r="AO30" s="27">
        <v>0.08</v>
      </c>
      <c r="AP30" s="27">
        <v>0.08</v>
      </c>
      <c r="AQ30" s="27"/>
      <c r="AR30" s="27"/>
      <c r="AS30" s="27"/>
      <c r="AT30" s="27"/>
      <c r="AU30" s="27"/>
      <c r="AV30" s="27"/>
      <c r="AW30" s="27"/>
      <c r="AX30" s="27"/>
    </row>
    <row r="31" spans="1:50">
      <c r="A31" s="27" t="s">
        <v>9912</v>
      </c>
      <c r="B31" s="27" t="s">
        <v>9917</v>
      </c>
      <c r="C31" s="27">
        <v>10013</v>
      </c>
      <c r="D31" s="27" t="s">
        <v>214</v>
      </c>
      <c r="E31" s="27" t="s">
        <v>43</v>
      </c>
      <c r="F31" s="27"/>
      <c r="G31" s="27" t="s">
        <v>4777</v>
      </c>
      <c r="H31" s="27"/>
      <c r="I31" s="27" t="s">
        <v>2609</v>
      </c>
      <c r="J31" s="27" t="s">
        <v>2602</v>
      </c>
      <c r="K31" s="27">
        <v>27</v>
      </c>
      <c r="L31" s="27" t="s">
        <v>9914</v>
      </c>
      <c r="M31" s="27">
        <v>53</v>
      </c>
      <c r="N31" s="27" t="s">
        <v>9915</v>
      </c>
      <c r="O31" s="27">
        <v>16.8</v>
      </c>
      <c r="P31" s="27">
        <v>19550</v>
      </c>
      <c r="Q31" s="27">
        <v>1989</v>
      </c>
      <c r="R31" s="27">
        <v>9999</v>
      </c>
      <c r="S31" s="27"/>
      <c r="T31" s="27"/>
      <c r="U31" s="27" t="s">
        <v>40</v>
      </c>
      <c r="V31" s="27" t="s">
        <v>4780</v>
      </c>
      <c r="W31" s="27" t="s">
        <v>2484</v>
      </c>
      <c r="X31" s="27">
        <v>1989</v>
      </c>
      <c r="Y31" s="27">
        <v>0.95</v>
      </c>
      <c r="Z31" s="27" t="s">
        <v>9916</v>
      </c>
      <c r="AA31" s="27" t="s">
        <v>2723</v>
      </c>
      <c r="AB31" s="27"/>
      <c r="AC31" s="27" t="s">
        <v>4451</v>
      </c>
      <c r="AD31" s="27" t="s">
        <v>214</v>
      </c>
      <c r="AE31" s="27" t="s">
        <v>2462</v>
      </c>
      <c r="AF31" s="27" t="s">
        <v>31</v>
      </c>
      <c r="AG31" s="27">
        <v>1994</v>
      </c>
      <c r="AH31" s="27"/>
      <c r="AI31" s="27"/>
      <c r="AJ31" s="27">
        <v>0.22</v>
      </c>
      <c r="AK31" s="27">
        <v>0.16500000000000001</v>
      </c>
      <c r="AL31" s="27">
        <v>0.22</v>
      </c>
      <c r="AM31" s="27">
        <v>0.16500000000000001</v>
      </c>
      <c r="AN31" s="27">
        <v>0.08</v>
      </c>
      <c r="AO31" s="27">
        <v>0.08</v>
      </c>
      <c r="AP31" s="27">
        <v>0.08</v>
      </c>
      <c r="AQ31" s="27"/>
      <c r="AR31" s="27"/>
      <c r="AS31" s="27"/>
      <c r="AT31" s="27"/>
      <c r="AU31" s="27"/>
      <c r="AV31" s="27"/>
      <c r="AW31" s="27"/>
      <c r="AX31" s="27"/>
    </row>
    <row r="32" spans="1:50">
      <c r="A32" s="27" t="s">
        <v>19904</v>
      </c>
      <c r="B32" s="27" t="s">
        <v>19907</v>
      </c>
      <c r="C32" s="27">
        <v>10014</v>
      </c>
      <c r="D32" s="27" t="s">
        <v>34</v>
      </c>
      <c r="E32" s="27" t="s">
        <v>19908</v>
      </c>
      <c r="F32" s="27"/>
      <c r="G32" s="27" t="s">
        <v>164</v>
      </c>
      <c r="H32" s="27"/>
      <c r="I32" s="27" t="s">
        <v>3344</v>
      </c>
      <c r="J32" s="27" t="s">
        <v>2903</v>
      </c>
      <c r="K32" s="27">
        <v>16</v>
      </c>
      <c r="L32" s="27" t="s">
        <v>4614</v>
      </c>
      <c r="M32" s="27">
        <v>1</v>
      </c>
      <c r="N32" s="27" t="s">
        <v>4615</v>
      </c>
      <c r="O32" s="27">
        <v>36.200000000000003</v>
      </c>
      <c r="P32" s="27">
        <v>0</v>
      </c>
      <c r="Q32" s="27">
        <v>1988</v>
      </c>
      <c r="R32" s="27">
        <v>9999</v>
      </c>
      <c r="S32" s="27"/>
      <c r="T32" s="27"/>
      <c r="U32" s="27" t="s">
        <v>40</v>
      </c>
      <c r="V32" s="27" t="s">
        <v>164</v>
      </c>
      <c r="W32" s="27"/>
      <c r="X32" s="27"/>
      <c r="Y32" s="27"/>
      <c r="Z32" s="27"/>
      <c r="AA32" s="27"/>
      <c r="AB32" s="27"/>
      <c r="AC32" s="27"/>
      <c r="AD32" s="27"/>
      <c r="AE32" s="27"/>
      <c r="AF32" s="27"/>
      <c r="AG32" s="27"/>
      <c r="AH32" s="27"/>
      <c r="AI32" s="27"/>
      <c r="AJ32" s="27">
        <v>0</v>
      </c>
      <c r="AK32" s="27">
        <v>0</v>
      </c>
      <c r="AL32" s="27">
        <v>0</v>
      </c>
      <c r="AM32" s="27">
        <v>0</v>
      </c>
      <c r="AN32" s="27"/>
      <c r="AO32" s="27"/>
      <c r="AP32" s="27"/>
      <c r="AQ32" s="27"/>
      <c r="AR32" s="27"/>
      <c r="AS32" s="27"/>
      <c r="AT32" s="27"/>
      <c r="AU32" s="27"/>
      <c r="AV32" s="27"/>
      <c r="AW32" s="27"/>
      <c r="AX32" s="27"/>
    </row>
    <row r="33" spans="1:50">
      <c r="A33" s="27" t="s">
        <v>19904</v>
      </c>
      <c r="B33" s="27" t="s">
        <v>19905</v>
      </c>
      <c r="C33" s="27">
        <v>10014</v>
      </c>
      <c r="D33" s="27" t="s">
        <v>34</v>
      </c>
      <c r="E33" s="27" t="s">
        <v>19906</v>
      </c>
      <c r="F33" s="27"/>
      <c r="G33" s="27" t="s">
        <v>164</v>
      </c>
      <c r="H33" s="27"/>
      <c r="I33" s="27" t="s">
        <v>3344</v>
      </c>
      <c r="J33" s="27" t="s">
        <v>2903</v>
      </c>
      <c r="K33" s="27">
        <v>16</v>
      </c>
      <c r="L33" s="27" t="s">
        <v>4614</v>
      </c>
      <c r="M33" s="27">
        <v>1</v>
      </c>
      <c r="N33" s="27" t="s">
        <v>4615</v>
      </c>
      <c r="O33" s="27">
        <v>36.200000000000003</v>
      </c>
      <c r="P33" s="27">
        <v>0</v>
      </c>
      <c r="Q33" s="27">
        <v>1988</v>
      </c>
      <c r="R33" s="27">
        <v>9999</v>
      </c>
      <c r="S33" s="27"/>
      <c r="T33" s="27"/>
      <c r="U33" s="27" t="s">
        <v>40</v>
      </c>
      <c r="V33" s="27" t="s">
        <v>164</v>
      </c>
      <c r="W33" s="27"/>
      <c r="X33" s="27"/>
      <c r="Y33" s="27"/>
      <c r="Z33" s="27"/>
      <c r="AA33" s="27"/>
      <c r="AB33" s="27"/>
      <c r="AC33" s="27"/>
      <c r="AD33" s="27"/>
      <c r="AE33" s="27"/>
      <c r="AF33" s="27"/>
      <c r="AG33" s="27"/>
      <c r="AH33" s="27"/>
      <c r="AI33" s="27"/>
      <c r="AJ33" s="27">
        <v>0</v>
      </c>
      <c r="AK33" s="27">
        <v>0</v>
      </c>
      <c r="AL33" s="27">
        <v>0</v>
      </c>
      <c r="AM33" s="27">
        <v>0</v>
      </c>
      <c r="AN33" s="27"/>
      <c r="AO33" s="27"/>
      <c r="AP33" s="27"/>
      <c r="AQ33" s="27"/>
      <c r="AR33" s="27"/>
      <c r="AS33" s="27"/>
      <c r="AT33" s="27"/>
      <c r="AU33" s="27"/>
      <c r="AV33" s="27"/>
      <c r="AW33" s="27"/>
      <c r="AX33" s="27"/>
    </row>
    <row r="34" spans="1:50">
      <c r="A34" s="27" t="s">
        <v>19904</v>
      </c>
      <c r="B34" s="27" t="s">
        <v>19909</v>
      </c>
      <c r="C34" s="27">
        <v>10014</v>
      </c>
      <c r="D34" s="27" t="s">
        <v>34</v>
      </c>
      <c r="E34" s="27" t="s">
        <v>19910</v>
      </c>
      <c r="F34" s="27"/>
      <c r="G34" s="27" t="s">
        <v>164</v>
      </c>
      <c r="H34" s="27"/>
      <c r="I34" s="27" t="s">
        <v>3344</v>
      </c>
      <c r="J34" s="27" t="s">
        <v>2903</v>
      </c>
      <c r="K34" s="27">
        <v>16</v>
      </c>
      <c r="L34" s="27" t="s">
        <v>4614</v>
      </c>
      <c r="M34" s="27">
        <v>1</v>
      </c>
      <c r="N34" s="27" t="s">
        <v>4615</v>
      </c>
      <c r="O34" s="27">
        <v>10.6</v>
      </c>
      <c r="P34" s="27">
        <v>0</v>
      </c>
      <c r="Q34" s="27">
        <v>1988</v>
      </c>
      <c r="R34" s="27">
        <v>9999</v>
      </c>
      <c r="S34" s="27"/>
      <c r="T34" s="27"/>
      <c r="U34" s="27" t="s">
        <v>40</v>
      </c>
      <c r="V34" s="27" t="s">
        <v>164</v>
      </c>
      <c r="W34" s="27"/>
      <c r="X34" s="27"/>
      <c r="Y34" s="27"/>
      <c r="Z34" s="27"/>
      <c r="AA34" s="27"/>
      <c r="AB34" s="27"/>
      <c r="AC34" s="27"/>
      <c r="AD34" s="27"/>
      <c r="AE34" s="27"/>
      <c r="AF34" s="27"/>
      <c r="AG34" s="27"/>
      <c r="AH34" s="27"/>
      <c r="AI34" s="27"/>
      <c r="AJ34" s="27">
        <v>0</v>
      </c>
      <c r="AK34" s="27">
        <v>0</v>
      </c>
      <c r="AL34" s="27">
        <v>0</v>
      </c>
      <c r="AM34" s="27">
        <v>0</v>
      </c>
      <c r="AN34" s="27"/>
      <c r="AO34" s="27"/>
      <c r="AP34" s="27"/>
      <c r="AQ34" s="27"/>
      <c r="AR34" s="27"/>
      <c r="AS34" s="27"/>
      <c r="AT34" s="27"/>
      <c r="AU34" s="27"/>
      <c r="AV34" s="27"/>
      <c r="AW34" s="27"/>
      <c r="AX34" s="27"/>
    </row>
    <row r="35" spans="1:50">
      <c r="A35" s="27" t="s">
        <v>10980</v>
      </c>
      <c r="B35" s="27" t="s">
        <v>10981</v>
      </c>
      <c r="C35" s="27">
        <v>10018</v>
      </c>
      <c r="D35" s="27" t="s">
        <v>34</v>
      </c>
      <c r="E35" s="27" t="s">
        <v>123</v>
      </c>
      <c r="F35" s="27"/>
      <c r="G35" s="27" t="s">
        <v>2786</v>
      </c>
      <c r="H35" s="27"/>
      <c r="I35" s="27" t="s">
        <v>5211</v>
      </c>
      <c r="J35" s="27" t="s">
        <v>3854</v>
      </c>
      <c r="K35" s="27">
        <v>32</v>
      </c>
      <c r="L35" s="27" t="s">
        <v>4626</v>
      </c>
      <c r="M35" s="27">
        <v>19</v>
      </c>
      <c r="N35" s="27" t="s">
        <v>10982</v>
      </c>
      <c r="O35" s="27">
        <v>10</v>
      </c>
      <c r="P35" s="27">
        <v>9771</v>
      </c>
      <c r="Q35" s="27">
        <v>2006</v>
      </c>
      <c r="R35" s="27">
        <v>9999</v>
      </c>
      <c r="S35" s="27"/>
      <c r="T35" s="27"/>
      <c r="U35" s="27" t="s">
        <v>40</v>
      </c>
      <c r="V35" s="27" t="s">
        <v>2786</v>
      </c>
      <c r="W35" s="27"/>
      <c r="X35" s="27"/>
      <c r="Y35" s="27"/>
      <c r="Z35" s="27"/>
      <c r="AA35" s="27"/>
      <c r="AB35" s="27"/>
      <c r="AC35" s="27"/>
      <c r="AD35" s="27"/>
      <c r="AE35" s="27"/>
      <c r="AF35" s="27"/>
      <c r="AG35" s="27"/>
      <c r="AH35" s="27"/>
      <c r="AI35" s="27"/>
      <c r="AJ35" s="27">
        <v>0</v>
      </c>
      <c r="AK35" s="27">
        <v>0</v>
      </c>
      <c r="AL35" s="27">
        <v>0</v>
      </c>
      <c r="AM35" s="27">
        <v>0</v>
      </c>
      <c r="AN35" s="27">
        <v>0.45629999999999998</v>
      </c>
      <c r="AO35" s="27">
        <v>0.45629999999999998</v>
      </c>
      <c r="AP35" s="27">
        <v>0.45629999999999998</v>
      </c>
      <c r="AQ35" s="27"/>
      <c r="AR35" s="27"/>
      <c r="AS35" s="27"/>
      <c r="AT35" s="27"/>
      <c r="AU35" s="27"/>
      <c r="AV35" s="27"/>
      <c r="AW35" s="27"/>
      <c r="AX35" s="27"/>
    </row>
    <row r="36" spans="1:50">
      <c r="A36" s="27" t="s">
        <v>10980</v>
      </c>
      <c r="B36" s="27" t="s">
        <v>10983</v>
      </c>
      <c r="C36" s="27">
        <v>10018</v>
      </c>
      <c r="D36" s="27" t="s">
        <v>34</v>
      </c>
      <c r="E36" s="27" t="s">
        <v>10984</v>
      </c>
      <c r="F36" s="27"/>
      <c r="G36" s="27" t="s">
        <v>2786</v>
      </c>
      <c r="H36" s="27"/>
      <c r="I36" s="27" t="s">
        <v>5211</v>
      </c>
      <c r="J36" s="27" t="s">
        <v>3854</v>
      </c>
      <c r="K36" s="27">
        <v>32</v>
      </c>
      <c r="L36" s="27" t="s">
        <v>4626</v>
      </c>
      <c r="M36" s="27">
        <v>19</v>
      </c>
      <c r="N36" s="27" t="s">
        <v>10982</v>
      </c>
      <c r="O36" s="27">
        <v>7.5</v>
      </c>
      <c r="P36" s="27">
        <v>9771</v>
      </c>
      <c r="Q36" s="27">
        <v>2006</v>
      </c>
      <c r="R36" s="27">
        <v>9999</v>
      </c>
      <c r="S36" s="27"/>
      <c r="T36" s="27"/>
      <c r="U36" s="27" t="s">
        <v>40</v>
      </c>
      <c r="V36" s="27" t="s">
        <v>2786</v>
      </c>
      <c r="W36" s="27"/>
      <c r="X36" s="27"/>
      <c r="Y36" s="27"/>
      <c r="Z36" s="27"/>
      <c r="AA36" s="27"/>
      <c r="AB36" s="27"/>
      <c r="AC36" s="27"/>
      <c r="AD36" s="27"/>
      <c r="AE36" s="27"/>
      <c r="AF36" s="27"/>
      <c r="AG36" s="27"/>
      <c r="AH36" s="27"/>
      <c r="AI36" s="27"/>
      <c r="AJ36" s="27">
        <v>0</v>
      </c>
      <c r="AK36" s="27">
        <v>0</v>
      </c>
      <c r="AL36" s="27">
        <v>0</v>
      </c>
      <c r="AM36" s="27">
        <v>0</v>
      </c>
      <c r="AN36" s="27">
        <v>0.45629999999999998</v>
      </c>
      <c r="AO36" s="27">
        <v>0.45629999999999998</v>
      </c>
      <c r="AP36" s="27">
        <v>0.45629999999999998</v>
      </c>
      <c r="AQ36" s="27"/>
      <c r="AR36" s="27"/>
      <c r="AS36" s="27"/>
      <c r="AT36" s="27"/>
      <c r="AU36" s="27"/>
      <c r="AV36" s="27"/>
      <c r="AW36" s="27"/>
      <c r="AX36" s="27"/>
    </row>
    <row r="37" spans="1:50">
      <c r="A37" s="27" t="s">
        <v>26298</v>
      </c>
      <c r="B37" s="27" t="s">
        <v>26299</v>
      </c>
      <c r="C37" s="27">
        <v>10025</v>
      </c>
      <c r="D37" s="27" t="s">
        <v>214</v>
      </c>
      <c r="E37" s="27" t="s">
        <v>3411</v>
      </c>
      <c r="F37" s="27">
        <v>3518</v>
      </c>
      <c r="G37" s="27" t="s">
        <v>170</v>
      </c>
      <c r="H37" s="27"/>
      <c r="I37" s="27" t="s">
        <v>3011</v>
      </c>
      <c r="J37" s="27" t="s">
        <v>1420</v>
      </c>
      <c r="K37" s="27">
        <v>36</v>
      </c>
      <c r="L37" s="27" t="s">
        <v>1242</v>
      </c>
      <c r="M37" s="27">
        <v>55</v>
      </c>
      <c r="N37" s="27" t="s">
        <v>16125</v>
      </c>
      <c r="O37" s="27">
        <v>27</v>
      </c>
      <c r="P37" s="27">
        <v>10428</v>
      </c>
      <c r="Q37" s="27">
        <v>1964</v>
      </c>
      <c r="R37" s="27">
        <v>9999</v>
      </c>
      <c r="S37" s="27" t="s">
        <v>3036</v>
      </c>
      <c r="T37" s="27" t="s">
        <v>2692</v>
      </c>
      <c r="U37" s="27" t="s">
        <v>140</v>
      </c>
      <c r="V37" s="27" t="s">
        <v>211</v>
      </c>
      <c r="W37" s="27"/>
      <c r="X37" s="27"/>
      <c r="Y37" s="27"/>
      <c r="Z37" s="27" t="s">
        <v>26300</v>
      </c>
      <c r="AA37" s="27"/>
      <c r="AB37" s="27"/>
      <c r="AC37" s="27"/>
      <c r="AD37" s="27" t="s">
        <v>3090</v>
      </c>
      <c r="AE37" s="27" t="s">
        <v>209</v>
      </c>
      <c r="AF37" s="27"/>
      <c r="AG37" s="27"/>
      <c r="AH37" s="27"/>
      <c r="AI37" s="27">
        <v>1.1000000000000001</v>
      </c>
      <c r="AJ37" s="27">
        <v>0.06</v>
      </c>
      <c r="AK37" s="27">
        <v>0.06</v>
      </c>
      <c r="AL37" s="27">
        <v>0.06</v>
      </c>
      <c r="AM37" s="27">
        <v>0.06</v>
      </c>
      <c r="AN37" s="27">
        <v>0.9</v>
      </c>
      <c r="AO37" s="27">
        <v>0.94</v>
      </c>
      <c r="AP37" s="27">
        <v>1</v>
      </c>
      <c r="AQ37" s="27"/>
      <c r="AR37" s="27"/>
      <c r="AS37" s="27"/>
      <c r="AT37" s="27"/>
      <c r="AU37" s="27"/>
      <c r="AV37" s="27"/>
      <c r="AW37" s="27"/>
      <c r="AX37" s="27"/>
    </row>
    <row r="38" spans="1:50">
      <c r="A38" s="27" t="s">
        <v>26298</v>
      </c>
      <c r="B38" s="27" t="s">
        <v>26301</v>
      </c>
      <c r="C38" s="27">
        <v>10025</v>
      </c>
      <c r="D38" s="27" t="s">
        <v>214</v>
      </c>
      <c r="E38" s="27" t="s">
        <v>3392</v>
      </c>
      <c r="F38" s="27">
        <v>3516</v>
      </c>
      <c r="G38" s="27" t="s">
        <v>170</v>
      </c>
      <c r="H38" s="27"/>
      <c r="I38" s="27" t="s">
        <v>3011</v>
      </c>
      <c r="J38" s="27" t="s">
        <v>1420</v>
      </c>
      <c r="K38" s="27">
        <v>36</v>
      </c>
      <c r="L38" s="27" t="s">
        <v>1242</v>
      </c>
      <c r="M38" s="27">
        <v>55</v>
      </c>
      <c r="N38" s="27" t="s">
        <v>16125</v>
      </c>
      <c r="O38" s="27">
        <v>27</v>
      </c>
      <c r="P38" s="27">
        <v>10428</v>
      </c>
      <c r="Q38" s="27">
        <v>1968</v>
      </c>
      <c r="R38" s="27">
        <v>9999</v>
      </c>
      <c r="S38" s="27" t="s">
        <v>3036</v>
      </c>
      <c r="T38" s="27" t="s">
        <v>2692</v>
      </c>
      <c r="U38" s="27" t="s">
        <v>140</v>
      </c>
      <c r="V38" s="27" t="s">
        <v>211</v>
      </c>
      <c r="W38" s="27"/>
      <c r="X38" s="27"/>
      <c r="Y38" s="27"/>
      <c r="Z38" s="27" t="s">
        <v>26302</v>
      </c>
      <c r="AA38" s="27"/>
      <c r="AB38" s="27"/>
      <c r="AC38" s="27"/>
      <c r="AD38" s="27" t="s">
        <v>3090</v>
      </c>
      <c r="AE38" s="27" t="s">
        <v>209</v>
      </c>
      <c r="AF38" s="27"/>
      <c r="AG38" s="27"/>
      <c r="AH38" s="27"/>
      <c r="AI38" s="27">
        <v>1.1000000000000001</v>
      </c>
      <c r="AJ38" s="27">
        <v>0.06</v>
      </c>
      <c r="AK38" s="27">
        <v>0.06</v>
      </c>
      <c r="AL38" s="27">
        <v>0.06</v>
      </c>
      <c r="AM38" s="27">
        <v>0.06</v>
      </c>
      <c r="AN38" s="27">
        <v>0.9</v>
      </c>
      <c r="AO38" s="27">
        <v>0.94</v>
      </c>
      <c r="AP38" s="27">
        <v>1</v>
      </c>
      <c r="AQ38" s="27"/>
      <c r="AR38" s="27"/>
      <c r="AS38" s="27"/>
      <c r="AT38" s="27"/>
      <c r="AU38" s="27"/>
      <c r="AV38" s="27"/>
      <c r="AW38" s="27"/>
      <c r="AX38" s="27"/>
    </row>
    <row r="39" spans="1:50">
      <c r="A39" s="27" t="s">
        <v>26298</v>
      </c>
      <c r="B39" s="27" t="s">
        <v>26303</v>
      </c>
      <c r="C39" s="27">
        <v>10025</v>
      </c>
      <c r="D39" s="27" t="s">
        <v>214</v>
      </c>
      <c r="E39" s="27" t="s">
        <v>3369</v>
      </c>
      <c r="F39" s="27">
        <v>3517</v>
      </c>
      <c r="G39" s="27" t="s">
        <v>170</v>
      </c>
      <c r="H39" s="27"/>
      <c r="I39" s="27" t="s">
        <v>3011</v>
      </c>
      <c r="J39" s="27" t="s">
        <v>1420</v>
      </c>
      <c r="K39" s="27">
        <v>36</v>
      </c>
      <c r="L39" s="27" t="s">
        <v>1242</v>
      </c>
      <c r="M39" s="27">
        <v>55</v>
      </c>
      <c r="N39" s="27" t="s">
        <v>16125</v>
      </c>
      <c r="O39" s="27">
        <v>37</v>
      </c>
      <c r="P39" s="27">
        <v>10428</v>
      </c>
      <c r="Q39" s="27">
        <v>1969</v>
      </c>
      <c r="R39" s="27">
        <v>9999</v>
      </c>
      <c r="S39" s="27" t="s">
        <v>3036</v>
      </c>
      <c r="T39" s="27" t="s">
        <v>2692</v>
      </c>
      <c r="U39" s="27" t="s">
        <v>140</v>
      </c>
      <c r="V39" s="27" t="s">
        <v>211</v>
      </c>
      <c r="W39" s="27"/>
      <c r="X39" s="27"/>
      <c r="Y39" s="27"/>
      <c r="Z39" s="27" t="s">
        <v>26302</v>
      </c>
      <c r="AA39" s="27"/>
      <c r="AB39" s="27"/>
      <c r="AC39" s="27"/>
      <c r="AD39" s="27" t="s">
        <v>3090</v>
      </c>
      <c r="AE39" s="27" t="s">
        <v>209</v>
      </c>
      <c r="AF39" s="27"/>
      <c r="AG39" s="27"/>
      <c r="AH39" s="27"/>
      <c r="AI39" s="27">
        <v>1.1000000000000001</v>
      </c>
      <c r="AJ39" s="27">
        <v>0.06</v>
      </c>
      <c r="AK39" s="27">
        <v>0.06</v>
      </c>
      <c r="AL39" s="27">
        <v>0.06</v>
      </c>
      <c r="AM39" s="27">
        <v>0.06</v>
      </c>
      <c r="AN39" s="27">
        <v>0.9</v>
      </c>
      <c r="AO39" s="27">
        <v>0.94</v>
      </c>
      <c r="AP39" s="27">
        <v>1</v>
      </c>
      <c r="AQ39" s="27"/>
      <c r="AR39" s="27"/>
      <c r="AS39" s="27"/>
      <c r="AT39" s="27"/>
      <c r="AU39" s="27"/>
      <c r="AV39" s="27"/>
      <c r="AW39" s="27"/>
      <c r="AX39" s="27"/>
    </row>
    <row r="40" spans="1:50">
      <c r="A40" s="27" t="s">
        <v>26298</v>
      </c>
      <c r="B40" s="27" t="s">
        <v>26304</v>
      </c>
      <c r="C40" s="27">
        <v>10025</v>
      </c>
      <c r="D40" s="27" t="s">
        <v>214</v>
      </c>
      <c r="E40" s="27" t="s">
        <v>3396</v>
      </c>
      <c r="F40" s="27">
        <v>3518</v>
      </c>
      <c r="G40" s="27" t="s">
        <v>170</v>
      </c>
      <c r="H40" s="27"/>
      <c r="I40" s="27" t="s">
        <v>3011</v>
      </c>
      <c r="J40" s="27" t="s">
        <v>1420</v>
      </c>
      <c r="K40" s="27">
        <v>36</v>
      </c>
      <c r="L40" s="27" t="s">
        <v>1242</v>
      </c>
      <c r="M40" s="27">
        <v>55</v>
      </c>
      <c r="N40" s="27" t="s">
        <v>16125</v>
      </c>
      <c r="O40" s="27">
        <v>37</v>
      </c>
      <c r="P40" s="27">
        <v>10428</v>
      </c>
      <c r="Q40" s="27">
        <v>1987</v>
      </c>
      <c r="R40" s="27">
        <v>9999</v>
      </c>
      <c r="S40" s="27" t="s">
        <v>2691</v>
      </c>
      <c r="T40" s="27" t="s">
        <v>2458</v>
      </c>
      <c r="U40" s="27" t="s">
        <v>140</v>
      </c>
      <c r="V40" s="27" t="s">
        <v>211</v>
      </c>
      <c r="W40" s="27"/>
      <c r="X40" s="27"/>
      <c r="Y40" s="27"/>
      <c r="Z40" s="27" t="s">
        <v>26300</v>
      </c>
      <c r="AA40" s="27"/>
      <c r="AB40" s="27"/>
      <c r="AC40" s="27"/>
      <c r="AD40" s="27" t="s">
        <v>3090</v>
      </c>
      <c r="AE40" s="27" t="s">
        <v>209</v>
      </c>
      <c r="AF40" s="27"/>
      <c r="AG40" s="27"/>
      <c r="AH40" s="27"/>
      <c r="AI40" s="27">
        <v>1.1000000000000001</v>
      </c>
      <c r="AJ40" s="27">
        <v>0.06</v>
      </c>
      <c r="AK40" s="27">
        <v>0.06</v>
      </c>
      <c r="AL40" s="27">
        <v>0.06</v>
      </c>
      <c r="AM40" s="27">
        <v>0.06</v>
      </c>
      <c r="AN40" s="27">
        <v>0.9</v>
      </c>
      <c r="AO40" s="27">
        <v>0.94</v>
      </c>
      <c r="AP40" s="27">
        <v>1</v>
      </c>
      <c r="AQ40" s="27"/>
      <c r="AR40" s="27"/>
      <c r="AS40" s="27"/>
      <c r="AT40" s="27"/>
      <c r="AU40" s="27"/>
      <c r="AV40" s="27"/>
      <c r="AW40" s="27"/>
      <c r="AX40" s="27"/>
    </row>
    <row r="41" spans="1:50">
      <c r="A41" s="27" t="s">
        <v>26298</v>
      </c>
      <c r="B41" s="27" t="s">
        <v>26305</v>
      </c>
      <c r="C41" s="27">
        <v>10025</v>
      </c>
      <c r="D41" s="27" t="s">
        <v>214</v>
      </c>
      <c r="E41" s="27" t="s">
        <v>1745</v>
      </c>
      <c r="F41" s="27"/>
      <c r="G41" s="27" t="s">
        <v>170</v>
      </c>
      <c r="H41" s="27"/>
      <c r="I41" s="27" t="s">
        <v>3011</v>
      </c>
      <c r="J41" s="27" t="s">
        <v>1420</v>
      </c>
      <c r="K41" s="27">
        <v>36</v>
      </c>
      <c r="L41" s="27" t="s">
        <v>1242</v>
      </c>
      <c r="M41" s="27">
        <v>55</v>
      </c>
      <c r="N41" s="27" t="s">
        <v>16125</v>
      </c>
      <c r="O41" s="27">
        <v>0.54</v>
      </c>
      <c r="P41" s="27">
        <v>11907</v>
      </c>
      <c r="Q41" s="27">
        <v>1966</v>
      </c>
      <c r="R41" s="27">
        <v>9999</v>
      </c>
      <c r="S41" s="27" t="s">
        <v>2457</v>
      </c>
      <c r="T41" s="27"/>
      <c r="U41" s="27" t="s">
        <v>140</v>
      </c>
      <c r="V41" s="27" t="s">
        <v>6861</v>
      </c>
      <c r="W41" s="27"/>
      <c r="X41" s="27"/>
      <c r="Y41" s="27"/>
      <c r="Z41" s="27" t="s">
        <v>1180</v>
      </c>
      <c r="AA41" s="27"/>
      <c r="AB41" s="27"/>
      <c r="AC41" s="27"/>
      <c r="AD41" s="27"/>
      <c r="AE41" s="27"/>
      <c r="AF41" s="27"/>
      <c r="AG41" s="27"/>
      <c r="AH41" s="27"/>
      <c r="AI41" s="27">
        <v>4.99</v>
      </c>
      <c r="AJ41" s="27">
        <v>0.08</v>
      </c>
      <c r="AK41" s="27">
        <v>0.08</v>
      </c>
      <c r="AL41" s="27">
        <v>0.08</v>
      </c>
      <c r="AM41" s="27">
        <v>0.08</v>
      </c>
      <c r="AN41" s="27"/>
      <c r="AO41" s="27"/>
      <c r="AP41" s="27"/>
      <c r="AQ41" s="27"/>
      <c r="AR41" s="27"/>
      <c r="AS41" s="27"/>
      <c r="AT41" s="27"/>
      <c r="AU41" s="27"/>
      <c r="AV41" s="27"/>
      <c r="AW41" s="27"/>
      <c r="AX41" s="27"/>
    </row>
    <row r="42" spans="1:50">
      <c r="A42" s="27" t="s">
        <v>26298</v>
      </c>
      <c r="B42" s="27" t="s">
        <v>26306</v>
      </c>
      <c r="C42" s="27">
        <v>10025</v>
      </c>
      <c r="D42" s="27" t="s">
        <v>214</v>
      </c>
      <c r="E42" s="27" t="s">
        <v>2850</v>
      </c>
      <c r="F42" s="27"/>
      <c r="G42" s="27" t="s">
        <v>170</v>
      </c>
      <c r="H42" s="27"/>
      <c r="I42" s="27" t="s">
        <v>3011</v>
      </c>
      <c r="J42" s="27" t="s">
        <v>1420</v>
      </c>
      <c r="K42" s="27">
        <v>36</v>
      </c>
      <c r="L42" s="27" t="s">
        <v>1242</v>
      </c>
      <c r="M42" s="27">
        <v>55</v>
      </c>
      <c r="N42" s="27" t="s">
        <v>16125</v>
      </c>
      <c r="O42" s="27">
        <v>0.54</v>
      </c>
      <c r="P42" s="27">
        <v>11907</v>
      </c>
      <c r="Q42" s="27">
        <v>1966</v>
      </c>
      <c r="R42" s="27">
        <v>9999</v>
      </c>
      <c r="S42" s="27" t="s">
        <v>2457</v>
      </c>
      <c r="T42" s="27"/>
      <c r="U42" s="27" t="s">
        <v>140</v>
      </c>
      <c r="V42" s="27" t="s">
        <v>6861</v>
      </c>
      <c r="W42" s="27"/>
      <c r="X42" s="27"/>
      <c r="Y42" s="27"/>
      <c r="Z42" s="27" t="s">
        <v>1180</v>
      </c>
      <c r="AA42" s="27"/>
      <c r="AB42" s="27"/>
      <c r="AC42" s="27"/>
      <c r="AD42" s="27"/>
      <c r="AE42" s="27"/>
      <c r="AF42" s="27"/>
      <c r="AG42" s="27"/>
      <c r="AH42" s="27"/>
      <c r="AI42" s="27">
        <v>4.99</v>
      </c>
      <c r="AJ42" s="27">
        <v>0.08</v>
      </c>
      <c r="AK42" s="27">
        <v>0.08</v>
      </c>
      <c r="AL42" s="27">
        <v>0.08</v>
      </c>
      <c r="AM42" s="27">
        <v>0.08</v>
      </c>
      <c r="AN42" s="27"/>
      <c r="AO42" s="27"/>
      <c r="AP42" s="27"/>
      <c r="AQ42" s="27"/>
      <c r="AR42" s="27"/>
      <c r="AS42" s="27"/>
      <c r="AT42" s="27"/>
      <c r="AU42" s="27"/>
      <c r="AV42" s="27"/>
      <c r="AW42" s="27"/>
      <c r="AX42" s="27"/>
    </row>
    <row r="43" spans="1:50">
      <c r="A43" s="27" t="s">
        <v>26298</v>
      </c>
      <c r="B43" s="27" t="s">
        <v>26312</v>
      </c>
      <c r="C43" s="27">
        <v>10025</v>
      </c>
      <c r="D43" s="27" t="s">
        <v>214</v>
      </c>
      <c r="E43" s="27" t="s">
        <v>4128</v>
      </c>
      <c r="F43" s="27"/>
      <c r="G43" s="27" t="s">
        <v>170</v>
      </c>
      <c r="H43" s="27"/>
      <c r="I43" s="27" t="s">
        <v>3011</v>
      </c>
      <c r="J43" s="27" t="s">
        <v>1420</v>
      </c>
      <c r="K43" s="27">
        <v>36</v>
      </c>
      <c r="L43" s="27" t="s">
        <v>1242</v>
      </c>
      <c r="M43" s="27">
        <v>55</v>
      </c>
      <c r="N43" s="27" t="s">
        <v>16125</v>
      </c>
      <c r="O43" s="27">
        <v>0.54</v>
      </c>
      <c r="P43" s="27">
        <v>11907</v>
      </c>
      <c r="Q43" s="27">
        <v>1966</v>
      </c>
      <c r="R43" s="27">
        <v>9999</v>
      </c>
      <c r="S43" s="27" t="s">
        <v>2457</v>
      </c>
      <c r="T43" s="27"/>
      <c r="U43" s="27" t="s">
        <v>140</v>
      </c>
      <c r="V43" s="27" t="s">
        <v>6861</v>
      </c>
      <c r="W43" s="27"/>
      <c r="X43" s="27"/>
      <c r="Y43" s="27"/>
      <c r="Z43" s="27" t="s">
        <v>1180</v>
      </c>
      <c r="AA43" s="27"/>
      <c r="AB43" s="27"/>
      <c r="AC43" s="27"/>
      <c r="AD43" s="27"/>
      <c r="AE43" s="27"/>
      <c r="AF43" s="27"/>
      <c r="AG43" s="27"/>
      <c r="AH43" s="27"/>
      <c r="AI43" s="27">
        <v>4.99</v>
      </c>
      <c r="AJ43" s="27">
        <v>0.08</v>
      </c>
      <c r="AK43" s="27">
        <v>0.08</v>
      </c>
      <c r="AL43" s="27">
        <v>0.08</v>
      </c>
      <c r="AM43" s="27">
        <v>0.08</v>
      </c>
      <c r="AN43" s="27"/>
      <c r="AO43" s="27"/>
      <c r="AP43" s="27"/>
      <c r="AQ43" s="27"/>
      <c r="AR43" s="27"/>
      <c r="AS43" s="27"/>
      <c r="AT43" s="27"/>
      <c r="AU43" s="27"/>
      <c r="AV43" s="27"/>
      <c r="AW43" s="27"/>
      <c r="AX43" s="27"/>
    </row>
    <row r="44" spans="1:50">
      <c r="A44" s="27" t="s">
        <v>26298</v>
      </c>
      <c r="B44" s="27" t="s">
        <v>26307</v>
      </c>
      <c r="C44" s="27">
        <v>10025</v>
      </c>
      <c r="D44" s="27" t="s">
        <v>214</v>
      </c>
      <c r="E44" s="27" t="s">
        <v>6000</v>
      </c>
      <c r="F44" s="27"/>
      <c r="G44" s="27" t="s">
        <v>170</v>
      </c>
      <c r="H44" s="27"/>
      <c r="I44" s="27" t="s">
        <v>3011</v>
      </c>
      <c r="J44" s="27" t="s">
        <v>1420</v>
      </c>
      <c r="K44" s="27">
        <v>36</v>
      </c>
      <c r="L44" s="27" t="s">
        <v>1242</v>
      </c>
      <c r="M44" s="27">
        <v>55</v>
      </c>
      <c r="N44" s="27" t="s">
        <v>16125</v>
      </c>
      <c r="O44" s="27">
        <v>0.54</v>
      </c>
      <c r="P44" s="27">
        <v>11907</v>
      </c>
      <c r="Q44" s="27">
        <v>1966</v>
      </c>
      <c r="R44" s="27">
        <v>9999</v>
      </c>
      <c r="S44" s="27" t="s">
        <v>2457</v>
      </c>
      <c r="T44" s="27"/>
      <c r="U44" s="27" t="s">
        <v>140</v>
      </c>
      <c r="V44" s="27" t="s">
        <v>6861</v>
      </c>
      <c r="W44" s="27"/>
      <c r="X44" s="27"/>
      <c r="Y44" s="27"/>
      <c r="Z44" s="27" t="s">
        <v>1180</v>
      </c>
      <c r="AA44" s="27"/>
      <c r="AB44" s="27"/>
      <c r="AC44" s="27"/>
      <c r="AD44" s="27"/>
      <c r="AE44" s="27"/>
      <c r="AF44" s="27"/>
      <c r="AG44" s="27"/>
      <c r="AH44" s="27"/>
      <c r="AI44" s="27">
        <v>4.99</v>
      </c>
      <c r="AJ44" s="27">
        <v>0.08</v>
      </c>
      <c r="AK44" s="27">
        <v>0.08</v>
      </c>
      <c r="AL44" s="27">
        <v>0.08</v>
      </c>
      <c r="AM44" s="27">
        <v>0.08</v>
      </c>
      <c r="AN44" s="27"/>
      <c r="AO44" s="27"/>
      <c r="AP44" s="27"/>
      <c r="AQ44" s="27"/>
      <c r="AR44" s="27"/>
      <c r="AS44" s="27"/>
      <c r="AT44" s="27"/>
      <c r="AU44" s="27"/>
      <c r="AV44" s="27"/>
      <c r="AW44" s="27"/>
      <c r="AX44" s="27"/>
    </row>
    <row r="45" spans="1:50">
      <c r="A45" s="27" t="s">
        <v>26298</v>
      </c>
      <c r="B45" s="27" t="s">
        <v>26310</v>
      </c>
      <c r="C45" s="27">
        <v>10025</v>
      </c>
      <c r="D45" s="27" t="s">
        <v>34</v>
      </c>
      <c r="E45" s="27" t="s">
        <v>26311</v>
      </c>
      <c r="F45" s="27"/>
      <c r="G45" s="27" t="s">
        <v>170</v>
      </c>
      <c r="H45" s="27"/>
      <c r="I45" s="27" t="s">
        <v>3011</v>
      </c>
      <c r="J45" s="27" t="s">
        <v>1420</v>
      </c>
      <c r="K45" s="27">
        <v>36</v>
      </c>
      <c r="L45" s="27" t="s">
        <v>1242</v>
      </c>
      <c r="M45" s="27">
        <v>55</v>
      </c>
      <c r="N45" s="27" t="s">
        <v>16125</v>
      </c>
      <c r="O45" s="27">
        <v>2.2000000000000002</v>
      </c>
      <c r="P45" s="27">
        <v>8752</v>
      </c>
      <c r="Q45" s="27">
        <v>2015</v>
      </c>
      <c r="R45" s="27">
        <v>9999</v>
      </c>
      <c r="S45" s="27"/>
      <c r="T45" s="27"/>
      <c r="U45" s="27" t="s">
        <v>40</v>
      </c>
      <c r="V45" s="27" t="s">
        <v>211</v>
      </c>
      <c r="W45" s="27"/>
      <c r="X45" s="27"/>
      <c r="Y45" s="27"/>
      <c r="Z45" s="27"/>
      <c r="AA45" s="27"/>
      <c r="AB45" s="27"/>
      <c r="AC45" s="27"/>
      <c r="AD45" s="27"/>
      <c r="AE45" s="27" t="s">
        <v>2462</v>
      </c>
      <c r="AF45" s="27"/>
      <c r="AG45" s="27"/>
      <c r="AH45" s="27"/>
      <c r="AI45" s="27">
        <v>1.1000000000000001</v>
      </c>
      <c r="AJ45" s="27">
        <v>3.5000000000000003E-2</v>
      </c>
      <c r="AK45" s="27">
        <v>3.5000000000000003E-2</v>
      </c>
      <c r="AL45" s="27">
        <v>3.5000000000000003E-2</v>
      </c>
      <c r="AM45" s="27">
        <v>3.5000000000000003E-2</v>
      </c>
      <c r="AN45" s="27">
        <v>1</v>
      </c>
      <c r="AO45" s="27">
        <v>1</v>
      </c>
      <c r="AP45" s="27">
        <v>1</v>
      </c>
      <c r="AQ45" s="27"/>
      <c r="AR45" s="27"/>
      <c r="AS45" s="27"/>
      <c r="AT45" s="27"/>
      <c r="AU45" s="27"/>
      <c r="AV45" s="27"/>
      <c r="AW45" s="27"/>
      <c r="AX45" s="27"/>
    </row>
    <row r="46" spans="1:50">
      <c r="A46" s="27" t="s">
        <v>26298</v>
      </c>
      <c r="B46" s="27" t="s">
        <v>26308</v>
      </c>
      <c r="C46" s="27">
        <v>10025</v>
      </c>
      <c r="D46" s="27" t="s">
        <v>34</v>
      </c>
      <c r="E46" s="27" t="s">
        <v>26309</v>
      </c>
      <c r="F46" s="27"/>
      <c r="G46" s="27" t="s">
        <v>164</v>
      </c>
      <c r="H46" s="27"/>
      <c r="I46" s="27" t="s">
        <v>3011</v>
      </c>
      <c r="J46" s="27" t="s">
        <v>1420</v>
      </c>
      <c r="K46" s="27">
        <v>36</v>
      </c>
      <c r="L46" s="27" t="s">
        <v>1242</v>
      </c>
      <c r="M46" s="27">
        <v>55</v>
      </c>
      <c r="N46" s="27" t="s">
        <v>16125</v>
      </c>
      <c r="O46" s="27">
        <v>0.4</v>
      </c>
      <c r="P46" s="27">
        <v>0</v>
      </c>
      <c r="Q46" s="27">
        <v>1957</v>
      </c>
      <c r="R46" s="27">
        <v>9999</v>
      </c>
      <c r="S46" s="27"/>
      <c r="T46" s="27"/>
      <c r="U46" s="27" t="s">
        <v>40</v>
      </c>
      <c r="V46" s="27" t="s">
        <v>164</v>
      </c>
      <c r="W46" s="27"/>
      <c r="X46" s="27"/>
      <c r="Y46" s="27"/>
      <c r="Z46" s="27"/>
      <c r="AA46" s="27"/>
      <c r="AB46" s="27"/>
      <c r="AC46" s="27"/>
      <c r="AD46" s="27"/>
      <c r="AE46" s="27"/>
      <c r="AF46" s="27"/>
      <c r="AG46" s="27"/>
      <c r="AH46" s="27"/>
      <c r="AI46" s="27"/>
      <c r="AJ46" s="27">
        <v>0</v>
      </c>
      <c r="AK46" s="27">
        <v>0</v>
      </c>
      <c r="AL46" s="27">
        <v>0</v>
      </c>
      <c r="AM46" s="27">
        <v>0</v>
      </c>
      <c r="AN46" s="27"/>
      <c r="AO46" s="27"/>
      <c r="AP46" s="27"/>
      <c r="AQ46" s="27"/>
      <c r="AR46" s="27"/>
      <c r="AS46" s="27"/>
      <c r="AT46" s="27"/>
      <c r="AU46" s="27"/>
      <c r="AV46" s="27"/>
      <c r="AW46" s="27"/>
      <c r="AX46" s="27"/>
    </row>
    <row r="47" spans="1:50">
      <c r="A47" s="27" t="s">
        <v>33879</v>
      </c>
      <c r="B47" s="27" t="s">
        <v>33880</v>
      </c>
      <c r="C47" s="27">
        <v>10027</v>
      </c>
      <c r="D47" s="27" t="s">
        <v>34</v>
      </c>
      <c r="E47" s="27" t="s">
        <v>7376</v>
      </c>
      <c r="F47" s="27"/>
      <c r="G47" s="27" t="s">
        <v>39</v>
      </c>
      <c r="H47" s="27"/>
      <c r="I47" s="27" t="s">
        <v>2437</v>
      </c>
      <c r="J47" s="27" t="s">
        <v>2321</v>
      </c>
      <c r="K47" s="27">
        <v>6</v>
      </c>
      <c r="L47" s="27" t="s">
        <v>639</v>
      </c>
      <c r="M47" s="27">
        <v>65</v>
      </c>
      <c r="N47" s="27" t="s">
        <v>3281</v>
      </c>
      <c r="O47" s="27">
        <v>9.4</v>
      </c>
      <c r="P47" s="27">
        <v>0</v>
      </c>
      <c r="Q47" s="27">
        <v>1985</v>
      </c>
      <c r="R47" s="27">
        <v>9999</v>
      </c>
      <c r="S47" s="27"/>
      <c r="T47" s="27"/>
      <c r="U47" s="27" t="s">
        <v>40</v>
      </c>
      <c r="V47" s="27" t="s">
        <v>212</v>
      </c>
      <c r="W47" s="27"/>
      <c r="X47" s="27"/>
      <c r="Y47" s="27"/>
      <c r="Z47" s="27"/>
      <c r="AA47" s="27"/>
      <c r="AB47" s="27"/>
      <c r="AC47" s="27"/>
      <c r="AD47" s="27"/>
      <c r="AE47" s="27"/>
      <c r="AF47" s="27"/>
      <c r="AG47" s="27"/>
      <c r="AH47" s="27"/>
      <c r="AI47" s="27"/>
      <c r="AJ47" s="27">
        <v>0</v>
      </c>
      <c r="AK47" s="27">
        <v>0</v>
      </c>
      <c r="AL47" s="27">
        <v>0</v>
      </c>
      <c r="AM47" s="27">
        <v>0</v>
      </c>
      <c r="AN47" s="27"/>
      <c r="AO47" s="27"/>
      <c r="AP47" s="27"/>
      <c r="AQ47" s="27"/>
      <c r="AR47" s="27"/>
      <c r="AS47" s="27"/>
      <c r="AT47" s="27"/>
      <c r="AU47" s="27"/>
      <c r="AV47" s="27"/>
      <c r="AW47" s="27"/>
      <c r="AX47" s="27"/>
    </row>
    <row r="48" spans="1:50">
      <c r="A48" s="27" t="s">
        <v>12861</v>
      </c>
      <c r="B48" s="27" t="s">
        <v>12863</v>
      </c>
      <c r="C48" s="27">
        <v>10028</v>
      </c>
      <c r="D48" s="27" t="s">
        <v>34</v>
      </c>
      <c r="E48" s="27" t="s">
        <v>73</v>
      </c>
      <c r="F48" s="27"/>
      <c r="G48" s="27" t="s">
        <v>164</v>
      </c>
      <c r="H48" s="27"/>
      <c r="I48" s="27" t="s">
        <v>3344</v>
      </c>
      <c r="J48" s="27" t="s">
        <v>2903</v>
      </c>
      <c r="K48" s="27">
        <v>16</v>
      </c>
      <c r="L48" s="27" t="s">
        <v>12700</v>
      </c>
      <c r="M48" s="27">
        <v>81</v>
      </c>
      <c r="N48" s="27" t="s">
        <v>12857</v>
      </c>
      <c r="O48" s="27">
        <v>2.2999999999999998</v>
      </c>
      <c r="P48" s="27">
        <v>0</v>
      </c>
      <c r="Q48" s="27">
        <v>1985</v>
      </c>
      <c r="R48" s="27">
        <v>9999</v>
      </c>
      <c r="S48" s="27"/>
      <c r="T48" s="27"/>
      <c r="U48" s="27" t="s">
        <v>40</v>
      </c>
      <c r="V48" s="27" t="s">
        <v>164</v>
      </c>
      <c r="W48" s="27"/>
      <c r="X48" s="27"/>
      <c r="Y48" s="27"/>
      <c r="Z48" s="27"/>
      <c r="AA48" s="27"/>
      <c r="AB48" s="27"/>
      <c r="AC48" s="27"/>
      <c r="AD48" s="27"/>
      <c r="AE48" s="27"/>
      <c r="AF48" s="27"/>
      <c r="AG48" s="27"/>
      <c r="AH48" s="27"/>
      <c r="AI48" s="27"/>
      <c r="AJ48" s="27">
        <v>0</v>
      </c>
      <c r="AK48" s="27">
        <v>0</v>
      </c>
      <c r="AL48" s="27">
        <v>0</v>
      </c>
      <c r="AM48" s="27">
        <v>0</v>
      </c>
      <c r="AN48" s="27"/>
      <c r="AO48" s="27"/>
      <c r="AP48" s="27"/>
      <c r="AQ48" s="27"/>
      <c r="AR48" s="27"/>
      <c r="AS48" s="27"/>
      <c r="AT48" s="27"/>
      <c r="AU48" s="27"/>
      <c r="AV48" s="27"/>
      <c r="AW48" s="27"/>
      <c r="AX48" s="27"/>
    </row>
    <row r="49" spans="1:50">
      <c r="A49" s="27" t="s">
        <v>12861</v>
      </c>
      <c r="B49" s="27" t="s">
        <v>12864</v>
      </c>
      <c r="C49" s="27">
        <v>10028</v>
      </c>
      <c r="D49" s="27" t="s">
        <v>34</v>
      </c>
      <c r="E49" s="27" t="s">
        <v>123</v>
      </c>
      <c r="F49" s="27"/>
      <c r="G49" s="27" t="s">
        <v>164</v>
      </c>
      <c r="H49" s="27"/>
      <c r="I49" s="27" t="s">
        <v>3344</v>
      </c>
      <c r="J49" s="27" t="s">
        <v>2903</v>
      </c>
      <c r="K49" s="27">
        <v>16</v>
      </c>
      <c r="L49" s="27" t="s">
        <v>12700</v>
      </c>
      <c r="M49" s="27">
        <v>81</v>
      </c>
      <c r="N49" s="27" t="s">
        <v>12857</v>
      </c>
      <c r="O49" s="27">
        <v>2.2999999999999998</v>
      </c>
      <c r="P49" s="27">
        <v>0</v>
      </c>
      <c r="Q49" s="27">
        <v>1985</v>
      </c>
      <c r="R49" s="27">
        <v>9999</v>
      </c>
      <c r="S49" s="27"/>
      <c r="T49" s="27"/>
      <c r="U49" s="27" t="s">
        <v>40</v>
      </c>
      <c r="V49" s="27" t="s">
        <v>164</v>
      </c>
      <c r="W49" s="27"/>
      <c r="X49" s="27"/>
      <c r="Y49" s="27"/>
      <c r="Z49" s="27"/>
      <c r="AA49" s="27"/>
      <c r="AB49" s="27"/>
      <c r="AC49" s="27"/>
      <c r="AD49" s="27"/>
      <c r="AE49" s="27"/>
      <c r="AF49" s="27"/>
      <c r="AG49" s="27"/>
      <c r="AH49" s="27"/>
      <c r="AI49" s="27"/>
      <c r="AJ49" s="27">
        <v>0</v>
      </c>
      <c r="AK49" s="27">
        <v>0</v>
      </c>
      <c r="AL49" s="27">
        <v>0</v>
      </c>
      <c r="AM49" s="27">
        <v>0</v>
      </c>
      <c r="AN49" s="27"/>
      <c r="AO49" s="27"/>
      <c r="AP49" s="27"/>
      <c r="AQ49" s="27"/>
      <c r="AR49" s="27"/>
      <c r="AS49" s="27"/>
      <c r="AT49" s="27"/>
      <c r="AU49" s="27"/>
      <c r="AV49" s="27"/>
      <c r="AW49" s="27"/>
      <c r="AX49" s="27"/>
    </row>
    <row r="50" spans="1:50">
      <c r="A50" s="27" t="s">
        <v>12861</v>
      </c>
      <c r="B50" s="27" t="s">
        <v>12862</v>
      </c>
      <c r="C50" s="27">
        <v>10028</v>
      </c>
      <c r="D50" s="27" t="s">
        <v>34</v>
      </c>
      <c r="E50" s="27" t="s">
        <v>1250</v>
      </c>
      <c r="F50" s="27"/>
      <c r="G50" s="27" t="s">
        <v>164</v>
      </c>
      <c r="H50" s="27"/>
      <c r="I50" s="27" t="s">
        <v>3344</v>
      </c>
      <c r="J50" s="27" t="s">
        <v>2903</v>
      </c>
      <c r="K50" s="27">
        <v>16</v>
      </c>
      <c r="L50" s="27" t="s">
        <v>12700</v>
      </c>
      <c r="M50" s="27">
        <v>81</v>
      </c>
      <c r="N50" s="27" t="s">
        <v>12857</v>
      </c>
      <c r="O50" s="27">
        <v>0.8</v>
      </c>
      <c r="P50" s="27">
        <v>0</v>
      </c>
      <c r="Q50" s="27">
        <v>1986</v>
      </c>
      <c r="R50" s="27">
        <v>9999</v>
      </c>
      <c r="S50" s="27"/>
      <c r="T50" s="27"/>
      <c r="U50" s="27" t="s">
        <v>40</v>
      </c>
      <c r="V50" s="27" t="s">
        <v>164</v>
      </c>
      <c r="W50" s="27"/>
      <c r="X50" s="27"/>
      <c r="Y50" s="27"/>
      <c r="Z50" s="27"/>
      <c r="AA50" s="27"/>
      <c r="AB50" s="27"/>
      <c r="AC50" s="27"/>
      <c r="AD50" s="27"/>
      <c r="AE50" s="27"/>
      <c r="AF50" s="27"/>
      <c r="AG50" s="27"/>
      <c r="AH50" s="27"/>
      <c r="AI50" s="27"/>
      <c r="AJ50" s="27">
        <v>0</v>
      </c>
      <c r="AK50" s="27">
        <v>0</v>
      </c>
      <c r="AL50" s="27">
        <v>0</v>
      </c>
      <c r="AM50" s="27">
        <v>0</v>
      </c>
      <c r="AN50" s="27"/>
      <c r="AO50" s="27"/>
      <c r="AP50" s="27"/>
      <c r="AQ50" s="27"/>
      <c r="AR50" s="27"/>
      <c r="AS50" s="27"/>
      <c r="AT50" s="27"/>
      <c r="AU50" s="27"/>
      <c r="AV50" s="27"/>
      <c r="AW50" s="27"/>
      <c r="AX50" s="27"/>
    </row>
    <row r="51" spans="1:50">
      <c r="A51" s="27" t="s">
        <v>12861</v>
      </c>
      <c r="B51" s="27" t="s">
        <v>12865</v>
      </c>
      <c r="C51" s="27">
        <v>10028</v>
      </c>
      <c r="D51" s="27" t="s">
        <v>34</v>
      </c>
      <c r="E51" s="27" t="s">
        <v>1245</v>
      </c>
      <c r="F51" s="27"/>
      <c r="G51" s="27" t="s">
        <v>164</v>
      </c>
      <c r="H51" s="27"/>
      <c r="I51" s="27" t="s">
        <v>3344</v>
      </c>
      <c r="J51" s="27" t="s">
        <v>2903</v>
      </c>
      <c r="K51" s="27">
        <v>16</v>
      </c>
      <c r="L51" s="27" t="s">
        <v>12700</v>
      </c>
      <c r="M51" s="27">
        <v>81</v>
      </c>
      <c r="N51" s="27" t="s">
        <v>12857</v>
      </c>
      <c r="O51" s="27">
        <v>0.5</v>
      </c>
      <c r="P51" s="27">
        <v>0</v>
      </c>
      <c r="Q51" s="27">
        <v>1986</v>
      </c>
      <c r="R51" s="27">
        <v>9999</v>
      </c>
      <c r="S51" s="27"/>
      <c r="T51" s="27"/>
      <c r="U51" s="27" t="s">
        <v>40</v>
      </c>
      <c r="V51" s="27" t="s">
        <v>164</v>
      </c>
      <c r="W51" s="27"/>
      <c r="X51" s="27"/>
      <c r="Y51" s="27"/>
      <c r="Z51" s="27"/>
      <c r="AA51" s="27"/>
      <c r="AB51" s="27"/>
      <c r="AC51" s="27"/>
      <c r="AD51" s="27"/>
      <c r="AE51" s="27"/>
      <c r="AF51" s="27"/>
      <c r="AG51" s="27"/>
      <c r="AH51" s="27"/>
      <c r="AI51" s="27"/>
      <c r="AJ51" s="27">
        <v>0</v>
      </c>
      <c r="AK51" s="27">
        <v>0</v>
      </c>
      <c r="AL51" s="27">
        <v>0</v>
      </c>
      <c r="AM51" s="27">
        <v>0</v>
      </c>
      <c r="AN51" s="27"/>
      <c r="AO51" s="27"/>
      <c r="AP51" s="27"/>
      <c r="AQ51" s="27"/>
      <c r="AR51" s="27"/>
      <c r="AS51" s="27"/>
      <c r="AT51" s="27"/>
      <c r="AU51" s="27"/>
      <c r="AV51" s="27"/>
      <c r="AW51" s="27"/>
      <c r="AX51" s="27"/>
    </row>
    <row r="52" spans="1:50">
      <c r="A52" s="27" t="s">
        <v>23192</v>
      </c>
      <c r="B52" s="27" t="s">
        <v>23195</v>
      </c>
      <c r="C52" s="27">
        <v>10030</v>
      </c>
      <c r="D52" s="27" t="s">
        <v>34</v>
      </c>
      <c r="E52" s="27" t="s">
        <v>4862</v>
      </c>
      <c r="F52" s="27"/>
      <c r="G52" s="27" t="s">
        <v>100</v>
      </c>
      <c r="H52" s="27"/>
      <c r="I52" s="27" t="s">
        <v>2314</v>
      </c>
      <c r="J52" s="27" t="s">
        <v>3473</v>
      </c>
      <c r="K52" s="27">
        <v>10</v>
      </c>
      <c r="L52" s="27" t="s">
        <v>2565</v>
      </c>
      <c r="M52" s="27">
        <v>1</v>
      </c>
      <c r="N52" s="27" t="s">
        <v>3474</v>
      </c>
      <c r="O52" s="27">
        <v>16</v>
      </c>
      <c r="P52" s="27">
        <v>8313</v>
      </c>
      <c r="Q52" s="27">
        <v>1985</v>
      </c>
      <c r="R52" s="27">
        <v>9999</v>
      </c>
      <c r="S52" s="27"/>
      <c r="T52" s="27"/>
      <c r="U52" s="27" t="s">
        <v>140</v>
      </c>
      <c r="V52" s="27" t="s">
        <v>2339</v>
      </c>
      <c r="W52" s="27"/>
      <c r="X52" s="27"/>
      <c r="Y52" s="27"/>
      <c r="Z52" s="27"/>
      <c r="AA52" s="27" t="s">
        <v>2411</v>
      </c>
      <c r="AB52" s="27"/>
      <c r="AC52" s="27"/>
      <c r="AD52" s="27"/>
      <c r="AE52" s="27"/>
      <c r="AF52" s="27"/>
      <c r="AG52" s="27"/>
      <c r="AH52" s="27"/>
      <c r="AI52" s="27"/>
      <c r="AJ52" s="27">
        <v>1.0189999999999999E-2</v>
      </c>
      <c r="AK52" s="27">
        <v>8.4100000000000008E-3</v>
      </c>
      <c r="AL52" s="27">
        <v>1.0189999999999999E-2</v>
      </c>
      <c r="AM52" s="27">
        <v>8.4100000000000008E-3</v>
      </c>
      <c r="AN52" s="27"/>
      <c r="AO52" s="27"/>
      <c r="AP52" s="27"/>
      <c r="AQ52" s="27"/>
      <c r="AR52" s="27"/>
      <c r="AS52" s="27"/>
      <c r="AT52" s="27"/>
      <c r="AU52" s="27"/>
      <c r="AV52" s="27"/>
      <c r="AW52" s="27"/>
      <c r="AX52" s="27"/>
    </row>
    <row r="53" spans="1:50">
      <c r="A53" s="27" t="s">
        <v>23192</v>
      </c>
      <c r="B53" s="27" t="s">
        <v>23193</v>
      </c>
      <c r="C53" s="27">
        <v>10030</v>
      </c>
      <c r="D53" s="27" t="s">
        <v>34</v>
      </c>
      <c r="E53" s="27" t="s">
        <v>23194</v>
      </c>
      <c r="F53" s="27">
        <v>5046</v>
      </c>
      <c r="G53" s="27" t="s">
        <v>100</v>
      </c>
      <c r="H53" s="27"/>
      <c r="I53" s="27" t="s">
        <v>2314</v>
      </c>
      <c r="J53" s="27" t="s">
        <v>3473</v>
      </c>
      <c r="K53" s="27">
        <v>10</v>
      </c>
      <c r="L53" s="27" t="s">
        <v>2565</v>
      </c>
      <c r="M53" s="27">
        <v>1</v>
      </c>
      <c r="N53" s="27" t="s">
        <v>3474</v>
      </c>
      <c r="O53" s="27">
        <v>44</v>
      </c>
      <c r="P53" s="27">
        <v>8313</v>
      </c>
      <c r="Q53" s="27">
        <v>2001</v>
      </c>
      <c r="R53" s="27">
        <v>9999</v>
      </c>
      <c r="S53" s="27"/>
      <c r="T53" s="27"/>
      <c r="U53" s="27" t="s">
        <v>40</v>
      </c>
      <c r="V53" s="27" t="s">
        <v>2339</v>
      </c>
      <c r="W53" s="27"/>
      <c r="X53" s="27"/>
      <c r="Y53" s="27"/>
      <c r="Z53" s="27" t="s">
        <v>2390</v>
      </c>
      <c r="AA53" s="27" t="s">
        <v>2411</v>
      </c>
      <c r="AB53" s="27">
        <v>2013</v>
      </c>
      <c r="AC53" s="27"/>
      <c r="AD53" s="27"/>
      <c r="AE53" s="27"/>
      <c r="AF53" s="27"/>
      <c r="AG53" s="27"/>
      <c r="AH53" s="27"/>
      <c r="AI53" s="27">
        <v>0.81</v>
      </c>
      <c r="AJ53" s="27">
        <v>1.0189999999999999E-2</v>
      </c>
      <c r="AK53" s="27">
        <v>8.4100000000000008E-3</v>
      </c>
      <c r="AL53" s="27">
        <v>1.0189999999999999E-2</v>
      </c>
      <c r="AM53" s="27">
        <v>8.4100000000000008E-3</v>
      </c>
      <c r="AN53" s="27"/>
      <c r="AO53" s="27"/>
      <c r="AP53" s="27"/>
      <c r="AQ53" s="27"/>
      <c r="AR53" s="27"/>
      <c r="AS53" s="27"/>
      <c r="AT53" s="27"/>
      <c r="AU53" s="27"/>
      <c r="AV53" s="27"/>
      <c r="AW53" s="27"/>
      <c r="AX53" s="27"/>
    </row>
    <row r="54" spans="1:50">
      <c r="A54" s="27" t="s">
        <v>23192</v>
      </c>
      <c r="B54" s="27" t="s">
        <v>23196</v>
      </c>
      <c r="C54" s="27">
        <v>10030</v>
      </c>
      <c r="D54" s="27" t="s">
        <v>34</v>
      </c>
      <c r="E54" s="27" t="s">
        <v>23197</v>
      </c>
      <c r="F54" s="27">
        <v>5047</v>
      </c>
      <c r="G54" s="27" t="s">
        <v>117</v>
      </c>
      <c r="H54" s="27"/>
      <c r="I54" s="27" t="s">
        <v>2314</v>
      </c>
      <c r="J54" s="27" t="s">
        <v>3473</v>
      </c>
      <c r="K54" s="27">
        <v>10</v>
      </c>
      <c r="L54" s="27" t="s">
        <v>2565</v>
      </c>
      <c r="M54" s="27">
        <v>1</v>
      </c>
      <c r="N54" s="27" t="s">
        <v>3474</v>
      </c>
      <c r="O54" s="27">
        <v>44</v>
      </c>
      <c r="P54" s="27">
        <v>10745</v>
      </c>
      <c r="Q54" s="27">
        <v>2001</v>
      </c>
      <c r="R54" s="27">
        <v>9999</v>
      </c>
      <c r="S54" s="27"/>
      <c r="T54" s="27"/>
      <c r="U54" s="27" t="s">
        <v>40</v>
      </c>
      <c r="V54" s="27" t="s">
        <v>2339</v>
      </c>
      <c r="W54" s="27"/>
      <c r="X54" s="27"/>
      <c r="Y54" s="27"/>
      <c r="Z54" s="27" t="s">
        <v>2390</v>
      </c>
      <c r="AA54" s="27"/>
      <c r="AB54" s="27"/>
      <c r="AC54" s="27"/>
      <c r="AD54" s="27"/>
      <c r="AE54" s="27"/>
      <c r="AF54" s="27"/>
      <c r="AG54" s="27"/>
      <c r="AH54" s="27"/>
      <c r="AI54" s="27">
        <v>0.81</v>
      </c>
      <c r="AJ54" s="27">
        <v>7.8609999999999999E-2</v>
      </c>
      <c r="AK54" s="27">
        <v>7.8609999999999999E-2</v>
      </c>
      <c r="AL54" s="27">
        <v>7.8609999999999999E-2</v>
      </c>
      <c r="AM54" s="27">
        <v>7.8609999999999999E-2</v>
      </c>
      <c r="AN54" s="27"/>
      <c r="AO54" s="27"/>
      <c r="AP54" s="27"/>
      <c r="AQ54" s="27"/>
      <c r="AR54" s="27"/>
      <c r="AS54" s="27"/>
      <c r="AT54" s="27"/>
      <c r="AU54" s="27"/>
      <c r="AV54" s="27"/>
      <c r="AW54" s="27"/>
      <c r="AX54" s="27"/>
    </row>
    <row r="55" spans="1:50">
      <c r="A55" s="27" t="s">
        <v>15037</v>
      </c>
      <c r="B55" s="27" t="s">
        <v>15040</v>
      </c>
      <c r="C55" s="27">
        <v>10033</v>
      </c>
      <c r="D55" s="27" t="s">
        <v>214</v>
      </c>
      <c r="E55" s="27" t="s">
        <v>219</v>
      </c>
      <c r="F55" s="27"/>
      <c r="G55" s="27" t="s">
        <v>4777</v>
      </c>
      <c r="H55" s="27"/>
      <c r="I55" s="27" t="s">
        <v>2386</v>
      </c>
      <c r="J55" s="27" t="s">
        <v>2387</v>
      </c>
      <c r="K55" s="27">
        <v>26</v>
      </c>
      <c r="L55" s="27" t="s">
        <v>92</v>
      </c>
      <c r="M55" s="27">
        <v>163</v>
      </c>
      <c r="N55" s="27" t="s">
        <v>10686</v>
      </c>
      <c r="O55" s="27">
        <v>21.2</v>
      </c>
      <c r="P55" s="27">
        <v>9390</v>
      </c>
      <c r="Q55" s="27">
        <v>1988</v>
      </c>
      <c r="R55" s="27">
        <v>9999</v>
      </c>
      <c r="S55" s="27"/>
      <c r="T55" s="27"/>
      <c r="U55" s="27" t="s">
        <v>140</v>
      </c>
      <c r="V55" s="27" t="s">
        <v>4780</v>
      </c>
      <c r="W55" s="27" t="s">
        <v>2484</v>
      </c>
      <c r="X55" s="27">
        <v>1995</v>
      </c>
      <c r="Y55" s="27">
        <v>0.9</v>
      </c>
      <c r="Z55" s="27"/>
      <c r="AA55" s="27"/>
      <c r="AB55" s="27"/>
      <c r="AC55" s="27"/>
      <c r="AD55" s="27" t="s">
        <v>214</v>
      </c>
      <c r="AE55" s="27" t="s">
        <v>2462</v>
      </c>
      <c r="AF55" s="27"/>
      <c r="AG55" s="27"/>
      <c r="AH55" s="27"/>
      <c r="AI55" s="27"/>
      <c r="AJ55" s="27">
        <v>0.29769000000000001</v>
      </c>
      <c r="AK55" s="27">
        <v>0.29769000000000001</v>
      </c>
      <c r="AL55" s="27">
        <v>0.29769000000000001</v>
      </c>
      <c r="AM55" s="27">
        <v>0.29769000000000001</v>
      </c>
      <c r="AN55" s="27">
        <v>0.08</v>
      </c>
      <c r="AO55" s="27">
        <v>0.08</v>
      </c>
      <c r="AP55" s="27">
        <v>0.08</v>
      </c>
      <c r="AQ55" s="27"/>
      <c r="AR55" s="27"/>
      <c r="AS55" s="27"/>
      <c r="AT55" s="27"/>
      <c r="AU55" s="27"/>
      <c r="AV55" s="27"/>
      <c r="AW55" s="27"/>
      <c r="AX55" s="27"/>
    </row>
    <row r="56" spans="1:50">
      <c r="A56" s="27" t="s">
        <v>15037</v>
      </c>
      <c r="B56" s="27" t="s">
        <v>15039</v>
      </c>
      <c r="C56" s="27">
        <v>10033</v>
      </c>
      <c r="D56" s="27" t="s">
        <v>214</v>
      </c>
      <c r="E56" s="27" t="s">
        <v>221</v>
      </c>
      <c r="F56" s="27"/>
      <c r="G56" s="27" t="s">
        <v>4777</v>
      </c>
      <c r="H56" s="27"/>
      <c r="I56" s="27" t="s">
        <v>2386</v>
      </c>
      <c r="J56" s="27" t="s">
        <v>2387</v>
      </c>
      <c r="K56" s="27">
        <v>26</v>
      </c>
      <c r="L56" s="27" t="s">
        <v>92</v>
      </c>
      <c r="M56" s="27">
        <v>163</v>
      </c>
      <c r="N56" s="27" t="s">
        <v>10686</v>
      </c>
      <c r="O56" s="27">
        <v>21.2</v>
      </c>
      <c r="P56" s="27">
        <v>9390</v>
      </c>
      <c r="Q56" s="27">
        <v>1988</v>
      </c>
      <c r="R56" s="27">
        <v>9999</v>
      </c>
      <c r="S56" s="27"/>
      <c r="T56" s="27"/>
      <c r="U56" s="27" t="s">
        <v>140</v>
      </c>
      <c r="V56" s="27" t="s">
        <v>4780</v>
      </c>
      <c r="W56" s="27" t="s">
        <v>2484</v>
      </c>
      <c r="X56" s="27">
        <v>1993</v>
      </c>
      <c r="Y56" s="27">
        <v>0.89100000000000001</v>
      </c>
      <c r="Z56" s="27"/>
      <c r="AA56" s="27"/>
      <c r="AB56" s="27"/>
      <c r="AC56" s="27"/>
      <c r="AD56" s="27" t="s">
        <v>214</v>
      </c>
      <c r="AE56" s="27" t="s">
        <v>2462</v>
      </c>
      <c r="AF56" s="27"/>
      <c r="AG56" s="27"/>
      <c r="AH56" s="27"/>
      <c r="AI56" s="27"/>
      <c r="AJ56" s="27">
        <v>0.29769000000000001</v>
      </c>
      <c r="AK56" s="27">
        <v>0.29769000000000001</v>
      </c>
      <c r="AL56" s="27">
        <v>0.29769000000000001</v>
      </c>
      <c r="AM56" s="27">
        <v>0.29769000000000001</v>
      </c>
      <c r="AN56" s="27">
        <v>0.08</v>
      </c>
      <c r="AO56" s="27">
        <v>0.08</v>
      </c>
      <c r="AP56" s="27">
        <v>0.08</v>
      </c>
      <c r="AQ56" s="27"/>
      <c r="AR56" s="27"/>
      <c r="AS56" s="27"/>
      <c r="AT56" s="27"/>
      <c r="AU56" s="27"/>
      <c r="AV56" s="27"/>
      <c r="AW56" s="27"/>
      <c r="AX56" s="27"/>
    </row>
    <row r="57" spans="1:50">
      <c r="A57" s="27" t="s">
        <v>15037</v>
      </c>
      <c r="B57" s="27" t="s">
        <v>15038</v>
      </c>
      <c r="C57" s="27">
        <v>10033</v>
      </c>
      <c r="D57" s="27" t="s">
        <v>214</v>
      </c>
      <c r="E57" s="27" t="s">
        <v>3420</v>
      </c>
      <c r="F57" s="27"/>
      <c r="G57" s="27" t="s">
        <v>4777</v>
      </c>
      <c r="H57" s="27"/>
      <c r="I57" s="27" t="s">
        <v>2386</v>
      </c>
      <c r="J57" s="27" t="s">
        <v>2387</v>
      </c>
      <c r="K57" s="27">
        <v>26</v>
      </c>
      <c r="L57" s="27" t="s">
        <v>92</v>
      </c>
      <c r="M57" s="27">
        <v>163</v>
      </c>
      <c r="N57" s="27" t="s">
        <v>10686</v>
      </c>
      <c r="O57" s="27">
        <v>21.2</v>
      </c>
      <c r="P57" s="27">
        <v>9390</v>
      </c>
      <c r="Q57" s="27">
        <v>1988</v>
      </c>
      <c r="R57" s="27">
        <v>9999</v>
      </c>
      <c r="S57" s="27"/>
      <c r="T57" s="27"/>
      <c r="U57" s="27" t="s">
        <v>140</v>
      </c>
      <c r="V57" s="27" t="s">
        <v>4780</v>
      </c>
      <c r="W57" s="27" t="s">
        <v>2484</v>
      </c>
      <c r="X57" s="27">
        <v>1994</v>
      </c>
      <c r="Y57" s="27">
        <v>0.92100000000000004</v>
      </c>
      <c r="Z57" s="27"/>
      <c r="AA57" s="27"/>
      <c r="AB57" s="27"/>
      <c r="AC57" s="27"/>
      <c r="AD57" s="27" t="s">
        <v>214</v>
      </c>
      <c r="AE57" s="27" t="s">
        <v>2462</v>
      </c>
      <c r="AF57" s="27"/>
      <c r="AG57" s="27"/>
      <c r="AH57" s="27"/>
      <c r="AI57" s="27"/>
      <c r="AJ57" s="27">
        <v>0.29769000000000001</v>
      </c>
      <c r="AK57" s="27">
        <v>0.29769000000000001</v>
      </c>
      <c r="AL57" s="27">
        <v>0.29769000000000001</v>
      </c>
      <c r="AM57" s="27">
        <v>0.29769000000000001</v>
      </c>
      <c r="AN57" s="27">
        <v>0.08</v>
      </c>
      <c r="AO57" s="27">
        <v>0.08</v>
      </c>
      <c r="AP57" s="27">
        <v>0.08</v>
      </c>
      <c r="AQ57" s="27"/>
      <c r="AR57" s="27"/>
      <c r="AS57" s="27"/>
      <c r="AT57" s="27"/>
      <c r="AU57" s="27"/>
      <c r="AV57" s="27"/>
      <c r="AW57" s="27"/>
      <c r="AX57" s="27"/>
    </row>
    <row r="58" spans="1:50">
      <c r="A58" s="27" t="s">
        <v>14281</v>
      </c>
      <c r="B58" s="27" t="s">
        <v>14282</v>
      </c>
      <c r="C58" s="27">
        <v>10034</v>
      </c>
      <c r="D58" s="27" t="s">
        <v>34</v>
      </c>
      <c r="E58" s="27" t="s">
        <v>73</v>
      </c>
      <c r="F58" s="27">
        <v>89552</v>
      </c>
      <c r="G58" s="27" t="s">
        <v>100</v>
      </c>
      <c r="H58" s="27"/>
      <c r="I58" s="27" t="s">
        <v>2352</v>
      </c>
      <c r="J58" s="27" t="s">
        <v>2321</v>
      </c>
      <c r="K58" s="27">
        <v>6</v>
      </c>
      <c r="L58" s="27" t="s">
        <v>2141</v>
      </c>
      <c r="M58" s="27">
        <v>85</v>
      </c>
      <c r="N58" s="27" t="s">
        <v>2628</v>
      </c>
      <c r="O58" s="27">
        <v>85</v>
      </c>
      <c r="P58" s="27">
        <v>8375</v>
      </c>
      <c r="Q58" s="27">
        <v>1987</v>
      </c>
      <c r="R58" s="27">
        <v>9999</v>
      </c>
      <c r="S58" s="27"/>
      <c r="T58" s="27"/>
      <c r="U58" s="27" t="s">
        <v>140</v>
      </c>
      <c r="V58" s="27" t="s">
        <v>211</v>
      </c>
      <c r="W58" s="27"/>
      <c r="X58" s="27"/>
      <c r="Y58" s="27"/>
      <c r="Z58" s="27"/>
      <c r="AA58" s="27"/>
      <c r="AB58" s="27"/>
      <c r="AC58" s="27"/>
      <c r="AD58" s="27"/>
      <c r="AE58" s="27"/>
      <c r="AF58" s="27"/>
      <c r="AG58" s="27"/>
      <c r="AH58" s="27"/>
      <c r="AI58" s="27"/>
      <c r="AJ58" s="27">
        <v>2.487E-2</v>
      </c>
      <c r="AK58" s="27">
        <v>2.487E-2</v>
      </c>
      <c r="AL58" s="27">
        <v>2.487E-2</v>
      </c>
      <c r="AM58" s="27">
        <v>2.487E-2</v>
      </c>
      <c r="AN58" s="27"/>
      <c r="AO58" s="27"/>
      <c r="AP58" s="27"/>
      <c r="AQ58" s="27"/>
      <c r="AR58" s="27"/>
      <c r="AS58" s="27"/>
      <c r="AT58" s="27"/>
      <c r="AU58" s="27"/>
      <c r="AV58" s="27"/>
      <c r="AW58" s="27"/>
      <c r="AX58" s="27"/>
    </row>
    <row r="59" spans="1:50">
      <c r="A59" s="27" t="s">
        <v>14281</v>
      </c>
      <c r="B59" s="27" t="s">
        <v>14283</v>
      </c>
      <c r="C59" s="27">
        <v>10034</v>
      </c>
      <c r="D59" s="27" t="s">
        <v>34</v>
      </c>
      <c r="E59" s="27" t="s">
        <v>123</v>
      </c>
      <c r="F59" s="27"/>
      <c r="G59" s="27" t="s">
        <v>100</v>
      </c>
      <c r="H59" s="27"/>
      <c r="I59" s="27" t="s">
        <v>2352</v>
      </c>
      <c r="J59" s="27" t="s">
        <v>2321</v>
      </c>
      <c r="K59" s="27">
        <v>6</v>
      </c>
      <c r="L59" s="27" t="s">
        <v>2141</v>
      </c>
      <c r="M59" s="27">
        <v>85</v>
      </c>
      <c r="N59" s="27" t="s">
        <v>2628</v>
      </c>
      <c r="O59" s="27">
        <v>30</v>
      </c>
      <c r="P59" s="27">
        <v>8375</v>
      </c>
      <c r="Q59" s="27">
        <v>1987</v>
      </c>
      <c r="R59" s="27">
        <v>9999</v>
      </c>
      <c r="S59" s="27"/>
      <c r="T59" s="27"/>
      <c r="U59" s="27" t="s">
        <v>140</v>
      </c>
      <c r="V59" s="27" t="s">
        <v>211</v>
      </c>
      <c r="W59" s="27"/>
      <c r="X59" s="27"/>
      <c r="Y59" s="27"/>
      <c r="Z59" s="27"/>
      <c r="AA59" s="27"/>
      <c r="AB59" s="27"/>
      <c r="AC59" s="27"/>
      <c r="AD59" s="27"/>
      <c r="AE59" s="27"/>
      <c r="AF59" s="27"/>
      <c r="AG59" s="27"/>
      <c r="AH59" s="27"/>
      <c r="AI59" s="27"/>
      <c r="AJ59" s="27">
        <v>2.487E-2</v>
      </c>
      <c r="AK59" s="27">
        <v>2.487E-2</v>
      </c>
      <c r="AL59" s="27">
        <v>2.487E-2</v>
      </c>
      <c r="AM59" s="27">
        <v>2.487E-2</v>
      </c>
      <c r="AN59" s="27"/>
      <c r="AO59" s="27"/>
      <c r="AP59" s="27"/>
      <c r="AQ59" s="27"/>
      <c r="AR59" s="27"/>
      <c r="AS59" s="27"/>
      <c r="AT59" s="27"/>
      <c r="AU59" s="27"/>
      <c r="AV59" s="27"/>
      <c r="AW59" s="27"/>
      <c r="AX59" s="27"/>
    </row>
    <row r="60" spans="1:50">
      <c r="A60" s="27" t="s">
        <v>16309</v>
      </c>
      <c r="B60" s="27" t="s">
        <v>16310</v>
      </c>
      <c r="C60" s="27">
        <v>10036</v>
      </c>
      <c r="D60" s="27" t="s">
        <v>34</v>
      </c>
      <c r="E60" s="27" t="s">
        <v>73</v>
      </c>
      <c r="F60" s="27"/>
      <c r="G60" s="27" t="s">
        <v>164</v>
      </c>
      <c r="H60" s="27"/>
      <c r="I60" s="27" t="s">
        <v>2343</v>
      </c>
      <c r="J60" s="27" t="s">
        <v>3589</v>
      </c>
      <c r="K60" s="27">
        <v>33</v>
      </c>
      <c r="L60" s="27" t="s">
        <v>3590</v>
      </c>
      <c r="M60" s="27">
        <v>11</v>
      </c>
      <c r="N60" s="27" t="s">
        <v>3591</v>
      </c>
      <c r="O60" s="27">
        <v>0.6</v>
      </c>
      <c r="P60" s="27">
        <v>0</v>
      </c>
      <c r="Q60" s="27">
        <v>1989</v>
      </c>
      <c r="R60" s="27">
        <v>9999</v>
      </c>
      <c r="S60" s="27"/>
      <c r="T60" s="27"/>
      <c r="U60" s="27" t="s">
        <v>40</v>
      </c>
      <c r="V60" s="27" t="s">
        <v>164</v>
      </c>
      <c r="W60" s="27"/>
      <c r="X60" s="27"/>
      <c r="Y60" s="27"/>
      <c r="Z60" s="27"/>
      <c r="AA60" s="27"/>
      <c r="AB60" s="27"/>
      <c r="AC60" s="27"/>
      <c r="AD60" s="27"/>
      <c r="AE60" s="27"/>
      <c r="AF60" s="27"/>
      <c r="AG60" s="27"/>
      <c r="AH60" s="27"/>
      <c r="AI60" s="27"/>
      <c r="AJ60" s="27">
        <v>0</v>
      </c>
      <c r="AK60" s="27">
        <v>0</v>
      </c>
      <c r="AL60" s="27">
        <v>0</v>
      </c>
      <c r="AM60" s="27">
        <v>0</v>
      </c>
      <c r="AN60" s="27"/>
      <c r="AO60" s="27"/>
      <c r="AP60" s="27"/>
      <c r="AQ60" s="27"/>
      <c r="AR60" s="27"/>
      <c r="AS60" s="27"/>
      <c r="AT60" s="27"/>
      <c r="AU60" s="27"/>
      <c r="AV60" s="27"/>
      <c r="AW60" s="27"/>
      <c r="AX60" s="27"/>
    </row>
    <row r="61" spans="1:50">
      <c r="A61" s="27" t="s">
        <v>16309</v>
      </c>
      <c r="B61" s="27" t="s">
        <v>16311</v>
      </c>
      <c r="C61" s="27">
        <v>10036</v>
      </c>
      <c r="D61" s="27" t="s">
        <v>34</v>
      </c>
      <c r="E61" s="27" t="s">
        <v>123</v>
      </c>
      <c r="F61" s="27"/>
      <c r="G61" s="27" t="s">
        <v>164</v>
      </c>
      <c r="H61" s="27"/>
      <c r="I61" s="27" t="s">
        <v>2343</v>
      </c>
      <c r="J61" s="27" t="s">
        <v>3589</v>
      </c>
      <c r="K61" s="27">
        <v>33</v>
      </c>
      <c r="L61" s="27" t="s">
        <v>3590</v>
      </c>
      <c r="M61" s="27">
        <v>11</v>
      </c>
      <c r="N61" s="27" t="s">
        <v>3591</v>
      </c>
      <c r="O61" s="27">
        <v>0.6</v>
      </c>
      <c r="P61" s="27">
        <v>0</v>
      </c>
      <c r="Q61" s="27">
        <v>1989</v>
      </c>
      <c r="R61" s="27">
        <v>9999</v>
      </c>
      <c r="S61" s="27"/>
      <c r="T61" s="27"/>
      <c r="U61" s="27" t="s">
        <v>40</v>
      </c>
      <c r="V61" s="27" t="s">
        <v>164</v>
      </c>
      <c r="W61" s="27"/>
      <c r="X61" s="27"/>
      <c r="Y61" s="27"/>
      <c r="Z61" s="27"/>
      <c r="AA61" s="27"/>
      <c r="AB61" s="27"/>
      <c r="AC61" s="27"/>
      <c r="AD61" s="27"/>
      <c r="AE61" s="27"/>
      <c r="AF61" s="27"/>
      <c r="AG61" s="27"/>
      <c r="AH61" s="27"/>
      <c r="AI61" s="27"/>
      <c r="AJ61" s="27">
        <v>0</v>
      </c>
      <c r="AK61" s="27">
        <v>0</v>
      </c>
      <c r="AL61" s="27">
        <v>0</v>
      </c>
      <c r="AM61" s="27">
        <v>0</v>
      </c>
      <c r="AN61" s="27"/>
      <c r="AO61" s="27"/>
      <c r="AP61" s="27"/>
      <c r="AQ61" s="27"/>
      <c r="AR61" s="27"/>
      <c r="AS61" s="27"/>
      <c r="AT61" s="27"/>
      <c r="AU61" s="27"/>
      <c r="AV61" s="27"/>
      <c r="AW61" s="27"/>
      <c r="AX61" s="27"/>
    </row>
    <row r="62" spans="1:50">
      <c r="A62" s="27" t="s">
        <v>12025</v>
      </c>
      <c r="B62" s="27" t="s">
        <v>12031</v>
      </c>
      <c r="C62" s="27">
        <v>1004</v>
      </c>
      <c r="D62" s="27" t="s">
        <v>34</v>
      </c>
      <c r="E62" s="27" t="s">
        <v>135</v>
      </c>
      <c r="F62" s="27">
        <v>90673</v>
      </c>
      <c r="G62" s="27" t="s">
        <v>12027</v>
      </c>
      <c r="H62" s="27"/>
      <c r="I62" s="27" t="s">
        <v>2454</v>
      </c>
      <c r="J62" s="27" t="s">
        <v>2455</v>
      </c>
      <c r="K62" s="27">
        <v>18</v>
      </c>
      <c r="L62" s="27" t="s">
        <v>10149</v>
      </c>
      <c r="M62" s="27">
        <v>83</v>
      </c>
      <c r="N62" s="27" t="s">
        <v>12028</v>
      </c>
      <c r="O62" s="27">
        <v>175</v>
      </c>
      <c r="P62" s="27">
        <v>11444</v>
      </c>
      <c r="Q62" s="27">
        <v>2013</v>
      </c>
      <c r="R62" s="27">
        <v>9999</v>
      </c>
      <c r="S62" s="27"/>
      <c r="T62" s="27"/>
      <c r="U62" s="27" t="s">
        <v>40</v>
      </c>
      <c r="V62" s="27" t="s">
        <v>2459</v>
      </c>
      <c r="W62" s="27"/>
      <c r="X62" s="27"/>
      <c r="Y62" s="27">
        <v>0.95</v>
      </c>
      <c r="Z62" s="27" t="s">
        <v>12029</v>
      </c>
      <c r="AA62" s="27" t="s">
        <v>2411</v>
      </c>
      <c r="AB62" s="27"/>
      <c r="AC62" s="27"/>
      <c r="AD62" s="27"/>
      <c r="AE62" s="27"/>
      <c r="AF62" s="27"/>
      <c r="AG62" s="27"/>
      <c r="AH62" s="27"/>
      <c r="AI62" s="27">
        <v>1.2</v>
      </c>
      <c r="AJ62" s="27">
        <v>5.9709999999999999E-2</v>
      </c>
      <c r="AK62" s="27">
        <v>5.9709999999999999E-2</v>
      </c>
      <c r="AL62" s="27">
        <v>5.9709999999999999E-2</v>
      </c>
      <c r="AM62" s="27">
        <v>5.9709999999999999E-2</v>
      </c>
      <c r="AN62" s="27">
        <v>0.1</v>
      </c>
      <c r="AO62" s="27">
        <v>0.1</v>
      </c>
      <c r="AP62" s="27">
        <v>0.1</v>
      </c>
      <c r="AQ62" s="27">
        <v>0.99</v>
      </c>
      <c r="AR62" s="27"/>
      <c r="AS62" s="27"/>
      <c r="AT62" s="27"/>
      <c r="AU62" s="27"/>
      <c r="AV62" s="27"/>
      <c r="AW62" s="27"/>
      <c r="AX62" s="27"/>
    </row>
    <row r="63" spans="1:50">
      <c r="A63" s="27" t="s">
        <v>12025</v>
      </c>
      <c r="B63" s="27" t="s">
        <v>12030</v>
      </c>
      <c r="C63" s="27">
        <v>1004</v>
      </c>
      <c r="D63" s="27" t="s">
        <v>34</v>
      </c>
      <c r="E63" s="27" t="s">
        <v>131</v>
      </c>
      <c r="F63" s="27">
        <v>90674</v>
      </c>
      <c r="G63" s="27" t="s">
        <v>12027</v>
      </c>
      <c r="H63" s="27"/>
      <c r="I63" s="27" t="s">
        <v>2454</v>
      </c>
      <c r="J63" s="27" t="s">
        <v>2455</v>
      </c>
      <c r="K63" s="27">
        <v>18</v>
      </c>
      <c r="L63" s="27" t="s">
        <v>10149</v>
      </c>
      <c r="M63" s="27">
        <v>83</v>
      </c>
      <c r="N63" s="27" t="s">
        <v>12028</v>
      </c>
      <c r="O63" s="27">
        <v>175</v>
      </c>
      <c r="P63" s="27">
        <v>11444</v>
      </c>
      <c r="Q63" s="27">
        <v>2013</v>
      </c>
      <c r="R63" s="27">
        <v>9999</v>
      </c>
      <c r="S63" s="27"/>
      <c r="T63" s="27"/>
      <c r="U63" s="27" t="s">
        <v>40</v>
      </c>
      <c r="V63" s="27" t="s">
        <v>2459</v>
      </c>
      <c r="W63" s="27"/>
      <c r="X63" s="27"/>
      <c r="Y63" s="27">
        <v>0.95</v>
      </c>
      <c r="Z63" s="27" t="s">
        <v>12029</v>
      </c>
      <c r="AA63" s="27" t="s">
        <v>2411</v>
      </c>
      <c r="AB63" s="27"/>
      <c r="AC63" s="27"/>
      <c r="AD63" s="27"/>
      <c r="AE63" s="27"/>
      <c r="AF63" s="27"/>
      <c r="AG63" s="27"/>
      <c r="AH63" s="27"/>
      <c r="AI63" s="27">
        <v>1.2</v>
      </c>
      <c r="AJ63" s="27">
        <v>5.407E-2</v>
      </c>
      <c r="AK63" s="27">
        <v>5.407E-2</v>
      </c>
      <c r="AL63" s="27">
        <v>5.407E-2</v>
      </c>
      <c r="AM63" s="27">
        <v>5.407E-2</v>
      </c>
      <c r="AN63" s="27">
        <v>0.1</v>
      </c>
      <c r="AO63" s="27">
        <v>0.1</v>
      </c>
      <c r="AP63" s="27">
        <v>0.1</v>
      </c>
      <c r="AQ63" s="27">
        <v>0.99</v>
      </c>
      <c r="AR63" s="27"/>
      <c r="AS63" s="27"/>
      <c r="AT63" s="27"/>
      <c r="AU63" s="27"/>
      <c r="AV63" s="27"/>
      <c r="AW63" s="27"/>
      <c r="AX63" s="27"/>
    </row>
    <row r="64" spans="1:50">
      <c r="A64" s="27" t="s">
        <v>12025</v>
      </c>
      <c r="B64" s="27" t="s">
        <v>12026</v>
      </c>
      <c r="C64" s="27">
        <v>1004</v>
      </c>
      <c r="D64" s="27" t="s">
        <v>34</v>
      </c>
      <c r="E64" s="27" t="s">
        <v>138</v>
      </c>
      <c r="F64" s="27"/>
      <c r="G64" s="27" t="s">
        <v>12027</v>
      </c>
      <c r="H64" s="27"/>
      <c r="I64" s="27" t="s">
        <v>2454</v>
      </c>
      <c r="J64" s="27" t="s">
        <v>2455</v>
      </c>
      <c r="K64" s="27">
        <v>18</v>
      </c>
      <c r="L64" s="27" t="s">
        <v>10149</v>
      </c>
      <c r="M64" s="27">
        <v>83</v>
      </c>
      <c r="N64" s="27" t="s">
        <v>12028</v>
      </c>
      <c r="O64" s="27">
        <v>245</v>
      </c>
      <c r="P64" s="27">
        <v>11444</v>
      </c>
      <c r="Q64" s="27">
        <v>2013</v>
      </c>
      <c r="R64" s="27">
        <v>9999</v>
      </c>
      <c r="S64" s="27"/>
      <c r="T64" s="27"/>
      <c r="U64" s="27" t="s">
        <v>40</v>
      </c>
      <c r="V64" s="27" t="s">
        <v>2459</v>
      </c>
      <c r="W64" s="27"/>
      <c r="X64" s="27"/>
      <c r="Y64" s="27">
        <v>0.95</v>
      </c>
      <c r="Z64" s="27" t="s">
        <v>12029</v>
      </c>
      <c r="AA64" s="27" t="s">
        <v>2411</v>
      </c>
      <c r="AB64" s="27">
        <v>2013</v>
      </c>
      <c r="AC64" s="27"/>
      <c r="AD64" s="27"/>
      <c r="AE64" s="27"/>
      <c r="AF64" s="27"/>
      <c r="AG64" s="27"/>
      <c r="AH64" s="27"/>
      <c r="AI64" s="27">
        <v>1.2</v>
      </c>
      <c r="AJ64" s="27">
        <v>5.6890000000000003E-2</v>
      </c>
      <c r="AK64" s="27">
        <v>5.6890000000000003E-2</v>
      </c>
      <c r="AL64" s="27">
        <v>5.6890000000000003E-2</v>
      </c>
      <c r="AM64" s="27">
        <v>5.6890000000000003E-2</v>
      </c>
      <c r="AN64" s="27">
        <v>0.1</v>
      </c>
      <c r="AO64" s="27">
        <v>0.1</v>
      </c>
      <c r="AP64" s="27">
        <v>0.1</v>
      </c>
      <c r="AQ64" s="27">
        <v>0.99</v>
      </c>
      <c r="AR64" s="27"/>
      <c r="AS64" s="27"/>
      <c r="AT64" s="27"/>
      <c r="AU64" s="27"/>
      <c r="AV64" s="27"/>
      <c r="AW64" s="27"/>
      <c r="AX64" s="27"/>
    </row>
    <row r="65" spans="1:50">
      <c r="A65" s="27" t="s">
        <v>19609</v>
      </c>
      <c r="B65" s="27" t="s">
        <v>19610</v>
      </c>
      <c r="C65" s="27">
        <v>10043</v>
      </c>
      <c r="D65" s="27" t="s">
        <v>214</v>
      </c>
      <c r="E65" s="27" t="s">
        <v>19611</v>
      </c>
      <c r="F65" s="27">
        <v>3524</v>
      </c>
      <c r="G65" s="27" t="s">
        <v>2284</v>
      </c>
      <c r="H65" s="27"/>
      <c r="I65" s="27" t="s">
        <v>2314</v>
      </c>
      <c r="J65" s="27" t="s">
        <v>2315</v>
      </c>
      <c r="K65" s="27">
        <v>34</v>
      </c>
      <c r="L65" s="27" t="s">
        <v>860</v>
      </c>
      <c r="M65" s="27">
        <v>15</v>
      </c>
      <c r="N65" s="27" t="s">
        <v>6457</v>
      </c>
      <c r="O65" s="27">
        <v>219</v>
      </c>
      <c r="P65" s="27">
        <v>10954</v>
      </c>
      <c r="Q65" s="27">
        <v>1994</v>
      </c>
      <c r="R65" s="27">
        <v>9999</v>
      </c>
      <c r="S65" s="27" t="s">
        <v>2457</v>
      </c>
      <c r="T65" s="27" t="s">
        <v>2458</v>
      </c>
      <c r="U65" s="27" t="s">
        <v>140</v>
      </c>
      <c r="V65" s="27" t="s">
        <v>2459</v>
      </c>
      <c r="W65" s="27" t="s">
        <v>2484</v>
      </c>
      <c r="X65" s="27">
        <v>1994</v>
      </c>
      <c r="Y65" s="27">
        <v>0.93</v>
      </c>
      <c r="Z65" s="27" t="s">
        <v>3567</v>
      </c>
      <c r="AA65" s="27" t="s">
        <v>2411</v>
      </c>
      <c r="AB65" s="27">
        <v>1994</v>
      </c>
      <c r="AC65" s="27"/>
      <c r="AD65" s="27" t="s">
        <v>214</v>
      </c>
      <c r="AE65" s="27" t="s">
        <v>2462</v>
      </c>
      <c r="AF65" s="27"/>
      <c r="AG65" s="27"/>
      <c r="AH65" s="27"/>
      <c r="AI65" s="27">
        <v>0.16</v>
      </c>
      <c r="AJ65" s="27">
        <v>0.11239</v>
      </c>
      <c r="AK65" s="27">
        <v>0.11239</v>
      </c>
      <c r="AL65" s="27">
        <v>0.11239</v>
      </c>
      <c r="AM65" s="27">
        <v>0.11239</v>
      </c>
      <c r="AN65" s="27">
        <v>0.05</v>
      </c>
      <c r="AO65" s="27">
        <v>0.75</v>
      </c>
      <c r="AP65" s="27">
        <v>1</v>
      </c>
      <c r="AQ65" s="27">
        <v>0.98000000000000009</v>
      </c>
      <c r="AR65" s="27"/>
      <c r="AS65" s="27"/>
      <c r="AT65" s="27"/>
      <c r="AU65" s="27"/>
      <c r="AV65" s="27"/>
      <c r="AW65" s="27"/>
      <c r="AX65" s="27"/>
    </row>
    <row r="66" spans="1:50">
      <c r="A66" s="27" t="s">
        <v>19492</v>
      </c>
      <c r="B66" s="27" t="s">
        <v>19494</v>
      </c>
      <c r="C66" s="27">
        <v>10049</v>
      </c>
      <c r="D66" s="27" t="s">
        <v>34</v>
      </c>
      <c r="E66" s="27" t="s">
        <v>49</v>
      </c>
      <c r="F66" s="27"/>
      <c r="G66" s="27" t="s">
        <v>164</v>
      </c>
      <c r="H66" s="27"/>
      <c r="I66" s="27" t="s">
        <v>3344</v>
      </c>
      <c r="J66" s="27" t="s">
        <v>2903</v>
      </c>
      <c r="K66" s="27">
        <v>16</v>
      </c>
      <c r="L66" s="27" t="s">
        <v>3349</v>
      </c>
      <c r="M66" s="27">
        <v>83</v>
      </c>
      <c r="N66" s="27" t="s">
        <v>3350</v>
      </c>
      <c r="O66" s="27">
        <v>0.3</v>
      </c>
      <c r="P66" s="27">
        <v>0</v>
      </c>
      <c r="Q66" s="27">
        <v>1984</v>
      </c>
      <c r="R66" s="27">
        <v>9999</v>
      </c>
      <c r="S66" s="27"/>
      <c r="T66" s="27"/>
      <c r="U66" s="27" t="s">
        <v>40</v>
      </c>
      <c r="V66" s="27" t="s">
        <v>164</v>
      </c>
      <c r="W66" s="27"/>
      <c r="X66" s="27"/>
      <c r="Y66" s="27"/>
      <c r="Z66" s="27"/>
      <c r="AA66" s="27"/>
      <c r="AB66" s="27"/>
      <c r="AC66" s="27"/>
      <c r="AD66" s="27"/>
      <c r="AE66" s="27"/>
      <c r="AF66" s="27"/>
      <c r="AG66" s="27"/>
      <c r="AH66" s="27"/>
      <c r="AI66" s="27"/>
      <c r="AJ66" s="27">
        <v>0</v>
      </c>
      <c r="AK66" s="27">
        <v>0</v>
      </c>
      <c r="AL66" s="27">
        <v>0</v>
      </c>
      <c r="AM66" s="27">
        <v>0</v>
      </c>
      <c r="AN66" s="27"/>
      <c r="AO66" s="27"/>
      <c r="AP66" s="27"/>
      <c r="AQ66" s="27"/>
      <c r="AR66" s="27"/>
      <c r="AS66" s="27"/>
      <c r="AT66" s="27"/>
      <c r="AU66" s="27"/>
      <c r="AV66" s="27"/>
      <c r="AW66" s="27"/>
      <c r="AX66" s="27"/>
    </row>
    <row r="67" spans="1:50">
      <c r="A67" s="27" t="s">
        <v>19492</v>
      </c>
      <c r="B67" s="27" t="s">
        <v>19495</v>
      </c>
      <c r="C67" s="27">
        <v>10049</v>
      </c>
      <c r="D67" s="27" t="s">
        <v>34</v>
      </c>
      <c r="E67" s="27" t="s">
        <v>43</v>
      </c>
      <c r="F67" s="27"/>
      <c r="G67" s="27" t="s">
        <v>164</v>
      </c>
      <c r="H67" s="27"/>
      <c r="I67" s="27" t="s">
        <v>3344</v>
      </c>
      <c r="J67" s="27" t="s">
        <v>2903</v>
      </c>
      <c r="K67" s="27">
        <v>16</v>
      </c>
      <c r="L67" s="27" t="s">
        <v>3349</v>
      </c>
      <c r="M67" s="27">
        <v>83</v>
      </c>
      <c r="N67" s="27" t="s">
        <v>3350</v>
      </c>
      <c r="O67" s="27">
        <v>0.4</v>
      </c>
      <c r="P67" s="27">
        <v>0</v>
      </c>
      <c r="Q67" s="27">
        <v>1984</v>
      </c>
      <c r="R67" s="27">
        <v>9999</v>
      </c>
      <c r="S67" s="27"/>
      <c r="T67" s="27"/>
      <c r="U67" s="27" t="s">
        <v>40</v>
      </c>
      <c r="V67" s="27" t="s">
        <v>164</v>
      </c>
      <c r="W67" s="27"/>
      <c r="X67" s="27"/>
      <c r="Y67" s="27"/>
      <c r="Z67" s="27"/>
      <c r="AA67" s="27"/>
      <c r="AB67" s="27"/>
      <c r="AC67" s="27"/>
      <c r="AD67" s="27"/>
      <c r="AE67" s="27"/>
      <c r="AF67" s="27"/>
      <c r="AG67" s="27"/>
      <c r="AH67" s="27"/>
      <c r="AI67" s="27"/>
      <c r="AJ67" s="27">
        <v>0</v>
      </c>
      <c r="AK67" s="27">
        <v>0</v>
      </c>
      <c r="AL67" s="27">
        <v>0</v>
      </c>
      <c r="AM67" s="27">
        <v>0</v>
      </c>
      <c r="AN67" s="27"/>
      <c r="AO67" s="27"/>
      <c r="AP67" s="27"/>
      <c r="AQ67" s="27"/>
      <c r="AR67" s="27"/>
      <c r="AS67" s="27"/>
      <c r="AT67" s="27"/>
      <c r="AU67" s="27"/>
      <c r="AV67" s="27"/>
      <c r="AW67" s="27"/>
      <c r="AX67" s="27"/>
    </row>
    <row r="68" spans="1:50">
      <c r="A68" s="27" t="s">
        <v>19492</v>
      </c>
      <c r="B68" s="27" t="s">
        <v>19493</v>
      </c>
      <c r="C68" s="27">
        <v>10049</v>
      </c>
      <c r="D68" s="27" t="s">
        <v>34</v>
      </c>
      <c r="E68" s="27" t="s">
        <v>166</v>
      </c>
      <c r="F68" s="27"/>
      <c r="G68" s="27" t="s">
        <v>164</v>
      </c>
      <c r="H68" s="27"/>
      <c r="I68" s="27" t="s">
        <v>3344</v>
      </c>
      <c r="J68" s="27" t="s">
        <v>2903</v>
      </c>
      <c r="K68" s="27">
        <v>16</v>
      </c>
      <c r="L68" s="27" t="s">
        <v>3349</v>
      </c>
      <c r="M68" s="27">
        <v>83</v>
      </c>
      <c r="N68" s="27" t="s">
        <v>3350</v>
      </c>
      <c r="O68" s="27">
        <v>0.4</v>
      </c>
      <c r="P68" s="27">
        <v>0</v>
      </c>
      <c r="Q68" s="27">
        <v>1984</v>
      </c>
      <c r="R68" s="27">
        <v>9999</v>
      </c>
      <c r="S68" s="27"/>
      <c r="T68" s="27"/>
      <c r="U68" s="27" t="s">
        <v>40</v>
      </c>
      <c r="V68" s="27" t="s">
        <v>164</v>
      </c>
      <c r="W68" s="27"/>
      <c r="X68" s="27"/>
      <c r="Y68" s="27"/>
      <c r="Z68" s="27"/>
      <c r="AA68" s="27"/>
      <c r="AB68" s="27"/>
      <c r="AC68" s="27"/>
      <c r="AD68" s="27"/>
      <c r="AE68" s="27"/>
      <c r="AF68" s="27"/>
      <c r="AG68" s="27"/>
      <c r="AH68" s="27"/>
      <c r="AI68" s="27"/>
      <c r="AJ68" s="27">
        <v>0</v>
      </c>
      <c r="AK68" s="27">
        <v>0</v>
      </c>
      <c r="AL68" s="27">
        <v>0</v>
      </c>
      <c r="AM68" s="27">
        <v>0</v>
      </c>
      <c r="AN68" s="27"/>
      <c r="AO68" s="27"/>
      <c r="AP68" s="27"/>
      <c r="AQ68" s="27"/>
      <c r="AR68" s="27"/>
      <c r="AS68" s="27"/>
      <c r="AT68" s="27"/>
      <c r="AU68" s="27"/>
      <c r="AV68" s="27"/>
      <c r="AW68" s="27"/>
      <c r="AX68" s="27"/>
    </row>
    <row r="69" spans="1:50">
      <c r="A69" s="27" t="s">
        <v>19492</v>
      </c>
      <c r="B69" s="27" t="s">
        <v>19496</v>
      </c>
      <c r="C69" s="27">
        <v>10049</v>
      </c>
      <c r="D69" s="27" t="s">
        <v>34</v>
      </c>
      <c r="E69" s="27" t="s">
        <v>126</v>
      </c>
      <c r="F69" s="27"/>
      <c r="G69" s="27" t="s">
        <v>164</v>
      </c>
      <c r="H69" s="27"/>
      <c r="I69" s="27" t="s">
        <v>3344</v>
      </c>
      <c r="J69" s="27" t="s">
        <v>2903</v>
      </c>
      <c r="K69" s="27">
        <v>16</v>
      </c>
      <c r="L69" s="27" t="s">
        <v>3349</v>
      </c>
      <c r="M69" s="27">
        <v>83</v>
      </c>
      <c r="N69" s="27" t="s">
        <v>3350</v>
      </c>
      <c r="O69" s="27">
        <v>0.4</v>
      </c>
      <c r="P69" s="27">
        <v>0</v>
      </c>
      <c r="Q69" s="27">
        <v>1984</v>
      </c>
      <c r="R69" s="27">
        <v>9999</v>
      </c>
      <c r="S69" s="27"/>
      <c r="T69" s="27"/>
      <c r="U69" s="27" t="s">
        <v>40</v>
      </c>
      <c r="V69" s="27" t="s">
        <v>164</v>
      </c>
      <c r="W69" s="27"/>
      <c r="X69" s="27"/>
      <c r="Y69" s="27"/>
      <c r="Z69" s="27"/>
      <c r="AA69" s="27"/>
      <c r="AB69" s="27"/>
      <c r="AC69" s="27"/>
      <c r="AD69" s="27"/>
      <c r="AE69" s="27"/>
      <c r="AF69" s="27"/>
      <c r="AG69" s="27"/>
      <c r="AH69" s="27"/>
      <c r="AI69" s="27"/>
      <c r="AJ69" s="27">
        <v>0</v>
      </c>
      <c r="AK69" s="27">
        <v>0</v>
      </c>
      <c r="AL69" s="27">
        <v>0</v>
      </c>
      <c r="AM69" s="27">
        <v>0</v>
      </c>
      <c r="AN69" s="27"/>
      <c r="AO69" s="27"/>
      <c r="AP69" s="27"/>
      <c r="AQ69" s="27"/>
      <c r="AR69" s="27"/>
      <c r="AS69" s="27"/>
      <c r="AT69" s="27"/>
      <c r="AU69" s="27"/>
      <c r="AV69" s="27"/>
      <c r="AW69" s="27"/>
      <c r="AX69" s="27"/>
    </row>
    <row r="70" spans="1:50">
      <c r="A70" s="27" t="s">
        <v>20350</v>
      </c>
      <c r="B70" s="27" t="s">
        <v>20351</v>
      </c>
      <c r="C70" s="27">
        <v>1005</v>
      </c>
      <c r="D70" s="27" t="s">
        <v>34</v>
      </c>
      <c r="E70" s="27" t="s">
        <v>49</v>
      </c>
      <c r="F70" s="27"/>
      <c r="G70" s="27" t="s">
        <v>164</v>
      </c>
      <c r="H70" s="27"/>
      <c r="I70" s="27" t="s">
        <v>2454</v>
      </c>
      <c r="J70" s="27" t="s">
        <v>2455</v>
      </c>
      <c r="K70" s="27">
        <v>18</v>
      </c>
      <c r="L70" s="27" t="s">
        <v>20352</v>
      </c>
      <c r="M70" s="27">
        <v>155</v>
      </c>
      <c r="N70" s="27" t="s">
        <v>20353</v>
      </c>
      <c r="O70" s="27">
        <v>15</v>
      </c>
      <c r="P70" s="27">
        <v>0</v>
      </c>
      <c r="Q70" s="27">
        <v>1967</v>
      </c>
      <c r="R70" s="27">
        <v>9999</v>
      </c>
      <c r="S70" s="27"/>
      <c r="T70" s="27"/>
      <c r="U70" s="27" t="s">
        <v>40</v>
      </c>
      <c r="V70" s="27" t="s">
        <v>164</v>
      </c>
      <c r="W70" s="27"/>
      <c r="X70" s="27"/>
      <c r="Y70" s="27"/>
      <c r="Z70" s="27"/>
      <c r="AA70" s="27"/>
      <c r="AB70" s="27"/>
      <c r="AC70" s="27"/>
      <c r="AD70" s="27"/>
      <c r="AE70" s="27"/>
      <c r="AF70" s="27"/>
      <c r="AG70" s="27"/>
      <c r="AH70" s="27"/>
      <c r="AI70" s="27"/>
      <c r="AJ70" s="27">
        <v>0</v>
      </c>
      <c r="AK70" s="27">
        <v>0</v>
      </c>
      <c r="AL70" s="27">
        <v>0</v>
      </c>
      <c r="AM70" s="27">
        <v>0</v>
      </c>
      <c r="AN70" s="27"/>
      <c r="AO70" s="27"/>
      <c r="AP70" s="27"/>
      <c r="AQ70" s="27"/>
      <c r="AR70" s="27"/>
      <c r="AS70" s="27"/>
      <c r="AT70" s="27"/>
      <c r="AU70" s="27"/>
      <c r="AV70" s="27"/>
      <c r="AW70" s="27"/>
      <c r="AX70" s="27"/>
    </row>
    <row r="71" spans="1:50">
      <c r="A71" s="27" t="s">
        <v>20350</v>
      </c>
      <c r="B71" s="27" t="s">
        <v>20354</v>
      </c>
      <c r="C71" s="27">
        <v>1005</v>
      </c>
      <c r="D71" s="27" t="s">
        <v>34</v>
      </c>
      <c r="E71" s="27" t="s">
        <v>43</v>
      </c>
      <c r="F71" s="27"/>
      <c r="G71" s="27" t="s">
        <v>164</v>
      </c>
      <c r="H71" s="27"/>
      <c r="I71" s="27" t="s">
        <v>2454</v>
      </c>
      <c r="J71" s="27" t="s">
        <v>2455</v>
      </c>
      <c r="K71" s="27">
        <v>18</v>
      </c>
      <c r="L71" s="27" t="s">
        <v>20352</v>
      </c>
      <c r="M71" s="27">
        <v>155</v>
      </c>
      <c r="N71" s="27" t="s">
        <v>20353</v>
      </c>
      <c r="O71" s="27">
        <v>15</v>
      </c>
      <c r="P71" s="27">
        <v>0</v>
      </c>
      <c r="Q71" s="27">
        <v>1967</v>
      </c>
      <c r="R71" s="27">
        <v>9999</v>
      </c>
      <c r="S71" s="27"/>
      <c r="T71" s="27"/>
      <c r="U71" s="27" t="s">
        <v>40</v>
      </c>
      <c r="V71" s="27" t="s">
        <v>164</v>
      </c>
      <c r="W71" s="27"/>
      <c r="X71" s="27"/>
      <c r="Y71" s="27"/>
      <c r="Z71" s="27"/>
      <c r="AA71" s="27"/>
      <c r="AB71" s="27"/>
      <c r="AC71" s="27"/>
      <c r="AD71" s="27"/>
      <c r="AE71" s="27"/>
      <c r="AF71" s="27"/>
      <c r="AG71" s="27"/>
      <c r="AH71" s="27"/>
      <c r="AI71" s="27"/>
      <c r="AJ71" s="27">
        <v>0</v>
      </c>
      <c r="AK71" s="27">
        <v>0</v>
      </c>
      <c r="AL71" s="27">
        <v>0</v>
      </c>
      <c r="AM71" s="27">
        <v>0</v>
      </c>
      <c r="AN71" s="27"/>
      <c r="AO71" s="27"/>
      <c r="AP71" s="27"/>
      <c r="AQ71" s="27"/>
      <c r="AR71" s="27"/>
      <c r="AS71" s="27"/>
      <c r="AT71" s="27"/>
      <c r="AU71" s="27"/>
      <c r="AV71" s="27"/>
      <c r="AW71" s="27"/>
      <c r="AX71" s="27"/>
    </row>
    <row r="72" spans="1:50">
      <c r="A72" s="27" t="s">
        <v>20350</v>
      </c>
      <c r="B72" s="27" t="s">
        <v>20355</v>
      </c>
      <c r="C72" s="27">
        <v>1005</v>
      </c>
      <c r="D72" s="27" t="s">
        <v>34</v>
      </c>
      <c r="E72" s="27" t="s">
        <v>166</v>
      </c>
      <c r="F72" s="27"/>
      <c r="G72" s="27" t="s">
        <v>164</v>
      </c>
      <c r="H72" s="27"/>
      <c r="I72" s="27" t="s">
        <v>2454</v>
      </c>
      <c r="J72" s="27" t="s">
        <v>2455</v>
      </c>
      <c r="K72" s="27">
        <v>18</v>
      </c>
      <c r="L72" s="27" t="s">
        <v>20352</v>
      </c>
      <c r="M72" s="27">
        <v>155</v>
      </c>
      <c r="N72" s="27" t="s">
        <v>20353</v>
      </c>
      <c r="O72" s="27">
        <v>15</v>
      </c>
      <c r="P72" s="27">
        <v>0</v>
      </c>
      <c r="Q72" s="27">
        <v>1967</v>
      </c>
      <c r="R72" s="27">
        <v>9999</v>
      </c>
      <c r="S72" s="27"/>
      <c r="T72" s="27"/>
      <c r="U72" s="27" t="s">
        <v>40</v>
      </c>
      <c r="V72" s="27" t="s">
        <v>164</v>
      </c>
      <c r="W72" s="27"/>
      <c r="X72" s="27"/>
      <c r="Y72" s="27"/>
      <c r="Z72" s="27"/>
      <c r="AA72" s="27"/>
      <c r="AB72" s="27"/>
      <c r="AC72" s="27"/>
      <c r="AD72" s="27"/>
      <c r="AE72" s="27"/>
      <c r="AF72" s="27"/>
      <c r="AG72" s="27"/>
      <c r="AH72" s="27"/>
      <c r="AI72" s="27"/>
      <c r="AJ72" s="27">
        <v>0</v>
      </c>
      <c r="AK72" s="27">
        <v>0</v>
      </c>
      <c r="AL72" s="27">
        <v>0</v>
      </c>
      <c r="AM72" s="27">
        <v>0</v>
      </c>
      <c r="AN72" s="27"/>
      <c r="AO72" s="27"/>
      <c r="AP72" s="27"/>
      <c r="AQ72" s="27"/>
      <c r="AR72" s="27"/>
      <c r="AS72" s="27"/>
      <c r="AT72" s="27"/>
      <c r="AU72" s="27"/>
      <c r="AV72" s="27"/>
      <c r="AW72" s="27"/>
      <c r="AX72" s="27"/>
    </row>
    <row r="73" spans="1:50">
      <c r="A73" s="27" t="s">
        <v>13439</v>
      </c>
      <c r="B73" s="27" t="s">
        <v>13440</v>
      </c>
      <c r="C73" s="27">
        <v>10050</v>
      </c>
      <c r="D73" s="27" t="s">
        <v>34</v>
      </c>
      <c r="E73" s="27" t="s">
        <v>126</v>
      </c>
      <c r="F73" s="27"/>
      <c r="G73" s="27" t="s">
        <v>139</v>
      </c>
      <c r="H73" s="27"/>
      <c r="I73" s="27" t="s">
        <v>4032</v>
      </c>
      <c r="J73" s="27" t="s">
        <v>2109</v>
      </c>
      <c r="K73" s="27">
        <v>5</v>
      </c>
      <c r="L73" s="27" t="s">
        <v>462</v>
      </c>
      <c r="M73" s="27">
        <v>119</v>
      </c>
      <c r="N73" s="27" t="s">
        <v>13441</v>
      </c>
      <c r="O73" s="27">
        <v>1.3</v>
      </c>
      <c r="P73" s="27">
        <v>11414</v>
      </c>
      <c r="Q73" s="27">
        <v>2009</v>
      </c>
      <c r="R73" s="27">
        <v>9999</v>
      </c>
      <c r="S73" s="27"/>
      <c r="T73" s="27"/>
      <c r="U73" s="27" t="s">
        <v>140</v>
      </c>
      <c r="V73" s="27" t="s">
        <v>139</v>
      </c>
      <c r="W73" s="27"/>
      <c r="X73" s="27"/>
      <c r="Y73" s="27"/>
      <c r="Z73" s="27"/>
      <c r="AA73" s="27"/>
      <c r="AB73" s="27"/>
      <c r="AC73" s="27"/>
      <c r="AD73" s="27"/>
      <c r="AE73" s="27"/>
      <c r="AF73" s="27"/>
      <c r="AG73" s="27"/>
      <c r="AH73" s="27"/>
      <c r="AI73" s="27"/>
      <c r="AJ73" s="27">
        <v>0</v>
      </c>
      <c r="AK73" s="27">
        <v>0</v>
      </c>
      <c r="AL73" s="27">
        <v>0</v>
      </c>
      <c r="AM73" s="27">
        <v>0</v>
      </c>
      <c r="AN73" s="27"/>
      <c r="AO73" s="27"/>
      <c r="AP73" s="27"/>
      <c r="AQ73" s="27"/>
      <c r="AR73" s="27"/>
      <c r="AS73" s="27"/>
      <c r="AT73" s="27"/>
      <c r="AU73" s="27"/>
      <c r="AV73" s="27"/>
      <c r="AW73" s="27"/>
      <c r="AX73" s="27"/>
    </row>
    <row r="74" spans="1:50">
      <c r="A74" s="27" t="s">
        <v>19582</v>
      </c>
      <c r="B74" s="27" t="s">
        <v>19584</v>
      </c>
      <c r="C74" s="27">
        <v>10051</v>
      </c>
      <c r="D74" s="27" t="s">
        <v>34</v>
      </c>
      <c r="E74" s="27" t="s">
        <v>73</v>
      </c>
      <c r="F74" s="27"/>
      <c r="G74" s="27" t="s">
        <v>164</v>
      </c>
      <c r="H74" s="27"/>
      <c r="I74" s="27" t="s">
        <v>2397</v>
      </c>
      <c r="J74" s="27" t="s">
        <v>2398</v>
      </c>
      <c r="K74" s="27">
        <v>37</v>
      </c>
      <c r="L74" s="27" t="s">
        <v>1338</v>
      </c>
      <c r="M74" s="27">
        <v>37</v>
      </c>
      <c r="N74" s="27" t="s">
        <v>12817</v>
      </c>
      <c r="O74" s="27">
        <v>0.6</v>
      </c>
      <c r="P74" s="27">
        <v>0</v>
      </c>
      <c r="Q74" s="27">
        <v>1985</v>
      </c>
      <c r="R74" s="27">
        <v>9999</v>
      </c>
      <c r="S74" s="27"/>
      <c r="T74" s="27"/>
      <c r="U74" s="27" t="s">
        <v>40</v>
      </c>
      <c r="V74" s="27" t="s">
        <v>164</v>
      </c>
      <c r="W74" s="27"/>
      <c r="X74" s="27"/>
      <c r="Y74" s="27"/>
      <c r="Z74" s="27"/>
      <c r="AA74" s="27"/>
      <c r="AB74" s="27"/>
      <c r="AC74" s="27"/>
      <c r="AD74" s="27"/>
      <c r="AE74" s="27"/>
      <c r="AF74" s="27"/>
      <c r="AG74" s="27"/>
      <c r="AH74" s="27"/>
      <c r="AI74" s="27"/>
      <c r="AJ74" s="27">
        <v>0</v>
      </c>
      <c r="AK74" s="27">
        <v>0</v>
      </c>
      <c r="AL74" s="27">
        <v>0</v>
      </c>
      <c r="AM74" s="27">
        <v>0</v>
      </c>
      <c r="AN74" s="27"/>
      <c r="AO74" s="27"/>
      <c r="AP74" s="27"/>
      <c r="AQ74" s="27"/>
      <c r="AR74" s="27"/>
      <c r="AS74" s="27"/>
      <c r="AT74" s="27"/>
      <c r="AU74" s="27"/>
      <c r="AV74" s="27"/>
      <c r="AW74" s="27"/>
      <c r="AX74" s="27"/>
    </row>
    <row r="75" spans="1:50">
      <c r="A75" s="27" t="s">
        <v>19582</v>
      </c>
      <c r="B75" s="27" t="s">
        <v>19583</v>
      </c>
      <c r="C75" s="27">
        <v>10051</v>
      </c>
      <c r="D75" s="27" t="s">
        <v>34</v>
      </c>
      <c r="E75" s="27" t="s">
        <v>123</v>
      </c>
      <c r="F75" s="27"/>
      <c r="G75" s="27" t="s">
        <v>164</v>
      </c>
      <c r="H75" s="27"/>
      <c r="I75" s="27" t="s">
        <v>2397</v>
      </c>
      <c r="J75" s="27" t="s">
        <v>2398</v>
      </c>
      <c r="K75" s="27">
        <v>37</v>
      </c>
      <c r="L75" s="27" t="s">
        <v>1338</v>
      </c>
      <c r="M75" s="27">
        <v>37</v>
      </c>
      <c r="N75" s="27" t="s">
        <v>12817</v>
      </c>
      <c r="O75" s="27">
        <v>0.6</v>
      </c>
      <c r="P75" s="27">
        <v>0</v>
      </c>
      <c r="Q75" s="27">
        <v>1985</v>
      </c>
      <c r="R75" s="27">
        <v>9999</v>
      </c>
      <c r="S75" s="27"/>
      <c r="T75" s="27"/>
      <c r="U75" s="27" t="s">
        <v>40</v>
      </c>
      <c r="V75" s="27" t="s">
        <v>164</v>
      </c>
      <c r="W75" s="27"/>
      <c r="X75" s="27"/>
      <c r="Y75" s="27"/>
      <c r="Z75" s="27"/>
      <c r="AA75" s="27"/>
      <c r="AB75" s="27"/>
      <c r="AC75" s="27"/>
      <c r="AD75" s="27"/>
      <c r="AE75" s="27"/>
      <c r="AF75" s="27"/>
      <c r="AG75" s="27"/>
      <c r="AH75" s="27"/>
      <c r="AI75" s="27"/>
      <c r="AJ75" s="27">
        <v>0</v>
      </c>
      <c r="AK75" s="27">
        <v>0</v>
      </c>
      <c r="AL75" s="27">
        <v>0</v>
      </c>
      <c r="AM75" s="27">
        <v>0</v>
      </c>
      <c r="AN75" s="27"/>
      <c r="AO75" s="27"/>
      <c r="AP75" s="27"/>
      <c r="AQ75" s="27"/>
      <c r="AR75" s="27"/>
      <c r="AS75" s="27"/>
      <c r="AT75" s="27"/>
      <c r="AU75" s="27"/>
      <c r="AV75" s="27"/>
      <c r="AW75" s="27"/>
      <c r="AX75" s="27"/>
    </row>
    <row r="76" spans="1:50">
      <c r="A76" s="27" t="s">
        <v>12704</v>
      </c>
      <c r="B76" s="27" t="s">
        <v>12705</v>
      </c>
      <c r="C76" s="27">
        <v>10052</v>
      </c>
      <c r="D76" s="27" t="s">
        <v>214</v>
      </c>
      <c r="E76" s="27" t="s">
        <v>2716</v>
      </c>
      <c r="F76" s="27"/>
      <c r="G76" s="27" t="s">
        <v>207</v>
      </c>
      <c r="H76" s="27"/>
      <c r="I76" s="27" t="s">
        <v>2352</v>
      </c>
      <c r="J76" s="27" t="s">
        <v>2321</v>
      </c>
      <c r="K76" s="27">
        <v>6</v>
      </c>
      <c r="L76" s="27" t="s">
        <v>4514</v>
      </c>
      <c r="M76" s="27">
        <v>23</v>
      </c>
      <c r="N76" s="27" t="s">
        <v>4515</v>
      </c>
      <c r="O76" s="27">
        <v>16</v>
      </c>
      <c r="P76" s="27">
        <v>17439</v>
      </c>
      <c r="Q76" s="27">
        <v>1986</v>
      </c>
      <c r="R76" s="27">
        <v>9999</v>
      </c>
      <c r="S76" s="27"/>
      <c r="T76" s="27"/>
      <c r="U76" s="27" t="s">
        <v>40</v>
      </c>
      <c r="V76" s="27" t="s">
        <v>207</v>
      </c>
      <c r="W76" s="27"/>
      <c r="X76" s="27"/>
      <c r="Y76" s="27"/>
      <c r="Z76" s="27" t="s">
        <v>6428</v>
      </c>
      <c r="AA76" s="27"/>
      <c r="AB76" s="27"/>
      <c r="AC76" s="27"/>
      <c r="AD76" s="27" t="s">
        <v>3090</v>
      </c>
      <c r="AE76" s="27" t="s">
        <v>210</v>
      </c>
      <c r="AF76" s="27"/>
      <c r="AG76" s="27"/>
      <c r="AH76" s="27"/>
      <c r="AI76" s="27"/>
      <c r="AJ76" s="27">
        <v>0.12268</v>
      </c>
      <c r="AK76" s="27">
        <v>0.12268</v>
      </c>
      <c r="AL76" s="27">
        <v>0.12268</v>
      </c>
      <c r="AM76" s="27">
        <v>0.12268</v>
      </c>
      <c r="AN76" s="27"/>
      <c r="AO76" s="27"/>
      <c r="AP76" s="27"/>
      <c r="AQ76" s="27"/>
      <c r="AR76" s="27"/>
      <c r="AS76" s="27"/>
      <c r="AT76" s="27"/>
      <c r="AU76" s="27"/>
      <c r="AV76" s="27"/>
      <c r="AW76" s="27"/>
      <c r="AX76" s="27"/>
    </row>
    <row r="77" spans="1:50">
      <c r="A77" s="27" t="s">
        <v>20369</v>
      </c>
      <c r="B77" s="27" t="s">
        <v>20371</v>
      </c>
      <c r="C77" s="27">
        <v>10061</v>
      </c>
      <c r="D77" s="27" t="s">
        <v>34</v>
      </c>
      <c r="E77" s="27" t="s">
        <v>73</v>
      </c>
      <c r="F77" s="27"/>
      <c r="G77" s="27" t="s">
        <v>100</v>
      </c>
      <c r="H77" s="27"/>
      <c r="I77" s="27" t="s">
        <v>2314</v>
      </c>
      <c r="J77" s="27" t="s">
        <v>2315</v>
      </c>
      <c r="K77" s="27">
        <v>34</v>
      </c>
      <c r="L77" s="27" t="s">
        <v>1120</v>
      </c>
      <c r="M77" s="27">
        <v>41</v>
      </c>
      <c r="N77" s="27" t="s">
        <v>5341</v>
      </c>
      <c r="O77" s="27">
        <v>10</v>
      </c>
      <c r="P77" s="27">
        <v>9436</v>
      </c>
      <c r="Q77" s="27">
        <v>1989</v>
      </c>
      <c r="R77" s="27">
        <v>9999</v>
      </c>
      <c r="S77" s="27"/>
      <c r="T77" s="27"/>
      <c r="U77" s="27" t="s">
        <v>140</v>
      </c>
      <c r="V77" s="27" t="s">
        <v>211</v>
      </c>
      <c r="W77" s="27"/>
      <c r="X77" s="27"/>
      <c r="Y77" s="27"/>
      <c r="Z77" s="27"/>
      <c r="AA77" s="27"/>
      <c r="AB77" s="27"/>
      <c r="AC77" s="27"/>
      <c r="AD77" s="27"/>
      <c r="AE77" s="27"/>
      <c r="AF77" s="27"/>
      <c r="AG77" s="27"/>
      <c r="AH77" s="27"/>
      <c r="AI77" s="27"/>
      <c r="AJ77" s="27">
        <v>9.7949999999999995E-2</v>
      </c>
      <c r="AK77" s="27">
        <v>9.7949999999999995E-2</v>
      </c>
      <c r="AL77" s="27">
        <v>9.7949999999999995E-2</v>
      </c>
      <c r="AM77" s="27">
        <v>9.7949999999999995E-2</v>
      </c>
      <c r="AN77" s="27"/>
      <c r="AO77" s="27"/>
      <c r="AP77" s="27"/>
      <c r="AQ77" s="27"/>
      <c r="AR77" s="27"/>
      <c r="AS77" s="27"/>
      <c r="AT77" s="27"/>
      <c r="AU77" s="27"/>
      <c r="AV77" s="27"/>
      <c r="AW77" s="27"/>
      <c r="AX77" s="27"/>
    </row>
    <row r="78" spans="1:50">
      <c r="A78" s="27" t="s">
        <v>20369</v>
      </c>
      <c r="B78" s="27" t="s">
        <v>20370</v>
      </c>
      <c r="C78" s="27">
        <v>10061</v>
      </c>
      <c r="D78" s="27" t="s">
        <v>34</v>
      </c>
      <c r="E78" s="27" t="s">
        <v>123</v>
      </c>
      <c r="F78" s="27"/>
      <c r="G78" s="27" t="s">
        <v>100</v>
      </c>
      <c r="H78" s="27"/>
      <c r="I78" s="27" t="s">
        <v>2314</v>
      </c>
      <c r="J78" s="27" t="s">
        <v>2315</v>
      </c>
      <c r="K78" s="27">
        <v>34</v>
      </c>
      <c r="L78" s="27" t="s">
        <v>1120</v>
      </c>
      <c r="M78" s="27">
        <v>41</v>
      </c>
      <c r="N78" s="27" t="s">
        <v>5341</v>
      </c>
      <c r="O78" s="27">
        <v>0.7</v>
      </c>
      <c r="P78" s="27">
        <v>9436</v>
      </c>
      <c r="Q78" s="27">
        <v>1984</v>
      </c>
      <c r="R78" s="27">
        <v>9999</v>
      </c>
      <c r="S78" s="27"/>
      <c r="T78" s="27"/>
      <c r="U78" s="27" t="s">
        <v>140</v>
      </c>
      <c r="V78" s="27" t="s">
        <v>211</v>
      </c>
      <c r="W78" s="27"/>
      <c r="X78" s="27"/>
      <c r="Y78" s="27"/>
      <c r="Z78" s="27"/>
      <c r="AA78" s="27"/>
      <c r="AB78" s="27"/>
      <c r="AC78" s="27"/>
      <c r="AD78" s="27"/>
      <c r="AE78" s="27"/>
      <c r="AF78" s="27"/>
      <c r="AG78" s="27"/>
      <c r="AH78" s="27"/>
      <c r="AI78" s="27"/>
      <c r="AJ78" s="27">
        <v>9.7949999999999995E-2</v>
      </c>
      <c r="AK78" s="27">
        <v>9.7949999999999995E-2</v>
      </c>
      <c r="AL78" s="27">
        <v>9.7949999999999995E-2</v>
      </c>
      <c r="AM78" s="27">
        <v>9.7949999999999995E-2</v>
      </c>
      <c r="AN78" s="27"/>
      <c r="AO78" s="27"/>
      <c r="AP78" s="27"/>
      <c r="AQ78" s="27"/>
      <c r="AR78" s="27"/>
      <c r="AS78" s="27"/>
      <c r="AT78" s="27"/>
      <c r="AU78" s="27"/>
      <c r="AV78" s="27"/>
      <c r="AW78" s="27"/>
      <c r="AX78" s="27"/>
    </row>
    <row r="79" spans="1:50">
      <c r="A79" s="27" t="s">
        <v>21099</v>
      </c>
      <c r="B79" s="27" t="s">
        <v>21102</v>
      </c>
      <c r="C79" s="27">
        <v>10062</v>
      </c>
      <c r="D79" s="27" t="s">
        <v>214</v>
      </c>
      <c r="E79" s="27" t="s">
        <v>2716</v>
      </c>
      <c r="F79" s="27"/>
      <c r="G79" s="27" t="s">
        <v>4777</v>
      </c>
      <c r="H79" s="27"/>
      <c r="I79" s="27" t="s">
        <v>2427</v>
      </c>
      <c r="J79" s="27" t="s">
        <v>2428</v>
      </c>
      <c r="K79" s="27">
        <v>12</v>
      </c>
      <c r="L79" s="27" t="s">
        <v>2192</v>
      </c>
      <c r="M79" s="27">
        <v>86</v>
      </c>
      <c r="N79" s="27" t="s">
        <v>8072</v>
      </c>
      <c r="O79" s="27">
        <v>17.899999999999999</v>
      </c>
      <c r="P79" s="27">
        <v>25797</v>
      </c>
      <c r="Q79" s="27">
        <v>1983</v>
      </c>
      <c r="R79" s="27">
        <v>9999</v>
      </c>
      <c r="S79" s="27"/>
      <c r="T79" s="27"/>
      <c r="U79" s="27" t="s">
        <v>40</v>
      </c>
      <c r="V79" s="27" t="s">
        <v>4780</v>
      </c>
      <c r="W79" s="27" t="s">
        <v>2484</v>
      </c>
      <c r="X79" s="27">
        <v>2000</v>
      </c>
      <c r="Y79" s="27">
        <v>0.38900000000000001</v>
      </c>
      <c r="Z79" s="27" t="s">
        <v>5075</v>
      </c>
      <c r="AA79" s="27" t="s">
        <v>2723</v>
      </c>
      <c r="AB79" s="27"/>
      <c r="AC79" s="27" t="s">
        <v>2479</v>
      </c>
      <c r="AD79" s="27" t="s">
        <v>214</v>
      </c>
      <c r="AE79" s="27" t="s">
        <v>2462</v>
      </c>
      <c r="AF79" s="27" t="s">
        <v>31</v>
      </c>
      <c r="AG79" s="27">
        <v>2000</v>
      </c>
      <c r="AH79" s="27"/>
      <c r="AI79" s="27"/>
      <c r="AJ79" s="27">
        <v>0.35385</v>
      </c>
      <c r="AK79" s="27">
        <v>0.26539000000000001</v>
      </c>
      <c r="AL79" s="27">
        <v>0.35385</v>
      </c>
      <c r="AM79" s="27">
        <v>0.26539000000000001</v>
      </c>
      <c r="AN79" s="27">
        <v>0.08</v>
      </c>
      <c r="AO79" s="27">
        <v>0.08</v>
      </c>
      <c r="AP79" s="27">
        <v>0.08</v>
      </c>
      <c r="AQ79" s="27"/>
      <c r="AR79" s="27"/>
      <c r="AS79" s="27"/>
      <c r="AT79" s="27"/>
      <c r="AU79" s="27"/>
      <c r="AV79" s="27"/>
      <c r="AW79" s="27"/>
      <c r="AX79" s="27"/>
    </row>
    <row r="80" spans="1:50">
      <c r="A80" s="27" t="s">
        <v>21099</v>
      </c>
      <c r="B80" s="27" t="s">
        <v>21103</v>
      </c>
      <c r="C80" s="27">
        <v>10062</v>
      </c>
      <c r="D80" s="27" t="s">
        <v>214</v>
      </c>
      <c r="E80" s="27" t="s">
        <v>7002</v>
      </c>
      <c r="F80" s="27"/>
      <c r="G80" s="27" t="s">
        <v>4777</v>
      </c>
      <c r="H80" s="27"/>
      <c r="I80" s="27" t="s">
        <v>2427</v>
      </c>
      <c r="J80" s="27" t="s">
        <v>2428</v>
      </c>
      <c r="K80" s="27">
        <v>12</v>
      </c>
      <c r="L80" s="27" t="s">
        <v>2192</v>
      </c>
      <c r="M80" s="27">
        <v>86</v>
      </c>
      <c r="N80" s="27" t="s">
        <v>8072</v>
      </c>
      <c r="O80" s="27">
        <v>17.899999999999999</v>
      </c>
      <c r="P80" s="27">
        <v>25797</v>
      </c>
      <c r="Q80" s="27">
        <v>1983</v>
      </c>
      <c r="R80" s="27">
        <v>9999</v>
      </c>
      <c r="S80" s="27"/>
      <c r="T80" s="27"/>
      <c r="U80" s="27" t="s">
        <v>40</v>
      </c>
      <c r="V80" s="27" t="s">
        <v>4780</v>
      </c>
      <c r="W80" s="27" t="s">
        <v>2484</v>
      </c>
      <c r="X80" s="27">
        <v>2000</v>
      </c>
      <c r="Y80" s="27">
        <v>0.77100000000000002</v>
      </c>
      <c r="Z80" s="27" t="s">
        <v>5075</v>
      </c>
      <c r="AA80" s="27" t="s">
        <v>2723</v>
      </c>
      <c r="AB80" s="27"/>
      <c r="AC80" s="27" t="s">
        <v>2479</v>
      </c>
      <c r="AD80" s="27" t="s">
        <v>214</v>
      </c>
      <c r="AE80" s="27" t="s">
        <v>2462</v>
      </c>
      <c r="AF80" s="27" t="s">
        <v>31</v>
      </c>
      <c r="AG80" s="27">
        <v>2000</v>
      </c>
      <c r="AH80" s="27"/>
      <c r="AI80" s="27"/>
      <c r="AJ80" s="27">
        <v>0.35385</v>
      </c>
      <c r="AK80" s="27">
        <v>0.26539000000000001</v>
      </c>
      <c r="AL80" s="27">
        <v>0.35385</v>
      </c>
      <c r="AM80" s="27">
        <v>0.26539000000000001</v>
      </c>
      <c r="AN80" s="27">
        <v>0.08</v>
      </c>
      <c r="AO80" s="27">
        <v>0.08</v>
      </c>
      <c r="AP80" s="27">
        <v>0.08</v>
      </c>
      <c r="AQ80" s="27"/>
      <c r="AR80" s="27"/>
      <c r="AS80" s="27"/>
      <c r="AT80" s="27"/>
      <c r="AU80" s="27"/>
      <c r="AV80" s="27"/>
      <c r="AW80" s="27"/>
      <c r="AX80" s="27"/>
    </row>
    <row r="81" spans="1:50">
      <c r="A81" s="27" t="s">
        <v>21099</v>
      </c>
      <c r="B81" s="27" t="s">
        <v>21100</v>
      </c>
      <c r="C81" s="27">
        <v>10062</v>
      </c>
      <c r="D81" s="27" t="s">
        <v>214</v>
      </c>
      <c r="E81" s="27" t="s">
        <v>7005</v>
      </c>
      <c r="F81" s="27"/>
      <c r="G81" s="27" t="s">
        <v>4777</v>
      </c>
      <c r="H81" s="27"/>
      <c r="I81" s="27" t="s">
        <v>2427</v>
      </c>
      <c r="J81" s="27" t="s">
        <v>2428</v>
      </c>
      <c r="K81" s="27">
        <v>12</v>
      </c>
      <c r="L81" s="27" t="s">
        <v>2192</v>
      </c>
      <c r="M81" s="27">
        <v>86</v>
      </c>
      <c r="N81" s="27" t="s">
        <v>8072</v>
      </c>
      <c r="O81" s="27">
        <v>17.899999999999999</v>
      </c>
      <c r="P81" s="27">
        <v>25797</v>
      </c>
      <c r="Q81" s="27">
        <v>1983</v>
      </c>
      <c r="R81" s="27">
        <v>9999</v>
      </c>
      <c r="S81" s="27"/>
      <c r="T81" s="27"/>
      <c r="U81" s="27" t="s">
        <v>40</v>
      </c>
      <c r="V81" s="27" t="s">
        <v>4780</v>
      </c>
      <c r="W81" s="27" t="s">
        <v>2484</v>
      </c>
      <c r="X81" s="27">
        <v>2000</v>
      </c>
      <c r="Y81" s="27">
        <v>0.69</v>
      </c>
      <c r="Z81" s="27" t="s">
        <v>5075</v>
      </c>
      <c r="AA81" s="27" t="s">
        <v>2723</v>
      </c>
      <c r="AB81" s="27"/>
      <c r="AC81" s="27" t="s">
        <v>2479</v>
      </c>
      <c r="AD81" s="27" t="s">
        <v>214</v>
      </c>
      <c r="AE81" s="27" t="s">
        <v>2462</v>
      </c>
      <c r="AF81" s="27" t="s">
        <v>31</v>
      </c>
      <c r="AG81" s="27">
        <v>2000</v>
      </c>
      <c r="AH81" s="27"/>
      <c r="AI81" s="27"/>
      <c r="AJ81" s="27">
        <v>0.35385</v>
      </c>
      <c r="AK81" s="27">
        <v>0.26539000000000001</v>
      </c>
      <c r="AL81" s="27">
        <v>0.35385</v>
      </c>
      <c r="AM81" s="27">
        <v>0.26539000000000001</v>
      </c>
      <c r="AN81" s="27">
        <v>0.08</v>
      </c>
      <c r="AO81" s="27">
        <v>0.08</v>
      </c>
      <c r="AP81" s="27">
        <v>0.08</v>
      </c>
      <c r="AQ81" s="27"/>
      <c r="AR81" s="27"/>
      <c r="AS81" s="27"/>
      <c r="AT81" s="27"/>
      <c r="AU81" s="27"/>
      <c r="AV81" s="27"/>
      <c r="AW81" s="27"/>
      <c r="AX81" s="27"/>
    </row>
    <row r="82" spans="1:50">
      <c r="A82" s="27" t="s">
        <v>21099</v>
      </c>
      <c r="B82" s="27" t="s">
        <v>21101</v>
      </c>
      <c r="C82" s="27">
        <v>10062</v>
      </c>
      <c r="D82" s="27" t="s">
        <v>214</v>
      </c>
      <c r="E82" s="27" t="s">
        <v>7010</v>
      </c>
      <c r="F82" s="27"/>
      <c r="G82" s="27" t="s">
        <v>4777</v>
      </c>
      <c r="H82" s="27"/>
      <c r="I82" s="27" t="s">
        <v>2427</v>
      </c>
      <c r="J82" s="27" t="s">
        <v>2428</v>
      </c>
      <c r="K82" s="27">
        <v>12</v>
      </c>
      <c r="L82" s="27" t="s">
        <v>2192</v>
      </c>
      <c r="M82" s="27">
        <v>86</v>
      </c>
      <c r="N82" s="27" t="s">
        <v>8072</v>
      </c>
      <c r="O82" s="27">
        <v>17.899999999999999</v>
      </c>
      <c r="P82" s="27">
        <v>25797</v>
      </c>
      <c r="Q82" s="27">
        <v>1983</v>
      </c>
      <c r="R82" s="27">
        <v>9999</v>
      </c>
      <c r="S82" s="27"/>
      <c r="T82" s="27"/>
      <c r="U82" s="27" t="s">
        <v>40</v>
      </c>
      <c r="V82" s="27" t="s">
        <v>4780</v>
      </c>
      <c r="W82" s="27" t="s">
        <v>2484</v>
      </c>
      <c r="X82" s="27">
        <v>2000</v>
      </c>
      <c r="Y82" s="27">
        <v>0.86899999999999999</v>
      </c>
      <c r="Z82" s="27" t="s">
        <v>5075</v>
      </c>
      <c r="AA82" s="27" t="s">
        <v>2723</v>
      </c>
      <c r="AB82" s="27"/>
      <c r="AC82" s="27" t="s">
        <v>2479</v>
      </c>
      <c r="AD82" s="27" t="s">
        <v>214</v>
      </c>
      <c r="AE82" s="27" t="s">
        <v>2462</v>
      </c>
      <c r="AF82" s="27" t="s">
        <v>31</v>
      </c>
      <c r="AG82" s="27">
        <v>2000</v>
      </c>
      <c r="AH82" s="27"/>
      <c r="AI82" s="27"/>
      <c r="AJ82" s="27">
        <v>0.35385</v>
      </c>
      <c r="AK82" s="27">
        <v>0.26539000000000001</v>
      </c>
      <c r="AL82" s="27">
        <v>0.35385</v>
      </c>
      <c r="AM82" s="27">
        <v>0.26539000000000001</v>
      </c>
      <c r="AN82" s="27">
        <v>0.08</v>
      </c>
      <c r="AO82" s="27">
        <v>0.08</v>
      </c>
      <c r="AP82" s="27">
        <v>0.08</v>
      </c>
      <c r="AQ82" s="27"/>
      <c r="AR82" s="27"/>
      <c r="AS82" s="27"/>
      <c r="AT82" s="27"/>
      <c r="AU82" s="27"/>
      <c r="AV82" s="27"/>
      <c r="AW82" s="27"/>
      <c r="AX82" s="27"/>
    </row>
    <row r="83" spans="1:50">
      <c r="A83" s="27" t="s">
        <v>10958</v>
      </c>
      <c r="B83" s="27" t="s">
        <v>10959</v>
      </c>
      <c r="C83" s="27">
        <v>10063</v>
      </c>
      <c r="D83" s="27" t="s">
        <v>34</v>
      </c>
      <c r="E83" s="27" t="s">
        <v>73</v>
      </c>
      <c r="F83" s="27"/>
      <c r="G83" s="27" t="s">
        <v>164</v>
      </c>
      <c r="H83" s="27"/>
      <c r="I83" s="27" t="s">
        <v>2475</v>
      </c>
      <c r="J83" s="27" t="s">
        <v>2476</v>
      </c>
      <c r="K83" s="27">
        <v>9</v>
      </c>
      <c r="L83" s="27" t="s">
        <v>127</v>
      </c>
      <c r="M83" s="27">
        <v>1</v>
      </c>
      <c r="N83" s="27" t="s">
        <v>6460</v>
      </c>
      <c r="O83" s="27">
        <v>4</v>
      </c>
      <c r="P83" s="27">
        <v>0</v>
      </c>
      <c r="Q83" s="27">
        <v>1989</v>
      </c>
      <c r="R83" s="27">
        <v>9999</v>
      </c>
      <c r="S83" s="27"/>
      <c r="T83" s="27"/>
      <c r="U83" s="27" t="s">
        <v>40</v>
      </c>
      <c r="V83" s="27" t="s">
        <v>164</v>
      </c>
      <c r="W83" s="27"/>
      <c r="X83" s="27"/>
      <c r="Y83" s="27"/>
      <c r="Z83" s="27"/>
      <c r="AA83" s="27"/>
      <c r="AB83" s="27"/>
      <c r="AC83" s="27"/>
      <c r="AD83" s="27"/>
      <c r="AE83" s="27"/>
      <c r="AF83" s="27"/>
      <c r="AG83" s="27"/>
      <c r="AH83" s="27"/>
      <c r="AI83" s="27"/>
      <c r="AJ83" s="27">
        <v>0</v>
      </c>
      <c r="AK83" s="27">
        <v>0</v>
      </c>
      <c r="AL83" s="27">
        <v>0</v>
      </c>
      <c r="AM83" s="27">
        <v>0</v>
      </c>
      <c r="AN83" s="27"/>
      <c r="AO83" s="27"/>
      <c r="AP83" s="27"/>
      <c r="AQ83" s="27"/>
      <c r="AR83" s="27"/>
      <c r="AS83" s="27"/>
      <c r="AT83" s="27"/>
      <c r="AU83" s="27"/>
      <c r="AV83" s="27"/>
      <c r="AW83" s="27"/>
      <c r="AX83" s="27"/>
    </row>
    <row r="84" spans="1:50">
      <c r="A84" s="27" t="s">
        <v>10958</v>
      </c>
      <c r="B84" s="27" t="s">
        <v>10960</v>
      </c>
      <c r="C84" s="27">
        <v>10063</v>
      </c>
      <c r="D84" s="27" t="s">
        <v>34</v>
      </c>
      <c r="E84" s="27" t="s">
        <v>123</v>
      </c>
      <c r="F84" s="27"/>
      <c r="G84" s="27" t="s">
        <v>164</v>
      </c>
      <c r="H84" s="27"/>
      <c r="I84" s="27" t="s">
        <v>2475</v>
      </c>
      <c r="J84" s="27" t="s">
        <v>2476</v>
      </c>
      <c r="K84" s="27">
        <v>9</v>
      </c>
      <c r="L84" s="27" t="s">
        <v>127</v>
      </c>
      <c r="M84" s="27">
        <v>1</v>
      </c>
      <c r="N84" s="27" t="s">
        <v>6460</v>
      </c>
      <c r="O84" s="27">
        <v>4</v>
      </c>
      <c r="P84" s="27">
        <v>0</v>
      </c>
      <c r="Q84" s="27">
        <v>1989</v>
      </c>
      <c r="R84" s="27">
        <v>9999</v>
      </c>
      <c r="S84" s="27"/>
      <c r="T84" s="27"/>
      <c r="U84" s="27" t="s">
        <v>40</v>
      </c>
      <c r="V84" s="27" t="s">
        <v>164</v>
      </c>
      <c r="W84" s="27"/>
      <c r="X84" s="27"/>
      <c r="Y84" s="27"/>
      <c r="Z84" s="27"/>
      <c r="AA84" s="27"/>
      <c r="AB84" s="27"/>
      <c r="AC84" s="27"/>
      <c r="AD84" s="27"/>
      <c r="AE84" s="27"/>
      <c r="AF84" s="27"/>
      <c r="AG84" s="27"/>
      <c r="AH84" s="27"/>
      <c r="AI84" s="27"/>
      <c r="AJ84" s="27">
        <v>0</v>
      </c>
      <c r="AK84" s="27">
        <v>0</v>
      </c>
      <c r="AL84" s="27">
        <v>0</v>
      </c>
      <c r="AM84" s="27">
        <v>0</v>
      </c>
      <c r="AN84" s="27"/>
      <c r="AO84" s="27"/>
      <c r="AP84" s="27"/>
      <c r="AQ84" s="27"/>
      <c r="AR84" s="27"/>
      <c r="AS84" s="27"/>
      <c r="AT84" s="27"/>
      <c r="AU84" s="27"/>
      <c r="AV84" s="27"/>
      <c r="AW84" s="27"/>
      <c r="AX84" s="27"/>
    </row>
    <row r="85" spans="1:50">
      <c r="A85" s="27" t="s">
        <v>10958</v>
      </c>
      <c r="B85" s="27" t="s">
        <v>10961</v>
      </c>
      <c r="C85" s="27">
        <v>10063</v>
      </c>
      <c r="D85" s="27" t="s">
        <v>34</v>
      </c>
      <c r="E85" s="27" t="s">
        <v>1250</v>
      </c>
      <c r="F85" s="27"/>
      <c r="G85" s="27" t="s">
        <v>164</v>
      </c>
      <c r="H85" s="27"/>
      <c r="I85" s="27" t="s">
        <v>2475</v>
      </c>
      <c r="J85" s="27" t="s">
        <v>2476</v>
      </c>
      <c r="K85" s="27">
        <v>9</v>
      </c>
      <c r="L85" s="27" t="s">
        <v>127</v>
      </c>
      <c r="M85" s="27">
        <v>1</v>
      </c>
      <c r="N85" s="27" t="s">
        <v>6460</v>
      </c>
      <c r="O85" s="27">
        <v>0.3</v>
      </c>
      <c r="P85" s="27">
        <v>0</v>
      </c>
      <c r="Q85" s="27">
        <v>1989</v>
      </c>
      <c r="R85" s="27">
        <v>9999</v>
      </c>
      <c r="S85" s="27"/>
      <c r="T85" s="27"/>
      <c r="U85" s="27" t="s">
        <v>40</v>
      </c>
      <c r="V85" s="27" t="s">
        <v>164</v>
      </c>
      <c r="W85" s="27"/>
      <c r="X85" s="27"/>
      <c r="Y85" s="27"/>
      <c r="Z85" s="27"/>
      <c r="AA85" s="27"/>
      <c r="AB85" s="27"/>
      <c r="AC85" s="27"/>
      <c r="AD85" s="27"/>
      <c r="AE85" s="27"/>
      <c r="AF85" s="27"/>
      <c r="AG85" s="27"/>
      <c r="AH85" s="27"/>
      <c r="AI85" s="27"/>
      <c r="AJ85" s="27">
        <v>0</v>
      </c>
      <c r="AK85" s="27">
        <v>0</v>
      </c>
      <c r="AL85" s="27">
        <v>0</v>
      </c>
      <c r="AM85" s="27">
        <v>0</v>
      </c>
      <c r="AN85" s="27"/>
      <c r="AO85" s="27"/>
      <c r="AP85" s="27"/>
      <c r="AQ85" s="27"/>
      <c r="AR85" s="27"/>
      <c r="AS85" s="27"/>
      <c r="AT85" s="27"/>
      <c r="AU85" s="27"/>
      <c r="AV85" s="27"/>
      <c r="AW85" s="27"/>
      <c r="AX85" s="27"/>
    </row>
    <row r="86" spans="1:50">
      <c r="A86" s="27" t="s">
        <v>10958</v>
      </c>
      <c r="B86" s="27" t="s">
        <v>10962</v>
      </c>
      <c r="C86" s="27">
        <v>10063</v>
      </c>
      <c r="D86" s="27" t="s">
        <v>34</v>
      </c>
      <c r="E86" s="27" t="s">
        <v>1245</v>
      </c>
      <c r="F86" s="27"/>
      <c r="G86" s="27" t="s">
        <v>164</v>
      </c>
      <c r="H86" s="27"/>
      <c r="I86" s="27" t="s">
        <v>2475</v>
      </c>
      <c r="J86" s="27" t="s">
        <v>2476</v>
      </c>
      <c r="K86" s="27">
        <v>9</v>
      </c>
      <c r="L86" s="27" t="s">
        <v>127</v>
      </c>
      <c r="M86" s="27">
        <v>1</v>
      </c>
      <c r="N86" s="27" t="s">
        <v>6460</v>
      </c>
      <c r="O86" s="27">
        <v>0.3</v>
      </c>
      <c r="P86" s="27">
        <v>0</v>
      </c>
      <c r="Q86" s="27">
        <v>1989</v>
      </c>
      <c r="R86" s="27">
        <v>9999</v>
      </c>
      <c r="S86" s="27"/>
      <c r="T86" s="27"/>
      <c r="U86" s="27" t="s">
        <v>40</v>
      </c>
      <c r="V86" s="27" t="s">
        <v>164</v>
      </c>
      <c r="W86" s="27"/>
      <c r="X86" s="27"/>
      <c r="Y86" s="27"/>
      <c r="Z86" s="27"/>
      <c r="AA86" s="27"/>
      <c r="AB86" s="27"/>
      <c r="AC86" s="27"/>
      <c r="AD86" s="27"/>
      <c r="AE86" s="27"/>
      <c r="AF86" s="27"/>
      <c r="AG86" s="27"/>
      <c r="AH86" s="27"/>
      <c r="AI86" s="27"/>
      <c r="AJ86" s="27">
        <v>0</v>
      </c>
      <c r="AK86" s="27">
        <v>0</v>
      </c>
      <c r="AL86" s="27">
        <v>0</v>
      </c>
      <c r="AM86" s="27">
        <v>0</v>
      </c>
      <c r="AN86" s="27"/>
      <c r="AO86" s="27"/>
      <c r="AP86" s="27"/>
      <c r="AQ86" s="27"/>
      <c r="AR86" s="27"/>
      <c r="AS86" s="27"/>
      <c r="AT86" s="27"/>
      <c r="AU86" s="27"/>
      <c r="AV86" s="27"/>
      <c r="AW86" s="27"/>
      <c r="AX86" s="27"/>
    </row>
    <row r="87" spans="1:50">
      <c r="A87" s="27" t="s">
        <v>19585</v>
      </c>
      <c r="B87" s="27" t="s">
        <v>19590</v>
      </c>
      <c r="C87" s="27">
        <v>10066</v>
      </c>
      <c r="D87" s="27" t="s">
        <v>34</v>
      </c>
      <c r="E87" s="27" t="s">
        <v>73</v>
      </c>
      <c r="F87" s="27"/>
      <c r="G87" s="27" t="s">
        <v>164</v>
      </c>
      <c r="H87" s="27"/>
      <c r="I87" s="27" t="s">
        <v>3683</v>
      </c>
      <c r="J87" s="27" t="s">
        <v>3684</v>
      </c>
      <c r="K87" s="27">
        <v>23</v>
      </c>
      <c r="L87" s="27" t="s">
        <v>303</v>
      </c>
      <c r="M87" s="27">
        <v>11</v>
      </c>
      <c r="N87" s="27" t="s">
        <v>5207</v>
      </c>
      <c r="O87" s="27">
        <v>0.7</v>
      </c>
      <c r="P87" s="27">
        <v>0</v>
      </c>
      <c r="Q87" s="27">
        <v>1985</v>
      </c>
      <c r="R87" s="27">
        <v>9999</v>
      </c>
      <c r="S87" s="27"/>
      <c r="T87" s="27"/>
      <c r="U87" s="27" t="s">
        <v>40</v>
      </c>
      <c r="V87" s="27" t="s">
        <v>164</v>
      </c>
      <c r="W87" s="27"/>
      <c r="X87" s="27"/>
      <c r="Y87" s="27"/>
      <c r="Z87" s="27"/>
      <c r="AA87" s="27"/>
      <c r="AB87" s="27"/>
      <c r="AC87" s="27"/>
      <c r="AD87" s="27"/>
      <c r="AE87" s="27"/>
      <c r="AF87" s="27"/>
      <c r="AG87" s="27"/>
      <c r="AH87" s="27"/>
      <c r="AI87" s="27"/>
      <c r="AJ87" s="27">
        <v>0</v>
      </c>
      <c r="AK87" s="27">
        <v>0</v>
      </c>
      <c r="AL87" s="27">
        <v>0</v>
      </c>
      <c r="AM87" s="27">
        <v>0</v>
      </c>
      <c r="AN87" s="27"/>
      <c r="AO87" s="27"/>
      <c r="AP87" s="27"/>
      <c r="AQ87" s="27"/>
      <c r="AR87" s="27"/>
      <c r="AS87" s="27"/>
      <c r="AT87" s="27"/>
      <c r="AU87" s="27"/>
      <c r="AV87" s="27"/>
      <c r="AW87" s="27"/>
      <c r="AX87" s="27"/>
    </row>
    <row r="88" spans="1:50">
      <c r="A88" s="27" t="s">
        <v>19585</v>
      </c>
      <c r="B88" s="27" t="s">
        <v>19587</v>
      </c>
      <c r="C88" s="27">
        <v>10066</v>
      </c>
      <c r="D88" s="27" t="s">
        <v>34</v>
      </c>
      <c r="E88" s="27" t="s">
        <v>123</v>
      </c>
      <c r="F88" s="27"/>
      <c r="G88" s="27" t="s">
        <v>164</v>
      </c>
      <c r="H88" s="27"/>
      <c r="I88" s="27" t="s">
        <v>3683</v>
      </c>
      <c r="J88" s="27" t="s">
        <v>3684</v>
      </c>
      <c r="K88" s="27">
        <v>23</v>
      </c>
      <c r="L88" s="27" t="s">
        <v>303</v>
      </c>
      <c r="M88" s="27">
        <v>11</v>
      </c>
      <c r="N88" s="27" t="s">
        <v>5207</v>
      </c>
      <c r="O88" s="27">
        <v>0.7</v>
      </c>
      <c r="P88" s="27">
        <v>0</v>
      </c>
      <c r="Q88" s="27">
        <v>1985</v>
      </c>
      <c r="R88" s="27">
        <v>9999</v>
      </c>
      <c r="S88" s="27"/>
      <c r="T88" s="27"/>
      <c r="U88" s="27" t="s">
        <v>40</v>
      </c>
      <c r="V88" s="27" t="s">
        <v>164</v>
      </c>
      <c r="W88" s="27"/>
      <c r="X88" s="27"/>
      <c r="Y88" s="27"/>
      <c r="Z88" s="27"/>
      <c r="AA88" s="27"/>
      <c r="AB88" s="27"/>
      <c r="AC88" s="27"/>
      <c r="AD88" s="27"/>
      <c r="AE88" s="27"/>
      <c r="AF88" s="27"/>
      <c r="AG88" s="27"/>
      <c r="AH88" s="27"/>
      <c r="AI88" s="27"/>
      <c r="AJ88" s="27">
        <v>0</v>
      </c>
      <c r="AK88" s="27">
        <v>0</v>
      </c>
      <c r="AL88" s="27">
        <v>0</v>
      </c>
      <c r="AM88" s="27">
        <v>0</v>
      </c>
      <c r="AN88" s="27"/>
      <c r="AO88" s="27"/>
      <c r="AP88" s="27"/>
      <c r="AQ88" s="27"/>
      <c r="AR88" s="27"/>
      <c r="AS88" s="27"/>
      <c r="AT88" s="27"/>
      <c r="AU88" s="27"/>
      <c r="AV88" s="27"/>
      <c r="AW88" s="27"/>
      <c r="AX88" s="27"/>
    </row>
    <row r="89" spans="1:50">
      <c r="A89" s="27" t="s">
        <v>19585</v>
      </c>
      <c r="B89" s="27" t="s">
        <v>19586</v>
      </c>
      <c r="C89" s="27">
        <v>10066</v>
      </c>
      <c r="D89" s="27" t="s">
        <v>34</v>
      </c>
      <c r="E89" s="27" t="s">
        <v>1250</v>
      </c>
      <c r="F89" s="27"/>
      <c r="G89" s="27" t="s">
        <v>164</v>
      </c>
      <c r="H89" s="27"/>
      <c r="I89" s="27" t="s">
        <v>3683</v>
      </c>
      <c r="J89" s="27" t="s">
        <v>3684</v>
      </c>
      <c r="K89" s="27">
        <v>23</v>
      </c>
      <c r="L89" s="27" t="s">
        <v>303</v>
      </c>
      <c r="M89" s="27">
        <v>11</v>
      </c>
      <c r="N89" s="27" t="s">
        <v>5207</v>
      </c>
      <c r="O89" s="27">
        <v>0.7</v>
      </c>
      <c r="P89" s="27">
        <v>0</v>
      </c>
      <c r="Q89" s="27">
        <v>1985</v>
      </c>
      <c r="R89" s="27">
        <v>9999</v>
      </c>
      <c r="S89" s="27"/>
      <c r="T89" s="27"/>
      <c r="U89" s="27" t="s">
        <v>40</v>
      </c>
      <c r="V89" s="27" t="s">
        <v>164</v>
      </c>
      <c r="W89" s="27"/>
      <c r="X89" s="27"/>
      <c r="Y89" s="27"/>
      <c r="Z89" s="27"/>
      <c r="AA89" s="27"/>
      <c r="AB89" s="27"/>
      <c r="AC89" s="27"/>
      <c r="AD89" s="27"/>
      <c r="AE89" s="27"/>
      <c r="AF89" s="27"/>
      <c r="AG89" s="27"/>
      <c r="AH89" s="27"/>
      <c r="AI89" s="27"/>
      <c r="AJ89" s="27">
        <v>0</v>
      </c>
      <c r="AK89" s="27">
        <v>0</v>
      </c>
      <c r="AL89" s="27">
        <v>0</v>
      </c>
      <c r="AM89" s="27">
        <v>0</v>
      </c>
      <c r="AN89" s="27"/>
      <c r="AO89" s="27"/>
      <c r="AP89" s="27"/>
      <c r="AQ89" s="27"/>
      <c r="AR89" s="27"/>
      <c r="AS89" s="27"/>
      <c r="AT89" s="27"/>
      <c r="AU89" s="27"/>
      <c r="AV89" s="27"/>
      <c r="AW89" s="27"/>
      <c r="AX89" s="27"/>
    </row>
    <row r="90" spans="1:50">
      <c r="A90" s="27" t="s">
        <v>19585</v>
      </c>
      <c r="B90" s="27" t="s">
        <v>19591</v>
      </c>
      <c r="C90" s="27">
        <v>10066</v>
      </c>
      <c r="D90" s="27" t="s">
        <v>34</v>
      </c>
      <c r="E90" s="27" t="s">
        <v>1245</v>
      </c>
      <c r="F90" s="27"/>
      <c r="G90" s="27" t="s">
        <v>164</v>
      </c>
      <c r="H90" s="27"/>
      <c r="I90" s="27" t="s">
        <v>3683</v>
      </c>
      <c r="J90" s="27" t="s">
        <v>3684</v>
      </c>
      <c r="K90" s="27">
        <v>23</v>
      </c>
      <c r="L90" s="27" t="s">
        <v>303</v>
      </c>
      <c r="M90" s="27">
        <v>11</v>
      </c>
      <c r="N90" s="27" t="s">
        <v>5207</v>
      </c>
      <c r="O90" s="27">
        <v>0.7</v>
      </c>
      <c r="P90" s="27">
        <v>0</v>
      </c>
      <c r="Q90" s="27">
        <v>1985</v>
      </c>
      <c r="R90" s="27">
        <v>9999</v>
      </c>
      <c r="S90" s="27"/>
      <c r="T90" s="27"/>
      <c r="U90" s="27" t="s">
        <v>40</v>
      </c>
      <c r="V90" s="27" t="s">
        <v>164</v>
      </c>
      <c r="W90" s="27"/>
      <c r="X90" s="27"/>
      <c r="Y90" s="27"/>
      <c r="Z90" s="27"/>
      <c r="AA90" s="27"/>
      <c r="AB90" s="27"/>
      <c r="AC90" s="27"/>
      <c r="AD90" s="27"/>
      <c r="AE90" s="27"/>
      <c r="AF90" s="27"/>
      <c r="AG90" s="27"/>
      <c r="AH90" s="27"/>
      <c r="AI90" s="27"/>
      <c r="AJ90" s="27">
        <v>0</v>
      </c>
      <c r="AK90" s="27">
        <v>0</v>
      </c>
      <c r="AL90" s="27">
        <v>0</v>
      </c>
      <c r="AM90" s="27">
        <v>0</v>
      </c>
      <c r="AN90" s="27"/>
      <c r="AO90" s="27"/>
      <c r="AP90" s="27"/>
      <c r="AQ90" s="27"/>
      <c r="AR90" s="27"/>
      <c r="AS90" s="27"/>
      <c r="AT90" s="27"/>
      <c r="AU90" s="27"/>
      <c r="AV90" s="27"/>
      <c r="AW90" s="27"/>
      <c r="AX90" s="27"/>
    </row>
    <row r="91" spans="1:50">
      <c r="A91" s="27" t="s">
        <v>19585</v>
      </c>
      <c r="B91" s="27" t="s">
        <v>19589</v>
      </c>
      <c r="C91" s="27">
        <v>10066</v>
      </c>
      <c r="D91" s="27" t="s">
        <v>34</v>
      </c>
      <c r="E91" s="27" t="s">
        <v>2294</v>
      </c>
      <c r="F91" s="27"/>
      <c r="G91" s="27" t="s">
        <v>164</v>
      </c>
      <c r="H91" s="27"/>
      <c r="I91" s="27" t="s">
        <v>3683</v>
      </c>
      <c r="J91" s="27" t="s">
        <v>3684</v>
      </c>
      <c r="K91" s="27">
        <v>23</v>
      </c>
      <c r="L91" s="27" t="s">
        <v>303</v>
      </c>
      <c r="M91" s="27">
        <v>11</v>
      </c>
      <c r="N91" s="27" t="s">
        <v>5207</v>
      </c>
      <c r="O91" s="27">
        <v>0.7</v>
      </c>
      <c r="P91" s="27">
        <v>0</v>
      </c>
      <c r="Q91" s="27">
        <v>1985</v>
      </c>
      <c r="R91" s="27">
        <v>9999</v>
      </c>
      <c r="S91" s="27"/>
      <c r="T91" s="27"/>
      <c r="U91" s="27" t="s">
        <v>40</v>
      </c>
      <c r="V91" s="27" t="s">
        <v>164</v>
      </c>
      <c r="W91" s="27"/>
      <c r="X91" s="27"/>
      <c r="Y91" s="27"/>
      <c r="Z91" s="27"/>
      <c r="AA91" s="27"/>
      <c r="AB91" s="27"/>
      <c r="AC91" s="27"/>
      <c r="AD91" s="27"/>
      <c r="AE91" s="27"/>
      <c r="AF91" s="27"/>
      <c r="AG91" s="27"/>
      <c r="AH91" s="27"/>
      <c r="AI91" s="27"/>
      <c r="AJ91" s="27">
        <v>0</v>
      </c>
      <c r="AK91" s="27">
        <v>0</v>
      </c>
      <c r="AL91" s="27">
        <v>0</v>
      </c>
      <c r="AM91" s="27">
        <v>0</v>
      </c>
      <c r="AN91" s="27"/>
      <c r="AO91" s="27"/>
      <c r="AP91" s="27"/>
      <c r="AQ91" s="27"/>
      <c r="AR91" s="27"/>
      <c r="AS91" s="27"/>
      <c r="AT91" s="27"/>
      <c r="AU91" s="27"/>
      <c r="AV91" s="27"/>
      <c r="AW91" s="27"/>
      <c r="AX91" s="27"/>
    </row>
    <row r="92" spans="1:50">
      <c r="A92" s="27" t="s">
        <v>19585</v>
      </c>
      <c r="B92" s="27" t="s">
        <v>19592</v>
      </c>
      <c r="C92" s="27">
        <v>10066</v>
      </c>
      <c r="D92" s="27" t="s">
        <v>34</v>
      </c>
      <c r="E92" s="27" t="s">
        <v>2299</v>
      </c>
      <c r="F92" s="27"/>
      <c r="G92" s="27" t="s">
        <v>164</v>
      </c>
      <c r="H92" s="27"/>
      <c r="I92" s="27" t="s">
        <v>3683</v>
      </c>
      <c r="J92" s="27" t="s">
        <v>3684</v>
      </c>
      <c r="K92" s="27">
        <v>23</v>
      </c>
      <c r="L92" s="27" t="s">
        <v>303</v>
      </c>
      <c r="M92" s="27">
        <v>11</v>
      </c>
      <c r="N92" s="27" t="s">
        <v>5207</v>
      </c>
      <c r="O92" s="27">
        <v>0.7</v>
      </c>
      <c r="P92" s="27">
        <v>0</v>
      </c>
      <c r="Q92" s="27">
        <v>1985</v>
      </c>
      <c r="R92" s="27">
        <v>9999</v>
      </c>
      <c r="S92" s="27"/>
      <c r="T92" s="27"/>
      <c r="U92" s="27" t="s">
        <v>40</v>
      </c>
      <c r="V92" s="27" t="s">
        <v>164</v>
      </c>
      <c r="W92" s="27"/>
      <c r="X92" s="27"/>
      <c r="Y92" s="27"/>
      <c r="Z92" s="27"/>
      <c r="AA92" s="27"/>
      <c r="AB92" s="27"/>
      <c r="AC92" s="27"/>
      <c r="AD92" s="27"/>
      <c r="AE92" s="27"/>
      <c r="AF92" s="27"/>
      <c r="AG92" s="27"/>
      <c r="AH92" s="27"/>
      <c r="AI92" s="27"/>
      <c r="AJ92" s="27">
        <v>0</v>
      </c>
      <c r="AK92" s="27">
        <v>0</v>
      </c>
      <c r="AL92" s="27">
        <v>0</v>
      </c>
      <c r="AM92" s="27">
        <v>0</v>
      </c>
      <c r="AN92" s="27"/>
      <c r="AO92" s="27"/>
      <c r="AP92" s="27"/>
      <c r="AQ92" s="27"/>
      <c r="AR92" s="27"/>
      <c r="AS92" s="27"/>
      <c r="AT92" s="27"/>
      <c r="AU92" s="27"/>
      <c r="AV92" s="27"/>
      <c r="AW92" s="27"/>
      <c r="AX92" s="27"/>
    </row>
    <row r="93" spans="1:50">
      <c r="A93" s="27" t="s">
        <v>19585</v>
      </c>
      <c r="B93" s="27" t="s">
        <v>19588</v>
      </c>
      <c r="C93" s="27">
        <v>10066</v>
      </c>
      <c r="D93" s="27" t="s">
        <v>34</v>
      </c>
      <c r="E93" s="27" t="s">
        <v>2295</v>
      </c>
      <c r="F93" s="27"/>
      <c r="G93" s="27" t="s">
        <v>164</v>
      </c>
      <c r="H93" s="27"/>
      <c r="I93" s="27" t="s">
        <v>3683</v>
      </c>
      <c r="J93" s="27" t="s">
        <v>3684</v>
      </c>
      <c r="K93" s="27">
        <v>23</v>
      </c>
      <c r="L93" s="27" t="s">
        <v>303</v>
      </c>
      <c r="M93" s="27">
        <v>11</v>
      </c>
      <c r="N93" s="27" t="s">
        <v>5207</v>
      </c>
      <c r="O93" s="27">
        <v>2.2000000000000002</v>
      </c>
      <c r="P93" s="27">
        <v>0</v>
      </c>
      <c r="Q93" s="27">
        <v>1988</v>
      </c>
      <c r="R93" s="27">
        <v>9999</v>
      </c>
      <c r="S93" s="27"/>
      <c r="T93" s="27"/>
      <c r="U93" s="27" t="s">
        <v>40</v>
      </c>
      <c r="V93" s="27" t="s">
        <v>164</v>
      </c>
      <c r="W93" s="27"/>
      <c r="X93" s="27"/>
      <c r="Y93" s="27"/>
      <c r="Z93" s="27"/>
      <c r="AA93" s="27"/>
      <c r="AB93" s="27"/>
      <c r="AC93" s="27"/>
      <c r="AD93" s="27"/>
      <c r="AE93" s="27"/>
      <c r="AF93" s="27"/>
      <c r="AG93" s="27"/>
      <c r="AH93" s="27"/>
      <c r="AI93" s="27"/>
      <c r="AJ93" s="27">
        <v>0</v>
      </c>
      <c r="AK93" s="27">
        <v>0</v>
      </c>
      <c r="AL93" s="27">
        <v>0</v>
      </c>
      <c r="AM93" s="27">
        <v>0</v>
      </c>
      <c r="AN93" s="27"/>
      <c r="AO93" s="27"/>
      <c r="AP93" s="27"/>
      <c r="AQ93" s="27"/>
      <c r="AR93" s="27"/>
      <c r="AS93" s="27"/>
      <c r="AT93" s="27"/>
      <c r="AU93" s="27"/>
      <c r="AV93" s="27"/>
      <c r="AW93" s="27"/>
      <c r="AX93" s="27"/>
    </row>
    <row r="94" spans="1:50">
      <c r="A94" s="27" t="s">
        <v>22864</v>
      </c>
      <c r="B94" s="27" t="s">
        <v>22870</v>
      </c>
      <c r="C94" s="27">
        <v>1007</v>
      </c>
      <c r="D94" s="27" t="s">
        <v>34</v>
      </c>
      <c r="E94" s="27" t="s">
        <v>49</v>
      </c>
      <c r="F94" s="27"/>
      <c r="G94" s="27" t="s">
        <v>100</v>
      </c>
      <c r="H94" s="27"/>
      <c r="I94" s="27" t="s">
        <v>2454</v>
      </c>
      <c r="J94" s="27" t="s">
        <v>2455</v>
      </c>
      <c r="K94" s="27">
        <v>18</v>
      </c>
      <c r="L94" s="27" t="s">
        <v>763</v>
      </c>
      <c r="M94" s="27">
        <v>57</v>
      </c>
      <c r="N94" s="27" t="s">
        <v>22866</v>
      </c>
      <c r="O94" s="27">
        <v>43</v>
      </c>
      <c r="P94" s="27">
        <v>9102</v>
      </c>
      <c r="Q94" s="27">
        <v>1950</v>
      </c>
      <c r="R94" s="27">
        <v>9999</v>
      </c>
      <c r="S94" s="27"/>
      <c r="T94" s="27"/>
      <c r="U94" s="27" t="s">
        <v>40</v>
      </c>
      <c r="V94" s="27" t="s">
        <v>211</v>
      </c>
      <c r="W94" s="27"/>
      <c r="X94" s="27"/>
      <c r="Y94" s="27"/>
      <c r="Z94" s="27" t="s">
        <v>2393</v>
      </c>
      <c r="AA94" s="27" t="s">
        <v>2411</v>
      </c>
      <c r="AB94" s="27">
        <v>2003</v>
      </c>
      <c r="AC94" s="27"/>
      <c r="AD94" s="27"/>
      <c r="AE94" s="27"/>
      <c r="AF94" s="27"/>
      <c r="AG94" s="27"/>
      <c r="AH94" s="27"/>
      <c r="AI94" s="27"/>
      <c r="AJ94" s="27">
        <v>1.41E-2</v>
      </c>
      <c r="AK94" s="27">
        <v>1.41E-2</v>
      </c>
      <c r="AL94" s="27">
        <v>1.41E-2</v>
      </c>
      <c r="AM94" s="27">
        <v>1.41E-2</v>
      </c>
      <c r="AN94" s="27"/>
      <c r="AO94" s="27"/>
      <c r="AP94" s="27"/>
      <c r="AQ94" s="27"/>
      <c r="AR94" s="27"/>
      <c r="AS94" s="27"/>
      <c r="AT94" s="27"/>
      <c r="AU94" s="27"/>
      <c r="AV94" s="27"/>
      <c r="AW94" s="27"/>
      <c r="AX94" s="27"/>
    </row>
    <row r="95" spans="1:50">
      <c r="A95" s="27" t="s">
        <v>22864</v>
      </c>
      <c r="B95" s="27" t="s">
        <v>22867</v>
      </c>
      <c r="C95" s="27">
        <v>1007</v>
      </c>
      <c r="D95" s="27" t="s">
        <v>34</v>
      </c>
      <c r="E95" s="27" t="s">
        <v>43</v>
      </c>
      <c r="F95" s="27"/>
      <c r="G95" s="27" t="s">
        <v>100</v>
      </c>
      <c r="H95" s="27"/>
      <c r="I95" s="27" t="s">
        <v>2454</v>
      </c>
      <c r="J95" s="27" t="s">
        <v>2455</v>
      </c>
      <c r="K95" s="27">
        <v>18</v>
      </c>
      <c r="L95" s="27" t="s">
        <v>763</v>
      </c>
      <c r="M95" s="27">
        <v>57</v>
      </c>
      <c r="N95" s="27" t="s">
        <v>22866</v>
      </c>
      <c r="O95" s="27">
        <v>44</v>
      </c>
      <c r="P95" s="27">
        <v>9102</v>
      </c>
      <c r="Q95" s="27">
        <v>1950</v>
      </c>
      <c r="R95" s="27">
        <v>9999</v>
      </c>
      <c r="S95" s="27"/>
      <c r="T95" s="27"/>
      <c r="U95" s="27" t="s">
        <v>40</v>
      </c>
      <c r="V95" s="27" t="s">
        <v>211</v>
      </c>
      <c r="W95" s="27"/>
      <c r="X95" s="27"/>
      <c r="Y95" s="27"/>
      <c r="Z95" s="27" t="s">
        <v>2393</v>
      </c>
      <c r="AA95" s="27" t="s">
        <v>2411</v>
      </c>
      <c r="AB95" s="27">
        <v>2003</v>
      </c>
      <c r="AC95" s="27"/>
      <c r="AD95" s="27"/>
      <c r="AE95" s="27"/>
      <c r="AF95" s="27"/>
      <c r="AG95" s="27"/>
      <c r="AH95" s="27"/>
      <c r="AI95" s="27"/>
      <c r="AJ95" s="27">
        <v>1.41E-2</v>
      </c>
      <c r="AK95" s="27">
        <v>1.41E-2</v>
      </c>
      <c r="AL95" s="27">
        <v>1.41E-2</v>
      </c>
      <c r="AM95" s="27">
        <v>1.41E-2</v>
      </c>
      <c r="AN95" s="27"/>
      <c r="AO95" s="27"/>
      <c r="AP95" s="27"/>
      <c r="AQ95" s="27"/>
      <c r="AR95" s="27"/>
      <c r="AS95" s="27"/>
      <c r="AT95" s="27"/>
      <c r="AU95" s="27"/>
      <c r="AV95" s="27"/>
      <c r="AW95" s="27"/>
      <c r="AX95" s="27"/>
    </row>
    <row r="96" spans="1:50">
      <c r="A96" s="27" t="s">
        <v>22864</v>
      </c>
      <c r="B96" s="27" t="s">
        <v>22865</v>
      </c>
      <c r="C96" s="27">
        <v>1007</v>
      </c>
      <c r="D96" s="27" t="s">
        <v>34</v>
      </c>
      <c r="E96" s="27" t="s">
        <v>166</v>
      </c>
      <c r="F96" s="27">
        <v>8288</v>
      </c>
      <c r="G96" s="27" t="s">
        <v>100</v>
      </c>
      <c r="H96" s="27"/>
      <c r="I96" s="27" t="s">
        <v>2454</v>
      </c>
      <c r="J96" s="27" t="s">
        <v>2455</v>
      </c>
      <c r="K96" s="27">
        <v>18</v>
      </c>
      <c r="L96" s="27" t="s">
        <v>763</v>
      </c>
      <c r="M96" s="27">
        <v>57</v>
      </c>
      <c r="N96" s="27" t="s">
        <v>22866</v>
      </c>
      <c r="O96" s="27">
        <v>59</v>
      </c>
      <c r="P96" s="27">
        <v>9102</v>
      </c>
      <c r="Q96" s="27">
        <v>2003</v>
      </c>
      <c r="R96" s="27">
        <v>9999</v>
      </c>
      <c r="S96" s="27"/>
      <c r="T96" s="27"/>
      <c r="U96" s="27" t="s">
        <v>40</v>
      </c>
      <c r="V96" s="27" t="s">
        <v>211</v>
      </c>
      <c r="W96" s="27"/>
      <c r="X96" s="27"/>
      <c r="Y96" s="27"/>
      <c r="Z96" s="27" t="s">
        <v>2393</v>
      </c>
      <c r="AA96" s="27" t="s">
        <v>2411</v>
      </c>
      <c r="AB96" s="27"/>
      <c r="AC96" s="27"/>
      <c r="AD96" s="27"/>
      <c r="AE96" s="27"/>
      <c r="AF96" s="27"/>
      <c r="AG96" s="27"/>
      <c r="AH96" s="27"/>
      <c r="AI96" s="27"/>
      <c r="AJ96" s="27">
        <v>1.41E-2</v>
      </c>
      <c r="AK96" s="27">
        <v>1.41E-2</v>
      </c>
      <c r="AL96" s="27">
        <v>1.41E-2</v>
      </c>
      <c r="AM96" s="27">
        <v>1.41E-2</v>
      </c>
      <c r="AN96" s="27"/>
      <c r="AO96" s="27"/>
      <c r="AP96" s="27"/>
      <c r="AQ96" s="27"/>
      <c r="AR96" s="27"/>
      <c r="AS96" s="27"/>
      <c r="AT96" s="27"/>
      <c r="AU96" s="27"/>
      <c r="AV96" s="27"/>
      <c r="AW96" s="27"/>
      <c r="AX96" s="27"/>
    </row>
    <row r="97" spans="1:50">
      <c r="A97" s="27" t="s">
        <v>22864</v>
      </c>
      <c r="B97" s="27" t="s">
        <v>22868</v>
      </c>
      <c r="C97" s="27">
        <v>1007</v>
      </c>
      <c r="D97" s="27" t="s">
        <v>34</v>
      </c>
      <c r="E97" s="27" t="s">
        <v>126</v>
      </c>
      <c r="F97" s="27">
        <v>8290</v>
      </c>
      <c r="G97" s="27" t="s">
        <v>100</v>
      </c>
      <c r="H97" s="27"/>
      <c r="I97" s="27" t="s">
        <v>2454</v>
      </c>
      <c r="J97" s="27" t="s">
        <v>2455</v>
      </c>
      <c r="K97" s="27">
        <v>18</v>
      </c>
      <c r="L97" s="27" t="s">
        <v>763</v>
      </c>
      <c r="M97" s="27">
        <v>57</v>
      </c>
      <c r="N97" s="27" t="s">
        <v>22866</v>
      </c>
      <c r="O97" s="27">
        <v>60</v>
      </c>
      <c r="P97" s="27">
        <v>9102</v>
      </c>
      <c r="Q97" s="27">
        <v>2003</v>
      </c>
      <c r="R97" s="27">
        <v>9999</v>
      </c>
      <c r="S97" s="27"/>
      <c r="T97" s="27"/>
      <c r="U97" s="27" t="s">
        <v>40</v>
      </c>
      <c r="V97" s="27" t="s">
        <v>211</v>
      </c>
      <c r="W97" s="27"/>
      <c r="X97" s="27"/>
      <c r="Y97" s="27"/>
      <c r="Z97" s="27" t="s">
        <v>2393</v>
      </c>
      <c r="AA97" s="27" t="s">
        <v>2411</v>
      </c>
      <c r="AB97" s="27"/>
      <c r="AC97" s="27"/>
      <c r="AD97" s="27"/>
      <c r="AE97" s="27"/>
      <c r="AF97" s="27"/>
      <c r="AG97" s="27"/>
      <c r="AH97" s="27"/>
      <c r="AI97" s="27"/>
      <c r="AJ97" s="27">
        <v>1.41E-2</v>
      </c>
      <c r="AK97" s="27">
        <v>1.41E-2</v>
      </c>
      <c r="AL97" s="27">
        <v>1.41E-2</v>
      </c>
      <c r="AM97" s="27">
        <v>1.41E-2</v>
      </c>
      <c r="AN97" s="27"/>
      <c r="AO97" s="27"/>
      <c r="AP97" s="27"/>
      <c r="AQ97" s="27"/>
      <c r="AR97" s="27"/>
      <c r="AS97" s="27"/>
      <c r="AT97" s="27"/>
      <c r="AU97" s="27"/>
      <c r="AV97" s="27"/>
      <c r="AW97" s="27"/>
      <c r="AX97" s="27"/>
    </row>
    <row r="98" spans="1:50">
      <c r="A98" s="27" t="s">
        <v>22864</v>
      </c>
      <c r="B98" s="27" t="s">
        <v>22869</v>
      </c>
      <c r="C98" s="27">
        <v>1007</v>
      </c>
      <c r="D98" s="27" t="s">
        <v>34</v>
      </c>
      <c r="E98" s="27" t="s">
        <v>215</v>
      </c>
      <c r="F98" s="27">
        <v>8292</v>
      </c>
      <c r="G98" s="27" t="s">
        <v>100</v>
      </c>
      <c r="H98" s="27"/>
      <c r="I98" s="27" t="s">
        <v>2454</v>
      </c>
      <c r="J98" s="27" t="s">
        <v>2455</v>
      </c>
      <c r="K98" s="27">
        <v>18</v>
      </c>
      <c r="L98" s="27" t="s">
        <v>763</v>
      </c>
      <c r="M98" s="27">
        <v>57</v>
      </c>
      <c r="N98" s="27" t="s">
        <v>22866</v>
      </c>
      <c r="O98" s="27">
        <v>58</v>
      </c>
      <c r="P98" s="27">
        <v>9102</v>
      </c>
      <c r="Q98" s="27">
        <v>2003</v>
      </c>
      <c r="R98" s="27">
        <v>9999</v>
      </c>
      <c r="S98" s="27"/>
      <c r="T98" s="27"/>
      <c r="U98" s="27" t="s">
        <v>40</v>
      </c>
      <c r="V98" s="27" t="s">
        <v>211</v>
      </c>
      <c r="W98" s="27"/>
      <c r="X98" s="27"/>
      <c r="Y98" s="27"/>
      <c r="Z98" s="27" t="s">
        <v>2393</v>
      </c>
      <c r="AA98" s="27" t="s">
        <v>2411</v>
      </c>
      <c r="AB98" s="27"/>
      <c r="AC98" s="27"/>
      <c r="AD98" s="27"/>
      <c r="AE98" s="27"/>
      <c r="AF98" s="27"/>
      <c r="AG98" s="27"/>
      <c r="AH98" s="27"/>
      <c r="AI98" s="27"/>
      <c r="AJ98" s="27">
        <v>1.41E-2</v>
      </c>
      <c r="AK98" s="27">
        <v>1.41E-2</v>
      </c>
      <c r="AL98" s="27">
        <v>1.41E-2</v>
      </c>
      <c r="AM98" s="27">
        <v>1.41E-2</v>
      </c>
      <c r="AN98" s="27"/>
      <c r="AO98" s="27"/>
      <c r="AP98" s="27"/>
      <c r="AQ98" s="27"/>
      <c r="AR98" s="27"/>
      <c r="AS98" s="27"/>
      <c r="AT98" s="27"/>
      <c r="AU98" s="27"/>
      <c r="AV98" s="27"/>
      <c r="AW98" s="27"/>
      <c r="AX98" s="27"/>
    </row>
    <row r="99" spans="1:50">
      <c r="A99" s="27" t="s">
        <v>13194</v>
      </c>
      <c r="B99" s="27" t="s">
        <v>13195</v>
      </c>
      <c r="C99" s="27">
        <v>10070</v>
      </c>
      <c r="D99" s="27" t="s">
        <v>34</v>
      </c>
      <c r="E99" s="27" t="s">
        <v>73</v>
      </c>
      <c r="F99" s="27"/>
      <c r="G99" s="27" t="s">
        <v>164</v>
      </c>
      <c r="H99" s="27"/>
      <c r="I99" s="27" t="s">
        <v>2580</v>
      </c>
      <c r="J99" s="27" t="s">
        <v>2581</v>
      </c>
      <c r="K99" s="27">
        <v>8</v>
      </c>
      <c r="L99" s="27" t="s">
        <v>2967</v>
      </c>
      <c r="M99" s="27">
        <v>35</v>
      </c>
      <c r="N99" s="27" t="s">
        <v>30116</v>
      </c>
      <c r="O99" s="27">
        <v>3.1</v>
      </c>
      <c r="P99" s="27">
        <v>0</v>
      </c>
      <c r="Q99" s="27">
        <v>1985</v>
      </c>
      <c r="R99" s="27">
        <v>9999</v>
      </c>
      <c r="S99" s="27"/>
      <c r="T99" s="27"/>
      <c r="U99" s="27" t="s">
        <v>40</v>
      </c>
      <c r="V99" s="27" t="s">
        <v>164</v>
      </c>
      <c r="W99" s="27"/>
      <c r="X99" s="27"/>
      <c r="Y99" s="27"/>
      <c r="Z99" s="27"/>
      <c r="AA99" s="27"/>
      <c r="AB99" s="27"/>
      <c r="AC99" s="27"/>
      <c r="AD99" s="27"/>
      <c r="AE99" s="27"/>
      <c r="AF99" s="27"/>
      <c r="AG99" s="27"/>
      <c r="AH99" s="27"/>
      <c r="AI99" s="27"/>
      <c r="AJ99" s="27">
        <v>0</v>
      </c>
      <c r="AK99" s="27">
        <v>0</v>
      </c>
      <c r="AL99" s="27">
        <v>0</v>
      </c>
      <c r="AM99" s="27">
        <v>0</v>
      </c>
      <c r="AN99" s="27"/>
      <c r="AO99" s="27"/>
      <c r="AP99" s="27"/>
      <c r="AQ99" s="27"/>
      <c r="AR99" s="27"/>
      <c r="AS99" s="27"/>
      <c r="AT99" s="27"/>
      <c r="AU99" s="27"/>
      <c r="AV99" s="27"/>
      <c r="AW99" s="27"/>
      <c r="AX99" s="27"/>
    </row>
    <row r="100" spans="1:50">
      <c r="A100" s="27" t="s">
        <v>12379</v>
      </c>
      <c r="B100" s="27" t="s">
        <v>12380</v>
      </c>
      <c r="C100" s="27">
        <v>10072</v>
      </c>
      <c r="D100" s="27" t="s">
        <v>214</v>
      </c>
      <c r="E100" s="27" t="s">
        <v>12381</v>
      </c>
      <c r="F100" s="27"/>
      <c r="G100" s="27" t="s">
        <v>2493</v>
      </c>
      <c r="H100" s="27"/>
      <c r="I100" s="27" t="s">
        <v>2655</v>
      </c>
      <c r="J100" s="27" t="s">
        <v>2489</v>
      </c>
      <c r="K100" s="27">
        <v>48</v>
      </c>
      <c r="L100" s="27" t="s">
        <v>5713</v>
      </c>
      <c r="M100" s="27">
        <v>233</v>
      </c>
      <c r="N100" s="27" t="s">
        <v>5714</v>
      </c>
      <c r="O100" s="27">
        <v>18.8</v>
      </c>
      <c r="P100" s="27">
        <v>11724</v>
      </c>
      <c r="Q100" s="27">
        <v>1982</v>
      </c>
      <c r="R100" s="27">
        <v>9999</v>
      </c>
      <c r="S100" s="27"/>
      <c r="T100" s="27"/>
      <c r="U100" s="27" t="s">
        <v>40</v>
      </c>
      <c r="V100" s="27" t="s">
        <v>2493</v>
      </c>
      <c r="W100" s="27"/>
      <c r="X100" s="27"/>
      <c r="Y100" s="27"/>
      <c r="Z100" s="27"/>
      <c r="AA100" s="27"/>
      <c r="AB100" s="27"/>
      <c r="AC100" s="27"/>
      <c r="AD100" s="27"/>
      <c r="AE100" s="27"/>
      <c r="AF100" s="27"/>
      <c r="AG100" s="27"/>
      <c r="AH100" s="27"/>
      <c r="AI100" s="27">
        <v>1.0900000000000001</v>
      </c>
      <c r="AJ100" s="27">
        <v>2.1950000000000001E-2</v>
      </c>
      <c r="AK100" s="27">
        <v>2.1950000000000001E-2</v>
      </c>
      <c r="AL100" s="27">
        <v>2.1950000000000001E-2</v>
      </c>
      <c r="AM100" s="27">
        <v>2.1950000000000001E-2</v>
      </c>
      <c r="AN100" s="27"/>
      <c r="AO100" s="27"/>
      <c r="AP100" s="27"/>
      <c r="AQ100" s="27"/>
      <c r="AR100" s="27"/>
      <c r="AS100" s="27"/>
      <c r="AT100" s="27"/>
      <c r="AU100" s="27"/>
      <c r="AV100" s="27"/>
      <c r="AW100" s="27"/>
      <c r="AX100" s="27"/>
    </row>
    <row r="101" spans="1:50">
      <c r="A101" s="27" t="s">
        <v>30597</v>
      </c>
      <c r="B101" s="27" t="s">
        <v>30599</v>
      </c>
      <c r="C101" s="27">
        <v>10075</v>
      </c>
      <c r="D101" s="27" t="s">
        <v>214</v>
      </c>
      <c r="E101" s="27" t="s">
        <v>49</v>
      </c>
      <c r="F101" s="27">
        <v>9003</v>
      </c>
      <c r="G101" s="27" t="s">
        <v>2284</v>
      </c>
      <c r="H101" s="27"/>
      <c r="I101" s="27" t="s">
        <v>2609</v>
      </c>
      <c r="J101" s="27" t="s">
        <v>2602</v>
      </c>
      <c r="K101" s="27">
        <v>27</v>
      </c>
      <c r="L101" s="27" t="s">
        <v>1248</v>
      </c>
      <c r="M101" s="27">
        <v>31</v>
      </c>
      <c r="N101" s="27" t="s">
        <v>14762</v>
      </c>
      <c r="O101" s="27">
        <v>79</v>
      </c>
      <c r="P101" s="27">
        <v>11469</v>
      </c>
      <c r="Q101" s="27">
        <v>1957</v>
      </c>
      <c r="R101" s="27">
        <v>9999</v>
      </c>
      <c r="S101" s="27" t="s">
        <v>2691</v>
      </c>
      <c r="T101" s="27" t="s">
        <v>2458</v>
      </c>
      <c r="U101" s="27" t="s">
        <v>40</v>
      </c>
      <c r="V101" s="27" t="s">
        <v>3037</v>
      </c>
      <c r="W101" s="27" t="s">
        <v>2484</v>
      </c>
      <c r="X101" s="27">
        <v>2008</v>
      </c>
      <c r="Y101" s="27">
        <v>0.65</v>
      </c>
      <c r="Z101" s="27" t="s">
        <v>2485</v>
      </c>
      <c r="AA101" s="27" t="s">
        <v>2723</v>
      </c>
      <c r="AB101" s="27"/>
      <c r="AC101" s="27" t="s">
        <v>3602</v>
      </c>
      <c r="AD101" s="27" t="s">
        <v>2464</v>
      </c>
      <c r="AE101" s="27" t="s">
        <v>209</v>
      </c>
      <c r="AF101" s="27" t="s">
        <v>31</v>
      </c>
      <c r="AG101" s="27">
        <v>2014</v>
      </c>
      <c r="AH101" s="27"/>
      <c r="AI101" s="27">
        <v>0.78</v>
      </c>
      <c r="AJ101" s="27">
        <v>0.42130000000000001</v>
      </c>
      <c r="AK101" s="27">
        <v>0.11737</v>
      </c>
      <c r="AL101" s="27">
        <v>0.13900000000000001</v>
      </c>
      <c r="AM101" s="27">
        <v>0.1</v>
      </c>
      <c r="AN101" s="27">
        <v>0.1</v>
      </c>
      <c r="AO101" s="27">
        <v>0.1</v>
      </c>
      <c r="AP101" s="27">
        <v>0.1</v>
      </c>
      <c r="AQ101" s="27">
        <v>0.70000000000000007</v>
      </c>
      <c r="AR101" s="27" t="s">
        <v>209</v>
      </c>
      <c r="AS101" s="27">
        <v>2008</v>
      </c>
      <c r="AT101" s="27"/>
      <c r="AU101" s="27"/>
      <c r="AV101" s="27"/>
      <c r="AW101" s="27"/>
      <c r="AX101" s="27"/>
    </row>
    <row r="102" spans="1:50">
      <c r="A102" s="27" t="s">
        <v>30597</v>
      </c>
      <c r="B102" s="27" t="s">
        <v>30598</v>
      </c>
      <c r="C102" s="27">
        <v>10075</v>
      </c>
      <c r="D102" s="27" t="s">
        <v>214</v>
      </c>
      <c r="E102" s="27" t="s">
        <v>43</v>
      </c>
      <c r="F102" s="27">
        <v>9004</v>
      </c>
      <c r="G102" s="27" t="s">
        <v>2284</v>
      </c>
      <c r="H102" s="27"/>
      <c r="I102" s="27" t="s">
        <v>2609</v>
      </c>
      <c r="J102" s="27" t="s">
        <v>2602</v>
      </c>
      <c r="K102" s="27">
        <v>27</v>
      </c>
      <c r="L102" s="27" t="s">
        <v>1248</v>
      </c>
      <c r="M102" s="27">
        <v>31</v>
      </c>
      <c r="N102" s="27" t="s">
        <v>14762</v>
      </c>
      <c r="O102" s="27">
        <v>76</v>
      </c>
      <c r="P102" s="27">
        <v>11507</v>
      </c>
      <c r="Q102" s="27">
        <v>1957</v>
      </c>
      <c r="R102" s="27">
        <v>9999</v>
      </c>
      <c r="S102" s="27" t="s">
        <v>2691</v>
      </c>
      <c r="T102" s="27" t="s">
        <v>2458</v>
      </c>
      <c r="U102" s="27" t="s">
        <v>40</v>
      </c>
      <c r="V102" s="27" t="s">
        <v>3037</v>
      </c>
      <c r="W102" s="27" t="s">
        <v>2484</v>
      </c>
      <c r="X102" s="27">
        <v>2007</v>
      </c>
      <c r="Y102" s="27">
        <v>0.65</v>
      </c>
      <c r="Z102" s="27" t="s">
        <v>2485</v>
      </c>
      <c r="AA102" s="27" t="s">
        <v>2723</v>
      </c>
      <c r="AB102" s="27"/>
      <c r="AC102" s="27" t="s">
        <v>5197</v>
      </c>
      <c r="AD102" s="27" t="s">
        <v>2464</v>
      </c>
      <c r="AE102" s="27" t="s">
        <v>209</v>
      </c>
      <c r="AF102" s="27" t="s">
        <v>31</v>
      </c>
      <c r="AG102" s="27">
        <v>2013</v>
      </c>
      <c r="AH102" s="27"/>
      <c r="AI102" s="27">
        <v>0.45</v>
      </c>
      <c r="AJ102" s="27">
        <v>0.12783</v>
      </c>
      <c r="AK102" s="27">
        <v>0.12783</v>
      </c>
      <c r="AL102" s="27">
        <v>0.12783</v>
      </c>
      <c r="AM102" s="27">
        <v>0.12783</v>
      </c>
      <c r="AN102" s="27">
        <v>0.1</v>
      </c>
      <c r="AO102" s="27">
        <v>0.1</v>
      </c>
      <c r="AP102" s="27">
        <v>0.1</v>
      </c>
      <c r="AQ102" s="27">
        <v>0.70000000000000007</v>
      </c>
      <c r="AR102" s="27" t="s">
        <v>209</v>
      </c>
      <c r="AS102" s="27">
        <v>2007</v>
      </c>
      <c r="AT102" s="27"/>
      <c r="AU102" s="27"/>
      <c r="AV102" s="27"/>
      <c r="AW102" s="27"/>
      <c r="AX102" s="27"/>
    </row>
    <row r="103" spans="1:50">
      <c r="A103" s="27" t="s">
        <v>25871</v>
      </c>
      <c r="B103" s="27" t="s">
        <v>25874</v>
      </c>
      <c r="C103" s="27">
        <v>1008</v>
      </c>
      <c r="D103" s="27" t="s">
        <v>214</v>
      </c>
      <c r="E103" s="27" t="s">
        <v>43</v>
      </c>
      <c r="F103" s="27">
        <v>717</v>
      </c>
      <c r="G103" s="27" t="s">
        <v>2284</v>
      </c>
      <c r="H103" s="27"/>
      <c r="I103" s="27" t="s">
        <v>2454</v>
      </c>
      <c r="J103" s="27" t="s">
        <v>2455</v>
      </c>
      <c r="K103" s="27">
        <v>18</v>
      </c>
      <c r="L103" s="27" t="s">
        <v>8337</v>
      </c>
      <c r="M103" s="27">
        <v>43</v>
      </c>
      <c r="N103" s="27" t="s">
        <v>25873</v>
      </c>
      <c r="O103" s="27">
        <v>140</v>
      </c>
      <c r="P103" s="27">
        <v>11587</v>
      </c>
      <c r="Q103" s="27">
        <v>1958</v>
      </c>
      <c r="R103" s="27">
        <v>9999</v>
      </c>
      <c r="S103" s="27" t="s">
        <v>2457</v>
      </c>
      <c r="T103" s="27" t="s">
        <v>2458</v>
      </c>
      <c r="U103" s="27" t="s">
        <v>40</v>
      </c>
      <c r="V103" s="27" t="s">
        <v>2459</v>
      </c>
      <c r="W103" s="27"/>
      <c r="X103" s="27"/>
      <c r="Y103" s="27">
        <v>0.6</v>
      </c>
      <c r="Z103" s="27" t="s">
        <v>3567</v>
      </c>
      <c r="AA103" s="27"/>
      <c r="AB103" s="27"/>
      <c r="AC103" s="27"/>
      <c r="AD103" s="27" t="s">
        <v>214</v>
      </c>
      <c r="AE103" s="27" t="s">
        <v>2462</v>
      </c>
      <c r="AF103" s="27" t="s">
        <v>31</v>
      </c>
      <c r="AG103" s="27">
        <v>2015</v>
      </c>
      <c r="AH103" s="27"/>
      <c r="AI103" s="27">
        <v>0.66200000000000003</v>
      </c>
      <c r="AJ103" s="27">
        <v>0.35161999999999999</v>
      </c>
      <c r="AK103" s="27">
        <v>0.35161999999999999</v>
      </c>
      <c r="AL103" s="27">
        <v>0.35161999999999999</v>
      </c>
      <c r="AM103" s="27">
        <v>0.35161999999999999</v>
      </c>
      <c r="AN103" s="27">
        <v>0.1</v>
      </c>
      <c r="AO103" s="27">
        <v>0.1</v>
      </c>
      <c r="AP103" s="27">
        <v>0.1</v>
      </c>
      <c r="AQ103" s="27">
        <v>0.9</v>
      </c>
      <c r="AR103" s="27" t="s">
        <v>209</v>
      </c>
      <c r="AS103" s="27">
        <v>2010</v>
      </c>
      <c r="AT103" s="27"/>
      <c r="AU103" s="27"/>
      <c r="AV103" s="27"/>
      <c r="AW103" s="27"/>
      <c r="AX103" s="27"/>
    </row>
    <row r="104" spans="1:50">
      <c r="A104" s="27" t="s">
        <v>25871</v>
      </c>
      <c r="B104" s="27" t="s">
        <v>25872</v>
      </c>
      <c r="C104" s="27">
        <v>1008</v>
      </c>
      <c r="D104" s="27" t="s">
        <v>214</v>
      </c>
      <c r="E104" s="27" t="s">
        <v>126</v>
      </c>
      <c r="F104" s="27">
        <v>719</v>
      </c>
      <c r="G104" s="27" t="s">
        <v>2284</v>
      </c>
      <c r="H104" s="27"/>
      <c r="I104" s="27" t="s">
        <v>2454</v>
      </c>
      <c r="J104" s="27" t="s">
        <v>2455</v>
      </c>
      <c r="K104" s="27">
        <v>18</v>
      </c>
      <c r="L104" s="27" t="s">
        <v>8337</v>
      </c>
      <c r="M104" s="27">
        <v>43</v>
      </c>
      <c r="N104" s="27" t="s">
        <v>25873</v>
      </c>
      <c r="O104" s="27">
        <v>140</v>
      </c>
      <c r="P104" s="27">
        <v>11717</v>
      </c>
      <c r="Q104" s="27">
        <v>1961</v>
      </c>
      <c r="R104" s="27">
        <v>9999</v>
      </c>
      <c r="S104" s="27" t="s">
        <v>2457</v>
      </c>
      <c r="T104" s="27" t="s">
        <v>2458</v>
      </c>
      <c r="U104" s="27" t="s">
        <v>40</v>
      </c>
      <c r="V104" s="27" t="s">
        <v>2459</v>
      </c>
      <c r="W104" s="27"/>
      <c r="X104" s="27"/>
      <c r="Y104" s="27">
        <v>0.6</v>
      </c>
      <c r="Z104" s="27" t="s">
        <v>3567</v>
      </c>
      <c r="AA104" s="27"/>
      <c r="AB104" s="27"/>
      <c r="AC104" s="27"/>
      <c r="AD104" s="27" t="s">
        <v>214</v>
      </c>
      <c r="AE104" s="27" t="s">
        <v>2462</v>
      </c>
      <c r="AF104" s="27" t="s">
        <v>31</v>
      </c>
      <c r="AG104" s="27">
        <v>2015</v>
      </c>
      <c r="AH104" s="27"/>
      <c r="AI104" s="27">
        <v>0.63400000000000001</v>
      </c>
      <c r="AJ104" s="27">
        <v>0.32716000000000001</v>
      </c>
      <c r="AK104" s="27">
        <v>0.32716000000000001</v>
      </c>
      <c r="AL104" s="27">
        <v>0.32716000000000001</v>
      </c>
      <c r="AM104" s="27">
        <v>0.32716000000000001</v>
      </c>
      <c r="AN104" s="27">
        <v>0.1</v>
      </c>
      <c r="AO104" s="27">
        <v>0.1</v>
      </c>
      <c r="AP104" s="27">
        <v>0.1</v>
      </c>
      <c r="AQ104" s="27">
        <v>0.9</v>
      </c>
      <c r="AR104" s="27" t="s">
        <v>209</v>
      </c>
      <c r="AS104" s="27">
        <v>2010</v>
      </c>
      <c r="AT104" s="27"/>
      <c r="AU104" s="27"/>
      <c r="AV104" s="27"/>
      <c r="AW104" s="27"/>
      <c r="AX104" s="27"/>
    </row>
    <row r="105" spans="1:50">
      <c r="A105" s="27" t="s">
        <v>30114</v>
      </c>
      <c r="B105" s="27" t="s">
        <v>30115</v>
      </c>
      <c r="C105" s="27">
        <v>10081</v>
      </c>
      <c r="D105" s="27" t="s">
        <v>34</v>
      </c>
      <c r="E105" s="27" t="s">
        <v>73</v>
      </c>
      <c r="F105" s="27"/>
      <c r="G105" s="27" t="s">
        <v>164</v>
      </c>
      <c r="H105" s="27"/>
      <c r="I105" s="27" t="s">
        <v>2580</v>
      </c>
      <c r="J105" s="27" t="s">
        <v>2581</v>
      </c>
      <c r="K105" s="27">
        <v>8</v>
      </c>
      <c r="L105" s="27" t="s">
        <v>2967</v>
      </c>
      <c r="M105" s="27">
        <v>35</v>
      </c>
      <c r="N105" s="27" t="s">
        <v>30116</v>
      </c>
      <c r="O105" s="27">
        <v>1</v>
      </c>
      <c r="P105" s="27">
        <v>0</v>
      </c>
      <c r="Q105" s="27">
        <v>1986</v>
      </c>
      <c r="R105" s="27">
        <v>9999</v>
      </c>
      <c r="S105" s="27"/>
      <c r="T105" s="27"/>
      <c r="U105" s="27" t="s">
        <v>40</v>
      </c>
      <c r="V105" s="27" t="s">
        <v>164</v>
      </c>
      <c r="W105" s="27"/>
      <c r="X105" s="27"/>
      <c r="Y105" s="27"/>
      <c r="Z105" s="27"/>
      <c r="AA105" s="27"/>
      <c r="AB105" s="27"/>
      <c r="AC105" s="27"/>
      <c r="AD105" s="27"/>
      <c r="AE105" s="27"/>
      <c r="AF105" s="27"/>
      <c r="AG105" s="27"/>
      <c r="AH105" s="27"/>
      <c r="AI105" s="27"/>
      <c r="AJ105" s="27">
        <v>0</v>
      </c>
      <c r="AK105" s="27">
        <v>0</v>
      </c>
      <c r="AL105" s="27">
        <v>0</v>
      </c>
      <c r="AM105" s="27">
        <v>0</v>
      </c>
      <c r="AN105" s="27"/>
      <c r="AO105" s="27"/>
      <c r="AP105" s="27"/>
      <c r="AQ105" s="27"/>
      <c r="AR105" s="27"/>
      <c r="AS105" s="27"/>
      <c r="AT105" s="27"/>
      <c r="AU105" s="27"/>
      <c r="AV105" s="27"/>
      <c r="AW105" s="27"/>
      <c r="AX105" s="27"/>
    </row>
    <row r="106" spans="1:50">
      <c r="A106" s="27" t="s">
        <v>31223</v>
      </c>
      <c r="B106" s="27" t="s">
        <v>31225</v>
      </c>
      <c r="C106" s="27">
        <v>10091</v>
      </c>
      <c r="D106" s="27" t="s">
        <v>34</v>
      </c>
      <c r="E106" s="27" t="s">
        <v>3540</v>
      </c>
      <c r="F106" s="27"/>
      <c r="G106" s="27" t="s">
        <v>139</v>
      </c>
      <c r="H106" s="27"/>
      <c r="I106" s="27" t="s">
        <v>2320</v>
      </c>
      <c r="J106" s="27" t="s">
        <v>2321</v>
      </c>
      <c r="K106" s="27">
        <v>6</v>
      </c>
      <c r="L106" s="27" t="s">
        <v>51</v>
      </c>
      <c r="M106" s="27">
        <v>37</v>
      </c>
      <c r="N106" s="27" t="s">
        <v>2322</v>
      </c>
      <c r="O106" s="27">
        <v>8</v>
      </c>
      <c r="P106" s="27">
        <v>11137</v>
      </c>
      <c r="Q106" s="27">
        <v>2003</v>
      </c>
      <c r="R106" s="27">
        <v>9999</v>
      </c>
      <c r="S106" s="27"/>
      <c r="T106" s="27"/>
      <c r="U106" s="27" t="s">
        <v>140</v>
      </c>
      <c r="V106" s="27" t="s">
        <v>139</v>
      </c>
      <c r="W106" s="27"/>
      <c r="X106" s="27"/>
      <c r="Y106" s="27"/>
      <c r="Z106" s="27"/>
      <c r="AA106" s="27"/>
      <c r="AB106" s="27"/>
      <c r="AC106" s="27"/>
      <c r="AD106" s="27"/>
      <c r="AE106" s="27"/>
      <c r="AF106" s="27"/>
      <c r="AG106" s="27"/>
      <c r="AH106" s="27"/>
      <c r="AI106" s="27"/>
      <c r="AJ106" s="27">
        <v>0</v>
      </c>
      <c r="AK106" s="27">
        <v>0</v>
      </c>
      <c r="AL106" s="27">
        <v>0</v>
      </c>
      <c r="AM106" s="27">
        <v>0</v>
      </c>
      <c r="AN106" s="27"/>
      <c r="AO106" s="27"/>
      <c r="AP106" s="27"/>
      <c r="AQ106" s="27"/>
      <c r="AR106" s="27"/>
      <c r="AS106" s="27"/>
      <c r="AT106" s="27"/>
      <c r="AU106" s="27"/>
      <c r="AV106" s="27"/>
      <c r="AW106" s="27"/>
      <c r="AX106" s="27"/>
    </row>
    <row r="107" spans="1:50">
      <c r="A107" s="27" t="s">
        <v>31223</v>
      </c>
      <c r="B107" s="27" t="s">
        <v>31226</v>
      </c>
      <c r="C107" s="27">
        <v>10091</v>
      </c>
      <c r="D107" s="27" t="s">
        <v>34</v>
      </c>
      <c r="E107" s="27" t="s">
        <v>4792</v>
      </c>
      <c r="F107" s="27"/>
      <c r="G107" s="27" t="s">
        <v>139</v>
      </c>
      <c r="H107" s="27"/>
      <c r="I107" s="27" t="s">
        <v>2320</v>
      </c>
      <c r="J107" s="27" t="s">
        <v>2321</v>
      </c>
      <c r="K107" s="27">
        <v>6</v>
      </c>
      <c r="L107" s="27" t="s">
        <v>51</v>
      </c>
      <c r="M107" s="27">
        <v>37</v>
      </c>
      <c r="N107" s="27" t="s">
        <v>2322</v>
      </c>
      <c r="O107" s="27">
        <v>8</v>
      </c>
      <c r="P107" s="27">
        <v>11137</v>
      </c>
      <c r="Q107" s="27">
        <v>2001</v>
      </c>
      <c r="R107" s="27">
        <v>9999</v>
      </c>
      <c r="S107" s="27"/>
      <c r="T107" s="27"/>
      <c r="U107" s="27" t="s">
        <v>140</v>
      </c>
      <c r="V107" s="27" t="s">
        <v>139</v>
      </c>
      <c r="W107" s="27"/>
      <c r="X107" s="27"/>
      <c r="Y107" s="27"/>
      <c r="Z107" s="27"/>
      <c r="AA107" s="27"/>
      <c r="AB107" s="27"/>
      <c r="AC107" s="27"/>
      <c r="AD107" s="27"/>
      <c r="AE107" s="27"/>
      <c r="AF107" s="27"/>
      <c r="AG107" s="27"/>
      <c r="AH107" s="27"/>
      <c r="AI107" s="27"/>
      <c r="AJ107" s="27">
        <v>0</v>
      </c>
      <c r="AK107" s="27">
        <v>0</v>
      </c>
      <c r="AL107" s="27">
        <v>0</v>
      </c>
      <c r="AM107" s="27">
        <v>0</v>
      </c>
      <c r="AN107" s="27"/>
      <c r="AO107" s="27"/>
      <c r="AP107" s="27"/>
      <c r="AQ107" s="27"/>
      <c r="AR107" s="27"/>
      <c r="AS107" s="27"/>
      <c r="AT107" s="27"/>
      <c r="AU107" s="27"/>
      <c r="AV107" s="27"/>
      <c r="AW107" s="27"/>
      <c r="AX107" s="27"/>
    </row>
    <row r="108" spans="1:50">
      <c r="A108" s="27" t="s">
        <v>31223</v>
      </c>
      <c r="B108" s="27" t="s">
        <v>31227</v>
      </c>
      <c r="C108" s="27">
        <v>10091</v>
      </c>
      <c r="D108" s="27" t="s">
        <v>34</v>
      </c>
      <c r="E108" s="27" t="s">
        <v>73</v>
      </c>
      <c r="F108" s="27"/>
      <c r="G108" s="27" t="s">
        <v>139</v>
      </c>
      <c r="H108" s="27"/>
      <c r="I108" s="27" t="s">
        <v>2320</v>
      </c>
      <c r="J108" s="27" t="s">
        <v>2321</v>
      </c>
      <c r="K108" s="27">
        <v>6</v>
      </c>
      <c r="L108" s="27" t="s">
        <v>51</v>
      </c>
      <c r="M108" s="27">
        <v>37</v>
      </c>
      <c r="N108" s="27" t="s">
        <v>2322</v>
      </c>
      <c r="O108" s="27">
        <v>8</v>
      </c>
      <c r="P108" s="27">
        <v>11137</v>
      </c>
      <c r="Q108" s="27">
        <v>1986</v>
      </c>
      <c r="R108" s="27">
        <v>9999</v>
      </c>
      <c r="S108" s="27"/>
      <c r="T108" s="27"/>
      <c r="U108" s="27" t="s">
        <v>140</v>
      </c>
      <c r="V108" s="27" t="s">
        <v>139</v>
      </c>
      <c r="W108" s="27"/>
      <c r="X108" s="27"/>
      <c r="Y108" s="27"/>
      <c r="Z108" s="27"/>
      <c r="AA108" s="27"/>
      <c r="AB108" s="27"/>
      <c r="AC108" s="27"/>
      <c r="AD108" s="27"/>
      <c r="AE108" s="27"/>
      <c r="AF108" s="27"/>
      <c r="AG108" s="27"/>
      <c r="AH108" s="27"/>
      <c r="AI108" s="27"/>
      <c r="AJ108" s="27">
        <v>0</v>
      </c>
      <c r="AK108" s="27">
        <v>0</v>
      </c>
      <c r="AL108" s="27">
        <v>0</v>
      </c>
      <c r="AM108" s="27">
        <v>0</v>
      </c>
      <c r="AN108" s="27"/>
      <c r="AO108" s="27"/>
      <c r="AP108" s="27"/>
      <c r="AQ108" s="27"/>
      <c r="AR108" s="27"/>
      <c r="AS108" s="27"/>
      <c r="AT108" s="27"/>
      <c r="AU108" s="27"/>
      <c r="AV108" s="27"/>
      <c r="AW108" s="27"/>
      <c r="AX108" s="27"/>
    </row>
    <row r="109" spans="1:50">
      <c r="A109" s="27" t="s">
        <v>31223</v>
      </c>
      <c r="B109" s="27" t="s">
        <v>31224</v>
      </c>
      <c r="C109" s="27">
        <v>10091</v>
      </c>
      <c r="D109" s="27" t="s">
        <v>34</v>
      </c>
      <c r="E109" s="27" t="s">
        <v>1245</v>
      </c>
      <c r="F109" s="27"/>
      <c r="G109" s="27" t="s">
        <v>139</v>
      </c>
      <c r="H109" s="27"/>
      <c r="I109" s="27" t="s">
        <v>2320</v>
      </c>
      <c r="J109" s="27" t="s">
        <v>2321</v>
      </c>
      <c r="K109" s="27">
        <v>6</v>
      </c>
      <c r="L109" s="27" t="s">
        <v>51</v>
      </c>
      <c r="M109" s="27">
        <v>37</v>
      </c>
      <c r="N109" s="27" t="s">
        <v>2322</v>
      </c>
      <c r="O109" s="27">
        <v>7.4</v>
      </c>
      <c r="P109" s="27">
        <v>11137</v>
      </c>
      <c r="Q109" s="27">
        <v>1986</v>
      </c>
      <c r="R109" s="27">
        <v>9999</v>
      </c>
      <c r="S109" s="27"/>
      <c r="T109" s="27"/>
      <c r="U109" s="27" t="s">
        <v>140</v>
      </c>
      <c r="V109" s="27" t="s">
        <v>139</v>
      </c>
      <c r="W109" s="27"/>
      <c r="X109" s="27"/>
      <c r="Y109" s="27"/>
      <c r="Z109" s="27"/>
      <c r="AA109" s="27"/>
      <c r="AB109" s="27"/>
      <c r="AC109" s="27"/>
      <c r="AD109" s="27"/>
      <c r="AE109" s="27"/>
      <c r="AF109" s="27"/>
      <c r="AG109" s="27"/>
      <c r="AH109" s="27"/>
      <c r="AI109" s="27"/>
      <c r="AJ109" s="27">
        <v>0</v>
      </c>
      <c r="AK109" s="27">
        <v>0</v>
      </c>
      <c r="AL109" s="27">
        <v>0</v>
      </c>
      <c r="AM109" s="27">
        <v>0</v>
      </c>
      <c r="AN109" s="27"/>
      <c r="AO109" s="27"/>
      <c r="AP109" s="27"/>
      <c r="AQ109" s="27"/>
      <c r="AR109" s="27"/>
      <c r="AS109" s="27"/>
      <c r="AT109" s="27"/>
      <c r="AU109" s="27"/>
      <c r="AV109" s="27"/>
      <c r="AW109" s="27"/>
      <c r="AX109" s="27"/>
    </row>
    <row r="110" spans="1:50">
      <c r="A110" s="27" t="s">
        <v>24520</v>
      </c>
      <c r="B110" s="27" t="s">
        <v>24522</v>
      </c>
      <c r="C110" s="27">
        <v>10099</v>
      </c>
      <c r="D110" s="27" t="s">
        <v>34</v>
      </c>
      <c r="E110" s="27" t="s">
        <v>73</v>
      </c>
      <c r="F110" s="27">
        <v>3525</v>
      </c>
      <c r="G110" s="27" t="s">
        <v>100</v>
      </c>
      <c r="H110" s="27"/>
      <c r="I110" s="27" t="s">
        <v>2314</v>
      </c>
      <c r="J110" s="27" t="s">
        <v>2315</v>
      </c>
      <c r="K110" s="27">
        <v>34</v>
      </c>
      <c r="L110" s="27" t="s">
        <v>1125</v>
      </c>
      <c r="M110" s="27">
        <v>33</v>
      </c>
      <c r="N110" s="27" t="s">
        <v>8237</v>
      </c>
      <c r="O110" s="27">
        <v>80.3</v>
      </c>
      <c r="P110" s="27">
        <v>8428</v>
      </c>
      <c r="Q110" s="27">
        <v>1992</v>
      </c>
      <c r="R110" s="27">
        <v>9999</v>
      </c>
      <c r="S110" s="27"/>
      <c r="T110" s="27"/>
      <c r="U110" s="27" t="s">
        <v>40</v>
      </c>
      <c r="V110" s="27" t="s">
        <v>2339</v>
      </c>
      <c r="W110" s="27"/>
      <c r="X110" s="27"/>
      <c r="Y110" s="27"/>
      <c r="Z110" s="27" t="s">
        <v>7358</v>
      </c>
      <c r="AA110" s="27" t="s">
        <v>2411</v>
      </c>
      <c r="AB110" s="27"/>
      <c r="AC110" s="27"/>
      <c r="AD110" s="27"/>
      <c r="AE110" s="27"/>
      <c r="AF110" s="27"/>
      <c r="AG110" s="27"/>
      <c r="AH110" s="27"/>
      <c r="AI110" s="27"/>
      <c r="AJ110" s="27">
        <v>3.6970000000000003E-2</v>
      </c>
      <c r="AK110" s="27">
        <v>3.6970000000000003E-2</v>
      </c>
      <c r="AL110" s="27">
        <v>3.6970000000000003E-2</v>
      </c>
      <c r="AM110" s="27">
        <v>3.6970000000000003E-2</v>
      </c>
      <c r="AN110" s="27"/>
      <c r="AO110" s="27"/>
      <c r="AP110" s="27"/>
      <c r="AQ110" s="27"/>
      <c r="AR110" s="27"/>
      <c r="AS110" s="27"/>
      <c r="AT110" s="27"/>
      <c r="AU110" s="27"/>
      <c r="AV110" s="27"/>
      <c r="AW110" s="27"/>
      <c r="AX110" s="27"/>
    </row>
    <row r="111" spans="1:50">
      <c r="A111" s="27" t="s">
        <v>24520</v>
      </c>
      <c r="B111" s="27" t="s">
        <v>24521</v>
      </c>
      <c r="C111" s="27">
        <v>10099</v>
      </c>
      <c r="D111" s="27" t="s">
        <v>34</v>
      </c>
      <c r="E111" s="27" t="s">
        <v>123</v>
      </c>
      <c r="F111" s="27"/>
      <c r="G111" s="27" t="s">
        <v>100</v>
      </c>
      <c r="H111" s="27"/>
      <c r="I111" s="27" t="s">
        <v>2314</v>
      </c>
      <c r="J111" s="27" t="s">
        <v>2315</v>
      </c>
      <c r="K111" s="27">
        <v>34</v>
      </c>
      <c r="L111" s="27" t="s">
        <v>1125</v>
      </c>
      <c r="M111" s="27">
        <v>33</v>
      </c>
      <c r="N111" s="27" t="s">
        <v>8237</v>
      </c>
      <c r="O111" s="27">
        <v>37</v>
      </c>
      <c r="P111" s="27">
        <v>8428</v>
      </c>
      <c r="Q111" s="27">
        <v>1992</v>
      </c>
      <c r="R111" s="27">
        <v>9999</v>
      </c>
      <c r="S111" s="27"/>
      <c r="T111" s="27"/>
      <c r="U111" s="27" t="s">
        <v>40</v>
      </c>
      <c r="V111" s="27" t="s">
        <v>2339</v>
      </c>
      <c r="W111" s="27"/>
      <c r="X111" s="27"/>
      <c r="Y111" s="27"/>
      <c r="Z111" s="27" t="s">
        <v>7358</v>
      </c>
      <c r="AA111" s="27" t="s">
        <v>2411</v>
      </c>
      <c r="AB111" s="27"/>
      <c r="AC111" s="27"/>
      <c r="AD111" s="27"/>
      <c r="AE111" s="27"/>
      <c r="AF111" s="27"/>
      <c r="AG111" s="27"/>
      <c r="AH111" s="27"/>
      <c r="AI111" s="27"/>
      <c r="AJ111" s="27">
        <v>3.6970000000000003E-2</v>
      </c>
      <c r="AK111" s="27">
        <v>3.6970000000000003E-2</v>
      </c>
      <c r="AL111" s="27">
        <v>3.6970000000000003E-2</v>
      </c>
      <c r="AM111" s="27">
        <v>3.6970000000000003E-2</v>
      </c>
      <c r="AN111" s="27"/>
      <c r="AO111" s="27"/>
      <c r="AP111" s="27"/>
      <c r="AQ111" s="27"/>
      <c r="AR111" s="27"/>
      <c r="AS111" s="27"/>
      <c r="AT111" s="27"/>
      <c r="AU111" s="27"/>
      <c r="AV111" s="27"/>
      <c r="AW111" s="27"/>
      <c r="AX111" s="27"/>
    </row>
    <row r="112" spans="1:50">
      <c r="A112" s="27" t="s">
        <v>13600</v>
      </c>
      <c r="B112" s="27" t="s">
        <v>13601</v>
      </c>
      <c r="C112" s="27">
        <v>10109</v>
      </c>
      <c r="D112" s="27" t="s">
        <v>34</v>
      </c>
      <c r="E112" s="27" t="s">
        <v>49</v>
      </c>
      <c r="F112" s="27"/>
      <c r="G112" s="27" t="s">
        <v>164</v>
      </c>
      <c r="H112" s="27"/>
      <c r="I112" s="27" t="s">
        <v>2343</v>
      </c>
      <c r="J112" s="27" t="s">
        <v>3589</v>
      </c>
      <c r="K112" s="27">
        <v>33</v>
      </c>
      <c r="L112" s="27" t="s">
        <v>8682</v>
      </c>
      <c r="M112" s="27">
        <v>13</v>
      </c>
      <c r="N112" s="27" t="s">
        <v>8681</v>
      </c>
      <c r="O112" s="27">
        <v>0.6</v>
      </c>
      <c r="P112" s="27">
        <v>0</v>
      </c>
      <c r="Q112" s="27">
        <v>1985</v>
      </c>
      <c r="R112" s="27">
        <v>9999</v>
      </c>
      <c r="S112" s="27"/>
      <c r="T112" s="27"/>
      <c r="U112" s="27" t="s">
        <v>40</v>
      </c>
      <c r="V112" s="27" t="s">
        <v>164</v>
      </c>
      <c r="W112" s="27"/>
      <c r="X112" s="27"/>
      <c r="Y112" s="27"/>
      <c r="Z112" s="27"/>
      <c r="AA112" s="27"/>
      <c r="AB112" s="27"/>
      <c r="AC112" s="27"/>
      <c r="AD112" s="27"/>
      <c r="AE112" s="27"/>
      <c r="AF112" s="27"/>
      <c r="AG112" s="27"/>
      <c r="AH112" s="27"/>
      <c r="AI112" s="27"/>
      <c r="AJ112" s="27">
        <v>0</v>
      </c>
      <c r="AK112" s="27">
        <v>0</v>
      </c>
      <c r="AL112" s="27">
        <v>0</v>
      </c>
      <c r="AM112" s="27">
        <v>0</v>
      </c>
      <c r="AN112" s="27"/>
      <c r="AO112" s="27"/>
      <c r="AP112" s="27"/>
      <c r="AQ112" s="27"/>
      <c r="AR112" s="27"/>
      <c r="AS112" s="27"/>
      <c r="AT112" s="27"/>
      <c r="AU112" s="27"/>
      <c r="AV112" s="27"/>
      <c r="AW112" s="27"/>
      <c r="AX112" s="27"/>
    </row>
    <row r="113" spans="1:50">
      <c r="A113" s="27" t="s">
        <v>13600</v>
      </c>
      <c r="B113" s="27" t="s">
        <v>13602</v>
      </c>
      <c r="C113" s="27">
        <v>10109</v>
      </c>
      <c r="D113" s="27" t="s">
        <v>34</v>
      </c>
      <c r="E113" s="27" t="s">
        <v>43</v>
      </c>
      <c r="F113" s="27"/>
      <c r="G113" s="27" t="s">
        <v>164</v>
      </c>
      <c r="H113" s="27"/>
      <c r="I113" s="27" t="s">
        <v>2343</v>
      </c>
      <c r="J113" s="27" t="s">
        <v>3589</v>
      </c>
      <c r="K113" s="27">
        <v>33</v>
      </c>
      <c r="L113" s="27" t="s">
        <v>8682</v>
      </c>
      <c r="M113" s="27">
        <v>13</v>
      </c>
      <c r="N113" s="27" t="s">
        <v>8681</v>
      </c>
      <c r="O113" s="27">
        <v>0.2</v>
      </c>
      <c r="P113" s="27">
        <v>0</v>
      </c>
      <c r="Q113" s="27">
        <v>1982</v>
      </c>
      <c r="R113" s="27">
        <v>9999</v>
      </c>
      <c r="S113" s="27"/>
      <c r="T113" s="27"/>
      <c r="U113" s="27" t="s">
        <v>40</v>
      </c>
      <c r="V113" s="27" t="s">
        <v>164</v>
      </c>
      <c r="W113" s="27"/>
      <c r="X113" s="27"/>
      <c r="Y113" s="27"/>
      <c r="Z113" s="27"/>
      <c r="AA113" s="27"/>
      <c r="AB113" s="27"/>
      <c r="AC113" s="27"/>
      <c r="AD113" s="27"/>
      <c r="AE113" s="27"/>
      <c r="AF113" s="27"/>
      <c r="AG113" s="27"/>
      <c r="AH113" s="27"/>
      <c r="AI113" s="27"/>
      <c r="AJ113" s="27">
        <v>0</v>
      </c>
      <c r="AK113" s="27">
        <v>0</v>
      </c>
      <c r="AL113" s="27">
        <v>0</v>
      </c>
      <c r="AM113" s="27">
        <v>0</v>
      </c>
      <c r="AN113" s="27"/>
      <c r="AO113" s="27"/>
      <c r="AP113" s="27"/>
      <c r="AQ113" s="27"/>
      <c r="AR113" s="27"/>
      <c r="AS113" s="27"/>
      <c r="AT113" s="27"/>
      <c r="AU113" s="27"/>
      <c r="AV113" s="27"/>
      <c r="AW113" s="27"/>
      <c r="AX113" s="27"/>
    </row>
    <row r="114" spans="1:50">
      <c r="A114" s="27" t="s">
        <v>6569</v>
      </c>
      <c r="B114" s="27" t="s">
        <v>6570</v>
      </c>
      <c r="C114" s="27">
        <v>1011</v>
      </c>
      <c r="D114" s="27" t="s">
        <v>34</v>
      </c>
      <c r="E114" s="27" t="s">
        <v>43</v>
      </c>
      <c r="F114" s="27">
        <v>9100</v>
      </c>
      <c r="G114" s="27" t="s">
        <v>117</v>
      </c>
      <c r="H114" s="27"/>
      <c r="I114" s="27" t="s">
        <v>2454</v>
      </c>
      <c r="J114" s="27" t="s">
        <v>2455</v>
      </c>
      <c r="K114" s="27">
        <v>18</v>
      </c>
      <c r="L114" s="27" t="s">
        <v>6571</v>
      </c>
      <c r="M114" s="27">
        <v>163</v>
      </c>
      <c r="N114" s="27" t="s">
        <v>6572</v>
      </c>
      <c r="O114" s="27">
        <v>65</v>
      </c>
      <c r="P114" s="27">
        <v>15429</v>
      </c>
      <c r="Q114" s="27">
        <v>1981</v>
      </c>
      <c r="R114" s="27">
        <v>9999</v>
      </c>
      <c r="S114" s="27"/>
      <c r="T114" s="27"/>
      <c r="U114" s="27" t="s">
        <v>40</v>
      </c>
      <c r="V114" s="27" t="s">
        <v>2339</v>
      </c>
      <c r="W114" s="27"/>
      <c r="X114" s="27"/>
      <c r="Y114" s="27"/>
      <c r="Z114" s="27" t="s">
        <v>2390</v>
      </c>
      <c r="AA114" s="27"/>
      <c r="AB114" s="27"/>
      <c r="AC114" s="27"/>
      <c r="AD114" s="27"/>
      <c r="AE114" s="27"/>
      <c r="AF114" s="27"/>
      <c r="AG114" s="27"/>
      <c r="AH114" s="27"/>
      <c r="AI114" s="27">
        <v>1.6</v>
      </c>
      <c r="AJ114" s="27">
        <v>0.25413000000000002</v>
      </c>
      <c r="AK114" s="27">
        <v>0.25413000000000002</v>
      </c>
      <c r="AL114" s="27">
        <v>0.25413000000000002</v>
      </c>
      <c r="AM114" s="27">
        <v>0.25413000000000002</v>
      </c>
      <c r="AN114" s="27"/>
      <c r="AO114" s="27"/>
      <c r="AP114" s="27"/>
      <c r="AQ114" s="27"/>
      <c r="AR114" s="27"/>
      <c r="AS114" s="27"/>
      <c r="AT114" s="27"/>
      <c r="AU114" s="27"/>
      <c r="AV114" s="27"/>
      <c r="AW114" s="27"/>
      <c r="AX114" s="27"/>
    </row>
    <row r="115" spans="1:50">
      <c r="A115" s="27" t="s">
        <v>13743</v>
      </c>
      <c r="B115" s="27" t="s">
        <v>13744</v>
      </c>
      <c r="C115" s="27">
        <v>10110</v>
      </c>
      <c r="D115" s="27" t="s">
        <v>34</v>
      </c>
      <c r="E115" s="27" t="s">
        <v>73</v>
      </c>
      <c r="F115" s="27"/>
      <c r="G115" s="27" t="s">
        <v>117</v>
      </c>
      <c r="H115" s="27"/>
      <c r="I115" s="27" t="s">
        <v>2352</v>
      </c>
      <c r="J115" s="27" t="s">
        <v>2321</v>
      </c>
      <c r="K115" s="27">
        <v>6</v>
      </c>
      <c r="L115" s="27" t="s">
        <v>684</v>
      </c>
      <c r="M115" s="27">
        <v>29</v>
      </c>
      <c r="N115" s="27" t="s">
        <v>2438</v>
      </c>
      <c r="O115" s="27">
        <v>5.5</v>
      </c>
      <c r="P115" s="27">
        <v>16297</v>
      </c>
      <c r="Q115" s="27">
        <v>1986</v>
      </c>
      <c r="R115" s="27">
        <v>9999</v>
      </c>
      <c r="S115" s="27"/>
      <c r="T115" s="27"/>
      <c r="U115" s="27" t="s">
        <v>140</v>
      </c>
      <c r="V115" s="27" t="s">
        <v>211</v>
      </c>
      <c r="W115" s="27"/>
      <c r="X115" s="27"/>
      <c r="Y115" s="27"/>
      <c r="Z115" s="27"/>
      <c r="AA115" s="27"/>
      <c r="AB115" s="27"/>
      <c r="AC115" s="27"/>
      <c r="AD115" s="27"/>
      <c r="AE115" s="27"/>
      <c r="AF115" s="27"/>
      <c r="AG115" s="27"/>
      <c r="AH115" s="27"/>
      <c r="AI115" s="27">
        <v>0.74</v>
      </c>
      <c r="AJ115" s="27">
        <v>5.8709999999999998E-2</v>
      </c>
      <c r="AK115" s="27">
        <v>5.8709999999999998E-2</v>
      </c>
      <c r="AL115" s="27">
        <v>5.8709999999999998E-2</v>
      </c>
      <c r="AM115" s="27">
        <v>5.8709999999999998E-2</v>
      </c>
      <c r="AN115" s="27"/>
      <c r="AO115" s="27"/>
      <c r="AP115" s="27"/>
      <c r="AQ115" s="27"/>
      <c r="AR115" s="27"/>
      <c r="AS115" s="27"/>
      <c r="AT115" s="27"/>
      <c r="AU115" s="27"/>
      <c r="AV115" s="27"/>
      <c r="AW115" s="27"/>
      <c r="AX115" s="27"/>
    </row>
    <row r="116" spans="1:50">
      <c r="A116" s="27" t="s">
        <v>17624</v>
      </c>
      <c r="B116" s="27" t="s">
        <v>17626</v>
      </c>
      <c r="C116" s="27">
        <v>10113</v>
      </c>
      <c r="D116" s="27" t="s">
        <v>214</v>
      </c>
      <c r="E116" s="27" t="s">
        <v>3983</v>
      </c>
      <c r="F116" s="27">
        <v>3527</v>
      </c>
      <c r="G116" s="27" t="s">
        <v>2284</v>
      </c>
      <c r="H116" s="27"/>
      <c r="I116" s="27" t="s">
        <v>3101</v>
      </c>
      <c r="J116" s="27" t="s">
        <v>2402</v>
      </c>
      <c r="K116" s="27">
        <v>42</v>
      </c>
      <c r="L116" s="27" t="s">
        <v>6544</v>
      </c>
      <c r="M116" s="27">
        <v>107</v>
      </c>
      <c r="N116" s="27" t="s">
        <v>6545</v>
      </c>
      <c r="O116" s="27">
        <v>40</v>
      </c>
      <c r="P116" s="27">
        <v>8300</v>
      </c>
      <c r="Q116" s="27">
        <v>1988</v>
      </c>
      <c r="R116" s="27">
        <v>9999</v>
      </c>
      <c r="S116" s="27" t="s">
        <v>2706</v>
      </c>
      <c r="T116" s="27" t="s">
        <v>2458</v>
      </c>
      <c r="U116" s="27" t="s">
        <v>140</v>
      </c>
      <c r="V116" s="27" t="s">
        <v>7343</v>
      </c>
      <c r="W116" s="27" t="s">
        <v>2708</v>
      </c>
      <c r="X116" s="27">
        <v>1988</v>
      </c>
      <c r="Y116" s="27">
        <v>0.88800000000000001</v>
      </c>
      <c r="Z116" s="27" t="s">
        <v>3038</v>
      </c>
      <c r="AA116" s="27"/>
      <c r="AB116" s="27"/>
      <c r="AC116" s="27"/>
      <c r="AD116" s="27" t="s">
        <v>214</v>
      </c>
      <c r="AE116" s="27" t="s">
        <v>2462</v>
      </c>
      <c r="AF116" s="27"/>
      <c r="AG116" s="27"/>
      <c r="AH116" s="27"/>
      <c r="AI116" s="27">
        <v>4</v>
      </c>
      <c r="AJ116" s="27">
        <v>9.418E-2</v>
      </c>
      <c r="AK116" s="27">
        <v>9.418E-2</v>
      </c>
      <c r="AL116" s="27">
        <v>9.418E-2</v>
      </c>
      <c r="AM116" s="27">
        <v>9.418E-2</v>
      </c>
      <c r="AN116" s="27">
        <v>0.01</v>
      </c>
      <c r="AO116" s="27">
        <v>0.01</v>
      </c>
      <c r="AP116" s="27">
        <v>0.01</v>
      </c>
      <c r="AQ116" s="27">
        <v>0.98</v>
      </c>
      <c r="AR116" s="27" t="s">
        <v>209</v>
      </c>
      <c r="AS116" s="27">
        <v>1988</v>
      </c>
      <c r="AT116" s="27"/>
      <c r="AU116" s="27"/>
      <c r="AV116" s="27"/>
      <c r="AW116" s="27"/>
      <c r="AX116" s="27"/>
    </row>
    <row r="117" spans="1:50">
      <c r="A117" s="27" t="s">
        <v>17624</v>
      </c>
      <c r="B117" s="27" t="s">
        <v>17625</v>
      </c>
      <c r="C117" s="27">
        <v>10113</v>
      </c>
      <c r="D117" s="27" t="s">
        <v>214</v>
      </c>
      <c r="E117" s="27" t="s">
        <v>3986</v>
      </c>
      <c r="F117" s="27">
        <v>3528</v>
      </c>
      <c r="G117" s="27" t="s">
        <v>2284</v>
      </c>
      <c r="H117" s="27"/>
      <c r="I117" s="27" t="s">
        <v>3101</v>
      </c>
      <c r="J117" s="27" t="s">
        <v>2402</v>
      </c>
      <c r="K117" s="27">
        <v>42</v>
      </c>
      <c r="L117" s="27" t="s">
        <v>6544</v>
      </c>
      <c r="M117" s="27">
        <v>107</v>
      </c>
      <c r="N117" s="27" t="s">
        <v>6545</v>
      </c>
      <c r="O117" s="27">
        <v>40</v>
      </c>
      <c r="P117" s="27">
        <v>8300</v>
      </c>
      <c r="Q117" s="27">
        <v>1988</v>
      </c>
      <c r="R117" s="27">
        <v>9999</v>
      </c>
      <c r="S117" s="27" t="s">
        <v>2706</v>
      </c>
      <c r="T117" s="27" t="s">
        <v>2458</v>
      </c>
      <c r="U117" s="27" t="s">
        <v>140</v>
      </c>
      <c r="V117" s="27" t="s">
        <v>7343</v>
      </c>
      <c r="W117" s="27" t="s">
        <v>2708</v>
      </c>
      <c r="X117" s="27">
        <v>1988</v>
      </c>
      <c r="Y117" s="27">
        <v>0.88800000000000001</v>
      </c>
      <c r="Z117" s="27" t="s">
        <v>3038</v>
      </c>
      <c r="AA117" s="27"/>
      <c r="AB117" s="27"/>
      <c r="AC117" s="27"/>
      <c r="AD117" s="27" t="s">
        <v>214</v>
      </c>
      <c r="AE117" s="27" t="s">
        <v>2462</v>
      </c>
      <c r="AF117" s="27"/>
      <c r="AG117" s="27"/>
      <c r="AH117" s="27"/>
      <c r="AI117" s="27">
        <v>4</v>
      </c>
      <c r="AJ117" s="27">
        <v>9.3679999999999999E-2</v>
      </c>
      <c r="AK117" s="27">
        <v>9.3679999999999999E-2</v>
      </c>
      <c r="AL117" s="27">
        <v>9.3679999999999999E-2</v>
      </c>
      <c r="AM117" s="27">
        <v>9.3679999999999999E-2</v>
      </c>
      <c r="AN117" s="27">
        <v>0.01</v>
      </c>
      <c r="AO117" s="27">
        <v>0.01</v>
      </c>
      <c r="AP117" s="27">
        <v>0.01</v>
      </c>
      <c r="AQ117" s="27">
        <v>0.98</v>
      </c>
      <c r="AR117" s="27" t="s">
        <v>209</v>
      </c>
      <c r="AS117" s="27">
        <v>1988</v>
      </c>
      <c r="AT117" s="27"/>
      <c r="AU117" s="27"/>
      <c r="AV117" s="27"/>
      <c r="AW117" s="27"/>
      <c r="AX117" s="27"/>
    </row>
    <row r="118" spans="1:50">
      <c r="A118" s="27" t="s">
        <v>15474</v>
      </c>
      <c r="B118" s="27" t="s">
        <v>15475</v>
      </c>
      <c r="C118" s="27">
        <v>10116</v>
      </c>
      <c r="D118" s="27" t="s">
        <v>34</v>
      </c>
      <c r="E118" s="27" t="s">
        <v>8157</v>
      </c>
      <c r="F118" s="27"/>
      <c r="G118" s="27" t="s">
        <v>164</v>
      </c>
      <c r="H118" s="27"/>
      <c r="I118" s="27" t="s">
        <v>4299</v>
      </c>
      <c r="J118" s="27" t="s">
        <v>1420</v>
      </c>
      <c r="K118" s="27">
        <v>36</v>
      </c>
      <c r="L118" s="27" t="s">
        <v>3097</v>
      </c>
      <c r="M118" s="27">
        <v>89</v>
      </c>
      <c r="N118" s="27" t="s">
        <v>3098</v>
      </c>
      <c r="O118" s="27">
        <v>1.8</v>
      </c>
      <c r="P118" s="27">
        <v>0</v>
      </c>
      <c r="Q118" s="27">
        <v>1987</v>
      </c>
      <c r="R118" s="27">
        <v>9999</v>
      </c>
      <c r="S118" s="27"/>
      <c r="T118" s="27"/>
      <c r="U118" s="27" t="s">
        <v>40</v>
      </c>
      <c r="V118" s="27" t="s">
        <v>164</v>
      </c>
      <c r="W118" s="27"/>
      <c r="X118" s="27"/>
      <c r="Y118" s="27"/>
      <c r="Z118" s="27"/>
      <c r="AA118" s="27"/>
      <c r="AB118" s="27"/>
      <c r="AC118" s="27"/>
      <c r="AD118" s="27"/>
      <c r="AE118" s="27"/>
      <c r="AF118" s="27"/>
      <c r="AG118" s="27"/>
      <c r="AH118" s="27"/>
      <c r="AI118" s="27"/>
      <c r="AJ118" s="27">
        <v>0</v>
      </c>
      <c r="AK118" s="27">
        <v>0</v>
      </c>
      <c r="AL118" s="27">
        <v>0</v>
      </c>
      <c r="AM118" s="27">
        <v>0</v>
      </c>
      <c r="AN118" s="27"/>
      <c r="AO118" s="27"/>
      <c r="AP118" s="27"/>
      <c r="AQ118" s="27"/>
      <c r="AR118" s="27"/>
      <c r="AS118" s="27"/>
      <c r="AT118" s="27"/>
      <c r="AU118" s="27"/>
      <c r="AV118" s="27"/>
      <c r="AW118" s="27"/>
      <c r="AX118" s="27"/>
    </row>
    <row r="119" spans="1:50">
      <c r="A119" s="27" t="s">
        <v>15679</v>
      </c>
      <c r="B119" s="27" t="s">
        <v>15680</v>
      </c>
      <c r="C119" s="27">
        <v>10118</v>
      </c>
      <c r="D119" s="27" t="s">
        <v>214</v>
      </c>
      <c r="E119" s="27" t="s">
        <v>49</v>
      </c>
      <c r="F119" s="27"/>
      <c r="G119" s="27" t="s">
        <v>4777</v>
      </c>
      <c r="H119" s="27"/>
      <c r="I119" s="27" t="s">
        <v>3101</v>
      </c>
      <c r="J119" s="27" t="s">
        <v>2402</v>
      </c>
      <c r="K119" s="27">
        <v>42</v>
      </c>
      <c r="L119" s="27" t="s">
        <v>15681</v>
      </c>
      <c r="M119" s="27">
        <v>43</v>
      </c>
      <c r="N119" s="27" t="s">
        <v>15682</v>
      </c>
      <c r="O119" s="27">
        <v>6.9</v>
      </c>
      <c r="P119" s="27">
        <v>6029</v>
      </c>
      <c r="Q119" s="27">
        <v>2005</v>
      </c>
      <c r="R119" s="27">
        <v>9999</v>
      </c>
      <c r="S119" s="27"/>
      <c r="T119" s="27"/>
      <c r="U119" s="27" t="s">
        <v>140</v>
      </c>
      <c r="V119" s="27" t="s">
        <v>4780</v>
      </c>
      <c r="W119" s="27" t="s">
        <v>2484</v>
      </c>
      <c r="X119" s="27">
        <v>2006</v>
      </c>
      <c r="Y119" s="27">
        <v>0.81299999999999994</v>
      </c>
      <c r="Z119" s="27" t="s">
        <v>15683</v>
      </c>
      <c r="AA119" s="27" t="s">
        <v>2723</v>
      </c>
      <c r="AB119" s="27"/>
      <c r="AC119" s="27" t="s">
        <v>4678</v>
      </c>
      <c r="AD119" s="27" t="s">
        <v>214</v>
      </c>
      <c r="AE119" s="27" t="s">
        <v>2462</v>
      </c>
      <c r="AF119" s="27" t="s">
        <v>31</v>
      </c>
      <c r="AG119" s="27">
        <v>2006</v>
      </c>
      <c r="AH119" s="27"/>
      <c r="AI119" s="27"/>
      <c r="AJ119" s="27">
        <v>0.1993</v>
      </c>
      <c r="AK119" s="27">
        <v>0.1993</v>
      </c>
      <c r="AL119" s="27">
        <v>0.1993</v>
      </c>
      <c r="AM119" s="27">
        <v>0.1993</v>
      </c>
      <c r="AN119" s="27">
        <v>0.08</v>
      </c>
      <c r="AO119" s="27">
        <v>0.08</v>
      </c>
      <c r="AP119" s="27">
        <v>0.08</v>
      </c>
      <c r="AQ119" s="27"/>
      <c r="AR119" s="27" t="s">
        <v>209</v>
      </c>
      <c r="AS119" s="27"/>
      <c r="AT119" s="27"/>
      <c r="AU119" s="27"/>
      <c r="AV119" s="27"/>
      <c r="AW119" s="27"/>
      <c r="AX119" s="27"/>
    </row>
    <row r="120" spans="1:50">
      <c r="A120" s="27" t="s">
        <v>15679</v>
      </c>
      <c r="B120" s="27" t="s">
        <v>15684</v>
      </c>
      <c r="C120" s="27">
        <v>10118</v>
      </c>
      <c r="D120" s="27" t="s">
        <v>214</v>
      </c>
      <c r="E120" s="27" t="s">
        <v>43</v>
      </c>
      <c r="F120" s="27"/>
      <c r="G120" s="27" t="s">
        <v>4777</v>
      </c>
      <c r="H120" s="27"/>
      <c r="I120" s="27" t="s">
        <v>3101</v>
      </c>
      <c r="J120" s="27" t="s">
        <v>2402</v>
      </c>
      <c r="K120" s="27">
        <v>42</v>
      </c>
      <c r="L120" s="27" t="s">
        <v>15681</v>
      </c>
      <c r="M120" s="27">
        <v>43</v>
      </c>
      <c r="N120" s="27" t="s">
        <v>15682</v>
      </c>
      <c r="O120" s="27">
        <v>6.9</v>
      </c>
      <c r="P120" s="27">
        <v>6029</v>
      </c>
      <c r="Q120" s="27">
        <v>2005</v>
      </c>
      <c r="R120" s="27">
        <v>9999</v>
      </c>
      <c r="S120" s="27"/>
      <c r="T120" s="27"/>
      <c r="U120" s="27" t="s">
        <v>140</v>
      </c>
      <c r="V120" s="27" t="s">
        <v>4780</v>
      </c>
      <c r="W120" s="27" t="s">
        <v>2484</v>
      </c>
      <c r="X120" s="27">
        <v>2006</v>
      </c>
      <c r="Y120" s="27">
        <v>0.81299999999999994</v>
      </c>
      <c r="Z120" s="27" t="s">
        <v>15683</v>
      </c>
      <c r="AA120" s="27" t="s">
        <v>2723</v>
      </c>
      <c r="AB120" s="27"/>
      <c r="AC120" s="27" t="s">
        <v>4678</v>
      </c>
      <c r="AD120" s="27" t="s">
        <v>214</v>
      </c>
      <c r="AE120" s="27" t="s">
        <v>2462</v>
      </c>
      <c r="AF120" s="27" t="s">
        <v>31</v>
      </c>
      <c r="AG120" s="27">
        <v>2006</v>
      </c>
      <c r="AH120" s="27"/>
      <c r="AI120" s="27"/>
      <c r="AJ120" s="27">
        <v>0.09</v>
      </c>
      <c r="AK120" s="27">
        <v>0.09</v>
      </c>
      <c r="AL120" s="27">
        <v>0.09</v>
      </c>
      <c r="AM120" s="27">
        <v>0.09</v>
      </c>
      <c r="AN120" s="27">
        <v>0.08</v>
      </c>
      <c r="AO120" s="27">
        <v>0.08</v>
      </c>
      <c r="AP120" s="27">
        <v>0.08</v>
      </c>
      <c r="AQ120" s="27"/>
      <c r="AR120" s="27" t="s">
        <v>209</v>
      </c>
      <c r="AS120" s="27"/>
      <c r="AT120" s="27"/>
      <c r="AU120" s="27"/>
      <c r="AV120" s="27"/>
      <c r="AW120" s="27"/>
      <c r="AX120" s="27"/>
    </row>
    <row r="121" spans="1:50">
      <c r="A121" s="27" t="s">
        <v>15679</v>
      </c>
      <c r="B121" s="27" t="s">
        <v>15685</v>
      </c>
      <c r="C121" s="27">
        <v>10118</v>
      </c>
      <c r="D121" s="27" t="s">
        <v>214</v>
      </c>
      <c r="E121" s="27" t="s">
        <v>166</v>
      </c>
      <c r="F121" s="27"/>
      <c r="G121" s="27" t="s">
        <v>4777</v>
      </c>
      <c r="H121" s="27"/>
      <c r="I121" s="27" t="s">
        <v>3101</v>
      </c>
      <c r="J121" s="27" t="s">
        <v>2402</v>
      </c>
      <c r="K121" s="27">
        <v>42</v>
      </c>
      <c r="L121" s="27" t="s">
        <v>15681</v>
      </c>
      <c r="M121" s="27">
        <v>43</v>
      </c>
      <c r="N121" s="27" t="s">
        <v>15682</v>
      </c>
      <c r="O121" s="27">
        <v>6.9</v>
      </c>
      <c r="P121" s="27">
        <v>6029</v>
      </c>
      <c r="Q121" s="27">
        <v>2005</v>
      </c>
      <c r="R121" s="27">
        <v>9999</v>
      </c>
      <c r="S121" s="27"/>
      <c r="T121" s="27"/>
      <c r="U121" s="27" t="s">
        <v>140</v>
      </c>
      <c r="V121" s="27" t="s">
        <v>4780</v>
      </c>
      <c r="W121" s="27" t="s">
        <v>2484</v>
      </c>
      <c r="X121" s="27">
        <v>2006</v>
      </c>
      <c r="Y121" s="27">
        <v>0.81299999999999994</v>
      </c>
      <c r="Z121" s="27" t="s">
        <v>15683</v>
      </c>
      <c r="AA121" s="27" t="s">
        <v>2723</v>
      </c>
      <c r="AB121" s="27"/>
      <c r="AC121" s="27" t="s">
        <v>4678</v>
      </c>
      <c r="AD121" s="27" t="s">
        <v>214</v>
      </c>
      <c r="AE121" s="27" t="s">
        <v>2462</v>
      </c>
      <c r="AF121" s="27" t="s">
        <v>31</v>
      </c>
      <c r="AG121" s="27">
        <v>2006</v>
      </c>
      <c r="AH121" s="27"/>
      <c r="AI121" s="27"/>
      <c r="AJ121" s="27">
        <v>0.09</v>
      </c>
      <c r="AK121" s="27">
        <v>0.09</v>
      </c>
      <c r="AL121" s="27">
        <v>0.09</v>
      </c>
      <c r="AM121" s="27">
        <v>0.09</v>
      </c>
      <c r="AN121" s="27">
        <v>0.08</v>
      </c>
      <c r="AO121" s="27">
        <v>0.08</v>
      </c>
      <c r="AP121" s="27">
        <v>0.08</v>
      </c>
      <c r="AQ121" s="27"/>
      <c r="AR121" s="27" t="s">
        <v>209</v>
      </c>
      <c r="AS121" s="27"/>
      <c r="AT121" s="27"/>
      <c r="AU121" s="27"/>
      <c r="AV121" s="27"/>
      <c r="AW121" s="27"/>
      <c r="AX121" s="27"/>
    </row>
    <row r="122" spans="1:50">
      <c r="A122" s="27" t="s">
        <v>12653</v>
      </c>
      <c r="B122" s="27" t="s">
        <v>12657</v>
      </c>
      <c r="C122" s="27">
        <v>1012</v>
      </c>
      <c r="D122" s="27" t="s">
        <v>214</v>
      </c>
      <c r="E122" s="27" t="s">
        <v>43</v>
      </c>
      <c r="F122" s="27">
        <v>727</v>
      </c>
      <c r="G122" s="27" t="s">
        <v>2284</v>
      </c>
      <c r="H122" s="27"/>
      <c r="I122" s="27" t="s">
        <v>2454</v>
      </c>
      <c r="J122" s="27" t="s">
        <v>2455</v>
      </c>
      <c r="K122" s="27">
        <v>18</v>
      </c>
      <c r="L122" s="27" t="s">
        <v>12655</v>
      </c>
      <c r="M122" s="27">
        <v>173</v>
      </c>
      <c r="N122" s="27" t="s">
        <v>12656</v>
      </c>
      <c r="O122" s="27">
        <v>90</v>
      </c>
      <c r="P122" s="27">
        <v>11758</v>
      </c>
      <c r="Q122" s="27">
        <v>1966</v>
      </c>
      <c r="R122" s="27">
        <v>9999</v>
      </c>
      <c r="S122" s="27" t="s">
        <v>2457</v>
      </c>
      <c r="T122" s="27" t="s">
        <v>2458</v>
      </c>
      <c r="U122" s="27" t="s">
        <v>40</v>
      </c>
      <c r="V122" s="27" t="s">
        <v>2459</v>
      </c>
      <c r="W122" s="27" t="s">
        <v>2460</v>
      </c>
      <c r="X122" s="27">
        <v>1995</v>
      </c>
      <c r="Y122" s="27">
        <v>0.95</v>
      </c>
      <c r="Z122" s="27" t="s">
        <v>2461</v>
      </c>
      <c r="AA122" s="27" t="s">
        <v>2411</v>
      </c>
      <c r="AB122" s="27">
        <v>2003</v>
      </c>
      <c r="AC122" s="27"/>
      <c r="AD122" s="27" t="s">
        <v>2464</v>
      </c>
      <c r="AE122" s="27" t="s">
        <v>210</v>
      </c>
      <c r="AF122" s="27"/>
      <c r="AG122" s="27"/>
      <c r="AH122" s="27"/>
      <c r="AI122" s="27">
        <v>0.25</v>
      </c>
      <c r="AJ122" s="27">
        <v>0.20563000000000001</v>
      </c>
      <c r="AK122" s="27">
        <v>0.15706999999999999</v>
      </c>
      <c r="AL122" s="27">
        <v>0.20563000000000001</v>
      </c>
      <c r="AM122" s="27">
        <v>0.15706999999999999</v>
      </c>
      <c r="AN122" s="27">
        <v>0.1</v>
      </c>
      <c r="AO122" s="27">
        <v>0.84</v>
      </c>
      <c r="AP122" s="27">
        <v>0.56000000000000005</v>
      </c>
      <c r="AQ122" s="27">
        <v>0.99</v>
      </c>
      <c r="AR122" s="27" t="s">
        <v>209</v>
      </c>
      <c r="AS122" s="27">
        <v>2016</v>
      </c>
      <c r="AT122" s="27"/>
      <c r="AU122" s="27"/>
      <c r="AV122" s="27"/>
      <c r="AW122" s="27"/>
      <c r="AX122" s="27"/>
    </row>
    <row r="123" spans="1:50">
      <c r="A123" s="27" t="s">
        <v>12653</v>
      </c>
      <c r="B123" s="27" t="s">
        <v>12654</v>
      </c>
      <c r="C123" s="27">
        <v>1012</v>
      </c>
      <c r="D123" s="27" t="s">
        <v>214</v>
      </c>
      <c r="E123" s="27" t="s">
        <v>166</v>
      </c>
      <c r="F123" s="27">
        <v>728</v>
      </c>
      <c r="G123" s="27" t="s">
        <v>2284</v>
      </c>
      <c r="H123" s="27"/>
      <c r="I123" s="27" t="s">
        <v>2454</v>
      </c>
      <c r="J123" s="27" t="s">
        <v>2455</v>
      </c>
      <c r="K123" s="27">
        <v>18</v>
      </c>
      <c r="L123" s="27" t="s">
        <v>12655</v>
      </c>
      <c r="M123" s="27">
        <v>173</v>
      </c>
      <c r="N123" s="27" t="s">
        <v>12656</v>
      </c>
      <c r="O123" s="27">
        <v>270</v>
      </c>
      <c r="P123" s="27">
        <v>10862</v>
      </c>
      <c r="Q123" s="27">
        <v>1973</v>
      </c>
      <c r="R123" s="27">
        <v>9999</v>
      </c>
      <c r="S123" s="27" t="s">
        <v>2457</v>
      </c>
      <c r="T123" s="27" t="s">
        <v>2458</v>
      </c>
      <c r="U123" s="27" t="s">
        <v>40</v>
      </c>
      <c r="V123" s="27" t="s">
        <v>2459</v>
      </c>
      <c r="W123" s="27" t="s">
        <v>2460</v>
      </c>
      <c r="X123" s="27">
        <v>1995</v>
      </c>
      <c r="Y123" s="27">
        <v>0.95</v>
      </c>
      <c r="Z123" s="27" t="s">
        <v>2461</v>
      </c>
      <c r="AA123" s="27" t="s">
        <v>2411</v>
      </c>
      <c r="AB123" s="27">
        <v>2003</v>
      </c>
      <c r="AC123" s="27"/>
      <c r="AD123" s="27" t="s">
        <v>214</v>
      </c>
      <c r="AE123" s="27" t="s">
        <v>2462</v>
      </c>
      <c r="AF123" s="27" t="s">
        <v>31</v>
      </c>
      <c r="AG123" s="27">
        <v>2015</v>
      </c>
      <c r="AH123" s="27"/>
      <c r="AI123" s="27">
        <v>0.25</v>
      </c>
      <c r="AJ123" s="27">
        <v>0.10764</v>
      </c>
      <c r="AK123" s="27">
        <v>0.10764</v>
      </c>
      <c r="AL123" s="27">
        <v>0.10764</v>
      </c>
      <c r="AM123" s="27">
        <v>0.10764</v>
      </c>
      <c r="AN123" s="27">
        <v>0.1</v>
      </c>
      <c r="AO123" s="27">
        <v>0.1</v>
      </c>
      <c r="AP123" s="27">
        <v>0.1</v>
      </c>
      <c r="AQ123" s="27">
        <v>0.99</v>
      </c>
      <c r="AR123" s="27" t="s">
        <v>209</v>
      </c>
      <c r="AS123" s="27">
        <v>2016</v>
      </c>
      <c r="AT123" s="27"/>
      <c r="AU123" s="27"/>
      <c r="AV123" s="27"/>
      <c r="AW123" s="27"/>
      <c r="AX123" s="27"/>
    </row>
    <row r="124" spans="1:50">
      <c r="A124" s="27" t="s">
        <v>16184</v>
      </c>
      <c r="B124" s="27" t="s">
        <v>16185</v>
      </c>
      <c r="C124" s="27">
        <v>10121</v>
      </c>
      <c r="D124" s="27" t="s">
        <v>34</v>
      </c>
      <c r="E124" s="27" t="s">
        <v>73</v>
      </c>
      <c r="F124" s="27"/>
      <c r="G124" s="27" t="s">
        <v>164</v>
      </c>
      <c r="H124" s="27"/>
      <c r="I124" s="27" t="s">
        <v>2335</v>
      </c>
      <c r="J124" s="27" t="s">
        <v>2336</v>
      </c>
      <c r="K124" s="27">
        <v>13</v>
      </c>
      <c r="L124" s="27" t="s">
        <v>6763</v>
      </c>
      <c r="M124" s="27">
        <v>211</v>
      </c>
      <c r="N124" s="27" t="s">
        <v>16186</v>
      </c>
      <c r="O124" s="27">
        <v>1.4</v>
      </c>
      <c r="P124" s="27">
        <v>0</v>
      </c>
      <c r="Q124" s="27">
        <v>1988</v>
      </c>
      <c r="R124" s="27">
        <v>9999</v>
      </c>
      <c r="S124" s="27"/>
      <c r="T124" s="27"/>
      <c r="U124" s="27" t="s">
        <v>40</v>
      </c>
      <c r="V124" s="27" t="s">
        <v>164</v>
      </c>
      <c r="W124" s="27"/>
      <c r="X124" s="27"/>
      <c r="Y124" s="27"/>
      <c r="Z124" s="27"/>
      <c r="AA124" s="27"/>
      <c r="AB124" s="27"/>
      <c r="AC124" s="27"/>
      <c r="AD124" s="27"/>
      <c r="AE124" s="27"/>
      <c r="AF124" s="27"/>
      <c r="AG124" s="27"/>
      <c r="AH124" s="27"/>
      <c r="AI124" s="27"/>
      <c r="AJ124" s="27">
        <v>0</v>
      </c>
      <c r="AK124" s="27">
        <v>0</v>
      </c>
      <c r="AL124" s="27">
        <v>0</v>
      </c>
      <c r="AM124" s="27">
        <v>0</v>
      </c>
      <c r="AN124" s="27"/>
      <c r="AO124" s="27"/>
      <c r="AP124" s="27"/>
      <c r="AQ124" s="27"/>
      <c r="AR124" s="27"/>
      <c r="AS124" s="27"/>
      <c r="AT124" s="27"/>
      <c r="AU124" s="27"/>
      <c r="AV124" s="27"/>
      <c r="AW124" s="27"/>
      <c r="AX124" s="27"/>
    </row>
    <row r="125" spans="1:50">
      <c r="A125" s="27" t="s">
        <v>16434</v>
      </c>
      <c r="B125" s="27" t="s">
        <v>16435</v>
      </c>
      <c r="C125" s="27">
        <v>10124</v>
      </c>
      <c r="D125" s="27" t="s">
        <v>34</v>
      </c>
      <c r="E125" s="27" t="s">
        <v>629</v>
      </c>
      <c r="F125" s="27"/>
      <c r="G125" s="27" t="s">
        <v>164</v>
      </c>
      <c r="H125" s="27"/>
      <c r="I125" s="27" t="s">
        <v>4299</v>
      </c>
      <c r="J125" s="27" t="s">
        <v>1420</v>
      </c>
      <c r="K125" s="27">
        <v>36</v>
      </c>
      <c r="L125" s="27" t="s">
        <v>3097</v>
      </c>
      <c r="M125" s="27">
        <v>89</v>
      </c>
      <c r="N125" s="27" t="s">
        <v>3098</v>
      </c>
      <c r="O125" s="27">
        <v>0.3</v>
      </c>
      <c r="P125" s="27">
        <v>0</v>
      </c>
      <c r="Q125" s="27">
        <v>1987</v>
      </c>
      <c r="R125" s="27">
        <v>9999</v>
      </c>
      <c r="S125" s="27"/>
      <c r="T125" s="27"/>
      <c r="U125" s="27" t="s">
        <v>40</v>
      </c>
      <c r="V125" s="27" t="s">
        <v>164</v>
      </c>
      <c r="W125" s="27"/>
      <c r="X125" s="27"/>
      <c r="Y125" s="27"/>
      <c r="Z125" s="27"/>
      <c r="AA125" s="27"/>
      <c r="AB125" s="27"/>
      <c r="AC125" s="27"/>
      <c r="AD125" s="27"/>
      <c r="AE125" s="27"/>
      <c r="AF125" s="27"/>
      <c r="AG125" s="27"/>
      <c r="AH125" s="27"/>
      <c r="AI125" s="27"/>
      <c r="AJ125" s="27">
        <v>0</v>
      </c>
      <c r="AK125" s="27">
        <v>0</v>
      </c>
      <c r="AL125" s="27">
        <v>0</v>
      </c>
      <c r="AM125" s="27">
        <v>0</v>
      </c>
      <c r="AN125" s="27"/>
      <c r="AO125" s="27"/>
      <c r="AP125" s="27"/>
      <c r="AQ125" s="27"/>
      <c r="AR125" s="27"/>
      <c r="AS125" s="27"/>
      <c r="AT125" s="27"/>
      <c r="AU125" s="27"/>
      <c r="AV125" s="27"/>
      <c r="AW125" s="27"/>
      <c r="AX125" s="27"/>
    </row>
    <row r="126" spans="1:50">
      <c r="A126" s="27" t="s">
        <v>16434</v>
      </c>
      <c r="B126" s="27" t="s">
        <v>16436</v>
      </c>
      <c r="C126" s="27">
        <v>10124</v>
      </c>
      <c r="D126" s="27" t="s">
        <v>34</v>
      </c>
      <c r="E126" s="27" t="s">
        <v>14152</v>
      </c>
      <c r="F126" s="27"/>
      <c r="G126" s="27" t="s">
        <v>164</v>
      </c>
      <c r="H126" s="27"/>
      <c r="I126" s="27" t="s">
        <v>4299</v>
      </c>
      <c r="J126" s="27" t="s">
        <v>1420</v>
      </c>
      <c r="K126" s="27">
        <v>36</v>
      </c>
      <c r="L126" s="27" t="s">
        <v>3097</v>
      </c>
      <c r="M126" s="27">
        <v>89</v>
      </c>
      <c r="N126" s="27" t="s">
        <v>3098</v>
      </c>
      <c r="O126" s="27">
        <v>0.3</v>
      </c>
      <c r="P126" s="27">
        <v>0</v>
      </c>
      <c r="Q126" s="27">
        <v>1987</v>
      </c>
      <c r="R126" s="27">
        <v>9999</v>
      </c>
      <c r="S126" s="27"/>
      <c r="T126" s="27"/>
      <c r="U126" s="27" t="s">
        <v>40</v>
      </c>
      <c r="V126" s="27" t="s">
        <v>164</v>
      </c>
      <c r="W126" s="27"/>
      <c r="X126" s="27"/>
      <c r="Y126" s="27"/>
      <c r="Z126" s="27"/>
      <c r="AA126" s="27"/>
      <c r="AB126" s="27"/>
      <c r="AC126" s="27"/>
      <c r="AD126" s="27"/>
      <c r="AE126" s="27"/>
      <c r="AF126" s="27"/>
      <c r="AG126" s="27"/>
      <c r="AH126" s="27"/>
      <c r="AI126" s="27"/>
      <c r="AJ126" s="27">
        <v>0</v>
      </c>
      <c r="AK126" s="27">
        <v>0</v>
      </c>
      <c r="AL126" s="27">
        <v>0</v>
      </c>
      <c r="AM126" s="27">
        <v>0</v>
      </c>
      <c r="AN126" s="27"/>
      <c r="AO126" s="27"/>
      <c r="AP126" s="27"/>
      <c r="AQ126" s="27"/>
      <c r="AR126" s="27"/>
      <c r="AS126" s="27"/>
      <c r="AT126" s="27"/>
      <c r="AU126" s="27"/>
      <c r="AV126" s="27"/>
      <c r="AW126" s="27"/>
      <c r="AX126" s="27"/>
    </row>
    <row r="127" spans="1:50">
      <c r="A127" s="27" t="s">
        <v>14583</v>
      </c>
      <c r="B127" s="27" t="s">
        <v>14584</v>
      </c>
      <c r="C127" s="27">
        <v>10128</v>
      </c>
      <c r="D127" s="27" t="s">
        <v>34</v>
      </c>
      <c r="E127" s="27" t="s">
        <v>73</v>
      </c>
      <c r="F127" s="27"/>
      <c r="G127" s="27" t="s">
        <v>164</v>
      </c>
      <c r="H127" s="27"/>
      <c r="I127" s="27" t="s">
        <v>2352</v>
      </c>
      <c r="J127" s="27" t="s">
        <v>2321</v>
      </c>
      <c r="K127" s="27">
        <v>6</v>
      </c>
      <c r="L127" s="27" t="s">
        <v>5489</v>
      </c>
      <c r="M127" s="27">
        <v>105</v>
      </c>
      <c r="N127" s="27" t="s">
        <v>5490</v>
      </c>
      <c r="O127" s="27">
        <v>0.2</v>
      </c>
      <c r="P127" s="27">
        <v>0</v>
      </c>
      <c r="Q127" s="27">
        <v>1983</v>
      </c>
      <c r="R127" s="27">
        <v>9999</v>
      </c>
      <c r="S127" s="27"/>
      <c r="T127" s="27"/>
      <c r="U127" s="27" t="s">
        <v>40</v>
      </c>
      <c r="V127" s="27" t="s">
        <v>164</v>
      </c>
      <c r="W127" s="27"/>
      <c r="X127" s="27"/>
      <c r="Y127" s="27"/>
      <c r="Z127" s="27"/>
      <c r="AA127" s="27"/>
      <c r="AB127" s="27"/>
      <c r="AC127" s="27"/>
      <c r="AD127" s="27"/>
      <c r="AE127" s="27"/>
      <c r="AF127" s="27"/>
      <c r="AG127" s="27"/>
      <c r="AH127" s="27"/>
      <c r="AI127" s="27"/>
      <c r="AJ127" s="27">
        <v>0</v>
      </c>
      <c r="AK127" s="27">
        <v>0</v>
      </c>
      <c r="AL127" s="27">
        <v>0</v>
      </c>
      <c r="AM127" s="27">
        <v>0</v>
      </c>
      <c r="AN127" s="27"/>
      <c r="AO127" s="27"/>
      <c r="AP127" s="27"/>
      <c r="AQ127" s="27"/>
      <c r="AR127" s="27"/>
      <c r="AS127" s="27"/>
      <c r="AT127" s="27"/>
      <c r="AU127" s="27"/>
      <c r="AV127" s="27"/>
      <c r="AW127" s="27"/>
      <c r="AX127" s="27"/>
    </row>
    <row r="128" spans="1:50">
      <c r="A128" s="27" t="s">
        <v>14583</v>
      </c>
      <c r="B128" s="27" t="s">
        <v>14585</v>
      </c>
      <c r="C128" s="27">
        <v>10128</v>
      </c>
      <c r="D128" s="27" t="s">
        <v>34</v>
      </c>
      <c r="E128" s="27" t="s">
        <v>123</v>
      </c>
      <c r="F128" s="27"/>
      <c r="G128" s="27" t="s">
        <v>164</v>
      </c>
      <c r="H128" s="27"/>
      <c r="I128" s="27" t="s">
        <v>2352</v>
      </c>
      <c r="J128" s="27" t="s">
        <v>2321</v>
      </c>
      <c r="K128" s="27">
        <v>6</v>
      </c>
      <c r="L128" s="27" t="s">
        <v>5489</v>
      </c>
      <c r="M128" s="27">
        <v>105</v>
      </c>
      <c r="N128" s="27" t="s">
        <v>5490</v>
      </c>
      <c r="O128" s="27">
        <v>0.2</v>
      </c>
      <c r="P128" s="27">
        <v>0</v>
      </c>
      <c r="Q128" s="27">
        <v>1983</v>
      </c>
      <c r="R128" s="27">
        <v>9999</v>
      </c>
      <c r="S128" s="27"/>
      <c r="T128" s="27"/>
      <c r="U128" s="27" t="s">
        <v>40</v>
      </c>
      <c r="V128" s="27" t="s">
        <v>164</v>
      </c>
      <c r="W128" s="27"/>
      <c r="X128" s="27"/>
      <c r="Y128" s="27"/>
      <c r="Z128" s="27"/>
      <c r="AA128" s="27"/>
      <c r="AB128" s="27"/>
      <c r="AC128" s="27"/>
      <c r="AD128" s="27"/>
      <c r="AE128" s="27"/>
      <c r="AF128" s="27"/>
      <c r="AG128" s="27"/>
      <c r="AH128" s="27"/>
      <c r="AI128" s="27"/>
      <c r="AJ128" s="27">
        <v>0</v>
      </c>
      <c r="AK128" s="27">
        <v>0</v>
      </c>
      <c r="AL128" s="27">
        <v>0</v>
      </c>
      <c r="AM128" s="27">
        <v>0</v>
      </c>
      <c r="AN128" s="27"/>
      <c r="AO128" s="27"/>
      <c r="AP128" s="27"/>
      <c r="AQ128" s="27"/>
      <c r="AR128" s="27"/>
      <c r="AS128" s="27"/>
      <c r="AT128" s="27"/>
      <c r="AU128" s="27"/>
      <c r="AV128" s="27"/>
      <c r="AW128" s="27"/>
      <c r="AX128" s="27"/>
    </row>
    <row r="129" spans="1:50">
      <c r="A129" s="27" t="s">
        <v>17031</v>
      </c>
      <c r="B129" s="27" t="s">
        <v>17035</v>
      </c>
      <c r="C129" s="27">
        <v>10129</v>
      </c>
      <c r="D129" s="27" t="s">
        <v>34</v>
      </c>
      <c r="E129" s="27" t="s">
        <v>73</v>
      </c>
      <c r="F129" s="27"/>
      <c r="G129" s="27" t="s">
        <v>117</v>
      </c>
      <c r="H129" s="27" t="s">
        <v>2334</v>
      </c>
      <c r="I129" s="27" t="s">
        <v>3016</v>
      </c>
      <c r="J129" s="27" t="s">
        <v>2402</v>
      </c>
      <c r="K129" s="27">
        <v>42</v>
      </c>
      <c r="L129" s="27" t="s">
        <v>2455</v>
      </c>
      <c r="M129" s="27">
        <v>63</v>
      </c>
      <c r="N129" s="27" t="s">
        <v>9532</v>
      </c>
      <c r="O129" s="27">
        <v>6</v>
      </c>
      <c r="P129" s="27">
        <v>9456</v>
      </c>
      <c r="Q129" s="27">
        <v>1988</v>
      </c>
      <c r="R129" s="27">
        <v>9999</v>
      </c>
      <c r="S129" s="27"/>
      <c r="T129" s="27"/>
      <c r="U129" s="27" t="s">
        <v>140</v>
      </c>
      <c r="V129" s="27" t="s">
        <v>2339</v>
      </c>
      <c r="W129" s="27"/>
      <c r="X129" s="27"/>
      <c r="Y129" s="27"/>
      <c r="Z129" s="27"/>
      <c r="AA129" s="27"/>
      <c r="AB129" s="27"/>
      <c r="AC129" s="27"/>
      <c r="AD129" s="27"/>
      <c r="AE129" s="27"/>
      <c r="AF129" s="27"/>
      <c r="AG129" s="27"/>
      <c r="AH129" s="27"/>
      <c r="AI129" s="27">
        <v>3.7</v>
      </c>
      <c r="AJ129" s="27">
        <v>1.3579000000000001</v>
      </c>
      <c r="AK129" s="27">
        <v>1.3579000000000001</v>
      </c>
      <c r="AL129" s="27">
        <v>1.3579000000000001</v>
      </c>
      <c r="AM129" s="27">
        <v>1.3579000000000001</v>
      </c>
      <c r="AN129" s="27"/>
      <c r="AO129" s="27"/>
      <c r="AP129" s="27"/>
      <c r="AQ129" s="27"/>
      <c r="AR129" s="27"/>
      <c r="AS129" s="27"/>
      <c r="AT129" s="27"/>
      <c r="AU129" s="27"/>
      <c r="AV129" s="27"/>
      <c r="AW129" s="27"/>
      <c r="AX129" s="27"/>
    </row>
    <row r="130" spans="1:50">
      <c r="A130" s="27" t="s">
        <v>17031</v>
      </c>
      <c r="B130" s="27" t="s">
        <v>17034</v>
      </c>
      <c r="C130" s="27">
        <v>10129</v>
      </c>
      <c r="D130" s="27" t="s">
        <v>34</v>
      </c>
      <c r="E130" s="27" t="s">
        <v>123</v>
      </c>
      <c r="F130" s="27"/>
      <c r="G130" s="27" t="s">
        <v>117</v>
      </c>
      <c r="H130" s="27" t="s">
        <v>2334</v>
      </c>
      <c r="I130" s="27" t="s">
        <v>3016</v>
      </c>
      <c r="J130" s="27" t="s">
        <v>2402</v>
      </c>
      <c r="K130" s="27">
        <v>42</v>
      </c>
      <c r="L130" s="27" t="s">
        <v>2455</v>
      </c>
      <c r="M130" s="27">
        <v>63</v>
      </c>
      <c r="N130" s="27" t="s">
        <v>9532</v>
      </c>
      <c r="O130" s="27">
        <v>6</v>
      </c>
      <c r="P130" s="27">
        <v>9456</v>
      </c>
      <c r="Q130" s="27">
        <v>1988</v>
      </c>
      <c r="R130" s="27">
        <v>9999</v>
      </c>
      <c r="S130" s="27"/>
      <c r="T130" s="27"/>
      <c r="U130" s="27" t="s">
        <v>140</v>
      </c>
      <c r="V130" s="27" t="s">
        <v>2339</v>
      </c>
      <c r="W130" s="27"/>
      <c r="X130" s="27"/>
      <c r="Y130" s="27"/>
      <c r="Z130" s="27"/>
      <c r="AA130" s="27"/>
      <c r="AB130" s="27"/>
      <c r="AC130" s="27"/>
      <c r="AD130" s="27"/>
      <c r="AE130" s="27"/>
      <c r="AF130" s="27"/>
      <c r="AG130" s="27"/>
      <c r="AH130" s="27"/>
      <c r="AI130" s="27">
        <v>3.7</v>
      </c>
      <c r="AJ130" s="27">
        <v>1.3579000000000001</v>
      </c>
      <c r="AK130" s="27">
        <v>1.3579000000000001</v>
      </c>
      <c r="AL130" s="27">
        <v>1.3579000000000001</v>
      </c>
      <c r="AM130" s="27">
        <v>1.3579000000000001</v>
      </c>
      <c r="AN130" s="27"/>
      <c r="AO130" s="27"/>
      <c r="AP130" s="27"/>
      <c r="AQ130" s="27"/>
      <c r="AR130" s="27"/>
      <c r="AS130" s="27"/>
      <c r="AT130" s="27"/>
      <c r="AU130" s="27"/>
      <c r="AV130" s="27"/>
      <c r="AW130" s="27"/>
      <c r="AX130" s="27"/>
    </row>
    <row r="131" spans="1:50">
      <c r="A131" s="27" t="s">
        <v>17031</v>
      </c>
      <c r="B131" s="27" t="s">
        <v>17032</v>
      </c>
      <c r="C131" s="27">
        <v>10129</v>
      </c>
      <c r="D131" s="27" t="s">
        <v>34</v>
      </c>
      <c r="E131" s="27" t="s">
        <v>1250</v>
      </c>
      <c r="F131" s="27"/>
      <c r="G131" s="27" t="s">
        <v>117</v>
      </c>
      <c r="H131" s="27" t="s">
        <v>2334</v>
      </c>
      <c r="I131" s="27" t="s">
        <v>3016</v>
      </c>
      <c r="J131" s="27" t="s">
        <v>2402</v>
      </c>
      <c r="K131" s="27">
        <v>42</v>
      </c>
      <c r="L131" s="27" t="s">
        <v>2455</v>
      </c>
      <c r="M131" s="27">
        <v>63</v>
      </c>
      <c r="N131" s="27" t="s">
        <v>9532</v>
      </c>
      <c r="O131" s="27">
        <v>6</v>
      </c>
      <c r="P131" s="27">
        <v>9456</v>
      </c>
      <c r="Q131" s="27">
        <v>1988</v>
      </c>
      <c r="R131" s="27">
        <v>9999</v>
      </c>
      <c r="S131" s="27"/>
      <c r="T131" s="27"/>
      <c r="U131" s="27" t="s">
        <v>140</v>
      </c>
      <c r="V131" s="27" t="s">
        <v>2339</v>
      </c>
      <c r="W131" s="27"/>
      <c r="X131" s="27"/>
      <c r="Y131" s="27"/>
      <c r="Z131" s="27"/>
      <c r="AA131" s="27"/>
      <c r="AB131" s="27"/>
      <c r="AC131" s="27"/>
      <c r="AD131" s="27"/>
      <c r="AE131" s="27"/>
      <c r="AF131" s="27"/>
      <c r="AG131" s="27"/>
      <c r="AH131" s="27"/>
      <c r="AI131" s="27">
        <v>3.7</v>
      </c>
      <c r="AJ131" s="27">
        <v>1.3579000000000001</v>
      </c>
      <c r="AK131" s="27">
        <v>1.3579000000000001</v>
      </c>
      <c r="AL131" s="27">
        <v>1.3579000000000001</v>
      </c>
      <c r="AM131" s="27">
        <v>1.3579000000000001</v>
      </c>
      <c r="AN131" s="27"/>
      <c r="AO131" s="27"/>
      <c r="AP131" s="27"/>
      <c r="AQ131" s="27"/>
      <c r="AR131" s="27"/>
      <c r="AS131" s="27"/>
      <c r="AT131" s="27"/>
      <c r="AU131" s="27"/>
      <c r="AV131" s="27"/>
      <c r="AW131" s="27"/>
      <c r="AX131" s="27"/>
    </row>
    <row r="132" spans="1:50">
      <c r="A132" s="27" t="s">
        <v>17031</v>
      </c>
      <c r="B132" s="27" t="s">
        <v>17033</v>
      </c>
      <c r="C132" s="27">
        <v>10129</v>
      </c>
      <c r="D132" s="27" t="s">
        <v>34</v>
      </c>
      <c r="E132" s="27" t="s">
        <v>1245</v>
      </c>
      <c r="F132" s="27"/>
      <c r="G132" s="27" t="s">
        <v>117</v>
      </c>
      <c r="H132" s="27" t="s">
        <v>2334</v>
      </c>
      <c r="I132" s="27" t="s">
        <v>3016</v>
      </c>
      <c r="J132" s="27" t="s">
        <v>2402</v>
      </c>
      <c r="K132" s="27">
        <v>42</v>
      </c>
      <c r="L132" s="27" t="s">
        <v>2455</v>
      </c>
      <c r="M132" s="27">
        <v>63</v>
      </c>
      <c r="N132" s="27" t="s">
        <v>9532</v>
      </c>
      <c r="O132" s="27">
        <v>6</v>
      </c>
      <c r="P132" s="27">
        <v>9456</v>
      </c>
      <c r="Q132" s="27">
        <v>1988</v>
      </c>
      <c r="R132" s="27">
        <v>9999</v>
      </c>
      <c r="S132" s="27"/>
      <c r="T132" s="27"/>
      <c r="U132" s="27" t="s">
        <v>140</v>
      </c>
      <c r="V132" s="27" t="s">
        <v>2339</v>
      </c>
      <c r="W132" s="27"/>
      <c r="X132" s="27"/>
      <c r="Y132" s="27"/>
      <c r="Z132" s="27"/>
      <c r="AA132" s="27"/>
      <c r="AB132" s="27"/>
      <c r="AC132" s="27"/>
      <c r="AD132" s="27"/>
      <c r="AE132" s="27"/>
      <c r="AF132" s="27"/>
      <c r="AG132" s="27"/>
      <c r="AH132" s="27"/>
      <c r="AI132" s="27">
        <v>3.7</v>
      </c>
      <c r="AJ132" s="27">
        <v>1.3579000000000001</v>
      </c>
      <c r="AK132" s="27">
        <v>1.3579000000000001</v>
      </c>
      <c r="AL132" s="27">
        <v>1.3579000000000001</v>
      </c>
      <c r="AM132" s="27">
        <v>1.3579000000000001</v>
      </c>
      <c r="AN132" s="27"/>
      <c r="AO132" s="27"/>
      <c r="AP132" s="27"/>
      <c r="AQ132" s="27"/>
      <c r="AR132" s="27"/>
      <c r="AS132" s="27"/>
      <c r="AT132" s="27"/>
      <c r="AU132" s="27"/>
      <c r="AV132" s="27"/>
      <c r="AW132" s="27"/>
      <c r="AX132" s="27"/>
    </row>
    <row r="133" spans="1:50">
      <c r="A133" s="27" t="s">
        <v>11080</v>
      </c>
      <c r="B133" s="27" t="s">
        <v>11081</v>
      </c>
      <c r="C133" s="27">
        <v>10137</v>
      </c>
      <c r="D133" s="27" t="s">
        <v>34</v>
      </c>
      <c r="E133" s="27" t="s">
        <v>73</v>
      </c>
      <c r="F133" s="27"/>
      <c r="G133" s="27" t="s">
        <v>164</v>
      </c>
      <c r="H133" s="27"/>
      <c r="I133" s="27" t="s">
        <v>2343</v>
      </c>
      <c r="J133" s="27" t="s">
        <v>4126</v>
      </c>
      <c r="K133" s="27">
        <v>50</v>
      </c>
      <c r="L133" s="27" t="s">
        <v>1789</v>
      </c>
      <c r="M133" s="27">
        <v>27</v>
      </c>
      <c r="N133" s="27" t="s">
        <v>4127</v>
      </c>
      <c r="O133" s="27">
        <v>2.4</v>
      </c>
      <c r="P133" s="27">
        <v>0</v>
      </c>
      <c r="Q133" s="27">
        <v>1989</v>
      </c>
      <c r="R133" s="27">
        <v>9999</v>
      </c>
      <c r="S133" s="27"/>
      <c r="T133" s="27"/>
      <c r="U133" s="27" t="s">
        <v>40</v>
      </c>
      <c r="V133" s="27" t="s">
        <v>164</v>
      </c>
      <c r="W133" s="27"/>
      <c r="X133" s="27"/>
      <c r="Y133" s="27"/>
      <c r="Z133" s="27"/>
      <c r="AA133" s="27"/>
      <c r="AB133" s="27"/>
      <c r="AC133" s="27"/>
      <c r="AD133" s="27"/>
      <c r="AE133" s="27"/>
      <c r="AF133" s="27"/>
      <c r="AG133" s="27"/>
      <c r="AH133" s="27"/>
      <c r="AI133" s="27"/>
      <c r="AJ133" s="27">
        <v>0</v>
      </c>
      <c r="AK133" s="27">
        <v>0</v>
      </c>
      <c r="AL133" s="27">
        <v>0</v>
      </c>
      <c r="AM133" s="27">
        <v>0</v>
      </c>
      <c r="AN133" s="27"/>
      <c r="AO133" s="27"/>
      <c r="AP133" s="27"/>
      <c r="AQ133" s="27"/>
      <c r="AR133" s="27"/>
      <c r="AS133" s="27"/>
      <c r="AT133" s="27"/>
      <c r="AU133" s="27"/>
      <c r="AV133" s="27"/>
      <c r="AW133" s="27"/>
      <c r="AX133" s="27"/>
    </row>
    <row r="134" spans="1:50">
      <c r="A134" s="27" t="s">
        <v>11080</v>
      </c>
      <c r="B134" s="27" t="s">
        <v>11082</v>
      </c>
      <c r="C134" s="27">
        <v>10137</v>
      </c>
      <c r="D134" s="27" t="s">
        <v>34</v>
      </c>
      <c r="E134" s="27" t="s">
        <v>123</v>
      </c>
      <c r="F134" s="27"/>
      <c r="G134" s="27" t="s">
        <v>164</v>
      </c>
      <c r="H134" s="27"/>
      <c r="I134" s="27" t="s">
        <v>2343</v>
      </c>
      <c r="J134" s="27" t="s">
        <v>4126</v>
      </c>
      <c r="K134" s="27">
        <v>50</v>
      </c>
      <c r="L134" s="27" t="s">
        <v>1789</v>
      </c>
      <c r="M134" s="27">
        <v>27</v>
      </c>
      <c r="N134" s="27" t="s">
        <v>4127</v>
      </c>
      <c r="O134" s="27">
        <v>0.5</v>
      </c>
      <c r="P134" s="27">
        <v>0</v>
      </c>
      <c r="Q134" s="27">
        <v>1989</v>
      </c>
      <c r="R134" s="27">
        <v>9999</v>
      </c>
      <c r="S134" s="27"/>
      <c r="T134" s="27"/>
      <c r="U134" s="27" t="s">
        <v>40</v>
      </c>
      <c r="V134" s="27" t="s">
        <v>164</v>
      </c>
      <c r="W134" s="27"/>
      <c r="X134" s="27"/>
      <c r="Y134" s="27"/>
      <c r="Z134" s="27"/>
      <c r="AA134" s="27"/>
      <c r="AB134" s="27"/>
      <c r="AC134" s="27"/>
      <c r="AD134" s="27"/>
      <c r="AE134" s="27"/>
      <c r="AF134" s="27"/>
      <c r="AG134" s="27"/>
      <c r="AH134" s="27"/>
      <c r="AI134" s="27"/>
      <c r="AJ134" s="27">
        <v>0</v>
      </c>
      <c r="AK134" s="27">
        <v>0</v>
      </c>
      <c r="AL134" s="27">
        <v>0</v>
      </c>
      <c r="AM134" s="27">
        <v>0</v>
      </c>
      <c r="AN134" s="27"/>
      <c r="AO134" s="27"/>
      <c r="AP134" s="27"/>
      <c r="AQ134" s="27"/>
      <c r="AR134" s="27"/>
      <c r="AS134" s="27"/>
      <c r="AT134" s="27"/>
      <c r="AU134" s="27"/>
      <c r="AV134" s="27"/>
      <c r="AW134" s="27"/>
      <c r="AX134" s="27"/>
    </row>
    <row r="135" spans="1:50">
      <c r="A135" s="27" t="s">
        <v>29277</v>
      </c>
      <c r="B135" s="27" t="s">
        <v>29278</v>
      </c>
      <c r="C135" s="27">
        <v>10138</v>
      </c>
      <c r="D135" s="27" t="s">
        <v>34</v>
      </c>
      <c r="E135" s="27" t="s">
        <v>49</v>
      </c>
      <c r="F135" s="27"/>
      <c r="G135" s="27" t="s">
        <v>164</v>
      </c>
      <c r="H135" s="27"/>
      <c r="I135" s="27" t="s">
        <v>4710</v>
      </c>
      <c r="J135" s="27" t="s">
        <v>4711</v>
      </c>
      <c r="K135" s="27">
        <v>30</v>
      </c>
      <c r="L135" s="27" t="s">
        <v>11524</v>
      </c>
      <c r="M135" s="27">
        <v>9</v>
      </c>
      <c r="N135" s="27" t="s">
        <v>29279</v>
      </c>
      <c r="O135" s="27">
        <v>2</v>
      </c>
      <c r="P135" s="27">
        <v>0</v>
      </c>
      <c r="Q135" s="27">
        <v>1985</v>
      </c>
      <c r="R135" s="27">
        <v>9999</v>
      </c>
      <c r="S135" s="27"/>
      <c r="T135" s="27"/>
      <c r="U135" s="27" t="s">
        <v>40</v>
      </c>
      <c r="V135" s="27" t="s">
        <v>164</v>
      </c>
      <c r="W135" s="27"/>
      <c r="X135" s="27"/>
      <c r="Y135" s="27"/>
      <c r="Z135" s="27"/>
      <c r="AA135" s="27"/>
      <c r="AB135" s="27"/>
      <c r="AC135" s="27"/>
      <c r="AD135" s="27"/>
      <c r="AE135" s="27"/>
      <c r="AF135" s="27"/>
      <c r="AG135" s="27"/>
      <c r="AH135" s="27"/>
      <c r="AI135" s="27"/>
      <c r="AJ135" s="27">
        <v>0</v>
      </c>
      <c r="AK135" s="27">
        <v>0</v>
      </c>
      <c r="AL135" s="27">
        <v>0</v>
      </c>
      <c r="AM135" s="27">
        <v>0</v>
      </c>
      <c r="AN135" s="27"/>
      <c r="AO135" s="27"/>
      <c r="AP135" s="27"/>
      <c r="AQ135" s="27"/>
      <c r="AR135" s="27"/>
      <c r="AS135" s="27"/>
      <c r="AT135" s="27"/>
      <c r="AU135" s="27"/>
      <c r="AV135" s="27"/>
      <c r="AW135" s="27"/>
      <c r="AX135" s="27"/>
    </row>
    <row r="136" spans="1:50">
      <c r="A136" s="27" t="s">
        <v>17258</v>
      </c>
      <c r="B136" s="27" t="s">
        <v>17259</v>
      </c>
      <c r="C136" s="27">
        <v>10139</v>
      </c>
      <c r="D136" s="27" t="s">
        <v>34</v>
      </c>
      <c r="E136" s="27" t="s">
        <v>73</v>
      </c>
      <c r="F136" s="27"/>
      <c r="G136" s="27" t="s">
        <v>164</v>
      </c>
      <c r="H136" s="27"/>
      <c r="I136" s="27" t="s">
        <v>2437</v>
      </c>
      <c r="J136" s="27" t="s">
        <v>2321</v>
      </c>
      <c r="K136" s="27">
        <v>6</v>
      </c>
      <c r="L136" s="27" t="s">
        <v>684</v>
      </c>
      <c r="M136" s="27">
        <v>29</v>
      </c>
      <c r="N136" s="27" t="s">
        <v>2438</v>
      </c>
      <c r="O136" s="27">
        <v>5.9</v>
      </c>
      <c r="P136" s="27">
        <v>0</v>
      </c>
      <c r="Q136" s="27">
        <v>1990</v>
      </c>
      <c r="R136" s="27">
        <v>9999</v>
      </c>
      <c r="S136" s="27"/>
      <c r="T136" s="27"/>
      <c r="U136" s="27" t="s">
        <v>40</v>
      </c>
      <c r="V136" s="27" t="s">
        <v>164</v>
      </c>
      <c r="W136" s="27"/>
      <c r="X136" s="27"/>
      <c r="Y136" s="27"/>
      <c r="Z136" s="27"/>
      <c r="AA136" s="27"/>
      <c r="AB136" s="27"/>
      <c r="AC136" s="27"/>
      <c r="AD136" s="27"/>
      <c r="AE136" s="27"/>
      <c r="AF136" s="27"/>
      <c r="AG136" s="27"/>
      <c r="AH136" s="27"/>
      <c r="AI136" s="27"/>
      <c r="AJ136" s="27">
        <v>0</v>
      </c>
      <c r="AK136" s="27">
        <v>0</v>
      </c>
      <c r="AL136" s="27">
        <v>0</v>
      </c>
      <c r="AM136" s="27">
        <v>0</v>
      </c>
      <c r="AN136" s="27"/>
      <c r="AO136" s="27"/>
      <c r="AP136" s="27"/>
      <c r="AQ136" s="27"/>
      <c r="AR136" s="27"/>
      <c r="AS136" s="27"/>
      <c r="AT136" s="27"/>
      <c r="AU136" s="27"/>
      <c r="AV136" s="27"/>
      <c r="AW136" s="27"/>
      <c r="AX136" s="27"/>
    </row>
    <row r="137" spans="1:50">
      <c r="A137" s="27" t="s">
        <v>17258</v>
      </c>
      <c r="B137" s="27" t="s">
        <v>17260</v>
      </c>
      <c r="C137" s="27">
        <v>10139</v>
      </c>
      <c r="D137" s="27" t="s">
        <v>34</v>
      </c>
      <c r="E137" s="27" t="s">
        <v>123</v>
      </c>
      <c r="F137" s="27"/>
      <c r="G137" s="27" t="s">
        <v>164</v>
      </c>
      <c r="H137" s="27"/>
      <c r="I137" s="27" t="s">
        <v>2437</v>
      </c>
      <c r="J137" s="27" t="s">
        <v>2321</v>
      </c>
      <c r="K137" s="27">
        <v>6</v>
      </c>
      <c r="L137" s="27" t="s">
        <v>684</v>
      </c>
      <c r="M137" s="27">
        <v>29</v>
      </c>
      <c r="N137" s="27" t="s">
        <v>2438</v>
      </c>
      <c r="O137" s="27">
        <v>5.9</v>
      </c>
      <c r="P137" s="27">
        <v>0</v>
      </c>
      <c r="Q137" s="27">
        <v>1990</v>
      </c>
      <c r="R137" s="27">
        <v>9999</v>
      </c>
      <c r="S137" s="27"/>
      <c r="T137" s="27"/>
      <c r="U137" s="27" t="s">
        <v>40</v>
      </c>
      <c r="V137" s="27" t="s">
        <v>164</v>
      </c>
      <c r="W137" s="27"/>
      <c r="X137" s="27"/>
      <c r="Y137" s="27"/>
      <c r="Z137" s="27"/>
      <c r="AA137" s="27"/>
      <c r="AB137" s="27"/>
      <c r="AC137" s="27"/>
      <c r="AD137" s="27"/>
      <c r="AE137" s="27"/>
      <c r="AF137" s="27"/>
      <c r="AG137" s="27"/>
      <c r="AH137" s="27"/>
      <c r="AI137" s="27"/>
      <c r="AJ137" s="27">
        <v>0</v>
      </c>
      <c r="AK137" s="27">
        <v>0</v>
      </c>
      <c r="AL137" s="27">
        <v>0</v>
      </c>
      <c r="AM137" s="27">
        <v>0</v>
      </c>
      <c r="AN137" s="27"/>
      <c r="AO137" s="27"/>
      <c r="AP137" s="27"/>
      <c r="AQ137" s="27"/>
      <c r="AR137" s="27"/>
      <c r="AS137" s="27"/>
      <c r="AT137" s="27"/>
      <c r="AU137" s="27"/>
      <c r="AV137" s="27"/>
      <c r="AW137" s="27"/>
      <c r="AX137" s="27"/>
    </row>
    <row r="138" spans="1:50">
      <c r="A138" s="27" t="s">
        <v>5608</v>
      </c>
      <c r="B138" s="27" t="s">
        <v>5609</v>
      </c>
      <c r="C138" s="27">
        <v>10140</v>
      </c>
      <c r="D138" s="27" t="s">
        <v>34</v>
      </c>
      <c r="E138" s="27" t="s">
        <v>73</v>
      </c>
      <c r="F138" s="27"/>
      <c r="G138" s="27" t="s">
        <v>164</v>
      </c>
      <c r="H138" s="27"/>
      <c r="I138" s="27" t="s">
        <v>3344</v>
      </c>
      <c r="J138" s="27" t="s">
        <v>2903</v>
      </c>
      <c r="K138" s="27">
        <v>16</v>
      </c>
      <c r="L138" s="27" t="s">
        <v>108</v>
      </c>
      <c r="M138" s="27">
        <v>33</v>
      </c>
      <c r="N138" s="27" t="s">
        <v>5610</v>
      </c>
      <c r="O138" s="27">
        <v>2.6</v>
      </c>
      <c r="P138" s="27">
        <v>0</v>
      </c>
      <c r="Q138" s="27">
        <v>1986</v>
      </c>
      <c r="R138" s="27">
        <v>9999</v>
      </c>
      <c r="S138" s="27"/>
      <c r="T138" s="27"/>
      <c r="U138" s="27" t="s">
        <v>40</v>
      </c>
      <c r="V138" s="27" t="s">
        <v>164</v>
      </c>
      <c r="W138" s="27"/>
      <c r="X138" s="27"/>
      <c r="Y138" s="27"/>
      <c r="Z138" s="27"/>
      <c r="AA138" s="27"/>
      <c r="AB138" s="27"/>
      <c r="AC138" s="27"/>
      <c r="AD138" s="27"/>
      <c r="AE138" s="27"/>
      <c r="AF138" s="27"/>
      <c r="AG138" s="27"/>
      <c r="AH138" s="27"/>
      <c r="AI138" s="27"/>
      <c r="AJ138" s="27">
        <v>0</v>
      </c>
      <c r="AK138" s="27">
        <v>0</v>
      </c>
      <c r="AL138" s="27">
        <v>0</v>
      </c>
      <c r="AM138" s="27">
        <v>0</v>
      </c>
      <c r="AN138" s="27"/>
      <c r="AO138" s="27"/>
      <c r="AP138" s="27"/>
      <c r="AQ138" s="27"/>
      <c r="AR138" s="27"/>
      <c r="AS138" s="27"/>
      <c r="AT138" s="27"/>
      <c r="AU138" s="27"/>
      <c r="AV138" s="27"/>
      <c r="AW138" s="27"/>
      <c r="AX138" s="27"/>
    </row>
    <row r="139" spans="1:50">
      <c r="A139" s="27" t="s">
        <v>28532</v>
      </c>
      <c r="B139" s="27" t="s">
        <v>28533</v>
      </c>
      <c r="C139" s="27">
        <v>10144</v>
      </c>
      <c r="D139" s="27" t="s">
        <v>214</v>
      </c>
      <c r="E139" s="27" t="s">
        <v>7005</v>
      </c>
      <c r="F139" s="27"/>
      <c r="G139" s="27" t="s">
        <v>207</v>
      </c>
      <c r="H139" s="27"/>
      <c r="I139" s="27" t="s">
        <v>2352</v>
      </c>
      <c r="J139" s="27" t="s">
        <v>2321</v>
      </c>
      <c r="K139" s="27">
        <v>6</v>
      </c>
      <c r="L139" s="27" t="s">
        <v>3288</v>
      </c>
      <c r="M139" s="27">
        <v>61</v>
      </c>
      <c r="N139" s="27" t="s">
        <v>3289</v>
      </c>
      <c r="O139" s="27">
        <v>17.5</v>
      </c>
      <c r="P139" s="27">
        <v>5743</v>
      </c>
      <c r="Q139" s="27">
        <v>2005</v>
      </c>
      <c r="R139" s="27">
        <v>9999</v>
      </c>
      <c r="S139" s="27"/>
      <c r="T139" s="27"/>
      <c r="U139" s="27" t="s">
        <v>140</v>
      </c>
      <c r="V139" s="27" t="s">
        <v>207</v>
      </c>
      <c r="W139" s="27"/>
      <c r="X139" s="27"/>
      <c r="Y139" s="27"/>
      <c r="Z139" s="27"/>
      <c r="AA139" s="27" t="s">
        <v>2723</v>
      </c>
      <c r="AB139" s="27"/>
      <c r="AC139" s="27" t="s">
        <v>3995</v>
      </c>
      <c r="AD139" s="27" t="s">
        <v>5625</v>
      </c>
      <c r="AE139" s="27" t="s">
        <v>210</v>
      </c>
      <c r="AF139" s="27"/>
      <c r="AG139" s="27"/>
      <c r="AH139" s="27"/>
      <c r="AI139" s="27"/>
      <c r="AJ139" s="27">
        <v>0.12559999999999999</v>
      </c>
      <c r="AK139" s="27">
        <v>0.12559999999999999</v>
      </c>
      <c r="AL139" s="27">
        <v>0.12559999999999999</v>
      </c>
      <c r="AM139" s="27">
        <v>0.12559999999999999</v>
      </c>
      <c r="AN139" s="27"/>
      <c r="AO139" s="27"/>
      <c r="AP139" s="27"/>
      <c r="AQ139" s="27"/>
      <c r="AR139" s="27"/>
      <c r="AS139" s="27"/>
      <c r="AT139" s="27"/>
      <c r="AU139" s="27"/>
      <c r="AV139" s="27"/>
      <c r="AW139" s="27"/>
      <c r="AX139" s="27"/>
    </row>
    <row r="140" spans="1:50">
      <c r="A140" s="27" t="s">
        <v>14888</v>
      </c>
      <c r="B140" s="27" t="s">
        <v>14889</v>
      </c>
      <c r="C140" s="27">
        <v>10151</v>
      </c>
      <c r="D140" s="27" t="s">
        <v>214</v>
      </c>
      <c r="E140" s="27" t="s">
        <v>14890</v>
      </c>
      <c r="F140" s="27">
        <v>10068</v>
      </c>
      <c r="G140" s="27" t="s">
        <v>2284</v>
      </c>
      <c r="H140" s="27"/>
      <c r="I140" s="27" t="s">
        <v>2717</v>
      </c>
      <c r="J140" s="27" t="s">
        <v>2661</v>
      </c>
      <c r="K140" s="27">
        <v>54</v>
      </c>
      <c r="L140" s="27" t="s">
        <v>1409</v>
      </c>
      <c r="M140" s="27">
        <v>49</v>
      </c>
      <c r="N140" s="27" t="s">
        <v>14891</v>
      </c>
      <c r="O140" s="27">
        <v>40</v>
      </c>
      <c r="P140" s="27">
        <v>13334</v>
      </c>
      <c r="Q140" s="27">
        <v>1993</v>
      </c>
      <c r="R140" s="27">
        <v>9999</v>
      </c>
      <c r="S140" s="27" t="s">
        <v>2706</v>
      </c>
      <c r="T140" s="27" t="s">
        <v>2458</v>
      </c>
      <c r="U140" s="27" t="s">
        <v>40</v>
      </c>
      <c r="V140" s="27" t="s">
        <v>7343</v>
      </c>
      <c r="W140" s="27" t="s">
        <v>2708</v>
      </c>
      <c r="X140" s="27">
        <v>1992</v>
      </c>
      <c r="Y140" s="27">
        <v>0.92</v>
      </c>
      <c r="Z140" s="27" t="s">
        <v>14892</v>
      </c>
      <c r="AA140" s="27" t="s">
        <v>2723</v>
      </c>
      <c r="AB140" s="27"/>
      <c r="AC140" s="27" t="s">
        <v>13801</v>
      </c>
      <c r="AD140" s="27" t="s">
        <v>214</v>
      </c>
      <c r="AE140" s="27" t="s">
        <v>2462</v>
      </c>
      <c r="AF140" s="27"/>
      <c r="AG140" s="27"/>
      <c r="AH140" s="27"/>
      <c r="AI140" s="27">
        <v>0.83</v>
      </c>
      <c r="AJ140" s="27">
        <v>0.32340000000000002</v>
      </c>
      <c r="AK140" s="27">
        <v>0.16170000000000001</v>
      </c>
      <c r="AL140" s="27">
        <v>0.32340000000000002</v>
      </c>
      <c r="AM140" s="27">
        <v>0.16170000000000001</v>
      </c>
      <c r="AN140" s="27">
        <v>0.01</v>
      </c>
      <c r="AO140" s="27">
        <v>0.01</v>
      </c>
      <c r="AP140" s="27">
        <v>0.01</v>
      </c>
      <c r="AQ140" s="27">
        <v>0.98</v>
      </c>
      <c r="AR140" s="27" t="s">
        <v>209</v>
      </c>
      <c r="AS140" s="27">
        <v>1992</v>
      </c>
      <c r="AT140" s="27"/>
      <c r="AU140" s="27"/>
      <c r="AV140" s="27"/>
      <c r="AW140" s="27"/>
      <c r="AX140" s="27"/>
    </row>
    <row r="141" spans="1:50">
      <c r="A141" s="27" t="s">
        <v>14888</v>
      </c>
      <c r="B141" s="27" t="s">
        <v>14893</v>
      </c>
      <c r="C141" s="27">
        <v>10151</v>
      </c>
      <c r="D141" s="27" t="s">
        <v>214</v>
      </c>
      <c r="E141" s="27" t="s">
        <v>14894</v>
      </c>
      <c r="F141" s="27">
        <v>10069</v>
      </c>
      <c r="G141" s="27" t="s">
        <v>2284</v>
      </c>
      <c r="H141" s="27"/>
      <c r="I141" s="27" t="s">
        <v>2717</v>
      </c>
      <c r="J141" s="27" t="s">
        <v>2661</v>
      </c>
      <c r="K141" s="27">
        <v>54</v>
      </c>
      <c r="L141" s="27" t="s">
        <v>1409</v>
      </c>
      <c r="M141" s="27">
        <v>49</v>
      </c>
      <c r="N141" s="27" t="s">
        <v>14891</v>
      </c>
      <c r="O141" s="27">
        <v>40</v>
      </c>
      <c r="P141" s="27">
        <v>13334</v>
      </c>
      <c r="Q141" s="27">
        <v>1993</v>
      </c>
      <c r="R141" s="27">
        <v>9999</v>
      </c>
      <c r="S141" s="27" t="s">
        <v>2706</v>
      </c>
      <c r="T141" s="27" t="s">
        <v>2458</v>
      </c>
      <c r="U141" s="27" t="s">
        <v>40</v>
      </c>
      <c r="V141" s="27" t="s">
        <v>7343</v>
      </c>
      <c r="W141" s="27" t="s">
        <v>2708</v>
      </c>
      <c r="X141" s="27">
        <v>1992</v>
      </c>
      <c r="Y141" s="27">
        <v>0.92</v>
      </c>
      <c r="Z141" s="27" t="s">
        <v>14892</v>
      </c>
      <c r="AA141" s="27" t="s">
        <v>2723</v>
      </c>
      <c r="AB141" s="27"/>
      <c r="AC141" s="27" t="s">
        <v>13801</v>
      </c>
      <c r="AD141" s="27" t="s">
        <v>214</v>
      </c>
      <c r="AE141" s="27" t="s">
        <v>2462</v>
      </c>
      <c r="AF141" s="27"/>
      <c r="AG141" s="27"/>
      <c r="AH141" s="27"/>
      <c r="AI141" s="27">
        <v>0.83</v>
      </c>
      <c r="AJ141" s="27">
        <v>0.32246000000000002</v>
      </c>
      <c r="AK141" s="27">
        <v>0.16123000000000001</v>
      </c>
      <c r="AL141" s="27">
        <v>0.32246000000000002</v>
      </c>
      <c r="AM141" s="27">
        <v>0.16123000000000001</v>
      </c>
      <c r="AN141" s="27">
        <v>0.01</v>
      </c>
      <c r="AO141" s="27">
        <v>0.01</v>
      </c>
      <c r="AP141" s="27">
        <v>0.01</v>
      </c>
      <c r="AQ141" s="27">
        <v>0.98</v>
      </c>
      <c r="AR141" s="27" t="s">
        <v>209</v>
      </c>
      <c r="AS141" s="27">
        <v>1992</v>
      </c>
      <c r="AT141" s="27"/>
      <c r="AU141" s="27"/>
      <c r="AV141" s="27"/>
      <c r="AW141" s="27"/>
      <c r="AX141" s="27"/>
    </row>
    <row r="142" spans="1:50">
      <c r="A142" s="27" t="s">
        <v>32692</v>
      </c>
      <c r="B142" s="27" t="s">
        <v>32701</v>
      </c>
      <c r="C142" s="27">
        <v>10152</v>
      </c>
      <c r="D142" s="27" t="s">
        <v>34</v>
      </c>
      <c r="E142" s="27" t="s">
        <v>32702</v>
      </c>
      <c r="F142" s="27"/>
      <c r="G142" s="27" t="s">
        <v>164</v>
      </c>
      <c r="H142" s="27"/>
      <c r="I142" s="27" t="s">
        <v>3016</v>
      </c>
      <c r="J142" s="27" t="s">
        <v>2402</v>
      </c>
      <c r="K142" s="27">
        <v>42</v>
      </c>
      <c r="L142" s="27" t="s">
        <v>32695</v>
      </c>
      <c r="M142" s="27">
        <v>61</v>
      </c>
      <c r="N142" s="27" t="s">
        <v>32696</v>
      </c>
      <c r="O142" s="27">
        <v>0.7</v>
      </c>
      <c r="P142" s="27">
        <v>0</v>
      </c>
      <c r="Q142" s="27">
        <v>1985</v>
      </c>
      <c r="R142" s="27">
        <v>9999</v>
      </c>
      <c r="S142" s="27"/>
      <c r="T142" s="27"/>
      <c r="U142" s="27" t="s">
        <v>40</v>
      </c>
      <c r="V142" s="27" t="s">
        <v>164</v>
      </c>
      <c r="W142" s="27"/>
      <c r="X142" s="27"/>
      <c r="Y142" s="27"/>
      <c r="Z142" s="27"/>
      <c r="AA142" s="27"/>
      <c r="AB142" s="27"/>
      <c r="AC142" s="27"/>
      <c r="AD142" s="27"/>
      <c r="AE142" s="27"/>
      <c r="AF142" s="27"/>
      <c r="AG142" s="27"/>
      <c r="AH142" s="27"/>
      <c r="AI142" s="27"/>
      <c r="AJ142" s="27">
        <v>0</v>
      </c>
      <c r="AK142" s="27">
        <v>0</v>
      </c>
      <c r="AL142" s="27">
        <v>0</v>
      </c>
      <c r="AM142" s="27">
        <v>0</v>
      </c>
      <c r="AN142" s="27"/>
      <c r="AO142" s="27"/>
      <c r="AP142" s="27"/>
      <c r="AQ142" s="27"/>
      <c r="AR142" s="27"/>
      <c r="AS142" s="27"/>
      <c r="AT142" s="27"/>
      <c r="AU142" s="27"/>
      <c r="AV142" s="27"/>
      <c r="AW142" s="27"/>
      <c r="AX142" s="27"/>
    </row>
    <row r="143" spans="1:50">
      <c r="A143" s="27" t="s">
        <v>32692</v>
      </c>
      <c r="B143" s="27" t="s">
        <v>32697</v>
      </c>
      <c r="C143" s="27">
        <v>10152</v>
      </c>
      <c r="D143" s="27" t="s">
        <v>34</v>
      </c>
      <c r="E143" s="27" t="s">
        <v>32698</v>
      </c>
      <c r="F143" s="27"/>
      <c r="G143" s="27" t="s">
        <v>164</v>
      </c>
      <c r="H143" s="27"/>
      <c r="I143" s="27" t="s">
        <v>3016</v>
      </c>
      <c r="J143" s="27" t="s">
        <v>2402</v>
      </c>
      <c r="K143" s="27">
        <v>42</v>
      </c>
      <c r="L143" s="27" t="s">
        <v>32695</v>
      </c>
      <c r="M143" s="27">
        <v>61</v>
      </c>
      <c r="N143" s="27" t="s">
        <v>32696</v>
      </c>
      <c r="O143" s="27">
        <v>0.7</v>
      </c>
      <c r="P143" s="27">
        <v>0</v>
      </c>
      <c r="Q143" s="27">
        <v>1985</v>
      </c>
      <c r="R143" s="27">
        <v>9999</v>
      </c>
      <c r="S143" s="27"/>
      <c r="T143" s="27"/>
      <c r="U143" s="27" t="s">
        <v>40</v>
      </c>
      <c r="V143" s="27" t="s">
        <v>164</v>
      </c>
      <c r="W143" s="27"/>
      <c r="X143" s="27"/>
      <c r="Y143" s="27"/>
      <c r="Z143" s="27"/>
      <c r="AA143" s="27"/>
      <c r="AB143" s="27"/>
      <c r="AC143" s="27"/>
      <c r="AD143" s="27"/>
      <c r="AE143" s="27"/>
      <c r="AF143" s="27"/>
      <c r="AG143" s="27"/>
      <c r="AH143" s="27"/>
      <c r="AI143" s="27"/>
      <c r="AJ143" s="27">
        <v>0</v>
      </c>
      <c r="AK143" s="27">
        <v>0</v>
      </c>
      <c r="AL143" s="27">
        <v>0</v>
      </c>
      <c r="AM143" s="27">
        <v>0</v>
      </c>
      <c r="AN143" s="27"/>
      <c r="AO143" s="27"/>
      <c r="AP143" s="27"/>
      <c r="AQ143" s="27"/>
      <c r="AR143" s="27"/>
      <c r="AS143" s="27"/>
      <c r="AT143" s="27"/>
      <c r="AU143" s="27"/>
      <c r="AV143" s="27"/>
      <c r="AW143" s="27"/>
      <c r="AX143" s="27"/>
    </row>
    <row r="144" spans="1:50">
      <c r="A144" s="27" t="s">
        <v>32692</v>
      </c>
      <c r="B144" s="27" t="s">
        <v>32699</v>
      </c>
      <c r="C144" s="27">
        <v>10152</v>
      </c>
      <c r="D144" s="27" t="s">
        <v>34</v>
      </c>
      <c r="E144" s="27" t="s">
        <v>32700</v>
      </c>
      <c r="F144" s="27"/>
      <c r="G144" s="27" t="s">
        <v>164</v>
      </c>
      <c r="H144" s="27"/>
      <c r="I144" s="27" t="s">
        <v>3016</v>
      </c>
      <c r="J144" s="27" t="s">
        <v>2402</v>
      </c>
      <c r="K144" s="27">
        <v>42</v>
      </c>
      <c r="L144" s="27" t="s">
        <v>32695</v>
      </c>
      <c r="M144" s="27">
        <v>61</v>
      </c>
      <c r="N144" s="27" t="s">
        <v>32696</v>
      </c>
      <c r="O144" s="27">
        <v>0.7</v>
      </c>
      <c r="P144" s="27">
        <v>0</v>
      </c>
      <c r="Q144" s="27">
        <v>1985</v>
      </c>
      <c r="R144" s="27">
        <v>9999</v>
      </c>
      <c r="S144" s="27"/>
      <c r="T144" s="27"/>
      <c r="U144" s="27" t="s">
        <v>40</v>
      </c>
      <c r="V144" s="27" t="s">
        <v>164</v>
      </c>
      <c r="W144" s="27"/>
      <c r="X144" s="27"/>
      <c r="Y144" s="27"/>
      <c r="Z144" s="27"/>
      <c r="AA144" s="27"/>
      <c r="AB144" s="27"/>
      <c r="AC144" s="27"/>
      <c r="AD144" s="27"/>
      <c r="AE144" s="27"/>
      <c r="AF144" s="27"/>
      <c r="AG144" s="27"/>
      <c r="AH144" s="27"/>
      <c r="AI144" s="27"/>
      <c r="AJ144" s="27">
        <v>0</v>
      </c>
      <c r="AK144" s="27">
        <v>0</v>
      </c>
      <c r="AL144" s="27">
        <v>0</v>
      </c>
      <c r="AM144" s="27">
        <v>0</v>
      </c>
      <c r="AN144" s="27"/>
      <c r="AO144" s="27"/>
      <c r="AP144" s="27"/>
      <c r="AQ144" s="27"/>
      <c r="AR144" s="27"/>
      <c r="AS144" s="27"/>
      <c r="AT144" s="27"/>
      <c r="AU144" s="27"/>
      <c r="AV144" s="27"/>
      <c r="AW144" s="27"/>
      <c r="AX144" s="27"/>
    </row>
    <row r="145" spans="1:50">
      <c r="A145" s="27" t="s">
        <v>32692</v>
      </c>
      <c r="B145" s="27" t="s">
        <v>32693</v>
      </c>
      <c r="C145" s="27">
        <v>10152</v>
      </c>
      <c r="D145" s="27" t="s">
        <v>34</v>
      </c>
      <c r="E145" s="27" t="s">
        <v>32694</v>
      </c>
      <c r="F145" s="27"/>
      <c r="G145" s="27" t="s">
        <v>164</v>
      </c>
      <c r="H145" s="27"/>
      <c r="I145" s="27" t="s">
        <v>3016</v>
      </c>
      <c r="J145" s="27" t="s">
        <v>2402</v>
      </c>
      <c r="K145" s="27">
        <v>42</v>
      </c>
      <c r="L145" s="27" t="s">
        <v>32695</v>
      </c>
      <c r="M145" s="27">
        <v>61</v>
      </c>
      <c r="N145" s="27" t="s">
        <v>32696</v>
      </c>
      <c r="O145" s="27">
        <v>0.7</v>
      </c>
      <c r="P145" s="27">
        <v>0</v>
      </c>
      <c r="Q145" s="27">
        <v>1985</v>
      </c>
      <c r="R145" s="27">
        <v>9999</v>
      </c>
      <c r="S145" s="27"/>
      <c r="T145" s="27"/>
      <c r="U145" s="27" t="s">
        <v>40</v>
      </c>
      <c r="V145" s="27" t="s">
        <v>164</v>
      </c>
      <c r="W145" s="27"/>
      <c r="X145" s="27"/>
      <c r="Y145" s="27"/>
      <c r="Z145" s="27"/>
      <c r="AA145" s="27"/>
      <c r="AB145" s="27"/>
      <c r="AC145" s="27"/>
      <c r="AD145" s="27"/>
      <c r="AE145" s="27"/>
      <c r="AF145" s="27"/>
      <c r="AG145" s="27"/>
      <c r="AH145" s="27"/>
      <c r="AI145" s="27"/>
      <c r="AJ145" s="27">
        <v>0</v>
      </c>
      <c r="AK145" s="27">
        <v>0</v>
      </c>
      <c r="AL145" s="27">
        <v>0</v>
      </c>
      <c r="AM145" s="27">
        <v>0</v>
      </c>
      <c r="AN145" s="27"/>
      <c r="AO145" s="27"/>
      <c r="AP145" s="27"/>
      <c r="AQ145" s="27"/>
      <c r="AR145" s="27"/>
      <c r="AS145" s="27"/>
      <c r="AT145" s="27"/>
      <c r="AU145" s="27"/>
      <c r="AV145" s="27"/>
      <c r="AW145" s="27"/>
      <c r="AX145" s="27"/>
    </row>
    <row r="146" spans="1:50">
      <c r="A146" s="27" t="s">
        <v>6384</v>
      </c>
      <c r="B146" s="27" t="s">
        <v>6385</v>
      </c>
      <c r="C146" s="27">
        <v>10155</v>
      </c>
      <c r="D146" s="27" t="s">
        <v>34</v>
      </c>
      <c r="E146" s="27" t="s">
        <v>49</v>
      </c>
      <c r="F146" s="27"/>
      <c r="G146" s="27" t="s">
        <v>164</v>
      </c>
      <c r="H146" s="27"/>
      <c r="I146" s="27" t="s">
        <v>2418</v>
      </c>
      <c r="J146" s="27" t="s">
        <v>3331</v>
      </c>
      <c r="K146" s="27">
        <v>51</v>
      </c>
      <c r="L146" s="27" t="s">
        <v>6386</v>
      </c>
      <c r="M146" s="27">
        <v>41</v>
      </c>
      <c r="N146" s="27" t="s">
        <v>6387</v>
      </c>
      <c r="O146" s="27">
        <v>2.9</v>
      </c>
      <c r="P146" s="27">
        <v>0</v>
      </c>
      <c r="Q146" s="27">
        <v>1993</v>
      </c>
      <c r="R146" s="27">
        <v>9999</v>
      </c>
      <c r="S146" s="27"/>
      <c r="T146" s="27"/>
      <c r="U146" s="27" t="s">
        <v>40</v>
      </c>
      <c r="V146" s="27" t="s">
        <v>164</v>
      </c>
      <c r="W146" s="27"/>
      <c r="X146" s="27"/>
      <c r="Y146" s="27"/>
      <c r="Z146" s="27"/>
      <c r="AA146" s="27"/>
      <c r="AB146" s="27"/>
      <c r="AC146" s="27"/>
      <c r="AD146" s="27"/>
      <c r="AE146" s="27"/>
      <c r="AF146" s="27"/>
      <c r="AG146" s="27"/>
      <c r="AH146" s="27"/>
      <c r="AI146" s="27"/>
      <c r="AJ146" s="27">
        <v>0</v>
      </c>
      <c r="AK146" s="27">
        <v>0</v>
      </c>
      <c r="AL146" s="27">
        <v>0</v>
      </c>
      <c r="AM146" s="27">
        <v>0</v>
      </c>
      <c r="AN146" s="27"/>
      <c r="AO146" s="27"/>
      <c r="AP146" s="27"/>
      <c r="AQ146" s="27"/>
      <c r="AR146" s="27"/>
      <c r="AS146" s="27"/>
      <c r="AT146" s="27"/>
      <c r="AU146" s="27"/>
      <c r="AV146" s="27"/>
      <c r="AW146" s="27"/>
      <c r="AX146" s="27"/>
    </row>
    <row r="147" spans="1:50">
      <c r="A147" s="27" t="s">
        <v>13714</v>
      </c>
      <c r="B147" s="27" t="s">
        <v>13715</v>
      </c>
      <c r="C147" s="27">
        <v>10156</v>
      </c>
      <c r="D147" s="27" t="s">
        <v>34</v>
      </c>
      <c r="E147" s="27" t="s">
        <v>123</v>
      </c>
      <c r="F147" s="27"/>
      <c r="G147" s="27" t="s">
        <v>100</v>
      </c>
      <c r="H147" s="27"/>
      <c r="I147" s="27" t="s">
        <v>2352</v>
      </c>
      <c r="J147" s="27" t="s">
        <v>2321</v>
      </c>
      <c r="K147" s="27">
        <v>6</v>
      </c>
      <c r="L147" s="27" t="s">
        <v>88</v>
      </c>
      <c r="M147" s="27">
        <v>19</v>
      </c>
      <c r="N147" s="27" t="s">
        <v>2353</v>
      </c>
      <c r="O147" s="27">
        <v>6</v>
      </c>
      <c r="P147" s="27">
        <v>8548</v>
      </c>
      <c r="Q147" s="27">
        <v>1990</v>
      </c>
      <c r="R147" s="27">
        <v>9999</v>
      </c>
      <c r="S147" s="27"/>
      <c r="T147" s="27"/>
      <c r="U147" s="27" t="s">
        <v>140</v>
      </c>
      <c r="V147" s="27" t="s">
        <v>211</v>
      </c>
      <c r="W147" s="27"/>
      <c r="X147" s="27"/>
      <c r="Y147" s="27"/>
      <c r="Z147" s="27" t="s">
        <v>2390</v>
      </c>
      <c r="AA147" s="27" t="s">
        <v>2411</v>
      </c>
      <c r="AB147" s="27"/>
      <c r="AC147" s="27"/>
      <c r="AD147" s="27"/>
      <c r="AE147" s="27"/>
      <c r="AF147" s="27"/>
      <c r="AG147" s="27"/>
      <c r="AH147" s="27"/>
      <c r="AI147" s="27"/>
      <c r="AJ147" s="27">
        <v>1.234E-2</v>
      </c>
      <c r="AK147" s="27">
        <v>1.234E-2</v>
      </c>
      <c r="AL147" s="27">
        <v>1.234E-2</v>
      </c>
      <c r="AM147" s="27">
        <v>1.234E-2</v>
      </c>
      <c r="AN147" s="27"/>
      <c r="AO147" s="27"/>
      <c r="AP147" s="27"/>
      <c r="AQ147" s="27"/>
      <c r="AR147" s="27"/>
      <c r="AS147" s="27"/>
      <c r="AT147" s="27"/>
      <c r="AU147" s="27"/>
      <c r="AV147" s="27"/>
      <c r="AW147" s="27"/>
      <c r="AX147" s="27"/>
    </row>
    <row r="148" spans="1:50">
      <c r="A148" s="27" t="s">
        <v>13714</v>
      </c>
      <c r="B148" s="27" t="s">
        <v>13717</v>
      </c>
      <c r="C148" s="27">
        <v>10156</v>
      </c>
      <c r="D148" s="27" t="s">
        <v>34</v>
      </c>
      <c r="E148" s="27" t="s">
        <v>1250</v>
      </c>
      <c r="F148" s="27"/>
      <c r="G148" s="27" t="s">
        <v>117</v>
      </c>
      <c r="H148" s="27"/>
      <c r="I148" s="27" t="s">
        <v>2352</v>
      </c>
      <c r="J148" s="27" t="s">
        <v>2321</v>
      </c>
      <c r="K148" s="27">
        <v>6</v>
      </c>
      <c r="L148" s="27" t="s">
        <v>88</v>
      </c>
      <c r="M148" s="27">
        <v>19</v>
      </c>
      <c r="N148" s="27" t="s">
        <v>2353</v>
      </c>
      <c r="O148" s="27">
        <v>21.9</v>
      </c>
      <c r="P148" s="27">
        <v>15779</v>
      </c>
      <c r="Q148" s="27">
        <v>2001</v>
      </c>
      <c r="R148" s="27">
        <v>9999</v>
      </c>
      <c r="S148" s="27"/>
      <c r="T148" s="27"/>
      <c r="U148" s="27" t="s">
        <v>40</v>
      </c>
      <c r="V148" s="27" t="s">
        <v>211</v>
      </c>
      <c r="W148" s="27"/>
      <c r="X148" s="27"/>
      <c r="Y148" s="27"/>
      <c r="Z148" s="27"/>
      <c r="AA148" s="27" t="s">
        <v>2411</v>
      </c>
      <c r="AB148" s="27"/>
      <c r="AC148" s="27"/>
      <c r="AD148" s="27"/>
      <c r="AE148" s="27"/>
      <c r="AF148" s="27"/>
      <c r="AG148" s="27"/>
      <c r="AH148" s="27"/>
      <c r="AI148" s="27"/>
      <c r="AJ148" s="27">
        <v>6.5970000000000001E-2</v>
      </c>
      <c r="AK148" s="27">
        <v>6.5970000000000001E-2</v>
      </c>
      <c r="AL148" s="27">
        <v>6.5970000000000001E-2</v>
      </c>
      <c r="AM148" s="27">
        <v>6.5970000000000001E-2</v>
      </c>
      <c r="AN148" s="27"/>
      <c r="AO148" s="27"/>
      <c r="AP148" s="27"/>
      <c r="AQ148" s="27"/>
      <c r="AR148" s="27"/>
      <c r="AS148" s="27"/>
      <c r="AT148" s="27"/>
      <c r="AU148" s="27"/>
      <c r="AV148" s="27"/>
      <c r="AW148" s="27"/>
      <c r="AX148" s="27"/>
    </row>
    <row r="149" spans="1:50">
      <c r="A149" s="27" t="s">
        <v>13714</v>
      </c>
      <c r="B149" s="27" t="s">
        <v>13716</v>
      </c>
      <c r="C149" s="27">
        <v>10156</v>
      </c>
      <c r="D149" s="27" t="s">
        <v>34</v>
      </c>
      <c r="E149" s="27" t="s">
        <v>1245</v>
      </c>
      <c r="F149" s="27">
        <v>89509</v>
      </c>
      <c r="G149" s="27" t="s">
        <v>100</v>
      </c>
      <c r="H149" s="27"/>
      <c r="I149" s="27" t="s">
        <v>2352</v>
      </c>
      <c r="J149" s="27" t="s">
        <v>2321</v>
      </c>
      <c r="K149" s="27">
        <v>6</v>
      </c>
      <c r="L149" s="27" t="s">
        <v>88</v>
      </c>
      <c r="M149" s="27">
        <v>19</v>
      </c>
      <c r="N149" s="27" t="s">
        <v>2353</v>
      </c>
      <c r="O149" s="27">
        <v>45</v>
      </c>
      <c r="P149" s="27">
        <v>8548</v>
      </c>
      <c r="Q149" s="27">
        <v>2004</v>
      </c>
      <c r="R149" s="27">
        <v>9999</v>
      </c>
      <c r="S149" s="27"/>
      <c r="T149" s="27"/>
      <c r="U149" s="27" t="s">
        <v>140</v>
      </c>
      <c r="V149" s="27" t="s">
        <v>211</v>
      </c>
      <c r="W149" s="27"/>
      <c r="X149" s="27"/>
      <c r="Y149" s="27"/>
      <c r="Z149" s="27" t="s">
        <v>2390</v>
      </c>
      <c r="AA149" s="27" t="s">
        <v>2411</v>
      </c>
      <c r="AB149" s="27"/>
      <c r="AC149" s="27"/>
      <c r="AD149" s="27"/>
      <c r="AE149" s="27"/>
      <c r="AF149" s="27"/>
      <c r="AG149" s="27"/>
      <c r="AH149" s="27"/>
      <c r="AI149" s="27"/>
      <c r="AJ149" s="27">
        <v>1.234E-2</v>
      </c>
      <c r="AK149" s="27">
        <v>1.234E-2</v>
      </c>
      <c r="AL149" s="27">
        <v>1.234E-2</v>
      </c>
      <c r="AM149" s="27">
        <v>1.234E-2</v>
      </c>
      <c r="AN149" s="27"/>
      <c r="AO149" s="27"/>
      <c r="AP149" s="27"/>
      <c r="AQ149" s="27"/>
      <c r="AR149" s="27"/>
      <c r="AS149" s="27"/>
      <c r="AT149" s="27"/>
      <c r="AU149" s="27"/>
      <c r="AV149" s="27"/>
      <c r="AW149" s="27"/>
      <c r="AX149" s="27"/>
    </row>
    <row r="150" spans="1:50">
      <c r="A150" s="27" t="s">
        <v>7063</v>
      </c>
      <c r="B150" s="27" t="s">
        <v>7066</v>
      </c>
      <c r="C150" s="27">
        <v>1016</v>
      </c>
      <c r="D150" s="27" t="s">
        <v>34</v>
      </c>
      <c r="E150" s="27" t="s">
        <v>49</v>
      </c>
      <c r="F150" s="27">
        <v>9622</v>
      </c>
      <c r="G150" s="27" t="s">
        <v>100</v>
      </c>
      <c r="H150" s="27"/>
      <c r="I150" s="27" t="s">
        <v>2397</v>
      </c>
      <c r="J150" s="27" t="s">
        <v>2398</v>
      </c>
      <c r="K150" s="27">
        <v>37</v>
      </c>
      <c r="L150" s="27" t="s">
        <v>239</v>
      </c>
      <c r="M150" s="27">
        <v>51</v>
      </c>
      <c r="N150" s="27" t="s">
        <v>7065</v>
      </c>
      <c r="O150" s="27">
        <v>20</v>
      </c>
      <c r="P150" s="27">
        <v>12453</v>
      </c>
      <c r="Q150" s="27">
        <v>1976</v>
      </c>
      <c r="R150" s="27">
        <v>9999</v>
      </c>
      <c r="S150" s="27"/>
      <c r="T150" s="27"/>
      <c r="U150" s="27" t="s">
        <v>40</v>
      </c>
      <c r="V150" s="27" t="s">
        <v>2339</v>
      </c>
      <c r="W150" s="27"/>
      <c r="X150" s="27"/>
      <c r="Y150" s="27"/>
      <c r="Z150" s="27" t="s">
        <v>2390</v>
      </c>
      <c r="AA150" s="27"/>
      <c r="AB150" s="27"/>
      <c r="AC150" s="27"/>
      <c r="AD150" s="27"/>
      <c r="AE150" s="27"/>
      <c r="AF150" s="27"/>
      <c r="AG150" s="27"/>
      <c r="AH150" s="27"/>
      <c r="AI150" s="27"/>
      <c r="AJ150" s="27">
        <v>0.36135</v>
      </c>
      <c r="AK150" s="27">
        <v>0.36135</v>
      </c>
      <c r="AL150" s="27">
        <v>0.36135</v>
      </c>
      <c r="AM150" s="27">
        <v>0.36135</v>
      </c>
      <c r="AN150" s="27"/>
      <c r="AO150" s="27"/>
      <c r="AP150" s="27"/>
      <c r="AQ150" s="27"/>
      <c r="AR150" s="27"/>
      <c r="AS150" s="27"/>
      <c r="AT150" s="27"/>
      <c r="AU150" s="27"/>
      <c r="AV150" s="27"/>
      <c r="AW150" s="27"/>
      <c r="AX150" s="27"/>
    </row>
    <row r="151" spans="1:50">
      <c r="A151" s="27" t="s">
        <v>7063</v>
      </c>
      <c r="B151" s="27" t="s">
        <v>7067</v>
      </c>
      <c r="C151" s="27">
        <v>1016</v>
      </c>
      <c r="D151" s="27" t="s">
        <v>34</v>
      </c>
      <c r="E151" s="27" t="s">
        <v>43</v>
      </c>
      <c r="F151" s="27">
        <v>9623</v>
      </c>
      <c r="G151" s="27" t="s">
        <v>100</v>
      </c>
      <c r="H151" s="27"/>
      <c r="I151" s="27" t="s">
        <v>2397</v>
      </c>
      <c r="J151" s="27" t="s">
        <v>2398</v>
      </c>
      <c r="K151" s="27">
        <v>37</v>
      </c>
      <c r="L151" s="27" t="s">
        <v>239</v>
      </c>
      <c r="M151" s="27">
        <v>51</v>
      </c>
      <c r="N151" s="27" t="s">
        <v>7065</v>
      </c>
      <c r="O151" s="27">
        <v>20</v>
      </c>
      <c r="P151" s="27">
        <v>12453</v>
      </c>
      <c r="Q151" s="27">
        <v>1976</v>
      </c>
      <c r="R151" s="27">
        <v>9999</v>
      </c>
      <c r="S151" s="27"/>
      <c r="T151" s="27"/>
      <c r="U151" s="27" t="s">
        <v>40</v>
      </c>
      <c r="V151" s="27" t="s">
        <v>2339</v>
      </c>
      <c r="W151" s="27"/>
      <c r="X151" s="27"/>
      <c r="Y151" s="27"/>
      <c r="Z151" s="27" t="s">
        <v>2390</v>
      </c>
      <c r="AA151" s="27"/>
      <c r="AB151" s="27"/>
      <c r="AC151" s="27"/>
      <c r="AD151" s="27"/>
      <c r="AE151" s="27"/>
      <c r="AF151" s="27"/>
      <c r="AG151" s="27"/>
      <c r="AH151" s="27"/>
      <c r="AI151" s="27"/>
      <c r="AJ151" s="27">
        <v>0.36135</v>
      </c>
      <c r="AK151" s="27">
        <v>0.36135</v>
      </c>
      <c r="AL151" s="27">
        <v>0.36135</v>
      </c>
      <c r="AM151" s="27">
        <v>0.36135</v>
      </c>
      <c r="AN151" s="27"/>
      <c r="AO151" s="27"/>
      <c r="AP151" s="27"/>
      <c r="AQ151" s="27"/>
      <c r="AR151" s="27"/>
      <c r="AS151" s="27"/>
      <c r="AT151" s="27"/>
      <c r="AU151" s="27"/>
      <c r="AV151" s="27"/>
      <c r="AW151" s="27"/>
      <c r="AX151" s="27"/>
    </row>
    <row r="152" spans="1:50">
      <c r="A152" s="27" t="s">
        <v>7063</v>
      </c>
      <c r="B152" s="27" t="s">
        <v>7068</v>
      </c>
      <c r="C152" s="27">
        <v>1016</v>
      </c>
      <c r="D152" s="27" t="s">
        <v>34</v>
      </c>
      <c r="E152" s="27" t="s">
        <v>166</v>
      </c>
      <c r="F152" s="27">
        <v>9624</v>
      </c>
      <c r="G152" s="27" t="s">
        <v>100</v>
      </c>
      <c r="H152" s="27"/>
      <c r="I152" s="27" t="s">
        <v>2397</v>
      </c>
      <c r="J152" s="27" t="s">
        <v>2398</v>
      </c>
      <c r="K152" s="27">
        <v>37</v>
      </c>
      <c r="L152" s="27" t="s">
        <v>239</v>
      </c>
      <c r="M152" s="27">
        <v>51</v>
      </c>
      <c r="N152" s="27" t="s">
        <v>7065</v>
      </c>
      <c r="O152" s="27">
        <v>20</v>
      </c>
      <c r="P152" s="27">
        <v>12453</v>
      </c>
      <c r="Q152" s="27">
        <v>1976</v>
      </c>
      <c r="R152" s="27">
        <v>9999</v>
      </c>
      <c r="S152" s="27"/>
      <c r="T152" s="27"/>
      <c r="U152" s="27" t="s">
        <v>40</v>
      </c>
      <c r="V152" s="27" t="s">
        <v>2339</v>
      </c>
      <c r="W152" s="27"/>
      <c r="X152" s="27"/>
      <c r="Y152" s="27"/>
      <c r="Z152" s="27" t="s">
        <v>2390</v>
      </c>
      <c r="AA152" s="27"/>
      <c r="AB152" s="27"/>
      <c r="AC152" s="27"/>
      <c r="AD152" s="27"/>
      <c r="AE152" s="27"/>
      <c r="AF152" s="27"/>
      <c r="AG152" s="27"/>
      <c r="AH152" s="27"/>
      <c r="AI152" s="27"/>
      <c r="AJ152" s="27">
        <v>0.36135</v>
      </c>
      <c r="AK152" s="27">
        <v>0.36135</v>
      </c>
      <c r="AL152" s="27">
        <v>0.36135</v>
      </c>
      <c r="AM152" s="27">
        <v>0.36135</v>
      </c>
      <c r="AN152" s="27"/>
      <c r="AO152" s="27"/>
      <c r="AP152" s="27"/>
      <c r="AQ152" s="27"/>
      <c r="AR152" s="27"/>
      <c r="AS152" s="27"/>
      <c r="AT152" s="27"/>
      <c r="AU152" s="27"/>
      <c r="AV152" s="27"/>
      <c r="AW152" s="27"/>
      <c r="AX152" s="27"/>
    </row>
    <row r="153" spans="1:50">
      <c r="A153" s="27" t="s">
        <v>7063</v>
      </c>
      <c r="B153" s="27" t="s">
        <v>7069</v>
      </c>
      <c r="C153" s="27">
        <v>1016</v>
      </c>
      <c r="D153" s="27" t="s">
        <v>34</v>
      </c>
      <c r="E153" s="27" t="s">
        <v>126</v>
      </c>
      <c r="F153" s="27">
        <v>9625</v>
      </c>
      <c r="G153" s="27" t="s">
        <v>117</v>
      </c>
      <c r="H153" s="27"/>
      <c r="I153" s="27" t="s">
        <v>2397</v>
      </c>
      <c r="J153" s="27" t="s">
        <v>2398</v>
      </c>
      <c r="K153" s="27">
        <v>37</v>
      </c>
      <c r="L153" s="27" t="s">
        <v>239</v>
      </c>
      <c r="M153" s="27">
        <v>51</v>
      </c>
      <c r="N153" s="27" t="s">
        <v>7065</v>
      </c>
      <c r="O153" s="27">
        <v>20</v>
      </c>
      <c r="P153" s="27">
        <v>16276</v>
      </c>
      <c r="Q153" s="27">
        <v>1976</v>
      </c>
      <c r="R153" s="27">
        <v>9999</v>
      </c>
      <c r="S153" s="27"/>
      <c r="T153" s="27"/>
      <c r="U153" s="27" t="s">
        <v>40</v>
      </c>
      <c r="V153" s="27" t="s">
        <v>2339</v>
      </c>
      <c r="W153" s="27"/>
      <c r="X153" s="27"/>
      <c r="Y153" s="27"/>
      <c r="Z153" s="27" t="s">
        <v>2390</v>
      </c>
      <c r="AA153" s="27"/>
      <c r="AB153" s="27"/>
      <c r="AC153" s="27"/>
      <c r="AD153" s="27"/>
      <c r="AE153" s="27"/>
      <c r="AF153" s="27"/>
      <c r="AG153" s="27"/>
      <c r="AH153" s="27"/>
      <c r="AI153" s="27">
        <v>2.2999999999999998</v>
      </c>
      <c r="AJ153" s="27">
        <v>0.23454</v>
      </c>
      <c r="AK153" s="27">
        <v>0.23454</v>
      </c>
      <c r="AL153" s="27">
        <v>0.23454</v>
      </c>
      <c r="AM153" s="27">
        <v>0.23454</v>
      </c>
      <c r="AN153" s="27"/>
      <c r="AO153" s="27"/>
      <c r="AP153" s="27"/>
      <c r="AQ153" s="27"/>
      <c r="AR153" s="27"/>
      <c r="AS153" s="27"/>
      <c r="AT153" s="27"/>
      <c r="AU153" s="27"/>
      <c r="AV153" s="27"/>
      <c r="AW153" s="27"/>
      <c r="AX153" s="27"/>
    </row>
    <row r="154" spans="1:50">
      <c r="A154" s="27" t="s">
        <v>7063</v>
      </c>
      <c r="B154" s="27" t="s">
        <v>7070</v>
      </c>
      <c r="C154" s="27">
        <v>1016</v>
      </c>
      <c r="D154" s="27" t="s">
        <v>34</v>
      </c>
      <c r="E154" s="27" t="s">
        <v>215</v>
      </c>
      <c r="F154" s="27">
        <v>9626</v>
      </c>
      <c r="G154" s="27" t="s">
        <v>117</v>
      </c>
      <c r="H154" s="27"/>
      <c r="I154" s="27" t="s">
        <v>2397</v>
      </c>
      <c r="J154" s="27" t="s">
        <v>2398</v>
      </c>
      <c r="K154" s="27">
        <v>37</v>
      </c>
      <c r="L154" s="27" t="s">
        <v>239</v>
      </c>
      <c r="M154" s="27">
        <v>51</v>
      </c>
      <c r="N154" s="27" t="s">
        <v>7065</v>
      </c>
      <c r="O154" s="27">
        <v>20</v>
      </c>
      <c r="P154" s="27">
        <v>16297</v>
      </c>
      <c r="Q154" s="27">
        <v>1977</v>
      </c>
      <c r="R154" s="27">
        <v>9999</v>
      </c>
      <c r="S154" s="27"/>
      <c r="T154" s="27"/>
      <c r="U154" s="27" t="s">
        <v>40</v>
      </c>
      <c r="V154" s="27" t="s">
        <v>2339</v>
      </c>
      <c r="W154" s="27"/>
      <c r="X154" s="27"/>
      <c r="Y154" s="27"/>
      <c r="Z154" s="27" t="s">
        <v>2390</v>
      </c>
      <c r="AA154" s="27"/>
      <c r="AB154" s="27"/>
      <c r="AC154" s="27"/>
      <c r="AD154" s="27"/>
      <c r="AE154" s="27"/>
      <c r="AF154" s="27"/>
      <c r="AG154" s="27"/>
      <c r="AH154" s="27"/>
      <c r="AI154" s="27">
        <v>2.2999999999999998</v>
      </c>
      <c r="AJ154" s="27">
        <v>0.22836999999999999</v>
      </c>
      <c r="AK154" s="27">
        <v>0.22836999999999999</v>
      </c>
      <c r="AL154" s="27">
        <v>0.22836999999999999</v>
      </c>
      <c r="AM154" s="27">
        <v>0.22836999999999999</v>
      </c>
      <c r="AN154" s="27"/>
      <c r="AO154" s="27"/>
      <c r="AP154" s="27"/>
      <c r="AQ154" s="27"/>
      <c r="AR154" s="27"/>
      <c r="AS154" s="27"/>
      <c r="AT154" s="27"/>
      <c r="AU154" s="27"/>
      <c r="AV154" s="27"/>
      <c r="AW154" s="27"/>
      <c r="AX154" s="27"/>
    </row>
    <row r="155" spans="1:50">
      <c r="A155" s="27" t="s">
        <v>7063</v>
      </c>
      <c r="B155" s="27" t="s">
        <v>7071</v>
      </c>
      <c r="C155" s="27">
        <v>1016</v>
      </c>
      <c r="D155" s="27" t="s">
        <v>34</v>
      </c>
      <c r="E155" s="27" t="s">
        <v>180</v>
      </c>
      <c r="F155" s="27">
        <v>9627</v>
      </c>
      <c r="G155" s="27" t="s">
        <v>100</v>
      </c>
      <c r="H155" s="27"/>
      <c r="I155" s="27" t="s">
        <v>2397</v>
      </c>
      <c r="J155" s="27" t="s">
        <v>2398</v>
      </c>
      <c r="K155" s="27">
        <v>37</v>
      </c>
      <c r="L155" s="27" t="s">
        <v>239</v>
      </c>
      <c r="M155" s="27">
        <v>51</v>
      </c>
      <c r="N155" s="27" t="s">
        <v>7065</v>
      </c>
      <c r="O155" s="27">
        <v>20</v>
      </c>
      <c r="P155" s="27">
        <v>12453</v>
      </c>
      <c r="Q155" s="27">
        <v>1978</v>
      </c>
      <c r="R155" s="27">
        <v>9999</v>
      </c>
      <c r="S155" s="27"/>
      <c r="T155" s="27"/>
      <c r="U155" s="27" t="s">
        <v>40</v>
      </c>
      <c r="V155" s="27" t="s">
        <v>2339</v>
      </c>
      <c r="W155" s="27"/>
      <c r="X155" s="27"/>
      <c r="Y155" s="27"/>
      <c r="Z155" s="27" t="s">
        <v>2390</v>
      </c>
      <c r="AA155" s="27"/>
      <c r="AB155" s="27"/>
      <c r="AC155" s="27"/>
      <c r="AD155" s="27"/>
      <c r="AE155" s="27"/>
      <c r="AF155" s="27"/>
      <c r="AG155" s="27"/>
      <c r="AH155" s="27"/>
      <c r="AI155" s="27"/>
      <c r="AJ155" s="27">
        <v>0.36135</v>
      </c>
      <c r="AK155" s="27">
        <v>0.36135</v>
      </c>
      <c r="AL155" s="27">
        <v>0.36135</v>
      </c>
      <c r="AM155" s="27">
        <v>0.36135</v>
      </c>
      <c r="AN155" s="27"/>
      <c r="AO155" s="27"/>
      <c r="AP155" s="27"/>
      <c r="AQ155" s="27"/>
      <c r="AR155" s="27"/>
      <c r="AS155" s="27"/>
      <c r="AT155" s="27"/>
      <c r="AU155" s="27"/>
      <c r="AV155" s="27"/>
      <c r="AW155" s="27"/>
      <c r="AX155" s="27"/>
    </row>
    <row r="156" spans="1:50">
      <c r="A156" s="27" t="s">
        <v>7063</v>
      </c>
      <c r="B156" s="27" t="s">
        <v>7072</v>
      </c>
      <c r="C156" s="27">
        <v>1016</v>
      </c>
      <c r="D156" s="27" t="s">
        <v>34</v>
      </c>
      <c r="E156" s="27" t="s">
        <v>156</v>
      </c>
      <c r="F156" s="27">
        <v>9628</v>
      </c>
      <c r="G156" s="27" t="s">
        <v>100</v>
      </c>
      <c r="H156" s="27"/>
      <c r="I156" s="27" t="s">
        <v>2397</v>
      </c>
      <c r="J156" s="27" t="s">
        <v>2398</v>
      </c>
      <c r="K156" s="27">
        <v>37</v>
      </c>
      <c r="L156" s="27" t="s">
        <v>239</v>
      </c>
      <c r="M156" s="27">
        <v>51</v>
      </c>
      <c r="N156" s="27" t="s">
        <v>7065</v>
      </c>
      <c r="O156" s="27">
        <v>20</v>
      </c>
      <c r="P156" s="27">
        <v>12453</v>
      </c>
      <c r="Q156" s="27">
        <v>1979</v>
      </c>
      <c r="R156" s="27">
        <v>9999</v>
      </c>
      <c r="S156" s="27"/>
      <c r="T156" s="27"/>
      <c r="U156" s="27" t="s">
        <v>40</v>
      </c>
      <c r="V156" s="27" t="s">
        <v>2339</v>
      </c>
      <c r="W156" s="27"/>
      <c r="X156" s="27"/>
      <c r="Y156" s="27"/>
      <c r="Z156" s="27" t="s">
        <v>2390</v>
      </c>
      <c r="AA156" s="27"/>
      <c r="AB156" s="27"/>
      <c r="AC156" s="27"/>
      <c r="AD156" s="27"/>
      <c r="AE156" s="27"/>
      <c r="AF156" s="27"/>
      <c r="AG156" s="27"/>
      <c r="AH156" s="27"/>
      <c r="AI156" s="27"/>
      <c r="AJ156" s="27">
        <v>0.36135</v>
      </c>
      <c r="AK156" s="27">
        <v>0.36135</v>
      </c>
      <c r="AL156" s="27">
        <v>0.36135</v>
      </c>
      <c r="AM156" s="27">
        <v>0.36135</v>
      </c>
      <c r="AN156" s="27"/>
      <c r="AO156" s="27"/>
      <c r="AP156" s="27"/>
      <c r="AQ156" s="27"/>
      <c r="AR156" s="27"/>
      <c r="AS156" s="27"/>
      <c r="AT156" s="27"/>
      <c r="AU156" s="27"/>
      <c r="AV156" s="27"/>
      <c r="AW156" s="27"/>
      <c r="AX156" s="27"/>
    </row>
    <row r="157" spans="1:50">
      <c r="A157" s="27" t="s">
        <v>7063</v>
      </c>
      <c r="B157" s="27" t="s">
        <v>7073</v>
      </c>
      <c r="C157" s="27">
        <v>1016</v>
      </c>
      <c r="D157" s="27" t="s">
        <v>34</v>
      </c>
      <c r="E157" s="27" t="s">
        <v>2385</v>
      </c>
      <c r="F157" s="27">
        <v>88321</v>
      </c>
      <c r="G157" s="27" t="s">
        <v>100</v>
      </c>
      <c r="H157" s="27"/>
      <c r="I157" s="27" t="s">
        <v>2397</v>
      </c>
      <c r="J157" s="27" t="s">
        <v>2398</v>
      </c>
      <c r="K157" s="27">
        <v>37</v>
      </c>
      <c r="L157" s="27" t="s">
        <v>239</v>
      </c>
      <c r="M157" s="27">
        <v>51</v>
      </c>
      <c r="N157" s="27" t="s">
        <v>7065</v>
      </c>
      <c r="O157" s="27">
        <v>20</v>
      </c>
      <c r="P157" s="27">
        <v>12453</v>
      </c>
      <c r="Q157" s="27">
        <v>1980</v>
      </c>
      <c r="R157" s="27">
        <v>9999</v>
      </c>
      <c r="S157" s="27"/>
      <c r="T157" s="27"/>
      <c r="U157" s="27" t="s">
        <v>40</v>
      </c>
      <c r="V157" s="27" t="s">
        <v>2339</v>
      </c>
      <c r="W157" s="27"/>
      <c r="X157" s="27"/>
      <c r="Y157" s="27"/>
      <c r="Z157" s="27" t="s">
        <v>2390</v>
      </c>
      <c r="AA157" s="27"/>
      <c r="AB157" s="27"/>
      <c r="AC157" s="27"/>
      <c r="AD157" s="27"/>
      <c r="AE157" s="27"/>
      <c r="AF157" s="27"/>
      <c r="AG157" s="27"/>
      <c r="AH157" s="27"/>
      <c r="AI157" s="27"/>
      <c r="AJ157" s="27">
        <v>0.36135</v>
      </c>
      <c r="AK157" s="27">
        <v>0.36135</v>
      </c>
      <c r="AL157" s="27">
        <v>0.36135</v>
      </c>
      <c r="AM157" s="27">
        <v>0.36135</v>
      </c>
      <c r="AN157" s="27"/>
      <c r="AO157" s="27"/>
      <c r="AP157" s="27"/>
      <c r="AQ157" s="27"/>
      <c r="AR157" s="27"/>
      <c r="AS157" s="27"/>
      <c r="AT157" s="27"/>
      <c r="AU157" s="27"/>
      <c r="AV157" s="27"/>
      <c r="AW157" s="27"/>
      <c r="AX157" s="27"/>
    </row>
    <row r="158" spans="1:50">
      <c r="A158" s="27" t="s">
        <v>7063</v>
      </c>
      <c r="B158" s="27" t="s">
        <v>7064</v>
      </c>
      <c r="C158" s="27">
        <v>1016</v>
      </c>
      <c r="D158" s="27" t="s">
        <v>34</v>
      </c>
      <c r="E158" s="27" t="s">
        <v>160</v>
      </c>
      <c r="F158" s="27"/>
      <c r="G158" s="27" t="s">
        <v>100</v>
      </c>
      <c r="H158" s="27"/>
      <c r="I158" s="27" t="s">
        <v>2397</v>
      </c>
      <c r="J158" s="27" t="s">
        <v>2398</v>
      </c>
      <c r="K158" s="27">
        <v>37</v>
      </c>
      <c r="L158" s="27" t="s">
        <v>239</v>
      </c>
      <c r="M158" s="27">
        <v>51</v>
      </c>
      <c r="N158" s="27" t="s">
        <v>7065</v>
      </c>
      <c r="O158" s="27">
        <v>65</v>
      </c>
      <c r="P158" s="27">
        <v>12453</v>
      </c>
      <c r="Q158" s="27">
        <v>1988</v>
      </c>
      <c r="R158" s="27">
        <v>9999</v>
      </c>
      <c r="S158" s="27"/>
      <c r="T158" s="27"/>
      <c r="U158" s="27" t="s">
        <v>40</v>
      </c>
      <c r="V158" s="27" t="s">
        <v>2339</v>
      </c>
      <c r="W158" s="27"/>
      <c r="X158" s="27"/>
      <c r="Y158" s="27"/>
      <c r="Z158" s="27" t="s">
        <v>2390</v>
      </c>
      <c r="AA158" s="27"/>
      <c r="AB158" s="27"/>
      <c r="AC158" s="27"/>
      <c r="AD158" s="27"/>
      <c r="AE158" s="27"/>
      <c r="AF158" s="27"/>
      <c r="AG158" s="27"/>
      <c r="AH158" s="27"/>
      <c r="AI158" s="27"/>
      <c r="AJ158" s="27">
        <v>0.36135</v>
      </c>
      <c r="AK158" s="27">
        <v>0.36135</v>
      </c>
      <c r="AL158" s="27">
        <v>0.36135</v>
      </c>
      <c r="AM158" s="27">
        <v>0.36135</v>
      </c>
      <c r="AN158" s="27"/>
      <c r="AO158" s="27"/>
      <c r="AP158" s="27"/>
      <c r="AQ158" s="27"/>
      <c r="AR158" s="27"/>
      <c r="AS158" s="27"/>
      <c r="AT158" s="27"/>
      <c r="AU158" s="27"/>
      <c r="AV158" s="27"/>
      <c r="AW158" s="27"/>
      <c r="AX158" s="27"/>
    </row>
    <row r="159" spans="1:50">
      <c r="A159" s="27" t="s">
        <v>33634</v>
      </c>
      <c r="B159" s="27" t="s">
        <v>33635</v>
      </c>
      <c r="C159" s="27">
        <v>10162</v>
      </c>
      <c r="D159" s="27" t="s">
        <v>34</v>
      </c>
      <c r="E159" s="27" t="s">
        <v>33636</v>
      </c>
      <c r="F159" s="27"/>
      <c r="G159" s="27" t="s">
        <v>164</v>
      </c>
      <c r="H159" s="27"/>
      <c r="I159" s="27" t="s">
        <v>2437</v>
      </c>
      <c r="J159" s="27" t="s">
        <v>2321</v>
      </c>
      <c r="K159" s="27">
        <v>6</v>
      </c>
      <c r="L159" s="27" t="s">
        <v>639</v>
      </c>
      <c r="M159" s="27">
        <v>65</v>
      </c>
      <c r="N159" s="27" t="s">
        <v>3281</v>
      </c>
      <c r="O159" s="27">
        <v>1.3</v>
      </c>
      <c r="P159" s="27">
        <v>0</v>
      </c>
      <c r="Q159" s="27">
        <v>1986</v>
      </c>
      <c r="R159" s="27">
        <v>9999</v>
      </c>
      <c r="S159" s="27"/>
      <c r="T159" s="27"/>
      <c r="U159" s="27" t="s">
        <v>40</v>
      </c>
      <c r="V159" s="27" t="s">
        <v>164</v>
      </c>
      <c r="W159" s="27"/>
      <c r="X159" s="27"/>
      <c r="Y159" s="27"/>
      <c r="Z159" s="27"/>
      <c r="AA159" s="27"/>
      <c r="AB159" s="27"/>
      <c r="AC159" s="27"/>
      <c r="AD159" s="27"/>
      <c r="AE159" s="27"/>
      <c r="AF159" s="27"/>
      <c r="AG159" s="27"/>
      <c r="AH159" s="27"/>
      <c r="AI159" s="27"/>
      <c r="AJ159" s="27">
        <v>0</v>
      </c>
      <c r="AK159" s="27">
        <v>0</v>
      </c>
      <c r="AL159" s="27">
        <v>0</v>
      </c>
      <c r="AM159" s="27">
        <v>0</v>
      </c>
      <c r="AN159" s="27"/>
      <c r="AO159" s="27"/>
      <c r="AP159" s="27"/>
      <c r="AQ159" s="27"/>
      <c r="AR159" s="27"/>
      <c r="AS159" s="27"/>
      <c r="AT159" s="27"/>
      <c r="AU159" s="27"/>
      <c r="AV159" s="27"/>
      <c r="AW159" s="27"/>
      <c r="AX159" s="27"/>
    </row>
    <row r="160" spans="1:50">
      <c r="A160" s="27" t="s">
        <v>28022</v>
      </c>
      <c r="B160" s="27" t="s">
        <v>28023</v>
      </c>
      <c r="C160" s="27">
        <v>10167</v>
      </c>
      <c r="D160" s="27" t="s">
        <v>34</v>
      </c>
      <c r="E160" s="27" t="s">
        <v>73</v>
      </c>
      <c r="F160" s="27"/>
      <c r="G160" s="27" t="s">
        <v>2284</v>
      </c>
      <c r="H160" s="27"/>
      <c r="I160" s="27" t="s">
        <v>2488</v>
      </c>
      <c r="J160" s="27" t="s">
        <v>2489</v>
      </c>
      <c r="K160" s="27">
        <v>48</v>
      </c>
      <c r="L160" s="27" t="s">
        <v>201</v>
      </c>
      <c r="M160" s="27">
        <v>57</v>
      </c>
      <c r="N160" s="27" t="s">
        <v>6301</v>
      </c>
      <c r="O160" s="27">
        <v>7.6</v>
      </c>
      <c r="P160" s="27">
        <v>10428</v>
      </c>
      <c r="Q160" s="27">
        <v>1983</v>
      </c>
      <c r="R160" s="27">
        <v>9999</v>
      </c>
      <c r="S160" s="27"/>
      <c r="T160" s="27"/>
      <c r="U160" s="27" t="s">
        <v>140</v>
      </c>
      <c r="V160" s="27" t="s">
        <v>14157</v>
      </c>
      <c r="W160" s="27"/>
      <c r="X160" s="27"/>
      <c r="Y160" s="27"/>
      <c r="Z160" s="27"/>
      <c r="AA160" s="27"/>
      <c r="AB160" s="27"/>
      <c r="AC160" s="27"/>
      <c r="AD160" s="27"/>
      <c r="AE160" s="27" t="s">
        <v>2462</v>
      </c>
      <c r="AF160" s="27"/>
      <c r="AG160" s="27"/>
      <c r="AH160" s="27"/>
      <c r="AI160" s="27">
        <v>0.79</v>
      </c>
      <c r="AJ160" s="27">
        <v>0.76995999999999998</v>
      </c>
      <c r="AK160" s="27">
        <v>0.76995999999999998</v>
      </c>
      <c r="AL160" s="27">
        <v>0.76995999999999998</v>
      </c>
      <c r="AM160" s="27">
        <v>0.76995999999999998</v>
      </c>
      <c r="AN160" s="27">
        <v>1</v>
      </c>
      <c r="AO160" s="27">
        <v>1</v>
      </c>
      <c r="AP160" s="27">
        <v>1</v>
      </c>
      <c r="AQ160" s="27">
        <v>0.98</v>
      </c>
      <c r="AR160" s="27"/>
      <c r="AS160" s="27"/>
      <c r="AT160" s="27"/>
      <c r="AU160" s="27"/>
      <c r="AV160" s="27"/>
      <c r="AW160" s="27"/>
      <c r="AX160" s="27"/>
    </row>
    <row r="161" spans="1:50">
      <c r="A161" s="27" t="s">
        <v>8464</v>
      </c>
      <c r="B161" s="27" t="s">
        <v>8465</v>
      </c>
      <c r="C161" s="27">
        <v>10173</v>
      </c>
      <c r="D161" s="27" t="s">
        <v>34</v>
      </c>
      <c r="E161" s="27" t="s">
        <v>3561</v>
      </c>
      <c r="F161" s="27"/>
      <c r="G161" s="27" t="s">
        <v>164</v>
      </c>
      <c r="H161" s="27"/>
      <c r="I161" s="27" t="s">
        <v>2397</v>
      </c>
      <c r="J161" s="27" t="s">
        <v>2444</v>
      </c>
      <c r="K161" s="27">
        <v>45</v>
      </c>
      <c r="L161" s="27" t="s">
        <v>2445</v>
      </c>
      <c r="M161" s="27">
        <v>21</v>
      </c>
      <c r="N161" s="27" t="s">
        <v>2446</v>
      </c>
      <c r="O161" s="27">
        <v>1</v>
      </c>
      <c r="P161" s="27">
        <v>0</v>
      </c>
      <c r="Q161" s="27">
        <v>1985</v>
      </c>
      <c r="R161" s="27">
        <v>9999</v>
      </c>
      <c r="S161" s="27"/>
      <c r="T161" s="27"/>
      <c r="U161" s="27" t="s">
        <v>40</v>
      </c>
      <c r="V161" s="27" t="s">
        <v>164</v>
      </c>
      <c r="W161" s="27"/>
      <c r="X161" s="27"/>
      <c r="Y161" s="27"/>
      <c r="Z161" s="27"/>
      <c r="AA161" s="27"/>
      <c r="AB161" s="27"/>
      <c r="AC161" s="27"/>
      <c r="AD161" s="27"/>
      <c r="AE161" s="27"/>
      <c r="AF161" s="27"/>
      <c r="AG161" s="27"/>
      <c r="AH161" s="27"/>
      <c r="AI161" s="27"/>
      <c r="AJ161" s="27">
        <v>0</v>
      </c>
      <c r="AK161" s="27">
        <v>0</v>
      </c>
      <c r="AL161" s="27">
        <v>0</v>
      </c>
      <c r="AM161" s="27">
        <v>0</v>
      </c>
      <c r="AN161" s="27"/>
      <c r="AO161" s="27"/>
      <c r="AP161" s="27"/>
      <c r="AQ161" s="27"/>
      <c r="AR161" s="27"/>
      <c r="AS161" s="27"/>
      <c r="AT161" s="27"/>
      <c r="AU161" s="27"/>
      <c r="AV161" s="27"/>
      <c r="AW161" s="27"/>
      <c r="AX161" s="27"/>
    </row>
    <row r="162" spans="1:50">
      <c r="A162" s="27" t="s">
        <v>8644</v>
      </c>
      <c r="B162" s="27" t="s">
        <v>8647</v>
      </c>
      <c r="C162" s="27">
        <v>10175</v>
      </c>
      <c r="D162" s="27" t="s">
        <v>34</v>
      </c>
      <c r="E162" s="27" t="s">
        <v>8648</v>
      </c>
      <c r="F162" s="27"/>
      <c r="G162" s="27" t="s">
        <v>117</v>
      </c>
      <c r="H162" s="27" t="s">
        <v>2334</v>
      </c>
      <c r="I162" s="27" t="s">
        <v>4906</v>
      </c>
      <c r="J162" s="27" t="s">
        <v>2321</v>
      </c>
      <c r="K162" s="27">
        <v>6</v>
      </c>
      <c r="L162" s="27" t="s">
        <v>247</v>
      </c>
      <c r="M162" s="27">
        <v>73</v>
      </c>
      <c r="N162" s="27" t="s">
        <v>4907</v>
      </c>
      <c r="O162" s="27">
        <v>2</v>
      </c>
      <c r="P162" s="27">
        <v>14397</v>
      </c>
      <c r="Q162" s="27">
        <v>2000</v>
      </c>
      <c r="R162" s="27">
        <v>9999</v>
      </c>
      <c r="S162" s="27"/>
      <c r="T162" s="27"/>
      <c r="U162" s="27" t="s">
        <v>40</v>
      </c>
      <c r="V162" s="27" t="s">
        <v>2432</v>
      </c>
      <c r="W162" s="27"/>
      <c r="X162" s="27"/>
      <c r="Y162" s="27"/>
      <c r="Z162" s="27"/>
      <c r="AA162" s="27"/>
      <c r="AB162" s="27"/>
      <c r="AC162" s="27"/>
      <c r="AD162" s="27"/>
      <c r="AE162" s="27"/>
      <c r="AF162" s="27"/>
      <c r="AG162" s="27"/>
      <c r="AH162" s="27"/>
      <c r="AI162" s="27"/>
      <c r="AJ162" s="27">
        <v>0.46710000000000002</v>
      </c>
      <c r="AK162" s="27">
        <v>0.46710000000000002</v>
      </c>
      <c r="AL162" s="27">
        <v>0.46710000000000002</v>
      </c>
      <c r="AM162" s="27">
        <v>0.46710000000000002</v>
      </c>
      <c r="AN162" s="27"/>
      <c r="AO162" s="27"/>
      <c r="AP162" s="27"/>
      <c r="AQ162" s="27"/>
      <c r="AR162" s="27"/>
      <c r="AS162" s="27"/>
      <c r="AT162" s="27"/>
      <c r="AU162" s="27"/>
      <c r="AV162" s="27"/>
      <c r="AW162" s="27"/>
      <c r="AX162" s="27"/>
    </row>
    <row r="163" spans="1:50">
      <c r="A163" s="27" t="s">
        <v>8644</v>
      </c>
      <c r="B163" s="27" t="s">
        <v>8649</v>
      </c>
      <c r="C163" s="27">
        <v>10175</v>
      </c>
      <c r="D163" s="27" t="s">
        <v>34</v>
      </c>
      <c r="E163" s="27" t="s">
        <v>8650</v>
      </c>
      <c r="F163" s="27"/>
      <c r="G163" s="27" t="s">
        <v>117</v>
      </c>
      <c r="H163" s="27"/>
      <c r="I163" s="27" t="s">
        <v>4906</v>
      </c>
      <c r="J163" s="27" t="s">
        <v>2321</v>
      </c>
      <c r="K163" s="27">
        <v>6</v>
      </c>
      <c r="L163" s="27" t="s">
        <v>247</v>
      </c>
      <c r="M163" s="27">
        <v>73</v>
      </c>
      <c r="N163" s="27" t="s">
        <v>4907</v>
      </c>
      <c r="O163" s="27">
        <v>3.5</v>
      </c>
      <c r="P163" s="27">
        <v>12284</v>
      </c>
      <c r="Q163" s="27">
        <v>2004</v>
      </c>
      <c r="R163" s="27">
        <v>9999</v>
      </c>
      <c r="S163" s="27"/>
      <c r="T163" s="27"/>
      <c r="U163" s="27" t="s">
        <v>140</v>
      </c>
      <c r="V163" s="27" t="s">
        <v>211</v>
      </c>
      <c r="W163" s="27"/>
      <c r="X163" s="27"/>
      <c r="Y163" s="27"/>
      <c r="Z163" s="27"/>
      <c r="AA163" s="27"/>
      <c r="AB163" s="27"/>
      <c r="AC163" s="27"/>
      <c r="AD163" s="27"/>
      <c r="AE163" s="27"/>
      <c r="AF163" s="27"/>
      <c r="AG163" s="27"/>
      <c r="AH163" s="27"/>
      <c r="AI163" s="27"/>
      <c r="AJ163" s="27">
        <v>1.719E-2</v>
      </c>
      <c r="AK163" s="27">
        <v>1.719E-2</v>
      </c>
      <c r="AL163" s="27">
        <v>1.719E-2</v>
      </c>
      <c r="AM163" s="27">
        <v>1.719E-2</v>
      </c>
      <c r="AN163" s="27"/>
      <c r="AO163" s="27"/>
      <c r="AP163" s="27"/>
      <c r="AQ163" s="27"/>
      <c r="AR163" s="27"/>
      <c r="AS163" s="27"/>
      <c r="AT163" s="27"/>
      <c r="AU163" s="27"/>
      <c r="AV163" s="27"/>
      <c r="AW163" s="27"/>
      <c r="AX163" s="27"/>
    </row>
    <row r="164" spans="1:50">
      <c r="A164" s="27" t="s">
        <v>8644</v>
      </c>
      <c r="B164" s="27" t="s">
        <v>8651</v>
      </c>
      <c r="C164" s="27">
        <v>10175</v>
      </c>
      <c r="D164" s="27" t="s">
        <v>34</v>
      </c>
      <c r="E164" s="27" t="s">
        <v>8652</v>
      </c>
      <c r="F164" s="27"/>
      <c r="G164" s="27" t="s">
        <v>117</v>
      </c>
      <c r="H164" s="27" t="s">
        <v>2334</v>
      </c>
      <c r="I164" s="27" t="s">
        <v>4906</v>
      </c>
      <c r="J164" s="27" t="s">
        <v>2321</v>
      </c>
      <c r="K164" s="27">
        <v>6</v>
      </c>
      <c r="L164" s="27" t="s">
        <v>247</v>
      </c>
      <c r="M164" s="27">
        <v>73</v>
      </c>
      <c r="N164" s="27" t="s">
        <v>4907</v>
      </c>
      <c r="O164" s="27">
        <v>1.5</v>
      </c>
      <c r="P164" s="27">
        <v>14397</v>
      </c>
      <c r="Q164" s="27">
        <v>2010</v>
      </c>
      <c r="R164" s="27">
        <v>9999</v>
      </c>
      <c r="S164" s="27"/>
      <c r="T164" s="27"/>
      <c r="U164" s="27" t="s">
        <v>40</v>
      </c>
      <c r="V164" s="27" t="s">
        <v>2432</v>
      </c>
      <c r="W164" s="27"/>
      <c r="X164" s="27"/>
      <c r="Y164" s="27"/>
      <c r="Z164" s="27"/>
      <c r="AA164" s="27"/>
      <c r="AB164" s="27"/>
      <c r="AC164" s="27"/>
      <c r="AD164" s="27"/>
      <c r="AE164" s="27"/>
      <c r="AF164" s="27"/>
      <c r="AG164" s="27"/>
      <c r="AH164" s="27"/>
      <c r="AI164" s="27"/>
      <c r="AJ164" s="27">
        <v>0.46710000000000002</v>
      </c>
      <c r="AK164" s="27">
        <v>0.46710000000000002</v>
      </c>
      <c r="AL164" s="27">
        <v>0.46710000000000002</v>
      </c>
      <c r="AM164" s="27">
        <v>0.46710000000000002</v>
      </c>
      <c r="AN164" s="27"/>
      <c r="AO164" s="27"/>
      <c r="AP164" s="27"/>
      <c r="AQ164" s="27"/>
      <c r="AR164" s="27"/>
      <c r="AS164" s="27"/>
      <c r="AT164" s="27"/>
      <c r="AU164" s="27"/>
      <c r="AV164" s="27"/>
      <c r="AW164" s="27"/>
      <c r="AX164" s="27"/>
    </row>
    <row r="165" spans="1:50">
      <c r="A165" s="27" t="s">
        <v>8644</v>
      </c>
      <c r="B165" s="27" t="s">
        <v>8653</v>
      </c>
      <c r="C165" s="27">
        <v>10175</v>
      </c>
      <c r="D165" s="27" t="s">
        <v>34</v>
      </c>
      <c r="E165" s="27" t="s">
        <v>8654</v>
      </c>
      <c r="F165" s="27"/>
      <c r="G165" s="27" t="s">
        <v>117</v>
      </c>
      <c r="H165" s="27" t="s">
        <v>2334</v>
      </c>
      <c r="I165" s="27" t="s">
        <v>4906</v>
      </c>
      <c r="J165" s="27" t="s">
        <v>2321</v>
      </c>
      <c r="K165" s="27">
        <v>6</v>
      </c>
      <c r="L165" s="27" t="s">
        <v>247</v>
      </c>
      <c r="M165" s="27">
        <v>73</v>
      </c>
      <c r="N165" s="27" t="s">
        <v>4907</v>
      </c>
      <c r="O165" s="27">
        <v>1.5</v>
      </c>
      <c r="P165" s="27">
        <v>14397</v>
      </c>
      <c r="Q165" s="27">
        <v>2010</v>
      </c>
      <c r="R165" s="27">
        <v>9999</v>
      </c>
      <c r="S165" s="27"/>
      <c r="T165" s="27"/>
      <c r="U165" s="27" t="s">
        <v>40</v>
      </c>
      <c r="V165" s="27" t="s">
        <v>2432</v>
      </c>
      <c r="W165" s="27"/>
      <c r="X165" s="27"/>
      <c r="Y165" s="27"/>
      <c r="Z165" s="27"/>
      <c r="AA165" s="27"/>
      <c r="AB165" s="27"/>
      <c r="AC165" s="27"/>
      <c r="AD165" s="27"/>
      <c r="AE165" s="27"/>
      <c r="AF165" s="27"/>
      <c r="AG165" s="27"/>
      <c r="AH165" s="27"/>
      <c r="AI165" s="27"/>
      <c r="AJ165" s="27">
        <v>0.46710000000000002</v>
      </c>
      <c r="AK165" s="27">
        <v>0.46710000000000002</v>
      </c>
      <c r="AL165" s="27">
        <v>0.46710000000000002</v>
      </c>
      <c r="AM165" s="27">
        <v>0.46710000000000002</v>
      </c>
      <c r="AN165" s="27"/>
      <c r="AO165" s="27"/>
      <c r="AP165" s="27"/>
      <c r="AQ165" s="27"/>
      <c r="AR165" s="27"/>
      <c r="AS165" s="27"/>
      <c r="AT165" s="27"/>
      <c r="AU165" s="27"/>
      <c r="AV165" s="27"/>
      <c r="AW165" s="27"/>
      <c r="AX165" s="27"/>
    </row>
    <row r="166" spans="1:50">
      <c r="A166" s="27" t="s">
        <v>8644</v>
      </c>
      <c r="B166" s="27" t="s">
        <v>8645</v>
      </c>
      <c r="C166" s="27">
        <v>10175</v>
      </c>
      <c r="D166" s="27" t="s">
        <v>34</v>
      </c>
      <c r="E166" s="27" t="s">
        <v>8646</v>
      </c>
      <c r="F166" s="27"/>
      <c r="G166" s="27" t="s">
        <v>117</v>
      </c>
      <c r="H166" s="27" t="s">
        <v>2334</v>
      </c>
      <c r="I166" s="27" t="s">
        <v>4906</v>
      </c>
      <c r="J166" s="27" t="s">
        <v>2321</v>
      </c>
      <c r="K166" s="27">
        <v>6</v>
      </c>
      <c r="L166" s="27" t="s">
        <v>247</v>
      </c>
      <c r="M166" s="27">
        <v>73</v>
      </c>
      <c r="N166" s="27" t="s">
        <v>4907</v>
      </c>
      <c r="O166" s="27">
        <v>1.5</v>
      </c>
      <c r="P166" s="27">
        <v>14397</v>
      </c>
      <c r="Q166" s="27">
        <v>2010</v>
      </c>
      <c r="R166" s="27">
        <v>9999</v>
      </c>
      <c r="S166" s="27"/>
      <c r="T166" s="27"/>
      <c r="U166" s="27" t="s">
        <v>40</v>
      </c>
      <c r="V166" s="27" t="s">
        <v>2432</v>
      </c>
      <c r="W166" s="27"/>
      <c r="X166" s="27"/>
      <c r="Y166" s="27"/>
      <c r="Z166" s="27"/>
      <c r="AA166" s="27"/>
      <c r="AB166" s="27"/>
      <c r="AC166" s="27"/>
      <c r="AD166" s="27"/>
      <c r="AE166" s="27"/>
      <c r="AF166" s="27"/>
      <c r="AG166" s="27"/>
      <c r="AH166" s="27"/>
      <c r="AI166" s="27"/>
      <c r="AJ166" s="27">
        <v>0.46710000000000002</v>
      </c>
      <c r="AK166" s="27">
        <v>0.46710000000000002</v>
      </c>
      <c r="AL166" s="27">
        <v>0.46710000000000002</v>
      </c>
      <c r="AM166" s="27">
        <v>0.46710000000000002</v>
      </c>
      <c r="AN166" s="27"/>
      <c r="AO166" s="27"/>
      <c r="AP166" s="27"/>
      <c r="AQ166" s="27"/>
      <c r="AR166" s="27"/>
      <c r="AS166" s="27"/>
      <c r="AT166" s="27"/>
      <c r="AU166" s="27"/>
      <c r="AV166" s="27"/>
      <c r="AW166" s="27"/>
      <c r="AX166" s="27"/>
    </row>
    <row r="167" spans="1:50">
      <c r="A167" s="27" t="s">
        <v>19973</v>
      </c>
      <c r="B167" s="27" t="s">
        <v>19974</v>
      </c>
      <c r="C167" s="27">
        <v>10176</v>
      </c>
      <c r="D167" s="27" t="s">
        <v>34</v>
      </c>
      <c r="E167" s="27" t="s">
        <v>19975</v>
      </c>
      <c r="F167" s="27">
        <v>3530</v>
      </c>
      <c r="G167" s="27" t="s">
        <v>117</v>
      </c>
      <c r="H167" s="27"/>
      <c r="I167" s="27" t="s">
        <v>2343</v>
      </c>
      <c r="J167" s="27" t="s">
        <v>2344</v>
      </c>
      <c r="K167" s="27">
        <v>25</v>
      </c>
      <c r="L167" s="27" t="s">
        <v>74</v>
      </c>
      <c r="M167" s="27">
        <v>25</v>
      </c>
      <c r="N167" s="27" t="s">
        <v>8365</v>
      </c>
      <c r="O167" s="27">
        <v>50</v>
      </c>
      <c r="P167" s="27">
        <v>13866</v>
      </c>
      <c r="Q167" s="27">
        <v>1979</v>
      </c>
      <c r="R167" s="27">
        <v>9999</v>
      </c>
      <c r="S167" s="27"/>
      <c r="T167" s="27"/>
      <c r="U167" s="27" t="s">
        <v>40</v>
      </c>
      <c r="V167" s="27" t="s">
        <v>2432</v>
      </c>
      <c r="W167" s="27"/>
      <c r="X167" s="27"/>
      <c r="Y167" s="27"/>
      <c r="Z167" s="27" t="s">
        <v>2390</v>
      </c>
      <c r="AA167" s="27"/>
      <c r="AB167" s="27"/>
      <c r="AC167" s="27"/>
      <c r="AD167" s="27"/>
      <c r="AE167" s="27"/>
      <c r="AF167" s="27"/>
      <c r="AG167" s="27"/>
      <c r="AH167" s="27"/>
      <c r="AI167" s="27">
        <v>1.2</v>
      </c>
      <c r="AJ167" s="27">
        <v>0.13889000000000001</v>
      </c>
      <c r="AK167" s="27">
        <v>0.13889000000000001</v>
      </c>
      <c r="AL167" s="27">
        <v>0.13889000000000001</v>
      </c>
      <c r="AM167" s="27">
        <v>0.13889000000000001</v>
      </c>
      <c r="AN167" s="27"/>
      <c r="AO167" s="27"/>
      <c r="AP167" s="27"/>
      <c r="AQ167" s="27"/>
      <c r="AR167" s="27"/>
      <c r="AS167" s="27"/>
      <c r="AT167" s="27"/>
      <c r="AU167" s="27"/>
      <c r="AV167" s="27"/>
      <c r="AW167" s="27"/>
      <c r="AX167" s="27"/>
    </row>
    <row r="168" spans="1:50">
      <c r="A168" s="27" t="s">
        <v>21084</v>
      </c>
      <c r="B168" s="27" t="s">
        <v>21085</v>
      </c>
      <c r="C168" s="27">
        <v>10180</v>
      </c>
      <c r="D168" s="27" t="s">
        <v>34</v>
      </c>
      <c r="E168" s="27" t="s">
        <v>49</v>
      </c>
      <c r="F168" s="27"/>
      <c r="G168" s="27" t="s">
        <v>139</v>
      </c>
      <c r="H168" s="27"/>
      <c r="I168" s="27" t="s">
        <v>2580</v>
      </c>
      <c r="J168" s="27" t="s">
        <v>2581</v>
      </c>
      <c r="K168" s="27">
        <v>8</v>
      </c>
      <c r="L168" s="27" t="s">
        <v>2805</v>
      </c>
      <c r="M168" s="27">
        <v>31</v>
      </c>
      <c r="N168" s="27" t="s">
        <v>2806</v>
      </c>
      <c r="O168" s="27">
        <v>1.2</v>
      </c>
      <c r="P168" s="27">
        <v>6182</v>
      </c>
      <c r="Q168" s="27">
        <v>1985</v>
      </c>
      <c r="R168" s="27">
        <v>9999</v>
      </c>
      <c r="S168" s="27"/>
      <c r="T168" s="27"/>
      <c r="U168" s="27" t="s">
        <v>140</v>
      </c>
      <c r="V168" s="27" t="s">
        <v>139</v>
      </c>
      <c r="W168" s="27"/>
      <c r="X168" s="27"/>
      <c r="Y168" s="27"/>
      <c r="Z168" s="27"/>
      <c r="AA168" s="27"/>
      <c r="AB168" s="27"/>
      <c r="AC168" s="27"/>
      <c r="AD168" s="27"/>
      <c r="AE168" s="27"/>
      <c r="AF168" s="27"/>
      <c r="AG168" s="27"/>
      <c r="AH168" s="27"/>
      <c r="AI168" s="27"/>
      <c r="AJ168" s="27">
        <v>0</v>
      </c>
      <c r="AK168" s="27">
        <v>0</v>
      </c>
      <c r="AL168" s="27">
        <v>0</v>
      </c>
      <c r="AM168" s="27">
        <v>0</v>
      </c>
      <c r="AN168" s="27"/>
      <c r="AO168" s="27"/>
      <c r="AP168" s="27"/>
      <c r="AQ168" s="27"/>
      <c r="AR168" s="27"/>
      <c r="AS168" s="27"/>
      <c r="AT168" s="27"/>
      <c r="AU168" s="27"/>
      <c r="AV168" s="27"/>
      <c r="AW168" s="27"/>
      <c r="AX168" s="27"/>
    </row>
    <row r="169" spans="1:50">
      <c r="A169" s="27" t="s">
        <v>21084</v>
      </c>
      <c r="B169" s="27" t="s">
        <v>21088</v>
      </c>
      <c r="C169" s="27">
        <v>10180</v>
      </c>
      <c r="D169" s="27" t="s">
        <v>34</v>
      </c>
      <c r="E169" s="27" t="s">
        <v>43</v>
      </c>
      <c r="F169" s="27"/>
      <c r="G169" s="27" t="s">
        <v>139</v>
      </c>
      <c r="H169" s="27"/>
      <c r="I169" s="27" t="s">
        <v>2580</v>
      </c>
      <c r="J169" s="27" t="s">
        <v>2581</v>
      </c>
      <c r="K169" s="27">
        <v>8</v>
      </c>
      <c r="L169" s="27" t="s">
        <v>2805</v>
      </c>
      <c r="M169" s="27">
        <v>31</v>
      </c>
      <c r="N169" s="27" t="s">
        <v>2806</v>
      </c>
      <c r="O169" s="27">
        <v>1.2</v>
      </c>
      <c r="P169" s="27">
        <v>6182</v>
      </c>
      <c r="Q169" s="27">
        <v>1985</v>
      </c>
      <c r="R169" s="27">
        <v>9999</v>
      </c>
      <c r="S169" s="27"/>
      <c r="T169" s="27"/>
      <c r="U169" s="27" t="s">
        <v>140</v>
      </c>
      <c r="V169" s="27" t="s">
        <v>139</v>
      </c>
      <c r="W169" s="27"/>
      <c r="X169" s="27"/>
      <c r="Y169" s="27"/>
      <c r="Z169" s="27"/>
      <c r="AA169" s="27"/>
      <c r="AB169" s="27"/>
      <c r="AC169" s="27"/>
      <c r="AD169" s="27"/>
      <c r="AE169" s="27"/>
      <c r="AF169" s="27"/>
      <c r="AG169" s="27"/>
      <c r="AH169" s="27"/>
      <c r="AI169" s="27"/>
      <c r="AJ169" s="27">
        <v>0</v>
      </c>
      <c r="AK169" s="27">
        <v>0</v>
      </c>
      <c r="AL169" s="27">
        <v>0</v>
      </c>
      <c r="AM169" s="27">
        <v>0</v>
      </c>
      <c r="AN169" s="27"/>
      <c r="AO169" s="27"/>
      <c r="AP169" s="27"/>
      <c r="AQ169" s="27"/>
      <c r="AR169" s="27"/>
      <c r="AS169" s="27"/>
      <c r="AT169" s="27"/>
      <c r="AU169" s="27"/>
      <c r="AV169" s="27"/>
      <c r="AW169" s="27"/>
      <c r="AX169" s="27"/>
    </row>
    <row r="170" spans="1:50">
      <c r="A170" s="27" t="s">
        <v>21084</v>
      </c>
      <c r="B170" s="27" t="s">
        <v>21089</v>
      </c>
      <c r="C170" s="27">
        <v>10180</v>
      </c>
      <c r="D170" s="27" t="s">
        <v>34</v>
      </c>
      <c r="E170" s="27" t="s">
        <v>166</v>
      </c>
      <c r="F170" s="27"/>
      <c r="G170" s="27" t="s">
        <v>139</v>
      </c>
      <c r="H170" s="27"/>
      <c r="I170" s="27" t="s">
        <v>2580</v>
      </c>
      <c r="J170" s="27" t="s">
        <v>2581</v>
      </c>
      <c r="K170" s="27">
        <v>8</v>
      </c>
      <c r="L170" s="27" t="s">
        <v>2805</v>
      </c>
      <c r="M170" s="27">
        <v>31</v>
      </c>
      <c r="N170" s="27" t="s">
        <v>2806</v>
      </c>
      <c r="O170" s="27">
        <v>1.2</v>
      </c>
      <c r="P170" s="27">
        <v>6182</v>
      </c>
      <c r="Q170" s="27">
        <v>1985</v>
      </c>
      <c r="R170" s="27">
        <v>9999</v>
      </c>
      <c r="S170" s="27"/>
      <c r="T170" s="27"/>
      <c r="U170" s="27" t="s">
        <v>140</v>
      </c>
      <c r="V170" s="27" t="s">
        <v>139</v>
      </c>
      <c r="W170" s="27"/>
      <c r="X170" s="27"/>
      <c r="Y170" s="27"/>
      <c r="Z170" s="27"/>
      <c r="AA170" s="27"/>
      <c r="AB170" s="27"/>
      <c r="AC170" s="27"/>
      <c r="AD170" s="27"/>
      <c r="AE170" s="27"/>
      <c r="AF170" s="27"/>
      <c r="AG170" s="27"/>
      <c r="AH170" s="27"/>
      <c r="AI170" s="27"/>
      <c r="AJ170" s="27">
        <v>0</v>
      </c>
      <c r="AK170" s="27">
        <v>0</v>
      </c>
      <c r="AL170" s="27">
        <v>0</v>
      </c>
      <c r="AM170" s="27">
        <v>0</v>
      </c>
      <c r="AN170" s="27"/>
      <c r="AO170" s="27"/>
      <c r="AP170" s="27"/>
      <c r="AQ170" s="27"/>
      <c r="AR170" s="27"/>
      <c r="AS170" s="27"/>
      <c r="AT170" s="27"/>
      <c r="AU170" s="27"/>
      <c r="AV170" s="27"/>
      <c r="AW170" s="27"/>
      <c r="AX170" s="27"/>
    </row>
    <row r="171" spans="1:50">
      <c r="A171" s="27" t="s">
        <v>21084</v>
      </c>
      <c r="B171" s="27" t="s">
        <v>21090</v>
      </c>
      <c r="C171" s="27">
        <v>10180</v>
      </c>
      <c r="D171" s="27" t="s">
        <v>34</v>
      </c>
      <c r="E171" s="27" t="s">
        <v>126</v>
      </c>
      <c r="F171" s="27"/>
      <c r="G171" s="27" t="s">
        <v>139</v>
      </c>
      <c r="H171" s="27"/>
      <c r="I171" s="27" t="s">
        <v>2580</v>
      </c>
      <c r="J171" s="27" t="s">
        <v>2581</v>
      </c>
      <c r="K171" s="27">
        <v>8</v>
      </c>
      <c r="L171" s="27" t="s">
        <v>2805</v>
      </c>
      <c r="M171" s="27">
        <v>31</v>
      </c>
      <c r="N171" s="27" t="s">
        <v>2806</v>
      </c>
      <c r="O171" s="27">
        <v>1.2</v>
      </c>
      <c r="P171" s="27">
        <v>6182</v>
      </c>
      <c r="Q171" s="27">
        <v>1985</v>
      </c>
      <c r="R171" s="27">
        <v>9999</v>
      </c>
      <c r="S171" s="27"/>
      <c r="T171" s="27"/>
      <c r="U171" s="27" t="s">
        <v>140</v>
      </c>
      <c r="V171" s="27" t="s">
        <v>139</v>
      </c>
      <c r="W171" s="27"/>
      <c r="X171" s="27"/>
      <c r="Y171" s="27"/>
      <c r="Z171" s="27"/>
      <c r="AA171" s="27"/>
      <c r="AB171" s="27"/>
      <c r="AC171" s="27"/>
      <c r="AD171" s="27"/>
      <c r="AE171" s="27"/>
      <c r="AF171" s="27"/>
      <c r="AG171" s="27"/>
      <c r="AH171" s="27"/>
      <c r="AI171" s="27"/>
      <c r="AJ171" s="27">
        <v>0</v>
      </c>
      <c r="AK171" s="27">
        <v>0</v>
      </c>
      <c r="AL171" s="27">
        <v>0</v>
      </c>
      <c r="AM171" s="27">
        <v>0</v>
      </c>
      <c r="AN171" s="27"/>
      <c r="AO171" s="27"/>
      <c r="AP171" s="27"/>
      <c r="AQ171" s="27"/>
      <c r="AR171" s="27"/>
      <c r="AS171" s="27"/>
      <c r="AT171" s="27"/>
      <c r="AU171" s="27"/>
      <c r="AV171" s="27"/>
      <c r="AW171" s="27"/>
      <c r="AX171" s="27"/>
    </row>
    <row r="172" spans="1:50">
      <c r="A172" s="27" t="s">
        <v>21084</v>
      </c>
      <c r="B172" s="27" t="s">
        <v>21086</v>
      </c>
      <c r="C172" s="27">
        <v>10180</v>
      </c>
      <c r="D172" s="27" t="s">
        <v>34</v>
      </c>
      <c r="E172" s="27" t="s">
        <v>215</v>
      </c>
      <c r="F172" s="27"/>
      <c r="G172" s="27" t="s">
        <v>139</v>
      </c>
      <c r="H172" s="27"/>
      <c r="I172" s="27" t="s">
        <v>2580</v>
      </c>
      <c r="J172" s="27" t="s">
        <v>2581</v>
      </c>
      <c r="K172" s="27">
        <v>8</v>
      </c>
      <c r="L172" s="27" t="s">
        <v>2805</v>
      </c>
      <c r="M172" s="27">
        <v>31</v>
      </c>
      <c r="N172" s="27" t="s">
        <v>2806</v>
      </c>
      <c r="O172" s="27">
        <v>2.5</v>
      </c>
      <c r="P172" s="27">
        <v>6182</v>
      </c>
      <c r="Q172" s="27">
        <v>2000</v>
      </c>
      <c r="R172" s="27">
        <v>9999</v>
      </c>
      <c r="S172" s="27"/>
      <c r="T172" s="27"/>
      <c r="U172" s="27" t="s">
        <v>140</v>
      </c>
      <c r="V172" s="27" t="s">
        <v>139</v>
      </c>
      <c r="W172" s="27"/>
      <c r="X172" s="27"/>
      <c r="Y172" s="27"/>
      <c r="Z172" s="27"/>
      <c r="AA172" s="27"/>
      <c r="AB172" s="27"/>
      <c r="AC172" s="27"/>
      <c r="AD172" s="27"/>
      <c r="AE172" s="27"/>
      <c r="AF172" s="27"/>
      <c r="AG172" s="27"/>
      <c r="AH172" s="27"/>
      <c r="AI172" s="27"/>
      <c r="AJ172" s="27">
        <v>0</v>
      </c>
      <c r="AK172" s="27">
        <v>0</v>
      </c>
      <c r="AL172" s="27">
        <v>0</v>
      </c>
      <c r="AM172" s="27">
        <v>0</v>
      </c>
      <c r="AN172" s="27"/>
      <c r="AO172" s="27"/>
      <c r="AP172" s="27"/>
      <c r="AQ172" s="27"/>
      <c r="AR172" s="27"/>
      <c r="AS172" s="27"/>
      <c r="AT172" s="27"/>
      <c r="AU172" s="27"/>
      <c r="AV172" s="27"/>
      <c r="AW172" s="27"/>
      <c r="AX172" s="27"/>
    </row>
    <row r="173" spans="1:50">
      <c r="A173" s="27" t="s">
        <v>21084</v>
      </c>
      <c r="B173" s="27" t="s">
        <v>21087</v>
      </c>
      <c r="C173" s="27">
        <v>10180</v>
      </c>
      <c r="D173" s="27" t="s">
        <v>34</v>
      </c>
      <c r="E173" s="27" t="s">
        <v>180</v>
      </c>
      <c r="F173" s="27"/>
      <c r="G173" s="27" t="s">
        <v>139</v>
      </c>
      <c r="H173" s="27"/>
      <c r="I173" s="27" t="s">
        <v>2580</v>
      </c>
      <c r="J173" s="27" t="s">
        <v>2581</v>
      </c>
      <c r="K173" s="27">
        <v>8</v>
      </c>
      <c r="L173" s="27" t="s">
        <v>2805</v>
      </c>
      <c r="M173" s="27">
        <v>31</v>
      </c>
      <c r="N173" s="27" t="s">
        <v>2806</v>
      </c>
      <c r="O173" s="27">
        <v>2.5</v>
      </c>
      <c r="P173" s="27">
        <v>6182</v>
      </c>
      <c r="Q173" s="27">
        <v>2000</v>
      </c>
      <c r="R173" s="27">
        <v>9999</v>
      </c>
      <c r="S173" s="27"/>
      <c r="T173" s="27"/>
      <c r="U173" s="27" t="s">
        <v>140</v>
      </c>
      <c r="V173" s="27" t="s">
        <v>139</v>
      </c>
      <c r="W173" s="27"/>
      <c r="X173" s="27"/>
      <c r="Y173" s="27"/>
      <c r="Z173" s="27"/>
      <c r="AA173" s="27"/>
      <c r="AB173" s="27"/>
      <c r="AC173" s="27"/>
      <c r="AD173" s="27"/>
      <c r="AE173" s="27"/>
      <c r="AF173" s="27"/>
      <c r="AG173" s="27"/>
      <c r="AH173" s="27"/>
      <c r="AI173" s="27"/>
      <c r="AJ173" s="27">
        <v>0</v>
      </c>
      <c r="AK173" s="27">
        <v>0</v>
      </c>
      <c r="AL173" s="27">
        <v>0</v>
      </c>
      <c r="AM173" s="27">
        <v>0</v>
      </c>
      <c r="AN173" s="27"/>
      <c r="AO173" s="27"/>
      <c r="AP173" s="27"/>
      <c r="AQ173" s="27"/>
      <c r="AR173" s="27"/>
      <c r="AS173" s="27"/>
      <c r="AT173" s="27"/>
      <c r="AU173" s="27"/>
      <c r="AV173" s="27"/>
      <c r="AW173" s="27"/>
      <c r="AX173" s="27"/>
    </row>
    <row r="174" spans="1:50">
      <c r="A174" s="27" t="s">
        <v>21421</v>
      </c>
      <c r="B174" s="27" t="s">
        <v>21423</v>
      </c>
      <c r="C174" s="27">
        <v>10183</v>
      </c>
      <c r="D174" s="27" t="s">
        <v>34</v>
      </c>
      <c r="E174" s="27" t="s">
        <v>73</v>
      </c>
      <c r="F174" s="27"/>
      <c r="G174" s="27" t="s">
        <v>164</v>
      </c>
      <c r="H174" s="27"/>
      <c r="I174" s="27" t="s">
        <v>2343</v>
      </c>
      <c r="J174" s="27" t="s">
        <v>3589</v>
      </c>
      <c r="K174" s="27">
        <v>33</v>
      </c>
      <c r="L174" s="27" t="s">
        <v>3590</v>
      </c>
      <c r="M174" s="27">
        <v>11</v>
      </c>
      <c r="N174" s="27" t="s">
        <v>3591</v>
      </c>
      <c r="O174" s="27">
        <v>1.5</v>
      </c>
      <c r="P174" s="27">
        <v>0</v>
      </c>
      <c r="Q174" s="27">
        <v>1985</v>
      </c>
      <c r="R174" s="27">
        <v>9999</v>
      </c>
      <c r="S174" s="27"/>
      <c r="T174" s="27"/>
      <c r="U174" s="27" t="s">
        <v>40</v>
      </c>
      <c r="V174" s="27" t="s">
        <v>164</v>
      </c>
      <c r="W174" s="27"/>
      <c r="X174" s="27"/>
      <c r="Y174" s="27"/>
      <c r="Z174" s="27"/>
      <c r="AA174" s="27"/>
      <c r="AB174" s="27"/>
      <c r="AC174" s="27"/>
      <c r="AD174" s="27"/>
      <c r="AE174" s="27"/>
      <c r="AF174" s="27"/>
      <c r="AG174" s="27"/>
      <c r="AH174" s="27"/>
      <c r="AI174" s="27"/>
      <c r="AJ174" s="27">
        <v>0</v>
      </c>
      <c r="AK174" s="27">
        <v>0</v>
      </c>
      <c r="AL174" s="27">
        <v>0</v>
      </c>
      <c r="AM174" s="27">
        <v>0</v>
      </c>
      <c r="AN174" s="27"/>
      <c r="AO174" s="27"/>
      <c r="AP174" s="27"/>
      <c r="AQ174" s="27"/>
      <c r="AR174" s="27"/>
      <c r="AS174" s="27"/>
      <c r="AT174" s="27"/>
      <c r="AU174" s="27"/>
      <c r="AV174" s="27"/>
      <c r="AW174" s="27"/>
      <c r="AX174" s="27"/>
    </row>
    <row r="175" spans="1:50">
      <c r="A175" s="27" t="s">
        <v>21421</v>
      </c>
      <c r="B175" s="27" t="s">
        <v>21422</v>
      </c>
      <c r="C175" s="27">
        <v>10183</v>
      </c>
      <c r="D175" s="27" t="s">
        <v>34</v>
      </c>
      <c r="E175" s="27" t="s">
        <v>123</v>
      </c>
      <c r="F175" s="27"/>
      <c r="G175" s="27" t="s">
        <v>164</v>
      </c>
      <c r="H175" s="27"/>
      <c r="I175" s="27" t="s">
        <v>2343</v>
      </c>
      <c r="J175" s="27" t="s">
        <v>3589</v>
      </c>
      <c r="K175" s="27">
        <v>33</v>
      </c>
      <c r="L175" s="27" t="s">
        <v>3590</v>
      </c>
      <c r="M175" s="27">
        <v>11</v>
      </c>
      <c r="N175" s="27" t="s">
        <v>3591</v>
      </c>
      <c r="O175" s="27">
        <v>1.7</v>
      </c>
      <c r="P175" s="27">
        <v>0</v>
      </c>
      <c r="Q175" s="27">
        <v>1985</v>
      </c>
      <c r="R175" s="27">
        <v>9999</v>
      </c>
      <c r="S175" s="27"/>
      <c r="T175" s="27"/>
      <c r="U175" s="27" t="s">
        <v>40</v>
      </c>
      <c r="V175" s="27" t="s">
        <v>164</v>
      </c>
      <c r="W175" s="27"/>
      <c r="X175" s="27"/>
      <c r="Y175" s="27"/>
      <c r="Z175" s="27"/>
      <c r="AA175" s="27"/>
      <c r="AB175" s="27"/>
      <c r="AC175" s="27"/>
      <c r="AD175" s="27"/>
      <c r="AE175" s="27"/>
      <c r="AF175" s="27"/>
      <c r="AG175" s="27"/>
      <c r="AH175" s="27"/>
      <c r="AI175" s="27"/>
      <c r="AJ175" s="27">
        <v>0</v>
      </c>
      <c r="AK175" s="27">
        <v>0</v>
      </c>
      <c r="AL175" s="27">
        <v>0</v>
      </c>
      <c r="AM175" s="27">
        <v>0</v>
      </c>
      <c r="AN175" s="27"/>
      <c r="AO175" s="27"/>
      <c r="AP175" s="27"/>
      <c r="AQ175" s="27"/>
      <c r="AR175" s="27"/>
      <c r="AS175" s="27"/>
      <c r="AT175" s="27"/>
      <c r="AU175" s="27"/>
      <c r="AV175" s="27"/>
      <c r="AW175" s="27"/>
      <c r="AX175" s="27"/>
    </row>
    <row r="176" spans="1:50">
      <c r="A176" s="27" t="s">
        <v>8100</v>
      </c>
      <c r="B176" s="27" t="s">
        <v>8101</v>
      </c>
      <c r="C176" s="27">
        <v>10184</v>
      </c>
      <c r="D176" s="27" t="s">
        <v>34</v>
      </c>
      <c r="E176" s="27" t="s">
        <v>5583</v>
      </c>
      <c r="F176" s="27"/>
      <c r="G176" s="27" t="s">
        <v>117</v>
      </c>
      <c r="H176" s="27" t="s">
        <v>2334</v>
      </c>
      <c r="I176" s="27" t="s">
        <v>2488</v>
      </c>
      <c r="J176" s="27" t="s">
        <v>2489</v>
      </c>
      <c r="K176" s="27">
        <v>48</v>
      </c>
      <c r="L176" s="27" t="s">
        <v>4369</v>
      </c>
      <c r="M176" s="27">
        <v>453</v>
      </c>
      <c r="N176" s="27" t="s">
        <v>4370</v>
      </c>
      <c r="O176" s="27">
        <v>2.2000000000000002</v>
      </c>
      <c r="P176" s="27">
        <v>11699</v>
      </c>
      <c r="Q176" s="27">
        <v>1988</v>
      </c>
      <c r="R176" s="27">
        <v>9999</v>
      </c>
      <c r="S176" s="27"/>
      <c r="T176" s="27"/>
      <c r="U176" s="27" t="s">
        <v>140</v>
      </c>
      <c r="V176" s="27" t="s">
        <v>2339</v>
      </c>
      <c r="W176" s="27"/>
      <c r="X176" s="27"/>
      <c r="Y176" s="27"/>
      <c r="Z176" s="27"/>
      <c r="AA176" s="27"/>
      <c r="AB176" s="27"/>
      <c r="AC176" s="27"/>
      <c r="AD176" s="27"/>
      <c r="AE176" s="27"/>
      <c r="AF176" s="27"/>
      <c r="AG176" s="27"/>
      <c r="AH176" s="27"/>
      <c r="AI176" s="27">
        <v>3</v>
      </c>
      <c r="AJ176" s="27">
        <v>2.402E-2</v>
      </c>
      <c r="AK176" s="27">
        <v>2.402E-2</v>
      </c>
      <c r="AL176" s="27">
        <v>2.402E-2</v>
      </c>
      <c r="AM176" s="27">
        <v>2.402E-2</v>
      </c>
      <c r="AN176" s="27"/>
      <c r="AO176" s="27"/>
      <c r="AP176" s="27"/>
      <c r="AQ176" s="27"/>
      <c r="AR176" s="27"/>
      <c r="AS176" s="27"/>
      <c r="AT176" s="27"/>
      <c r="AU176" s="27"/>
      <c r="AV176" s="27"/>
      <c r="AW176" s="27"/>
      <c r="AX176" s="27"/>
    </row>
    <row r="177" spans="1:50">
      <c r="A177" s="27" t="s">
        <v>8100</v>
      </c>
      <c r="B177" s="27" t="s">
        <v>8104</v>
      </c>
      <c r="C177" s="27">
        <v>10184</v>
      </c>
      <c r="D177" s="27" t="s">
        <v>34</v>
      </c>
      <c r="E177" s="27" t="s">
        <v>5584</v>
      </c>
      <c r="F177" s="27"/>
      <c r="G177" s="27" t="s">
        <v>117</v>
      </c>
      <c r="H177" s="27" t="s">
        <v>2334</v>
      </c>
      <c r="I177" s="27" t="s">
        <v>2488</v>
      </c>
      <c r="J177" s="27" t="s">
        <v>2489</v>
      </c>
      <c r="K177" s="27">
        <v>48</v>
      </c>
      <c r="L177" s="27" t="s">
        <v>4369</v>
      </c>
      <c r="M177" s="27">
        <v>453</v>
      </c>
      <c r="N177" s="27" t="s">
        <v>4370</v>
      </c>
      <c r="O177" s="27">
        <v>2.8</v>
      </c>
      <c r="P177" s="27">
        <v>11699</v>
      </c>
      <c r="Q177" s="27">
        <v>1988</v>
      </c>
      <c r="R177" s="27">
        <v>9999</v>
      </c>
      <c r="S177" s="27"/>
      <c r="T177" s="27"/>
      <c r="U177" s="27" t="s">
        <v>140</v>
      </c>
      <c r="V177" s="27" t="s">
        <v>2339</v>
      </c>
      <c r="W177" s="27"/>
      <c r="X177" s="27"/>
      <c r="Y177" s="27"/>
      <c r="Z177" s="27"/>
      <c r="AA177" s="27"/>
      <c r="AB177" s="27"/>
      <c r="AC177" s="27"/>
      <c r="AD177" s="27"/>
      <c r="AE177" s="27"/>
      <c r="AF177" s="27"/>
      <c r="AG177" s="27"/>
      <c r="AH177" s="27"/>
      <c r="AI177" s="27">
        <v>3</v>
      </c>
      <c r="AJ177" s="27">
        <v>2.402E-2</v>
      </c>
      <c r="AK177" s="27">
        <v>2.402E-2</v>
      </c>
      <c r="AL177" s="27">
        <v>2.402E-2</v>
      </c>
      <c r="AM177" s="27">
        <v>2.402E-2</v>
      </c>
      <c r="AN177" s="27"/>
      <c r="AO177" s="27"/>
      <c r="AP177" s="27"/>
      <c r="AQ177" s="27"/>
      <c r="AR177" s="27"/>
      <c r="AS177" s="27"/>
      <c r="AT177" s="27"/>
      <c r="AU177" s="27"/>
      <c r="AV177" s="27"/>
      <c r="AW177" s="27"/>
      <c r="AX177" s="27"/>
    </row>
    <row r="178" spans="1:50">
      <c r="A178" s="27" t="s">
        <v>8100</v>
      </c>
      <c r="B178" s="27" t="s">
        <v>8102</v>
      </c>
      <c r="C178" s="27">
        <v>10184</v>
      </c>
      <c r="D178" s="27" t="s">
        <v>34</v>
      </c>
      <c r="E178" s="27" t="s">
        <v>8103</v>
      </c>
      <c r="F178" s="27"/>
      <c r="G178" s="27" t="s">
        <v>170</v>
      </c>
      <c r="H178" s="27"/>
      <c r="I178" s="27" t="s">
        <v>2488</v>
      </c>
      <c r="J178" s="27" t="s">
        <v>2489</v>
      </c>
      <c r="K178" s="27">
        <v>48</v>
      </c>
      <c r="L178" s="27" t="s">
        <v>4369</v>
      </c>
      <c r="M178" s="27">
        <v>453</v>
      </c>
      <c r="N178" s="27" t="s">
        <v>4370</v>
      </c>
      <c r="O178" s="27">
        <v>2.1</v>
      </c>
      <c r="P178" s="27">
        <v>11269</v>
      </c>
      <c r="Q178" s="27">
        <v>1988</v>
      </c>
      <c r="R178" s="27">
        <v>9999</v>
      </c>
      <c r="S178" s="27"/>
      <c r="T178" s="27"/>
      <c r="U178" s="27" t="s">
        <v>140</v>
      </c>
      <c r="V178" s="27" t="s">
        <v>2339</v>
      </c>
      <c r="W178" s="27"/>
      <c r="X178" s="27"/>
      <c r="Y178" s="27"/>
      <c r="Z178" s="27"/>
      <c r="AA178" s="27"/>
      <c r="AB178" s="27"/>
      <c r="AC178" s="27"/>
      <c r="AD178" s="27"/>
      <c r="AE178" s="27"/>
      <c r="AF178" s="27"/>
      <c r="AG178" s="27"/>
      <c r="AH178" s="27"/>
      <c r="AI178" s="27">
        <v>3</v>
      </c>
      <c r="AJ178" s="27">
        <v>0.13200999999999999</v>
      </c>
      <c r="AK178" s="27">
        <v>0.13200999999999999</v>
      </c>
      <c r="AL178" s="27">
        <v>0.13200999999999999</v>
      </c>
      <c r="AM178" s="27">
        <v>0.13200999999999999</v>
      </c>
      <c r="AN178" s="27"/>
      <c r="AO178" s="27"/>
      <c r="AP178" s="27"/>
      <c r="AQ178" s="27"/>
      <c r="AR178" s="27"/>
      <c r="AS178" s="27"/>
      <c r="AT178" s="27"/>
      <c r="AU178" s="27"/>
      <c r="AV178" s="27"/>
      <c r="AW178" s="27"/>
      <c r="AX178" s="27"/>
    </row>
    <row r="179" spans="1:50">
      <c r="A179" s="27" t="s">
        <v>12382</v>
      </c>
      <c r="B179" s="27" t="s">
        <v>12383</v>
      </c>
      <c r="C179" s="27">
        <v>10187</v>
      </c>
      <c r="D179" s="27" t="s">
        <v>214</v>
      </c>
      <c r="E179" s="27" t="s">
        <v>12384</v>
      </c>
      <c r="F179" s="27"/>
      <c r="G179" s="27" t="s">
        <v>2493</v>
      </c>
      <c r="H179" s="27"/>
      <c r="I179" s="27" t="s">
        <v>2748</v>
      </c>
      <c r="J179" s="27" t="s">
        <v>2489</v>
      </c>
      <c r="K179" s="27">
        <v>48</v>
      </c>
      <c r="L179" s="27" t="s">
        <v>144</v>
      </c>
      <c r="M179" s="27">
        <v>361</v>
      </c>
      <c r="N179" s="27" t="s">
        <v>12385</v>
      </c>
      <c r="O179" s="27">
        <v>8.9</v>
      </c>
      <c r="P179" s="27">
        <v>11724</v>
      </c>
      <c r="Q179" s="27">
        <v>1985</v>
      </c>
      <c r="R179" s="27">
        <v>9999</v>
      </c>
      <c r="S179" s="27"/>
      <c r="T179" s="27"/>
      <c r="U179" s="27" t="s">
        <v>40</v>
      </c>
      <c r="V179" s="27" t="s">
        <v>2493</v>
      </c>
      <c r="W179" s="27"/>
      <c r="X179" s="27"/>
      <c r="Y179" s="27"/>
      <c r="Z179" s="27"/>
      <c r="AA179" s="27"/>
      <c r="AB179" s="27"/>
      <c r="AC179" s="27"/>
      <c r="AD179" s="27"/>
      <c r="AE179" s="27"/>
      <c r="AF179" s="27"/>
      <c r="AG179" s="27"/>
      <c r="AH179" s="27"/>
      <c r="AI179" s="27"/>
      <c r="AJ179" s="27">
        <v>2.1950000000000001E-2</v>
      </c>
      <c r="AK179" s="27">
        <v>2.1950000000000001E-2</v>
      </c>
      <c r="AL179" s="27">
        <v>2.1950000000000001E-2</v>
      </c>
      <c r="AM179" s="27">
        <v>2.1950000000000001E-2</v>
      </c>
      <c r="AN179" s="27"/>
      <c r="AO179" s="27"/>
      <c r="AP179" s="27"/>
      <c r="AQ179" s="27"/>
      <c r="AR179" s="27"/>
      <c r="AS179" s="27"/>
      <c r="AT179" s="27"/>
      <c r="AU179" s="27"/>
      <c r="AV179" s="27"/>
      <c r="AW179" s="27"/>
      <c r="AX179" s="27"/>
    </row>
    <row r="180" spans="1:50">
      <c r="A180" s="27" t="s">
        <v>7816</v>
      </c>
      <c r="B180" s="27" t="s">
        <v>7820</v>
      </c>
      <c r="C180" s="27">
        <v>10190</v>
      </c>
      <c r="D180" s="27" t="s">
        <v>34</v>
      </c>
      <c r="E180" s="27" t="s">
        <v>73</v>
      </c>
      <c r="F180" s="27">
        <v>3532</v>
      </c>
      <c r="G180" s="27" t="s">
        <v>100</v>
      </c>
      <c r="H180" s="27"/>
      <c r="I180" s="27" t="s">
        <v>2887</v>
      </c>
      <c r="J180" s="27" t="s">
        <v>1420</v>
      </c>
      <c r="K180" s="27">
        <v>36</v>
      </c>
      <c r="L180" s="27" t="s">
        <v>7818</v>
      </c>
      <c r="M180" s="27">
        <v>83</v>
      </c>
      <c r="N180" s="27" t="s">
        <v>7819</v>
      </c>
      <c r="O180" s="27">
        <v>45.8</v>
      </c>
      <c r="P180" s="27">
        <v>9546</v>
      </c>
      <c r="Q180" s="27">
        <v>1992</v>
      </c>
      <c r="R180" s="27">
        <v>9999</v>
      </c>
      <c r="S180" s="27"/>
      <c r="T180" s="27"/>
      <c r="U180" s="27" t="s">
        <v>40</v>
      </c>
      <c r="V180" s="27" t="s">
        <v>2339</v>
      </c>
      <c r="W180" s="27"/>
      <c r="X180" s="27"/>
      <c r="Y180" s="27"/>
      <c r="Z180" s="27" t="s">
        <v>2990</v>
      </c>
      <c r="AA180" s="27"/>
      <c r="AB180" s="27"/>
      <c r="AC180" s="27"/>
      <c r="AD180" s="27"/>
      <c r="AE180" s="27"/>
      <c r="AF180" s="27"/>
      <c r="AG180" s="27"/>
      <c r="AH180" s="27"/>
      <c r="AI180" s="27"/>
      <c r="AJ180" s="27">
        <v>8.2989999999999994E-2</v>
      </c>
      <c r="AK180" s="27">
        <v>8.2989999999999994E-2</v>
      </c>
      <c r="AL180" s="27">
        <v>8.2989999999999994E-2</v>
      </c>
      <c r="AM180" s="27">
        <v>8.2989999999999994E-2</v>
      </c>
      <c r="AN180" s="27"/>
      <c r="AO180" s="27"/>
      <c r="AP180" s="27"/>
      <c r="AQ180" s="27"/>
      <c r="AR180" s="27"/>
      <c r="AS180" s="27"/>
      <c r="AT180" s="27"/>
      <c r="AU180" s="27"/>
      <c r="AV180" s="27"/>
      <c r="AW180" s="27"/>
      <c r="AX180" s="27"/>
    </row>
    <row r="181" spans="1:50">
      <c r="A181" s="27" t="s">
        <v>7816</v>
      </c>
      <c r="B181" s="27" t="s">
        <v>7817</v>
      </c>
      <c r="C181" s="27">
        <v>10190</v>
      </c>
      <c r="D181" s="27" t="s">
        <v>34</v>
      </c>
      <c r="E181" s="27" t="s">
        <v>123</v>
      </c>
      <c r="F181" s="27"/>
      <c r="G181" s="27" t="s">
        <v>100</v>
      </c>
      <c r="H181" s="27"/>
      <c r="I181" s="27" t="s">
        <v>2887</v>
      </c>
      <c r="J181" s="27" t="s">
        <v>1420</v>
      </c>
      <c r="K181" s="27">
        <v>36</v>
      </c>
      <c r="L181" s="27" t="s">
        <v>7818</v>
      </c>
      <c r="M181" s="27">
        <v>83</v>
      </c>
      <c r="N181" s="27" t="s">
        <v>7819</v>
      </c>
      <c r="O181" s="27">
        <v>24.4</v>
      </c>
      <c r="P181" s="27">
        <v>9546</v>
      </c>
      <c r="Q181" s="27">
        <v>1992</v>
      </c>
      <c r="R181" s="27">
        <v>9999</v>
      </c>
      <c r="S181" s="27"/>
      <c r="T181" s="27"/>
      <c r="U181" s="27" t="s">
        <v>40</v>
      </c>
      <c r="V181" s="27" t="s">
        <v>2339</v>
      </c>
      <c r="W181" s="27"/>
      <c r="X181" s="27"/>
      <c r="Y181" s="27"/>
      <c r="Z181" s="27" t="s">
        <v>2990</v>
      </c>
      <c r="AA181" s="27"/>
      <c r="AB181" s="27"/>
      <c r="AC181" s="27"/>
      <c r="AD181" s="27"/>
      <c r="AE181" s="27"/>
      <c r="AF181" s="27"/>
      <c r="AG181" s="27"/>
      <c r="AH181" s="27"/>
      <c r="AI181" s="27"/>
      <c r="AJ181" s="27">
        <v>8.2989999999999994E-2</v>
      </c>
      <c r="AK181" s="27">
        <v>8.2989999999999994E-2</v>
      </c>
      <c r="AL181" s="27">
        <v>8.2989999999999994E-2</v>
      </c>
      <c r="AM181" s="27">
        <v>8.2989999999999994E-2</v>
      </c>
      <c r="AN181" s="27"/>
      <c r="AO181" s="27"/>
      <c r="AP181" s="27"/>
      <c r="AQ181" s="27"/>
      <c r="AR181" s="27"/>
      <c r="AS181" s="27"/>
      <c r="AT181" s="27"/>
      <c r="AU181" s="27"/>
      <c r="AV181" s="27"/>
      <c r="AW181" s="27"/>
      <c r="AX181" s="27"/>
    </row>
    <row r="182" spans="1:50">
      <c r="A182" s="27" t="s">
        <v>30827</v>
      </c>
      <c r="B182" s="27" t="s">
        <v>30828</v>
      </c>
      <c r="C182" s="27">
        <v>10191</v>
      </c>
      <c r="D182" s="27" t="s">
        <v>34</v>
      </c>
      <c r="E182" s="27" t="s">
        <v>7376</v>
      </c>
      <c r="F182" s="27"/>
      <c r="G182" s="27" t="s">
        <v>39</v>
      </c>
      <c r="H182" s="27"/>
      <c r="I182" s="27" t="s">
        <v>2437</v>
      </c>
      <c r="J182" s="27" t="s">
        <v>2321</v>
      </c>
      <c r="K182" s="27">
        <v>6</v>
      </c>
      <c r="L182" s="27" t="s">
        <v>684</v>
      </c>
      <c r="M182" s="27">
        <v>29</v>
      </c>
      <c r="N182" s="27" t="s">
        <v>2438</v>
      </c>
      <c r="O182" s="27">
        <v>8.6999999999999993</v>
      </c>
      <c r="P182" s="27">
        <v>0</v>
      </c>
      <c r="Q182" s="27">
        <v>1984</v>
      </c>
      <c r="R182" s="27">
        <v>9999</v>
      </c>
      <c r="S182" s="27"/>
      <c r="T182" s="27"/>
      <c r="U182" s="27" t="s">
        <v>40</v>
      </c>
      <c r="V182" s="27" t="s">
        <v>212</v>
      </c>
      <c r="W182" s="27"/>
      <c r="X182" s="27"/>
      <c r="Y182" s="27"/>
      <c r="Z182" s="27"/>
      <c r="AA182" s="27"/>
      <c r="AB182" s="27"/>
      <c r="AC182" s="27"/>
      <c r="AD182" s="27"/>
      <c r="AE182" s="27"/>
      <c r="AF182" s="27"/>
      <c r="AG182" s="27"/>
      <c r="AH182" s="27"/>
      <c r="AI182" s="27"/>
      <c r="AJ182" s="27">
        <v>0</v>
      </c>
      <c r="AK182" s="27">
        <v>0</v>
      </c>
      <c r="AL182" s="27">
        <v>0</v>
      </c>
      <c r="AM182" s="27">
        <v>0</v>
      </c>
      <c r="AN182" s="27"/>
      <c r="AO182" s="27"/>
      <c r="AP182" s="27"/>
      <c r="AQ182" s="27"/>
      <c r="AR182" s="27"/>
      <c r="AS182" s="27"/>
      <c r="AT182" s="27"/>
      <c r="AU182" s="27"/>
      <c r="AV182" s="27"/>
      <c r="AW182" s="27"/>
      <c r="AX182" s="27"/>
    </row>
    <row r="183" spans="1:50">
      <c r="A183" s="27" t="s">
        <v>21789</v>
      </c>
      <c r="B183" s="27" t="s">
        <v>21790</v>
      </c>
      <c r="C183" s="27">
        <v>10196</v>
      </c>
      <c r="D183" s="27" t="s">
        <v>34</v>
      </c>
      <c r="E183" s="27" t="s">
        <v>73</v>
      </c>
      <c r="F183" s="27"/>
      <c r="G183" s="27" t="s">
        <v>164</v>
      </c>
      <c r="H183" s="27"/>
      <c r="I183" s="27" t="s">
        <v>4299</v>
      </c>
      <c r="J183" s="27" t="s">
        <v>1420</v>
      </c>
      <c r="K183" s="27">
        <v>36</v>
      </c>
      <c r="L183" s="27" t="s">
        <v>5057</v>
      </c>
      <c r="M183" s="27">
        <v>49</v>
      </c>
      <c r="N183" s="27" t="s">
        <v>5058</v>
      </c>
      <c r="O183" s="27">
        <v>12.3</v>
      </c>
      <c r="P183" s="27">
        <v>0</v>
      </c>
      <c r="Q183" s="27">
        <v>1987</v>
      </c>
      <c r="R183" s="27">
        <v>9999</v>
      </c>
      <c r="S183" s="27"/>
      <c r="T183" s="27"/>
      <c r="U183" s="27" t="s">
        <v>40</v>
      </c>
      <c r="V183" s="27" t="s">
        <v>164</v>
      </c>
      <c r="W183" s="27"/>
      <c r="X183" s="27"/>
      <c r="Y183" s="27"/>
      <c r="Z183" s="27"/>
      <c r="AA183" s="27"/>
      <c r="AB183" s="27"/>
      <c r="AC183" s="27"/>
      <c r="AD183" s="27"/>
      <c r="AE183" s="27"/>
      <c r="AF183" s="27"/>
      <c r="AG183" s="27"/>
      <c r="AH183" s="27"/>
      <c r="AI183" s="27"/>
      <c r="AJ183" s="27">
        <v>0</v>
      </c>
      <c r="AK183" s="27">
        <v>0</v>
      </c>
      <c r="AL183" s="27">
        <v>0</v>
      </c>
      <c r="AM183" s="27">
        <v>0</v>
      </c>
      <c r="AN183" s="27"/>
      <c r="AO183" s="27"/>
      <c r="AP183" s="27"/>
      <c r="AQ183" s="27"/>
      <c r="AR183" s="27"/>
      <c r="AS183" s="27"/>
      <c r="AT183" s="27"/>
      <c r="AU183" s="27"/>
      <c r="AV183" s="27"/>
      <c r="AW183" s="27"/>
      <c r="AX183" s="27"/>
    </row>
    <row r="184" spans="1:50">
      <c r="A184" s="27" t="s">
        <v>24728</v>
      </c>
      <c r="B184" s="27" t="s">
        <v>24729</v>
      </c>
      <c r="C184" s="27">
        <v>10197</v>
      </c>
      <c r="D184" s="27" t="s">
        <v>34</v>
      </c>
      <c r="E184" s="27" t="s">
        <v>73</v>
      </c>
      <c r="F184" s="27"/>
      <c r="G184" s="27" t="s">
        <v>164</v>
      </c>
      <c r="H184" s="27"/>
      <c r="I184" s="27" t="s">
        <v>4299</v>
      </c>
      <c r="J184" s="27" t="s">
        <v>1420</v>
      </c>
      <c r="K184" s="27">
        <v>36</v>
      </c>
      <c r="L184" s="27" t="s">
        <v>2378</v>
      </c>
      <c r="M184" s="27">
        <v>45</v>
      </c>
      <c r="N184" s="27" t="s">
        <v>5018</v>
      </c>
      <c r="O184" s="27">
        <v>2</v>
      </c>
      <c r="P184" s="27">
        <v>0</v>
      </c>
      <c r="Q184" s="27">
        <v>1986</v>
      </c>
      <c r="R184" s="27">
        <v>9999</v>
      </c>
      <c r="S184" s="27"/>
      <c r="T184" s="27"/>
      <c r="U184" s="27" t="s">
        <v>40</v>
      </c>
      <c r="V184" s="27" t="s">
        <v>164</v>
      </c>
      <c r="W184" s="27"/>
      <c r="X184" s="27"/>
      <c r="Y184" s="27"/>
      <c r="Z184" s="27"/>
      <c r="AA184" s="27"/>
      <c r="AB184" s="27"/>
      <c r="AC184" s="27"/>
      <c r="AD184" s="27"/>
      <c r="AE184" s="27"/>
      <c r="AF184" s="27"/>
      <c r="AG184" s="27"/>
      <c r="AH184" s="27"/>
      <c r="AI184" s="27"/>
      <c r="AJ184" s="27">
        <v>0</v>
      </c>
      <c r="AK184" s="27">
        <v>0</v>
      </c>
      <c r="AL184" s="27">
        <v>0</v>
      </c>
      <c r="AM184" s="27">
        <v>0</v>
      </c>
      <c r="AN184" s="27"/>
      <c r="AO184" s="27"/>
      <c r="AP184" s="27"/>
      <c r="AQ184" s="27"/>
      <c r="AR184" s="27"/>
      <c r="AS184" s="27"/>
      <c r="AT184" s="27"/>
      <c r="AU184" s="27"/>
      <c r="AV184" s="27"/>
      <c r="AW184" s="27"/>
      <c r="AX184" s="27"/>
    </row>
    <row r="185" spans="1:50">
      <c r="A185" s="27" t="s">
        <v>21900</v>
      </c>
      <c r="B185" s="27" t="s">
        <v>21902</v>
      </c>
      <c r="C185" s="27">
        <v>10198</v>
      </c>
      <c r="D185" s="27" t="s">
        <v>34</v>
      </c>
      <c r="E185" s="27" t="s">
        <v>123</v>
      </c>
      <c r="F185" s="27"/>
      <c r="G185" s="27" t="s">
        <v>139</v>
      </c>
      <c r="H185" s="27"/>
      <c r="I185" s="27" t="s">
        <v>3105</v>
      </c>
      <c r="J185" s="27" t="s">
        <v>2526</v>
      </c>
      <c r="K185" s="27">
        <v>22</v>
      </c>
      <c r="L185" s="27" t="s">
        <v>19818</v>
      </c>
      <c r="M185" s="27">
        <v>93</v>
      </c>
      <c r="N185" s="27" t="s">
        <v>19819</v>
      </c>
      <c r="O185" s="27">
        <v>11</v>
      </c>
      <c r="P185" s="27">
        <v>9319</v>
      </c>
      <c r="Q185" s="27">
        <v>1968</v>
      </c>
      <c r="R185" s="27">
        <v>9999</v>
      </c>
      <c r="S185" s="27"/>
      <c r="T185" s="27"/>
      <c r="U185" s="27" t="s">
        <v>140</v>
      </c>
      <c r="V185" s="27" t="s">
        <v>139</v>
      </c>
      <c r="W185" s="27"/>
      <c r="X185" s="27"/>
      <c r="Y185" s="27"/>
      <c r="Z185" s="27"/>
      <c r="AA185" s="27"/>
      <c r="AB185" s="27"/>
      <c r="AC185" s="27"/>
      <c r="AD185" s="27"/>
      <c r="AE185" s="27"/>
      <c r="AF185" s="27"/>
      <c r="AG185" s="27"/>
      <c r="AH185" s="27"/>
      <c r="AI185" s="27"/>
      <c r="AJ185" s="27">
        <v>0</v>
      </c>
      <c r="AK185" s="27">
        <v>0</v>
      </c>
      <c r="AL185" s="27">
        <v>0</v>
      </c>
      <c r="AM185" s="27">
        <v>0</v>
      </c>
      <c r="AN185" s="27"/>
      <c r="AO185" s="27"/>
      <c r="AP185" s="27"/>
      <c r="AQ185" s="27"/>
      <c r="AR185" s="27"/>
      <c r="AS185" s="27"/>
      <c r="AT185" s="27"/>
      <c r="AU185" s="27"/>
      <c r="AV185" s="27"/>
      <c r="AW185" s="27"/>
      <c r="AX185" s="27"/>
    </row>
    <row r="186" spans="1:50">
      <c r="A186" s="27" t="s">
        <v>21900</v>
      </c>
      <c r="B186" s="27" t="s">
        <v>21901</v>
      </c>
      <c r="C186" s="27">
        <v>10198</v>
      </c>
      <c r="D186" s="27" t="s">
        <v>34</v>
      </c>
      <c r="E186" s="27" t="s">
        <v>1250</v>
      </c>
      <c r="F186" s="27"/>
      <c r="G186" s="27" t="s">
        <v>139</v>
      </c>
      <c r="H186" s="27"/>
      <c r="I186" s="27" t="s">
        <v>3105</v>
      </c>
      <c r="J186" s="27" t="s">
        <v>2526</v>
      </c>
      <c r="K186" s="27">
        <v>22</v>
      </c>
      <c r="L186" s="27" t="s">
        <v>19818</v>
      </c>
      <c r="M186" s="27">
        <v>93</v>
      </c>
      <c r="N186" s="27" t="s">
        <v>19819</v>
      </c>
      <c r="O186" s="27">
        <v>15</v>
      </c>
      <c r="P186" s="27">
        <v>9319</v>
      </c>
      <c r="Q186" s="27">
        <v>2016</v>
      </c>
      <c r="R186" s="27">
        <v>9999</v>
      </c>
      <c r="S186" s="27"/>
      <c r="T186" s="27"/>
      <c r="U186" s="27" t="s">
        <v>140</v>
      </c>
      <c r="V186" s="27" t="s">
        <v>139</v>
      </c>
      <c r="W186" s="27"/>
      <c r="X186" s="27"/>
      <c r="Y186" s="27"/>
      <c r="Z186" s="27"/>
      <c r="AA186" s="27"/>
      <c r="AB186" s="27"/>
      <c r="AC186" s="27"/>
      <c r="AD186" s="27"/>
      <c r="AE186" s="27"/>
      <c r="AF186" s="27"/>
      <c r="AG186" s="27"/>
      <c r="AH186" s="27"/>
      <c r="AI186" s="27"/>
      <c r="AJ186" s="27">
        <v>0</v>
      </c>
      <c r="AK186" s="27">
        <v>0</v>
      </c>
      <c r="AL186" s="27">
        <v>0</v>
      </c>
      <c r="AM186" s="27">
        <v>0</v>
      </c>
      <c r="AN186" s="27"/>
      <c r="AO186" s="27"/>
      <c r="AP186" s="27"/>
      <c r="AQ186" s="27"/>
      <c r="AR186" s="27"/>
      <c r="AS186" s="27"/>
      <c r="AT186" s="27"/>
      <c r="AU186" s="27"/>
      <c r="AV186" s="27"/>
      <c r="AW186" s="27"/>
      <c r="AX186" s="27"/>
    </row>
    <row r="187" spans="1:50">
      <c r="A187" s="27" t="s">
        <v>20224</v>
      </c>
      <c r="B187" s="27" t="s">
        <v>20226</v>
      </c>
      <c r="C187" s="27">
        <v>1020</v>
      </c>
      <c r="D187" s="27" t="s">
        <v>34</v>
      </c>
      <c r="E187" s="27" t="s">
        <v>43</v>
      </c>
      <c r="F187" s="27"/>
      <c r="G187" s="27" t="s">
        <v>164</v>
      </c>
      <c r="H187" s="27"/>
      <c r="I187" s="27" t="s">
        <v>4681</v>
      </c>
      <c r="J187" s="27" t="s">
        <v>4682</v>
      </c>
      <c r="K187" s="27">
        <v>49</v>
      </c>
      <c r="L187" s="27" t="s">
        <v>16812</v>
      </c>
      <c r="M187" s="27">
        <v>39</v>
      </c>
      <c r="N187" s="27" t="s">
        <v>16813</v>
      </c>
      <c r="O187" s="27">
        <v>0.5</v>
      </c>
      <c r="P187" s="27">
        <v>0</v>
      </c>
      <c r="Q187" s="27">
        <v>1989</v>
      </c>
      <c r="R187" s="27">
        <v>9999</v>
      </c>
      <c r="S187" s="27"/>
      <c r="T187" s="27"/>
      <c r="U187" s="27" t="s">
        <v>40</v>
      </c>
      <c r="V187" s="27" t="s">
        <v>164</v>
      </c>
      <c r="W187" s="27"/>
      <c r="X187" s="27"/>
      <c r="Y187" s="27"/>
      <c r="Z187" s="27"/>
      <c r="AA187" s="27"/>
      <c r="AB187" s="27"/>
      <c r="AC187" s="27"/>
      <c r="AD187" s="27"/>
      <c r="AE187" s="27"/>
      <c r="AF187" s="27"/>
      <c r="AG187" s="27"/>
      <c r="AH187" s="27"/>
      <c r="AI187" s="27"/>
      <c r="AJ187" s="27">
        <v>0</v>
      </c>
      <c r="AK187" s="27">
        <v>0</v>
      </c>
      <c r="AL187" s="27">
        <v>0</v>
      </c>
      <c r="AM187" s="27">
        <v>0</v>
      </c>
      <c r="AN187" s="27"/>
      <c r="AO187" s="27"/>
      <c r="AP187" s="27"/>
      <c r="AQ187" s="27"/>
      <c r="AR187" s="27"/>
      <c r="AS187" s="27"/>
      <c r="AT187" s="27"/>
      <c r="AU187" s="27"/>
      <c r="AV187" s="27"/>
      <c r="AW187" s="27"/>
      <c r="AX187" s="27"/>
    </row>
    <row r="188" spans="1:50">
      <c r="A188" s="27" t="s">
        <v>20224</v>
      </c>
      <c r="B188" s="27" t="s">
        <v>20225</v>
      </c>
      <c r="C188" s="27">
        <v>1020</v>
      </c>
      <c r="D188" s="27" t="s">
        <v>34</v>
      </c>
      <c r="E188" s="27" t="s">
        <v>4905</v>
      </c>
      <c r="F188" s="27"/>
      <c r="G188" s="27" t="s">
        <v>164</v>
      </c>
      <c r="H188" s="27"/>
      <c r="I188" s="27" t="s">
        <v>4681</v>
      </c>
      <c r="J188" s="27" t="s">
        <v>4682</v>
      </c>
      <c r="K188" s="27">
        <v>49</v>
      </c>
      <c r="L188" s="27" t="s">
        <v>16812</v>
      </c>
      <c r="M188" s="27">
        <v>39</v>
      </c>
      <c r="N188" s="27" t="s">
        <v>16813</v>
      </c>
      <c r="O188" s="27">
        <v>0.5</v>
      </c>
      <c r="P188" s="27">
        <v>0</v>
      </c>
      <c r="Q188" s="27">
        <v>1989</v>
      </c>
      <c r="R188" s="27">
        <v>9999</v>
      </c>
      <c r="S188" s="27"/>
      <c r="T188" s="27"/>
      <c r="U188" s="27" t="s">
        <v>40</v>
      </c>
      <c r="V188" s="27" t="s">
        <v>164</v>
      </c>
      <c r="W188" s="27"/>
      <c r="X188" s="27"/>
      <c r="Y188" s="27"/>
      <c r="Z188" s="27"/>
      <c r="AA188" s="27"/>
      <c r="AB188" s="27"/>
      <c r="AC188" s="27"/>
      <c r="AD188" s="27"/>
      <c r="AE188" s="27"/>
      <c r="AF188" s="27"/>
      <c r="AG188" s="27"/>
      <c r="AH188" s="27"/>
      <c r="AI188" s="27"/>
      <c r="AJ188" s="27">
        <v>0</v>
      </c>
      <c r="AK188" s="27">
        <v>0</v>
      </c>
      <c r="AL188" s="27">
        <v>0</v>
      </c>
      <c r="AM188" s="27">
        <v>0</v>
      </c>
      <c r="AN188" s="27"/>
      <c r="AO188" s="27"/>
      <c r="AP188" s="27"/>
      <c r="AQ188" s="27"/>
      <c r="AR188" s="27"/>
      <c r="AS188" s="27"/>
      <c r="AT188" s="27"/>
      <c r="AU188" s="27"/>
      <c r="AV188" s="27"/>
      <c r="AW188" s="27"/>
      <c r="AX188" s="27"/>
    </row>
    <row r="189" spans="1:50">
      <c r="A189" s="27" t="s">
        <v>21893</v>
      </c>
      <c r="B189" s="27" t="s">
        <v>21894</v>
      </c>
      <c r="C189" s="27">
        <v>10204</v>
      </c>
      <c r="D189" s="27" t="s">
        <v>34</v>
      </c>
      <c r="E189" s="27" t="s">
        <v>73</v>
      </c>
      <c r="F189" s="27"/>
      <c r="G189" s="27" t="s">
        <v>139</v>
      </c>
      <c r="H189" s="27"/>
      <c r="I189" s="27" t="s">
        <v>2427</v>
      </c>
      <c r="J189" s="27" t="s">
        <v>2428</v>
      </c>
      <c r="K189" s="27">
        <v>12</v>
      </c>
      <c r="L189" s="27" t="s">
        <v>3590</v>
      </c>
      <c r="M189" s="27">
        <v>57</v>
      </c>
      <c r="N189" s="27" t="s">
        <v>5410</v>
      </c>
      <c r="O189" s="27">
        <v>34.4</v>
      </c>
      <c r="P189" s="27">
        <v>9319</v>
      </c>
      <c r="Q189" s="27">
        <v>1988</v>
      </c>
      <c r="R189" s="27">
        <v>9999</v>
      </c>
      <c r="S189" s="27"/>
      <c r="T189" s="27"/>
      <c r="U189" s="27" t="s">
        <v>140</v>
      </c>
      <c r="V189" s="27" t="s">
        <v>139</v>
      </c>
      <c r="W189" s="27"/>
      <c r="X189" s="27"/>
      <c r="Y189" s="27"/>
      <c r="Z189" s="27"/>
      <c r="AA189" s="27"/>
      <c r="AB189" s="27"/>
      <c r="AC189" s="27"/>
      <c r="AD189" s="27"/>
      <c r="AE189" s="27"/>
      <c r="AF189" s="27"/>
      <c r="AG189" s="27"/>
      <c r="AH189" s="27"/>
      <c r="AI189" s="27"/>
      <c r="AJ189" s="27">
        <v>0</v>
      </c>
      <c r="AK189" s="27">
        <v>0</v>
      </c>
      <c r="AL189" s="27">
        <v>0</v>
      </c>
      <c r="AM189" s="27">
        <v>0</v>
      </c>
      <c r="AN189" s="27"/>
      <c r="AO189" s="27"/>
      <c r="AP189" s="27"/>
      <c r="AQ189" s="27"/>
      <c r="AR189" s="27"/>
      <c r="AS189" s="27"/>
      <c r="AT189" s="27"/>
      <c r="AU189" s="27"/>
      <c r="AV189" s="27"/>
      <c r="AW189" s="27"/>
      <c r="AX189" s="27"/>
    </row>
    <row r="190" spans="1:50">
      <c r="A190" s="27" t="s">
        <v>21893</v>
      </c>
      <c r="B190" s="27" t="s">
        <v>21895</v>
      </c>
      <c r="C190" s="27">
        <v>10204</v>
      </c>
      <c r="D190" s="27" t="s">
        <v>34</v>
      </c>
      <c r="E190" s="27" t="s">
        <v>1250</v>
      </c>
      <c r="F190" s="27"/>
      <c r="G190" s="27" t="s">
        <v>139</v>
      </c>
      <c r="H190" s="27"/>
      <c r="I190" s="27" t="s">
        <v>2427</v>
      </c>
      <c r="J190" s="27" t="s">
        <v>2428</v>
      </c>
      <c r="K190" s="27">
        <v>12</v>
      </c>
      <c r="L190" s="27" t="s">
        <v>3590</v>
      </c>
      <c r="M190" s="27">
        <v>57</v>
      </c>
      <c r="N190" s="27" t="s">
        <v>5410</v>
      </c>
      <c r="O190" s="27">
        <v>41.5</v>
      </c>
      <c r="P190" s="27">
        <v>9319</v>
      </c>
      <c r="Q190" s="27">
        <v>1999</v>
      </c>
      <c r="R190" s="27">
        <v>9999</v>
      </c>
      <c r="S190" s="27"/>
      <c r="T190" s="27"/>
      <c r="U190" s="27" t="s">
        <v>140</v>
      </c>
      <c r="V190" s="27" t="s">
        <v>139</v>
      </c>
      <c r="W190" s="27"/>
      <c r="X190" s="27"/>
      <c r="Y190" s="27"/>
      <c r="Z190" s="27"/>
      <c r="AA190" s="27"/>
      <c r="AB190" s="27"/>
      <c r="AC190" s="27"/>
      <c r="AD190" s="27"/>
      <c r="AE190" s="27"/>
      <c r="AF190" s="27"/>
      <c r="AG190" s="27"/>
      <c r="AH190" s="27"/>
      <c r="AI190" s="27"/>
      <c r="AJ190" s="27">
        <v>0</v>
      </c>
      <c r="AK190" s="27">
        <v>0</v>
      </c>
      <c r="AL190" s="27">
        <v>0</v>
      </c>
      <c r="AM190" s="27">
        <v>0</v>
      </c>
      <c r="AN190" s="27"/>
      <c r="AO190" s="27"/>
      <c r="AP190" s="27"/>
      <c r="AQ190" s="27"/>
      <c r="AR190" s="27"/>
      <c r="AS190" s="27"/>
      <c r="AT190" s="27"/>
      <c r="AU190" s="27"/>
      <c r="AV190" s="27"/>
      <c r="AW190" s="27"/>
      <c r="AX190" s="27"/>
    </row>
    <row r="191" spans="1:50">
      <c r="A191" s="27" t="s">
        <v>12085</v>
      </c>
      <c r="B191" s="27" t="s">
        <v>12087</v>
      </c>
      <c r="C191" s="27">
        <v>10213</v>
      </c>
      <c r="D191" s="27" t="s">
        <v>34</v>
      </c>
      <c r="E191" s="27" t="s">
        <v>73</v>
      </c>
      <c r="F191" s="27"/>
      <c r="G191" s="27" t="s">
        <v>100</v>
      </c>
      <c r="H191" s="27"/>
      <c r="I191" s="27" t="s">
        <v>2320</v>
      </c>
      <c r="J191" s="27" t="s">
        <v>2321</v>
      </c>
      <c r="K191" s="27">
        <v>6</v>
      </c>
      <c r="L191" s="27" t="s">
        <v>51</v>
      </c>
      <c r="M191" s="27">
        <v>37</v>
      </c>
      <c r="N191" s="27" t="s">
        <v>2322</v>
      </c>
      <c r="O191" s="27">
        <v>38.700000000000003</v>
      </c>
      <c r="P191" s="27">
        <v>8726</v>
      </c>
      <c r="Q191" s="27">
        <v>1987</v>
      </c>
      <c r="R191" s="27">
        <v>9999</v>
      </c>
      <c r="S191" s="27"/>
      <c r="T191" s="27"/>
      <c r="U191" s="27" t="s">
        <v>140</v>
      </c>
      <c r="V191" s="27" t="s">
        <v>211</v>
      </c>
      <c r="W191" s="27"/>
      <c r="X191" s="27"/>
      <c r="Y191" s="27"/>
      <c r="Z191" s="27"/>
      <c r="AA191" s="27" t="s">
        <v>2411</v>
      </c>
      <c r="AB191" s="27"/>
      <c r="AC191" s="27"/>
      <c r="AD191" s="27"/>
      <c r="AE191" s="27"/>
      <c r="AF191" s="27"/>
      <c r="AG191" s="27"/>
      <c r="AH191" s="27"/>
      <c r="AI191" s="27"/>
      <c r="AJ191" s="27">
        <v>2.503E-2</v>
      </c>
      <c r="AK191" s="27">
        <v>2.503E-2</v>
      </c>
      <c r="AL191" s="27">
        <v>2.503E-2</v>
      </c>
      <c r="AM191" s="27">
        <v>2.503E-2</v>
      </c>
      <c r="AN191" s="27"/>
      <c r="AO191" s="27"/>
      <c r="AP191" s="27"/>
      <c r="AQ191" s="27"/>
      <c r="AR191" s="27"/>
      <c r="AS191" s="27"/>
      <c r="AT191" s="27"/>
      <c r="AU191" s="27"/>
      <c r="AV191" s="27"/>
      <c r="AW191" s="27"/>
      <c r="AX191" s="27"/>
    </row>
    <row r="192" spans="1:50">
      <c r="A192" s="27" t="s">
        <v>12085</v>
      </c>
      <c r="B192" s="27" t="s">
        <v>12091</v>
      </c>
      <c r="C192" s="27">
        <v>10213</v>
      </c>
      <c r="D192" s="27" t="s">
        <v>34</v>
      </c>
      <c r="E192" s="27" t="s">
        <v>123</v>
      </c>
      <c r="F192" s="27"/>
      <c r="G192" s="27" t="s">
        <v>100</v>
      </c>
      <c r="H192" s="27"/>
      <c r="I192" s="27" t="s">
        <v>2320</v>
      </c>
      <c r="J192" s="27" t="s">
        <v>2321</v>
      </c>
      <c r="K192" s="27">
        <v>6</v>
      </c>
      <c r="L192" s="27" t="s">
        <v>51</v>
      </c>
      <c r="M192" s="27">
        <v>37</v>
      </c>
      <c r="N192" s="27" t="s">
        <v>2322</v>
      </c>
      <c r="O192" s="27">
        <v>38.700000000000003</v>
      </c>
      <c r="P192" s="27">
        <v>8726</v>
      </c>
      <c r="Q192" s="27">
        <v>1987</v>
      </c>
      <c r="R192" s="27">
        <v>9999</v>
      </c>
      <c r="S192" s="27"/>
      <c r="T192" s="27"/>
      <c r="U192" s="27" t="s">
        <v>140</v>
      </c>
      <c r="V192" s="27" t="s">
        <v>211</v>
      </c>
      <c r="W192" s="27"/>
      <c r="X192" s="27"/>
      <c r="Y192" s="27"/>
      <c r="Z192" s="27"/>
      <c r="AA192" s="27" t="s">
        <v>2411</v>
      </c>
      <c r="AB192" s="27"/>
      <c r="AC192" s="27"/>
      <c r="AD192" s="27"/>
      <c r="AE192" s="27"/>
      <c r="AF192" s="27"/>
      <c r="AG192" s="27"/>
      <c r="AH192" s="27"/>
      <c r="AI192" s="27"/>
      <c r="AJ192" s="27">
        <v>2.503E-2</v>
      </c>
      <c r="AK192" s="27">
        <v>2.503E-2</v>
      </c>
      <c r="AL192" s="27">
        <v>2.503E-2</v>
      </c>
      <c r="AM192" s="27">
        <v>2.503E-2</v>
      </c>
      <c r="AN192" s="27"/>
      <c r="AO192" s="27"/>
      <c r="AP192" s="27"/>
      <c r="AQ192" s="27"/>
      <c r="AR192" s="27"/>
      <c r="AS192" s="27"/>
      <c r="AT192" s="27"/>
      <c r="AU192" s="27"/>
      <c r="AV192" s="27"/>
      <c r="AW192" s="27"/>
      <c r="AX192" s="27"/>
    </row>
    <row r="193" spans="1:50">
      <c r="A193" s="27" t="s">
        <v>12085</v>
      </c>
      <c r="B193" s="27" t="s">
        <v>12090</v>
      </c>
      <c r="C193" s="27">
        <v>10213</v>
      </c>
      <c r="D193" s="27" t="s">
        <v>34</v>
      </c>
      <c r="E193" s="27" t="s">
        <v>2294</v>
      </c>
      <c r="F193" s="27"/>
      <c r="G193" s="27" t="s">
        <v>100</v>
      </c>
      <c r="H193" s="27"/>
      <c r="I193" s="27" t="s">
        <v>2320</v>
      </c>
      <c r="J193" s="27" t="s">
        <v>2321</v>
      </c>
      <c r="K193" s="27">
        <v>6</v>
      </c>
      <c r="L193" s="27" t="s">
        <v>51</v>
      </c>
      <c r="M193" s="27">
        <v>37</v>
      </c>
      <c r="N193" s="27" t="s">
        <v>2322</v>
      </c>
      <c r="O193" s="27">
        <v>39.200000000000003</v>
      </c>
      <c r="P193" s="27">
        <v>8726</v>
      </c>
      <c r="Q193" s="27">
        <v>1996</v>
      </c>
      <c r="R193" s="27">
        <v>9999</v>
      </c>
      <c r="S193" s="27"/>
      <c r="T193" s="27"/>
      <c r="U193" s="27" t="s">
        <v>140</v>
      </c>
      <c r="V193" s="27" t="s">
        <v>211</v>
      </c>
      <c r="W193" s="27"/>
      <c r="X193" s="27"/>
      <c r="Y193" s="27"/>
      <c r="Z193" s="27"/>
      <c r="AA193" s="27" t="s">
        <v>2411</v>
      </c>
      <c r="AB193" s="27"/>
      <c r="AC193" s="27"/>
      <c r="AD193" s="27"/>
      <c r="AE193" s="27"/>
      <c r="AF193" s="27"/>
      <c r="AG193" s="27"/>
      <c r="AH193" s="27"/>
      <c r="AI193" s="27"/>
      <c r="AJ193" s="27">
        <v>2.503E-2</v>
      </c>
      <c r="AK193" s="27">
        <v>2.503E-2</v>
      </c>
      <c r="AL193" s="27">
        <v>2.503E-2</v>
      </c>
      <c r="AM193" s="27">
        <v>2.503E-2</v>
      </c>
      <c r="AN193" s="27"/>
      <c r="AO193" s="27"/>
      <c r="AP193" s="27"/>
      <c r="AQ193" s="27"/>
      <c r="AR193" s="27"/>
      <c r="AS193" s="27"/>
      <c r="AT193" s="27"/>
      <c r="AU193" s="27"/>
      <c r="AV193" s="27"/>
      <c r="AW193" s="27"/>
      <c r="AX193" s="27"/>
    </row>
    <row r="194" spans="1:50">
      <c r="A194" s="27" t="s">
        <v>12085</v>
      </c>
      <c r="B194" s="27" t="s">
        <v>12086</v>
      </c>
      <c r="C194" s="27">
        <v>10213</v>
      </c>
      <c r="D194" s="27" t="s">
        <v>34</v>
      </c>
      <c r="E194" s="27" t="s">
        <v>2299</v>
      </c>
      <c r="F194" s="27"/>
      <c r="G194" s="27" t="s">
        <v>100</v>
      </c>
      <c r="H194" s="27"/>
      <c r="I194" s="27" t="s">
        <v>2320</v>
      </c>
      <c r="J194" s="27" t="s">
        <v>2321</v>
      </c>
      <c r="K194" s="27">
        <v>6</v>
      </c>
      <c r="L194" s="27" t="s">
        <v>51</v>
      </c>
      <c r="M194" s="27">
        <v>37</v>
      </c>
      <c r="N194" s="27" t="s">
        <v>2322</v>
      </c>
      <c r="O194" s="27">
        <v>9.1</v>
      </c>
      <c r="P194" s="27">
        <v>8726</v>
      </c>
      <c r="Q194" s="27">
        <v>1996</v>
      </c>
      <c r="R194" s="27">
        <v>9999</v>
      </c>
      <c r="S194" s="27"/>
      <c r="T194" s="27"/>
      <c r="U194" s="27" t="s">
        <v>140</v>
      </c>
      <c r="V194" s="27" t="s">
        <v>211</v>
      </c>
      <c r="W194" s="27"/>
      <c r="X194" s="27"/>
      <c r="Y194" s="27"/>
      <c r="Z194" s="27" t="s">
        <v>10032</v>
      </c>
      <c r="AA194" s="27" t="s">
        <v>2411</v>
      </c>
      <c r="AB194" s="27">
        <v>1987</v>
      </c>
      <c r="AC194" s="27"/>
      <c r="AD194" s="27"/>
      <c r="AE194" s="27"/>
      <c r="AF194" s="27"/>
      <c r="AG194" s="27"/>
      <c r="AH194" s="27"/>
      <c r="AI194" s="27"/>
      <c r="AJ194" s="27">
        <v>2.503E-2</v>
      </c>
      <c r="AK194" s="27">
        <v>2.503E-2</v>
      </c>
      <c r="AL194" s="27">
        <v>2.503E-2</v>
      </c>
      <c r="AM194" s="27">
        <v>2.503E-2</v>
      </c>
      <c r="AN194" s="27"/>
      <c r="AO194" s="27"/>
      <c r="AP194" s="27"/>
      <c r="AQ194" s="27"/>
      <c r="AR194" s="27"/>
      <c r="AS194" s="27"/>
      <c r="AT194" s="27"/>
      <c r="AU194" s="27"/>
      <c r="AV194" s="27"/>
      <c r="AW194" s="27"/>
      <c r="AX194" s="27"/>
    </row>
    <row r="195" spans="1:50">
      <c r="A195" s="27" t="s">
        <v>12085</v>
      </c>
      <c r="B195" s="27" t="s">
        <v>12089</v>
      </c>
      <c r="C195" s="27">
        <v>10213</v>
      </c>
      <c r="D195" s="27" t="s">
        <v>34</v>
      </c>
      <c r="E195" s="27" t="s">
        <v>2295</v>
      </c>
      <c r="F195" s="27"/>
      <c r="G195" s="27" t="s">
        <v>100</v>
      </c>
      <c r="H195" s="27"/>
      <c r="I195" s="27" t="s">
        <v>2320</v>
      </c>
      <c r="J195" s="27" t="s">
        <v>2321</v>
      </c>
      <c r="K195" s="27">
        <v>6</v>
      </c>
      <c r="L195" s="27" t="s">
        <v>51</v>
      </c>
      <c r="M195" s="27">
        <v>37</v>
      </c>
      <c r="N195" s="27" t="s">
        <v>2322</v>
      </c>
      <c r="O195" s="27">
        <v>40.700000000000003</v>
      </c>
      <c r="P195" s="27">
        <v>7590</v>
      </c>
      <c r="Q195" s="27">
        <v>2013</v>
      </c>
      <c r="R195" s="27">
        <v>9999</v>
      </c>
      <c r="S195" s="27"/>
      <c r="T195" s="27"/>
      <c r="U195" s="27" t="s">
        <v>140</v>
      </c>
      <c r="V195" s="27" t="s">
        <v>211</v>
      </c>
      <c r="W195" s="27"/>
      <c r="X195" s="27"/>
      <c r="Y195" s="27"/>
      <c r="Z195" s="27"/>
      <c r="AA195" s="27" t="s">
        <v>2411</v>
      </c>
      <c r="AB195" s="27"/>
      <c r="AC195" s="27"/>
      <c r="AD195" s="27"/>
      <c r="AE195" s="27"/>
      <c r="AF195" s="27"/>
      <c r="AG195" s="27"/>
      <c r="AH195" s="27"/>
      <c r="AI195" s="27"/>
      <c r="AJ195" s="27">
        <v>8.9999999999999993E-3</v>
      </c>
      <c r="AK195" s="27">
        <v>8.9999999999999993E-3</v>
      </c>
      <c r="AL195" s="27">
        <v>8.9999999999999993E-3</v>
      </c>
      <c r="AM195" s="27">
        <v>8.9999999999999993E-3</v>
      </c>
      <c r="AN195" s="27"/>
      <c r="AO195" s="27"/>
      <c r="AP195" s="27"/>
      <c r="AQ195" s="27"/>
      <c r="AR195" s="27"/>
      <c r="AS195" s="27"/>
      <c r="AT195" s="27"/>
      <c r="AU195" s="27"/>
      <c r="AV195" s="27"/>
      <c r="AW195" s="27"/>
      <c r="AX195" s="27"/>
    </row>
    <row r="196" spans="1:50">
      <c r="A196" s="27" t="s">
        <v>12085</v>
      </c>
      <c r="B196" s="27" t="s">
        <v>12088</v>
      </c>
      <c r="C196" s="27">
        <v>10213</v>
      </c>
      <c r="D196" s="27" t="s">
        <v>34</v>
      </c>
      <c r="E196" s="27" t="s">
        <v>1254</v>
      </c>
      <c r="F196" s="27"/>
      <c r="G196" s="27" t="s">
        <v>100</v>
      </c>
      <c r="H196" s="27"/>
      <c r="I196" s="27" t="s">
        <v>2320</v>
      </c>
      <c r="J196" s="27" t="s">
        <v>2321</v>
      </c>
      <c r="K196" s="27">
        <v>6</v>
      </c>
      <c r="L196" s="27" t="s">
        <v>51</v>
      </c>
      <c r="M196" s="27">
        <v>37</v>
      </c>
      <c r="N196" s="27" t="s">
        <v>2322</v>
      </c>
      <c r="O196" s="27">
        <v>5.2</v>
      </c>
      <c r="P196" s="27">
        <v>7590</v>
      </c>
      <c r="Q196" s="27">
        <v>2013</v>
      </c>
      <c r="R196" s="27">
        <v>9999</v>
      </c>
      <c r="S196" s="27"/>
      <c r="T196" s="27"/>
      <c r="U196" s="27" t="s">
        <v>40</v>
      </c>
      <c r="V196" s="27" t="s">
        <v>211</v>
      </c>
      <c r="W196" s="27"/>
      <c r="X196" s="27"/>
      <c r="Y196" s="27"/>
      <c r="Z196" s="27" t="s">
        <v>2990</v>
      </c>
      <c r="AA196" s="27" t="s">
        <v>2411</v>
      </c>
      <c r="AB196" s="27">
        <v>1987</v>
      </c>
      <c r="AC196" s="27"/>
      <c r="AD196" s="27"/>
      <c r="AE196" s="27"/>
      <c r="AF196" s="27"/>
      <c r="AG196" s="27"/>
      <c r="AH196" s="27"/>
      <c r="AI196" s="27"/>
      <c r="AJ196" s="27">
        <v>8.9999999999999993E-3</v>
      </c>
      <c r="AK196" s="27">
        <v>8.9999999999999993E-3</v>
      </c>
      <c r="AL196" s="27">
        <v>8.9999999999999993E-3</v>
      </c>
      <c r="AM196" s="27">
        <v>8.9999999999999993E-3</v>
      </c>
      <c r="AN196" s="27"/>
      <c r="AO196" s="27"/>
      <c r="AP196" s="27"/>
      <c r="AQ196" s="27"/>
      <c r="AR196" s="27"/>
      <c r="AS196" s="27"/>
      <c r="AT196" s="27"/>
      <c r="AU196" s="27"/>
      <c r="AV196" s="27"/>
      <c r="AW196" s="27"/>
      <c r="AX196" s="27"/>
    </row>
    <row r="197" spans="1:50">
      <c r="A197" s="27" t="s">
        <v>19874</v>
      </c>
      <c r="B197" s="27" t="s">
        <v>19876</v>
      </c>
      <c r="C197" s="27">
        <v>10214</v>
      </c>
      <c r="D197" s="27" t="s">
        <v>34</v>
      </c>
      <c r="E197" s="27" t="s">
        <v>73</v>
      </c>
      <c r="F197" s="27"/>
      <c r="G197" s="27" t="s">
        <v>164</v>
      </c>
      <c r="H197" s="27"/>
      <c r="I197" s="27" t="s">
        <v>2996</v>
      </c>
      <c r="J197" s="27" t="s">
        <v>1420</v>
      </c>
      <c r="K197" s="27">
        <v>36</v>
      </c>
      <c r="L197" s="27" t="s">
        <v>2997</v>
      </c>
      <c r="M197" s="27">
        <v>19</v>
      </c>
      <c r="N197" s="27" t="s">
        <v>2998</v>
      </c>
      <c r="O197" s="27">
        <v>3</v>
      </c>
      <c r="P197" s="27">
        <v>0</v>
      </c>
      <c r="Q197" s="27">
        <v>1990</v>
      </c>
      <c r="R197" s="27">
        <v>9999</v>
      </c>
      <c r="S197" s="27"/>
      <c r="T197" s="27"/>
      <c r="U197" s="27" t="s">
        <v>40</v>
      </c>
      <c r="V197" s="27" t="s">
        <v>164</v>
      </c>
      <c r="W197" s="27"/>
      <c r="X197" s="27"/>
      <c r="Y197" s="27"/>
      <c r="Z197" s="27"/>
      <c r="AA197" s="27"/>
      <c r="AB197" s="27"/>
      <c r="AC197" s="27"/>
      <c r="AD197" s="27"/>
      <c r="AE197" s="27"/>
      <c r="AF197" s="27"/>
      <c r="AG197" s="27"/>
      <c r="AH197" s="27"/>
      <c r="AI197" s="27"/>
      <c r="AJ197" s="27">
        <v>0</v>
      </c>
      <c r="AK197" s="27">
        <v>0</v>
      </c>
      <c r="AL197" s="27">
        <v>0</v>
      </c>
      <c r="AM197" s="27">
        <v>0</v>
      </c>
      <c r="AN197" s="27"/>
      <c r="AO197" s="27"/>
      <c r="AP197" s="27"/>
      <c r="AQ197" s="27"/>
      <c r="AR197" s="27"/>
      <c r="AS197" s="27"/>
      <c r="AT197" s="27"/>
      <c r="AU197" s="27"/>
      <c r="AV197" s="27"/>
      <c r="AW197" s="27"/>
      <c r="AX197" s="27"/>
    </row>
    <row r="198" spans="1:50">
      <c r="A198" s="27" t="s">
        <v>19874</v>
      </c>
      <c r="B198" s="27" t="s">
        <v>19877</v>
      </c>
      <c r="C198" s="27">
        <v>10214</v>
      </c>
      <c r="D198" s="27" t="s">
        <v>34</v>
      </c>
      <c r="E198" s="27" t="s">
        <v>123</v>
      </c>
      <c r="F198" s="27"/>
      <c r="G198" s="27" t="s">
        <v>164</v>
      </c>
      <c r="H198" s="27"/>
      <c r="I198" s="27" t="s">
        <v>2996</v>
      </c>
      <c r="J198" s="27" t="s">
        <v>1420</v>
      </c>
      <c r="K198" s="27">
        <v>36</v>
      </c>
      <c r="L198" s="27" t="s">
        <v>2997</v>
      </c>
      <c r="M198" s="27">
        <v>19</v>
      </c>
      <c r="N198" s="27" t="s">
        <v>2998</v>
      </c>
      <c r="O198" s="27">
        <v>3</v>
      </c>
      <c r="P198" s="27">
        <v>0</v>
      </c>
      <c r="Q198" s="27">
        <v>1990</v>
      </c>
      <c r="R198" s="27">
        <v>9999</v>
      </c>
      <c r="S198" s="27"/>
      <c r="T198" s="27"/>
      <c r="U198" s="27" t="s">
        <v>40</v>
      </c>
      <c r="V198" s="27" t="s">
        <v>164</v>
      </c>
      <c r="W198" s="27"/>
      <c r="X198" s="27"/>
      <c r="Y198" s="27"/>
      <c r="Z198" s="27"/>
      <c r="AA198" s="27"/>
      <c r="AB198" s="27"/>
      <c r="AC198" s="27"/>
      <c r="AD198" s="27"/>
      <c r="AE198" s="27"/>
      <c r="AF198" s="27"/>
      <c r="AG198" s="27"/>
      <c r="AH198" s="27"/>
      <c r="AI198" s="27"/>
      <c r="AJ198" s="27">
        <v>0</v>
      </c>
      <c r="AK198" s="27">
        <v>0</v>
      </c>
      <c r="AL198" s="27">
        <v>0</v>
      </c>
      <c r="AM198" s="27">
        <v>0</v>
      </c>
      <c r="AN198" s="27"/>
      <c r="AO198" s="27"/>
      <c r="AP198" s="27"/>
      <c r="AQ198" s="27"/>
      <c r="AR198" s="27"/>
      <c r="AS198" s="27"/>
      <c r="AT198" s="27"/>
      <c r="AU198" s="27"/>
      <c r="AV198" s="27"/>
      <c r="AW198" s="27"/>
      <c r="AX198" s="27"/>
    </row>
    <row r="199" spans="1:50">
      <c r="A199" s="27" t="s">
        <v>19874</v>
      </c>
      <c r="B199" s="27" t="s">
        <v>19875</v>
      </c>
      <c r="C199" s="27">
        <v>10214</v>
      </c>
      <c r="D199" s="27" t="s">
        <v>34</v>
      </c>
      <c r="E199" s="27" t="s">
        <v>1250</v>
      </c>
      <c r="F199" s="27"/>
      <c r="G199" s="27" t="s">
        <v>164</v>
      </c>
      <c r="H199" s="27"/>
      <c r="I199" s="27" t="s">
        <v>2996</v>
      </c>
      <c r="J199" s="27" t="s">
        <v>1420</v>
      </c>
      <c r="K199" s="27">
        <v>36</v>
      </c>
      <c r="L199" s="27" t="s">
        <v>2997</v>
      </c>
      <c r="M199" s="27">
        <v>19</v>
      </c>
      <c r="N199" s="27" t="s">
        <v>2998</v>
      </c>
      <c r="O199" s="27">
        <v>0.3</v>
      </c>
      <c r="P199" s="27">
        <v>0</v>
      </c>
      <c r="Q199" s="27">
        <v>1990</v>
      </c>
      <c r="R199" s="27">
        <v>9999</v>
      </c>
      <c r="S199" s="27"/>
      <c r="T199" s="27"/>
      <c r="U199" s="27" t="s">
        <v>40</v>
      </c>
      <c r="V199" s="27" t="s">
        <v>164</v>
      </c>
      <c r="W199" s="27"/>
      <c r="X199" s="27"/>
      <c r="Y199" s="27"/>
      <c r="Z199" s="27"/>
      <c r="AA199" s="27"/>
      <c r="AB199" s="27"/>
      <c r="AC199" s="27"/>
      <c r="AD199" s="27"/>
      <c r="AE199" s="27"/>
      <c r="AF199" s="27"/>
      <c r="AG199" s="27"/>
      <c r="AH199" s="27"/>
      <c r="AI199" s="27"/>
      <c r="AJ199" s="27">
        <v>0</v>
      </c>
      <c r="AK199" s="27">
        <v>0</v>
      </c>
      <c r="AL199" s="27">
        <v>0</v>
      </c>
      <c r="AM199" s="27">
        <v>0</v>
      </c>
      <c r="AN199" s="27"/>
      <c r="AO199" s="27"/>
      <c r="AP199" s="27"/>
      <c r="AQ199" s="27"/>
      <c r="AR199" s="27"/>
      <c r="AS199" s="27"/>
      <c r="AT199" s="27"/>
      <c r="AU199" s="27"/>
      <c r="AV199" s="27"/>
      <c r="AW199" s="27"/>
      <c r="AX199" s="27"/>
    </row>
    <row r="200" spans="1:50">
      <c r="A200" s="27" t="s">
        <v>28791</v>
      </c>
      <c r="B200" s="27" t="s">
        <v>28792</v>
      </c>
      <c r="C200" s="27">
        <v>10215</v>
      </c>
      <c r="D200" s="27" t="s">
        <v>34</v>
      </c>
      <c r="E200" s="27" t="s">
        <v>28793</v>
      </c>
      <c r="F200" s="27"/>
      <c r="G200" s="27" t="s">
        <v>117</v>
      </c>
      <c r="H200" s="27" t="s">
        <v>2334</v>
      </c>
      <c r="I200" s="27" t="s">
        <v>4681</v>
      </c>
      <c r="J200" s="27" t="s">
        <v>4682</v>
      </c>
      <c r="K200" s="27">
        <v>49</v>
      </c>
      <c r="L200" s="27" t="s">
        <v>1353</v>
      </c>
      <c r="M200" s="27">
        <v>35</v>
      </c>
      <c r="N200" s="27" t="s">
        <v>11817</v>
      </c>
      <c r="O200" s="27">
        <v>0.6</v>
      </c>
      <c r="P200" s="27">
        <v>14252</v>
      </c>
      <c r="Q200" s="27">
        <v>1986</v>
      </c>
      <c r="R200" s="27">
        <v>9999</v>
      </c>
      <c r="S200" s="27"/>
      <c r="T200" s="27"/>
      <c r="U200" s="27" t="s">
        <v>140</v>
      </c>
      <c r="V200" s="27" t="s">
        <v>211</v>
      </c>
      <c r="W200" s="27"/>
      <c r="X200" s="27"/>
      <c r="Y200" s="27"/>
      <c r="Z200" s="27"/>
      <c r="AA200" s="27"/>
      <c r="AB200" s="27"/>
      <c r="AC200" s="27"/>
      <c r="AD200" s="27"/>
      <c r="AE200" s="27"/>
      <c r="AF200" s="27"/>
      <c r="AG200" s="27"/>
      <c r="AH200" s="27"/>
      <c r="AI200" s="27">
        <v>0.85</v>
      </c>
      <c r="AJ200" s="27">
        <v>0.20283000000000001</v>
      </c>
      <c r="AK200" s="27">
        <v>0.20283000000000001</v>
      </c>
      <c r="AL200" s="27">
        <v>0.20283000000000001</v>
      </c>
      <c r="AM200" s="27">
        <v>0.20283000000000001</v>
      </c>
      <c r="AN200" s="27"/>
      <c r="AO200" s="27"/>
      <c r="AP200" s="27"/>
      <c r="AQ200" s="27"/>
      <c r="AR200" s="27"/>
      <c r="AS200" s="27"/>
      <c r="AT200" s="27"/>
      <c r="AU200" s="27"/>
      <c r="AV200" s="27"/>
      <c r="AW200" s="27"/>
      <c r="AX200" s="27"/>
    </row>
    <row r="201" spans="1:50">
      <c r="A201" s="27" t="s">
        <v>28791</v>
      </c>
      <c r="B201" s="27" t="s">
        <v>28796</v>
      </c>
      <c r="C201" s="27">
        <v>10215</v>
      </c>
      <c r="D201" s="27" t="s">
        <v>34</v>
      </c>
      <c r="E201" s="27" t="s">
        <v>27801</v>
      </c>
      <c r="F201" s="27"/>
      <c r="G201" s="27" t="s">
        <v>117</v>
      </c>
      <c r="H201" s="27" t="s">
        <v>2334</v>
      </c>
      <c r="I201" s="27" t="s">
        <v>4681</v>
      </c>
      <c r="J201" s="27" t="s">
        <v>4682</v>
      </c>
      <c r="K201" s="27">
        <v>49</v>
      </c>
      <c r="L201" s="27" t="s">
        <v>1353</v>
      </c>
      <c r="M201" s="27">
        <v>35</v>
      </c>
      <c r="N201" s="27" t="s">
        <v>11817</v>
      </c>
      <c r="O201" s="27">
        <v>0.6</v>
      </c>
      <c r="P201" s="27">
        <v>14252</v>
      </c>
      <c r="Q201" s="27">
        <v>1986</v>
      </c>
      <c r="R201" s="27">
        <v>9999</v>
      </c>
      <c r="S201" s="27"/>
      <c r="T201" s="27"/>
      <c r="U201" s="27" t="s">
        <v>140</v>
      </c>
      <c r="V201" s="27" t="s">
        <v>211</v>
      </c>
      <c r="W201" s="27"/>
      <c r="X201" s="27"/>
      <c r="Y201" s="27"/>
      <c r="Z201" s="27"/>
      <c r="AA201" s="27"/>
      <c r="AB201" s="27"/>
      <c r="AC201" s="27"/>
      <c r="AD201" s="27"/>
      <c r="AE201" s="27"/>
      <c r="AF201" s="27"/>
      <c r="AG201" s="27"/>
      <c r="AH201" s="27"/>
      <c r="AI201" s="27">
        <v>0.85</v>
      </c>
      <c r="AJ201" s="27">
        <v>0.20283000000000001</v>
      </c>
      <c r="AK201" s="27">
        <v>0.20283000000000001</v>
      </c>
      <c r="AL201" s="27">
        <v>0.20283000000000001</v>
      </c>
      <c r="AM201" s="27">
        <v>0.20283000000000001</v>
      </c>
      <c r="AN201" s="27"/>
      <c r="AO201" s="27"/>
      <c r="AP201" s="27"/>
      <c r="AQ201" s="27"/>
      <c r="AR201" s="27"/>
      <c r="AS201" s="27"/>
      <c r="AT201" s="27"/>
      <c r="AU201" s="27"/>
      <c r="AV201" s="27"/>
      <c r="AW201" s="27"/>
      <c r="AX201" s="27"/>
    </row>
    <row r="202" spans="1:50">
      <c r="A202" s="27" t="s">
        <v>28791</v>
      </c>
      <c r="B202" s="27" t="s">
        <v>28794</v>
      </c>
      <c r="C202" s="27">
        <v>10215</v>
      </c>
      <c r="D202" s="27" t="s">
        <v>34</v>
      </c>
      <c r="E202" s="27" t="s">
        <v>28795</v>
      </c>
      <c r="F202" s="27"/>
      <c r="G202" s="27" t="s">
        <v>117</v>
      </c>
      <c r="H202" s="27" t="s">
        <v>2334</v>
      </c>
      <c r="I202" s="27" t="s">
        <v>4681</v>
      </c>
      <c r="J202" s="27" t="s">
        <v>4682</v>
      </c>
      <c r="K202" s="27">
        <v>49</v>
      </c>
      <c r="L202" s="27" t="s">
        <v>1353</v>
      </c>
      <c r="M202" s="27">
        <v>35</v>
      </c>
      <c r="N202" s="27" t="s">
        <v>11817</v>
      </c>
      <c r="O202" s="27">
        <v>0.6</v>
      </c>
      <c r="P202" s="27">
        <v>14252</v>
      </c>
      <c r="Q202" s="27">
        <v>1986</v>
      </c>
      <c r="R202" s="27">
        <v>9999</v>
      </c>
      <c r="S202" s="27"/>
      <c r="T202" s="27"/>
      <c r="U202" s="27" t="s">
        <v>140</v>
      </c>
      <c r="V202" s="27" t="s">
        <v>211</v>
      </c>
      <c r="W202" s="27"/>
      <c r="X202" s="27"/>
      <c r="Y202" s="27"/>
      <c r="Z202" s="27"/>
      <c r="AA202" s="27"/>
      <c r="AB202" s="27"/>
      <c r="AC202" s="27"/>
      <c r="AD202" s="27"/>
      <c r="AE202" s="27"/>
      <c r="AF202" s="27"/>
      <c r="AG202" s="27"/>
      <c r="AH202" s="27"/>
      <c r="AI202" s="27">
        <v>0.85</v>
      </c>
      <c r="AJ202" s="27">
        <v>0.20283000000000001</v>
      </c>
      <c r="AK202" s="27">
        <v>0.20283000000000001</v>
      </c>
      <c r="AL202" s="27">
        <v>0.20283000000000001</v>
      </c>
      <c r="AM202" s="27">
        <v>0.20283000000000001</v>
      </c>
      <c r="AN202" s="27"/>
      <c r="AO202" s="27"/>
      <c r="AP202" s="27"/>
      <c r="AQ202" s="27"/>
      <c r="AR202" s="27"/>
      <c r="AS202" s="27"/>
      <c r="AT202" s="27"/>
      <c r="AU202" s="27"/>
      <c r="AV202" s="27"/>
      <c r="AW202" s="27"/>
      <c r="AX202" s="27"/>
    </row>
    <row r="203" spans="1:50">
      <c r="A203" s="27" t="s">
        <v>2851</v>
      </c>
      <c r="B203" s="27" t="s">
        <v>2854</v>
      </c>
      <c r="C203" s="27">
        <v>10216</v>
      </c>
      <c r="D203" s="27" t="s">
        <v>214</v>
      </c>
      <c r="E203" s="27" t="s">
        <v>1745</v>
      </c>
      <c r="F203" s="27"/>
      <c r="G203" s="27" t="s">
        <v>139</v>
      </c>
      <c r="H203" s="27"/>
      <c r="I203" s="27" t="s">
        <v>2335</v>
      </c>
      <c r="J203" s="27" t="s">
        <v>2494</v>
      </c>
      <c r="K203" s="27">
        <v>1</v>
      </c>
      <c r="L203" s="27" t="s">
        <v>1242</v>
      </c>
      <c r="M203" s="27">
        <v>99</v>
      </c>
      <c r="N203" s="27" t="s">
        <v>2848</v>
      </c>
      <c r="O203" s="27">
        <v>21.8</v>
      </c>
      <c r="P203" s="27">
        <v>6279</v>
      </c>
      <c r="Q203" s="27">
        <v>1978</v>
      </c>
      <c r="R203" s="27">
        <v>9999</v>
      </c>
      <c r="S203" s="27"/>
      <c r="T203" s="27"/>
      <c r="U203" s="27" t="s">
        <v>140</v>
      </c>
      <c r="V203" s="27" t="s">
        <v>139</v>
      </c>
      <c r="W203" s="27" t="s">
        <v>2460</v>
      </c>
      <c r="X203" s="27">
        <v>1978</v>
      </c>
      <c r="Y203" s="27">
        <v>0.87</v>
      </c>
      <c r="Z203" s="27"/>
      <c r="AA203" s="27"/>
      <c r="AB203" s="27"/>
      <c r="AC203" s="27"/>
      <c r="AD203" s="27"/>
      <c r="AE203" s="27"/>
      <c r="AF203" s="27"/>
      <c r="AG203" s="27"/>
      <c r="AH203" s="27"/>
      <c r="AI203" s="27"/>
      <c r="AJ203" s="27">
        <v>0</v>
      </c>
      <c r="AK203" s="27">
        <v>0</v>
      </c>
      <c r="AL203" s="27">
        <v>0</v>
      </c>
      <c r="AM203" s="27">
        <v>0</v>
      </c>
      <c r="AN203" s="27"/>
      <c r="AO203" s="27"/>
      <c r="AP203" s="27"/>
      <c r="AQ203" s="27"/>
      <c r="AR203" s="27"/>
      <c r="AS203" s="27"/>
      <c r="AT203" s="27"/>
      <c r="AU203" s="27"/>
      <c r="AV203" s="27"/>
      <c r="AW203" s="27"/>
      <c r="AX203" s="27"/>
    </row>
    <row r="204" spans="1:50">
      <c r="A204" s="27" t="s">
        <v>2851</v>
      </c>
      <c r="B204" s="27" t="s">
        <v>2852</v>
      </c>
      <c r="C204" s="27">
        <v>10216</v>
      </c>
      <c r="D204" s="27" t="s">
        <v>214</v>
      </c>
      <c r="E204" s="27" t="s">
        <v>2853</v>
      </c>
      <c r="F204" s="27"/>
      <c r="G204" s="27" t="s">
        <v>139</v>
      </c>
      <c r="H204" s="27"/>
      <c r="I204" s="27" t="s">
        <v>2335</v>
      </c>
      <c r="J204" s="27" t="s">
        <v>2494</v>
      </c>
      <c r="K204" s="27">
        <v>1</v>
      </c>
      <c r="L204" s="27" t="s">
        <v>1242</v>
      </c>
      <c r="M204" s="27">
        <v>99</v>
      </c>
      <c r="N204" s="27" t="s">
        <v>2848</v>
      </c>
      <c r="O204" s="27">
        <v>21.8</v>
      </c>
      <c r="P204" s="27">
        <v>6279</v>
      </c>
      <c r="Q204" s="27">
        <v>1978</v>
      </c>
      <c r="R204" s="27">
        <v>9999</v>
      </c>
      <c r="S204" s="27"/>
      <c r="T204" s="27"/>
      <c r="U204" s="27" t="s">
        <v>140</v>
      </c>
      <c r="V204" s="27" t="s">
        <v>139</v>
      </c>
      <c r="W204" s="27"/>
      <c r="X204" s="27"/>
      <c r="Y204" s="27"/>
      <c r="Z204" s="27"/>
      <c r="AA204" s="27"/>
      <c r="AB204" s="27"/>
      <c r="AC204" s="27"/>
      <c r="AD204" s="27" t="s">
        <v>2464</v>
      </c>
      <c r="AE204" s="27" t="s">
        <v>210</v>
      </c>
      <c r="AF204" s="27"/>
      <c r="AG204" s="27"/>
      <c r="AH204" s="27"/>
      <c r="AI204" s="27"/>
      <c r="AJ204" s="27">
        <v>0</v>
      </c>
      <c r="AK204" s="27">
        <v>0</v>
      </c>
      <c r="AL204" s="27">
        <v>0</v>
      </c>
      <c r="AM204" s="27">
        <v>0</v>
      </c>
      <c r="AN204" s="27"/>
      <c r="AO204" s="27"/>
      <c r="AP204" s="27"/>
      <c r="AQ204" s="27"/>
      <c r="AR204" s="27"/>
      <c r="AS204" s="27"/>
      <c r="AT204" s="27"/>
      <c r="AU204" s="27"/>
      <c r="AV204" s="27"/>
      <c r="AW204" s="27"/>
      <c r="AX204" s="27"/>
    </row>
    <row r="205" spans="1:50">
      <c r="A205" s="27" t="s">
        <v>32684</v>
      </c>
      <c r="B205" s="27" t="s">
        <v>32685</v>
      </c>
      <c r="C205" s="27">
        <v>10218</v>
      </c>
      <c r="D205" s="27" t="s">
        <v>34</v>
      </c>
      <c r="E205" s="27" t="s">
        <v>629</v>
      </c>
      <c r="F205" s="27"/>
      <c r="G205" s="27" t="s">
        <v>164</v>
      </c>
      <c r="H205" s="27"/>
      <c r="I205" s="27" t="s">
        <v>2887</v>
      </c>
      <c r="J205" s="27" t="s">
        <v>1420</v>
      </c>
      <c r="K205" s="27">
        <v>36</v>
      </c>
      <c r="L205" s="27" t="s">
        <v>1120</v>
      </c>
      <c r="M205" s="27">
        <v>113</v>
      </c>
      <c r="N205" s="27" t="s">
        <v>6607</v>
      </c>
      <c r="O205" s="27">
        <v>2.9</v>
      </c>
      <c r="P205" s="27">
        <v>0</v>
      </c>
      <c r="Q205" s="27">
        <v>1988</v>
      </c>
      <c r="R205" s="27">
        <v>9999</v>
      </c>
      <c r="S205" s="27"/>
      <c r="T205" s="27"/>
      <c r="U205" s="27" t="s">
        <v>40</v>
      </c>
      <c r="V205" s="27" t="s">
        <v>164</v>
      </c>
      <c r="W205" s="27"/>
      <c r="X205" s="27"/>
      <c r="Y205" s="27"/>
      <c r="Z205" s="27"/>
      <c r="AA205" s="27"/>
      <c r="AB205" s="27"/>
      <c r="AC205" s="27"/>
      <c r="AD205" s="27"/>
      <c r="AE205" s="27"/>
      <c r="AF205" s="27"/>
      <c r="AG205" s="27"/>
      <c r="AH205" s="27"/>
      <c r="AI205" s="27"/>
      <c r="AJ205" s="27">
        <v>0</v>
      </c>
      <c r="AK205" s="27">
        <v>0</v>
      </c>
      <c r="AL205" s="27">
        <v>0</v>
      </c>
      <c r="AM205" s="27">
        <v>0</v>
      </c>
      <c r="AN205" s="27"/>
      <c r="AO205" s="27"/>
      <c r="AP205" s="27"/>
      <c r="AQ205" s="27"/>
      <c r="AR205" s="27"/>
      <c r="AS205" s="27"/>
      <c r="AT205" s="27"/>
      <c r="AU205" s="27"/>
      <c r="AV205" s="27"/>
      <c r="AW205" s="27"/>
      <c r="AX205" s="27"/>
    </row>
    <row r="206" spans="1:50">
      <c r="A206" s="27" t="s">
        <v>21154</v>
      </c>
      <c r="B206" s="27" t="s">
        <v>21156</v>
      </c>
      <c r="C206" s="27">
        <v>10219</v>
      </c>
      <c r="D206" s="27" t="s">
        <v>34</v>
      </c>
      <c r="E206" s="27" t="s">
        <v>629</v>
      </c>
      <c r="F206" s="27"/>
      <c r="G206" s="27" t="s">
        <v>164</v>
      </c>
      <c r="H206" s="27"/>
      <c r="I206" s="27" t="s">
        <v>2887</v>
      </c>
      <c r="J206" s="27" t="s">
        <v>1420</v>
      </c>
      <c r="K206" s="27">
        <v>36</v>
      </c>
      <c r="L206" s="27" t="s">
        <v>260</v>
      </c>
      <c r="M206" s="27">
        <v>115</v>
      </c>
      <c r="N206" s="27" t="s">
        <v>7737</v>
      </c>
      <c r="O206" s="27">
        <v>1.1000000000000001</v>
      </c>
      <c r="P206" s="27">
        <v>0</v>
      </c>
      <c r="Q206" s="27">
        <v>1989</v>
      </c>
      <c r="R206" s="27">
        <v>9999</v>
      </c>
      <c r="S206" s="27"/>
      <c r="T206" s="27"/>
      <c r="U206" s="27" t="s">
        <v>40</v>
      </c>
      <c r="V206" s="27" t="s">
        <v>164</v>
      </c>
      <c r="W206" s="27"/>
      <c r="X206" s="27"/>
      <c r="Y206" s="27"/>
      <c r="Z206" s="27"/>
      <c r="AA206" s="27"/>
      <c r="AB206" s="27"/>
      <c r="AC206" s="27"/>
      <c r="AD206" s="27"/>
      <c r="AE206" s="27"/>
      <c r="AF206" s="27"/>
      <c r="AG206" s="27"/>
      <c r="AH206" s="27"/>
      <c r="AI206" s="27"/>
      <c r="AJ206" s="27">
        <v>0</v>
      </c>
      <c r="AK206" s="27">
        <v>0</v>
      </c>
      <c r="AL206" s="27">
        <v>0</v>
      </c>
      <c r="AM206" s="27">
        <v>0</v>
      </c>
      <c r="AN206" s="27"/>
      <c r="AO206" s="27"/>
      <c r="AP206" s="27"/>
      <c r="AQ206" s="27"/>
      <c r="AR206" s="27"/>
      <c r="AS206" s="27"/>
      <c r="AT206" s="27"/>
      <c r="AU206" s="27"/>
      <c r="AV206" s="27"/>
      <c r="AW206" s="27"/>
      <c r="AX206" s="27"/>
    </row>
    <row r="207" spans="1:50">
      <c r="A207" s="27" t="s">
        <v>21154</v>
      </c>
      <c r="B207" s="27" t="s">
        <v>21155</v>
      </c>
      <c r="C207" s="27">
        <v>10219</v>
      </c>
      <c r="D207" s="27" t="s">
        <v>34</v>
      </c>
      <c r="E207" s="27" t="s">
        <v>14152</v>
      </c>
      <c r="F207" s="27"/>
      <c r="G207" s="27" t="s">
        <v>164</v>
      </c>
      <c r="H207" s="27"/>
      <c r="I207" s="27" t="s">
        <v>2887</v>
      </c>
      <c r="J207" s="27" t="s">
        <v>1420</v>
      </c>
      <c r="K207" s="27">
        <v>36</v>
      </c>
      <c r="L207" s="27" t="s">
        <v>260</v>
      </c>
      <c r="M207" s="27">
        <v>115</v>
      </c>
      <c r="N207" s="27" t="s">
        <v>7737</v>
      </c>
      <c r="O207" s="27">
        <v>1.1000000000000001</v>
      </c>
      <c r="P207" s="27">
        <v>0</v>
      </c>
      <c r="Q207" s="27">
        <v>1989</v>
      </c>
      <c r="R207" s="27">
        <v>9999</v>
      </c>
      <c r="S207" s="27"/>
      <c r="T207" s="27"/>
      <c r="U207" s="27" t="s">
        <v>40</v>
      </c>
      <c r="V207" s="27" t="s">
        <v>164</v>
      </c>
      <c r="W207" s="27"/>
      <c r="X207" s="27"/>
      <c r="Y207" s="27"/>
      <c r="Z207" s="27"/>
      <c r="AA207" s="27"/>
      <c r="AB207" s="27"/>
      <c r="AC207" s="27"/>
      <c r="AD207" s="27"/>
      <c r="AE207" s="27"/>
      <c r="AF207" s="27"/>
      <c r="AG207" s="27"/>
      <c r="AH207" s="27"/>
      <c r="AI207" s="27"/>
      <c r="AJ207" s="27">
        <v>0</v>
      </c>
      <c r="AK207" s="27">
        <v>0</v>
      </c>
      <c r="AL207" s="27">
        <v>0</v>
      </c>
      <c r="AM207" s="27">
        <v>0</v>
      </c>
      <c r="AN207" s="27"/>
      <c r="AO207" s="27"/>
      <c r="AP207" s="27"/>
      <c r="AQ207" s="27"/>
      <c r="AR207" s="27"/>
      <c r="AS207" s="27"/>
      <c r="AT207" s="27"/>
      <c r="AU207" s="27"/>
      <c r="AV207" s="27"/>
      <c r="AW207" s="27"/>
      <c r="AX207" s="27"/>
    </row>
    <row r="208" spans="1:50">
      <c r="A208" s="27" t="s">
        <v>28649</v>
      </c>
      <c r="B208" s="27" t="s">
        <v>28650</v>
      </c>
      <c r="C208" s="27">
        <v>10220</v>
      </c>
      <c r="D208" s="27" t="s">
        <v>34</v>
      </c>
      <c r="E208" s="27" t="s">
        <v>629</v>
      </c>
      <c r="F208" s="27"/>
      <c r="G208" s="27" t="s">
        <v>164</v>
      </c>
      <c r="H208" s="27"/>
      <c r="I208" s="27" t="s">
        <v>4299</v>
      </c>
      <c r="J208" s="27" t="s">
        <v>1420</v>
      </c>
      <c r="K208" s="27">
        <v>36</v>
      </c>
      <c r="L208" s="27" t="s">
        <v>3097</v>
      </c>
      <c r="M208" s="27">
        <v>89</v>
      </c>
      <c r="N208" s="27" t="s">
        <v>3098</v>
      </c>
      <c r="O208" s="27">
        <v>3</v>
      </c>
      <c r="P208" s="27">
        <v>0</v>
      </c>
      <c r="Q208" s="27">
        <v>1990</v>
      </c>
      <c r="R208" s="27">
        <v>9999</v>
      </c>
      <c r="S208" s="27"/>
      <c r="T208" s="27"/>
      <c r="U208" s="27" t="s">
        <v>40</v>
      </c>
      <c r="V208" s="27" t="s">
        <v>164</v>
      </c>
      <c r="W208" s="27"/>
      <c r="X208" s="27"/>
      <c r="Y208" s="27"/>
      <c r="Z208" s="27"/>
      <c r="AA208" s="27"/>
      <c r="AB208" s="27"/>
      <c r="AC208" s="27"/>
      <c r="AD208" s="27"/>
      <c r="AE208" s="27"/>
      <c r="AF208" s="27"/>
      <c r="AG208" s="27"/>
      <c r="AH208" s="27"/>
      <c r="AI208" s="27"/>
      <c r="AJ208" s="27">
        <v>0</v>
      </c>
      <c r="AK208" s="27">
        <v>0</v>
      </c>
      <c r="AL208" s="27">
        <v>0</v>
      </c>
      <c r="AM208" s="27">
        <v>0</v>
      </c>
      <c r="AN208" s="27"/>
      <c r="AO208" s="27"/>
      <c r="AP208" s="27"/>
      <c r="AQ208" s="27"/>
      <c r="AR208" s="27"/>
      <c r="AS208" s="27"/>
      <c r="AT208" s="27"/>
      <c r="AU208" s="27"/>
      <c r="AV208" s="27"/>
      <c r="AW208" s="27"/>
      <c r="AX208" s="27"/>
    </row>
    <row r="209" spans="1:50">
      <c r="A209" s="27" t="s">
        <v>22692</v>
      </c>
      <c r="B209" s="27" t="s">
        <v>22694</v>
      </c>
      <c r="C209" s="27">
        <v>10221</v>
      </c>
      <c r="D209" s="27" t="s">
        <v>34</v>
      </c>
      <c r="E209" s="27" t="s">
        <v>73</v>
      </c>
      <c r="F209" s="27"/>
      <c r="G209" s="27" t="s">
        <v>164</v>
      </c>
      <c r="H209" s="27"/>
      <c r="I209" s="27" t="s">
        <v>2887</v>
      </c>
      <c r="J209" s="27" t="s">
        <v>1420</v>
      </c>
      <c r="K209" s="27">
        <v>36</v>
      </c>
      <c r="L209" s="27" t="s">
        <v>10336</v>
      </c>
      <c r="M209" s="27">
        <v>91</v>
      </c>
      <c r="N209" s="27" t="s">
        <v>10337</v>
      </c>
      <c r="O209" s="27">
        <v>5.7</v>
      </c>
      <c r="P209" s="27">
        <v>0</v>
      </c>
      <c r="Q209" s="27">
        <v>1990</v>
      </c>
      <c r="R209" s="27">
        <v>9999</v>
      </c>
      <c r="S209" s="27"/>
      <c r="T209" s="27"/>
      <c r="U209" s="27" t="s">
        <v>40</v>
      </c>
      <c r="V209" s="27" t="s">
        <v>164</v>
      </c>
      <c r="W209" s="27"/>
      <c r="X209" s="27"/>
      <c r="Y209" s="27"/>
      <c r="Z209" s="27"/>
      <c r="AA209" s="27"/>
      <c r="AB209" s="27"/>
      <c r="AC209" s="27"/>
      <c r="AD209" s="27"/>
      <c r="AE209" s="27"/>
      <c r="AF209" s="27"/>
      <c r="AG209" s="27"/>
      <c r="AH209" s="27"/>
      <c r="AI209" s="27"/>
      <c r="AJ209" s="27">
        <v>0</v>
      </c>
      <c r="AK209" s="27">
        <v>0</v>
      </c>
      <c r="AL209" s="27">
        <v>0</v>
      </c>
      <c r="AM209" s="27">
        <v>0</v>
      </c>
      <c r="AN209" s="27"/>
      <c r="AO209" s="27"/>
      <c r="AP209" s="27"/>
      <c r="AQ209" s="27"/>
      <c r="AR209" s="27"/>
      <c r="AS209" s="27"/>
      <c r="AT209" s="27"/>
      <c r="AU209" s="27"/>
      <c r="AV209" s="27"/>
      <c r="AW209" s="27"/>
      <c r="AX209" s="27"/>
    </row>
    <row r="210" spans="1:50">
      <c r="A210" s="27" t="s">
        <v>22692</v>
      </c>
      <c r="B210" s="27" t="s">
        <v>22693</v>
      </c>
      <c r="C210" s="27">
        <v>10221</v>
      </c>
      <c r="D210" s="27" t="s">
        <v>34</v>
      </c>
      <c r="E210" s="27" t="s">
        <v>123</v>
      </c>
      <c r="F210" s="27"/>
      <c r="G210" s="27" t="s">
        <v>164</v>
      </c>
      <c r="H210" s="27"/>
      <c r="I210" s="27" t="s">
        <v>2887</v>
      </c>
      <c r="J210" s="27" t="s">
        <v>1420</v>
      </c>
      <c r="K210" s="27">
        <v>36</v>
      </c>
      <c r="L210" s="27" t="s">
        <v>10336</v>
      </c>
      <c r="M210" s="27">
        <v>91</v>
      </c>
      <c r="N210" s="27" t="s">
        <v>10337</v>
      </c>
      <c r="O210" s="27">
        <v>5.7</v>
      </c>
      <c r="P210" s="27">
        <v>0</v>
      </c>
      <c r="Q210" s="27">
        <v>1990</v>
      </c>
      <c r="R210" s="27">
        <v>9999</v>
      </c>
      <c r="S210" s="27"/>
      <c r="T210" s="27"/>
      <c r="U210" s="27" t="s">
        <v>40</v>
      </c>
      <c r="V210" s="27" t="s">
        <v>164</v>
      </c>
      <c r="W210" s="27"/>
      <c r="X210" s="27"/>
      <c r="Y210" s="27"/>
      <c r="Z210" s="27"/>
      <c r="AA210" s="27"/>
      <c r="AB210" s="27"/>
      <c r="AC210" s="27"/>
      <c r="AD210" s="27"/>
      <c r="AE210" s="27"/>
      <c r="AF210" s="27"/>
      <c r="AG210" s="27"/>
      <c r="AH210" s="27"/>
      <c r="AI210" s="27"/>
      <c r="AJ210" s="27">
        <v>0</v>
      </c>
      <c r="AK210" s="27">
        <v>0</v>
      </c>
      <c r="AL210" s="27">
        <v>0</v>
      </c>
      <c r="AM210" s="27">
        <v>0</v>
      </c>
      <c r="AN210" s="27"/>
      <c r="AO210" s="27"/>
      <c r="AP210" s="27"/>
      <c r="AQ210" s="27"/>
      <c r="AR210" s="27"/>
      <c r="AS210" s="27"/>
      <c r="AT210" s="27"/>
      <c r="AU210" s="27"/>
      <c r="AV210" s="27"/>
      <c r="AW210" s="27"/>
      <c r="AX210" s="27"/>
    </row>
    <row r="211" spans="1:50">
      <c r="A211" s="27" t="s">
        <v>31473</v>
      </c>
      <c r="B211" s="27" t="s">
        <v>31474</v>
      </c>
      <c r="C211" s="27">
        <v>10222</v>
      </c>
      <c r="D211" s="27" t="s">
        <v>34</v>
      </c>
      <c r="E211" s="27" t="s">
        <v>31475</v>
      </c>
      <c r="F211" s="27"/>
      <c r="G211" s="27" t="s">
        <v>164</v>
      </c>
      <c r="H211" s="27"/>
      <c r="I211" s="27" t="s">
        <v>2437</v>
      </c>
      <c r="J211" s="27" t="s">
        <v>2321</v>
      </c>
      <c r="K211" s="27">
        <v>6</v>
      </c>
      <c r="L211" s="27" t="s">
        <v>3247</v>
      </c>
      <c r="M211" s="27">
        <v>107</v>
      </c>
      <c r="N211" s="27" t="s">
        <v>3248</v>
      </c>
      <c r="O211" s="27">
        <v>1.4</v>
      </c>
      <c r="P211" s="27">
        <v>0</v>
      </c>
      <c r="Q211" s="27">
        <v>1989</v>
      </c>
      <c r="R211" s="27">
        <v>9999</v>
      </c>
      <c r="S211" s="27"/>
      <c r="T211" s="27"/>
      <c r="U211" s="27" t="s">
        <v>40</v>
      </c>
      <c r="V211" s="27" t="s">
        <v>164</v>
      </c>
      <c r="W211" s="27"/>
      <c r="X211" s="27"/>
      <c r="Y211" s="27"/>
      <c r="Z211" s="27"/>
      <c r="AA211" s="27"/>
      <c r="AB211" s="27"/>
      <c r="AC211" s="27"/>
      <c r="AD211" s="27"/>
      <c r="AE211" s="27"/>
      <c r="AF211" s="27"/>
      <c r="AG211" s="27"/>
      <c r="AH211" s="27"/>
      <c r="AI211" s="27"/>
      <c r="AJ211" s="27">
        <v>0</v>
      </c>
      <c r="AK211" s="27">
        <v>0</v>
      </c>
      <c r="AL211" s="27">
        <v>0</v>
      </c>
      <c r="AM211" s="27">
        <v>0</v>
      </c>
      <c r="AN211" s="27"/>
      <c r="AO211" s="27"/>
      <c r="AP211" s="27"/>
      <c r="AQ211" s="27"/>
      <c r="AR211" s="27"/>
      <c r="AS211" s="27"/>
      <c r="AT211" s="27"/>
      <c r="AU211" s="27"/>
      <c r="AV211" s="27"/>
      <c r="AW211" s="27"/>
      <c r="AX211" s="27"/>
    </row>
    <row r="212" spans="1:50">
      <c r="A212" s="27" t="s">
        <v>19103</v>
      </c>
      <c r="B212" s="27" t="s">
        <v>19106</v>
      </c>
      <c r="C212" s="27">
        <v>10233</v>
      </c>
      <c r="D212" s="27" t="s">
        <v>214</v>
      </c>
      <c r="E212" s="27" t="s">
        <v>9797</v>
      </c>
      <c r="F212" s="27"/>
      <c r="G212" s="27" t="s">
        <v>139</v>
      </c>
      <c r="H212" s="27"/>
      <c r="I212" s="27" t="s">
        <v>2335</v>
      </c>
      <c r="J212" s="27" t="s">
        <v>4276</v>
      </c>
      <c r="K212" s="27">
        <v>28</v>
      </c>
      <c r="L212" s="27" t="s">
        <v>16943</v>
      </c>
      <c r="M212" s="27">
        <v>111</v>
      </c>
      <c r="N212" s="27" t="s">
        <v>19105</v>
      </c>
      <c r="O212" s="27">
        <v>26</v>
      </c>
      <c r="P212" s="27">
        <v>6447</v>
      </c>
      <c r="Q212" s="27">
        <v>1984</v>
      </c>
      <c r="R212" s="27">
        <v>9999</v>
      </c>
      <c r="S212" s="27"/>
      <c r="T212" s="27"/>
      <c r="U212" s="27" t="s">
        <v>140</v>
      </c>
      <c r="V212" s="27" t="s">
        <v>139</v>
      </c>
      <c r="W212" s="27"/>
      <c r="X212" s="27"/>
      <c r="Y212" s="27"/>
      <c r="Z212" s="27"/>
      <c r="AA212" s="27"/>
      <c r="AB212" s="27"/>
      <c r="AC212" s="27"/>
      <c r="AD212" s="27" t="s">
        <v>3090</v>
      </c>
      <c r="AE212" s="27" t="s">
        <v>210</v>
      </c>
      <c r="AF212" s="27"/>
      <c r="AG212" s="27"/>
      <c r="AH212" s="27"/>
      <c r="AI212" s="27"/>
      <c r="AJ212" s="27">
        <v>0</v>
      </c>
      <c r="AK212" s="27">
        <v>0</v>
      </c>
      <c r="AL212" s="27">
        <v>0</v>
      </c>
      <c r="AM212" s="27">
        <v>0</v>
      </c>
      <c r="AN212" s="27"/>
      <c r="AO212" s="27"/>
      <c r="AP212" s="27"/>
      <c r="AQ212" s="27"/>
      <c r="AR212" s="27"/>
      <c r="AS212" s="27"/>
      <c r="AT212" s="27"/>
      <c r="AU212" s="27"/>
      <c r="AV212" s="27"/>
      <c r="AW212" s="27"/>
      <c r="AX212" s="27"/>
    </row>
    <row r="213" spans="1:50">
      <c r="A213" s="27" t="s">
        <v>19103</v>
      </c>
      <c r="B213" s="27" t="s">
        <v>19104</v>
      </c>
      <c r="C213" s="27">
        <v>10233</v>
      </c>
      <c r="D213" s="27" t="s">
        <v>214</v>
      </c>
      <c r="E213" s="27" t="s">
        <v>13117</v>
      </c>
      <c r="F213" s="27"/>
      <c r="G213" s="27" t="s">
        <v>139</v>
      </c>
      <c r="H213" s="27"/>
      <c r="I213" s="27" t="s">
        <v>2335</v>
      </c>
      <c r="J213" s="27" t="s">
        <v>4276</v>
      </c>
      <c r="K213" s="27">
        <v>28</v>
      </c>
      <c r="L213" s="27" t="s">
        <v>16943</v>
      </c>
      <c r="M213" s="27">
        <v>111</v>
      </c>
      <c r="N213" s="27" t="s">
        <v>19105</v>
      </c>
      <c r="O213" s="27">
        <v>26</v>
      </c>
      <c r="P213" s="27">
        <v>6447</v>
      </c>
      <c r="Q213" s="27">
        <v>1984</v>
      </c>
      <c r="R213" s="27">
        <v>9999</v>
      </c>
      <c r="S213" s="27"/>
      <c r="T213" s="27"/>
      <c r="U213" s="27" t="s">
        <v>140</v>
      </c>
      <c r="V213" s="27" t="s">
        <v>139</v>
      </c>
      <c r="W213" s="27"/>
      <c r="X213" s="27"/>
      <c r="Y213" s="27"/>
      <c r="Z213" s="27"/>
      <c r="AA213" s="27"/>
      <c r="AB213" s="27"/>
      <c r="AC213" s="27"/>
      <c r="AD213" s="27" t="s">
        <v>3090</v>
      </c>
      <c r="AE213" s="27" t="s">
        <v>210</v>
      </c>
      <c r="AF213" s="27"/>
      <c r="AG213" s="27"/>
      <c r="AH213" s="27"/>
      <c r="AI213" s="27"/>
      <c r="AJ213" s="27">
        <v>0</v>
      </c>
      <c r="AK213" s="27">
        <v>0</v>
      </c>
      <c r="AL213" s="27">
        <v>0</v>
      </c>
      <c r="AM213" s="27">
        <v>0</v>
      </c>
      <c r="AN213" s="27"/>
      <c r="AO213" s="27"/>
      <c r="AP213" s="27"/>
      <c r="AQ213" s="27"/>
      <c r="AR213" s="27"/>
      <c r="AS213" s="27"/>
      <c r="AT213" s="27"/>
      <c r="AU213" s="27"/>
      <c r="AV213" s="27"/>
      <c r="AW213" s="27"/>
      <c r="AX213" s="27"/>
    </row>
    <row r="214" spans="1:50">
      <c r="A214" s="27" t="s">
        <v>11139</v>
      </c>
      <c r="B214" s="27" t="s">
        <v>11140</v>
      </c>
      <c r="C214" s="27">
        <v>10237</v>
      </c>
      <c r="D214" s="27" t="s">
        <v>34</v>
      </c>
      <c r="E214" s="27" t="s">
        <v>73</v>
      </c>
      <c r="F214" s="27"/>
      <c r="G214" s="27" t="s">
        <v>164</v>
      </c>
      <c r="H214" s="27"/>
      <c r="I214" s="27" t="s">
        <v>4299</v>
      </c>
      <c r="J214" s="27" t="s">
        <v>1420</v>
      </c>
      <c r="K214" s="27">
        <v>36</v>
      </c>
      <c r="L214" s="27" t="s">
        <v>5057</v>
      </c>
      <c r="M214" s="27">
        <v>49</v>
      </c>
      <c r="N214" s="27" t="s">
        <v>5058</v>
      </c>
      <c r="O214" s="27">
        <v>1.7</v>
      </c>
      <c r="P214" s="27">
        <v>0</v>
      </c>
      <c r="Q214" s="27">
        <v>1985</v>
      </c>
      <c r="R214" s="27">
        <v>9999</v>
      </c>
      <c r="S214" s="27"/>
      <c r="T214" s="27"/>
      <c r="U214" s="27" t="s">
        <v>40</v>
      </c>
      <c r="V214" s="27" t="s">
        <v>164</v>
      </c>
      <c r="W214" s="27"/>
      <c r="X214" s="27"/>
      <c r="Y214" s="27"/>
      <c r="Z214" s="27"/>
      <c r="AA214" s="27"/>
      <c r="AB214" s="27"/>
      <c r="AC214" s="27"/>
      <c r="AD214" s="27"/>
      <c r="AE214" s="27"/>
      <c r="AF214" s="27"/>
      <c r="AG214" s="27"/>
      <c r="AH214" s="27"/>
      <c r="AI214" s="27"/>
      <c r="AJ214" s="27">
        <v>0</v>
      </c>
      <c r="AK214" s="27">
        <v>0</v>
      </c>
      <c r="AL214" s="27">
        <v>0</v>
      </c>
      <c r="AM214" s="27">
        <v>0</v>
      </c>
      <c r="AN214" s="27"/>
      <c r="AO214" s="27"/>
      <c r="AP214" s="27"/>
      <c r="AQ214" s="27"/>
      <c r="AR214" s="27"/>
      <c r="AS214" s="27"/>
      <c r="AT214" s="27"/>
      <c r="AU214" s="27"/>
      <c r="AV214" s="27"/>
      <c r="AW214" s="27"/>
      <c r="AX214" s="27"/>
    </row>
    <row r="215" spans="1:50">
      <c r="A215" s="27" t="s">
        <v>11261</v>
      </c>
      <c r="B215" s="27" t="s">
        <v>11262</v>
      </c>
      <c r="C215" s="27">
        <v>10238</v>
      </c>
      <c r="D215" s="27" t="s">
        <v>34</v>
      </c>
      <c r="E215" s="27" t="s">
        <v>73</v>
      </c>
      <c r="F215" s="27"/>
      <c r="G215" s="27" t="s">
        <v>164</v>
      </c>
      <c r="H215" s="27"/>
      <c r="I215" s="27" t="s">
        <v>4299</v>
      </c>
      <c r="J215" s="27" t="s">
        <v>1420</v>
      </c>
      <c r="K215" s="27">
        <v>36</v>
      </c>
      <c r="L215" s="27" t="s">
        <v>4927</v>
      </c>
      <c r="M215" s="27">
        <v>43</v>
      </c>
      <c r="N215" s="27" t="s">
        <v>4928</v>
      </c>
      <c r="O215" s="27">
        <v>5</v>
      </c>
      <c r="P215" s="27">
        <v>0</v>
      </c>
      <c r="Q215" s="27">
        <v>1985</v>
      </c>
      <c r="R215" s="27">
        <v>9999</v>
      </c>
      <c r="S215" s="27"/>
      <c r="T215" s="27"/>
      <c r="U215" s="27" t="s">
        <v>40</v>
      </c>
      <c r="V215" s="27" t="s">
        <v>164</v>
      </c>
      <c r="W215" s="27"/>
      <c r="X215" s="27"/>
      <c r="Y215" s="27"/>
      <c r="Z215" s="27"/>
      <c r="AA215" s="27"/>
      <c r="AB215" s="27"/>
      <c r="AC215" s="27"/>
      <c r="AD215" s="27"/>
      <c r="AE215" s="27"/>
      <c r="AF215" s="27"/>
      <c r="AG215" s="27"/>
      <c r="AH215" s="27"/>
      <c r="AI215" s="27"/>
      <c r="AJ215" s="27">
        <v>0</v>
      </c>
      <c r="AK215" s="27">
        <v>0</v>
      </c>
      <c r="AL215" s="27">
        <v>0</v>
      </c>
      <c r="AM215" s="27">
        <v>0</v>
      </c>
      <c r="AN215" s="27"/>
      <c r="AO215" s="27"/>
      <c r="AP215" s="27"/>
      <c r="AQ215" s="27"/>
      <c r="AR215" s="27"/>
      <c r="AS215" s="27"/>
      <c r="AT215" s="27"/>
      <c r="AU215" s="27"/>
      <c r="AV215" s="27"/>
      <c r="AW215" s="27"/>
      <c r="AX215" s="27"/>
    </row>
    <row r="216" spans="1:50">
      <c r="A216" s="27" t="s">
        <v>10062</v>
      </c>
      <c r="B216" s="27" t="s">
        <v>10065</v>
      </c>
      <c r="C216" s="27">
        <v>1024</v>
      </c>
      <c r="D216" s="27" t="s">
        <v>214</v>
      </c>
      <c r="E216" s="27" t="s">
        <v>215</v>
      </c>
      <c r="F216" s="27"/>
      <c r="G216" s="27" t="s">
        <v>2284</v>
      </c>
      <c r="H216" s="27"/>
      <c r="I216" s="27" t="s">
        <v>2454</v>
      </c>
      <c r="J216" s="27" t="s">
        <v>2455</v>
      </c>
      <c r="K216" s="27">
        <v>18</v>
      </c>
      <c r="L216" s="27" t="s">
        <v>781</v>
      </c>
      <c r="M216" s="27">
        <v>107</v>
      </c>
      <c r="N216" s="27" t="s">
        <v>10064</v>
      </c>
      <c r="O216" s="27">
        <v>10.6</v>
      </c>
      <c r="P216" s="27">
        <v>14500</v>
      </c>
      <c r="Q216" s="27">
        <v>1956</v>
      </c>
      <c r="R216" s="27">
        <v>9999</v>
      </c>
      <c r="S216" s="27" t="s">
        <v>3334</v>
      </c>
      <c r="T216" s="27"/>
      <c r="U216" s="27" t="s">
        <v>40</v>
      </c>
      <c r="V216" s="27" t="s">
        <v>2459</v>
      </c>
      <c r="W216" s="27"/>
      <c r="X216" s="27"/>
      <c r="Y216" s="27"/>
      <c r="Z216" s="27"/>
      <c r="AA216" s="27"/>
      <c r="AB216" s="27"/>
      <c r="AC216" s="27"/>
      <c r="AD216" s="27" t="s">
        <v>3948</v>
      </c>
      <c r="AE216" s="27" t="s">
        <v>2462</v>
      </c>
      <c r="AF216" s="27"/>
      <c r="AG216" s="27"/>
      <c r="AH216" s="27"/>
      <c r="AI216" s="27">
        <v>6</v>
      </c>
      <c r="AJ216" s="27">
        <v>0.58174999999999999</v>
      </c>
      <c r="AK216" s="27">
        <v>0.58174999999999999</v>
      </c>
      <c r="AL216" s="27">
        <v>0.58174999999999999</v>
      </c>
      <c r="AM216" s="27">
        <v>0.58174999999999999</v>
      </c>
      <c r="AN216" s="27">
        <v>1</v>
      </c>
      <c r="AO216" s="27">
        <v>1</v>
      </c>
      <c r="AP216" s="27">
        <v>1</v>
      </c>
      <c r="AQ216" s="27"/>
      <c r="AR216" s="27"/>
      <c r="AS216" s="27"/>
      <c r="AT216" s="27"/>
      <c r="AU216" s="27"/>
      <c r="AV216" s="27"/>
      <c r="AW216" s="27"/>
      <c r="AX216" s="27"/>
    </row>
    <row r="217" spans="1:50">
      <c r="A217" s="27" t="s">
        <v>10062</v>
      </c>
      <c r="B217" s="27" t="s">
        <v>10063</v>
      </c>
      <c r="C217" s="27">
        <v>1024</v>
      </c>
      <c r="D217" s="27" t="s">
        <v>214</v>
      </c>
      <c r="E217" s="27" t="s">
        <v>180</v>
      </c>
      <c r="F217" s="27"/>
      <c r="G217" s="27" t="s">
        <v>2284</v>
      </c>
      <c r="H217" s="27"/>
      <c r="I217" s="27" t="s">
        <v>2454</v>
      </c>
      <c r="J217" s="27" t="s">
        <v>2455</v>
      </c>
      <c r="K217" s="27">
        <v>18</v>
      </c>
      <c r="L217" s="27" t="s">
        <v>781</v>
      </c>
      <c r="M217" s="27">
        <v>107</v>
      </c>
      <c r="N217" s="27" t="s">
        <v>10064</v>
      </c>
      <c r="O217" s="27">
        <v>12.6</v>
      </c>
      <c r="P217" s="27">
        <v>14500</v>
      </c>
      <c r="Q217" s="27">
        <v>1965</v>
      </c>
      <c r="R217" s="27">
        <v>9999</v>
      </c>
      <c r="S217" s="27" t="s">
        <v>3334</v>
      </c>
      <c r="T217" s="27"/>
      <c r="U217" s="27" t="s">
        <v>40</v>
      </c>
      <c r="V217" s="27" t="s">
        <v>2459</v>
      </c>
      <c r="W217" s="27"/>
      <c r="X217" s="27"/>
      <c r="Y217" s="27"/>
      <c r="Z217" s="27"/>
      <c r="AA217" s="27"/>
      <c r="AB217" s="27"/>
      <c r="AC217" s="27"/>
      <c r="AD217" s="27" t="s">
        <v>5625</v>
      </c>
      <c r="AE217" s="27" t="s">
        <v>210</v>
      </c>
      <c r="AF217" s="27"/>
      <c r="AG217" s="27"/>
      <c r="AH217" s="27"/>
      <c r="AI217" s="27">
        <v>6</v>
      </c>
      <c r="AJ217" s="27">
        <v>0.58174999999999999</v>
      </c>
      <c r="AK217" s="27">
        <v>0.58174999999999999</v>
      </c>
      <c r="AL217" s="27">
        <v>0.58174999999999999</v>
      </c>
      <c r="AM217" s="27">
        <v>0.58174999999999999</v>
      </c>
      <c r="AN217" s="27">
        <v>0.64</v>
      </c>
      <c r="AO217" s="27">
        <v>0.97</v>
      </c>
      <c r="AP217" s="27">
        <v>1</v>
      </c>
      <c r="AQ217" s="27"/>
      <c r="AR217" s="27"/>
      <c r="AS217" s="27"/>
      <c r="AT217" s="27"/>
      <c r="AU217" s="27"/>
      <c r="AV217" s="27"/>
      <c r="AW217" s="27"/>
      <c r="AX217" s="27"/>
    </row>
    <row r="218" spans="1:50">
      <c r="A218" s="27" t="s">
        <v>10062</v>
      </c>
      <c r="B218" s="27" t="s">
        <v>10066</v>
      </c>
      <c r="C218" s="27">
        <v>1024</v>
      </c>
      <c r="D218" s="27" t="s">
        <v>34</v>
      </c>
      <c r="E218" s="27" t="s">
        <v>5557</v>
      </c>
      <c r="F218" s="27"/>
      <c r="G218" s="27" t="s">
        <v>117</v>
      </c>
      <c r="H218" s="27" t="s">
        <v>2334</v>
      </c>
      <c r="I218" s="27" t="s">
        <v>2454</v>
      </c>
      <c r="J218" s="27" t="s">
        <v>2455</v>
      </c>
      <c r="K218" s="27">
        <v>18</v>
      </c>
      <c r="L218" s="27" t="s">
        <v>781</v>
      </c>
      <c r="M218" s="27">
        <v>107</v>
      </c>
      <c r="N218" s="27" t="s">
        <v>10064</v>
      </c>
      <c r="O218" s="27">
        <v>0.9</v>
      </c>
      <c r="P218" s="27">
        <v>20500</v>
      </c>
      <c r="Q218" s="27">
        <v>1994</v>
      </c>
      <c r="R218" s="27">
        <v>9999</v>
      </c>
      <c r="S218" s="27"/>
      <c r="T218" s="27"/>
      <c r="U218" s="27" t="s">
        <v>40</v>
      </c>
      <c r="V218" s="27" t="s">
        <v>2432</v>
      </c>
      <c r="W218" s="27"/>
      <c r="X218" s="27"/>
      <c r="Y218" s="27"/>
      <c r="Z218" s="27"/>
      <c r="AA218" s="27"/>
      <c r="AB218" s="27"/>
      <c r="AC218" s="27"/>
      <c r="AD218" s="27"/>
      <c r="AE218" s="27"/>
      <c r="AF218" s="27"/>
      <c r="AG218" s="27"/>
      <c r="AH218" s="27"/>
      <c r="AI218" s="27">
        <v>1.6</v>
      </c>
      <c r="AJ218" s="27">
        <v>1.7761199999999999</v>
      </c>
      <c r="AK218" s="27">
        <v>1.7761199999999999</v>
      </c>
      <c r="AL218" s="27">
        <v>1.7761199999999999</v>
      </c>
      <c r="AM218" s="27">
        <v>1.7761199999999999</v>
      </c>
      <c r="AN218" s="27"/>
      <c r="AO218" s="27"/>
      <c r="AP218" s="27"/>
      <c r="AQ218" s="27"/>
      <c r="AR218" s="27"/>
      <c r="AS218" s="27"/>
      <c r="AT218" s="27"/>
      <c r="AU218" s="27"/>
      <c r="AV218" s="27"/>
      <c r="AW218" s="27"/>
      <c r="AX218" s="27"/>
    </row>
    <row r="219" spans="1:50">
      <c r="A219" s="27" t="s">
        <v>31107</v>
      </c>
      <c r="B219" s="27" t="s">
        <v>31108</v>
      </c>
      <c r="C219" s="27">
        <v>10243</v>
      </c>
      <c r="D219" s="27" t="s">
        <v>34</v>
      </c>
      <c r="E219" s="27" t="s">
        <v>2294</v>
      </c>
      <c r="F219" s="27"/>
      <c r="G219" s="27" t="s">
        <v>117</v>
      </c>
      <c r="H219" s="27"/>
      <c r="I219" s="27" t="s">
        <v>2488</v>
      </c>
      <c r="J219" s="27" t="s">
        <v>2489</v>
      </c>
      <c r="K219" s="27">
        <v>48</v>
      </c>
      <c r="L219" s="27" t="s">
        <v>275</v>
      </c>
      <c r="M219" s="27">
        <v>355</v>
      </c>
      <c r="N219" s="27" t="s">
        <v>4633</v>
      </c>
      <c r="O219" s="27">
        <v>32.5</v>
      </c>
      <c r="P219" s="27">
        <v>16297</v>
      </c>
      <c r="Q219" s="27">
        <v>1989</v>
      </c>
      <c r="R219" s="27">
        <v>9999</v>
      </c>
      <c r="S219" s="27"/>
      <c r="T219" s="27"/>
      <c r="U219" s="27" t="s">
        <v>140</v>
      </c>
      <c r="V219" s="27" t="s">
        <v>211</v>
      </c>
      <c r="W219" s="27"/>
      <c r="X219" s="27"/>
      <c r="Y219" s="27"/>
      <c r="Z219" s="27"/>
      <c r="AA219" s="27"/>
      <c r="AB219" s="27"/>
      <c r="AC219" s="27"/>
      <c r="AD219" s="27"/>
      <c r="AE219" s="27"/>
      <c r="AF219" s="27"/>
      <c r="AG219" s="27"/>
      <c r="AH219" s="27"/>
      <c r="AI219" s="27"/>
      <c r="AJ219" s="27">
        <v>0.40656999999999999</v>
      </c>
      <c r="AK219" s="27">
        <v>0.40656999999999999</v>
      </c>
      <c r="AL219" s="27">
        <v>0.40656999999999999</v>
      </c>
      <c r="AM219" s="27">
        <v>0.40656999999999999</v>
      </c>
      <c r="AN219" s="27"/>
      <c r="AO219" s="27"/>
      <c r="AP219" s="27"/>
      <c r="AQ219" s="27"/>
      <c r="AR219" s="27"/>
      <c r="AS219" s="27"/>
      <c r="AT219" s="27"/>
      <c r="AU219" s="27"/>
      <c r="AV219" s="27"/>
      <c r="AW219" s="27"/>
      <c r="AX219" s="27"/>
    </row>
    <row r="220" spans="1:50">
      <c r="A220" s="27" t="s">
        <v>4775</v>
      </c>
      <c r="B220" s="27" t="s">
        <v>4781</v>
      </c>
      <c r="C220" s="27">
        <v>10250</v>
      </c>
      <c r="D220" s="27" t="s">
        <v>214</v>
      </c>
      <c r="E220" s="27" t="s">
        <v>49</v>
      </c>
      <c r="F220" s="27"/>
      <c r="G220" s="27" t="s">
        <v>4777</v>
      </c>
      <c r="H220" s="27"/>
      <c r="I220" s="27" t="s">
        <v>2335</v>
      </c>
      <c r="J220" s="27" t="s">
        <v>2428</v>
      </c>
      <c r="K220" s="27">
        <v>12</v>
      </c>
      <c r="L220" s="27" t="s">
        <v>4778</v>
      </c>
      <c r="M220" s="27">
        <v>5</v>
      </c>
      <c r="N220" s="27" t="s">
        <v>4779</v>
      </c>
      <c r="O220" s="27">
        <v>5</v>
      </c>
      <c r="P220" s="27">
        <v>22033</v>
      </c>
      <c r="Q220" s="27">
        <v>1986</v>
      </c>
      <c r="R220" s="27">
        <v>9999</v>
      </c>
      <c r="S220" s="27"/>
      <c r="T220" s="27"/>
      <c r="U220" s="27" t="s">
        <v>40</v>
      </c>
      <c r="V220" s="27" t="s">
        <v>4780</v>
      </c>
      <c r="W220" s="27" t="s">
        <v>2484</v>
      </c>
      <c r="X220" s="27">
        <v>2005</v>
      </c>
      <c r="Y220" s="27">
        <v>0.95</v>
      </c>
      <c r="Z220" s="27" t="s">
        <v>1180</v>
      </c>
      <c r="AA220" s="27"/>
      <c r="AB220" s="27"/>
      <c r="AC220" s="27"/>
      <c r="AD220" s="27" t="s">
        <v>214</v>
      </c>
      <c r="AE220" s="27" t="s">
        <v>2462</v>
      </c>
      <c r="AF220" s="27" t="s">
        <v>31</v>
      </c>
      <c r="AG220" s="27">
        <v>2005</v>
      </c>
      <c r="AH220" s="27"/>
      <c r="AI220" s="27"/>
      <c r="AJ220" s="27">
        <v>0.47051999999999999</v>
      </c>
      <c r="AK220" s="27">
        <v>0.47051999999999999</v>
      </c>
      <c r="AL220" s="27">
        <v>0.47051999999999999</v>
      </c>
      <c r="AM220" s="27">
        <v>0.47051999999999999</v>
      </c>
      <c r="AN220" s="27">
        <v>0.08</v>
      </c>
      <c r="AO220" s="27">
        <v>0.08</v>
      </c>
      <c r="AP220" s="27">
        <v>0.08</v>
      </c>
      <c r="AQ220" s="27"/>
      <c r="AR220" s="27"/>
      <c r="AS220" s="27"/>
      <c r="AT220" s="27"/>
      <c r="AU220" s="27"/>
      <c r="AV220" s="27"/>
      <c r="AW220" s="27"/>
      <c r="AX220" s="27"/>
    </row>
    <row r="221" spans="1:50">
      <c r="A221" s="27" t="s">
        <v>4775</v>
      </c>
      <c r="B221" s="27" t="s">
        <v>4776</v>
      </c>
      <c r="C221" s="27">
        <v>10250</v>
      </c>
      <c r="D221" s="27" t="s">
        <v>214</v>
      </c>
      <c r="E221" s="27" t="s">
        <v>43</v>
      </c>
      <c r="F221" s="27"/>
      <c r="G221" s="27" t="s">
        <v>4777</v>
      </c>
      <c r="H221" s="27"/>
      <c r="I221" s="27" t="s">
        <v>2335</v>
      </c>
      <c r="J221" s="27" t="s">
        <v>2428</v>
      </c>
      <c r="K221" s="27">
        <v>12</v>
      </c>
      <c r="L221" s="27" t="s">
        <v>4778</v>
      </c>
      <c r="M221" s="27">
        <v>5</v>
      </c>
      <c r="N221" s="27" t="s">
        <v>4779</v>
      </c>
      <c r="O221" s="27">
        <v>5</v>
      </c>
      <c r="P221" s="27">
        <v>22033</v>
      </c>
      <c r="Q221" s="27">
        <v>1986</v>
      </c>
      <c r="R221" s="27">
        <v>9999</v>
      </c>
      <c r="S221" s="27"/>
      <c r="T221" s="27"/>
      <c r="U221" s="27" t="s">
        <v>40</v>
      </c>
      <c r="V221" s="27" t="s">
        <v>4780</v>
      </c>
      <c r="W221" s="27" t="s">
        <v>2484</v>
      </c>
      <c r="X221" s="27">
        <v>2005</v>
      </c>
      <c r="Y221" s="27">
        <v>0.95</v>
      </c>
      <c r="Z221" s="27" t="s">
        <v>1180</v>
      </c>
      <c r="AA221" s="27"/>
      <c r="AB221" s="27"/>
      <c r="AC221" s="27"/>
      <c r="AD221" s="27" t="s">
        <v>214</v>
      </c>
      <c r="AE221" s="27" t="s">
        <v>2462</v>
      </c>
      <c r="AF221" s="27" t="s">
        <v>31</v>
      </c>
      <c r="AG221" s="27">
        <v>2005</v>
      </c>
      <c r="AH221" s="27"/>
      <c r="AI221" s="27"/>
      <c r="AJ221" s="27">
        <v>0.47051999999999999</v>
      </c>
      <c r="AK221" s="27">
        <v>0.47051999999999999</v>
      </c>
      <c r="AL221" s="27">
        <v>0.47051999999999999</v>
      </c>
      <c r="AM221" s="27">
        <v>0.47051999999999999</v>
      </c>
      <c r="AN221" s="27">
        <v>0.08</v>
      </c>
      <c r="AO221" s="27">
        <v>0.08</v>
      </c>
      <c r="AP221" s="27">
        <v>0.08</v>
      </c>
      <c r="AQ221" s="27"/>
      <c r="AR221" s="27"/>
      <c r="AS221" s="27"/>
      <c r="AT221" s="27"/>
      <c r="AU221" s="27"/>
      <c r="AV221" s="27"/>
      <c r="AW221" s="27"/>
      <c r="AX221" s="27"/>
    </row>
    <row r="222" spans="1:50">
      <c r="A222" s="27" t="s">
        <v>15883</v>
      </c>
      <c r="B222" s="27" t="s">
        <v>15884</v>
      </c>
      <c r="C222" s="27">
        <v>10253</v>
      </c>
      <c r="D222" s="27" t="s">
        <v>34</v>
      </c>
      <c r="E222" s="27" t="s">
        <v>15885</v>
      </c>
      <c r="F222" s="27"/>
      <c r="G222" s="27" t="s">
        <v>164</v>
      </c>
      <c r="H222" s="27"/>
      <c r="I222" s="27" t="s">
        <v>2352</v>
      </c>
      <c r="J222" s="27" t="s">
        <v>2321</v>
      </c>
      <c r="K222" s="27">
        <v>6</v>
      </c>
      <c r="L222" s="27" t="s">
        <v>1280</v>
      </c>
      <c r="M222" s="27">
        <v>91</v>
      </c>
      <c r="N222" s="27" t="s">
        <v>15886</v>
      </c>
      <c r="O222" s="27">
        <v>5</v>
      </c>
      <c r="P222" s="27">
        <v>0</v>
      </c>
      <c r="Q222" s="27">
        <v>1989</v>
      </c>
      <c r="R222" s="27">
        <v>9999</v>
      </c>
      <c r="S222" s="27"/>
      <c r="T222" s="27"/>
      <c r="U222" s="27" t="s">
        <v>40</v>
      </c>
      <c r="V222" s="27" t="s">
        <v>164</v>
      </c>
      <c r="W222" s="27"/>
      <c r="X222" s="27"/>
      <c r="Y222" s="27"/>
      <c r="Z222" s="27"/>
      <c r="AA222" s="27"/>
      <c r="AB222" s="27"/>
      <c r="AC222" s="27"/>
      <c r="AD222" s="27"/>
      <c r="AE222" s="27"/>
      <c r="AF222" s="27"/>
      <c r="AG222" s="27"/>
      <c r="AH222" s="27"/>
      <c r="AI222" s="27"/>
      <c r="AJ222" s="27">
        <v>0</v>
      </c>
      <c r="AK222" s="27">
        <v>0</v>
      </c>
      <c r="AL222" s="27">
        <v>0</v>
      </c>
      <c r="AM222" s="27">
        <v>0</v>
      </c>
      <c r="AN222" s="27"/>
      <c r="AO222" s="27"/>
      <c r="AP222" s="27"/>
      <c r="AQ222" s="27"/>
      <c r="AR222" s="27"/>
      <c r="AS222" s="27"/>
      <c r="AT222" s="27"/>
      <c r="AU222" s="27"/>
      <c r="AV222" s="27"/>
      <c r="AW222" s="27"/>
      <c r="AX222" s="27"/>
    </row>
    <row r="223" spans="1:50">
      <c r="A223" s="27" t="s">
        <v>15883</v>
      </c>
      <c r="B223" s="27" t="s">
        <v>15887</v>
      </c>
      <c r="C223" s="27">
        <v>10253</v>
      </c>
      <c r="D223" s="27" t="s">
        <v>34</v>
      </c>
      <c r="E223" s="27" t="s">
        <v>15888</v>
      </c>
      <c r="F223" s="27"/>
      <c r="G223" s="27" t="s">
        <v>164</v>
      </c>
      <c r="H223" s="27"/>
      <c r="I223" s="27" t="s">
        <v>2352</v>
      </c>
      <c r="J223" s="27" t="s">
        <v>2321</v>
      </c>
      <c r="K223" s="27">
        <v>6</v>
      </c>
      <c r="L223" s="27" t="s">
        <v>1280</v>
      </c>
      <c r="M223" s="27">
        <v>91</v>
      </c>
      <c r="N223" s="27" t="s">
        <v>15886</v>
      </c>
      <c r="O223" s="27">
        <v>5</v>
      </c>
      <c r="P223" s="27">
        <v>0</v>
      </c>
      <c r="Q223" s="27">
        <v>1988</v>
      </c>
      <c r="R223" s="27">
        <v>9999</v>
      </c>
      <c r="S223" s="27"/>
      <c r="T223" s="27"/>
      <c r="U223" s="27" t="s">
        <v>40</v>
      </c>
      <c r="V223" s="27" t="s">
        <v>164</v>
      </c>
      <c r="W223" s="27"/>
      <c r="X223" s="27"/>
      <c r="Y223" s="27"/>
      <c r="Z223" s="27"/>
      <c r="AA223" s="27"/>
      <c r="AB223" s="27"/>
      <c r="AC223" s="27"/>
      <c r="AD223" s="27"/>
      <c r="AE223" s="27"/>
      <c r="AF223" s="27"/>
      <c r="AG223" s="27"/>
      <c r="AH223" s="27"/>
      <c r="AI223" s="27"/>
      <c r="AJ223" s="27">
        <v>0</v>
      </c>
      <c r="AK223" s="27">
        <v>0</v>
      </c>
      <c r="AL223" s="27">
        <v>0</v>
      </c>
      <c r="AM223" s="27">
        <v>0</v>
      </c>
      <c r="AN223" s="27"/>
      <c r="AO223" s="27"/>
      <c r="AP223" s="27"/>
      <c r="AQ223" s="27"/>
      <c r="AR223" s="27"/>
      <c r="AS223" s="27"/>
      <c r="AT223" s="27"/>
      <c r="AU223" s="27"/>
      <c r="AV223" s="27"/>
      <c r="AW223" s="27"/>
      <c r="AX223" s="27"/>
    </row>
    <row r="224" spans="1:50">
      <c r="A224" s="27" t="s">
        <v>33213</v>
      </c>
      <c r="B224" s="27" t="s">
        <v>33215</v>
      </c>
      <c r="C224" s="27">
        <v>10255</v>
      </c>
      <c r="D224" s="27" t="s">
        <v>34</v>
      </c>
      <c r="E224" s="27" t="s">
        <v>73</v>
      </c>
      <c r="F224" s="27"/>
      <c r="G224" s="27" t="s">
        <v>164</v>
      </c>
      <c r="H224" s="27"/>
      <c r="I224" s="27" t="s">
        <v>3683</v>
      </c>
      <c r="J224" s="27" t="s">
        <v>3684</v>
      </c>
      <c r="K224" s="27">
        <v>23</v>
      </c>
      <c r="L224" s="27" t="s">
        <v>11759</v>
      </c>
      <c r="M224" s="27">
        <v>19</v>
      </c>
      <c r="N224" s="27" t="s">
        <v>11760</v>
      </c>
      <c r="O224" s="27">
        <v>4.4000000000000004</v>
      </c>
      <c r="P224" s="27">
        <v>0</v>
      </c>
      <c r="Q224" s="27">
        <v>1988</v>
      </c>
      <c r="R224" s="27">
        <v>9999</v>
      </c>
      <c r="S224" s="27"/>
      <c r="T224" s="27"/>
      <c r="U224" s="27" t="s">
        <v>40</v>
      </c>
      <c r="V224" s="27" t="s">
        <v>164</v>
      </c>
      <c r="W224" s="27"/>
      <c r="X224" s="27"/>
      <c r="Y224" s="27"/>
      <c r="Z224" s="27"/>
      <c r="AA224" s="27"/>
      <c r="AB224" s="27"/>
      <c r="AC224" s="27"/>
      <c r="AD224" s="27"/>
      <c r="AE224" s="27"/>
      <c r="AF224" s="27"/>
      <c r="AG224" s="27"/>
      <c r="AH224" s="27"/>
      <c r="AI224" s="27"/>
      <c r="AJ224" s="27">
        <v>0</v>
      </c>
      <c r="AK224" s="27">
        <v>0</v>
      </c>
      <c r="AL224" s="27">
        <v>0</v>
      </c>
      <c r="AM224" s="27">
        <v>0</v>
      </c>
      <c r="AN224" s="27"/>
      <c r="AO224" s="27"/>
      <c r="AP224" s="27"/>
      <c r="AQ224" s="27"/>
      <c r="AR224" s="27"/>
      <c r="AS224" s="27"/>
      <c r="AT224" s="27"/>
      <c r="AU224" s="27"/>
      <c r="AV224" s="27"/>
      <c r="AW224" s="27"/>
      <c r="AX224" s="27"/>
    </row>
    <row r="225" spans="1:50">
      <c r="A225" s="27" t="s">
        <v>33213</v>
      </c>
      <c r="B225" s="27" t="s">
        <v>33214</v>
      </c>
      <c r="C225" s="27">
        <v>10255</v>
      </c>
      <c r="D225" s="27" t="s">
        <v>34</v>
      </c>
      <c r="E225" s="27" t="s">
        <v>123</v>
      </c>
      <c r="F225" s="27"/>
      <c r="G225" s="27" t="s">
        <v>164</v>
      </c>
      <c r="H225" s="27"/>
      <c r="I225" s="27" t="s">
        <v>3683</v>
      </c>
      <c r="J225" s="27" t="s">
        <v>3684</v>
      </c>
      <c r="K225" s="27">
        <v>23</v>
      </c>
      <c r="L225" s="27" t="s">
        <v>11759</v>
      </c>
      <c r="M225" s="27">
        <v>19</v>
      </c>
      <c r="N225" s="27" t="s">
        <v>11760</v>
      </c>
      <c r="O225" s="27">
        <v>5.0999999999999996</v>
      </c>
      <c r="P225" s="27">
        <v>0</v>
      </c>
      <c r="Q225" s="27">
        <v>1988</v>
      </c>
      <c r="R225" s="27">
        <v>9999</v>
      </c>
      <c r="S225" s="27"/>
      <c r="T225" s="27"/>
      <c r="U225" s="27" t="s">
        <v>40</v>
      </c>
      <c r="V225" s="27" t="s">
        <v>164</v>
      </c>
      <c r="W225" s="27"/>
      <c r="X225" s="27"/>
      <c r="Y225" s="27"/>
      <c r="Z225" s="27"/>
      <c r="AA225" s="27"/>
      <c r="AB225" s="27"/>
      <c r="AC225" s="27"/>
      <c r="AD225" s="27"/>
      <c r="AE225" s="27"/>
      <c r="AF225" s="27"/>
      <c r="AG225" s="27"/>
      <c r="AH225" s="27"/>
      <c r="AI225" s="27"/>
      <c r="AJ225" s="27">
        <v>0</v>
      </c>
      <c r="AK225" s="27">
        <v>0</v>
      </c>
      <c r="AL225" s="27">
        <v>0</v>
      </c>
      <c r="AM225" s="27">
        <v>0</v>
      </c>
      <c r="AN225" s="27"/>
      <c r="AO225" s="27"/>
      <c r="AP225" s="27"/>
      <c r="AQ225" s="27"/>
      <c r="AR225" s="27"/>
      <c r="AS225" s="27"/>
      <c r="AT225" s="27"/>
      <c r="AU225" s="27"/>
      <c r="AV225" s="27"/>
      <c r="AW225" s="27"/>
      <c r="AX225" s="27"/>
    </row>
    <row r="226" spans="1:50">
      <c r="A226" s="27" t="s">
        <v>15815</v>
      </c>
      <c r="B226" s="27" t="s">
        <v>15817</v>
      </c>
      <c r="C226" s="27">
        <v>10258</v>
      </c>
      <c r="D226" s="27" t="s">
        <v>34</v>
      </c>
      <c r="E226" s="27" t="s">
        <v>49</v>
      </c>
      <c r="F226" s="27"/>
      <c r="G226" s="27" t="s">
        <v>164</v>
      </c>
      <c r="H226" s="27"/>
      <c r="I226" s="27" t="s">
        <v>2397</v>
      </c>
      <c r="J226" s="27" t="s">
        <v>2398</v>
      </c>
      <c r="K226" s="27">
        <v>37</v>
      </c>
      <c r="L226" s="27" t="s">
        <v>12217</v>
      </c>
      <c r="M226" s="27">
        <v>1</v>
      </c>
      <c r="N226" s="27" t="s">
        <v>12218</v>
      </c>
      <c r="O226" s="27">
        <v>1</v>
      </c>
      <c r="P226" s="27">
        <v>0</v>
      </c>
      <c r="Q226" s="27">
        <v>1981</v>
      </c>
      <c r="R226" s="27">
        <v>9999</v>
      </c>
      <c r="S226" s="27"/>
      <c r="T226" s="27"/>
      <c r="U226" s="27" t="s">
        <v>40</v>
      </c>
      <c r="V226" s="27" t="s">
        <v>164</v>
      </c>
      <c r="W226" s="27"/>
      <c r="X226" s="27"/>
      <c r="Y226" s="27"/>
      <c r="Z226" s="27"/>
      <c r="AA226" s="27"/>
      <c r="AB226" s="27"/>
      <c r="AC226" s="27"/>
      <c r="AD226" s="27"/>
      <c r="AE226" s="27"/>
      <c r="AF226" s="27"/>
      <c r="AG226" s="27"/>
      <c r="AH226" s="27"/>
      <c r="AI226" s="27"/>
      <c r="AJ226" s="27">
        <v>0</v>
      </c>
      <c r="AK226" s="27">
        <v>0</v>
      </c>
      <c r="AL226" s="27">
        <v>0</v>
      </c>
      <c r="AM226" s="27">
        <v>0</v>
      </c>
      <c r="AN226" s="27"/>
      <c r="AO226" s="27"/>
      <c r="AP226" s="27"/>
      <c r="AQ226" s="27"/>
      <c r="AR226" s="27"/>
      <c r="AS226" s="27"/>
      <c r="AT226" s="27"/>
      <c r="AU226" s="27"/>
      <c r="AV226" s="27"/>
      <c r="AW226" s="27"/>
      <c r="AX226" s="27"/>
    </row>
    <row r="227" spans="1:50">
      <c r="A227" s="27" t="s">
        <v>15815</v>
      </c>
      <c r="B227" s="27" t="s">
        <v>15816</v>
      </c>
      <c r="C227" s="27">
        <v>10258</v>
      </c>
      <c r="D227" s="27" t="s">
        <v>34</v>
      </c>
      <c r="E227" s="27" t="s">
        <v>43</v>
      </c>
      <c r="F227" s="27"/>
      <c r="G227" s="27" t="s">
        <v>164</v>
      </c>
      <c r="H227" s="27"/>
      <c r="I227" s="27" t="s">
        <v>2397</v>
      </c>
      <c r="J227" s="27" t="s">
        <v>2398</v>
      </c>
      <c r="K227" s="27">
        <v>37</v>
      </c>
      <c r="L227" s="27" t="s">
        <v>12217</v>
      </c>
      <c r="M227" s="27">
        <v>1</v>
      </c>
      <c r="N227" s="27" t="s">
        <v>12218</v>
      </c>
      <c r="O227" s="27">
        <v>0.5</v>
      </c>
      <c r="P227" s="27">
        <v>0</v>
      </c>
      <c r="Q227" s="27">
        <v>1982</v>
      </c>
      <c r="R227" s="27">
        <v>9999</v>
      </c>
      <c r="S227" s="27"/>
      <c r="T227" s="27"/>
      <c r="U227" s="27" t="s">
        <v>40</v>
      </c>
      <c r="V227" s="27" t="s">
        <v>164</v>
      </c>
      <c r="W227" s="27"/>
      <c r="X227" s="27"/>
      <c r="Y227" s="27"/>
      <c r="Z227" s="27"/>
      <c r="AA227" s="27"/>
      <c r="AB227" s="27"/>
      <c r="AC227" s="27"/>
      <c r="AD227" s="27"/>
      <c r="AE227" s="27"/>
      <c r="AF227" s="27"/>
      <c r="AG227" s="27"/>
      <c r="AH227" s="27"/>
      <c r="AI227" s="27"/>
      <c r="AJ227" s="27">
        <v>0</v>
      </c>
      <c r="AK227" s="27">
        <v>0</v>
      </c>
      <c r="AL227" s="27">
        <v>0</v>
      </c>
      <c r="AM227" s="27">
        <v>0</v>
      </c>
      <c r="AN227" s="27"/>
      <c r="AO227" s="27"/>
      <c r="AP227" s="27"/>
      <c r="AQ227" s="27"/>
      <c r="AR227" s="27"/>
      <c r="AS227" s="27"/>
      <c r="AT227" s="27"/>
      <c r="AU227" s="27"/>
      <c r="AV227" s="27"/>
      <c r="AW227" s="27"/>
      <c r="AX227" s="27"/>
    </row>
    <row r="228" spans="1:50">
      <c r="A228" s="27" t="s">
        <v>9024</v>
      </c>
      <c r="B228" s="27" t="s">
        <v>9025</v>
      </c>
      <c r="C228" s="27">
        <v>10276</v>
      </c>
      <c r="D228" s="27" t="s">
        <v>34</v>
      </c>
      <c r="E228" s="27" t="s">
        <v>9026</v>
      </c>
      <c r="F228" s="27"/>
      <c r="G228" s="27" t="s">
        <v>164</v>
      </c>
      <c r="H228" s="27"/>
      <c r="I228" s="27" t="s">
        <v>2343</v>
      </c>
      <c r="J228" s="27" t="s">
        <v>3589</v>
      </c>
      <c r="K228" s="27">
        <v>33</v>
      </c>
      <c r="L228" s="27" t="s">
        <v>9027</v>
      </c>
      <c r="M228" s="27">
        <v>1</v>
      </c>
      <c r="N228" s="27" t="s">
        <v>9028</v>
      </c>
      <c r="O228" s="27">
        <v>2.2999999999999998</v>
      </c>
      <c r="P228" s="27">
        <v>0</v>
      </c>
      <c r="Q228" s="27">
        <v>1984</v>
      </c>
      <c r="R228" s="27">
        <v>9999</v>
      </c>
      <c r="S228" s="27"/>
      <c r="T228" s="27"/>
      <c r="U228" s="27" t="s">
        <v>40</v>
      </c>
      <c r="V228" s="27" t="s">
        <v>164</v>
      </c>
      <c r="W228" s="27"/>
      <c r="X228" s="27"/>
      <c r="Y228" s="27"/>
      <c r="Z228" s="27"/>
      <c r="AA228" s="27"/>
      <c r="AB228" s="27"/>
      <c r="AC228" s="27"/>
      <c r="AD228" s="27"/>
      <c r="AE228" s="27"/>
      <c r="AF228" s="27"/>
      <c r="AG228" s="27"/>
      <c r="AH228" s="27"/>
      <c r="AI228" s="27"/>
      <c r="AJ228" s="27">
        <v>0</v>
      </c>
      <c r="AK228" s="27">
        <v>0</v>
      </c>
      <c r="AL228" s="27">
        <v>0</v>
      </c>
      <c r="AM228" s="27">
        <v>0</v>
      </c>
      <c r="AN228" s="27"/>
      <c r="AO228" s="27"/>
      <c r="AP228" s="27"/>
      <c r="AQ228" s="27"/>
      <c r="AR228" s="27"/>
      <c r="AS228" s="27"/>
      <c r="AT228" s="27"/>
      <c r="AU228" s="27"/>
      <c r="AV228" s="27"/>
      <c r="AW228" s="27"/>
      <c r="AX228" s="27"/>
    </row>
    <row r="229" spans="1:50">
      <c r="A229" s="27" t="s">
        <v>17934</v>
      </c>
      <c r="B229" s="27" t="s">
        <v>17935</v>
      </c>
      <c r="C229" s="27">
        <v>10279</v>
      </c>
      <c r="D229" s="27" t="s">
        <v>34</v>
      </c>
      <c r="E229" s="27" t="s">
        <v>49</v>
      </c>
      <c r="F229" s="27"/>
      <c r="G229" s="27" t="s">
        <v>164</v>
      </c>
      <c r="H229" s="27"/>
      <c r="I229" s="27" t="s">
        <v>2480</v>
      </c>
      <c r="J229" s="27" t="s">
        <v>2481</v>
      </c>
      <c r="K229" s="27">
        <v>20</v>
      </c>
      <c r="L229" s="27" t="s">
        <v>2967</v>
      </c>
      <c r="M229" s="27">
        <v>45</v>
      </c>
      <c r="N229" s="27" t="s">
        <v>4533</v>
      </c>
      <c r="O229" s="27">
        <v>0.3</v>
      </c>
      <c r="P229" s="27">
        <v>0</v>
      </c>
      <c r="Q229" s="27">
        <v>1920</v>
      </c>
      <c r="R229" s="27">
        <v>9999</v>
      </c>
      <c r="S229" s="27"/>
      <c r="T229" s="27"/>
      <c r="U229" s="27" t="s">
        <v>40</v>
      </c>
      <c r="V229" s="27" t="s">
        <v>164</v>
      </c>
      <c r="W229" s="27"/>
      <c r="X229" s="27"/>
      <c r="Y229" s="27"/>
      <c r="Z229" s="27"/>
      <c r="AA229" s="27"/>
      <c r="AB229" s="27"/>
      <c r="AC229" s="27"/>
      <c r="AD229" s="27"/>
      <c r="AE229" s="27"/>
      <c r="AF229" s="27"/>
      <c r="AG229" s="27"/>
      <c r="AH229" s="27"/>
      <c r="AI229" s="27"/>
      <c r="AJ229" s="27">
        <v>0</v>
      </c>
      <c r="AK229" s="27">
        <v>0</v>
      </c>
      <c r="AL229" s="27">
        <v>0</v>
      </c>
      <c r="AM229" s="27">
        <v>0</v>
      </c>
      <c r="AN229" s="27"/>
      <c r="AO229" s="27"/>
      <c r="AP229" s="27"/>
      <c r="AQ229" s="27"/>
      <c r="AR229" s="27"/>
      <c r="AS229" s="27"/>
      <c r="AT229" s="27"/>
      <c r="AU229" s="27"/>
      <c r="AV229" s="27"/>
      <c r="AW229" s="27"/>
      <c r="AX229" s="27"/>
    </row>
    <row r="230" spans="1:50">
      <c r="A230" s="27" t="s">
        <v>17934</v>
      </c>
      <c r="B230" s="27" t="s">
        <v>17941</v>
      </c>
      <c r="C230" s="27">
        <v>10279</v>
      </c>
      <c r="D230" s="27" t="s">
        <v>34</v>
      </c>
      <c r="E230" s="27" t="s">
        <v>183</v>
      </c>
      <c r="F230" s="27"/>
      <c r="G230" s="27" t="s">
        <v>164</v>
      </c>
      <c r="H230" s="27"/>
      <c r="I230" s="27" t="s">
        <v>2480</v>
      </c>
      <c r="J230" s="27" t="s">
        <v>2481</v>
      </c>
      <c r="K230" s="27">
        <v>20</v>
      </c>
      <c r="L230" s="27" t="s">
        <v>2967</v>
      </c>
      <c r="M230" s="27">
        <v>45</v>
      </c>
      <c r="N230" s="27" t="s">
        <v>4533</v>
      </c>
      <c r="O230" s="27">
        <v>1.3</v>
      </c>
      <c r="P230" s="27">
        <v>0</v>
      </c>
      <c r="Q230" s="27">
        <v>2012</v>
      </c>
      <c r="R230" s="27">
        <v>9999</v>
      </c>
      <c r="S230" s="27"/>
      <c r="T230" s="27"/>
      <c r="U230" s="27" t="s">
        <v>40</v>
      </c>
      <c r="V230" s="27" t="s">
        <v>164</v>
      </c>
      <c r="W230" s="27"/>
      <c r="X230" s="27"/>
      <c r="Y230" s="27"/>
      <c r="Z230" s="27"/>
      <c r="AA230" s="27"/>
      <c r="AB230" s="27"/>
      <c r="AC230" s="27"/>
      <c r="AD230" s="27"/>
      <c r="AE230" s="27"/>
      <c r="AF230" s="27"/>
      <c r="AG230" s="27"/>
      <c r="AH230" s="27"/>
      <c r="AI230" s="27"/>
      <c r="AJ230" s="27">
        <v>0</v>
      </c>
      <c r="AK230" s="27">
        <v>0</v>
      </c>
      <c r="AL230" s="27">
        <v>0</v>
      </c>
      <c r="AM230" s="27">
        <v>0</v>
      </c>
      <c r="AN230" s="27"/>
      <c r="AO230" s="27"/>
      <c r="AP230" s="27"/>
      <c r="AQ230" s="27"/>
      <c r="AR230" s="27"/>
      <c r="AS230" s="27"/>
      <c r="AT230" s="27"/>
      <c r="AU230" s="27"/>
      <c r="AV230" s="27"/>
      <c r="AW230" s="27"/>
      <c r="AX230" s="27"/>
    </row>
    <row r="231" spans="1:50">
      <c r="A231" s="27" t="s">
        <v>17934</v>
      </c>
      <c r="B231" s="27" t="s">
        <v>17943</v>
      </c>
      <c r="C231" s="27">
        <v>10279</v>
      </c>
      <c r="D231" s="27" t="s">
        <v>34</v>
      </c>
      <c r="E231" s="27" t="s">
        <v>219</v>
      </c>
      <c r="F231" s="27"/>
      <c r="G231" s="27" t="s">
        <v>164</v>
      </c>
      <c r="H231" s="27"/>
      <c r="I231" s="27" t="s">
        <v>2480</v>
      </c>
      <c r="J231" s="27" t="s">
        <v>2481</v>
      </c>
      <c r="K231" s="27">
        <v>20</v>
      </c>
      <c r="L231" s="27" t="s">
        <v>2967</v>
      </c>
      <c r="M231" s="27">
        <v>45</v>
      </c>
      <c r="N231" s="27" t="s">
        <v>4533</v>
      </c>
      <c r="O231" s="27">
        <v>1</v>
      </c>
      <c r="P231" s="27">
        <v>0</v>
      </c>
      <c r="Q231" s="27">
        <v>2012</v>
      </c>
      <c r="R231" s="27">
        <v>9999</v>
      </c>
      <c r="S231" s="27"/>
      <c r="T231" s="27"/>
      <c r="U231" s="27" t="s">
        <v>40</v>
      </c>
      <c r="V231" s="27" t="s">
        <v>164</v>
      </c>
      <c r="W231" s="27"/>
      <c r="X231" s="27"/>
      <c r="Y231" s="27"/>
      <c r="Z231" s="27"/>
      <c r="AA231" s="27"/>
      <c r="AB231" s="27"/>
      <c r="AC231" s="27"/>
      <c r="AD231" s="27"/>
      <c r="AE231" s="27"/>
      <c r="AF231" s="27"/>
      <c r="AG231" s="27"/>
      <c r="AH231" s="27"/>
      <c r="AI231" s="27"/>
      <c r="AJ231" s="27">
        <v>0</v>
      </c>
      <c r="AK231" s="27">
        <v>0</v>
      </c>
      <c r="AL231" s="27">
        <v>0</v>
      </c>
      <c r="AM231" s="27">
        <v>0</v>
      </c>
      <c r="AN231" s="27"/>
      <c r="AO231" s="27"/>
      <c r="AP231" s="27"/>
      <c r="AQ231" s="27"/>
      <c r="AR231" s="27"/>
      <c r="AS231" s="27"/>
      <c r="AT231" s="27"/>
      <c r="AU231" s="27"/>
      <c r="AV231" s="27"/>
      <c r="AW231" s="27"/>
      <c r="AX231" s="27"/>
    </row>
    <row r="232" spans="1:50">
      <c r="A232" s="27" t="s">
        <v>17934</v>
      </c>
      <c r="B232" s="27" t="s">
        <v>17944</v>
      </c>
      <c r="C232" s="27">
        <v>10279</v>
      </c>
      <c r="D232" s="27" t="s">
        <v>34</v>
      </c>
      <c r="E232" s="27" t="s">
        <v>43</v>
      </c>
      <c r="F232" s="27"/>
      <c r="G232" s="27" t="s">
        <v>164</v>
      </c>
      <c r="H232" s="27"/>
      <c r="I232" s="27" t="s">
        <v>2480</v>
      </c>
      <c r="J232" s="27" t="s">
        <v>2481</v>
      </c>
      <c r="K232" s="27">
        <v>20</v>
      </c>
      <c r="L232" s="27" t="s">
        <v>2967</v>
      </c>
      <c r="M232" s="27">
        <v>45</v>
      </c>
      <c r="N232" s="27" t="s">
        <v>4533</v>
      </c>
      <c r="O232" s="27">
        <v>0.3</v>
      </c>
      <c r="P232" s="27">
        <v>0</v>
      </c>
      <c r="Q232" s="27">
        <v>1922</v>
      </c>
      <c r="R232" s="27">
        <v>9999</v>
      </c>
      <c r="S232" s="27"/>
      <c r="T232" s="27"/>
      <c r="U232" s="27" t="s">
        <v>40</v>
      </c>
      <c r="V232" s="27" t="s">
        <v>164</v>
      </c>
      <c r="W232" s="27"/>
      <c r="X232" s="27"/>
      <c r="Y232" s="27"/>
      <c r="Z232" s="27"/>
      <c r="AA232" s="27"/>
      <c r="AB232" s="27"/>
      <c r="AC232" s="27"/>
      <c r="AD232" s="27"/>
      <c r="AE232" s="27"/>
      <c r="AF232" s="27"/>
      <c r="AG232" s="27"/>
      <c r="AH232" s="27"/>
      <c r="AI232" s="27"/>
      <c r="AJ232" s="27">
        <v>0</v>
      </c>
      <c r="AK232" s="27">
        <v>0</v>
      </c>
      <c r="AL232" s="27">
        <v>0</v>
      </c>
      <c r="AM232" s="27">
        <v>0</v>
      </c>
      <c r="AN232" s="27"/>
      <c r="AO232" s="27"/>
      <c r="AP232" s="27"/>
      <c r="AQ232" s="27"/>
      <c r="AR232" s="27"/>
      <c r="AS232" s="27"/>
      <c r="AT232" s="27"/>
      <c r="AU232" s="27"/>
      <c r="AV232" s="27"/>
      <c r="AW232" s="27"/>
      <c r="AX232" s="27"/>
    </row>
    <row r="233" spans="1:50">
      <c r="A233" s="27" t="s">
        <v>17934</v>
      </c>
      <c r="B233" s="27" t="s">
        <v>17942</v>
      </c>
      <c r="C233" s="27">
        <v>10279</v>
      </c>
      <c r="D233" s="27" t="s">
        <v>34</v>
      </c>
      <c r="E233" s="27" t="s">
        <v>166</v>
      </c>
      <c r="F233" s="27"/>
      <c r="G233" s="27" t="s">
        <v>164</v>
      </c>
      <c r="H233" s="27"/>
      <c r="I233" s="27" t="s">
        <v>2480</v>
      </c>
      <c r="J233" s="27" t="s">
        <v>2481</v>
      </c>
      <c r="K233" s="27">
        <v>20</v>
      </c>
      <c r="L233" s="27" t="s">
        <v>2967</v>
      </c>
      <c r="M233" s="27">
        <v>45</v>
      </c>
      <c r="N233" s="27" t="s">
        <v>4533</v>
      </c>
      <c r="O233" s="27">
        <v>0.3</v>
      </c>
      <c r="P233" s="27">
        <v>0</v>
      </c>
      <c r="Q233" s="27">
        <v>1922</v>
      </c>
      <c r="R233" s="27">
        <v>9999</v>
      </c>
      <c r="S233" s="27"/>
      <c r="T233" s="27"/>
      <c r="U233" s="27" t="s">
        <v>40</v>
      </c>
      <c r="V233" s="27" t="s">
        <v>164</v>
      </c>
      <c r="W233" s="27"/>
      <c r="X233" s="27"/>
      <c r="Y233" s="27"/>
      <c r="Z233" s="27"/>
      <c r="AA233" s="27"/>
      <c r="AB233" s="27"/>
      <c r="AC233" s="27"/>
      <c r="AD233" s="27"/>
      <c r="AE233" s="27"/>
      <c r="AF233" s="27"/>
      <c r="AG233" s="27"/>
      <c r="AH233" s="27"/>
      <c r="AI233" s="27"/>
      <c r="AJ233" s="27">
        <v>0</v>
      </c>
      <c r="AK233" s="27">
        <v>0</v>
      </c>
      <c r="AL233" s="27">
        <v>0</v>
      </c>
      <c r="AM233" s="27">
        <v>0</v>
      </c>
      <c r="AN233" s="27"/>
      <c r="AO233" s="27"/>
      <c r="AP233" s="27"/>
      <c r="AQ233" s="27"/>
      <c r="AR233" s="27"/>
      <c r="AS233" s="27"/>
      <c r="AT233" s="27"/>
      <c r="AU233" s="27"/>
      <c r="AV233" s="27"/>
      <c r="AW233" s="27"/>
      <c r="AX233" s="27"/>
    </row>
    <row r="234" spans="1:50">
      <c r="A234" s="27" t="s">
        <v>17934</v>
      </c>
      <c r="B234" s="27" t="s">
        <v>17936</v>
      </c>
      <c r="C234" s="27">
        <v>10279</v>
      </c>
      <c r="D234" s="27" t="s">
        <v>34</v>
      </c>
      <c r="E234" s="27" t="s">
        <v>126</v>
      </c>
      <c r="F234" s="27"/>
      <c r="G234" s="27" t="s">
        <v>164</v>
      </c>
      <c r="H234" s="27"/>
      <c r="I234" s="27" t="s">
        <v>2480</v>
      </c>
      <c r="J234" s="27" t="s">
        <v>2481</v>
      </c>
      <c r="K234" s="27">
        <v>20</v>
      </c>
      <c r="L234" s="27" t="s">
        <v>2967</v>
      </c>
      <c r="M234" s="27">
        <v>45</v>
      </c>
      <c r="N234" s="27" t="s">
        <v>4533</v>
      </c>
      <c r="O234" s="27">
        <v>0.3</v>
      </c>
      <c r="P234" s="27">
        <v>0</v>
      </c>
      <c r="Q234" s="27">
        <v>1922</v>
      </c>
      <c r="R234" s="27">
        <v>9999</v>
      </c>
      <c r="S234" s="27"/>
      <c r="T234" s="27"/>
      <c r="U234" s="27" t="s">
        <v>40</v>
      </c>
      <c r="V234" s="27" t="s">
        <v>164</v>
      </c>
      <c r="W234" s="27"/>
      <c r="X234" s="27"/>
      <c r="Y234" s="27"/>
      <c r="Z234" s="27"/>
      <c r="AA234" s="27"/>
      <c r="AB234" s="27"/>
      <c r="AC234" s="27"/>
      <c r="AD234" s="27"/>
      <c r="AE234" s="27"/>
      <c r="AF234" s="27"/>
      <c r="AG234" s="27"/>
      <c r="AH234" s="27"/>
      <c r="AI234" s="27"/>
      <c r="AJ234" s="27">
        <v>0</v>
      </c>
      <c r="AK234" s="27">
        <v>0</v>
      </c>
      <c r="AL234" s="27">
        <v>0</v>
      </c>
      <c r="AM234" s="27">
        <v>0</v>
      </c>
      <c r="AN234" s="27"/>
      <c r="AO234" s="27"/>
      <c r="AP234" s="27"/>
      <c r="AQ234" s="27"/>
      <c r="AR234" s="27"/>
      <c r="AS234" s="27"/>
      <c r="AT234" s="27"/>
      <c r="AU234" s="27"/>
      <c r="AV234" s="27"/>
      <c r="AW234" s="27"/>
      <c r="AX234" s="27"/>
    </row>
    <row r="235" spans="1:50">
      <c r="A235" s="27" t="s">
        <v>17934</v>
      </c>
      <c r="B235" s="27" t="s">
        <v>17940</v>
      </c>
      <c r="C235" s="27">
        <v>10279</v>
      </c>
      <c r="D235" s="27" t="s">
        <v>34</v>
      </c>
      <c r="E235" s="27" t="s">
        <v>215</v>
      </c>
      <c r="F235" s="27"/>
      <c r="G235" s="27" t="s">
        <v>164</v>
      </c>
      <c r="H235" s="27"/>
      <c r="I235" s="27" t="s">
        <v>2480</v>
      </c>
      <c r="J235" s="27" t="s">
        <v>2481</v>
      </c>
      <c r="K235" s="27">
        <v>20</v>
      </c>
      <c r="L235" s="27" t="s">
        <v>2967</v>
      </c>
      <c r="M235" s="27">
        <v>45</v>
      </c>
      <c r="N235" s="27" t="s">
        <v>4533</v>
      </c>
      <c r="O235" s="27">
        <v>0.4</v>
      </c>
      <c r="P235" s="27">
        <v>0</v>
      </c>
      <c r="Q235" s="27">
        <v>1922</v>
      </c>
      <c r="R235" s="27">
        <v>9999</v>
      </c>
      <c r="S235" s="27"/>
      <c r="T235" s="27"/>
      <c r="U235" s="27" t="s">
        <v>40</v>
      </c>
      <c r="V235" s="27" t="s">
        <v>164</v>
      </c>
      <c r="W235" s="27"/>
      <c r="X235" s="27"/>
      <c r="Y235" s="27"/>
      <c r="Z235" s="27"/>
      <c r="AA235" s="27"/>
      <c r="AB235" s="27"/>
      <c r="AC235" s="27"/>
      <c r="AD235" s="27"/>
      <c r="AE235" s="27"/>
      <c r="AF235" s="27"/>
      <c r="AG235" s="27"/>
      <c r="AH235" s="27"/>
      <c r="AI235" s="27"/>
      <c r="AJ235" s="27">
        <v>0</v>
      </c>
      <c r="AK235" s="27">
        <v>0</v>
      </c>
      <c r="AL235" s="27">
        <v>0</v>
      </c>
      <c r="AM235" s="27">
        <v>0</v>
      </c>
      <c r="AN235" s="27"/>
      <c r="AO235" s="27"/>
      <c r="AP235" s="27"/>
      <c r="AQ235" s="27"/>
      <c r="AR235" s="27"/>
      <c r="AS235" s="27"/>
      <c r="AT235" s="27"/>
      <c r="AU235" s="27"/>
      <c r="AV235" s="27"/>
      <c r="AW235" s="27"/>
      <c r="AX235" s="27"/>
    </row>
    <row r="236" spans="1:50">
      <c r="A236" s="27" t="s">
        <v>17934</v>
      </c>
      <c r="B236" s="27" t="s">
        <v>17945</v>
      </c>
      <c r="C236" s="27">
        <v>10279</v>
      </c>
      <c r="D236" s="27" t="s">
        <v>34</v>
      </c>
      <c r="E236" s="27" t="s">
        <v>180</v>
      </c>
      <c r="F236" s="27"/>
      <c r="G236" s="27" t="s">
        <v>164</v>
      </c>
      <c r="H236" s="27"/>
      <c r="I236" s="27" t="s">
        <v>2480</v>
      </c>
      <c r="J236" s="27" t="s">
        <v>2481</v>
      </c>
      <c r="K236" s="27">
        <v>20</v>
      </c>
      <c r="L236" s="27" t="s">
        <v>2967</v>
      </c>
      <c r="M236" s="27">
        <v>45</v>
      </c>
      <c r="N236" s="27" t="s">
        <v>4533</v>
      </c>
      <c r="O236" s="27">
        <v>0.4</v>
      </c>
      <c r="P236" s="27">
        <v>0</v>
      </c>
      <c r="Q236" s="27">
        <v>1925</v>
      </c>
      <c r="R236" s="27">
        <v>9999</v>
      </c>
      <c r="S236" s="27"/>
      <c r="T236" s="27"/>
      <c r="U236" s="27" t="s">
        <v>40</v>
      </c>
      <c r="V236" s="27" t="s">
        <v>164</v>
      </c>
      <c r="W236" s="27"/>
      <c r="X236" s="27"/>
      <c r="Y236" s="27"/>
      <c r="Z236" s="27"/>
      <c r="AA236" s="27"/>
      <c r="AB236" s="27"/>
      <c r="AC236" s="27"/>
      <c r="AD236" s="27"/>
      <c r="AE236" s="27"/>
      <c r="AF236" s="27"/>
      <c r="AG236" s="27"/>
      <c r="AH236" s="27"/>
      <c r="AI236" s="27"/>
      <c r="AJ236" s="27">
        <v>0</v>
      </c>
      <c r="AK236" s="27">
        <v>0</v>
      </c>
      <c r="AL236" s="27">
        <v>0</v>
      </c>
      <c r="AM236" s="27">
        <v>0</v>
      </c>
      <c r="AN236" s="27"/>
      <c r="AO236" s="27"/>
      <c r="AP236" s="27"/>
      <c r="AQ236" s="27"/>
      <c r="AR236" s="27"/>
      <c r="AS236" s="27"/>
      <c r="AT236" s="27"/>
      <c r="AU236" s="27"/>
      <c r="AV236" s="27"/>
      <c r="AW236" s="27"/>
      <c r="AX236" s="27"/>
    </row>
    <row r="237" spans="1:50">
      <c r="A237" s="27" t="s">
        <v>17934</v>
      </c>
      <c r="B237" s="27" t="s">
        <v>17939</v>
      </c>
      <c r="C237" s="27">
        <v>10279</v>
      </c>
      <c r="D237" s="27" t="s">
        <v>34</v>
      </c>
      <c r="E237" s="27" t="s">
        <v>156</v>
      </c>
      <c r="F237" s="27"/>
      <c r="G237" s="27" t="s">
        <v>164</v>
      </c>
      <c r="H237" s="27"/>
      <c r="I237" s="27" t="s">
        <v>2480</v>
      </c>
      <c r="J237" s="27" t="s">
        <v>2481</v>
      </c>
      <c r="K237" s="27">
        <v>20</v>
      </c>
      <c r="L237" s="27" t="s">
        <v>2967</v>
      </c>
      <c r="M237" s="27">
        <v>45</v>
      </c>
      <c r="N237" s="27" t="s">
        <v>4533</v>
      </c>
      <c r="O237" s="27">
        <v>0.4</v>
      </c>
      <c r="P237" s="27">
        <v>0</v>
      </c>
      <c r="Q237" s="27">
        <v>1925</v>
      </c>
      <c r="R237" s="27">
        <v>9999</v>
      </c>
      <c r="S237" s="27"/>
      <c r="T237" s="27"/>
      <c r="U237" s="27" t="s">
        <v>40</v>
      </c>
      <c r="V237" s="27" t="s">
        <v>164</v>
      </c>
      <c r="W237" s="27"/>
      <c r="X237" s="27"/>
      <c r="Y237" s="27"/>
      <c r="Z237" s="27"/>
      <c r="AA237" s="27"/>
      <c r="AB237" s="27"/>
      <c r="AC237" s="27"/>
      <c r="AD237" s="27"/>
      <c r="AE237" s="27"/>
      <c r="AF237" s="27"/>
      <c r="AG237" s="27"/>
      <c r="AH237" s="27"/>
      <c r="AI237" s="27"/>
      <c r="AJ237" s="27">
        <v>0</v>
      </c>
      <c r="AK237" s="27">
        <v>0</v>
      </c>
      <c r="AL237" s="27">
        <v>0</v>
      </c>
      <c r="AM237" s="27">
        <v>0</v>
      </c>
      <c r="AN237" s="27"/>
      <c r="AO237" s="27"/>
      <c r="AP237" s="27"/>
      <c r="AQ237" s="27"/>
      <c r="AR237" s="27"/>
      <c r="AS237" s="27"/>
      <c r="AT237" s="27"/>
      <c r="AU237" s="27"/>
      <c r="AV237" s="27"/>
      <c r="AW237" s="27"/>
      <c r="AX237" s="27"/>
    </row>
    <row r="238" spans="1:50">
      <c r="A238" s="27" t="s">
        <v>17934</v>
      </c>
      <c r="B238" s="27" t="s">
        <v>17938</v>
      </c>
      <c r="C238" s="27">
        <v>10279</v>
      </c>
      <c r="D238" s="27" t="s">
        <v>34</v>
      </c>
      <c r="E238" s="27" t="s">
        <v>2385</v>
      </c>
      <c r="F238" s="27"/>
      <c r="G238" s="27" t="s">
        <v>164</v>
      </c>
      <c r="H238" s="27"/>
      <c r="I238" s="27" t="s">
        <v>2480</v>
      </c>
      <c r="J238" s="27" t="s">
        <v>2481</v>
      </c>
      <c r="K238" s="27">
        <v>20</v>
      </c>
      <c r="L238" s="27" t="s">
        <v>2967</v>
      </c>
      <c r="M238" s="27">
        <v>45</v>
      </c>
      <c r="N238" s="27" t="s">
        <v>4533</v>
      </c>
      <c r="O238" s="27">
        <v>1</v>
      </c>
      <c r="P238" s="27">
        <v>0</v>
      </c>
      <c r="Q238" s="27">
        <v>2012</v>
      </c>
      <c r="R238" s="27">
        <v>9999</v>
      </c>
      <c r="S238" s="27"/>
      <c r="T238" s="27"/>
      <c r="U238" s="27" t="s">
        <v>40</v>
      </c>
      <c r="V238" s="27" t="s">
        <v>164</v>
      </c>
      <c r="W238" s="27"/>
      <c r="X238" s="27"/>
      <c r="Y238" s="27"/>
      <c r="Z238" s="27"/>
      <c r="AA238" s="27"/>
      <c r="AB238" s="27"/>
      <c r="AC238" s="27"/>
      <c r="AD238" s="27"/>
      <c r="AE238" s="27"/>
      <c r="AF238" s="27"/>
      <c r="AG238" s="27"/>
      <c r="AH238" s="27"/>
      <c r="AI238" s="27"/>
      <c r="AJ238" s="27">
        <v>0</v>
      </c>
      <c r="AK238" s="27">
        <v>0</v>
      </c>
      <c r="AL238" s="27">
        <v>0</v>
      </c>
      <c r="AM238" s="27">
        <v>0</v>
      </c>
      <c r="AN238" s="27"/>
      <c r="AO238" s="27"/>
      <c r="AP238" s="27"/>
      <c r="AQ238" s="27"/>
      <c r="AR238" s="27"/>
      <c r="AS238" s="27"/>
      <c r="AT238" s="27"/>
      <c r="AU238" s="27"/>
      <c r="AV238" s="27"/>
      <c r="AW238" s="27"/>
      <c r="AX238" s="27"/>
    </row>
    <row r="239" spans="1:50">
      <c r="A239" s="27" t="s">
        <v>17934</v>
      </c>
      <c r="B239" s="27" t="s">
        <v>17937</v>
      </c>
      <c r="C239" s="27">
        <v>10279</v>
      </c>
      <c r="D239" s="27" t="s">
        <v>34</v>
      </c>
      <c r="E239" s="27" t="s">
        <v>160</v>
      </c>
      <c r="F239" s="27"/>
      <c r="G239" s="27" t="s">
        <v>164</v>
      </c>
      <c r="H239" s="27"/>
      <c r="I239" s="27" t="s">
        <v>2480</v>
      </c>
      <c r="J239" s="27" t="s">
        <v>2481</v>
      </c>
      <c r="K239" s="27">
        <v>20</v>
      </c>
      <c r="L239" s="27" t="s">
        <v>2967</v>
      </c>
      <c r="M239" s="27">
        <v>45</v>
      </c>
      <c r="N239" s="27" t="s">
        <v>4533</v>
      </c>
      <c r="O239" s="27">
        <v>1.3</v>
      </c>
      <c r="P239" s="27">
        <v>0</v>
      </c>
      <c r="Q239" s="27">
        <v>2012</v>
      </c>
      <c r="R239" s="27">
        <v>9999</v>
      </c>
      <c r="S239" s="27"/>
      <c r="T239" s="27"/>
      <c r="U239" s="27" t="s">
        <v>40</v>
      </c>
      <c r="V239" s="27" t="s">
        <v>164</v>
      </c>
      <c r="W239" s="27"/>
      <c r="X239" s="27"/>
      <c r="Y239" s="27"/>
      <c r="Z239" s="27"/>
      <c r="AA239" s="27"/>
      <c r="AB239" s="27"/>
      <c r="AC239" s="27"/>
      <c r="AD239" s="27"/>
      <c r="AE239" s="27"/>
      <c r="AF239" s="27"/>
      <c r="AG239" s="27"/>
      <c r="AH239" s="27"/>
      <c r="AI239" s="27"/>
      <c r="AJ239" s="27">
        <v>0</v>
      </c>
      <c r="AK239" s="27">
        <v>0</v>
      </c>
      <c r="AL239" s="27">
        <v>0</v>
      </c>
      <c r="AM239" s="27">
        <v>0</v>
      </c>
      <c r="AN239" s="27"/>
      <c r="AO239" s="27"/>
      <c r="AP239" s="27"/>
      <c r="AQ239" s="27"/>
      <c r="AR239" s="27"/>
      <c r="AS239" s="27"/>
      <c r="AT239" s="27"/>
      <c r="AU239" s="27"/>
      <c r="AV239" s="27"/>
      <c r="AW239" s="27"/>
      <c r="AX239" s="27"/>
    </row>
    <row r="240" spans="1:50">
      <c r="A240" s="27" t="s">
        <v>5486</v>
      </c>
      <c r="B240" s="27" t="s">
        <v>5487</v>
      </c>
      <c r="C240" s="27">
        <v>10282</v>
      </c>
      <c r="D240" s="27" t="s">
        <v>34</v>
      </c>
      <c r="E240" s="27" t="s">
        <v>5488</v>
      </c>
      <c r="F240" s="27"/>
      <c r="G240" s="27" t="s">
        <v>164</v>
      </c>
      <c r="H240" s="27"/>
      <c r="I240" s="27" t="s">
        <v>2352</v>
      </c>
      <c r="J240" s="27" t="s">
        <v>2321</v>
      </c>
      <c r="K240" s="27">
        <v>6</v>
      </c>
      <c r="L240" s="27" t="s">
        <v>5489</v>
      </c>
      <c r="M240" s="27">
        <v>105</v>
      </c>
      <c r="N240" s="27" t="s">
        <v>5490</v>
      </c>
      <c r="O240" s="27">
        <v>4.8</v>
      </c>
      <c r="P240" s="27">
        <v>0</v>
      </c>
      <c r="Q240" s="27">
        <v>1987</v>
      </c>
      <c r="R240" s="27">
        <v>9999</v>
      </c>
      <c r="S240" s="27"/>
      <c r="T240" s="27"/>
      <c r="U240" s="27" t="s">
        <v>40</v>
      </c>
      <c r="V240" s="27" t="s">
        <v>164</v>
      </c>
      <c r="W240" s="27"/>
      <c r="X240" s="27"/>
      <c r="Y240" s="27"/>
      <c r="Z240" s="27"/>
      <c r="AA240" s="27"/>
      <c r="AB240" s="27"/>
      <c r="AC240" s="27"/>
      <c r="AD240" s="27"/>
      <c r="AE240" s="27"/>
      <c r="AF240" s="27"/>
      <c r="AG240" s="27"/>
      <c r="AH240" s="27"/>
      <c r="AI240" s="27"/>
      <c r="AJ240" s="27">
        <v>0</v>
      </c>
      <c r="AK240" s="27">
        <v>0</v>
      </c>
      <c r="AL240" s="27">
        <v>0</v>
      </c>
      <c r="AM240" s="27">
        <v>0</v>
      </c>
      <c r="AN240" s="27"/>
      <c r="AO240" s="27"/>
      <c r="AP240" s="27"/>
      <c r="AQ240" s="27"/>
      <c r="AR240" s="27"/>
      <c r="AS240" s="27"/>
      <c r="AT240" s="27"/>
      <c r="AU240" s="27"/>
      <c r="AV240" s="27"/>
      <c r="AW240" s="27"/>
      <c r="AX240" s="27"/>
    </row>
    <row r="241" spans="1:50">
      <c r="A241" s="27" t="s">
        <v>31247</v>
      </c>
      <c r="B241" s="27" t="s">
        <v>31249</v>
      </c>
      <c r="C241" s="27">
        <v>10285</v>
      </c>
      <c r="D241" s="27" t="s">
        <v>34</v>
      </c>
      <c r="E241" s="27" t="s">
        <v>73</v>
      </c>
      <c r="F241" s="27"/>
      <c r="G241" s="27" t="s">
        <v>164</v>
      </c>
      <c r="H241" s="27"/>
      <c r="I241" s="27" t="s">
        <v>2660</v>
      </c>
      <c r="J241" s="27" t="s">
        <v>2402</v>
      </c>
      <c r="K241" s="27">
        <v>42</v>
      </c>
      <c r="L241" s="27" t="s">
        <v>1317</v>
      </c>
      <c r="M241" s="27">
        <v>7</v>
      </c>
      <c r="N241" s="27" t="s">
        <v>4999</v>
      </c>
      <c r="O241" s="27">
        <v>2.1</v>
      </c>
      <c r="P241" s="27">
        <v>0</v>
      </c>
      <c r="Q241" s="27">
        <v>1987</v>
      </c>
      <c r="R241" s="27">
        <v>9999</v>
      </c>
      <c r="S241" s="27"/>
      <c r="T241" s="27"/>
      <c r="U241" s="27" t="s">
        <v>40</v>
      </c>
      <c r="V241" s="27" t="s">
        <v>164</v>
      </c>
      <c r="W241" s="27"/>
      <c r="X241" s="27"/>
      <c r="Y241" s="27"/>
      <c r="Z241" s="27"/>
      <c r="AA241" s="27"/>
      <c r="AB241" s="27"/>
      <c r="AC241" s="27"/>
      <c r="AD241" s="27"/>
      <c r="AE241" s="27"/>
      <c r="AF241" s="27"/>
      <c r="AG241" s="27"/>
      <c r="AH241" s="27"/>
      <c r="AI241" s="27"/>
      <c r="AJ241" s="27">
        <v>0</v>
      </c>
      <c r="AK241" s="27">
        <v>0</v>
      </c>
      <c r="AL241" s="27">
        <v>0</v>
      </c>
      <c r="AM241" s="27">
        <v>0</v>
      </c>
      <c r="AN241" s="27"/>
      <c r="AO241" s="27"/>
      <c r="AP241" s="27"/>
      <c r="AQ241" s="27"/>
      <c r="AR241" s="27"/>
      <c r="AS241" s="27"/>
      <c r="AT241" s="27"/>
      <c r="AU241" s="27"/>
      <c r="AV241" s="27"/>
      <c r="AW241" s="27"/>
      <c r="AX241" s="27"/>
    </row>
    <row r="242" spans="1:50">
      <c r="A242" s="27" t="s">
        <v>31247</v>
      </c>
      <c r="B242" s="27" t="s">
        <v>31248</v>
      </c>
      <c r="C242" s="27">
        <v>10285</v>
      </c>
      <c r="D242" s="27" t="s">
        <v>34</v>
      </c>
      <c r="E242" s="27" t="s">
        <v>123</v>
      </c>
      <c r="F242" s="27"/>
      <c r="G242" s="27" t="s">
        <v>164</v>
      </c>
      <c r="H242" s="27"/>
      <c r="I242" s="27" t="s">
        <v>2660</v>
      </c>
      <c r="J242" s="27" t="s">
        <v>2402</v>
      </c>
      <c r="K242" s="27">
        <v>42</v>
      </c>
      <c r="L242" s="27" t="s">
        <v>1317</v>
      </c>
      <c r="M242" s="27">
        <v>7</v>
      </c>
      <c r="N242" s="27" t="s">
        <v>4999</v>
      </c>
      <c r="O242" s="27">
        <v>2.1</v>
      </c>
      <c r="P242" s="27">
        <v>0</v>
      </c>
      <c r="Q242" s="27">
        <v>1987</v>
      </c>
      <c r="R242" s="27">
        <v>9999</v>
      </c>
      <c r="S242" s="27"/>
      <c r="T242" s="27"/>
      <c r="U242" s="27" t="s">
        <v>40</v>
      </c>
      <c r="V242" s="27" t="s">
        <v>164</v>
      </c>
      <c r="W242" s="27"/>
      <c r="X242" s="27"/>
      <c r="Y242" s="27"/>
      <c r="Z242" s="27"/>
      <c r="AA242" s="27"/>
      <c r="AB242" s="27"/>
      <c r="AC242" s="27"/>
      <c r="AD242" s="27"/>
      <c r="AE242" s="27"/>
      <c r="AF242" s="27"/>
      <c r="AG242" s="27"/>
      <c r="AH242" s="27"/>
      <c r="AI242" s="27"/>
      <c r="AJ242" s="27">
        <v>0</v>
      </c>
      <c r="AK242" s="27">
        <v>0</v>
      </c>
      <c r="AL242" s="27">
        <v>0</v>
      </c>
      <c r="AM242" s="27">
        <v>0</v>
      </c>
      <c r="AN242" s="27"/>
      <c r="AO242" s="27"/>
      <c r="AP242" s="27"/>
      <c r="AQ242" s="27"/>
      <c r="AR242" s="27"/>
      <c r="AS242" s="27"/>
      <c r="AT242" s="27"/>
      <c r="AU242" s="27"/>
      <c r="AV242" s="27"/>
      <c r="AW242" s="27"/>
      <c r="AX242" s="27"/>
    </row>
    <row r="243" spans="1:50">
      <c r="A243" s="27" t="s">
        <v>5209</v>
      </c>
      <c r="B243" s="27" t="s">
        <v>5210</v>
      </c>
      <c r="C243" s="27">
        <v>10287</v>
      </c>
      <c r="D243" s="27" t="s">
        <v>34</v>
      </c>
      <c r="E243" s="27" t="s">
        <v>73</v>
      </c>
      <c r="F243" s="27"/>
      <c r="G243" s="27" t="s">
        <v>2786</v>
      </c>
      <c r="H243" s="27"/>
      <c r="I243" s="27" t="s">
        <v>5211</v>
      </c>
      <c r="J243" s="27" t="s">
        <v>3854</v>
      </c>
      <c r="K243" s="27">
        <v>32</v>
      </c>
      <c r="L243" s="27" t="s">
        <v>5212</v>
      </c>
      <c r="M243" s="27">
        <v>15</v>
      </c>
      <c r="N243" s="27" t="s">
        <v>5215</v>
      </c>
      <c r="O243" s="27">
        <v>12.8</v>
      </c>
      <c r="P243" s="27">
        <v>9771</v>
      </c>
      <c r="Q243" s="27">
        <v>1985</v>
      </c>
      <c r="R243" s="27">
        <v>9999</v>
      </c>
      <c r="S243" s="27"/>
      <c r="T243" s="27"/>
      <c r="U243" s="27" t="s">
        <v>40</v>
      </c>
      <c r="V243" s="27" t="s">
        <v>2786</v>
      </c>
      <c r="W243" s="27"/>
      <c r="X243" s="27"/>
      <c r="Y243" s="27"/>
      <c r="Z243" s="27"/>
      <c r="AA243" s="27"/>
      <c r="AB243" s="27"/>
      <c r="AC243" s="27"/>
      <c r="AD243" s="27"/>
      <c r="AE243" s="27"/>
      <c r="AF243" s="27"/>
      <c r="AG243" s="27"/>
      <c r="AH243" s="27"/>
      <c r="AI243" s="27"/>
      <c r="AJ243" s="27">
        <v>0</v>
      </c>
      <c r="AK243" s="27">
        <v>0</v>
      </c>
      <c r="AL243" s="27">
        <v>0</v>
      </c>
      <c r="AM243" s="27">
        <v>0</v>
      </c>
      <c r="AN243" s="27">
        <v>0.45629999999999998</v>
      </c>
      <c r="AO243" s="27">
        <v>0.45629999999999998</v>
      </c>
      <c r="AP243" s="27">
        <v>0.45629999999999998</v>
      </c>
      <c r="AQ243" s="27"/>
      <c r="AR243" s="27"/>
      <c r="AS243" s="27"/>
      <c r="AT243" s="27"/>
      <c r="AU243" s="27"/>
      <c r="AV243" s="27"/>
      <c r="AW243" s="27"/>
      <c r="AX243" s="27"/>
    </row>
    <row r="244" spans="1:50">
      <c r="A244" s="27" t="s">
        <v>5209</v>
      </c>
      <c r="B244" s="27" t="s">
        <v>5214</v>
      </c>
      <c r="C244" s="27">
        <v>10287</v>
      </c>
      <c r="D244" s="27" t="s">
        <v>34</v>
      </c>
      <c r="E244" s="27" t="s">
        <v>123</v>
      </c>
      <c r="F244" s="27"/>
      <c r="G244" s="27" t="s">
        <v>2786</v>
      </c>
      <c r="H244" s="27"/>
      <c r="I244" s="27" t="s">
        <v>5211</v>
      </c>
      <c r="J244" s="27" t="s">
        <v>3854</v>
      </c>
      <c r="K244" s="27">
        <v>32</v>
      </c>
      <c r="L244" s="27" t="s">
        <v>5212</v>
      </c>
      <c r="M244" s="27">
        <v>15</v>
      </c>
      <c r="N244" s="27" t="s">
        <v>5215</v>
      </c>
      <c r="O244" s="27">
        <v>1.3</v>
      </c>
      <c r="P244" s="27">
        <v>9771</v>
      </c>
      <c r="Q244" s="27">
        <v>2011</v>
      </c>
      <c r="R244" s="27">
        <v>9999</v>
      </c>
      <c r="S244" s="27"/>
      <c r="T244" s="27"/>
      <c r="U244" s="27" t="s">
        <v>40</v>
      </c>
      <c r="V244" s="27" t="s">
        <v>2786</v>
      </c>
      <c r="W244" s="27"/>
      <c r="X244" s="27"/>
      <c r="Y244" s="27"/>
      <c r="Z244" s="27"/>
      <c r="AA244" s="27"/>
      <c r="AB244" s="27"/>
      <c r="AC244" s="27"/>
      <c r="AD244" s="27"/>
      <c r="AE244" s="27"/>
      <c r="AF244" s="27"/>
      <c r="AG244" s="27"/>
      <c r="AH244" s="27"/>
      <c r="AI244" s="27"/>
      <c r="AJ244" s="27">
        <v>0</v>
      </c>
      <c r="AK244" s="27">
        <v>0</v>
      </c>
      <c r="AL244" s="27">
        <v>0</v>
      </c>
      <c r="AM244" s="27">
        <v>0</v>
      </c>
      <c r="AN244" s="27">
        <v>0.45629999999999998</v>
      </c>
      <c r="AO244" s="27">
        <v>0.45629999999999998</v>
      </c>
      <c r="AP244" s="27">
        <v>0.45629999999999998</v>
      </c>
      <c r="AQ244" s="27"/>
      <c r="AR244" s="27"/>
      <c r="AS244" s="27"/>
      <c r="AT244" s="27"/>
      <c r="AU244" s="27"/>
      <c r="AV244" s="27"/>
      <c r="AW244" s="27"/>
      <c r="AX244" s="27"/>
    </row>
    <row r="245" spans="1:50">
      <c r="A245" s="27" t="s">
        <v>6480</v>
      </c>
      <c r="B245" s="27" t="s">
        <v>6481</v>
      </c>
      <c r="C245" s="27">
        <v>10290</v>
      </c>
      <c r="D245" s="27" t="s">
        <v>214</v>
      </c>
      <c r="E245" s="27" t="s">
        <v>6482</v>
      </c>
      <c r="F245" s="27"/>
      <c r="G245" s="27" t="s">
        <v>207</v>
      </c>
      <c r="H245" s="27"/>
      <c r="I245" s="27" t="s">
        <v>2343</v>
      </c>
      <c r="J245" s="27" t="s">
        <v>3589</v>
      </c>
      <c r="K245" s="27">
        <v>33</v>
      </c>
      <c r="L245" s="27" t="s">
        <v>4430</v>
      </c>
      <c r="M245" s="27">
        <v>9</v>
      </c>
      <c r="N245" s="27" t="s">
        <v>4431</v>
      </c>
      <c r="O245" s="27">
        <v>16</v>
      </c>
      <c r="P245" s="27">
        <v>15660</v>
      </c>
      <c r="Q245" s="27">
        <v>1987</v>
      </c>
      <c r="R245" s="27">
        <v>9999</v>
      </c>
      <c r="S245" s="27"/>
      <c r="T245" s="27"/>
      <c r="U245" s="27" t="s">
        <v>40</v>
      </c>
      <c r="V245" s="27" t="s">
        <v>207</v>
      </c>
      <c r="W245" s="27"/>
      <c r="X245" s="27"/>
      <c r="Y245" s="27"/>
      <c r="Z245" s="27" t="s">
        <v>3335</v>
      </c>
      <c r="AA245" s="27" t="s">
        <v>2411</v>
      </c>
      <c r="AB245" s="27">
        <v>2007</v>
      </c>
      <c r="AC245" s="27"/>
      <c r="AD245" s="27" t="s">
        <v>3603</v>
      </c>
      <c r="AE245" s="27" t="s">
        <v>2462</v>
      </c>
      <c r="AF245" s="27"/>
      <c r="AG245" s="27"/>
      <c r="AH245" s="27"/>
      <c r="AI245" s="27">
        <v>6.7000000000000004E-2</v>
      </c>
      <c r="AJ245" s="27">
        <v>6.0319999999999999E-2</v>
      </c>
      <c r="AK245" s="27">
        <v>6.0319999999999999E-2</v>
      </c>
      <c r="AL245" s="27">
        <v>6.0319999999999999E-2</v>
      </c>
      <c r="AM245" s="27">
        <v>6.0319999999999999E-2</v>
      </c>
      <c r="AN245" s="27"/>
      <c r="AO245" s="27"/>
      <c r="AP245" s="27"/>
      <c r="AQ245" s="27"/>
      <c r="AR245" s="27"/>
      <c r="AS245" s="27"/>
      <c r="AT245" s="27"/>
      <c r="AU245" s="27"/>
      <c r="AV245" s="27"/>
      <c r="AW245" s="27"/>
      <c r="AX245" s="27"/>
    </row>
    <row r="246" spans="1:50">
      <c r="A246" s="27" t="s">
        <v>18324</v>
      </c>
      <c r="B246" s="27" t="s">
        <v>18325</v>
      </c>
      <c r="C246" s="27">
        <v>10294</v>
      </c>
      <c r="D246" s="27" t="s">
        <v>34</v>
      </c>
      <c r="E246" s="27" t="s">
        <v>2992</v>
      </c>
      <c r="F246" s="27">
        <v>8434</v>
      </c>
      <c r="G246" s="27" t="s">
        <v>100</v>
      </c>
      <c r="H246" s="27"/>
      <c r="I246" s="27" t="s">
        <v>2352</v>
      </c>
      <c r="J246" s="27" t="s">
        <v>2321</v>
      </c>
      <c r="K246" s="27">
        <v>6</v>
      </c>
      <c r="L246" s="27" t="s">
        <v>1633</v>
      </c>
      <c r="M246" s="27">
        <v>53</v>
      </c>
      <c r="N246" s="27" t="s">
        <v>2671</v>
      </c>
      <c r="O246" s="27">
        <v>73</v>
      </c>
      <c r="P246" s="27">
        <v>8513</v>
      </c>
      <c r="Q246" s="27">
        <v>1989</v>
      </c>
      <c r="R246" s="27">
        <v>9999</v>
      </c>
      <c r="S246" s="27"/>
      <c r="T246" s="27"/>
      <c r="U246" s="27" t="s">
        <v>140</v>
      </c>
      <c r="V246" s="27" t="s">
        <v>211</v>
      </c>
      <c r="W246" s="27"/>
      <c r="X246" s="27"/>
      <c r="Y246" s="27"/>
      <c r="Z246" s="27" t="s">
        <v>2734</v>
      </c>
      <c r="AA246" s="27" t="s">
        <v>2411</v>
      </c>
      <c r="AB246" s="27"/>
      <c r="AC246" s="27"/>
      <c r="AD246" s="27"/>
      <c r="AE246" s="27"/>
      <c r="AF246" s="27"/>
      <c r="AG246" s="27"/>
      <c r="AH246" s="27"/>
      <c r="AI246" s="27"/>
      <c r="AJ246" s="27">
        <v>1.487E-2</v>
      </c>
      <c r="AK246" s="27">
        <v>1.487E-2</v>
      </c>
      <c r="AL246" s="27">
        <v>1.487E-2</v>
      </c>
      <c r="AM246" s="27">
        <v>1.487E-2</v>
      </c>
      <c r="AN246" s="27"/>
      <c r="AO246" s="27"/>
      <c r="AP246" s="27"/>
      <c r="AQ246" s="27"/>
      <c r="AR246" s="27"/>
      <c r="AS246" s="27"/>
      <c r="AT246" s="27"/>
      <c r="AU246" s="27"/>
      <c r="AV246" s="27"/>
      <c r="AW246" s="27"/>
      <c r="AX246" s="27"/>
    </row>
    <row r="247" spans="1:50">
      <c r="A247" s="27" t="s">
        <v>18324</v>
      </c>
      <c r="B247" s="27" t="s">
        <v>18326</v>
      </c>
      <c r="C247" s="27">
        <v>10294</v>
      </c>
      <c r="D247" s="27" t="s">
        <v>34</v>
      </c>
      <c r="E247" s="27" t="s">
        <v>1288</v>
      </c>
      <c r="F247" s="27"/>
      <c r="G247" s="27" t="s">
        <v>100</v>
      </c>
      <c r="H247" s="27"/>
      <c r="I247" s="27" t="s">
        <v>2352</v>
      </c>
      <c r="J247" s="27" t="s">
        <v>2321</v>
      </c>
      <c r="K247" s="27">
        <v>6</v>
      </c>
      <c r="L247" s="27" t="s">
        <v>1633</v>
      </c>
      <c r="M247" s="27">
        <v>53</v>
      </c>
      <c r="N247" s="27" t="s">
        <v>2671</v>
      </c>
      <c r="O247" s="27">
        <v>38</v>
      </c>
      <c r="P247" s="27">
        <v>8513</v>
      </c>
      <c r="Q247" s="27">
        <v>1989</v>
      </c>
      <c r="R247" s="27">
        <v>9999</v>
      </c>
      <c r="S247" s="27"/>
      <c r="T247" s="27"/>
      <c r="U247" s="27" t="s">
        <v>140</v>
      </c>
      <c r="V247" s="27" t="s">
        <v>211</v>
      </c>
      <c r="W247" s="27"/>
      <c r="X247" s="27"/>
      <c r="Y247" s="27"/>
      <c r="Z247" s="27" t="s">
        <v>2734</v>
      </c>
      <c r="AA247" s="27" t="s">
        <v>2411</v>
      </c>
      <c r="AB247" s="27"/>
      <c r="AC247" s="27"/>
      <c r="AD247" s="27"/>
      <c r="AE247" s="27"/>
      <c r="AF247" s="27"/>
      <c r="AG247" s="27"/>
      <c r="AH247" s="27"/>
      <c r="AI247" s="27"/>
      <c r="AJ247" s="27">
        <v>1.487E-2</v>
      </c>
      <c r="AK247" s="27">
        <v>1.487E-2</v>
      </c>
      <c r="AL247" s="27">
        <v>1.487E-2</v>
      </c>
      <c r="AM247" s="27">
        <v>1.487E-2</v>
      </c>
      <c r="AN247" s="27"/>
      <c r="AO247" s="27"/>
      <c r="AP247" s="27"/>
      <c r="AQ247" s="27"/>
      <c r="AR247" s="27"/>
      <c r="AS247" s="27"/>
      <c r="AT247" s="27"/>
      <c r="AU247" s="27"/>
      <c r="AV247" s="27"/>
      <c r="AW247" s="27"/>
      <c r="AX247" s="27"/>
    </row>
    <row r="248" spans="1:50">
      <c r="A248" s="27" t="s">
        <v>29296</v>
      </c>
      <c r="B248" s="27" t="s">
        <v>29297</v>
      </c>
      <c r="C248" s="27">
        <v>10296</v>
      </c>
      <c r="D248" s="27" t="s">
        <v>34</v>
      </c>
      <c r="E248" s="27" t="s">
        <v>73</v>
      </c>
      <c r="F248" s="27"/>
      <c r="G248" s="27" t="s">
        <v>164</v>
      </c>
      <c r="H248" s="27"/>
      <c r="I248" s="27" t="s">
        <v>3344</v>
      </c>
      <c r="J248" s="27" t="s">
        <v>2903</v>
      </c>
      <c r="K248" s="27">
        <v>16</v>
      </c>
      <c r="L248" s="27" t="s">
        <v>3349</v>
      </c>
      <c r="M248" s="27">
        <v>83</v>
      </c>
      <c r="N248" s="27" t="s">
        <v>3350</v>
      </c>
      <c r="O248" s="27">
        <v>4</v>
      </c>
      <c r="P248" s="27">
        <v>0</v>
      </c>
      <c r="Q248" s="27">
        <v>1984</v>
      </c>
      <c r="R248" s="27">
        <v>9999</v>
      </c>
      <c r="S248" s="27"/>
      <c r="T248" s="27"/>
      <c r="U248" s="27" t="s">
        <v>40</v>
      </c>
      <c r="V248" s="27" t="s">
        <v>164</v>
      </c>
      <c r="W248" s="27"/>
      <c r="X248" s="27"/>
      <c r="Y248" s="27"/>
      <c r="Z248" s="27"/>
      <c r="AA248" s="27"/>
      <c r="AB248" s="27"/>
      <c r="AC248" s="27"/>
      <c r="AD248" s="27"/>
      <c r="AE248" s="27"/>
      <c r="AF248" s="27"/>
      <c r="AG248" s="27"/>
      <c r="AH248" s="27"/>
      <c r="AI248" s="27"/>
      <c r="AJ248" s="27">
        <v>0</v>
      </c>
      <c r="AK248" s="27">
        <v>0</v>
      </c>
      <c r="AL248" s="27">
        <v>0</v>
      </c>
      <c r="AM248" s="27">
        <v>0</v>
      </c>
      <c r="AN248" s="27"/>
      <c r="AO248" s="27"/>
      <c r="AP248" s="27"/>
      <c r="AQ248" s="27"/>
      <c r="AR248" s="27"/>
      <c r="AS248" s="27"/>
      <c r="AT248" s="27"/>
      <c r="AU248" s="27"/>
      <c r="AV248" s="27"/>
      <c r="AW248" s="27"/>
      <c r="AX248" s="27"/>
    </row>
    <row r="249" spans="1:50">
      <c r="A249" s="27" t="s">
        <v>29296</v>
      </c>
      <c r="B249" s="27" t="s">
        <v>29298</v>
      </c>
      <c r="C249" s="27">
        <v>10296</v>
      </c>
      <c r="D249" s="27" t="s">
        <v>34</v>
      </c>
      <c r="E249" s="27" t="s">
        <v>123</v>
      </c>
      <c r="F249" s="27"/>
      <c r="G249" s="27" t="s">
        <v>164</v>
      </c>
      <c r="H249" s="27"/>
      <c r="I249" s="27" t="s">
        <v>3344</v>
      </c>
      <c r="J249" s="27" t="s">
        <v>2903</v>
      </c>
      <c r="K249" s="27">
        <v>16</v>
      </c>
      <c r="L249" s="27" t="s">
        <v>3349</v>
      </c>
      <c r="M249" s="27">
        <v>83</v>
      </c>
      <c r="N249" s="27" t="s">
        <v>3350</v>
      </c>
      <c r="O249" s="27">
        <v>4</v>
      </c>
      <c r="P249" s="27">
        <v>0</v>
      </c>
      <c r="Q249" s="27">
        <v>1984</v>
      </c>
      <c r="R249" s="27">
        <v>9999</v>
      </c>
      <c r="S249" s="27"/>
      <c r="T249" s="27"/>
      <c r="U249" s="27" t="s">
        <v>40</v>
      </c>
      <c r="V249" s="27" t="s">
        <v>164</v>
      </c>
      <c r="W249" s="27"/>
      <c r="X249" s="27"/>
      <c r="Y249" s="27"/>
      <c r="Z249" s="27"/>
      <c r="AA249" s="27"/>
      <c r="AB249" s="27"/>
      <c r="AC249" s="27"/>
      <c r="AD249" s="27"/>
      <c r="AE249" s="27"/>
      <c r="AF249" s="27"/>
      <c r="AG249" s="27"/>
      <c r="AH249" s="27"/>
      <c r="AI249" s="27"/>
      <c r="AJ249" s="27">
        <v>0</v>
      </c>
      <c r="AK249" s="27">
        <v>0</v>
      </c>
      <c r="AL249" s="27">
        <v>0</v>
      </c>
      <c r="AM249" s="27">
        <v>0</v>
      </c>
      <c r="AN249" s="27"/>
      <c r="AO249" s="27"/>
      <c r="AP249" s="27"/>
      <c r="AQ249" s="27"/>
      <c r="AR249" s="27"/>
      <c r="AS249" s="27"/>
      <c r="AT249" s="27"/>
      <c r="AU249" s="27"/>
      <c r="AV249" s="27"/>
      <c r="AW249" s="27"/>
      <c r="AX249" s="27"/>
    </row>
    <row r="250" spans="1:50">
      <c r="A250" s="27" t="s">
        <v>4829</v>
      </c>
      <c r="B250" s="27" t="s">
        <v>4830</v>
      </c>
      <c r="C250" s="27">
        <v>10298</v>
      </c>
      <c r="D250" s="27" t="s">
        <v>34</v>
      </c>
      <c r="E250" s="27" t="s">
        <v>1245</v>
      </c>
      <c r="F250" s="27">
        <v>88566</v>
      </c>
      <c r="G250" s="27" t="s">
        <v>117</v>
      </c>
      <c r="H250" s="27"/>
      <c r="I250" s="27" t="s">
        <v>2488</v>
      </c>
      <c r="J250" s="27" t="s">
        <v>2489</v>
      </c>
      <c r="K250" s="27">
        <v>48</v>
      </c>
      <c r="L250" s="27" t="s">
        <v>620</v>
      </c>
      <c r="M250" s="27">
        <v>201</v>
      </c>
      <c r="N250" s="27" t="s">
        <v>4243</v>
      </c>
      <c r="O250" s="27">
        <v>65</v>
      </c>
      <c r="P250" s="27">
        <v>16297</v>
      </c>
      <c r="Q250" s="27">
        <v>1985</v>
      </c>
      <c r="R250" s="27">
        <v>9999</v>
      </c>
      <c r="S250" s="27"/>
      <c r="T250" s="27"/>
      <c r="U250" s="27" t="s">
        <v>140</v>
      </c>
      <c r="V250" s="27" t="s">
        <v>211</v>
      </c>
      <c r="W250" s="27"/>
      <c r="X250" s="27"/>
      <c r="Y250" s="27"/>
      <c r="Z250" s="27" t="s">
        <v>2393</v>
      </c>
      <c r="AA250" s="27"/>
      <c r="AB250" s="27"/>
      <c r="AC250" s="27"/>
      <c r="AD250" s="27"/>
      <c r="AE250" s="27"/>
      <c r="AF250" s="27"/>
      <c r="AG250" s="27"/>
      <c r="AH250" s="27"/>
      <c r="AI250" s="27">
        <v>3</v>
      </c>
      <c r="AJ250" s="27">
        <v>1.8689999999999998E-2</v>
      </c>
      <c r="AK250" s="27">
        <v>1.8689999999999998E-2</v>
      </c>
      <c r="AL250" s="27">
        <v>1.8689999999999998E-2</v>
      </c>
      <c r="AM250" s="27">
        <v>1.8689999999999998E-2</v>
      </c>
      <c r="AN250" s="27"/>
      <c r="AO250" s="27"/>
      <c r="AP250" s="27"/>
      <c r="AQ250" s="27"/>
      <c r="AR250" s="27"/>
      <c r="AS250" s="27"/>
      <c r="AT250" s="27"/>
      <c r="AU250" s="27"/>
      <c r="AV250" s="27"/>
      <c r="AW250" s="27"/>
      <c r="AX250" s="27"/>
    </row>
    <row r="251" spans="1:50">
      <c r="A251" s="27" t="s">
        <v>4829</v>
      </c>
      <c r="B251" s="27" t="s">
        <v>4832</v>
      </c>
      <c r="C251" s="27">
        <v>10298</v>
      </c>
      <c r="D251" s="27" t="s">
        <v>34</v>
      </c>
      <c r="E251" s="27" t="s">
        <v>1071</v>
      </c>
      <c r="F251" s="27">
        <v>88564</v>
      </c>
      <c r="G251" s="27" t="s">
        <v>117</v>
      </c>
      <c r="H251" s="27"/>
      <c r="I251" s="27" t="s">
        <v>2488</v>
      </c>
      <c r="J251" s="27" t="s">
        <v>2489</v>
      </c>
      <c r="K251" s="27">
        <v>48</v>
      </c>
      <c r="L251" s="27" t="s">
        <v>620</v>
      </c>
      <c r="M251" s="27">
        <v>201</v>
      </c>
      <c r="N251" s="27" t="s">
        <v>4243</v>
      </c>
      <c r="O251" s="27">
        <v>75</v>
      </c>
      <c r="P251" s="27">
        <v>12445</v>
      </c>
      <c r="Q251" s="27">
        <v>2014</v>
      </c>
      <c r="R251" s="27">
        <v>9999</v>
      </c>
      <c r="S251" s="27"/>
      <c r="T251" s="27"/>
      <c r="U251" s="27" t="s">
        <v>40</v>
      </c>
      <c r="V251" s="27" t="s">
        <v>2339</v>
      </c>
      <c r="W251" s="27"/>
      <c r="X251" s="27"/>
      <c r="Y251" s="27"/>
      <c r="Z251" s="27" t="s">
        <v>2393</v>
      </c>
      <c r="AA251" s="27"/>
      <c r="AB251" s="27"/>
      <c r="AC251" s="27"/>
      <c r="AD251" s="27"/>
      <c r="AE251" s="27"/>
      <c r="AF251" s="27"/>
      <c r="AG251" s="27"/>
      <c r="AH251" s="27"/>
      <c r="AI251" s="27"/>
      <c r="AJ251" s="27">
        <v>1.9269999999999999E-2</v>
      </c>
      <c r="AK251" s="27">
        <v>1.9269999999999999E-2</v>
      </c>
      <c r="AL251" s="27">
        <v>1.9269999999999999E-2</v>
      </c>
      <c r="AM251" s="27">
        <v>1.9269999999999999E-2</v>
      </c>
      <c r="AN251" s="27"/>
      <c r="AO251" s="27"/>
      <c r="AP251" s="27"/>
      <c r="AQ251" s="27"/>
      <c r="AR251" s="27"/>
      <c r="AS251" s="27"/>
      <c r="AT251" s="27"/>
      <c r="AU251" s="27"/>
      <c r="AV251" s="27"/>
      <c r="AW251" s="27"/>
      <c r="AX251" s="27"/>
    </row>
    <row r="252" spans="1:50">
      <c r="A252" s="27" t="s">
        <v>4829</v>
      </c>
      <c r="B252" s="27" t="s">
        <v>4833</v>
      </c>
      <c r="C252" s="27">
        <v>10298</v>
      </c>
      <c r="D252" s="27" t="s">
        <v>34</v>
      </c>
      <c r="E252" s="27" t="s">
        <v>836</v>
      </c>
      <c r="F252" s="27">
        <v>88564</v>
      </c>
      <c r="G252" s="27" t="s">
        <v>117</v>
      </c>
      <c r="H252" s="27"/>
      <c r="I252" s="27" t="s">
        <v>2488</v>
      </c>
      <c r="J252" s="27" t="s">
        <v>2489</v>
      </c>
      <c r="K252" s="27">
        <v>48</v>
      </c>
      <c r="L252" s="27" t="s">
        <v>620</v>
      </c>
      <c r="M252" s="27">
        <v>201</v>
      </c>
      <c r="N252" s="27" t="s">
        <v>4243</v>
      </c>
      <c r="O252" s="27">
        <v>75</v>
      </c>
      <c r="P252" s="27">
        <v>9086</v>
      </c>
      <c r="Q252" s="27">
        <v>2015</v>
      </c>
      <c r="R252" s="27">
        <v>9999</v>
      </c>
      <c r="S252" s="27"/>
      <c r="T252" s="27"/>
      <c r="U252" s="27" t="s">
        <v>40</v>
      </c>
      <c r="V252" s="27" t="s">
        <v>2339</v>
      </c>
      <c r="W252" s="27"/>
      <c r="X252" s="27"/>
      <c r="Y252" s="27"/>
      <c r="Z252" s="27" t="s">
        <v>2393</v>
      </c>
      <c r="AA252" s="27"/>
      <c r="AB252" s="27"/>
      <c r="AC252" s="27"/>
      <c r="AD252" s="27"/>
      <c r="AE252" s="27"/>
      <c r="AF252" s="27"/>
      <c r="AG252" s="27"/>
      <c r="AH252" s="27"/>
      <c r="AI252" s="27"/>
      <c r="AJ252" s="27">
        <v>2.0049999999999998E-2</v>
      </c>
      <c r="AK252" s="27">
        <v>2.0049999999999998E-2</v>
      </c>
      <c r="AL252" s="27">
        <v>2.0049999999999998E-2</v>
      </c>
      <c r="AM252" s="27">
        <v>2.0049999999999998E-2</v>
      </c>
      <c r="AN252" s="27"/>
      <c r="AO252" s="27"/>
      <c r="AP252" s="27"/>
      <c r="AQ252" s="27"/>
      <c r="AR252" s="27"/>
      <c r="AS252" s="27"/>
      <c r="AT252" s="27"/>
      <c r="AU252" s="27"/>
      <c r="AV252" s="27"/>
      <c r="AW252" s="27"/>
      <c r="AX252" s="27"/>
    </row>
    <row r="253" spans="1:50">
      <c r="A253" s="27" t="s">
        <v>4829</v>
      </c>
      <c r="B253" s="27" t="s">
        <v>4831</v>
      </c>
      <c r="C253" s="27">
        <v>10298</v>
      </c>
      <c r="D253" s="27" t="s">
        <v>34</v>
      </c>
      <c r="E253" s="27" t="s">
        <v>3055</v>
      </c>
      <c r="F253" s="27">
        <v>88565</v>
      </c>
      <c r="G253" s="27" t="s">
        <v>117</v>
      </c>
      <c r="H253" s="27"/>
      <c r="I253" s="27" t="s">
        <v>2488</v>
      </c>
      <c r="J253" s="27" t="s">
        <v>2489</v>
      </c>
      <c r="K253" s="27">
        <v>48</v>
      </c>
      <c r="L253" s="27" t="s">
        <v>620</v>
      </c>
      <c r="M253" s="27">
        <v>201</v>
      </c>
      <c r="N253" s="27" t="s">
        <v>4243</v>
      </c>
      <c r="O253" s="27">
        <v>75</v>
      </c>
      <c r="P253" s="27">
        <v>9086</v>
      </c>
      <c r="Q253" s="27">
        <v>2015</v>
      </c>
      <c r="R253" s="27">
        <v>9999</v>
      </c>
      <c r="S253" s="27"/>
      <c r="T253" s="27"/>
      <c r="U253" s="27" t="s">
        <v>40</v>
      </c>
      <c r="V253" s="27" t="s">
        <v>2339</v>
      </c>
      <c r="W253" s="27"/>
      <c r="X253" s="27"/>
      <c r="Y253" s="27"/>
      <c r="Z253" s="27" t="s">
        <v>2393</v>
      </c>
      <c r="AA253" s="27"/>
      <c r="AB253" s="27"/>
      <c r="AC253" s="27"/>
      <c r="AD253" s="27"/>
      <c r="AE253" s="27"/>
      <c r="AF253" s="27"/>
      <c r="AG253" s="27"/>
      <c r="AH253" s="27"/>
      <c r="AI253" s="27"/>
      <c r="AJ253" s="27">
        <v>1.8489999999999999E-2</v>
      </c>
      <c r="AK253" s="27">
        <v>1.8489999999999999E-2</v>
      </c>
      <c r="AL253" s="27">
        <v>1.8489999999999999E-2</v>
      </c>
      <c r="AM253" s="27">
        <v>1.8489999999999999E-2</v>
      </c>
      <c r="AN253" s="27"/>
      <c r="AO253" s="27"/>
      <c r="AP253" s="27"/>
      <c r="AQ253" s="27"/>
      <c r="AR253" s="27"/>
      <c r="AS253" s="27"/>
      <c r="AT253" s="27"/>
      <c r="AU253" s="27"/>
      <c r="AV253" s="27"/>
      <c r="AW253" s="27"/>
      <c r="AX253" s="27"/>
    </row>
    <row r="254" spans="1:50">
      <c r="A254" s="27" t="s">
        <v>11036</v>
      </c>
      <c r="B254" s="27" t="s">
        <v>11037</v>
      </c>
      <c r="C254" s="27">
        <v>10300</v>
      </c>
      <c r="D254" s="27" t="s">
        <v>214</v>
      </c>
      <c r="E254" s="27" t="s">
        <v>2716</v>
      </c>
      <c r="F254" s="27"/>
      <c r="G254" s="27" t="s">
        <v>207</v>
      </c>
      <c r="H254" s="27"/>
      <c r="I254" s="27" t="s">
        <v>7289</v>
      </c>
      <c r="J254" s="27" t="s">
        <v>2321</v>
      </c>
      <c r="K254" s="27">
        <v>6</v>
      </c>
      <c r="L254" s="27" t="s">
        <v>639</v>
      </c>
      <c r="M254" s="27">
        <v>65</v>
      </c>
      <c r="N254" s="27" t="s">
        <v>3281</v>
      </c>
      <c r="O254" s="27">
        <v>23.5</v>
      </c>
      <c r="P254" s="27">
        <v>16167</v>
      </c>
      <c r="Q254" s="27">
        <v>1992</v>
      </c>
      <c r="R254" s="27">
        <v>9999</v>
      </c>
      <c r="S254" s="27"/>
      <c r="T254" s="27"/>
      <c r="U254" s="27" t="s">
        <v>40</v>
      </c>
      <c r="V254" s="27" t="s">
        <v>207</v>
      </c>
      <c r="W254" s="27" t="s">
        <v>2484</v>
      </c>
      <c r="X254" s="27">
        <v>1992</v>
      </c>
      <c r="Y254" s="27">
        <v>0.92</v>
      </c>
      <c r="Z254" s="27"/>
      <c r="AA254" s="27" t="s">
        <v>2723</v>
      </c>
      <c r="AB254" s="27"/>
      <c r="AC254" s="27" t="s">
        <v>11038</v>
      </c>
      <c r="AD254" s="27" t="s">
        <v>214</v>
      </c>
      <c r="AE254" s="27" t="s">
        <v>2462</v>
      </c>
      <c r="AF254" s="27"/>
      <c r="AG254" s="27"/>
      <c r="AH254" s="27"/>
      <c r="AI254" s="27"/>
      <c r="AJ254" s="27">
        <v>7.8820000000000001E-2</v>
      </c>
      <c r="AK254" s="27">
        <v>7.8820000000000001E-2</v>
      </c>
      <c r="AL254" s="27">
        <v>7.8820000000000001E-2</v>
      </c>
      <c r="AM254" s="27">
        <v>7.8820000000000001E-2</v>
      </c>
      <c r="AN254" s="27"/>
      <c r="AO254" s="27"/>
      <c r="AP254" s="27"/>
      <c r="AQ254" s="27"/>
      <c r="AR254" s="27" t="s">
        <v>209</v>
      </c>
      <c r="AS254" s="27"/>
      <c r="AT254" s="27"/>
      <c r="AU254" s="27"/>
      <c r="AV254" s="27"/>
      <c r="AW254" s="27"/>
      <c r="AX254" s="27"/>
    </row>
    <row r="255" spans="1:50">
      <c r="A255" s="27" t="s">
        <v>11036</v>
      </c>
      <c r="B255" s="27" t="s">
        <v>11039</v>
      </c>
      <c r="C255" s="27">
        <v>10300</v>
      </c>
      <c r="D255" s="27" t="s">
        <v>214</v>
      </c>
      <c r="E255" s="27" t="s">
        <v>7002</v>
      </c>
      <c r="F255" s="27"/>
      <c r="G255" s="27" t="s">
        <v>207</v>
      </c>
      <c r="H255" s="27"/>
      <c r="I255" s="27" t="s">
        <v>7289</v>
      </c>
      <c r="J255" s="27" t="s">
        <v>2321</v>
      </c>
      <c r="K255" s="27">
        <v>6</v>
      </c>
      <c r="L255" s="27" t="s">
        <v>639</v>
      </c>
      <c r="M255" s="27">
        <v>65</v>
      </c>
      <c r="N255" s="27" t="s">
        <v>3281</v>
      </c>
      <c r="O255" s="27">
        <v>23.5</v>
      </c>
      <c r="P255" s="27">
        <v>16167</v>
      </c>
      <c r="Q255" s="27">
        <v>1992</v>
      </c>
      <c r="R255" s="27">
        <v>9999</v>
      </c>
      <c r="S255" s="27"/>
      <c r="T255" s="27"/>
      <c r="U255" s="27" t="s">
        <v>40</v>
      </c>
      <c r="V255" s="27" t="s">
        <v>207</v>
      </c>
      <c r="W255" s="27" t="s">
        <v>2484</v>
      </c>
      <c r="X255" s="27">
        <v>1992</v>
      </c>
      <c r="Y255" s="27">
        <v>0.92</v>
      </c>
      <c r="Z255" s="27"/>
      <c r="AA255" s="27" t="s">
        <v>2723</v>
      </c>
      <c r="AB255" s="27"/>
      <c r="AC255" s="27" t="s">
        <v>11038</v>
      </c>
      <c r="AD255" s="27" t="s">
        <v>214</v>
      </c>
      <c r="AE255" s="27" t="s">
        <v>2462</v>
      </c>
      <c r="AF255" s="27"/>
      <c r="AG255" s="27"/>
      <c r="AH255" s="27"/>
      <c r="AI255" s="27"/>
      <c r="AJ255" s="27">
        <v>7.8820000000000001E-2</v>
      </c>
      <c r="AK255" s="27">
        <v>7.8820000000000001E-2</v>
      </c>
      <c r="AL255" s="27">
        <v>7.8820000000000001E-2</v>
      </c>
      <c r="AM255" s="27">
        <v>7.8820000000000001E-2</v>
      </c>
      <c r="AN255" s="27"/>
      <c r="AO255" s="27"/>
      <c r="AP255" s="27"/>
      <c r="AQ255" s="27"/>
      <c r="AR255" s="27" t="s">
        <v>209</v>
      </c>
      <c r="AS255" s="27"/>
      <c r="AT255" s="27"/>
      <c r="AU255" s="27"/>
      <c r="AV255" s="27"/>
      <c r="AW255" s="27"/>
      <c r="AX255" s="27"/>
    </row>
    <row r="256" spans="1:50">
      <c r="A256" s="27" t="s">
        <v>11562</v>
      </c>
      <c r="B256" s="27" t="s">
        <v>11563</v>
      </c>
      <c r="C256" s="27">
        <v>10305</v>
      </c>
      <c r="D256" s="27" t="s">
        <v>34</v>
      </c>
      <c r="E256" s="27" t="s">
        <v>73</v>
      </c>
      <c r="F256" s="27"/>
      <c r="G256" s="27" t="s">
        <v>4777</v>
      </c>
      <c r="H256" s="27"/>
      <c r="I256" s="27" t="s">
        <v>2842</v>
      </c>
      <c r="J256" s="27" t="s">
        <v>1420</v>
      </c>
      <c r="K256" s="27">
        <v>36</v>
      </c>
      <c r="L256" s="27" t="s">
        <v>11565</v>
      </c>
      <c r="M256" s="27">
        <v>27</v>
      </c>
      <c r="N256" s="27" t="s">
        <v>11564</v>
      </c>
      <c r="O256" s="27">
        <v>7.2</v>
      </c>
      <c r="P256" s="27">
        <v>15144</v>
      </c>
      <c r="Q256" s="27">
        <v>1987</v>
      </c>
      <c r="R256" s="27">
        <v>9999</v>
      </c>
      <c r="S256" s="27"/>
      <c r="T256" s="27"/>
      <c r="U256" s="27" t="s">
        <v>140</v>
      </c>
      <c r="V256" s="27" t="s">
        <v>4780</v>
      </c>
      <c r="W256" s="27"/>
      <c r="X256" s="27"/>
      <c r="Y256" s="27"/>
      <c r="Z256" s="27"/>
      <c r="AA256" s="27"/>
      <c r="AB256" s="27"/>
      <c r="AC256" s="27"/>
      <c r="AD256" s="27"/>
      <c r="AE256" s="27"/>
      <c r="AF256" s="27"/>
      <c r="AG256" s="27"/>
      <c r="AH256" s="27"/>
      <c r="AI256" s="27"/>
      <c r="AJ256" s="27">
        <v>0.41449000000000003</v>
      </c>
      <c r="AK256" s="27">
        <v>0.41449000000000003</v>
      </c>
      <c r="AL256" s="27">
        <v>0.41449000000000003</v>
      </c>
      <c r="AM256" s="27">
        <v>0.41449000000000003</v>
      </c>
      <c r="AN256" s="27">
        <v>0.08</v>
      </c>
      <c r="AO256" s="27">
        <v>0.08</v>
      </c>
      <c r="AP256" s="27">
        <v>0.08</v>
      </c>
      <c r="AQ256" s="27"/>
      <c r="AR256" s="27"/>
      <c r="AS256" s="27"/>
      <c r="AT256" s="27"/>
      <c r="AU256" s="27"/>
      <c r="AV256" s="27"/>
      <c r="AW256" s="27"/>
      <c r="AX256" s="27"/>
    </row>
    <row r="257" spans="1:50">
      <c r="A257" s="27" t="s">
        <v>5116</v>
      </c>
      <c r="B257" s="27" t="s">
        <v>5117</v>
      </c>
      <c r="C257" s="27">
        <v>10307</v>
      </c>
      <c r="D257" s="27" t="s">
        <v>34</v>
      </c>
      <c r="E257" s="27" t="s">
        <v>135</v>
      </c>
      <c r="F257" s="27">
        <v>3537</v>
      </c>
      <c r="G257" s="27" t="s">
        <v>100</v>
      </c>
      <c r="H257" s="27"/>
      <c r="I257" s="27" t="s">
        <v>2343</v>
      </c>
      <c r="J257" s="27" t="s">
        <v>2344</v>
      </c>
      <c r="K257" s="27">
        <v>25</v>
      </c>
      <c r="L257" s="27" t="s">
        <v>1755</v>
      </c>
      <c r="M257" s="27">
        <v>21</v>
      </c>
      <c r="N257" s="27" t="s">
        <v>3736</v>
      </c>
      <c r="O257" s="27">
        <v>102</v>
      </c>
      <c r="P257" s="27">
        <v>8056</v>
      </c>
      <c r="Q257" s="27">
        <v>1991</v>
      </c>
      <c r="R257" s="27">
        <v>9999</v>
      </c>
      <c r="S257" s="27"/>
      <c r="T257" s="27"/>
      <c r="U257" s="27" t="s">
        <v>40</v>
      </c>
      <c r="V257" s="27" t="s">
        <v>2339</v>
      </c>
      <c r="W257" s="27"/>
      <c r="X257" s="27"/>
      <c r="Y257" s="27"/>
      <c r="Z257" s="27" t="s">
        <v>2990</v>
      </c>
      <c r="AA257" s="27"/>
      <c r="AB257" s="27"/>
      <c r="AC257" s="27"/>
      <c r="AD257" s="27"/>
      <c r="AE257" s="27"/>
      <c r="AF257" s="27"/>
      <c r="AG257" s="27"/>
      <c r="AH257" s="27"/>
      <c r="AI257" s="27"/>
      <c r="AJ257" s="27">
        <v>7.8770000000000007E-2</v>
      </c>
      <c r="AK257" s="27">
        <v>7.8770000000000007E-2</v>
      </c>
      <c r="AL257" s="27">
        <v>7.8770000000000007E-2</v>
      </c>
      <c r="AM257" s="27">
        <v>7.8770000000000007E-2</v>
      </c>
      <c r="AN257" s="27"/>
      <c r="AO257" s="27"/>
      <c r="AP257" s="27"/>
      <c r="AQ257" s="27"/>
      <c r="AR257" s="27"/>
      <c r="AS257" s="27"/>
      <c r="AT257" s="27"/>
      <c r="AU257" s="27"/>
      <c r="AV257" s="27"/>
      <c r="AW257" s="27"/>
      <c r="AX257" s="27"/>
    </row>
    <row r="258" spans="1:50">
      <c r="A258" s="27" t="s">
        <v>5116</v>
      </c>
      <c r="B258" s="27" t="s">
        <v>5118</v>
      </c>
      <c r="C258" s="27">
        <v>10307</v>
      </c>
      <c r="D258" s="27" t="s">
        <v>34</v>
      </c>
      <c r="E258" s="27" t="s">
        <v>131</v>
      </c>
      <c r="F258" s="27">
        <v>3538</v>
      </c>
      <c r="G258" s="27" t="s">
        <v>100</v>
      </c>
      <c r="H258" s="27"/>
      <c r="I258" s="27" t="s">
        <v>2343</v>
      </c>
      <c r="J258" s="27" t="s">
        <v>2344</v>
      </c>
      <c r="K258" s="27">
        <v>25</v>
      </c>
      <c r="L258" s="27" t="s">
        <v>1755</v>
      </c>
      <c r="M258" s="27">
        <v>21</v>
      </c>
      <c r="N258" s="27" t="s">
        <v>3736</v>
      </c>
      <c r="O258" s="27">
        <v>102</v>
      </c>
      <c r="P258" s="27">
        <v>8056</v>
      </c>
      <c r="Q258" s="27">
        <v>1991</v>
      </c>
      <c r="R258" s="27">
        <v>9999</v>
      </c>
      <c r="S258" s="27"/>
      <c r="T258" s="27"/>
      <c r="U258" s="27" t="s">
        <v>40</v>
      </c>
      <c r="V258" s="27" t="s">
        <v>2339</v>
      </c>
      <c r="W258" s="27"/>
      <c r="X258" s="27"/>
      <c r="Y258" s="27"/>
      <c r="Z258" s="27" t="s">
        <v>2990</v>
      </c>
      <c r="AA258" s="27"/>
      <c r="AB258" s="27"/>
      <c r="AC258" s="27"/>
      <c r="AD258" s="27"/>
      <c r="AE258" s="27"/>
      <c r="AF258" s="27"/>
      <c r="AG258" s="27"/>
      <c r="AH258" s="27"/>
      <c r="AI258" s="27"/>
      <c r="AJ258" s="27">
        <v>7.8770000000000007E-2</v>
      </c>
      <c r="AK258" s="27">
        <v>7.8770000000000007E-2</v>
      </c>
      <c r="AL258" s="27">
        <v>7.8770000000000007E-2</v>
      </c>
      <c r="AM258" s="27">
        <v>7.8770000000000007E-2</v>
      </c>
      <c r="AN258" s="27"/>
      <c r="AO258" s="27"/>
      <c r="AP258" s="27"/>
      <c r="AQ258" s="27"/>
      <c r="AR258" s="27"/>
      <c r="AS258" s="27"/>
      <c r="AT258" s="27"/>
      <c r="AU258" s="27"/>
      <c r="AV258" s="27"/>
      <c r="AW258" s="27"/>
      <c r="AX258" s="27"/>
    </row>
    <row r="259" spans="1:50">
      <c r="A259" s="27" t="s">
        <v>5116</v>
      </c>
      <c r="B259" s="27" t="s">
        <v>5119</v>
      </c>
      <c r="C259" s="27">
        <v>10307</v>
      </c>
      <c r="D259" s="27" t="s">
        <v>34</v>
      </c>
      <c r="E259" s="27" t="s">
        <v>2298</v>
      </c>
      <c r="F259" s="27"/>
      <c r="G259" s="27" t="s">
        <v>100</v>
      </c>
      <c r="H259" s="27"/>
      <c r="I259" s="27" t="s">
        <v>2343</v>
      </c>
      <c r="J259" s="27" t="s">
        <v>2344</v>
      </c>
      <c r="K259" s="27">
        <v>25</v>
      </c>
      <c r="L259" s="27" t="s">
        <v>1755</v>
      </c>
      <c r="M259" s="27">
        <v>21</v>
      </c>
      <c r="N259" s="27" t="s">
        <v>3736</v>
      </c>
      <c r="O259" s="27">
        <v>60</v>
      </c>
      <c r="P259" s="27">
        <v>8056</v>
      </c>
      <c r="Q259" s="27">
        <v>1991</v>
      </c>
      <c r="R259" s="27">
        <v>9999</v>
      </c>
      <c r="S259" s="27"/>
      <c r="T259" s="27"/>
      <c r="U259" s="27" t="s">
        <v>40</v>
      </c>
      <c r="V259" s="27" t="s">
        <v>2339</v>
      </c>
      <c r="W259" s="27"/>
      <c r="X259" s="27"/>
      <c r="Y259" s="27"/>
      <c r="Z259" s="27" t="s">
        <v>2990</v>
      </c>
      <c r="AA259" s="27"/>
      <c r="AB259" s="27"/>
      <c r="AC259" s="27"/>
      <c r="AD259" s="27"/>
      <c r="AE259" s="27"/>
      <c r="AF259" s="27"/>
      <c r="AG259" s="27"/>
      <c r="AH259" s="27"/>
      <c r="AI259" s="27"/>
      <c r="AJ259" s="27">
        <v>7.8770000000000007E-2</v>
      </c>
      <c r="AK259" s="27">
        <v>7.8770000000000007E-2</v>
      </c>
      <c r="AL259" s="27">
        <v>7.8770000000000007E-2</v>
      </c>
      <c r="AM259" s="27">
        <v>7.8770000000000007E-2</v>
      </c>
      <c r="AN259" s="27"/>
      <c r="AO259" s="27"/>
      <c r="AP259" s="27"/>
      <c r="AQ259" s="27"/>
      <c r="AR259" s="27"/>
      <c r="AS259" s="27"/>
      <c r="AT259" s="27"/>
      <c r="AU259" s="27"/>
      <c r="AV259" s="27"/>
      <c r="AW259" s="27"/>
      <c r="AX259" s="27"/>
    </row>
    <row r="260" spans="1:50">
      <c r="A260" s="27" t="s">
        <v>27846</v>
      </c>
      <c r="B260" s="27" t="s">
        <v>27847</v>
      </c>
      <c r="C260" s="27">
        <v>10308</v>
      </c>
      <c r="D260" s="27" t="s">
        <v>34</v>
      </c>
      <c r="E260" s="27" t="s">
        <v>135</v>
      </c>
      <c r="F260" s="27">
        <v>3539</v>
      </c>
      <c r="G260" s="27" t="s">
        <v>100</v>
      </c>
      <c r="H260" s="27"/>
      <c r="I260" s="27" t="s">
        <v>2314</v>
      </c>
      <c r="J260" s="27" t="s">
        <v>2315</v>
      </c>
      <c r="K260" s="27">
        <v>34</v>
      </c>
      <c r="L260" s="27" t="s">
        <v>121</v>
      </c>
      <c r="M260" s="27">
        <v>23</v>
      </c>
      <c r="N260" s="27" t="s">
        <v>2325</v>
      </c>
      <c r="O260" s="27">
        <v>112</v>
      </c>
      <c r="P260" s="27">
        <v>8456</v>
      </c>
      <c r="Q260" s="27">
        <v>1991</v>
      </c>
      <c r="R260" s="27">
        <v>9999</v>
      </c>
      <c r="S260" s="27"/>
      <c r="T260" s="27"/>
      <c r="U260" s="27" t="s">
        <v>40</v>
      </c>
      <c r="V260" s="27" t="s">
        <v>211</v>
      </c>
      <c r="W260" s="27"/>
      <c r="X260" s="27"/>
      <c r="Y260" s="27"/>
      <c r="Z260" s="27" t="s">
        <v>2990</v>
      </c>
      <c r="AA260" s="27"/>
      <c r="AB260" s="27"/>
      <c r="AC260" s="27"/>
      <c r="AD260" s="27"/>
      <c r="AE260" s="27"/>
      <c r="AF260" s="27"/>
      <c r="AG260" s="27"/>
      <c r="AH260" s="27"/>
      <c r="AI260" s="27"/>
      <c r="AJ260" s="27">
        <v>7.8979999999999995E-2</v>
      </c>
      <c r="AK260" s="27">
        <v>7.8979999999999995E-2</v>
      </c>
      <c r="AL260" s="27">
        <v>7.8979999999999995E-2</v>
      </c>
      <c r="AM260" s="27">
        <v>7.8979999999999995E-2</v>
      </c>
      <c r="AN260" s="27"/>
      <c r="AO260" s="27"/>
      <c r="AP260" s="27"/>
      <c r="AQ260" s="27"/>
      <c r="AR260" s="27"/>
      <c r="AS260" s="27"/>
      <c r="AT260" s="27"/>
      <c r="AU260" s="27"/>
      <c r="AV260" s="27"/>
      <c r="AW260" s="27"/>
      <c r="AX260" s="27"/>
    </row>
    <row r="261" spans="1:50">
      <c r="A261" s="27" t="s">
        <v>27846</v>
      </c>
      <c r="B261" s="27" t="s">
        <v>27849</v>
      </c>
      <c r="C261" s="27">
        <v>10308</v>
      </c>
      <c r="D261" s="27" t="s">
        <v>34</v>
      </c>
      <c r="E261" s="27" t="s">
        <v>131</v>
      </c>
      <c r="F261" s="27">
        <v>3540</v>
      </c>
      <c r="G261" s="27" t="s">
        <v>100</v>
      </c>
      <c r="H261" s="27"/>
      <c r="I261" s="27" t="s">
        <v>2314</v>
      </c>
      <c r="J261" s="27" t="s">
        <v>2315</v>
      </c>
      <c r="K261" s="27">
        <v>34</v>
      </c>
      <c r="L261" s="27" t="s">
        <v>121</v>
      </c>
      <c r="M261" s="27">
        <v>23</v>
      </c>
      <c r="N261" s="27" t="s">
        <v>2325</v>
      </c>
      <c r="O261" s="27">
        <v>112</v>
      </c>
      <c r="P261" s="27">
        <v>8456</v>
      </c>
      <c r="Q261" s="27">
        <v>1991</v>
      </c>
      <c r="R261" s="27">
        <v>9999</v>
      </c>
      <c r="S261" s="27"/>
      <c r="T261" s="27"/>
      <c r="U261" s="27" t="s">
        <v>40</v>
      </c>
      <c r="V261" s="27" t="s">
        <v>211</v>
      </c>
      <c r="W261" s="27"/>
      <c r="X261" s="27"/>
      <c r="Y261" s="27"/>
      <c r="Z261" s="27" t="s">
        <v>2990</v>
      </c>
      <c r="AA261" s="27"/>
      <c r="AB261" s="27"/>
      <c r="AC261" s="27"/>
      <c r="AD261" s="27"/>
      <c r="AE261" s="27"/>
      <c r="AF261" s="27"/>
      <c r="AG261" s="27"/>
      <c r="AH261" s="27"/>
      <c r="AI261" s="27"/>
      <c r="AJ261" s="27">
        <v>7.8979999999999995E-2</v>
      </c>
      <c r="AK261" s="27">
        <v>7.8979999999999995E-2</v>
      </c>
      <c r="AL261" s="27">
        <v>7.8979999999999995E-2</v>
      </c>
      <c r="AM261" s="27">
        <v>7.8979999999999995E-2</v>
      </c>
      <c r="AN261" s="27"/>
      <c r="AO261" s="27"/>
      <c r="AP261" s="27"/>
      <c r="AQ261" s="27"/>
      <c r="AR261" s="27"/>
      <c r="AS261" s="27"/>
      <c r="AT261" s="27"/>
      <c r="AU261" s="27"/>
      <c r="AV261" s="27"/>
      <c r="AW261" s="27"/>
      <c r="AX261" s="27"/>
    </row>
    <row r="262" spans="1:50">
      <c r="A262" s="27" t="s">
        <v>27846</v>
      </c>
      <c r="B262" s="27" t="s">
        <v>27848</v>
      </c>
      <c r="C262" s="27">
        <v>10308</v>
      </c>
      <c r="D262" s="27" t="s">
        <v>34</v>
      </c>
      <c r="E262" s="27" t="s">
        <v>2298</v>
      </c>
      <c r="F262" s="27"/>
      <c r="G262" s="27" t="s">
        <v>100</v>
      </c>
      <c r="H262" s="27"/>
      <c r="I262" s="27" t="s">
        <v>2314</v>
      </c>
      <c r="J262" s="27" t="s">
        <v>2315</v>
      </c>
      <c r="K262" s="27">
        <v>34</v>
      </c>
      <c r="L262" s="27" t="s">
        <v>121</v>
      </c>
      <c r="M262" s="27">
        <v>23</v>
      </c>
      <c r="N262" s="27" t="s">
        <v>2325</v>
      </c>
      <c r="O262" s="27">
        <v>68</v>
      </c>
      <c r="P262" s="27">
        <v>8456</v>
      </c>
      <c r="Q262" s="27">
        <v>1991</v>
      </c>
      <c r="R262" s="27">
        <v>9999</v>
      </c>
      <c r="S262" s="27"/>
      <c r="T262" s="27"/>
      <c r="U262" s="27" t="s">
        <v>40</v>
      </c>
      <c r="V262" s="27" t="s">
        <v>211</v>
      </c>
      <c r="W262" s="27"/>
      <c r="X262" s="27"/>
      <c r="Y262" s="27"/>
      <c r="Z262" s="27" t="s">
        <v>2990</v>
      </c>
      <c r="AA262" s="27"/>
      <c r="AB262" s="27"/>
      <c r="AC262" s="27"/>
      <c r="AD262" s="27"/>
      <c r="AE262" s="27"/>
      <c r="AF262" s="27"/>
      <c r="AG262" s="27"/>
      <c r="AH262" s="27"/>
      <c r="AI262" s="27"/>
      <c r="AJ262" s="27">
        <v>7.8979999999999995E-2</v>
      </c>
      <c r="AK262" s="27">
        <v>7.8979999999999995E-2</v>
      </c>
      <c r="AL262" s="27">
        <v>7.8979999999999995E-2</v>
      </c>
      <c r="AM262" s="27">
        <v>7.8979999999999995E-2</v>
      </c>
      <c r="AN262" s="27"/>
      <c r="AO262" s="27"/>
      <c r="AP262" s="27"/>
      <c r="AQ262" s="27"/>
      <c r="AR262" s="27"/>
      <c r="AS262" s="27"/>
      <c r="AT262" s="27"/>
      <c r="AU262" s="27"/>
      <c r="AV262" s="27"/>
      <c r="AW262" s="27"/>
      <c r="AX262" s="27"/>
    </row>
    <row r="263" spans="1:50">
      <c r="A263" s="27" t="s">
        <v>9649</v>
      </c>
      <c r="B263" s="27" t="s">
        <v>9650</v>
      </c>
      <c r="C263" s="27">
        <v>10323</v>
      </c>
      <c r="D263" s="27" t="s">
        <v>34</v>
      </c>
      <c r="E263" s="27" t="s">
        <v>9651</v>
      </c>
      <c r="F263" s="27"/>
      <c r="G263" s="27" t="s">
        <v>164</v>
      </c>
      <c r="H263" s="27"/>
      <c r="I263" s="27" t="s">
        <v>2376</v>
      </c>
      <c r="J263" s="27" t="s">
        <v>2377</v>
      </c>
      <c r="K263" s="27">
        <v>41</v>
      </c>
      <c r="L263" s="27" t="s">
        <v>9652</v>
      </c>
      <c r="M263" s="27">
        <v>27</v>
      </c>
      <c r="N263" s="27" t="s">
        <v>9653</v>
      </c>
      <c r="O263" s="27">
        <v>1</v>
      </c>
      <c r="P263" s="27">
        <v>0</v>
      </c>
      <c r="Q263" s="27">
        <v>2015</v>
      </c>
      <c r="R263" s="27">
        <v>9999</v>
      </c>
      <c r="S263" s="27"/>
      <c r="T263" s="27"/>
      <c r="U263" s="27" t="s">
        <v>40</v>
      </c>
      <c r="V263" s="27" t="s">
        <v>164</v>
      </c>
      <c r="W263" s="27"/>
      <c r="X263" s="27"/>
      <c r="Y263" s="27"/>
      <c r="Z263" s="27"/>
      <c r="AA263" s="27"/>
      <c r="AB263" s="27"/>
      <c r="AC263" s="27"/>
      <c r="AD263" s="27"/>
      <c r="AE263" s="27"/>
      <c r="AF263" s="27"/>
      <c r="AG263" s="27"/>
      <c r="AH263" s="27"/>
      <c r="AI263" s="27"/>
      <c r="AJ263" s="27">
        <v>0</v>
      </c>
      <c r="AK263" s="27">
        <v>0</v>
      </c>
      <c r="AL263" s="27">
        <v>0</v>
      </c>
      <c r="AM263" s="27">
        <v>0</v>
      </c>
      <c r="AN263" s="27"/>
      <c r="AO263" s="27"/>
      <c r="AP263" s="27"/>
      <c r="AQ263" s="27"/>
      <c r="AR263" s="27"/>
      <c r="AS263" s="27"/>
      <c r="AT263" s="27"/>
      <c r="AU263" s="27"/>
      <c r="AV263" s="27"/>
      <c r="AW263" s="27"/>
      <c r="AX263" s="27"/>
    </row>
    <row r="264" spans="1:50">
      <c r="A264" s="27" t="s">
        <v>24701</v>
      </c>
      <c r="B264" s="27" t="s">
        <v>24702</v>
      </c>
      <c r="C264" s="27">
        <v>10324</v>
      </c>
      <c r="D264" s="27" t="s">
        <v>34</v>
      </c>
      <c r="E264" s="27" t="s">
        <v>1250</v>
      </c>
      <c r="F264" s="27"/>
      <c r="G264" s="27" t="s">
        <v>164</v>
      </c>
      <c r="H264" s="27"/>
      <c r="I264" s="27" t="s">
        <v>2376</v>
      </c>
      <c r="J264" s="27" t="s">
        <v>2377</v>
      </c>
      <c r="K264" s="27">
        <v>41</v>
      </c>
      <c r="L264" s="27" t="s">
        <v>9652</v>
      </c>
      <c r="M264" s="27">
        <v>27</v>
      </c>
      <c r="N264" s="27" t="s">
        <v>9653</v>
      </c>
      <c r="O264" s="27">
        <v>0.3</v>
      </c>
      <c r="P264" s="27">
        <v>0</v>
      </c>
      <c r="Q264" s="27">
        <v>1987</v>
      </c>
      <c r="R264" s="27">
        <v>9999</v>
      </c>
      <c r="S264" s="27"/>
      <c r="T264" s="27"/>
      <c r="U264" s="27" t="s">
        <v>40</v>
      </c>
      <c r="V264" s="27" t="s">
        <v>164</v>
      </c>
      <c r="W264" s="27"/>
      <c r="X264" s="27"/>
      <c r="Y264" s="27"/>
      <c r="Z264" s="27"/>
      <c r="AA264" s="27"/>
      <c r="AB264" s="27"/>
      <c r="AC264" s="27"/>
      <c r="AD264" s="27"/>
      <c r="AE264" s="27"/>
      <c r="AF264" s="27"/>
      <c r="AG264" s="27"/>
      <c r="AH264" s="27"/>
      <c r="AI264" s="27"/>
      <c r="AJ264" s="27">
        <v>0</v>
      </c>
      <c r="AK264" s="27">
        <v>0</v>
      </c>
      <c r="AL264" s="27">
        <v>0</v>
      </c>
      <c r="AM264" s="27">
        <v>0</v>
      </c>
      <c r="AN264" s="27"/>
      <c r="AO264" s="27"/>
      <c r="AP264" s="27"/>
      <c r="AQ264" s="27"/>
      <c r="AR264" s="27"/>
      <c r="AS264" s="27"/>
      <c r="AT264" s="27"/>
      <c r="AU264" s="27"/>
      <c r="AV264" s="27"/>
      <c r="AW264" s="27"/>
      <c r="AX264" s="27"/>
    </row>
    <row r="265" spans="1:50">
      <c r="A265" s="27" t="s">
        <v>21436</v>
      </c>
      <c r="B265" s="27" t="s">
        <v>21437</v>
      </c>
      <c r="C265" s="27">
        <v>10325</v>
      </c>
      <c r="D265" s="27" t="s">
        <v>34</v>
      </c>
      <c r="E265" s="27" t="s">
        <v>73</v>
      </c>
      <c r="F265" s="27"/>
      <c r="G265" s="27" t="s">
        <v>164</v>
      </c>
      <c r="H265" s="27"/>
      <c r="I265" s="27" t="s">
        <v>3344</v>
      </c>
      <c r="J265" s="27" t="s">
        <v>2903</v>
      </c>
      <c r="K265" s="27">
        <v>16</v>
      </c>
      <c r="L265" s="27" t="s">
        <v>805</v>
      </c>
      <c r="M265" s="27">
        <v>41</v>
      </c>
      <c r="N265" s="27" t="s">
        <v>21438</v>
      </c>
      <c r="O265" s="27">
        <v>2</v>
      </c>
      <c r="P265" s="27">
        <v>0</v>
      </c>
      <c r="Q265" s="27">
        <v>1986</v>
      </c>
      <c r="R265" s="27">
        <v>9999</v>
      </c>
      <c r="S265" s="27"/>
      <c r="T265" s="27"/>
      <c r="U265" s="27" t="s">
        <v>40</v>
      </c>
      <c r="V265" s="27" t="s">
        <v>164</v>
      </c>
      <c r="W265" s="27"/>
      <c r="X265" s="27"/>
      <c r="Y265" s="27"/>
      <c r="Z265" s="27"/>
      <c r="AA265" s="27"/>
      <c r="AB265" s="27"/>
      <c r="AC265" s="27"/>
      <c r="AD265" s="27"/>
      <c r="AE265" s="27"/>
      <c r="AF265" s="27"/>
      <c r="AG265" s="27"/>
      <c r="AH265" s="27"/>
      <c r="AI265" s="27"/>
      <c r="AJ265" s="27">
        <v>0</v>
      </c>
      <c r="AK265" s="27">
        <v>0</v>
      </c>
      <c r="AL265" s="27">
        <v>0</v>
      </c>
      <c r="AM265" s="27">
        <v>0</v>
      </c>
      <c r="AN265" s="27"/>
      <c r="AO265" s="27"/>
      <c r="AP265" s="27"/>
      <c r="AQ265" s="27"/>
      <c r="AR265" s="27"/>
      <c r="AS265" s="27"/>
      <c r="AT265" s="27"/>
      <c r="AU265" s="27"/>
      <c r="AV265" s="27"/>
      <c r="AW265" s="27"/>
      <c r="AX265" s="27"/>
    </row>
    <row r="266" spans="1:50">
      <c r="A266" s="27" t="s">
        <v>30557</v>
      </c>
      <c r="B266" s="27" t="s">
        <v>30562</v>
      </c>
      <c r="C266" s="27">
        <v>10328</v>
      </c>
      <c r="D266" s="27" t="s">
        <v>214</v>
      </c>
      <c r="E266" s="27" t="s">
        <v>2716</v>
      </c>
      <c r="F266" s="27">
        <v>89142</v>
      </c>
      <c r="G266" s="27" t="s">
        <v>170</v>
      </c>
      <c r="H266" s="27"/>
      <c r="I266" s="27" t="s">
        <v>2386</v>
      </c>
      <c r="J266" s="27" t="s">
        <v>2387</v>
      </c>
      <c r="K266" s="27">
        <v>26</v>
      </c>
      <c r="L266" s="27" t="s">
        <v>1854</v>
      </c>
      <c r="M266" s="27">
        <v>65</v>
      </c>
      <c r="N266" s="27" t="s">
        <v>11848</v>
      </c>
      <c r="O266" s="27">
        <v>17</v>
      </c>
      <c r="P266" s="27">
        <v>11668</v>
      </c>
      <c r="Q266" s="27">
        <v>1965</v>
      </c>
      <c r="R266" s="27">
        <v>9999</v>
      </c>
      <c r="S266" s="27" t="s">
        <v>2457</v>
      </c>
      <c r="T266" s="27" t="s">
        <v>2458</v>
      </c>
      <c r="U266" s="27" t="s">
        <v>140</v>
      </c>
      <c r="V266" s="27" t="s">
        <v>211</v>
      </c>
      <c r="W266" s="27"/>
      <c r="X266" s="27"/>
      <c r="Y266" s="27"/>
      <c r="Z266" s="27" t="s">
        <v>23282</v>
      </c>
      <c r="AA266" s="27" t="s">
        <v>2723</v>
      </c>
      <c r="AB266" s="27"/>
      <c r="AC266" s="27" t="s">
        <v>13801</v>
      </c>
      <c r="AD266" s="27"/>
      <c r="AE266" s="27"/>
      <c r="AF266" s="27"/>
      <c r="AG266" s="27"/>
      <c r="AH266" s="27"/>
      <c r="AI266" s="27">
        <v>1.67</v>
      </c>
      <c r="AJ266" s="27">
        <v>0.14538999999999999</v>
      </c>
      <c r="AK266" s="27">
        <v>0.14538999999999999</v>
      </c>
      <c r="AL266" s="27">
        <v>0.14538999999999999</v>
      </c>
      <c r="AM266" s="27">
        <v>0.14538999999999999</v>
      </c>
      <c r="AN266" s="27"/>
      <c r="AO266" s="27"/>
      <c r="AP266" s="27"/>
      <c r="AQ266" s="27"/>
      <c r="AR266" s="27"/>
      <c r="AS266" s="27"/>
      <c r="AT266" s="27"/>
      <c r="AU266" s="27"/>
      <c r="AV266" s="27"/>
      <c r="AW266" s="27"/>
      <c r="AX266" s="27"/>
    </row>
    <row r="267" spans="1:50">
      <c r="A267" s="27" t="s">
        <v>30557</v>
      </c>
      <c r="B267" s="27" t="s">
        <v>30561</v>
      </c>
      <c r="C267" s="27">
        <v>10328</v>
      </c>
      <c r="D267" s="27" t="s">
        <v>214</v>
      </c>
      <c r="E267" s="27" t="s">
        <v>7002</v>
      </c>
      <c r="F267" s="27">
        <v>89143</v>
      </c>
      <c r="G267" s="27" t="s">
        <v>170</v>
      </c>
      <c r="H267" s="27"/>
      <c r="I267" s="27" t="s">
        <v>2386</v>
      </c>
      <c r="J267" s="27" t="s">
        <v>2387</v>
      </c>
      <c r="K267" s="27">
        <v>26</v>
      </c>
      <c r="L267" s="27" t="s">
        <v>1854</v>
      </c>
      <c r="M267" s="27">
        <v>65</v>
      </c>
      <c r="N267" s="27" t="s">
        <v>11848</v>
      </c>
      <c r="O267" s="27">
        <v>17</v>
      </c>
      <c r="P267" s="27">
        <v>11668</v>
      </c>
      <c r="Q267" s="27">
        <v>1965</v>
      </c>
      <c r="R267" s="27">
        <v>9999</v>
      </c>
      <c r="S267" s="27" t="s">
        <v>2457</v>
      </c>
      <c r="T267" s="27" t="s">
        <v>2458</v>
      </c>
      <c r="U267" s="27" t="s">
        <v>140</v>
      </c>
      <c r="V267" s="27" t="s">
        <v>211</v>
      </c>
      <c r="W267" s="27"/>
      <c r="X267" s="27"/>
      <c r="Y267" s="27"/>
      <c r="Z267" s="27" t="s">
        <v>23282</v>
      </c>
      <c r="AA267" s="27" t="s">
        <v>2723</v>
      </c>
      <c r="AB267" s="27"/>
      <c r="AC267" s="27" t="s">
        <v>13801</v>
      </c>
      <c r="AD267" s="27"/>
      <c r="AE267" s="27"/>
      <c r="AF267" s="27"/>
      <c r="AG267" s="27"/>
      <c r="AH267" s="27"/>
      <c r="AI267" s="27">
        <v>1.67</v>
      </c>
      <c r="AJ267" s="27">
        <v>0.10603</v>
      </c>
      <c r="AK267" s="27">
        <v>0.10603</v>
      </c>
      <c r="AL267" s="27">
        <v>0.10603</v>
      </c>
      <c r="AM267" s="27">
        <v>0.10603</v>
      </c>
      <c r="AN267" s="27"/>
      <c r="AO267" s="27"/>
      <c r="AP267" s="27"/>
      <c r="AQ267" s="27"/>
      <c r="AR267" s="27"/>
      <c r="AS267" s="27"/>
      <c r="AT267" s="27"/>
      <c r="AU267" s="27"/>
      <c r="AV267" s="27"/>
      <c r="AW267" s="27"/>
      <c r="AX267" s="27"/>
    </row>
    <row r="268" spans="1:50">
      <c r="A268" s="27" t="s">
        <v>30557</v>
      </c>
      <c r="B268" s="27" t="s">
        <v>30559</v>
      </c>
      <c r="C268" s="27">
        <v>10328</v>
      </c>
      <c r="D268" s="27" t="s">
        <v>214</v>
      </c>
      <c r="E268" s="27" t="s">
        <v>7005</v>
      </c>
      <c r="F268" s="27">
        <v>89144</v>
      </c>
      <c r="G268" s="27" t="s">
        <v>170</v>
      </c>
      <c r="H268" s="27"/>
      <c r="I268" s="27" t="s">
        <v>2386</v>
      </c>
      <c r="J268" s="27" t="s">
        <v>2387</v>
      </c>
      <c r="K268" s="27">
        <v>26</v>
      </c>
      <c r="L268" s="27" t="s">
        <v>1854</v>
      </c>
      <c r="M268" s="27">
        <v>65</v>
      </c>
      <c r="N268" s="27" t="s">
        <v>11848</v>
      </c>
      <c r="O268" s="27">
        <v>17</v>
      </c>
      <c r="P268" s="27">
        <v>11668</v>
      </c>
      <c r="Q268" s="27">
        <v>1973</v>
      </c>
      <c r="R268" s="27">
        <v>9999</v>
      </c>
      <c r="S268" s="27" t="s">
        <v>2457</v>
      </c>
      <c r="T268" s="27" t="s">
        <v>2458</v>
      </c>
      <c r="U268" s="27" t="s">
        <v>140</v>
      </c>
      <c r="V268" s="27" t="s">
        <v>211</v>
      </c>
      <c r="W268" s="27"/>
      <c r="X268" s="27"/>
      <c r="Y268" s="27"/>
      <c r="Z268" s="27" t="s">
        <v>23282</v>
      </c>
      <c r="AA268" s="27" t="s">
        <v>2723</v>
      </c>
      <c r="AB268" s="27"/>
      <c r="AC268" s="27" t="s">
        <v>13801</v>
      </c>
      <c r="AD268" s="27"/>
      <c r="AE268" s="27"/>
      <c r="AF268" s="27"/>
      <c r="AG268" s="27"/>
      <c r="AH268" s="27"/>
      <c r="AI268" s="27">
        <v>1.67</v>
      </c>
      <c r="AJ268" s="27">
        <v>0.13078000000000001</v>
      </c>
      <c r="AK268" s="27">
        <v>0.13078000000000001</v>
      </c>
      <c r="AL268" s="27">
        <v>0.13078000000000001</v>
      </c>
      <c r="AM268" s="27">
        <v>0.13078000000000001</v>
      </c>
      <c r="AN268" s="27"/>
      <c r="AO268" s="27"/>
      <c r="AP268" s="27"/>
      <c r="AQ268" s="27"/>
      <c r="AR268" s="27"/>
      <c r="AS268" s="27"/>
      <c r="AT268" s="27"/>
      <c r="AU268" s="27"/>
      <c r="AV268" s="27"/>
      <c r="AW268" s="27"/>
      <c r="AX268" s="27"/>
    </row>
    <row r="269" spans="1:50">
      <c r="A269" s="27" t="s">
        <v>30557</v>
      </c>
      <c r="B269" s="27" t="s">
        <v>30558</v>
      </c>
      <c r="C269" s="27">
        <v>10328</v>
      </c>
      <c r="D269" s="27" t="s">
        <v>214</v>
      </c>
      <c r="E269" s="27" t="s">
        <v>7010</v>
      </c>
      <c r="F269" s="27">
        <v>89145</v>
      </c>
      <c r="G269" s="27" t="s">
        <v>170</v>
      </c>
      <c r="H269" s="27"/>
      <c r="I269" s="27" t="s">
        <v>2386</v>
      </c>
      <c r="J269" s="27" t="s">
        <v>2387</v>
      </c>
      <c r="K269" s="27">
        <v>26</v>
      </c>
      <c r="L269" s="27" t="s">
        <v>1854</v>
      </c>
      <c r="M269" s="27">
        <v>65</v>
      </c>
      <c r="N269" s="27" t="s">
        <v>11848</v>
      </c>
      <c r="O269" s="27">
        <v>17</v>
      </c>
      <c r="P269" s="27">
        <v>11844</v>
      </c>
      <c r="Q269" s="27">
        <v>1990</v>
      </c>
      <c r="R269" s="27">
        <v>9999</v>
      </c>
      <c r="S269" s="27" t="s">
        <v>2706</v>
      </c>
      <c r="T269" s="27" t="s">
        <v>2458</v>
      </c>
      <c r="U269" s="27" t="s">
        <v>140</v>
      </c>
      <c r="V269" s="27" t="s">
        <v>211</v>
      </c>
      <c r="W269" s="27"/>
      <c r="X269" s="27"/>
      <c r="Y269" s="27"/>
      <c r="Z269" s="27" t="s">
        <v>3985</v>
      </c>
      <c r="AA269" s="27" t="s">
        <v>2723</v>
      </c>
      <c r="AB269" s="27"/>
      <c r="AC269" s="27" t="s">
        <v>7210</v>
      </c>
      <c r="AD269" s="27"/>
      <c r="AE269" s="27"/>
      <c r="AF269" s="27"/>
      <c r="AG269" s="27"/>
      <c r="AH269" s="27"/>
      <c r="AI269" s="27">
        <v>1.67</v>
      </c>
      <c r="AJ269" s="27">
        <v>3.1040000000000002E-2</v>
      </c>
      <c r="AK269" s="27">
        <v>3.1040000000000002E-2</v>
      </c>
      <c r="AL269" s="27">
        <v>3.1040000000000002E-2</v>
      </c>
      <c r="AM269" s="27">
        <v>3.1040000000000002E-2</v>
      </c>
      <c r="AN269" s="27"/>
      <c r="AO269" s="27"/>
      <c r="AP269" s="27"/>
      <c r="AQ269" s="27"/>
      <c r="AR269" s="27"/>
      <c r="AS269" s="27"/>
      <c r="AT269" s="27"/>
      <c r="AU269" s="27"/>
      <c r="AV269" s="27"/>
      <c r="AW269" s="27"/>
      <c r="AX269" s="27"/>
    </row>
    <row r="270" spans="1:50">
      <c r="A270" s="27" t="s">
        <v>30557</v>
      </c>
      <c r="B270" s="27" t="s">
        <v>30560</v>
      </c>
      <c r="C270" s="27">
        <v>10328</v>
      </c>
      <c r="D270" s="27" t="s">
        <v>214</v>
      </c>
      <c r="E270" s="27" t="s">
        <v>7366</v>
      </c>
      <c r="F270" s="27">
        <v>89142</v>
      </c>
      <c r="G270" s="27" t="s">
        <v>170</v>
      </c>
      <c r="H270" s="27"/>
      <c r="I270" s="27" t="s">
        <v>2386</v>
      </c>
      <c r="J270" s="27" t="s">
        <v>2387</v>
      </c>
      <c r="K270" s="27">
        <v>26</v>
      </c>
      <c r="L270" s="27" t="s">
        <v>1854</v>
      </c>
      <c r="M270" s="27">
        <v>65</v>
      </c>
      <c r="N270" s="27" t="s">
        <v>11848</v>
      </c>
      <c r="O270" s="27">
        <v>17</v>
      </c>
      <c r="P270" s="27">
        <v>11269</v>
      </c>
      <c r="Q270" s="27">
        <v>2004</v>
      </c>
      <c r="R270" s="27">
        <v>9999</v>
      </c>
      <c r="S270" s="27" t="s">
        <v>2457</v>
      </c>
      <c r="T270" s="27" t="s">
        <v>2458</v>
      </c>
      <c r="U270" s="27" t="s">
        <v>140</v>
      </c>
      <c r="V270" s="27" t="s">
        <v>211</v>
      </c>
      <c r="W270" s="27"/>
      <c r="X270" s="27"/>
      <c r="Y270" s="27"/>
      <c r="Z270" s="27" t="s">
        <v>2485</v>
      </c>
      <c r="AA270" s="27" t="s">
        <v>2723</v>
      </c>
      <c r="AB270" s="27"/>
      <c r="AC270" s="27" t="s">
        <v>5197</v>
      </c>
      <c r="AD270" s="27"/>
      <c r="AE270" s="27"/>
      <c r="AF270" s="27"/>
      <c r="AG270" s="27"/>
      <c r="AH270" s="27"/>
      <c r="AI270" s="27">
        <v>1.67</v>
      </c>
      <c r="AJ270" s="27">
        <v>0.14538999999999999</v>
      </c>
      <c r="AK270" s="27">
        <v>0.14538999999999999</v>
      </c>
      <c r="AL270" s="27">
        <v>0.14538999999999999</v>
      </c>
      <c r="AM270" s="27">
        <v>0.14538999999999999</v>
      </c>
      <c r="AN270" s="27"/>
      <c r="AO270" s="27"/>
      <c r="AP270" s="27"/>
      <c r="AQ270" s="27"/>
      <c r="AR270" s="27"/>
      <c r="AS270" s="27"/>
      <c r="AT270" s="27"/>
      <c r="AU270" s="27"/>
      <c r="AV270" s="27"/>
      <c r="AW270" s="27"/>
      <c r="AX270" s="27"/>
    </row>
    <row r="271" spans="1:50">
      <c r="A271" s="27" t="s">
        <v>30557</v>
      </c>
      <c r="B271" s="27" t="s">
        <v>30563</v>
      </c>
      <c r="C271" s="27">
        <v>10328</v>
      </c>
      <c r="D271" s="27" t="s">
        <v>34</v>
      </c>
      <c r="E271" s="27" t="s">
        <v>2299</v>
      </c>
      <c r="F271" s="27"/>
      <c r="G271" s="27" t="s">
        <v>117</v>
      </c>
      <c r="H271" s="27"/>
      <c r="I271" s="27" t="s">
        <v>2386</v>
      </c>
      <c r="J271" s="27" t="s">
        <v>2387</v>
      </c>
      <c r="K271" s="27">
        <v>26</v>
      </c>
      <c r="L271" s="27" t="s">
        <v>1854</v>
      </c>
      <c r="M271" s="27">
        <v>65</v>
      </c>
      <c r="N271" s="27" t="s">
        <v>11848</v>
      </c>
      <c r="O271" s="27">
        <v>12.6</v>
      </c>
      <c r="P271" s="27">
        <v>12445</v>
      </c>
      <c r="Q271" s="27">
        <v>2006</v>
      </c>
      <c r="R271" s="27">
        <v>9999</v>
      </c>
      <c r="S271" s="27"/>
      <c r="T271" s="27"/>
      <c r="U271" s="27" t="s">
        <v>40</v>
      </c>
      <c r="V271" s="27" t="s">
        <v>211</v>
      </c>
      <c r="W271" s="27"/>
      <c r="X271" s="27"/>
      <c r="Y271" s="27"/>
      <c r="Z271" s="27"/>
      <c r="AA271" s="27"/>
      <c r="AB271" s="27"/>
      <c r="AC271" s="27"/>
      <c r="AD271" s="27"/>
      <c r="AE271" s="27"/>
      <c r="AF271" s="27"/>
      <c r="AG271" s="27"/>
      <c r="AH271" s="27"/>
      <c r="AI271" s="27"/>
      <c r="AJ271" s="27">
        <v>2.7060000000000001E-2</v>
      </c>
      <c r="AK271" s="27">
        <v>2.7060000000000001E-2</v>
      </c>
      <c r="AL271" s="27">
        <v>2.7060000000000001E-2</v>
      </c>
      <c r="AM271" s="27">
        <v>2.7060000000000001E-2</v>
      </c>
      <c r="AN271" s="27"/>
      <c r="AO271" s="27"/>
      <c r="AP271" s="27"/>
      <c r="AQ271" s="27"/>
      <c r="AR271" s="27"/>
      <c r="AS271" s="27"/>
      <c r="AT271" s="27"/>
      <c r="AU271" s="27"/>
      <c r="AV271" s="27"/>
      <c r="AW271" s="27"/>
      <c r="AX271" s="27"/>
    </row>
    <row r="272" spans="1:50">
      <c r="A272" s="27" t="s">
        <v>13140</v>
      </c>
      <c r="B272" s="27" t="s">
        <v>13141</v>
      </c>
      <c r="C272" s="27">
        <v>10333</v>
      </c>
      <c r="D272" s="27" t="s">
        <v>214</v>
      </c>
      <c r="E272" s="27" t="s">
        <v>49</v>
      </c>
      <c r="F272" s="27">
        <v>89797</v>
      </c>
      <c r="G272" s="27" t="s">
        <v>207</v>
      </c>
      <c r="H272" s="27"/>
      <c r="I272" s="27" t="s">
        <v>2427</v>
      </c>
      <c r="J272" s="27" t="s">
        <v>2428</v>
      </c>
      <c r="K272" s="27">
        <v>12</v>
      </c>
      <c r="L272" s="27" t="s">
        <v>13142</v>
      </c>
      <c r="M272" s="27">
        <v>53</v>
      </c>
      <c r="N272" s="27" t="s">
        <v>13143</v>
      </c>
      <c r="O272" s="27">
        <v>66</v>
      </c>
      <c r="P272" s="27">
        <v>21638</v>
      </c>
      <c r="Q272" s="27">
        <v>1988</v>
      </c>
      <c r="R272" s="27">
        <v>9999</v>
      </c>
      <c r="S272" s="27" t="s">
        <v>3334</v>
      </c>
      <c r="T272" s="27" t="s">
        <v>2458</v>
      </c>
      <c r="U272" s="27" t="s">
        <v>40</v>
      </c>
      <c r="V272" s="27" t="s">
        <v>207</v>
      </c>
      <c r="W272" s="27" t="s">
        <v>2484</v>
      </c>
      <c r="X272" s="27">
        <v>2013</v>
      </c>
      <c r="Y272" s="27">
        <v>0.9</v>
      </c>
      <c r="Z272" s="27" t="s">
        <v>11518</v>
      </c>
      <c r="AA272" s="27" t="s">
        <v>2411</v>
      </c>
      <c r="AB272" s="27">
        <v>2013</v>
      </c>
      <c r="AC272" s="27"/>
      <c r="AD272" s="27" t="s">
        <v>5625</v>
      </c>
      <c r="AE272" s="27" t="s">
        <v>210</v>
      </c>
      <c r="AF272" s="27"/>
      <c r="AG272" s="27"/>
      <c r="AH272" s="27"/>
      <c r="AI272" s="27">
        <v>0.31</v>
      </c>
      <c r="AJ272" s="27">
        <v>0.20399999999999999</v>
      </c>
      <c r="AK272" s="27">
        <v>0.14638999999999999</v>
      </c>
      <c r="AL272" s="27">
        <v>0.20399999999999999</v>
      </c>
      <c r="AM272" s="27">
        <v>0.14638999999999999</v>
      </c>
      <c r="AN272" s="27">
        <v>0.05</v>
      </c>
      <c r="AO272" s="27">
        <v>0.75</v>
      </c>
      <c r="AP272" s="27">
        <v>1</v>
      </c>
      <c r="AQ272" s="27"/>
      <c r="AR272" s="27" t="s">
        <v>209</v>
      </c>
      <c r="AS272" s="27"/>
      <c r="AT272" s="27"/>
      <c r="AU272" s="27"/>
      <c r="AV272" s="27"/>
      <c r="AW272" s="27"/>
      <c r="AX272" s="27"/>
    </row>
    <row r="273" spans="1:50">
      <c r="A273" s="27" t="s">
        <v>29428</v>
      </c>
      <c r="B273" s="27" t="s">
        <v>29429</v>
      </c>
      <c r="C273" s="27">
        <v>10339</v>
      </c>
      <c r="D273" s="27" t="s">
        <v>34</v>
      </c>
      <c r="E273" s="27" t="s">
        <v>73</v>
      </c>
      <c r="F273" s="27"/>
      <c r="G273" s="27" t="s">
        <v>117</v>
      </c>
      <c r="H273" s="27" t="s">
        <v>2334</v>
      </c>
      <c r="I273" s="27" t="s">
        <v>2508</v>
      </c>
      <c r="J273" s="27" t="s">
        <v>2509</v>
      </c>
      <c r="K273" s="27">
        <v>35</v>
      </c>
      <c r="L273" s="27" t="s">
        <v>2927</v>
      </c>
      <c r="M273" s="27">
        <v>1</v>
      </c>
      <c r="N273" s="27" t="s">
        <v>2928</v>
      </c>
      <c r="O273" s="27">
        <v>2.1</v>
      </c>
      <c r="P273" s="27">
        <v>8700</v>
      </c>
      <c r="Q273" s="27">
        <v>2002</v>
      </c>
      <c r="R273" s="27">
        <v>9999</v>
      </c>
      <c r="S273" s="27"/>
      <c r="T273" s="27"/>
      <c r="U273" s="27" t="s">
        <v>140</v>
      </c>
      <c r="V273" s="27" t="s">
        <v>2339</v>
      </c>
      <c r="W273" s="27"/>
      <c r="X273" s="27"/>
      <c r="Y273" s="27"/>
      <c r="Z273" s="27"/>
      <c r="AA273" s="27"/>
      <c r="AB273" s="27"/>
      <c r="AC273" s="27"/>
      <c r="AD273" s="27"/>
      <c r="AE273" s="27"/>
      <c r="AF273" s="27"/>
      <c r="AG273" s="27"/>
      <c r="AH273" s="27"/>
      <c r="AI273" s="27"/>
      <c r="AJ273" s="27">
        <v>0.79266000000000003</v>
      </c>
      <c r="AK273" s="27">
        <v>0.79266000000000003</v>
      </c>
      <c r="AL273" s="27">
        <v>0.79266000000000003</v>
      </c>
      <c r="AM273" s="27">
        <v>0.79266000000000003</v>
      </c>
      <c r="AN273" s="27"/>
      <c r="AO273" s="27"/>
      <c r="AP273" s="27"/>
      <c r="AQ273" s="27"/>
      <c r="AR273" s="27"/>
      <c r="AS273" s="27"/>
      <c r="AT273" s="27"/>
      <c r="AU273" s="27"/>
      <c r="AV273" s="27"/>
      <c r="AW273" s="27"/>
      <c r="AX273" s="27"/>
    </row>
    <row r="274" spans="1:50">
      <c r="A274" s="27" t="s">
        <v>29428</v>
      </c>
      <c r="B274" s="27" t="s">
        <v>29431</v>
      </c>
      <c r="C274" s="27">
        <v>10339</v>
      </c>
      <c r="D274" s="27" t="s">
        <v>34</v>
      </c>
      <c r="E274" s="27" t="s">
        <v>123</v>
      </c>
      <c r="F274" s="27"/>
      <c r="G274" s="27" t="s">
        <v>117</v>
      </c>
      <c r="H274" s="27" t="s">
        <v>2334</v>
      </c>
      <c r="I274" s="27" t="s">
        <v>2508</v>
      </c>
      <c r="J274" s="27" t="s">
        <v>2509</v>
      </c>
      <c r="K274" s="27">
        <v>35</v>
      </c>
      <c r="L274" s="27" t="s">
        <v>2927</v>
      </c>
      <c r="M274" s="27">
        <v>1</v>
      </c>
      <c r="N274" s="27" t="s">
        <v>2928</v>
      </c>
      <c r="O274" s="27">
        <v>2.1</v>
      </c>
      <c r="P274" s="27">
        <v>8700</v>
      </c>
      <c r="Q274" s="27">
        <v>2002</v>
      </c>
      <c r="R274" s="27">
        <v>9999</v>
      </c>
      <c r="S274" s="27"/>
      <c r="T274" s="27"/>
      <c r="U274" s="27" t="s">
        <v>140</v>
      </c>
      <c r="V274" s="27" t="s">
        <v>2339</v>
      </c>
      <c r="W274" s="27"/>
      <c r="X274" s="27"/>
      <c r="Y274" s="27"/>
      <c r="Z274" s="27"/>
      <c r="AA274" s="27"/>
      <c r="AB274" s="27"/>
      <c r="AC274" s="27"/>
      <c r="AD274" s="27"/>
      <c r="AE274" s="27"/>
      <c r="AF274" s="27"/>
      <c r="AG274" s="27"/>
      <c r="AH274" s="27"/>
      <c r="AI274" s="27"/>
      <c r="AJ274" s="27">
        <v>0.79266000000000003</v>
      </c>
      <c r="AK274" s="27">
        <v>0.79266000000000003</v>
      </c>
      <c r="AL274" s="27">
        <v>0.79266000000000003</v>
      </c>
      <c r="AM274" s="27">
        <v>0.79266000000000003</v>
      </c>
      <c r="AN274" s="27"/>
      <c r="AO274" s="27"/>
      <c r="AP274" s="27"/>
      <c r="AQ274" s="27"/>
      <c r="AR274" s="27"/>
      <c r="AS274" s="27"/>
      <c r="AT274" s="27"/>
      <c r="AU274" s="27"/>
      <c r="AV274" s="27"/>
      <c r="AW274" s="27"/>
      <c r="AX274" s="27"/>
    </row>
    <row r="275" spans="1:50">
      <c r="A275" s="27" t="s">
        <v>29428</v>
      </c>
      <c r="B275" s="27" t="s">
        <v>29430</v>
      </c>
      <c r="C275" s="27">
        <v>10339</v>
      </c>
      <c r="D275" s="27" t="s">
        <v>34</v>
      </c>
      <c r="E275" s="27" t="s">
        <v>1250</v>
      </c>
      <c r="F275" s="27"/>
      <c r="G275" s="27" t="s">
        <v>139</v>
      </c>
      <c r="H275" s="27"/>
      <c r="I275" s="27" t="s">
        <v>2508</v>
      </c>
      <c r="J275" s="27" t="s">
        <v>2509</v>
      </c>
      <c r="K275" s="27">
        <v>35</v>
      </c>
      <c r="L275" s="27" t="s">
        <v>2927</v>
      </c>
      <c r="M275" s="27">
        <v>1</v>
      </c>
      <c r="N275" s="27" t="s">
        <v>2928</v>
      </c>
      <c r="O275" s="27">
        <v>1.1000000000000001</v>
      </c>
      <c r="P275" s="27">
        <v>7110</v>
      </c>
      <c r="Q275" s="27">
        <v>1987</v>
      </c>
      <c r="R275" s="27">
        <v>9999</v>
      </c>
      <c r="S275" s="27"/>
      <c r="T275" s="27"/>
      <c r="U275" s="27" t="s">
        <v>140</v>
      </c>
      <c r="V275" s="27" t="s">
        <v>139</v>
      </c>
      <c r="W275" s="27"/>
      <c r="X275" s="27"/>
      <c r="Y275" s="27"/>
      <c r="Z275" s="27"/>
      <c r="AA275" s="27"/>
      <c r="AB275" s="27"/>
      <c r="AC275" s="27"/>
      <c r="AD275" s="27"/>
      <c r="AE275" s="27"/>
      <c r="AF275" s="27"/>
      <c r="AG275" s="27"/>
      <c r="AH275" s="27"/>
      <c r="AI275" s="27"/>
      <c r="AJ275" s="27">
        <v>0</v>
      </c>
      <c r="AK275" s="27">
        <v>0</v>
      </c>
      <c r="AL275" s="27">
        <v>0</v>
      </c>
      <c r="AM275" s="27">
        <v>0</v>
      </c>
      <c r="AN275" s="27"/>
      <c r="AO275" s="27"/>
      <c r="AP275" s="27"/>
      <c r="AQ275" s="27"/>
      <c r="AR275" s="27"/>
      <c r="AS275" s="27"/>
      <c r="AT275" s="27"/>
      <c r="AU275" s="27"/>
      <c r="AV275" s="27"/>
      <c r="AW275" s="27"/>
      <c r="AX275" s="27"/>
    </row>
    <row r="276" spans="1:50">
      <c r="A276" s="27" t="s">
        <v>29428</v>
      </c>
      <c r="B276" s="27" t="s">
        <v>29432</v>
      </c>
      <c r="C276" s="27">
        <v>10339</v>
      </c>
      <c r="D276" s="27" t="s">
        <v>34</v>
      </c>
      <c r="E276" s="27" t="s">
        <v>1245</v>
      </c>
      <c r="F276" s="27"/>
      <c r="G276" s="27" t="s">
        <v>139</v>
      </c>
      <c r="H276" s="27"/>
      <c r="I276" s="27" t="s">
        <v>2508</v>
      </c>
      <c r="J276" s="27" t="s">
        <v>2509</v>
      </c>
      <c r="K276" s="27">
        <v>35</v>
      </c>
      <c r="L276" s="27" t="s">
        <v>2927</v>
      </c>
      <c r="M276" s="27">
        <v>1</v>
      </c>
      <c r="N276" s="27" t="s">
        <v>2928</v>
      </c>
      <c r="O276" s="27">
        <v>1.1000000000000001</v>
      </c>
      <c r="P276" s="27">
        <v>7110</v>
      </c>
      <c r="Q276" s="27">
        <v>1987</v>
      </c>
      <c r="R276" s="27">
        <v>9999</v>
      </c>
      <c r="S276" s="27"/>
      <c r="T276" s="27"/>
      <c r="U276" s="27" t="s">
        <v>140</v>
      </c>
      <c r="V276" s="27" t="s">
        <v>139</v>
      </c>
      <c r="W276" s="27"/>
      <c r="X276" s="27"/>
      <c r="Y276" s="27"/>
      <c r="Z276" s="27"/>
      <c r="AA276" s="27"/>
      <c r="AB276" s="27"/>
      <c r="AC276" s="27"/>
      <c r="AD276" s="27"/>
      <c r="AE276" s="27"/>
      <c r="AF276" s="27"/>
      <c r="AG276" s="27"/>
      <c r="AH276" s="27"/>
      <c r="AI276" s="27"/>
      <c r="AJ276" s="27">
        <v>0</v>
      </c>
      <c r="AK276" s="27">
        <v>0</v>
      </c>
      <c r="AL276" s="27">
        <v>0</v>
      </c>
      <c r="AM276" s="27">
        <v>0</v>
      </c>
      <c r="AN276" s="27"/>
      <c r="AO276" s="27"/>
      <c r="AP276" s="27"/>
      <c r="AQ276" s="27"/>
      <c r="AR276" s="27"/>
      <c r="AS276" s="27"/>
      <c r="AT276" s="27"/>
      <c r="AU276" s="27"/>
      <c r="AV276" s="27"/>
      <c r="AW276" s="27"/>
      <c r="AX276" s="27"/>
    </row>
    <row r="277" spans="1:50">
      <c r="A277" s="27" t="s">
        <v>13378</v>
      </c>
      <c r="B277" s="27" t="s">
        <v>13379</v>
      </c>
      <c r="C277" s="27">
        <v>10342</v>
      </c>
      <c r="D277" s="27" t="s">
        <v>34</v>
      </c>
      <c r="E277" s="27" t="s">
        <v>8103</v>
      </c>
      <c r="F277" s="27"/>
      <c r="G277" s="27" t="s">
        <v>100</v>
      </c>
      <c r="H277" s="27"/>
      <c r="I277" s="27" t="s">
        <v>2352</v>
      </c>
      <c r="J277" s="27" t="s">
        <v>2321</v>
      </c>
      <c r="K277" s="27">
        <v>6</v>
      </c>
      <c r="L277" s="27" t="s">
        <v>3511</v>
      </c>
      <c r="M277" s="27">
        <v>13</v>
      </c>
      <c r="N277" s="27" t="s">
        <v>3510</v>
      </c>
      <c r="O277" s="27">
        <v>35</v>
      </c>
      <c r="P277" s="27">
        <v>8417</v>
      </c>
      <c r="Q277" s="27">
        <v>1987</v>
      </c>
      <c r="R277" s="27">
        <v>9999</v>
      </c>
      <c r="S277" s="27"/>
      <c r="T277" s="27"/>
      <c r="U277" s="27" t="s">
        <v>140</v>
      </c>
      <c r="V277" s="27" t="s">
        <v>211</v>
      </c>
      <c r="W277" s="27"/>
      <c r="X277" s="27"/>
      <c r="Y277" s="27"/>
      <c r="Z277" s="27"/>
      <c r="AA277" s="27"/>
      <c r="AB277" s="27"/>
      <c r="AC277" s="27"/>
      <c r="AD277" s="27"/>
      <c r="AE277" s="27"/>
      <c r="AF277" s="27"/>
      <c r="AG277" s="27"/>
      <c r="AH277" s="27"/>
      <c r="AI277" s="27"/>
      <c r="AJ277" s="27">
        <v>2.775E-2</v>
      </c>
      <c r="AK277" s="27">
        <v>2.775E-2</v>
      </c>
      <c r="AL277" s="27">
        <v>2.775E-2</v>
      </c>
      <c r="AM277" s="27">
        <v>2.775E-2</v>
      </c>
      <c r="AN277" s="27"/>
      <c r="AO277" s="27"/>
      <c r="AP277" s="27"/>
      <c r="AQ277" s="27"/>
      <c r="AR277" s="27"/>
      <c r="AS277" s="27"/>
      <c r="AT277" s="27"/>
      <c r="AU277" s="27"/>
      <c r="AV277" s="27"/>
      <c r="AW277" s="27"/>
      <c r="AX277" s="27"/>
    </row>
    <row r="278" spans="1:50">
      <c r="A278" s="27" t="s">
        <v>13378</v>
      </c>
      <c r="B278" s="27" t="s">
        <v>13380</v>
      </c>
      <c r="C278" s="27">
        <v>10342</v>
      </c>
      <c r="D278" s="27" t="s">
        <v>34</v>
      </c>
      <c r="E278" s="27" t="s">
        <v>6300</v>
      </c>
      <c r="F278" s="27"/>
      <c r="G278" s="27" t="s">
        <v>100</v>
      </c>
      <c r="H278" s="27"/>
      <c r="I278" s="27" t="s">
        <v>2352</v>
      </c>
      <c r="J278" s="27" t="s">
        <v>2321</v>
      </c>
      <c r="K278" s="27">
        <v>6</v>
      </c>
      <c r="L278" s="27" t="s">
        <v>3511</v>
      </c>
      <c r="M278" s="27">
        <v>13</v>
      </c>
      <c r="N278" s="27" t="s">
        <v>3510</v>
      </c>
      <c r="O278" s="27">
        <v>35</v>
      </c>
      <c r="P278" s="27">
        <v>8417</v>
      </c>
      <c r="Q278" s="27">
        <v>1987</v>
      </c>
      <c r="R278" s="27">
        <v>9999</v>
      </c>
      <c r="S278" s="27"/>
      <c r="T278" s="27"/>
      <c r="U278" s="27" t="s">
        <v>140</v>
      </c>
      <c r="V278" s="27" t="s">
        <v>211</v>
      </c>
      <c r="W278" s="27"/>
      <c r="X278" s="27"/>
      <c r="Y278" s="27"/>
      <c r="Z278" s="27"/>
      <c r="AA278" s="27"/>
      <c r="AB278" s="27"/>
      <c r="AC278" s="27"/>
      <c r="AD278" s="27"/>
      <c r="AE278" s="27"/>
      <c r="AF278" s="27"/>
      <c r="AG278" s="27"/>
      <c r="AH278" s="27"/>
      <c r="AI278" s="27"/>
      <c r="AJ278" s="27">
        <v>2.775E-2</v>
      </c>
      <c r="AK278" s="27">
        <v>2.775E-2</v>
      </c>
      <c r="AL278" s="27">
        <v>2.775E-2</v>
      </c>
      <c r="AM278" s="27">
        <v>2.775E-2</v>
      </c>
      <c r="AN278" s="27"/>
      <c r="AO278" s="27"/>
      <c r="AP278" s="27"/>
      <c r="AQ278" s="27"/>
      <c r="AR278" s="27"/>
      <c r="AS278" s="27"/>
      <c r="AT278" s="27"/>
      <c r="AU278" s="27"/>
      <c r="AV278" s="27"/>
      <c r="AW278" s="27"/>
      <c r="AX278" s="27"/>
    </row>
    <row r="279" spans="1:50">
      <c r="A279" s="27" t="s">
        <v>13378</v>
      </c>
      <c r="B279" s="27" t="s">
        <v>13381</v>
      </c>
      <c r="C279" s="27">
        <v>10342</v>
      </c>
      <c r="D279" s="27" t="s">
        <v>34</v>
      </c>
      <c r="E279" s="27" t="s">
        <v>6303</v>
      </c>
      <c r="F279" s="27"/>
      <c r="G279" s="27" t="s">
        <v>100</v>
      </c>
      <c r="H279" s="27"/>
      <c r="I279" s="27" t="s">
        <v>2352</v>
      </c>
      <c r="J279" s="27" t="s">
        <v>2321</v>
      </c>
      <c r="K279" s="27">
        <v>6</v>
      </c>
      <c r="L279" s="27" t="s">
        <v>3511</v>
      </c>
      <c r="M279" s="27">
        <v>13</v>
      </c>
      <c r="N279" s="27" t="s">
        <v>3510</v>
      </c>
      <c r="O279" s="27">
        <v>33.5</v>
      </c>
      <c r="P279" s="27">
        <v>8417</v>
      </c>
      <c r="Q279" s="27">
        <v>1987</v>
      </c>
      <c r="R279" s="27">
        <v>9999</v>
      </c>
      <c r="S279" s="27"/>
      <c r="T279" s="27"/>
      <c r="U279" s="27" t="s">
        <v>140</v>
      </c>
      <c r="V279" s="27" t="s">
        <v>211</v>
      </c>
      <c r="W279" s="27"/>
      <c r="X279" s="27"/>
      <c r="Y279" s="27"/>
      <c r="Z279" s="27"/>
      <c r="AA279" s="27"/>
      <c r="AB279" s="27"/>
      <c r="AC279" s="27"/>
      <c r="AD279" s="27"/>
      <c r="AE279" s="27"/>
      <c r="AF279" s="27"/>
      <c r="AG279" s="27"/>
      <c r="AH279" s="27"/>
      <c r="AI279" s="27"/>
      <c r="AJ279" s="27">
        <v>2.775E-2</v>
      </c>
      <c r="AK279" s="27">
        <v>2.775E-2</v>
      </c>
      <c r="AL279" s="27">
        <v>2.775E-2</v>
      </c>
      <c r="AM279" s="27">
        <v>2.775E-2</v>
      </c>
      <c r="AN279" s="27"/>
      <c r="AO279" s="27"/>
      <c r="AP279" s="27"/>
      <c r="AQ279" s="27"/>
      <c r="AR279" s="27"/>
      <c r="AS279" s="27"/>
      <c r="AT279" s="27"/>
      <c r="AU279" s="27"/>
      <c r="AV279" s="27"/>
      <c r="AW279" s="27"/>
      <c r="AX279" s="27"/>
    </row>
    <row r="280" spans="1:50">
      <c r="A280" s="27" t="s">
        <v>13382</v>
      </c>
      <c r="B280" s="27" t="s">
        <v>13383</v>
      </c>
      <c r="C280" s="27">
        <v>10343</v>
      </c>
      <c r="D280" s="27" t="s">
        <v>214</v>
      </c>
      <c r="E280" s="27" t="s">
        <v>13384</v>
      </c>
      <c r="F280" s="27">
        <v>3542</v>
      </c>
      <c r="G280" s="27" t="s">
        <v>2284</v>
      </c>
      <c r="H280" s="27"/>
      <c r="I280" s="27" t="s">
        <v>3101</v>
      </c>
      <c r="J280" s="27" t="s">
        <v>2402</v>
      </c>
      <c r="K280" s="27">
        <v>42</v>
      </c>
      <c r="L280" s="27" t="s">
        <v>13385</v>
      </c>
      <c r="M280" s="27">
        <v>97</v>
      </c>
      <c r="N280" s="27" t="s">
        <v>13386</v>
      </c>
      <c r="O280" s="27">
        <v>43</v>
      </c>
      <c r="P280" s="27">
        <v>12065</v>
      </c>
      <c r="Q280" s="27">
        <v>1990</v>
      </c>
      <c r="R280" s="27">
        <v>9999</v>
      </c>
      <c r="S280" s="27" t="s">
        <v>2706</v>
      </c>
      <c r="T280" s="27" t="s">
        <v>2458</v>
      </c>
      <c r="U280" s="27" t="s">
        <v>140</v>
      </c>
      <c r="V280" s="27" t="s">
        <v>7343</v>
      </c>
      <c r="W280" s="27" t="s">
        <v>2484</v>
      </c>
      <c r="X280" s="27">
        <v>1990</v>
      </c>
      <c r="Y280" s="27">
        <v>0.91</v>
      </c>
      <c r="Z280" s="27" t="s">
        <v>2709</v>
      </c>
      <c r="AA280" s="27"/>
      <c r="AB280" s="27"/>
      <c r="AC280" s="27"/>
      <c r="AD280" s="27" t="s">
        <v>214</v>
      </c>
      <c r="AE280" s="27" t="s">
        <v>2462</v>
      </c>
      <c r="AF280" s="27"/>
      <c r="AG280" s="27"/>
      <c r="AH280" s="27"/>
      <c r="AI280" s="27">
        <v>0.24</v>
      </c>
      <c r="AJ280" s="27">
        <v>6.1830000000000003E-2</v>
      </c>
      <c r="AK280" s="27">
        <v>6.1830000000000003E-2</v>
      </c>
      <c r="AL280" s="27">
        <v>6.1830000000000003E-2</v>
      </c>
      <c r="AM280" s="27">
        <v>6.1830000000000003E-2</v>
      </c>
      <c r="AN280" s="27">
        <v>0.01</v>
      </c>
      <c r="AO280" s="27">
        <v>0.01</v>
      </c>
      <c r="AP280" s="27">
        <v>0.01</v>
      </c>
      <c r="AQ280" s="27">
        <v>0.99</v>
      </c>
      <c r="AR280" s="27" t="s">
        <v>209</v>
      </c>
      <c r="AS280" s="27">
        <v>1990</v>
      </c>
      <c r="AT280" s="27"/>
      <c r="AU280" s="27"/>
      <c r="AV280" s="27"/>
      <c r="AW280" s="27"/>
      <c r="AX280" s="27"/>
    </row>
    <row r="281" spans="1:50">
      <c r="A281" s="27" t="s">
        <v>16289</v>
      </c>
      <c r="B281" s="27" t="s">
        <v>16290</v>
      </c>
      <c r="C281" s="27">
        <v>10346</v>
      </c>
      <c r="D281" s="27" t="s">
        <v>214</v>
      </c>
      <c r="E281" s="27" t="s">
        <v>16291</v>
      </c>
      <c r="F281" s="27"/>
      <c r="G281" s="27" t="s">
        <v>207</v>
      </c>
      <c r="H281" s="27"/>
      <c r="I281" s="27" t="s">
        <v>2386</v>
      </c>
      <c r="J281" s="27" t="s">
        <v>2387</v>
      </c>
      <c r="K281" s="27">
        <v>26</v>
      </c>
      <c r="L281" s="27" t="s">
        <v>16292</v>
      </c>
      <c r="M281" s="27">
        <v>119</v>
      </c>
      <c r="N281" s="27" t="s">
        <v>16293</v>
      </c>
      <c r="O281" s="27">
        <v>17.7</v>
      </c>
      <c r="P281" s="27">
        <v>13500</v>
      </c>
      <c r="Q281" s="27">
        <v>1987</v>
      </c>
      <c r="R281" s="27">
        <v>9999</v>
      </c>
      <c r="S281" s="27"/>
      <c r="T281" s="27"/>
      <c r="U281" s="27" t="s">
        <v>40</v>
      </c>
      <c r="V281" s="27" t="s">
        <v>207</v>
      </c>
      <c r="W281" s="27"/>
      <c r="X281" s="27"/>
      <c r="Y281" s="27"/>
      <c r="Z281" s="27" t="s">
        <v>2722</v>
      </c>
      <c r="AA281" s="27" t="s">
        <v>2411</v>
      </c>
      <c r="AB281" s="27">
        <v>1998</v>
      </c>
      <c r="AC281" s="27"/>
      <c r="AD281" s="27" t="s">
        <v>5625</v>
      </c>
      <c r="AE281" s="27" t="s">
        <v>210</v>
      </c>
      <c r="AF281" s="27"/>
      <c r="AG281" s="27"/>
      <c r="AH281" s="27"/>
      <c r="AI281" s="27"/>
      <c r="AJ281" s="27">
        <v>0.14957999999999999</v>
      </c>
      <c r="AK281" s="27">
        <v>0.14957999999999999</v>
      </c>
      <c r="AL281" s="27">
        <v>0.14957999999999999</v>
      </c>
      <c r="AM281" s="27">
        <v>0.14957999999999999</v>
      </c>
      <c r="AN281" s="27"/>
      <c r="AO281" s="27"/>
      <c r="AP281" s="27"/>
      <c r="AQ281" s="27"/>
      <c r="AR281" s="27"/>
      <c r="AS281" s="27"/>
      <c r="AT281" s="27"/>
      <c r="AU281" s="27"/>
      <c r="AV281" s="27"/>
      <c r="AW281" s="27"/>
      <c r="AX281" s="27"/>
    </row>
    <row r="282" spans="1:50">
      <c r="A282" s="27" t="s">
        <v>26332</v>
      </c>
      <c r="B282" s="27" t="s">
        <v>26333</v>
      </c>
      <c r="C282" s="27">
        <v>10354</v>
      </c>
      <c r="D282" s="27" t="s">
        <v>214</v>
      </c>
      <c r="E282" s="27" t="s">
        <v>49</v>
      </c>
      <c r="F282" s="27"/>
      <c r="G282" s="27" t="s">
        <v>207</v>
      </c>
      <c r="H282" s="27"/>
      <c r="I282" s="27" t="s">
        <v>3683</v>
      </c>
      <c r="J282" s="27" t="s">
        <v>3684</v>
      </c>
      <c r="K282" s="27">
        <v>23</v>
      </c>
      <c r="L282" s="27" t="s">
        <v>3685</v>
      </c>
      <c r="M282" s="27">
        <v>1</v>
      </c>
      <c r="N282" s="27" t="s">
        <v>3686</v>
      </c>
      <c r="O282" s="27">
        <v>36</v>
      </c>
      <c r="P282" s="27">
        <v>13500</v>
      </c>
      <c r="Q282" s="27">
        <v>1992</v>
      </c>
      <c r="R282" s="27">
        <v>9999</v>
      </c>
      <c r="S282" s="27"/>
      <c r="T282" s="27"/>
      <c r="U282" s="27" t="s">
        <v>40</v>
      </c>
      <c r="V282" s="27" t="s">
        <v>207</v>
      </c>
      <c r="W282" s="27"/>
      <c r="X282" s="27"/>
      <c r="Y282" s="27"/>
      <c r="Z282" s="27" t="s">
        <v>2722</v>
      </c>
      <c r="AA282" s="27" t="s">
        <v>2723</v>
      </c>
      <c r="AB282" s="27"/>
      <c r="AC282" s="27" t="s">
        <v>3336</v>
      </c>
      <c r="AD282" s="27" t="s">
        <v>5590</v>
      </c>
      <c r="AE282" s="27" t="s">
        <v>209</v>
      </c>
      <c r="AF282" s="27"/>
      <c r="AG282" s="27"/>
      <c r="AH282" s="27"/>
      <c r="AI282" s="27"/>
      <c r="AJ282" s="27">
        <v>6.9029999999999994E-2</v>
      </c>
      <c r="AK282" s="27">
        <v>6.9029999999999994E-2</v>
      </c>
      <c r="AL282" s="27">
        <v>6.9029999999999994E-2</v>
      </c>
      <c r="AM282" s="27">
        <v>6.9029999999999994E-2</v>
      </c>
      <c r="AN282" s="27"/>
      <c r="AO282" s="27"/>
      <c r="AP282" s="27"/>
      <c r="AQ282" s="27"/>
      <c r="AR282" s="27"/>
      <c r="AS282" s="27"/>
      <c r="AT282" s="27"/>
      <c r="AU282" s="27"/>
      <c r="AV282" s="27"/>
      <c r="AW282" s="27"/>
      <c r="AX282" s="27"/>
    </row>
    <row r="283" spans="1:50">
      <c r="A283" s="27" t="s">
        <v>26321</v>
      </c>
      <c r="B283" s="27" t="s">
        <v>26322</v>
      </c>
      <c r="C283" s="27">
        <v>10356</v>
      </c>
      <c r="D283" s="27" t="s">
        <v>214</v>
      </c>
      <c r="E283" s="27" t="s">
        <v>8239</v>
      </c>
      <c r="F283" s="27"/>
      <c r="G283" s="27" t="s">
        <v>207</v>
      </c>
      <c r="H283" s="27"/>
      <c r="I283" s="27" t="s">
        <v>3683</v>
      </c>
      <c r="J283" s="27" t="s">
        <v>3684</v>
      </c>
      <c r="K283" s="27">
        <v>23</v>
      </c>
      <c r="L283" s="27" t="s">
        <v>7591</v>
      </c>
      <c r="M283" s="27">
        <v>3</v>
      </c>
      <c r="N283" s="27" t="s">
        <v>7592</v>
      </c>
      <c r="O283" s="27">
        <v>37</v>
      </c>
      <c r="P283" s="27">
        <v>13551</v>
      </c>
      <c r="Q283" s="27">
        <v>1993</v>
      </c>
      <c r="R283" s="27">
        <v>9999</v>
      </c>
      <c r="S283" s="27"/>
      <c r="T283" s="27"/>
      <c r="U283" s="27" t="s">
        <v>40</v>
      </c>
      <c r="V283" s="27" t="s">
        <v>207</v>
      </c>
      <c r="W283" s="27"/>
      <c r="X283" s="27"/>
      <c r="Y283" s="27"/>
      <c r="Z283" s="27"/>
      <c r="AA283" s="27" t="s">
        <v>2723</v>
      </c>
      <c r="AB283" s="27"/>
      <c r="AC283" s="27" t="s">
        <v>7210</v>
      </c>
      <c r="AD283" s="27" t="s">
        <v>3090</v>
      </c>
      <c r="AE283" s="27" t="s">
        <v>210</v>
      </c>
      <c r="AF283" s="27"/>
      <c r="AG283" s="27"/>
      <c r="AH283" s="27"/>
      <c r="AI283" s="27">
        <v>2.1059999999999999</v>
      </c>
      <c r="AJ283" s="27">
        <v>5.4370000000000002E-2</v>
      </c>
      <c r="AK283" s="27">
        <v>5.4370000000000002E-2</v>
      </c>
      <c r="AL283" s="27">
        <v>5.4370000000000002E-2</v>
      </c>
      <c r="AM283" s="27">
        <v>5.4370000000000002E-2</v>
      </c>
      <c r="AN283" s="27"/>
      <c r="AO283" s="27"/>
      <c r="AP283" s="27"/>
      <c r="AQ283" s="27"/>
      <c r="AR283" s="27"/>
      <c r="AS283" s="27"/>
      <c r="AT283" s="27"/>
      <c r="AU283" s="27"/>
      <c r="AV283" s="27"/>
      <c r="AW283" s="27"/>
      <c r="AX283" s="27"/>
    </row>
    <row r="284" spans="1:50">
      <c r="A284" s="27" t="s">
        <v>24694</v>
      </c>
      <c r="B284" s="27" t="s">
        <v>24695</v>
      </c>
      <c r="C284" s="27">
        <v>1037</v>
      </c>
      <c r="D284" s="27" t="s">
        <v>34</v>
      </c>
      <c r="E284" s="27" t="s">
        <v>5557</v>
      </c>
      <c r="F284" s="27"/>
      <c r="G284" s="27" t="s">
        <v>117</v>
      </c>
      <c r="H284" s="27" t="s">
        <v>2334</v>
      </c>
      <c r="I284" s="27" t="s">
        <v>2454</v>
      </c>
      <c r="J284" s="27" t="s">
        <v>2455</v>
      </c>
      <c r="K284" s="27">
        <v>18</v>
      </c>
      <c r="L284" s="27" t="s">
        <v>793</v>
      </c>
      <c r="M284" s="27">
        <v>103</v>
      </c>
      <c r="N284" s="27" t="s">
        <v>16932</v>
      </c>
      <c r="O284" s="27">
        <v>1.8</v>
      </c>
      <c r="P284" s="27">
        <v>11075</v>
      </c>
      <c r="Q284" s="27">
        <v>2002</v>
      </c>
      <c r="R284" s="27">
        <v>9999</v>
      </c>
      <c r="S284" s="27"/>
      <c r="T284" s="27"/>
      <c r="U284" s="27" t="s">
        <v>40</v>
      </c>
      <c r="V284" s="27" t="s">
        <v>2432</v>
      </c>
      <c r="W284" s="27"/>
      <c r="X284" s="27"/>
      <c r="Y284" s="27"/>
      <c r="Z284" s="27"/>
      <c r="AA284" s="27"/>
      <c r="AB284" s="27"/>
      <c r="AC284" s="27"/>
      <c r="AD284" s="27"/>
      <c r="AE284" s="27"/>
      <c r="AF284" s="27"/>
      <c r="AG284" s="27"/>
      <c r="AH284" s="27"/>
      <c r="AI284" s="27">
        <v>1.6</v>
      </c>
      <c r="AJ284" s="27">
        <v>1.7761199999999999</v>
      </c>
      <c r="AK284" s="27">
        <v>1.7761199999999999</v>
      </c>
      <c r="AL284" s="27">
        <v>1.7761199999999999</v>
      </c>
      <c r="AM284" s="27">
        <v>1.7761199999999999</v>
      </c>
      <c r="AN284" s="27"/>
      <c r="AO284" s="27"/>
      <c r="AP284" s="27"/>
      <c r="AQ284" s="27"/>
      <c r="AR284" s="27"/>
      <c r="AS284" s="27"/>
      <c r="AT284" s="27"/>
      <c r="AU284" s="27"/>
      <c r="AV284" s="27"/>
      <c r="AW284" s="27"/>
      <c r="AX284" s="27"/>
    </row>
    <row r="285" spans="1:50">
      <c r="A285" s="27" t="s">
        <v>10018</v>
      </c>
      <c r="B285" s="27" t="s">
        <v>10021</v>
      </c>
      <c r="C285" s="27">
        <v>10378</v>
      </c>
      <c r="D285" s="27" t="s">
        <v>214</v>
      </c>
      <c r="E285" s="27" t="s">
        <v>1913</v>
      </c>
      <c r="F285" s="27">
        <v>9907</v>
      </c>
      <c r="G285" s="27" t="s">
        <v>207</v>
      </c>
      <c r="H285" s="27"/>
      <c r="I285" s="27" t="s">
        <v>2397</v>
      </c>
      <c r="J285" s="27" t="s">
        <v>2398</v>
      </c>
      <c r="K285" s="27">
        <v>37</v>
      </c>
      <c r="L285" s="27" t="s">
        <v>4002</v>
      </c>
      <c r="M285" s="27">
        <v>19</v>
      </c>
      <c r="N285" s="27" t="s">
        <v>4003</v>
      </c>
      <c r="O285" s="27">
        <v>16</v>
      </c>
      <c r="P285" s="27">
        <v>12782</v>
      </c>
      <c r="Q285" s="27">
        <v>1987</v>
      </c>
      <c r="R285" s="27">
        <v>9999</v>
      </c>
      <c r="S285" s="27" t="s">
        <v>3334</v>
      </c>
      <c r="T285" s="27" t="s">
        <v>2692</v>
      </c>
      <c r="U285" s="27" t="s">
        <v>140</v>
      </c>
      <c r="V285" s="27" t="s">
        <v>207</v>
      </c>
      <c r="W285" s="27"/>
      <c r="X285" s="27"/>
      <c r="Y285" s="27"/>
      <c r="Z285" s="27" t="s">
        <v>3038</v>
      </c>
      <c r="AA285" s="27"/>
      <c r="AB285" s="27"/>
      <c r="AC285" s="27"/>
      <c r="AD285" s="27" t="s">
        <v>214</v>
      </c>
      <c r="AE285" s="27" t="s">
        <v>2462</v>
      </c>
      <c r="AF285" s="27"/>
      <c r="AG285" s="27"/>
      <c r="AH285" s="27"/>
      <c r="AI285" s="27">
        <v>1.47</v>
      </c>
      <c r="AJ285" s="27">
        <v>0.24179999999999999</v>
      </c>
      <c r="AK285" s="27">
        <v>0.24179999999999999</v>
      </c>
      <c r="AL285" s="27">
        <v>0.24179999999999999</v>
      </c>
      <c r="AM285" s="27">
        <v>0.24179999999999999</v>
      </c>
      <c r="AN285" s="27">
        <v>0.11</v>
      </c>
      <c r="AO285" s="27">
        <v>0.27</v>
      </c>
      <c r="AP285" s="27">
        <v>1</v>
      </c>
      <c r="AQ285" s="27"/>
      <c r="AR285" s="27"/>
      <c r="AS285" s="27"/>
      <c r="AT285" s="27"/>
      <c r="AU285" s="27"/>
      <c r="AV285" s="27"/>
      <c r="AW285" s="27"/>
      <c r="AX285" s="27"/>
    </row>
    <row r="286" spans="1:50">
      <c r="A286" s="27" t="s">
        <v>10018</v>
      </c>
      <c r="B286" s="27" t="s">
        <v>10023</v>
      </c>
      <c r="C286" s="27">
        <v>10378</v>
      </c>
      <c r="D286" s="27" t="s">
        <v>214</v>
      </c>
      <c r="E286" s="27" t="s">
        <v>1916</v>
      </c>
      <c r="F286" s="27">
        <v>9908</v>
      </c>
      <c r="G286" s="27" t="s">
        <v>207</v>
      </c>
      <c r="H286" s="27"/>
      <c r="I286" s="27" t="s">
        <v>2397</v>
      </c>
      <c r="J286" s="27" t="s">
        <v>2398</v>
      </c>
      <c r="K286" s="27">
        <v>37</v>
      </c>
      <c r="L286" s="27" t="s">
        <v>4002</v>
      </c>
      <c r="M286" s="27">
        <v>19</v>
      </c>
      <c r="N286" s="27" t="s">
        <v>4003</v>
      </c>
      <c r="O286" s="27">
        <v>16</v>
      </c>
      <c r="P286" s="27">
        <v>12782</v>
      </c>
      <c r="Q286" s="27">
        <v>1987</v>
      </c>
      <c r="R286" s="27">
        <v>9999</v>
      </c>
      <c r="S286" s="27" t="s">
        <v>3334</v>
      </c>
      <c r="T286" s="27" t="s">
        <v>2692</v>
      </c>
      <c r="U286" s="27" t="s">
        <v>140</v>
      </c>
      <c r="V286" s="27" t="s">
        <v>207</v>
      </c>
      <c r="W286" s="27"/>
      <c r="X286" s="27"/>
      <c r="Y286" s="27"/>
      <c r="Z286" s="27" t="s">
        <v>3038</v>
      </c>
      <c r="AA286" s="27"/>
      <c r="AB286" s="27"/>
      <c r="AC286" s="27"/>
      <c r="AD286" s="27" t="s">
        <v>214</v>
      </c>
      <c r="AE286" s="27" t="s">
        <v>2462</v>
      </c>
      <c r="AF286" s="27"/>
      <c r="AG286" s="27"/>
      <c r="AH286" s="27"/>
      <c r="AI286" s="27">
        <v>1.47</v>
      </c>
      <c r="AJ286" s="27">
        <v>0.23951</v>
      </c>
      <c r="AK286" s="27">
        <v>0.23951</v>
      </c>
      <c r="AL286" s="27">
        <v>0.23951</v>
      </c>
      <c r="AM286" s="27">
        <v>0.23951</v>
      </c>
      <c r="AN286" s="27">
        <v>0.11</v>
      </c>
      <c r="AO286" s="27">
        <v>0.27</v>
      </c>
      <c r="AP286" s="27">
        <v>1</v>
      </c>
      <c r="AQ286" s="27"/>
      <c r="AR286" s="27"/>
      <c r="AS286" s="27"/>
      <c r="AT286" s="27"/>
      <c r="AU286" s="27"/>
      <c r="AV286" s="27"/>
      <c r="AW286" s="27"/>
      <c r="AX286" s="27"/>
    </row>
    <row r="287" spans="1:50">
      <c r="A287" s="27" t="s">
        <v>10018</v>
      </c>
      <c r="B287" s="27" t="s">
        <v>10024</v>
      </c>
      <c r="C287" s="27">
        <v>10378</v>
      </c>
      <c r="D287" s="27" t="s">
        <v>214</v>
      </c>
      <c r="E287" s="27" t="s">
        <v>1918</v>
      </c>
      <c r="F287" s="27">
        <v>9909</v>
      </c>
      <c r="G287" s="27" t="s">
        <v>207</v>
      </c>
      <c r="H287" s="27"/>
      <c r="I287" s="27" t="s">
        <v>2397</v>
      </c>
      <c r="J287" s="27" t="s">
        <v>2398</v>
      </c>
      <c r="K287" s="27">
        <v>37</v>
      </c>
      <c r="L287" s="27" t="s">
        <v>4002</v>
      </c>
      <c r="M287" s="27">
        <v>19</v>
      </c>
      <c r="N287" s="27" t="s">
        <v>4003</v>
      </c>
      <c r="O287" s="27">
        <v>16</v>
      </c>
      <c r="P287" s="27">
        <v>12782</v>
      </c>
      <c r="Q287" s="27">
        <v>1987</v>
      </c>
      <c r="R287" s="27">
        <v>9999</v>
      </c>
      <c r="S287" s="27" t="s">
        <v>3334</v>
      </c>
      <c r="T287" s="27" t="s">
        <v>2692</v>
      </c>
      <c r="U287" s="27" t="s">
        <v>140</v>
      </c>
      <c r="V287" s="27" t="s">
        <v>207</v>
      </c>
      <c r="W287" s="27"/>
      <c r="X287" s="27"/>
      <c r="Y287" s="27"/>
      <c r="Z287" s="27" t="s">
        <v>3038</v>
      </c>
      <c r="AA287" s="27"/>
      <c r="AB287" s="27"/>
      <c r="AC287" s="27"/>
      <c r="AD287" s="27" t="s">
        <v>214</v>
      </c>
      <c r="AE287" s="27" t="s">
        <v>2462</v>
      </c>
      <c r="AF287" s="27"/>
      <c r="AG287" s="27"/>
      <c r="AH287" s="27"/>
      <c r="AI287" s="27">
        <v>1.47</v>
      </c>
      <c r="AJ287" s="27">
        <v>0.24146999999999999</v>
      </c>
      <c r="AK287" s="27">
        <v>0.24146999999999999</v>
      </c>
      <c r="AL287" s="27">
        <v>0.24146999999999999</v>
      </c>
      <c r="AM287" s="27">
        <v>0.24146999999999999</v>
      </c>
      <c r="AN287" s="27">
        <v>0.11</v>
      </c>
      <c r="AO287" s="27">
        <v>0.27</v>
      </c>
      <c r="AP287" s="27">
        <v>1</v>
      </c>
      <c r="AQ287" s="27"/>
      <c r="AR287" s="27"/>
      <c r="AS287" s="27"/>
      <c r="AT287" s="27"/>
      <c r="AU287" s="27"/>
      <c r="AV287" s="27"/>
      <c r="AW287" s="27"/>
      <c r="AX287" s="27"/>
    </row>
    <row r="288" spans="1:50">
      <c r="A288" s="27" t="s">
        <v>10018</v>
      </c>
      <c r="B288" s="27" t="s">
        <v>10020</v>
      </c>
      <c r="C288" s="27">
        <v>10378</v>
      </c>
      <c r="D288" s="27" t="s">
        <v>214</v>
      </c>
      <c r="E288" s="27" t="s">
        <v>2712</v>
      </c>
      <c r="F288" s="27">
        <v>9910</v>
      </c>
      <c r="G288" s="27" t="s">
        <v>207</v>
      </c>
      <c r="H288" s="27"/>
      <c r="I288" s="27" t="s">
        <v>2397</v>
      </c>
      <c r="J288" s="27" t="s">
        <v>2398</v>
      </c>
      <c r="K288" s="27">
        <v>37</v>
      </c>
      <c r="L288" s="27" t="s">
        <v>4002</v>
      </c>
      <c r="M288" s="27">
        <v>19</v>
      </c>
      <c r="N288" s="27" t="s">
        <v>4003</v>
      </c>
      <c r="O288" s="27">
        <v>16</v>
      </c>
      <c r="P288" s="27">
        <v>12782</v>
      </c>
      <c r="Q288" s="27">
        <v>1987</v>
      </c>
      <c r="R288" s="27">
        <v>9999</v>
      </c>
      <c r="S288" s="27" t="s">
        <v>3334</v>
      </c>
      <c r="T288" s="27" t="s">
        <v>2692</v>
      </c>
      <c r="U288" s="27" t="s">
        <v>140</v>
      </c>
      <c r="V288" s="27" t="s">
        <v>207</v>
      </c>
      <c r="W288" s="27"/>
      <c r="X288" s="27"/>
      <c r="Y288" s="27"/>
      <c r="Z288" s="27" t="s">
        <v>3038</v>
      </c>
      <c r="AA288" s="27"/>
      <c r="AB288" s="27"/>
      <c r="AC288" s="27"/>
      <c r="AD288" s="27" t="s">
        <v>214</v>
      </c>
      <c r="AE288" s="27" t="s">
        <v>2462</v>
      </c>
      <c r="AF288" s="27"/>
      <c r="AG288" s="27"/>
      <c r="AH288" s="27"/>
      <c r="AI288" s="27">
        <v>1.47</v>
      </c>
      <c r="AJ288" s="27">
        <v>0.23749999999999999</v>
      </c>
      <c r="AK288" s="27">
        <v>0.23749999999999999</v>
      </c>
      <c r="AL288" s="27">
        <v>0.23749999999999999</v>
      </c>
      <c r="AM288" s="27">
        <v>0.23749999999999999</v>
      </c>
      <c r="AN288" s="27">
        <v>0.11</v>
      </c>
      <c r="AO288" s="27">
        <v>0.27</v>
      </c>
      <c r="AP288" s="27">
        <v>1</v>
      </c>
      <c r="AQ288" s="27"/>
      <c r="AR288" s="27"/>
      <c r="AS288" s="27"/>
      <c r="AT288" s="27"/>
      <c r="AU288" s="27"/>
      <c r="AV288" s="27"/>
      <c r="AW288" s="27"/>
      <c r="AX288" s="27"/>
    </row>
    <row r="289" spans="1:50">
      <c r="A289" s="27" t="s">
        <v>10018</v>
      </c>
      <c r="B289" s="27" t="s">
        <v>10022</v>
      </c>
      <c r="C289" s="27">
        <v>10378</v>
      </c>
      <c r="D289" s="27" t="s">
        <v>214</v>
      </c>
      <c r="E289" s="27" t="s">
        <v>2701</v>
      </c>
      <c r="F289" s="27">
        <v>9911</v>
      </c>
      <c r="G289" s="27" t="s">
        <v>207</v>
      </c>
      <c r="H289" s="27"/>
      <c r="I289" s="27" t="s">
        <v>2397</v>
      </c>
      <c r="J289" s="27" t="s">
        <v>2398</v>
      </c>
      <c r="K289" s="27">
        <v>37</v>
      </c>
      <c r="L289" s="27" t="s">
        <v>4002</v>
      </c>
      <c r="M289" s="27">
        <v>19</v>
      </c>
      <c r="N289" s="27" t="s">
        <v>4003</v>
      </c>
      <c r="O289" s="27">
        <v>16</v>
      </c>
      <c r="P289" s="27">
        <v>12782</v>
      </c>
      <c r="Q289" s="27">
        <v>1987</v>
      </c>
      <c r="R289" s="27">
        <v>9999</v>
      </c>
      <c r="S289" s="27" t="s">
        <v>3334</v>
      </c>
      <c r="T289" s="27" t="s">
        <v>2692</v>
      </c>
      <c r="U289" s="27" t="s">
        <v>140</v>
      </c>
      <c r="V289" s="27" t="s">
        <v>207</v>
      </c>
      <c r="W289" s="27"/>
      <c r="X289" s="27"/>
      <c r="Y289" s="27"/>
      <c r="Z289" s="27" t="s">
        <v>3038</v>
      </c>
      <c r="AA289" s="27"/>
      <c r="AB289" s="27"/>
      <c r="AC289" s="27"/>
      <c r="AD289" s="27" t="s">
        <v>214</v>
      </c>
      <c r="AE289" s="27" t="s">
        <v>2462</v>
      </c>
      <c r="AF289" s="27"/>
      <c r="AG289" s="27"/>
      <c r="AH289" s="27"/>
      <c r="AI289" s="27">
        <v>1.47</v>
      </c>
      <c r="AJ289" s="27">
        <v>0.23807</v>
      </c>
      <c r="AK289" s="27">
        <v>0.23807</v>
      </c>
      <c r="AL289" s="27">
        <v>0.23807</v>
      </c>
      <c r="AM289" s="27">
        <v>0.23807</v>
      </c>
      <c r="AN289" s="27">
        <v>0.11</v>
      </c>
      <c r="AO289" s="27">
        <v>0.27</v>
      </c>
      <c r="AP289" s="27">
        <v>1</v>
      </c>
      <c r="AQ289" s="27"/>
      <c r="AR289" s="27"/>
      <c r="AS289" s="27"/>
      <c r="AT289" s="27"/>
      <c r="AU289" s="27"/>
      <c r="AV289" s="27"/>
      <c r="AW289" s="27"/>
      <c r="AX289" s="27"/>
    </row>
    <row r="290" spans="1:50">
      <c r="A290" s="27" t="s">
        <v>10018</v>
      </c>
      <c r="B290" s="27" t="s">
        <v>10019</v>
      </c>
      <c r="C290" s="27">
        <v>10378</v>
      </c>
      <c r="D290" s="27" t="s">
        <v>214</v>
      </c>
      <c r="E290" s="27" t="s">
        <v>3480</v>
      </c>
      <c r="F290" s="27">
        <v>9912</v>
      </c>
      <c r="G290" s="27" t="s">
        <v>207</v>
      </c>
      <c r="H290" s="27"/>
      <c r="I290" s="27" t="s">
        <v>2397</v>
      </c>
      <c r="J290" s="27" t="s">
        <v>2398</v>
      </c>
      <c r="K290" s="27">
        <v>37</v>
      </c>
      <c r="L290" s="27" t="s">
        <v>4002</v>
      </c>
      <c r="M290" s="27">
        <v>19</v>
      </c>
      <c r="N290" s="27" t="s">
        <v>4003</v>
      </c>
      <c r="O290" s="27">
        <v>16</v>
      </c>
      <c r="P290" s="27">
        <v>12782</v>
      </c>
      <c r="Q290" s="27">
        <v>1987</v>
      </c>
      <c r="R290" s="27">
        <v>9999</v>
      </c>
      <c r="S290" s="27" t="s">
        <v>3334</v>
      </c>
      <c r="T290" s="27" t="s">
        <v>2692</v>
      </c>
      <c r="U290" s="27" t="s">
        <v>140</v>
      </c>
      <c r="V290" s="27" t="s">
        <v>207</v>
      </c>
      <c r="W290" s="27"/>
      <c r="X290" s="27"/>
      <c r="Y290" s="27"/>
      <c r="Z290" s="27" t="s">
        <v>3038</v>
      </c>
      <c r="AA290" s="27"/>
      <c r="AB290" s="27"/>
      <c r="AC290" s="27"/>
      <c r="AD290" s="27" t="s">
        <v>214</v>
      </c>
      <c r="AE290" s="27" t="s">
        <v>2462</v>
      </c>
      <c r="AF290" s="27"/>
      <c r="AG290" s="27"/>
      <c r="AH290" s="27"/>
      <c r="AI290" s="27">
        <v>1.47</v>
      </c>
      <c r="AJ290" s="27">
        <v>0.23846999999999999</v>
      </c>
      <c r="AK290" s="27">
        <v>0.23846999999999999</v>
      </c>
      <c r="AL290" s="27">
        <v>0.23846999999999999</v>
      </c>
      <c r="AM290" s="27">
        <v>0.23846999999999999</v>
      </c>
      <c r="AN290" s="27">
        <v>0.11</v>
      </c>
      <c r="AO290" s="27">
        <v>0.27</v>
      </c>
      <c r="AP290" s="27">
        <v>1</v>
      </c>
      <c r="AQ290" s="27"/>
      <c r="AR290" s="27"/>
      <c r="AS290" s="27"/>
      <c r="AT290" s="27"/>
      <c r="AU290" s="27"/>
      <c r="AV290" s="27"/>
      <c r="AW290" s="27"/>
      <c r="AX290" s="27"/>
    </row>
    <row r="291" spans="1:50">
      <c r="A291" s="27" t="s">
        <v>10013</v>
      </c>
      <c r="B291" s="27" t="s">
        <v>10014</v>
      </c>
      <c r="C291" s="27">
        <v>10379</v>
      </c>
      <c r="D291" s="27" t="s">
        <v>214</v>
      </c>
      <c r="E291" s="27" t="s">
        <v>1913</v>
      </c>
      <c r="F291" s="27">
        <v>9913</v>
      </c>
      <c r="G291" s="27" t="s">
        <v>207</v>
      </c>
      <c r="H291" s="27"/>
      <c r="I291" s="27" t="s">
        <v>2397</v>
      </c>
      <c r="J291" s="27" t="s">
        <v>2398</v>
      </c>
      <c r="K291" s="27">
        <v>37</v>
      </c>
      <c r="L291" s="27" t="s">
        <v>340</v>
      </c>
      <c r="M291" s="27">
        <v>145</v>
      </c>
      <c r="N291" s="27" t="s">
        <v>10015</v>
      </c>
      <c r="O291" s="27">
        <v>15.7</v>
      </c>
      <c r="P291" s="27">
        <v>13500</v>
      </c>
      <c r="Q291" s="27">
        <v>1987</v>
      </c>
      <c r="R291" s="27">
        <v>9999</v>
      </c>
      <c r="S291" s="27" t="s">
        <v>3334</v>
      </c>
      <c r="T291" s="27"/>
      <c r="U291" s="27" t="s">
        <v>40</v>
      </c>
      <c r="V291" s="27" t="s">
        <v>207</v>
      </c>
      <c r="W291" s="27"/>
      <c r="X291" s="27"/>
      <c r="Y291" s="27"/>
      <c r="Z291" s="27" t="s">
        <v>3038</v>
      </c>
      <c r="AA291" s="27"/>
      <c r="AB291" s="27"/>
      <c r="AC291" s="27"/>
      <c r="AD291" s="27" t="s">
        <v>214</v>
      </c>
      <c r="AE291" s="27" t="s">
        <v>2462</v>
      </c>
      <c r="AF291" s="27"/>
      <c r="AG291" s="27"/>
      <c r="AH291" s="27"/>
      <c r="AI291" s="27">
        <v>2.2999999999999998</v>
      </c>
      <c r="AJ291" s="27">
        <v>0.20327000000000001</v>
      </c>
      <c r="AK291" s="27">
        <v>0.20327000000000001</v>
      </c>
      <c r="AL291" s="27">
        <v>0.20327000000000001</v>
      </c>
      <c r="AM291" s="27">
        <v>0.20327000000000001</v>
      </c>
      <c r="AN291" s="27"/>
      <c r="AO291" s="27"/>
      <c r="AP291" s="27"/>
      <c r="AQ291" s="27"/>
      <c r="AR291" s="27"/>
      <c r="AS291" s="27"/>
      <c r="AT291" s="27"/>
      <c r="AU291" s="27"/>
      <c r="AV291" s="27"/>
      <c r="AW291" s="27"/>
      <c r="AX291" s="27"/>
    </row>
    <row r="292" spans="1:50">
      <c r="A292" s="27" t="s">
        <v>10013</v>
      </c>
      <c r="B292" s="27" t="s">
        <v>10017</v>
      </c>
      <c r="C292" s="27">
        <v>10379</v>
      </c>
      <c r="D292" s="27" t="s">
        <v>214</v>
      </c>
      <c r="E292" s="27" t="s">
        <v>1916</v>
      </c>
      <c r="F292" s="27">
        <v>9914</v>
      </c>
      <c r="G292" s="27" t="s">
        <v>207</v>
      </c>
      <c r="H292" s="27"/>
      <c r="I292" s="27" t="s">
        <v>2397</v>
      </c>
      <c r="J292" s="27" t="s">
        <v>2398</v>
      </c>
      <c r="K292" s="27">
        <v>37</v>
      </c>
      <c r="L292" s="27" t="s">
        <v>340</v>
      </c>
      <c r="M292" s="27">
        <v>145</v>
      </c>
      <c r="N292" s="27" t="s">
        <v>10015</v>
      </c>
      <c r="O292" s="27">
        <v>15.7</v>
      </c>
      <c r="P292" s="27">
        <v>13500</v>
      </c>
      <c r="Q292" s="27">
        <v>1987</v>
      </c>
      <c r="R292" s="27">
        <v>9999</v>
      </c>
      <c r="S292" s="27" t="s">
        <v>3334</v>
      </c>
      <c r="T292" s="27"/>
      <c r="U292" s="27" t="s">
        <v>40</v>
      </c>
      <c r="V292" s="27" t="s">
        <v>207</v>
      </c>
      <c r="W292" s="27"/>
      <c r="X292" s="27"/>
      <c r="Y292" s="27"/>
      <c r="Z292" s="27" t="s">
        <v>3038</v>
      </c>
      <c r="AA292" s="27"/>
      <c r="AB292" s="27"/>
      <c r="AC292" s="27"/>
      <c r="AD292" s="27" t="s">
        <v>214</v>
      </c>
      <c r="AE292" s="27" t="s">
        <v>2462</v>
      </c>
      <c r="AF292" s="27"/>
      <c r="AG292" s="27"/>
      <c r="AH292" s="27"/>
      <c r="AI292" s="27">
        <v>2.2999999999999998</v>
      </c>
      <c r="AJ292" s="27">
        <v>0.20224</v>
      </c>
      <c r="AK292" s="27">
        <v>0.20224</v>
      </c>
      <c r="AL292" s="27">
        <v>0.20224</v>
      </c>
      <c r="AM292" s="27">
        <v>0.20224</v>
      </c>
      <c r="AN292" s="27"/>
      <c r="AO292" s="27"/>
      <c r="AP292" s="27"/>
      <c r="AQ292" s="27"/>
      <c r="AR292" s="27"/>
      <c r="AS292" s="27"/>
      <c r="AT292" s="27"/>
      <c r="AU292" s="27"/>
      <c r="AV292" s="27"/>
      <c r="AW292" s="27"/>
      <c r="AX292" s="27"/>
    </row>
    <row r="293" spans="1:50">
      <c r="A293" s="27" t="s">
        <v>10013</v>
      </c>
      <c r="B293" s="27" t="s">
        <v>10016</v>
      </c>
      <c r="C293" s="27">
        <v>10379</v>
      </c>
      <c r="D293" s="27" t="s">
        <v>214</v>
      </c>
      <c r="E293" s="27" t="s">
        <v>1918</v>
      </c>
      <c r="F293" s="27">
        <v>9915</v>
      </c>
      <c r="G293" s="27" t="s">
        <v>207</v>
      </c>
      <c r="H293" s="27"/>
      <c r="I293" s="27" t="s">
        <v>2397</v>
      </c>
      <c r="J293" s="27" t="s">
        <v>2398</v>
      </c>
      <c r="K293" s="27">
        <v>37</v>
      </c>
      <c r="L293" s="27" t="s">
        <v>340</v>
      </c>
      <c r="M293" s="27">
        <v>145</v>
      </c>
      <c r="N293" s="27" t="s">
        <v>10015</v>
      </c>
      <c r="O293" s="27">
        <v>15.7</v>
      </c>
      <c r="P293" s="27">
        <v>13500</v>
      </c>
      <c r="Q293" s="27">
        <v>1987</v>
      </c>
      <c r="R293" s="27">
        <v>9999</v>
      </c>
      <c r="S293" s="27" t="s">
        <v>3334</v>
      </c>
      <c r="T293" s="27"/>
      <c r="U293" s="27" t="s">
        <v>40</v>
      </c>
      <c r="V293" s="27" t="s">
        <v>207</v>
      </c>
      <c r="W293" s="27"/>
      <c r="X293" s="27"/>
      <c r="Y293" s="27"/>
      <c r="Z293" s="27" t="s">
        <v>3038</v>
      </c>
      <c r="AA293" s="27"/>
      <c r="AB293" s="27"/>
      <c r="AC293" s="27"/>
      <c r="AD293" s="27" t="s">
        <v>214</v>
      </c>
      <c r="AE293" s="27" t="s">
        <v>2462</v>
      </c>
      <c r="AF293" s="27"/>
      <c r="AG293" s="27"/>
      <c r="AH293" s="27"/>
      <c r="AI293" s="27">
        <v>2.2999999999999998</v>
      </c>
      <c r="AJ293" s="27">
        <v>0.20397999999999999</v>
      </c>
      <c r="AK293" s="27">
        <v>0.20397999999999999</v>
      </c>
      <c r="AL293" s="27">
        <v>0.20397999999999999</v>
      </c>
      <c r="AM293" s="27">
        <v>0.20397999999999999</v>
      </c>
      <c r="AN293" s="27"/>
      <c r="AO293" s="27"/>
      <c r="AP293" s="27"/>
      <c r="AQ293" s="27"/>
      <c r="AR293" s="27"/>
      <c r="AS293" s="27"/>
      <c r="AT293" s="27"/>
      <c r="AU293" s="27"/>
      <c r="AV293" s="27"/>
      <c r="AW293" s="27"/>
      <c r="AX293" s="27"/>
    </row>
    <row r="294" spans="1:50">
      <c r="A294" s="27" t="s">
        <v>26382</v>
      </c>
      <c r="B294" s="27" t="s">
        <v>26386</v>
      </c>
      <c r="C294" s="27">
        <v>1038</v>
      </c>
      <c r="D294" s="27" t="s">
        <v>34</v>
      </c>
      <c r="E294" s="27" t="s">
        <v>183</v>
      </c>
      <c r="F294" s="27"/>
      <c r="G294" s="27" t="s">
        <v>117</v>
      </c>
      <c r="H294" s="27" t="s">
        <v>2334</v>
      </c>
      <c r="I294" s="27" t="s">
        <v>2454</v>
      </c>
      <c r="J294" s="27" t="s">
        <v>2455</v>
      </c>
      <c r="K294" s="27">
        <v>18</v>
      </c>
      <c r="L294" s="27" t="s">
        <v>314</v>
      </c>
      <c r="M294" s="27">
        <v>73</v>
      </c>
      <c r="N294" s="27" t="s">
        <v>6098</v>
      </c>
      <c r="O294" s="27">
        <v>1.9</v>
      </c>
      <c r="P294" s="27">
        <v>10745</v>
      </c>
      <c r="Q294" s="27">
        <v>1971</v>
      </c>
      <c r="R294" s="27">
        <v>9999</v>
      </c>
      <c r="S294" s="27"/>
      <c r="T294" s="27"/>
      <c r="U294" s="27" t="s">
        <v>40</v>
      </c>
      <c r="V294" s="27" t="s">
        <v>2432</v>
      </c>
      <c r="W294" s="27"/>
      <c r="X294" s="27"/>
      <c r="Y294" s="27"/>
      <c r="Z294" s="27"/>
      <c r="AA294" s="27"/>
      <c r="AB294" s="27"/>
      <c r="AC294" s="27"/>
      <c r="AD294" s="27"/>
      <c r="AE294" s="27"/>
      <c r="AF294" s="27"/>
      <c r="AG294" s="27"/>
      <c r="AH294" s="27"/>
      <c r="AI294" s="27">
        <v>1.6</v>
      </c>
      <c r="AJ294" s="27">
        <v>1.7761199999999999</v>
      </c>
      <c r="AK294" s="27">
        <v>1.7761199999999999</v>
      </c>
      <c r="AL294" s="27">
        <v>1.7761199999999999</v>
      </c>
      <c r="AM294" s="27">
        <v>1.7761199999999999</v>
      </c>
      <c r="AN294" s="27"/>
      <c r="AO294" s="27"/>
      <c r="AP294" s="27"/>
      <c r="AQ294" s="27"/>
      <c r="AR294" s="27"/>
      <c r="AS294" s="27"/>
      <c r="AT294" s="27"/>
      <c r="AU294" s="27"/>
      <c r="AV294" s="27"/>
      <c r="AW294" s="27"/>
      <c r="AX294" s="27"/>
    </row>
    <row r="295" spans="1:50">
      <c r="A295" s="27" t="s">
        <v>26382</v>
      </c>
      <c r="B295" s="27" t="s">
        <v>26387</v>
      </c>
      <c r="C295" s="27">
        <v>1038</v>
      </c>
      <c r="D295" s="27" t="s">
        <v>34</v>
      </c>
      <c r="E295" s="27" t="s">
        <v>219</v>
      </c>
      <c r="F295" s="27"/>
      <c r="G295" s="27" t="s">
        <v>117</v>
      </c>
      <c r="H295" s="27" t="s">
        <v>2334</v>
      </c>
      <c r="I295" s="27" t="s">
        <v>2454</v>
      </c>
      <c r="J295" s="27" t="s">
        <v>2455</v>
      </c>
      <c r="K295" s="27">
        <v>18</v>
      </c>
      <c r="L295" s="27" t="s">
        <v>314</v>
      </c>
      <c r="M295" s="27">
        <v>73</v>
      </c>
      <c r="N295" s="27" t="s">
        <v>6098</v>
      </c>
      <c r="O295" s="27">
        <v>1.9</v>
      </c>
      <c r="P295" s="27">
        <v>10745</v>
      </c>
      <c r="Q295" s="27">
        <v>1971</v>
      </c>
      <c r="R295" s="27">
        <v>9999</v>
      </c>
      <c r="S295" s="27"/>
      <c r="T295" s="27"/>
      <c r="U295" s="27" t="s">
        <v>40</v>
      </c>
      <c r="V295" s="27" t="s">
        <v>2432</v>
      </c>
      <c r="W295" s="27"/>
      <c r="X295" s="27"/>
      <c r="Y295" s="27"/>
      <c r="Z295" s="27"/>
      <c r="AA295" s="27"/>
      <c r="AB295" s="27"/>
      <c r="AC295" s="27"/>
      <c r="AD295" s="27"/>
      <c r="AE295" s="27"/>
      <c r="AF295" s="27"/>
      <c r="AG295" s="27"/>
      <c r="AH295" s="27"/>
      <c r="AI295" s="27">
        <v>1.6</v>
      </c>
      <c r="AJ295" s="27">
        <v>1.7761199999999999</v>
      </c>
      <c r="AK295" s="27">
        <v>1.7761199999999999</v>
      </c>
      <c r="AL295" s="27">
        <v>1.7761199999999999</v>
      </c>
      <c r="AM295" s="27">
        <v>1.7761199999999999</v>
      </c>
      <c r="AN295" s="27"/>
      <c r="AO295" s="27"/>
      <c r="AP295" s="27"/>
      <c r="AQ295" s="27"/>
      <c r="AR295" s="27"/>
      <c r="AS295" s="27"/>
      <c r="AT295" s="27"/>
      <c r="AU295" s="27"/>
      <c r="AV295" s="27"/>
      <c r="AW295" s="27"/>
      <c r="AX295" s="27"/>
    </row>
    <row r="296" spans="1:50">
      <c r="A296" s="27" t="s">
        <v>26382</v>
      </c>
      <c r="B296" s="27" t="s">
        <v>26384</v>
      </c>
      <c r="C296" s="27">
        <v>1038</v>
      </c>
      <c r="D296" s="27" t="s">
        <v>34</v>
      </c>
      <c r="E296" s="27" t="s">
        <v>3422</v>
      </c>
      <c r="F296" s="27"/>
      <c r="G296" s="27" t="s">
        <v>117</v>
      </c>
      <c r="H296" s="27" t="s">
        <v>2334</v>
      </c>
      <c r="I296" s="27" t="s">
        <v>2454</v>
      </c>
      <c r="J296" s="27" t="s">
        <v>2455</v>
      </c>
      <c r="K296" s="27">
        <v>18</v>
      </c>
      <c r="L296" s="27" t="s">
        <v>314</v>
      </c>
      <c r="M296" s="27">
        <v>73</v>
      </c>
      <c r="N296" s="27" t="s">
        <v>6098</v>
      </c>
      <c r="O296" s="27">
        <v>4.8</v>
      </c>
      <c r="P296" s="27">
        <v>10745</v>
      </c>
      <c r="Q296" s="27">
        <v>1994</v>
      </c>
      <c r="R296" s="27">
        <v>9999</v>
      </c>
      <c r="S296" s="27"/>
      <c r="T296" s="27"/>
      <c r="U296" s="27" t="s">
        <v>40</v>
      </c>
      <c r="V296" s="27" t="s">
        <v>2339</v>
      </c>
      <c r="W296" s="27"/>
      <c r="X296" s="27"/>
      <c r="Y296" s="27"/>
      <c r="Z296" s="27"/>
      <c r="AA296" s="27"/>
      <c r="AB296" s="27"/>
      <c r="AC296" s="27"/>
      <c r="AD296" s="27"/>
      <c r="AE296" s="27"/>
      <c r="AF296" s="27"/>
      <c r="AG296" s="27"/>
      <c r="AH296" s="27"/>
      <c r="AI296" s="27">
        <v>1.6</v>
      </c>
      <c r="AJ296" s="27">
        <v>0.79266000000000003</v>
      </c>
      <c r="AK296" s="27">
        <v>0.79266000000000003</v>
      </c>
      <c r="AL296" s="27">
        <v>0.79266000000000003</v>
      </c>
      <c r="AM296" s="27">
        <v>0.79266000000000003</v>
      </c>
      <c r="AN296" s="27"/>
      <c r="AO296" s="27"/>
      <c r="AP296" s="27"/>
      <c r="AQ296" s="27"/>
      <c r="AR296" s="27"/>
      <c r="AS296" s="27"/>
      <c r="AT296" s="27"/>
      <c r="AU296" s="27"/>
      <c r="AV296" s="27"/>
      <c r="AW296" s="27"/>
      <c r="AX296" s="27"/>
    </row>
    <row r="297" spans="1:50">
      <c r="A297" s="27" t="s">
        <v>26382</v>
      </c>
      <c r="B297" s="27" t="s">
        <v>26388</v>
      </c>
      <c r="C297" s="27">
        <v>1038</v>
      </c>
      <c r="D297" s="27" t="s">
        <v>34</v>
      </c>
      <c r="E297" s="27" t="s">
        <v>3424</v>
      </c>
      <c r="F297" s="27"/>
      <c r="G297" s="27" t="s">
        <v>117</v>
      </c>
      <c r="H297" s="27" t="s">
        <v>2334</v>
      </c>
      <c r="I297" s="27" t="s">
        <v>2454</v>
      </c>
      <c r="J297" s="27" t="s">
        <v>2455</v>
      </c>
      <c r="K297" s="27">
        <v>18</v>
      </c>
      <c r="L297" s="27" t="s">
        <v>314</v>
      </c>
      <c r="M297" s="27">
        <v>73</v>
      </c>
      <c r="N297" s="27" t="s">
        <v>6098</v>
      </c>
      <c r="O297" s="27">
        <v>8.3000000000000007</v>
      </c>
      <c r="P297" s="27">
        <v>10745</v>
      </c>
      <c r="Q297" s="27">
        <v>2006</v>
      </c>
      <c r="R297" s="27">
        <v>9999</v>
      </c>
      <c r="S297" s="27"/>
      <c r="T297" s="27"/>
      <c r="U297" s="27" t="s">
        <v>40</v>
      </c>
      <c r="V297" s="27" t="s">
        <v>2339</v>
      </c>
      <c r="W297" s="27"/>
      <c r="X297" s="27"/>
      <c r="Y297" s="27"/>
      <c r="Z297" s="27"/>
      <c r="AA297" s="27"/>
      <c r="AB297" s="27"/>
      <c r="AC297" s="27"/>
      <c r="AD297" s="27"/>
      <c r="AE297" s="27"/>
      <c r="AF297" s="27"/>
      <c r="AG297" s="27"/>
      <c r="AH297" s="27"/>
      <c r="AI297" s="27">
        <v>0.5</v>
      </c>
      <c r="AJ297" s="27">
        <v>0.79266000000000003</v>
      </c>
      <c r="AK297" s="27">
        <v>0.79266000000000003</v>
      </c>
      <c r="AL297" s="27">
        <v>0.79266000000000003</v>
      </c>
      <c r="AM297" s="27">
        <v>0.79266000000000003</v>
      </c>
      <c r="AN297" s="27"/>
      <c r="AO297" s="27"/>
      <c r="AP297" s="27"/>
      <c r="AQ297" s="27"/>
      <c r="AR297" s="27"/>
      <c r="AS297" s="27"/>
      <c r="AT297" s="27"/>
      <c r="AU297" s="27"/>
      <c r="AV297" s="27"/>
      <c r="AW297" s="27"/>
      <c r="AX297" s="27"/>
    </row>
    <row r="298" spans="1:50">
      <c r="A298" s="27" t="s">
        <v>26382</v>
      </c>
      <c r="B298" s="27" t="s">
        <v>26385</v>
      </c>
      <c r="C298" s="27">
        <v>1038</v>
      </c>
      <c r="D298" s="27" t="s">
        <v>34</v>
      </c>
      <c r="E298" s="27" t="s">
        <v>215</v>
      </c>
      <c r="F298" s="27"/>
      <c r="G298" s="27" t="s">
        <v>117</v>
      </c>
      <c r="H298" s="27" t="s">
        <v>2334</v>
      </c>
      <c r="I298" s="27" t="s">
        <v>2454</v>
      </c>
      <c r="J298" s="27" t="s">
        <v>2455</v>
      </c>
      <c r="K298" s="27">
        <v>18</v>
      </c>
      <c r="L298" s="27" t="s">
        <v>314</v>
      </c>
      <c r="M298" s="27">
        <v>73</v>
      </c>
      <c r="N298" s="27" t="s">
        <v>6098</v>
      </c>
      <c r="O298" s="27">
        <v>1.8</v>
      </c>
      <c r="P298" s="27">
        <v>10745</v>
      </c>
      <c r="Q298" s="27">
        <v>1950</v>
      </c>
      <c r="R298" s="27">
        <v>9999</v>
      </c>
      <c r="S298" s="27"/>
      <c r="T298" s="27"/>
      <c r="U298" s="27" t="s">
        <v>40</v>
      </c>
      <c r="V298" s="27" t="s">
        <v>2432</v>
      </c>
      <c r="W298" s="27"/>
      <c r="X298" s="27"/>
      <c r="Y298" s="27"/>
      <c r="Z298" s="27"/>
      <c r="AA298" s="27"/>
      <c r="AB298" s="27"/>
      <c r="AC298" s="27"/>
      <c r="AD298" s="27"/>
      <c r="AE298" s="27"/>
      <c r="AF298" s="27"/>
      <c r="AG298" s="27"/>
      <c r="AH298" s="27"/>
      <c r="AI298" s="27">
        <v>1.6</v>
      </c>
      <c r="AJ298" s="27">
        <v>1.7761199999999999</v>
      </c>
      <c r="AK298" s="27">
        <v>1.7761199999999999</v>
      </c>
      <c r="AL298" s="27">
        <v>1.7761199999999999</v>
      </c>
      <c r="AM298" s="27">
        <v>1.7761199999999999</v>
      </c>
      <c r="AN298" s="27"/>
      <c r="AO298" s="27"/>
      <c r="AP298" s="27"/>
      <c r="AQ298" s="27"/>
      <c r="AR298" s="27"/>
      <c r="AS298" s="27"/>
      <c r="AT298" s="27"/>
      <c r="AU298" s="27"/>
      <c r="AV298" s="27"/>
      <c r="AW298" s="27"/>
      <c r="AX298" s="27"/>
    </row>
    <row r="299" spans="1:50">
      <c r="A299" s="27" t="s">
        <v>26382</v>
      </c>
      <c r="B299" s="27" t="s">
        <v>26383</v>
      </c>
      <c r="C299" s="27">
        <v>1038</v>
      </c>
      <c r="D299" s="27" t="s">
        <v>34</v>
      </c>
      <c r="E299" s="27" t="s">
        <v>180</v>
      </c>
      <c r="F299" s="27"/>
      <c r="G299" s="27" t="s">
        <v>117</v>
      </c>
      <c r="H299" s="27" t="s">
        <v>2334</v>
      </c>
      <c r="I299" s="27" t="s">
        <v>2454</v>
      </c>
      <c r="J299" s="27" t="s">
        <v>2455</v>
      </c>
      <c r="K299" s="27">
        <v>18</v>
      </c>
      <c r="L299" s="27" t="s">
        <v>314</v>
      </c>
      <c r="M299" s="27">
        <v>73</v>
      </c>
      <c r="N299" s="27" t="s">
        <v>6098</v>
      </c>
      <c r="O299" s="27">
        <v>2.4</v>
      </c>
      <c r="P299" s="27">
        <v>10745</v>
      </c>
      <c r="Q299" s="27">
        <v>1957</v>
      </c>
      <c r="R299" s="27">
        <v>9999</v>
      </c>
      <c r="S299" s="27"/>
      <c r="T299" s="27"/>
      <c r="U299" s="27" t="s">
        <v>40</v>
      </c>
      <c r="V299" s="27" t="s">
        <v>2432</v>
      </c>
      <c r="W299" s="27"/>
      <c r="X299" s="27"/>
      <c r="Y299" s="27"/>
      <c r="Z299" s="27"/>
      <c r="AA299" s="27"/>
      <c r="AB299" s="27"/>
      <c r="AC299" s="27"/>
      <c r="AD299" s="27"/>
      <c r="AE299" s="27"/>
      <c r="AF299" s="27"/>
      <c r="AG299" s="27"/>
      <c r="AH299" s="27"/>
      <c r="AI299" s="27">
        <v>1.6</v>
      </c>
      <c r="AJ299" s="27">
        <v>1.7761199999999999</v>
      </c>
      <c r="AK299" s="27">
        <v>1.7761199999999999</v>
      </c>
      <c r="AL299" s="27">
        <v>1.7761199999999999</v>
      </c>
      <c r="AM299" s="27">
        <v>1.7761199999999999</v>
      </c>
      <c r="AN299" s="27"/>
      <c r="AO299" s="27"/>
      <c r="AP299" s="27"/>
      <c r="AQ299" s="27"/>
      <c r="AR299" s="27"/>
      <c r="AS299" s="27"/>
      <c r="AT299" s="27"/>
      <c r="AU299" s="27"/>
      <c r="AV299" s="27"/>
      <c r="AW299" s="27"/>
      <c r="AX299" s="27"/>
    </row>
    <row r="300" spans="1:50">
      <c r="A300" s="27" t="s">
        <v>19922</v>
      </c>
      <c r="B300" s="27" t="s">
        <v>19924</v>
      </c>
      <c r="C300" s="27">
        <v>10382</v>
      </c>
      <c r="D300" s="27" t="s">
        <v>214</v>
      </c>
      <c r="E300" s="27" t="s">
        <v>2241</v>
      </c>
      <c r="F300" s="27">
        <v>3545</v>
      </c>
      <c r="G300" s="27" t="s">
        <v>207</v>
      </c>
      <c r="H300" s="27"/>
      <c r="I300" s="27" t="s">
        <v>2397</v>
      </c>
      <c r="J300" s="27" t="s">
        <v>2398</v>
      </c>
      <c r="K300" s="27">
        <v>37</v>
      </c>
      <c r="L300" s="27" t="s">
        <v>198</v>
      </c>
      <c r="M300" s="27">
        <v>155</v>
      </c>
      <c r="N300" s="27" t="s">
        <v>12736</v>
      </c>
      <c r="O300" s="27">
        <v>17.399999999999999</v>
      </c>
      <c r="P300" s="27">
        <v>11274</v>
      </c>
      <c r="Q300" s="27">
        <v>2015</v>
      </c>
      <c r="R300" s="27">
        <v>9999</v>
      </c>
      <c r="S300" s="27" t="s">
        <v>3334</v>
      </c>
      <c r="T300" s="27" t="s">
        <v>2458</v>
      </c>
      <c r="U300" s="27" t="s">
        <v>140</v>
      </c>
      <c r="V300" s="27" t="s">
        <v>207</v>
      </c>
      <c r="W300" s="27"/>
      <c r="X300" s="27"/>
      <c r="Y300" s="27"/>
      <c r="Z300" s="27" t="s">
        <v>3038</v>
      </c>
      <c r="AA300" s="27" t="s">
        <v>2723</v>
      </c>
      <c r="AB300" s="27"/>
      <c r="AC300" s="27" t="s">
        <v>5197</v>
      </c>
      <c r="AD300" s="27" t="s">
        <v>214</v>
      </c>
      <c r="AE300" s="27" t="s">
        <v>2462</v>
      </c>
      <c r="AF300" s="27"/>
      <c r="AG300" s="27"/>
      <c r="AH300" s="27"/>
      <c r="AI300" s="27">
        <v>2.2999999999999998</v>
      </c>
      <c r="AJ300" s="27">
        <v>0.44140000000000001</v>
      </c>
      <c r="AK300" s="27">
        <v>0.11952</v>
      </c>
      <c r="AL300" s="27">
        <v>0.44140000000000001</v>
      </c>
      <c r="AM300" s="27">
        <v>0.11952</v>
      </c>
      <c r="AN300" s="27">
        <v>0.11</v>
      </c>
      <c r="AO300" s="27">
        <v>0.27</v>
      </c>
      <c r="AP300" s="27">
        <v>1</v>
      </c>
      <c r="AQ300" s="27"/>
      <c r="AR300" s="27"/>
      <c r="AS300" s="27"/>
      <c r="AT300" s="27"/>
      <c r="AU300" s="27"/>
      <c r="AV300" s="27"/>
      <c r="AW300" s="27"/>
      <c r="AX300" s="27"/>
    </row>
    <row r="301" spans="1:50">
      <c r="A301" s="27" t="s">
        <v>19922</v>
      </c>
      <c r="B301" s="27" t="s">
        <v>19923</v>
      </c>
      <c r="C301" s="27">
        <v>10382</v>
      </c>
      <c r="D301" s="27" t="s">
        <v>214</v>
      </c>
      <c r="E301" s="27" t="s">
        <v>2224</v>
      </c>
      <c r="F301" s="27">
        <v>3546</v>
      </c>
      <c r="G301" s="27" t="s">
        <v>207</v>
      </c>
      <c r="H301" s="27"/>
      <c r="I301" s="27" t="s">
        <v>2397</v>
      </c>
      <c r="J301" s="27" t="s">
        <v>2398</v>
      </c>
      <c r="K301" s="27">
        <v>37</v>
      </c>
      <c r="L301" s="27" t="s">
        <v>198</v>
      </c>
      <c r="M301" s="27">
        <v>155</v>
      </c>
      <c r="N301" s="27" t="s">
        <v>12736</v>
      </c>
      <c r="O301" s="27">
        <v>17.399999999999999</v>
      </c>
      <c r="P301" s="27">
        <v>11274</v>
      </c>
      <c r="Q301" s="27">
        <v>2015</v>
      </c>
      <c r="R301" s="27">
        <v>9999</v>
      </c>
      <c r="S301" s="27" t="s">
        <v>3334</v>
      </c>
      <c r="T301" s="27" t="s">
        <v>2458</v>
      </c>
      <c r="U301" s="27" t="s">
        <v>140</v>
      </c>
      <c r="V301" s="27" t="s">
        <v>207</v>
      </c>
      <c r="W301" s="27"/>
      <c r="X301" s="27"/>
      <c r="Y301" s="27"/>
      <c r="Z301" s="27" t="s">
        <v>3038</v>
      </c>
      <c r="AA301" s="27" t="s">
        <v>2723</v>
      </c>
      <c r="AB301" s="27"/>
      <c r="AC301" s="27" t="s">
        <v>5197</v>
      </c>
      <c r="AD301" s="27" t="s">
        <v>214</v>
      </c>
      <c r="AE301" s="27" t="s">
        <v>2462</v>
      </c>
      <c r="AF301" s="27"/>
      <c r="AG301" s="27"/>
      <c r="AH301" s="27"/>
      <c r="AI301" s="27">
        <v>2.2999999999999998</v>
      </c>
      <c r="AJ301" s="27">
        <v>0.44740000000000002</v>
      </c>
      <c r="AK301" s="27">
        <v>0.12155000000000001</v>
      </c>
      <c r="AL301" s="27">
        <v>0.44740000000000002</v>
      </c>
      <c r="AM301" s="27">
        <v>0.12155000000000001</v>
      </c>
      <c r="AN301" s="27">
        <v>0.11</v>
      </c>
      <c r="AO301" s="27">
        <v>0.27</v>
      </c>
      <c r="AP301" s="27">
        <v>1</v>
      </c>
      <c r="AQ301" s="27"/>
      <c r="AR301" s="27"/>
      <c r="AS301" s="27"/>
      <c r="AT301" s="27"/>
      <c r="AU301" s="27"/>
      <c r="AV301" s="27"/>
      <c r="AW301" s="27"/>
      <c r="AX301" s="27"/>
    </row>
    <row r="302" spans="1:50">
      <c r="A302" s="27" t="s">
        <v>30533</v>
      </c>
      <c r="B302" s="27" t="s">
        <v>30534</v>
      </c>
      <c r="C302" s="27">
        <v>10387</v>
      </c>
      <c r="D302" s="27" t="s">
        <v>34</v>
      </c>
      <c r="E302" s="27" t="s">
        <v>1913</v>
      </c>
      <c r="F302" s="27"/>
      <c r="G302" s="27" t="s">
        <v>410</v>
      </c>
      <c r="H302" s="27"/>
      <c r="I302" s="27" t="s">
        <v>4906</v>
      </c>
      <c r="J302" s="27" t="s">
        <v>2321</v>
      </c>
      <c r="K302" s="27">
        <v>6</v>
      </c>
      <c r="L302" s="27" t="s">
        <v>247</v>
      </c>
      <c r="M302" s="27">
        <v>73</v>
      </c>
      <c r="N302" s="27" t="s">
        <v>4907</v>
      </c>
      <c r="O302" s="27">
        <v>1.2</v>
      </c>
      <c r="P302" s="27">
        <v>23915</v>
      </c>
      <c r="Q302" s="27">
        <v>2011</v>
      </c>
      <c r="R302" s="27">
        <v>9999</v>
      </c>
      <c r="S302" s="27"/>
      <c r="T302" s="27"/>
      <c r="U302" s="27" t="s">
        <v>40</v>
      </c>
      <c r="V302" s="27" t="s">
        <v>410</v>
      </c>
      <c r="W302" s="27"/>
      <c r="X302" s="27"/>
      <c r="Y302" s="27"/>
      <c r="Z302" s="27"/>
      <c r="AA302" s="27"/>
      <c r="AB302" s="27"/>
      <c r="AC302" s="27"/>
      <c r="AD302" s="27"/>
      <c r="AE302" s="27"/>
      <c r="AF302" s="27"/>
      <c r="AG302" s="27"/>
      <c r="AH302" s="27"/>
      <c r="AI302" s="27"/>
      <c r="AJ302" s="27">
        <v>7.3679999999999995E-2</v>
      </c>
      <c r="AK302" s="27">
        <v>7.3679999999999995E-2</v>
      </c>
      <c r="AL302" s="27">
        <v>7.3679999999999995E-2</v>
      </c>
      <c r="AM302" s="27">
        <v>7.3679999999999995E-2</v>
      </c>
      <c r="AN302" s="27"/>
      <c r="AO302" s="27"/>
      <c r="AP302" s="27"/>
      <c r="AQ302" s="27"/>
      <c r="AR302" s="27"/>
      <c r="AS302" s="27"/>
      <c r="AT302" s="27"/>
      <c r="AU302" s="27"/>
      <c r="AV302" s="27"/>
      <c r="AW302" s="27"/>
      <c r="AX302" s="27"/>
    </row>
    <row r="303" spans="1:50">
      <c r="A303" s="27" t="s">
        <v>30533</v>
      </c>
      <c r="B303" s="27" t="s">
        <v>30535</v>
      </c>
      <c r="C303" s="27">
        <v>10387</v>
      </c>
      <c r="D303" s="27" t="s">
        <v>34</v>
      </c>
      <c r="E303" s="27" t="s">
        <v>2712</v>
      </c>
      <c r="F303" s="27"/>
      <c r="G303" s="27" t="s">
        <v>410</v>
      </c>
      <c r="H303" s="27"/>
      <c r="I303" s="27" t="s">
        <v>4906</v>
      </c>
      <c r="J303" s="27" t="s">
        <v>2321</v>
      </c>
      <c r="K303" s="27">
        <v>6</v>
      </c>
      <c r="L303" s="27" t="s">
        <v>247</v>
      </c>
      <c r="M303" s="27">
        <v>73</v>
      </c>
      <c r="N303" s="27" t="s">
        <v>4907</v>
      </c>
      <c r="O303" s="27">
        <v>1.2</v>
      </c>
      <c r="P303" s="27">
        <v>23915</v>
      </c>
      <c r="Q303" s="27">
        <v>2011</v>
      </c>
      <c r="R303" s="27">
        <v>9999</v>
      </c>
      <c r="S303" s="27"/>
      <c r="T303" s="27"/>
      <c r="U303" s="27" t="s">
        <v>40</v>
      </c>
      <c r="V303" s="27" t="s">
        <v>410</v>
      </c>
      <c r="W303" s="27"/>
      <c r="X303" s="27"/>
      <c r="Y303" s="27"/>
      <c r="Z303" s="27"/>
      <c r="AA303" s="27"/>
      <c r="AB303" s="27"/>
      <c r="AC303" s="27"/>
      <c r="AD303" s="27"/>
      <c r="AE303" s="27"/>
      <c r="AF303" s="27"/>
      <c r="AG303" s="27"/>
      <c r="AH303" s="27"/>
      <c r="AI303" s="27"/>
      <c r="AJ303" s="27">
        <v>7.3679999999999995E-2</v>
      </c>
      <c r="AK303" s="27">
        <v>7.3679999999999995E-2</v>
      </c>
      <c r="AL303" s="27">
        <v>7.3679999999999995E-2</v>
      </c>
      <c r="AM303" s="27">
        <v>7.3679999999999995E-2</v>
      </c>
      <c r="AN303" s="27"/>
      <c r="AO303" s="27"/>
      <c r="AP303" s="27"/>
      <c r="AQ303" s="27"/>
      <c r="AR303" s="27"/>
      <c r="AS303" s="27"/>
      <c r="AT303" s="27"/>
      <c r="AU303" s="27"/>
      <c r="AV303" s="27"/>
      <c r="AW303" s="27"/>
      <c r="AX303" s="27"/>
    </row>
    <row r="304" spans="1:50">
      <c r="A304" s="27" t="s">
        <v>30533</v>
      </c>
      <c r="B304" s="27" t="s">
        <v>30536</v>
      </c>
      <c r="C304" s="27">
        <v>10387</v>
      </c>
      <c r="D304" s="27" t="s">
        <v>34</v>
      </c>
      <c r="E304" s="27" t="s">
        <v>166</v>
      </c>
      <c r="F304" s="27"/>
      <c r="G304" s="27" t="s">
        <v>410</v>
      </c>
      <c r="H304" s="27"/>
      <c r="I304" s="27" t="s">
        <v>4906</v>
      </c>
      <c r="J304" s="27" t="s">
        <v>2321</v>
      </c>
      <c r="K304" s="27">
        <v>6</v>
      </c>
      <c r="L304" s="27" t="s">
        <v>247</v>
      </c>
      <c r="M304" s="27">
        <v>73</v>
      </c>
      <c r="N304" s="27" t="s">
        <v>4907</v>
      </c>
      <c r="O304" s="27">
        <v>2.8</v>
      </c>
      <c r="P304" s="27">
        <v>23995</v>
      </c>
      <c r="Q304" s="27">
        <v>2004</v>
      </c>
      <c r="R304" s="27">
        <v>9999</v>
      </c>
      <c r="S304" s="27"/>
      <c r="T304" s="27"/>
      <c r="U304" s="27" t="s">
        <v>40</v>
      </c>
      <c r="V304" s="27" t="s">
        <v>410</v>
      </c>
      <c r="W304" s="27"/>
      <c r="X304" s="27"/>
      <c r="Y304" s="27"/>
      <c r="Z304" s="27"/>
      <c r="AA304" s="27"/>
      <c r="AB304" s="27"/>
      <c r="AC304" s="27"/>
      <c r="AD304" s="27"/>
      <c r="AE304" s="27"/>
      <c r="AF304" s="27"/>
      <c r="AG304" s="27"/>
      <c r="AH304" s="27"/>
      <c r="AI304" s="27"/>
      <c r="AJ304" s="27">
        <v>7.3679999999999995E-2</v>
      </c>
      <c r="AK304" s="27">
        <v>7.3679999999999995E-2</v>
      </c>
      <c r="AL304" s="27">
        <v>7.3679999999999995E-2</v>
      </c>
      <c r="AM304" s="27">
        <v>7.3679999999999995E-2</v>
      </c>
      <c r="AN304" s="27"/>
      <c r="AO304" s="27"/>
      <c r="AP304" s="27"/>
      <c r="AQ304" s="27"/>
      <c r="AR304" s="27"/>
      <c r="AS304" s="27"/>
      <c r="AT304" s="27"/>
      <c r="AU304" s="27"/>
      <c r="AV304" s="27"/>
      <c r="AW304" s="27"/>
      <c r="AX304" s="27"/>
    </row>
    <row r="305" spans="1:50">
      <c r="A305" s="27" t="s">
        <v>3949</v>
      </c>
      <c r="B305" s="27" t="s">
        <v>3959</v>
      </c>
      <c r="C305" s="27">
        <v>10397</v>
      </c>
      <c r="D305" s="27" t="s">
        <v>214</v>
      </c>
      <c r="E305" s="27" t="s">
        <v>3960</v>
      </c>
      <c r="F305" s="27"/>
      <c r="G305" s="27" t="s">
        <v>2493</v>
      </c>
      <c r="H305" s="27"/>
      <c r="I305" s="27" t="s">
        <v>2454</v>
      </c>
      <c r="J305" s="27" t="s">
        <v>2455</v>
      </c>
      <c r="K305" s="27">
        <v>18</v>
      </c>
      <c r="L305" s="27" t="s">
        <v>358</v>
      </c>
      <c r="M305" s="27">
        <v>89</v>
      </c>
      <c r="N305" s="27" t="s">
        <v>3952</v>
      </c>
      <c r="O305" s="27">
        <v>10.3</v>
      </c>
      <c r="P305" s="27">
        <v>4976</v>
      </c>
      <c r="Q305" s="27">
        <v>1952</v>
      </c>
      <c r="R305" s="27">
        <v>9999</v>
      </c>
      <c r="S305" s="27" t="s">
        <v>2457</v>
      </c>
      <c r="T305" s="27"/>
      <c r="U305" s="27" t="s">
        <v>140</v>
      </c>
      <c r="V305" s="27" t="s">
        <v>2493</v>
      </c>
      <c r="W305" s="27"/>
      <c r="X305" s="27"/>
      <c r="Y305" s="27"/>
      <c r="Z305" s="27"/>
      <c r="AA305" s="27"/>
      <c r="AB305" s="27"/>
      <c r="AC305" s="27"/>
      <c r="AD305" s="27"/>
      <c r="AE305" s="27"/>
      <c r="AF305" s="27"/>
      <c r="AG305" s="27"/>
      <c r="AH305" s="27"/>
      <c r="AI305" s="27"/>
      <c r="AJ305" s="27">
        <v>4.795E-2</v>
      </c>
      <c r="AK305" s="27">
        <v>4.795E-2</v>
      </c>
      <c r="AL305" s="27">
        <v>4.795E-2</v>
      </c>
      <c r="AM305" s="27">
        <v>4.795E-2</v>
      </c>
      <c r="AN305" s="27"/>
      <c r="AO305" s="27"/>
      <c r="AP305" s="27"/>
      <c r="AQ305" s="27"/>
      <c r="AR305" s="27"/>
      <c r="AS305" s="27"/>
      <c r="AT305" s="27"/>
      <c r="AU305" s="27"/>
      <c r="AV305" s="27"/>
      <c r="AW305" s="27"/>
      <c r="AX305" s="27"/>
    </row>
    <row r="306" spans="1:50">
      <c r="A306" s="27" t="s">
        <v>3949</v>
      </c>
      <c r="B306" s="27" t="s">
        <v>3957</v>
      </c>
      <c r="C306" s="27">
        <v>10397</v>
      </c>
      <c r="D306" s="27" t="s">
        <v>214</v>
      </c>
      <c r="E306" s="27" t="s">
        <v>3958</v>
      </c>
      <c r="F306" s="27"/>
      <c r="G306" s="27" t="s">
        <v>2493</v>
      </c>
      <c r="H306" s="27"/>
      <c r="I306" s="27" t="s">
        <v>2454</v>
      </c>
      <c r="J306" s="27" t="s">
        <v>2455</v>
      </c>
      <c r="K306" s="27">
        <v>18</v>
      </c>
      <c r="L306" s="27" t="s">
        <v>358</v>
      </c>
      <c r="M306" s="27">
        <v>89</v>
      </c>
      <c r="N306" s="27" t="s">
        <v>3952</v>
      </c>
      <c r="O306" s="27">
        <v>10.3</v>
      </c>
      <c r="P306" s="27">
        <v>4976</v>
      </c>
      <c r="Q306" s="27">
        <v>1956</v>
      </c>
      <c r="R306" s="27">
        <v>9999</v>
      </c>
      <c r="S306" s="27" t="s">
        <v>2457</v>
      </c>
      <c r="T306" s="27"/>
      <c r="U306" s="27" t="s">
        <v>140</v>
      </c>
      <c r="V306" s="27" t="s">
        <v>2493</v>
      </c>
      <c r="W306" s="27"/>
      <c r="X306" s="27"/>
      <c r="Y306" s="27"/>
      <c r="Z306" s="27"/>
      <c r="AA306" s="27"/>
      <c r="AB306" s="27"/>
      <c r="AC306" s="27"/>
      <c r="AD306" s="27"/>
      <c r="AE306" s="27"/>
      <c r="AF306" s="27"/>
      <c r="AG306" s="27"/>
      <c r="AH306" s="27"/>
      <c r="AI306" s="27"/>
      <c r="AJ306" s="27">
        <v>4.795E-2</v>
      </c>
      <c r="AK306" s="27">
        <v>4.795E-2</v>
      </c>
      <c r="AL306" s="27">
        <v>4.795E-2</v>
      </c>
      <c r="AM306" s="27">
        <v>4.795E-2</v>
      </c>
      <c r="AN306" s="27"/>
      <c r="AO306" s="27"/>
      <c r="AP306" s="27"/>
      <c r="AQ306" s="27"/>
      <c r="AR306" s="27"/>
      <c r="AS306" s="27"/>
      <c r="AT306" s="27"/>
      <c r="AU306" s="27"/>
      <c r="AV306" s="27"/>
      <c r="AW306" s="27"/>
      <c r="AX306" s="27"/>
    </row>
    <row r="307" spans="1:50">
      <c r="A307" s="27" t="s">
        <v>3949</v>
      </c>
      <c r="B307" s="27" t="s">
        <v>3950</v>
      </c>
      <c r="C307" s="27">
        <v>10397</v>
      </c>
      <c r="D307" s="27" t="s">
        <v>214</v>
      </c>
      <c r="E307" s="27" t="s">
        <v>3951</v>
      </c>
      <c r="F307" s="27"/>
      <c r="G307" s="27" t="s">
        <v>2493</v>
      </c>
      <c r="H307" s="27"/>
      <c r="I307" s="27" t="s">
        <v>2454</v>
      </c>
      <c r="J307" s="27" t="s">
        <v>2455</v>
      </c>
      <c r="K307" s="27">
        <v>18</v>
      </c>
      <c r="L307" s="27" t="s">
        <v>358</v>
      </c>
      <c r="M307" s="27">
        <v>89</v>
      </c>
      <c r="N307" s="27" t="s">
        <v>3952</v>
      </c>
      <c r="O307" s="27">
        <v>10.3</v>
      </c>
      <c r="P307" s="27">
        <v>4976</v>
      </c>
      <c r="Q307" s="27">
        <v>1956</v>
      </c>
      <c r="R307" s="27">
        <v>9999</v>
      </c>
      <c r="S307" s="27" t="s">
        <v>2457</v>
      </c>
      <c r="T307" s="27"/>
      <c r="U307" s="27" t="s">
        <v>140</v>
      </c>
      <c r="V307" s="27" t="s">
        <v>2493</v>
      </c>
      <c r="W307" s="27"/>
      <c r="X307" s="27"/>
      <c r="Y307" s="27"/>
      <c r="Z307" s="27"/>
      <c r="AA307" s="27"/>
      <c r="AB307" s="27"/>
      <c r="AC307" s="27"/>
      <c r="AD307" s="27"/>
      <c r="AE307" s="27"/>
      <c r="AF307" s="27"/>
      <c r="AG307" s="27"/>
      <c r="AH307" s="27"/>
      <c r="AI307" s="27"/>
      <c r="AJ307" s="27">
        <v>4.795E-2</v>
      </c>
      <c r="AK307" s="27">
        <v>4.795E-2</v>
      </c>
      <c r="AL307" s="27">
        <v>4.795E-2</v>
      </c>
      <c r="AM307" s="27">
        <v>4.795E-2</v>
      </c>
      <c r="AN307" s="27"/>
      <c r="AO307" s="27"/>
      <c r="AP307" s="27"/>
      <c r="AQ307" s="27"/>
      <c r="AR307" s="27"/>
      <c r="AS307" s="27"/>
      <c r="AT307" s="27"/>
      <c r="AU307" s="27"/>
      <c r="AV307" s="27"/>
      <c r="AW307" s="27"/>
      <c r="AX307" s="27"/>
    </row>
    <row r="308" spans="1:50">
      <c r="A308" s="27" t="s">
        <v>3949</v>
      </c>
      <c r="B308" s="27" t="s">
        <v>3955</v>
      </c>
      <c r="C308" s="27">
        <v>10397</v>
      </c>
      <c r="D308" s="27" t="s">
        <v>214</v>
      </c>
      <c r="E308" s="27" t="s">
        <v>3956</v>
      </c>
      <c r="F308" s="27"/>
      <c r="G308" s="27" t="s">
        <v>2493</v>
      </c>
      <c r="H308" s="27"/>
      <c r="I308" s="27" t="s">
        <v>2454</v>
      </c>
      <c r="J308" s="27" t="s">
        <v>2455</v>
      </c>
      <c r="K308" s="27">
        <v>18</v>
      </c>
      <c r="L308" s="27" t="s">
        <v>358</v>
      </c>
      <c r="M308" s="27">
        <v>89</v>
      </c>
      <c r="N308" s="27" t="s">
        <v>3952</v>
      </c>
      <c r="O308" s="27">
        <v>22.4</v>
      </c>
      <c r="P308" s="27">
        <v>4976</v>
      </c>
      <c r="Q308" s="27">
        <v>1967</v>
      </c>
      <c r="R308" s="27">
        <v>9999</v>
      </c>
      <c r="S308" s="27" t="s">
        <v>2691</v>
      </c>
      <c r="T308" s="27"/>
      <c r="U308" s="27" t="s">
        <v>140</v>
      </c>
      <c r="V308" s="27" t="s">
        <v>2493</v>
      </c>
      <c r="W308" s="27"/>
      <c r="X308" s="27"/>
      <c r="Y308" s="27"/>
      <c r="Z308" s="27"/>
      <c r="AA308" s="27"/>
      <c r="AB308" s="27"/>
      <c r="AC308" s="27"/>
      <c r="AD308" s="27"/>
      <c r="AE308" s="27"/>
      <c r="AF308" s="27"/>
      <c r="AG308" s="27"/>
      <c r="AH308" s="27"/>
      <c r="AI308" s="27"/>
      <c r="AJ308" s="27">
        <v>4.795E-2</v>
      </c>
      <c r="AK308" s="27">
        <v>4.795E-2</v>
      </c>
      <c r="AL308" s="27">
        <v>4.795E-2</v>
      </c>
      <c r="AM308" s="27">
        <v>4.795E-2</v>
      </c>
      <c r="AN308" s="27"/>
      <c r="AO308" s="27"/>
      <c r="AP308" s="27"/>
      <c r="AQ308" s="27"/>
      <c r="AR308" s="27"/>
      <c r="AS308" s="27"/>
      <c r="AT308" s="27"/>
      <c r="AU308" s="27"/>
      <c r="AV308" s="27"/>
      <c r="AW308" s="27"/>
      <c r="AX308" s="27"/>
    </row>
    <row r="309" spans="1:50">
      <c r="A309" s="27" t="s">
        <v>3949</v>
      </c>
      <c r="B309" s="27" t="s">
        <v>3953</v>
      </c>
      <c r="C309" s="27">
        <v>10397</v>
      </c>
      <c r="D309" s="27" t="s">
        <v>214</v>
      </c>
      <c r="E309" s="27" t="s">
        <v>3954</v>
      </c>
      <c r="F309" s="27"/>
      <c r="G309" s="27" t="s">
        <v>2493</v>
      </c>
      <c r="H309" s="27"/>
      <c r="I309" s="27" t="s">
        <v>2454</v>
      </c>
      <c r="J309" s="27" t="s">
        <v>2455</v>
      </c>
      <c r="K309" s="27">
        <v>18</v>
      </c>
      <c r="L309" s="27" t="s">
        <v>358</v>
      </c>
      <c r="M309" s="27">
        <v>89</v>
      </c>
      <c r="N309" s="27" t="s">
        <v>3952</v>
      </c>
      <c r="O309" s="27">
        <v>15.8</v>
      </c>
      <c r="P309" s="27">
        <v>4976</v>
      </c>
      <c r="Q309" s="27">
        <v>2000</v>
      </c>
      <c r="R309" s="27">
        <v>9999</v>
      </c>
      <c r="S309" s="27" t="s">
        <v>2457</v>
      </c>
      <c r="T309" s="27"/>
      <c r="U309" s="27" t="s">
        <v>140</v>
      </c>
      <c r="V309" s="27" t="s">
        <v>2493</v>
      </c>
      <c r="W309" s="27"/>
      <c r="X309" s="27"/>
      <c r="Y309" s="27"/>
      <c r="Z309" s="27"/>
      <c r="AA309" s="27"/>
      <c r="AB309" s="27"/>
      <c r="AC309" s="27"/>
      <c r="AD309" s="27"/>
      <c r="AE309" s="27"/>
      <c r="AF309" s="27"/>
      <c r="AG309" s="27"/>
      <c r="AH309" s="27"/>
      <c r="AI309" s="27"/>
      <c r="AJ309" s="27">
        <v>4.795E-2</v>
      </c>
      <c r="AK309" s="27">
        <v>4.795E-2</v>
      </c>
      <c r="AL309" s="27">
        <v>4.795E-2</v>
      </c>
      <c r="AM309" s="27">
        <v>4.795E-2</v>
      </c>
      <c r="AN309" s="27"/>
      <c r="AO309" s="27"/>
      <c r="AP309" s="27"/>
      <c r="AQ309" s="27"/>
      <c r="AR309" s="27"/>
      <c r="AS309" s="27"/>
      <c r="AT309" s="27"/>
      <c r="AU309" s="27"/>
      <c r="AV309" s="27"/>
      <c r="AW309" s="27"/>
      <c r="AX309" s="27"/>
    </row>
    <row r="310" spans="1:50">
      <c r="A310" s="27" t="s">
        <v>17279</v>
      </c>
      <c r="B310" s="27" t="s">
        <v>17280</v>
      </c>
      <c r="C310" s="27">
        <v>104</v>
      </c>
      <c r="D310" s="27" t="s">
        <v>34</v>
      </c>
      <c r="E310" s="27" t="s">
        <v>49</v>
      </c>
      <c r="F310" s="27"/>
      <c r="G310" s="27" t="s">
        <v>4484</v>
      </c>
      <c r="H310" s="27"/>
      <c r="I310" s="27" t="s">
        <v>2352</v>
      </c>
      <c r="J310" s="27" t="s">
        <v>2321</v>
      </c>
      <c r="K310" s="27">
        <v>6</v>
      </c>
      <c r="L310" s="27" t="s">
        <v>88</v>
      </c>
      <c r="M310" s="27">
        <v>19</v>
      </c>
      <c r="N310" s="27" t="s">
        <v>2353</v>
      </c>
      <c r="O310" s="27">
        <v>199.8</v>
      </c>
      <c r="P310" s="27">
        <v>0</v>
      </c>
      <c r="Q310" s="27">
        <v>1987</v>
      </c>
      <c r="R310" s="27">
        <v>9999</v>
      </c>
      <c r="S310" s="27"/>
      <c r="T310" s="27"/>
      <c r="U310" s="27" t="s">
        <v>40</v>
      </c>
      <c r="V310" s="27" t="s">
        <v>4484</v>
      </c>
      <c r="W310" s="27"/>
      <c r="X310" s="27"/>
      <c r="Y310" s="27"/>
      <c r="Z310" s="27"/>
      <c r="AA310" s="27"/>
      <c r="AB310" s="27"/>
      <c r="AC310" s="27"/>
      <c r="AD310" s="27"/>
      <c r="AE310" s="27"/>
      <c r="AF310" s="27"/>
      <c r="AG310" s="27"/>
      <c r="AH310" s="27"/>
      <c r="AI310" s="27"/>
      <c r="AJ310" s="27">
        <v>0</v>
      </c>
      <c r="AK310" s="27">
        <v>0</v>
      </c>
      <c r="AL310" s="27">
        <v>0</v>
      </c>
      <c r="AM310" s="27">
        <v>0</v>
      </c>
      <c r="AN310" s="27"/>
      <c r="AO310" s="27"/>
      <c r="AP310" s="27"/>
      <c r="AQ310" s="27"/>
      <c r="AR310" s="27"/>
      <c r="AS310" s="27"/>
      <c r="AT310" s="27"/>
      <c r="AU310" s="27"/>
      <c r="AV310" s="27"/>
      <c r="AW310" s="27"/>
      <c r="AX310" s="27"/>
    </row>
    <row r="311" spans="1:50">
      <c r="A311" s="27" t="s">
        <v>33637</v>
      </c>
      <c r="B311" s="27" t="s">
        <v>33638</v>
      </c>
      <c r="C311" s="27">
        <v>1040</v>
      </c>
      <c r="D311" s="27" t="s">
        <v>214</v>
      </c>
      <c r="E311" s="27" t="s">
        <v>49</v>
      </c>
      <c r="F311" s="27">
        <v>729</v>
      </c>
      <c r="G311" s="27" t="s">
        <v>2284</v>
      </c>
      <c r="H311" s="27"/>
      <c r="I311" s="27" t="s">
        <v>2660</v>
      </c>
      <c r="J311" s="27" t="s">
        <v>2455</v>
      </c>
      <c r="K311" s="27">
        <v>18</v>
      </c>
      <c r="L311" s="27" t="s">
        <v>92</v>
      </c>
      <c r="M311" s="27">
        <v>177</v>
      </c>
      <c r="N311" s="27" t="s">
        <v>16939</v>
      </c>
      <c r="O311" s="27">
        <v>35</v>
      </c>
      <c r="P311" s="27">
        <v>12647</v>
      </c>
      <c r="Q311" s="27">
        <v>1955</v>
      </c>
      <c r="R311" s="27">
        <v>9999</v>
      </c>
      <c r="S311" s="27" t="s">
        <v>2457</v>
      </c>
      <c r="T311" s="27" t="s">
        <v>2458</v>
      </c>
      <c r="U311" s="27" t="s">
        <v>40</v>
      </c>
      <c r="V311" s="27" t="s">
        <v>2459</v>
      </c>
      <c r="W311" s="27"/>
      <c r="X311" s="27"/>
      <c r="Y311" s="27">
        <v>0.5</v>
      </c>
      <c r="Z311" s="27" t="s">
        <v>33639</v>
      </c>
      <c r="AA311" s="27" t="s">
        <v>2723</v>
      </c>
      <c r="AB311" s="27"/>
      <c r="AC311" s="27" t="s">
        <v>4411</v>
      </c>
      <c r="AD311" s="27" t="s">
        <v>2694</v>
      </c>
      <c r="AE311" s="27" t="s">
        <v>210</v>
      </c>
      <c r="AF311" s="27" t="s">
        <v>31</v>
      </c>
      <c r="AG311" s="27">
        <v>2016</v>
      </c>
      <c r="AH311" s="27"/>
      <c r="AI311" s="27">
        <v>6</v>
      </c>
      <c r="AJ311" s="27">
        <v>0.34175</v>
      </c>
      <c r="AK311" s="27">
        <v>0.25630999999999998</v>
      </c>
      <c r="AL311" s="27">
        <v>0.34175</v>
      </c>
      <c r="AM311" s="27">
        <v>0.25630999999999998</v>
      </c>
      <c r="AN311" s="27">
        <v>0.1</v>
      </c>
      <c r="AO311" s="27">
        <v>0.1</v>
      </c>
      <c r="AP311" s="27">
        <v>0.1</v>
      </c>
      <c r="AQ311" s="27">
        <v>0.9</v>
      </c>
      <c r="AR311" s="27" t="s">
        <v>209</v>
      </c>
      <c r="AS311" s="27"/>
      <c r="AT311" s="27"/>
      <c r="AU311" s="27"/>
      <c r="AV311" s="27"/>
      <c r="AW311" s="27"/>
      <c r="AX311" s="27"/>
    </row>
    <row r="312" spans="1:50">
      <c r="A312" s="27" t="s">
        <v>33637</v>
      </c>
      <c r="B312" s="27" t="s">
        <v>33640</v>
      </c>
      <c r="C312" s="27">
        <v>1040</v>
      </c>
      <c r="D312" s="27" t="s">
        <v>214</v>
      </c>
      <c r="E312" s="27" t="s">
        <v>43</v>
      </c>
      <c r="F312" s="27">
        <v>730</v>
      </c>
      <c r="G312" s="27" t="s">
        <v>2284</v>
      </c>
      <c r="H312" s="27"/>
      <c r="I312" s="27" t="s">
        <v>2660</v>
      </c>
      <c r="J312" s="27" t="s">
        <v>2455</v>
      </c>
      <c r="K312" s="27">
        <v>18</v>
      </c>
      <c r="L312" s="27" t="s">
        <v>92</v>
      </c>
      <c r="M312" s="27">
        <v>177</v>
      </c>
      <c r="N312" s="27" t="s">
        <v>16939</v>
      </c>
      <c r="O312" s="27">
        <v>65</v>
      </c>
      <c r="P312" s="27">
        <v>12648</v>
      </c>
      <c r="Q312" s="27">
        <v>1973</v>
      </c>
      <c r="R312" s="27">
        <v>9999</v>
      </c>
      <c r="S312" s="27" t="s">
        <v>2691</v>
      </c>
      <c r="T312" s="27" t="s">
        <v>2458</v>
      </c>
      <c r="U312" s="27" t="s">
        <v>40</v>
      </c>
      <c r="V312" s="27" t="s">
        <v>2459</v>
      </c>
      <c r="W312" s="27" t="s">
        <v>2484</v>
      </c>
      <c r="X312" s="27">
        <v>2006</v>
      </c>
      <c r="Y312" s="27">
        <v>0.35</v>
      </c>
      <c r="Z312" s="27" t="s">
        <v>33641</v>
      </c>
      <c r="AA312" s="27" t="s">
        <v>2723</v>
      </c>
      <c r="AB312" s="27"/>
      <c r="AC312" s="27" t="s">
        <v>13801</v>
      </c>
      <c r="AD312" s="27" t="s">
        <v>2694</v>
      </c>
      <c r="AE312" s="27" t="s">
        <v>210</v>
      </c>
      <c r="AF312" s="27" t="s">
        <v>31</v>
      </c>
      <c r="AG312" s="27">
        <v>2016</v>
      </c>
      <c r="AH312" s="27"/>
      <c r="AI312" s="27">
        <v>6</v>
      </c>
      <c r="AJ312" s="27">
        <v>0.36653999999999998</v>
      </c>
      <c r="AK312" s="27">
        <v>0.27490999999999999</v>
      </c>
      <c r="AL312" s="27">
        <v>0.13900000000000001</v>
      </c>
      <c r="AM312" s="27">
        <v>0.10425</v>
      </c>
      <c r="AN312" s="27">
        <v>0.1</v>
      </c>
      <c r="AO312" s="27">
        <v>0.1</v>
      </c>
      <c r="AP312" s="27">
        <v>0.1</v>
      </c>
      <c r="AQ312" s="27">
        <v>0.9</v>
      </c>
      <c r="AR312" s="27" t="s">
        <v>209</v>
      </c>
      <c r="AS312" s="27"/>
      <c r="AT312" s="27"/>
      <c r="AU312" s="27"/>
      <c r="AV312" s="27"/>
      <c r="AW312" s="27"/>
      <c r="AX312" s="27"/>
    </row>
    <row r="313" spans="1:50">
      <c r="A313" s="27" t="s">
        <v>18373</v>
      </c>
      <c r="B313" s="27" t="s">
        <v>18374</v>
      </c>
      <c r="C313" s="27">
        <v>10405</v>
      </c>
      <c r="D313" s="27" t="s">
        <v>34</v>
      </c>
      <c r="E313" s="27" t="s">
        <v>73</v>
      </c>
      <c r="F313" s="27">
        <v>90775</v>
      </c>
      <c r="G313" s="27" t="s">
        <v>100</v>
      </c>
      <c r="H313" s="27"/>
      <c r="I313" s="27" t="s">
        <v>2352</v>
      </c>
      <c r="J313" s="27" t="s">
        <v>2321</v>
      </c>
      <c r="K313" s="27">
        <v>6</v>
      </c>
      <c r="L313" s="27" t="s">
        <v>88</v>
      </c>
      <c r="M313" s="27">
        <v>19</v>
      </c>
      <c r="N313" s="27" t="s">
        <v>2353</v>
      </c>
      <c r="O313" s="27">
        <v>22</v>
      </c>
      <c r="P313" s="27">
        <v>9979</v>
      </c>
      <c r="Q313" s="27">
        <v>1990</v>
      </c>
      <c r="R313" s="27">
        <v>9999</v>
      </c>
      <c r="S313" s="27"/>
      <c r="T313" s="27"/>
      <c r="U313" s="27" t="s">
        <v>140</v>
      </c>
      <c r="V313" s="27" t="s">
        <v>211</v>
      </c>
      <c r="W313" s="27"/>
      <c r="X313" s="27"/>
      <c r="Y313" s="27"/>
      <c r="Z313" s="27"/>
      <c r="AA313" s="27" t="s">
        <v>2411</v>
      </c>
      <c r="AB313" s="27"/>
      <c r="AC313" s="27"/>
      <c r="AD313" s="27"/>
      <c r="AE313" s="27"/>
      <c r="AF313" s="27"/>
      <c r="AG313" s="27"/>
      <c r="AH313" s="27"/>
      <c r="AI313" s="27"/>
      <c r="AJ313" s="27">
        <v>1.2319999999999999E-2</v>
      </c>
      <c r="AK313" s="27">
        <v>1.2319999999999999E-2</v>
      </c>
      <c r="AL313" s="27">
        <v>1.2319999999999999E-2</v>
      </c>
      <c r="AM313" s="27">
        <v>1.2319999999999999E-2</v>
      </c>
      <c r="AN313" s="27"/>
      <c r="AO313" s="27"/>
      <c r="AP313" s="27"/>
      <c r="AQ313" s="27"/>
      <c r="AR313" s="27"/>
      <c r="AS313" s="27"/>
      <c r="AT313" s="27"/>
      <c r="AU313" s="27"/>
      <c r="AV313" s="27"/>
      <c r="AW313" s="27"/>
      <c r="AX313" s="27"/>
    </row>
    <row r="314" spans="1:50">
      <c r="A314" s="27" t="s">
        <v>18373</v>
      </c>
      <c r="B314" s="27" t="s">
        <v>18375</v>
      </c>
      <c r="C314" s="27">
        <v>10405</v>
      </c>
      <c r="D314" s="27" t="s">
        <v>34</v>
      </c>
      <c r="E314" s="27" t="s">
        <v>123</v>
      </c>
      <c r="F314" s="27"/>
      <c r="G314" s="27" t="s">
        <v>100</v>
      </c>
      <c r="H314" s="27"/>
      <c r="I314" s="27" t="s">
        <v>2352</v>
      </c>
      <c r="J314" s="27" t="s">
        <v>2321</v>
      </c>
      <c r="K314" s="27">
        <v>6</v>
      </c>
      <c r="L314" s="27" t="s">
        <v>88</v>
      </c>
      <c r="M314" s="27">
        <v>19</v>
      </c>
      <c r="N314" s="27" t="s">
        <v>2353</v>
      </c>
      <c r="O314" s="27">
        <v>11.8</v>
      </c>
      <c r="P314" s="27">
        <v>9979</v>
      </c>
      <c r="Q314" s="27">
        <v>1990</v>
      </c>
      <c r="R314" s="27">
        <v>9999</v>
      </c>
      <c r="S314" s="27"/>
      <c r="T314" s="27"/>
      <c r="U314" s="27" t="s">
        <v>140</v>
      </c>
      <c r="V314" s="27" t="s">
        <v>211</v>
      </c>
      <c r="W314" s="27"/>
      <c r="X314" s="27"/>
      <c r="Y314" s="27"/>
      <c r="Z314" s="27"/>
      <c r="AA314" s="27" t="s">
        <v>2411</v>
      </c>
      <c r="AB314" s="27">
        <v>1989</v>
      </c>
      <c r="AC314" s="27"/>
      <c r="AD314" s="27"/>
      <c r="AE314" s="27"/>
      <c r="AF314" s="27"/>
      <c r="AG314" s="27"/>
      <c r="AH314" s="27"/>
      <c r="AI314" s="27"/>
      <c r="AJ314" s="27">
        <v>1.2319999999999999E-2</v>
      </c>
      <c r="AK314" s="27">
        <v>1.2319999999999999E-2</v>
      </c>
      <c r="AL314" s="27">
        <v>1.2319999999999999E-2</v>
      </c>
      <c r="AM314" s="27">
        <v>1.2319999999999999E-2</v>
      </c>
      <c r="AN314" s="27"/>
      <c r="AO314" s="27"/>
      <c r="AP314" s="27"/>
      <c r="AQ314" s="27"/>
      <c r="AR314" s="27"/>
      <c r="AS314" s="27"/>
      <c r="AT314" s="27"/>
      <c r="AU314" s="27"/>
      <c r="AV314" s="27"/>
      <c r="AW314" s="27"/>
      <c r="AX314" s="27"/>
    </row>
    <row r="315" spans="1:50">
      <c r="A315" s="27" t="s">
        <v>24612</v>
      </c>
      <c r="B315" s="27" t="s">
        <v>24623</v>
      </c>
      <c r="C315" s="27">
        <v>10416</v>
      </c>
      <c r="D315" s="27" t="s">
        <v>214</v>
      </c>
      <c r="E315" s="27" t="s">
        <v>24624</v>
      </c>
      <c r="F315" s="27"/>
      <c r="G315" s="27" t="s">
        <v>170</v>
      </c>
      <c r="H315" s="27"/>
      <c r="I315" s="27" t="s">
        <v>2335</v>
      </c>
      <c r="J315" s="27" t="s">
        <v>2428</v>
      </c>
      <c r="K315" s="27">
        <v>12</v>
      </c>
      <c r="L315" s="27" t="s">
        <v>1210</v>
      </c>
      <c r="M315" s="27">
        <v>33</v>
      </c>
      <c r="N315" s="27" t="s">
        <v>10130</v>
      </c>
      <c r="O315" s="27">
        <v>2.7</v>
      </c>
      <c r="P315" s="27">
        <v>12340</v>
      </c>
      <c r="Q315" s="27">
        <v>1953</v>
      </c>
      <c r="R315" s="27">
        <v>9999</v>
      </c>
      <c r="S315" s="27"/>
      <c r="T315" s="27"/>
      <c r="U315" s="27" t="s">
        <v>140</v>
      </c>
      <c r="V315" s="27" t="s">
        <v>211</v>
      </c>
      <c r="W315" s="27"/>
      <c r="X315" s="27"/>
      <c r="Y315" s="27"/>
      <c r="Z315" s="27"/>
      <c r="AA315" s="27"/>
      <c r="AB315" s="27"/>
      <c r="AC315" s="27"/>
      <c r="AD315" s="27"/>
      <c r="AE315" s="27"/>
      <c r="AF315" s="27"/>
      <c r="AG315" s="27"/>
      <c r="AH315" s="27"/>
      <c r="AI315" s="27"/>
      <c r="AJ315" s="27">
        <v>0.23505000000000001</v>
      </c>
      <c r="AK315" s="27">
        <v>0.23505000000000001</v>
      </c>
      <c r="AL315" s="27">
        <v>0.23505000000000001</v>
      </c>
      <c r="AM315" s="27">
        <v>0.23505000000000001</v>
      </c>
      <c r="AN315" s="27"/>
      <c r="AO315" s="27"/>
      <c r="AP315" s="27"/>
      <c r="AQ315" s="27"/>
      <c r="AR315" s="27"/>
      <c r="AS315" s="27"/>
      <c r="AT315" s="27"/>
      <c r="AU315" s="27"/>
      <c r="AV315" s="27"/>
      <c r="AW315" s="27"/>
      <c r="AX315" s="27"/>
    </row>
    <row r="316" spans="1:50">
      <c r="A316" s="27" t="s">
        <v>24612</v>
      </c>
      <c r="B316" s="27" t="s">
        <v>24615</v>
      </c>
      <c r="C316" s="27">
        <v>10416</v>
      </c>
      <c r="D316" s="27" t="s">
        <v>214</v>
      </c>
      <c r="E316" s="27" t="s">
        <v>24616</v>
      </c>
      <c r="F316" s="27"/>
      <c r="G316" s="27" t="s">
        <v>170</v>
      </c>
      <c r="H316" s="27"/>
      <c r="I316" s="27" t="s">
        <v>2335</v>
      </c>
      <c r="J316" s="27" t="s">
        <v>2428</v>
      </c>
      <c r="K316" s="27">
        <v>12</v>
      </c>
      <c r="L316" s="27" t="s">
        <v>1210</v>
      </c>
      <c r="M316" s="27">
        <v>33</v>
      </c>
      <c r="N316" s="27" t="s">
        <v>10130</v>
      </c>
      <c r="O316" s="27">
        <v>2.7</v>
      </c>
      <c r="P316" s="27">
        <v>11668</v>
      </c>
      <c r="Q316" s="27">
        <v>1957</v>
      </c>
      <c r="R316" s="27">
        <v>9999</v>
      </c>
      <c r="S316" s="27"/>
      <c r="T316" s="27"/>
      <c r="U316" s="27" t="s">
        <v>140</v>
      </c>
      <c r="V316" s="27" t="s">
        <v>211</v>
      </c>
      <c r="W316" s="27"/>
      <c r="X316" s="27"/>
      <c r="Y316" s="27"/>
      <c r="Z316" s="27"/>
      <c r="AA316" s="27"/>
      <c r="AB316" s="27"/>
      <c r="AC316" s="27"/>
      <c r="AD316" s="27"/>
      <c r="AE316" s="27"/>
      <c r="AF316" s="27"/>
      <c r="AG316" s="27"/>
      <c r="AH316" s="27"/>
      <c r="AI316" s="27"/>
      <c r="AJ316" s="27">
        <v>0.23505000000000001</v>
      </c>
      <c r="AK316" s="27">
        <v>0.23505000000000001</v>
      </c>
      <c r="AL316" s="27">
        <v>0.23505000000000001</v>
      </c>
      <c r="AM316" s="27">
        <v>0.23505000000000001</v>
      </c>
      <c r="AN316" s="27"/>
      <c r="AO316" s="27"/>
      <c r="AP316" s="27"/>
      <c r="AQ316" s="27"/>
      <c r="AR316" s="27"/>
      <c r="AS316" s="27"/>
      <c r="AT316" s="27"/>
      <c r="AU316" s="27"/>
      <c r="AV316" s="27"/>
      <c r="AW316" s="27"/>
      <c r="AX316" s="27"/>
    </row>
    <row r="317" spans="1:50">
      <c r="A317" s="27" t="s">
        <v>24612</v>
      </c>
      <c r="B317" s="27" t="s">
        <v>24613</v>
      </c>
      <c r="C317" s="27">
        <v>10416</v>
      </c>
      <c r="D317" s="27" t="s">
        <v>214</v>
      </c>
      <c r="E317" s="27" t="s">
        <v>24614</v>
      </c>
      <c r="F317" s="27"/>
      <c r="G317" s="27" t="s">
        <v>170</v>
      </c>
      <c r="H317" s="27"/>
      <c r="I317" s="27" t="s">
        <v>2335</v>
      </c>
      <c r="J317" s="27" t="s">
        <v>2428</v>
      </c>
      <c r="K317" s="27">
        <v>12</v>
      </c>
      <c r="L317" s="27" t="s">
        <v>1210</v>
      </c>
      <c r="M317" s="27">
        <v>33</v>
      </c>
      <c r="N317" s="27" t="s">
        <v>10130</v>
      </c>
      <c r="O317" s="27">
        <v>2.7</v>
      </c>
      <c r="P317" s="27">
        <v>11668</v>
      </c>
      <c r="Q317" s="27">
        <v>1957</v>
      </c>
      <c r="R317" s="27">
        <v>9999</v>
      </c>
      <c r="S317" s="27"/>
      <c r="T317" s="27"/>
      <c r="U317" s="27" t="s">
        <v>140</v>
      </c>
      <c r="V317" s="27" t="s">
        <v>211</v>
      </c>
      <c r="W317" s="27"/>
      <c r="X317" s="27"/>
      <c r="Y317" s="27"/>
      <c r="Z317" s="27"/>
      <c r="AA317" s="27"/>
      <c r="AB317" s="27"/>
      <c r="AC317" s="27"/>
      <c r="AD317" s="27"/>
      <c r="AE317" s="27"/>
      <c r="AF317" s="27"/>
      <c r="AG317" s="27"/>
      <c r="AH317" s="27"/>
      <c r="AI317" s="27"/>
      <c r="AJ317" s="27">
        <v>0.23505000000000001</v>
      </c>
      <c r="AK317" s="27">
        <v>0.23505000000000001</v>
      </c>
      <c r="AL317" s="27">
        <v>0.23505000000000001</v>
      </c>
      <c r="AM317" s="27">
        <v>0.23505000000000001</v>
      </c>
      <c r="AN317" s="27"/>
      <c r="AO317" s="27"/>
      <c r="AP317" s="27"/>
      <c r="AQ317" s="27"/>
      <c r="AR317" s="27"/>
      <c r="AS317" s="27"/>
      <c r="AT317" s="27"/>
      <c r="AU317" s="27"/>
      <c r="AV317" s="27"/>
      <c r="AW317" s="27"/>
      <c r="AX317" s="27"/>
    </row>
    <row r="318" spans="1:50">
      <c r="A318" s="27" t="s">
        <v>24612</v>
      </c>
      <c r="B318" s="27" t="s">
        <v>24617</v>
      </c>
      <c r="C318" s="27">
        <v>10416</v>
      </c>
      <c r="D318" s="27" t="s">
        <v>214</v>
      </c>
      <c r="E318" s="27" t="s">
        <v>24618</v>
      </c>
      <c r="F318" s="27"/>
      <c r="G318" s="27" t="s">
        <v>170</v>
      </c>
      <c r="H318" s="27"/>
      <c r="I318" s="27" t="s">
        <v>2335</v>
      </c>
      <c r="J318" s="27" t="s">
        <v>2428</v>
      </c>
      <c r="K318" s="27">
        <v>12</v>
      </c>
      <c r="L318" s="27" t="s">
        <v>1210</v>
      </c>
      <c r="M318" s="27">
        <v>33</v>
      </c>
      <c r="N318" s="27" t="s">
        <v>10130</v>
      </c>
      <c r="O318" s="27">
        <v>2.7</v>
      </c>
      <c r="P318" s="27">
        <v>12340</v>
      </c>
      <c r="Q318" s="27">
        <v>1953</v>
      </c>
      <c r="R318" s="27">
        <v>9999</v>
      </c>
      <c r="S318" s="27"/>
      <c r="T318" s="27"/>
      <c r="U318" s="27" t="s">
        <v>140</v>
      </c>
      <c r="V318" s="27" t="s">
        <v>211</v>
      </c>
      <c r="W318" s="27"/>
      <c r="X318" s="27"/>
      <c r="Y318" s="27"/>
      <c r="Z318" s="27"/>
      <c r="AA318" s="27"/>
      <c r="AB318" s="27"/>
      <c r="AC318" s="27"/>
      <c r="AD318" s="27"/>
      <c r="AE318" s="27"/>
      <c r="AF318" s="27"/>
      <c r="AG318" s="27"/>
      <c r="AH318" s="27"/>
      <c r="AI318" s="27"/>
      <c r="AJ318" s="27">
        <v>0.23505000000000001</v>
      </c>
      <c r="AK318" s="27">
        <v>0.23505000000000001</v>
      </c>
      <c r="AL318" s="27">
        <v>0.23505000000000001</v>
      </c>
      <c r="AM318" s="27">
        <v>0.23505000000000001</v>
      </c>
      <c r="AN318" s="27"/>
      <c r="AO318" s="27"/>
      <c r="AP318" s="27"/>
      <c r="AQ318" s="27"/>
      <c r="AR318" s="27"/>
      <c r="AS318" s="27"/>
      <c r="AT318" s="27"/>
      <c r="AU318" s="27"/>
      <c r="AV318" s="27"/>
      <c r="AW318" s="27"/>
      <c r="AX318" s="27"/>
    </row>
    <row r="319" spans="1:50">
      <c r="A319" s="27" t="s">
        <v>24612</v>
      </c>
      <c r="B319" s="27" t="s">
        <v>24619</v>
      </c>
      <c r="C319" s="27">
        <v>10416</v>
      </c>
      <c r="D319" s="27" t="s">
        <v>214</v>
      </c>
      <c r="E319" s="27" t="s">
        <v>24620</v>
      </c>
      <c r="F319" s="27"/>
      <c r="G319" s="27" t="s">
        <v>170</v>
      </c>
      <c r="H319" s="27"/>
      <c r="I319" s="27" t="s">
        <v>2335</v>
      </c>
      <c r="J319" s="27" t="s">
        <v>2428</v>
      </c>
      <c r="K319" s="27">
        <v>12</v>
      </c>
      <c r="L319" s="27" t="s">
        <v>1210</v>
      </c>
      <c r="M319" s="27">
        <v>33</v>
      </c>
      <c r="N319" s="27" t="s">
        <v>10130</v>
      </c>
      <c r="O319" s="27">
        <v>2.7</v>
      </c>
      <c r="P319" s="27">
        <v>12340</v>
      </c>
      <c r="Q319" s="27">
        <v>1953</v>
      </c>
      <c r="R319" s="27">
        <v>9999</v>
      </c>
      <c r="S319" s="27"/>
      <c r="T319" s="27"/>
      <c r="U319" s="27" t="s">
        <v>140</v>
      </c>
      <c r="V319" s="27" t="s">
        <v>211</v>
      </c>
      <c r="W319" s="27"/>
      <c r="X319" s="27"/>
      <c r="Y319" s="27"/>
      <c r="Z319" s="27"/>
      <c r="AA319" s="27"/>
      <c r="AB319" s="27"/>
      <c r="AC319" s="27"/>
      <c r="AD319" s="27"/>
      <c r="AE319" s="27"/>
      <c r="AF319" s="27"/>
      <c r="AG319" s="27"/>
      <c r="AH319" s="27"/>
      <c r="AI319" s="27"/>
      <c r="AJ319" s="27">
        <v>0.23505000000000001</v>
      </c>
      <c r="AK319" s="27">
        <v>0.23505000000000001</v>
      </c>
      <c r="AL319" s="27">
        <v>0.23505000000000001</v>
      </c>
      <c r="AM319" s="27">
        <v>0.23505000000000001</v>
      </c>
      <c r="AN319" s="27"/>
      <c r="AO319" s="27"/>
      <c r="AP319" s="27"/>
      <c r="AQ319" s="27"/>
      <c r="AR319" s="27"/>
      <c r="AS319" s="27"/>
      <c r="AT319" s="27"/>
      <c r="AU319" s="27"/>
      <c r="AV319" s="27"/>
      <c r="AW319" s="27"/>
      <c r="AX319" s="27"/>
    </row>
    <row r="320" spans="1:50">
      <c r="A320" s="27" t="s">
        <v>24612</v>
      </c>
      <c r="B320" s="27" t="s">
        <v>24621</v>
      </c>
      <c r="C320" s="27">
        <v>10416</v>
      </c>
      <c r="D320" s="27" t="s">
        <v>214</v>
      </c>
      <c r="E320" s="27" t="s">
        <v>24622</v>
      </c>
      <c r="F320" s="27"/>
      <c r="G320" s="27" t="s">
        <v>170</v>
      </c>
      <c r="H320" s="27"/>
      <c r="I320" s="27" t="s">
        <v>2335</v>
      </c>
      <c r="J320" s="27" t="s">
        <v>2428</v>
      </c>
      <c r="K320" s="27">
        <v>12</v>
      </c>
      <c r="L320" s="27" t="s">
        <v>1210</v>
      </c>
      <c r="M320" s="27">
        <v>33</v>
      </c>
      <c r="N320" s="27" t="s">
        <v>10130</v>
      </c>
      <c r="O320" s="27">
        <v>2.7</v>
      </c>
      <c r="P320" s="27">
        <v>11269</v>
      </c>
      <c r="Q320" s="27">
        <v>2007</v>
      </c>
      <c r="R320" s="27">
        <v>9999</v>
      </c>
      <c r="S320" s="27"/>
      <c r="T320" s="27"/>
      <c r="U320" s="27" t="s">
        <v>140</v>
      </c>
      <c r="V320" s="27" t="s">
        <v>211</v>
      </c>
      <c r="W320" s="27"/>
      <c r="X320" s="27"/>
      <c r="Y320" s="27"/>
      <c r="Z320" s="27"/>
      <c r="AA320" s="27"/>
      <c r="AB320" s="27"/>
      <c r="AC320" s="27"/>
      <c r="AD320" s="27"/>
      <c r="AE320" s="27"/>
      <c r="AF320" s="27"/>
      <c r="AG320" s="27"/>
      <c r="AH320" s="27"/>
      <c r="AI320" s="27"/>
      <c r="AJ320" s="27">
        <v>7.0819999999999994E-2</v>
      </c>
      <c r="AK320" s="27">
        <v>7.0819999999999994E-2</v>
      </c>
      <c r="AL320" s="27">
        <v>7.0819999999999994E-2</v>
      </c>
      <c r="AM320" s="27">
        <v>7.0819999999999994E-2</v>
      </c>
      <c r="AN320" s="27"/>
      <c r="AO320" s="27"/>
      <c r="AP320" s="27"/>
      <c r="AQ320" s="27"/>
      <c r="AR320" s="27"/>
      <c r="AS320" s="27"/>
      <c r="AT320" s="27"/>
      <c r="AU320" s="27"/>
      <c r="AV320" s="27"/>
      <c r="AW320" s="27"/>
      <c r="AX320" s="27"/>
    </row>
    <row r="321" spans="1:50">
      <c r="A321" s="27" t="s">
        <v>24612</v>
      </c>
      <c r="B321" s="27" t="s">
        <v>24625</v>
      </c>
      <c r="C321" s="27">
        <v>10416</v>
      </c>
      <c r="D321" s="27" t="s">
        <v>34</v>
      </c>
      <c r="E321" s="27" t="s">
        <v>1245</v>
      </c>
      <c r="F321" s="27"/>
      <c r="G321" s="27" t="s">
        <v>117</v>
      </c>
      <c r="H321" s="27"/>
      <c r="I321" s="27" t="s">
        <v>2335</v>
      </c>
      <c r="J321" s="27" t="s">
        <v>2428</v>
      </c>
      <c r="K321" s="27">
        <v>12</v>
      </c>
      <c r="L321" s="27" t="s">
        <v>1210</v>
      </c>
      <c r="M321" s="27">
        <v>33</v>
      </c>
      <c r="N321" s="27" t="s">
        <v>10130</v>
      </c>
      <c r="O321" s="27">
        <v>82</v>
      </c>
      <c r="P321" s="27">
        <v>11798</v>
      </c>
      <c r="Q321" s="27">
        <v>1993</v>
      </c>
      <c r="R321" s="27">
        <v>9999</v>
      </c>
      <c r="S321" s="27"/>
      <c r="T321" s="27"/>
      <c r="U321" s="27" t="s">
        <v>140</v>
      </c>
      <c r="V321" s="27" t="s">
        <v>211</v>
      </c>
      <c r="W321" s="27"/>
      <c r="X321" s="27"/>
      <c r="Y321" s="27"/>
      <c r="Z321" s="27"/>
      <c r="AA321" s="27"/>
      <c r="AB321" s="27"/>
      <c r="AC321" s="27"/>
      <c r="AD321" s="27"/>
      <c r="AE321" s="27"/>
      <c r="AF321" s="27"/>
      <c r="AG321" s="27"/>
      <c r="AH321" s="27"/>
      <c r="AI321" s="27"/>
      <c r="AJ321" s="27">
        <v>6.0229999999999999E-2</v>
      </c>
      <c r="AK321" s="27">
        <v>6.0229999999999999E-2</v>
      </c>
      <c r="AL321" s="27">
        <v>6.0229999999999999E-2</v>
      </c>
      <c r="AM321" s="27">
        <v>6.0229999999999999E-2</v>
      </c>
      <c r="AN321" s="27"/>
      <c r="AO321" s="27"/>
      <c r="AP321" s="27"/>
      <c r="AQ321" s="27"/>
      <c r="AR321" s="27"/>
      <c r="AS321" s="27"/>
      <c r="AT321" s="27"/>
      <c r="AU321" s="27"/>
      <c r="AV321" s="27"/>
      <c r="AW321" s="27"/>
      <c r="AX321" s="27"/>
    </row>
    <row r="322" spans="1:50">
      <c r="A322" s="27" t="s">
        <v>11175</v>
      </c>
      <c r="B322" s="27" t="s">
        <v>11176</v>
      </c>
      <c r="C322" s="27">
        <v>10421</v>
      </c>
      <c r="D322" s="27" t="s">
        <v>34</v>
      </c>
      <c r="E322" s="27" t="s">
        <v>73</v>
      </c>
      <c r="F322" s="27"/>
      <c r="G322" s="27" t="s">
        <v>164</v>
      </c>
      <c r="H322" s="27"/>
      <c r="I322" s="27" t="s">
        <v>2580</v>
      </c>
      <c r="J322" s="27" t="s">
        <v>2581</v>
      </c>
      <c r="K322" s="27">
        <v>8</v>
      </c>
      <c r="L322" s="27" t="s">
        <v>2819</v>
      </c>
      <c r="M322" s="27">
        <v>117</v>
      </c>
      <c r="N322" s="27" t="s">
        <v>11177</v>
      </c>
      <c r="O322" s="27">
        <v>1.8</v>
      </c>
      <c r="P322" s="27">
        <v>0</v>
      </c>
      <c r="Q322" s="27">
        <v>1987</v>
      </c>
      <c r="R322" s="27">
        <v>9999</v>
      </c>
      <c r="S322" s="27"/>
      <c r="T322" s="27"/>
      <c r="U322" s="27" t="s">
        <v>40</v>
      </c>
      <c r="V322" s="27" t="s">
        <v>164</v>
      </c>
      <c r="W322" s="27"/>
      <c r="X322" s="27"/>
      <c r="Y322" s="27"/>
      <c r="Z322" s="27"/>
      <c r="AA322" s="27"/>
      <c r="AB322" s="27"/>
      <c r="AC322" s="27"/>
      <c r="AD322" s="27"/>
      <c r="AE322" s="27"/>
      <c r="AF322" s="27"/>
      <c r="AG322" s="27"/>
      <c r="AH322" s="27"/>
      <c r="AI322" s="27"/>
      <c r="AJ322" s="27">
        <v>0</v>
      </c>
      <c r="AK322" s="27">
        <v>0</v>
      </c>
      <c r="AL322" s="27">
        <v>0</v>
      </c>
      <c r="AM322" s="27">
        <v>0</v>
      </c>
      <c r="AN322" s="27"/>
      <c r="AO322" s="27"/>
      <c r="AP322" s="27"/>
      <c r="AQ322" s="27"/>
      <c r="AR322" s="27"/>
      <c r="AS322" s="27"/>
      <c r="AT322" s="27"/>
      <c r="AU322" s="27"/>
      <c r="AV322" s="27"/>
      <c r="AW322" s="27"/>
      <c r="AX322" s="27"/>
    </row>
    <row r="323" spans="1:50">
      <c r="A323" s="27" t="s">
        <v>33742</v>
      </c>
      <c r="B323" s="27" t="s">
        <v>33744</v>
      </c>
      <c r="C323" s="27">
        <v>10422</v>
      </c>
      <c r="D323" s="27" t="s">
        <v>34</v>
      </c>
      <c r="E323" s="27" t="s">
        <v>73</v>
      </c>
      <c r="F323" s="27"/>
      <c r="G323" s="27" t="s">
        <v>164</v>
      </c>
      <c r="H323" s="27"/>
      <c r="I323" s="27" t="s">
        <v>2580</v>
      </c>
      <c r="J323" s="27" t="s">
        <v>2581</v>
      </c>
      <c r="K323" s="27">
        <v>8</v>
      </c>
      <c r="L323" s="27" t="s">
        <v>14685</v>
      </c>
      <c r="M323" s="27">
        <v>49</v>
      </c>
      <c r="N323" s="27" t="s">
        <v>14686</v>
      </c>
      <c r="O323" s="27">
        <v>3</v>
      </c>
      <c r="P323" s="27">
        <v>0</v>
      </c>
      <c r="Q323" s="27">
        <v>1959</v>
      </c>
      <c r="R323" s="27">
        <v>9999</v>
      </c>
      <c r="S323" s="27"/>
      <c r="T323" s="27"/>
      <c r="U323" s="27" t="s">
        <v>40</v>
      </c>
      <c r="V323" s="27" t="s">
        <v>164</v>
      </c>
      <c r="W323" s="27"/>
      <c r="X323" s="27"/>
      <c r="Y323" s="27"/>
      <c r="Z323" s="27"/>
      <c r="AA323" s="27"/>
      <c r="AB323" s="27"/>
      <c r="AC323" s="27"/>
      <c r="AD323" s="27"/>
      <c r="AE323" s="27"/>
      <c r="AF323" s="27"/>
      <c r="AG323" s="27"/>
      <c r="AH323" s="27"/>
      <c r="AI323" s="27"/>
      <c r="AJ323" s="27">
        <v>0</v>
      </c>
      <c r="AK323" s="27">
        <v>0</v>
      </c>
      <c r="AL323" s="27">
        <v>0</v>
      </c>
      <c r="AM323" s="27">
        <v>0</v>
      </c>
      <c r="AN323" s="27"/>
      <c r="AO323" s="27"/>
      <c r="AP323" s="27"/>
      <c r="AQ323" s="27"/>
      <c r="AR323" s="27"/>
      <c r="AS323" s="27"/>
      <c r="AT323" s="27"/>
      <c r="AU323" s="27"/>
      <c r="AV323" s="27"/>
      <c r="AW323" s="27"/>
      <c r="AX323" s="27"/>
    </row>
    <row r="324" spans="1:50">
      <c r="A324" s="27" t="s">
        <v>33742</v>
      </c>
      <c r="B324" s="27" t="s">
        <v>33743</v>
      </c>
      <c r="C324" s="27">
        <v>10422</v>
      </c>
      <c r="D324" s="27" t="s">
        <v>34</v>
      </c>
      <c r="E324" s="27" t="s">
        <v>123</v>
      </c>
      <c r="F324" s="27"/>
      <c r="G324" s="27" t="s">
        <v>164</v>
      </c>
      <c r="H324" s="27"/>
      <c r="I324" s="27" t="s">
        <v>2580</v>
      </c>
      <c r="J324" s="27" t="s">
        <v>2581</v>
      </c>
      <c r="K324" s="27">
        <v>8</v>
      </c>
      <c r="L324" s="27" t="s">
        <v>14685</v>
      </c>
      <c r="M324" s="27">
        <v>49</v>
      </c>
      <c r="N324" s="27" t="s">
        <v>14686</v>
      </c>
      <c r="O324" s="27">
        <v>0.5</v>
      </c>
      <c r="P324" s="27">
        <v>0</v>
      </c>
      <c r="Q324" s="27">
        <v>2012</v>
      </c>
      <c r="R324" s="27">
        <v>9999</v>
      </c>
      <c r="S324" s="27"/>
      <c r="T324" s="27"/>
      <c r="U324" s="27" t="s">
        <v>40</v>
      </c>
      <c r="V324" s="27" t="s">
        <v>164</v>
      </c>
      <c r="W324" s="27"/>
      <c r="X324" s="27"/>
      <c r="Y324" s="27"/>
      <c r="Z324" s="27"/>
      <c r="AA324" s="27"/>
      <c r="AB324" s="27"/>
      <c r="AC324" s="27"/>
      <c r="AD324" s="27"/>
      <c r="AE324" s="27"/>
      <c r="AF324" s="27"/>
      <c r="AG324" s="27"/>
      <c r="AH324" s="27"/>
      <c r="AI324" s="27"/>
      <c r="AJ324" s="27">
        <v>0</v>
      </c>
      <c r="AK324" s="27">
        <v>0</v>
      </c>
      <c r="AL324" s="27">
        <v>0</v>
      </c>
      <c r="AM324" s="27">
        <v>0</v>
      </c>
      <c r="AN324" s="27"/>
      <c r="AO324" s="27"/>
      <c r="AP324" s="27"/>
      <c r="AQ324" s="27"/>
      <c r="AR324" s="27"/>
      <c r="AS324" s="27"/>
      <c r="AT324" s="27"/>
      <c r="AU324" s="27"/>
      <c r="AV324" s="27"/>
      <c r="AW324" s="27"/>
      <c r="AX324" s="27"/>
    </row>
    <row r="325" spans="1:50">
      <c r="A325" s="27" t="s">
        <v>22959</v>
      </c>
      <c r="B325" s="27" t="s">
        <v>22960</v>
      </c>
      <c r="C325" s="27">
        <v>10423</v>
      </c>
      <c r="D325" s="27" t="s">
        <v>34</v>
      </c>
      <c r="E325" s="27" t="s">
        <v>73</v>
      </c>
      <c r="F325" s="27"/>
      <c r="G325" s="27" t="s">
        <v>164</v>
      </c>
      <c r="H325" s="27"/>
      <c r="I325" s="27" t="s">
        <v>2580</v>
      </c>
      <c r="J325" s="27" t="s">
        <v>2581</v>
      </c>
      <c r="K325" s="27">
        <v>8</v>
      </c>
      <c r="L325" s="27" t="s">
        <v>6878</v>
      </c>
      <c r="M325" s="27">
        <v>93</v>
      </c>
      <c r="N325" s="27" t="s">
        <v>22961</v>
      </c>
      <c r="O325" s="27">
        <v>5.5</v>
      </c>
      <c r="P325" s="27">
        <v>0</v>
      </c>
      <c r="Q325" s="27">
        <v>1988</v>
      </c>
      <c r="R325" s="27">
        <v>9999</v>
      </c>
      <c r="S325" s="27"/>
      <c r="T325" s="27"/>
      <c r="U325" s="27" t="s">
        <v>40</v>
      </c>
      <c r="V325" s="27" t="s">
        <v>164</v>
      </c>
      <c r="W325" s="27"/>
      <c r="X325" s="27"/>
      <c r="Y325" s="27"/>
      <c r="Z325" s="27"/>
      <c r="AA325" s="27"/>
      <c r="AB325" s="27"/>
      <c r="AC325" s="27"/>
      <c r="AD325" s="27"/>
      <c r="AE325" s="27"/>
      <c r="AF325" s="27"/>
      <c r="AG325" s="27"/>
      <c r="AH325" s="27"/>
      <c r="AI325" s="27"/>
      <c r="AJ325" s="27">
        <v>0</v>
      </c>
      <c r="AK325" s="27">
        <v>0</v>
      </c>
      <c r="AL325" s="27">
        <v>0</v>
      </c>
      <c r="AM325" s="27">
        <v>0</v>
      </c>
      <c r="AN325" s="27"/>
      <c r="AO325" s="27"/>
      <c r="AP325" s="27"/>
      <c r="AQ325" s="27"/>
      <c r="AR325" s="27"/>
      <c r="AS325" s="27"/>
      <c r="AT325" s="27"/>
      <c r="AU325" s="27"/>
      <c r="AV325" s="27"/>
      <c r="AW325" s="27"/>
      <c r="AX325" s="27"/>
    </row>
    <row r="326" spans="1:50">
      <c r="A326" s="27" t="s">
        <v>15236</v>
      </c>
      <c r="B326" s="27" t="s">
        <v>15237</v>
      </c>
      <c r="C326" s="27">
        <v>10424</v>
      </c>
      <c r="D326" s="27" t="s">
        <v>34</v>
      </c>
      <c r="E326" s="27" t="s">
        <v>73</v>
      </c>
      <c r="F326" s="27"/>
      <c r="G326" s="27" t="s">
        <v>164</v>
      </c>
      <c r="H326" s="27"/>
      <c r="I326" s="27" t="s">
        <v>2580</v>
      </c>
      <c r="J326" s="27" t="s">
        <v>2581</v>
      </c>
      <c r="K326" s="27">
        <v>8</v>
      </c>
      <c r="L326" s="27" t="s">
        <v>2378</v>
      </c>
      <c r="M326" s="27">
        <v>59</v>
      </c>
      <c r="N326" s="27" t="s">
        <v>9338</v>
      </c>
      <c r="O326" s="27">
        <v>7.8</v>
      </c>
      <c r="P326" s="27">
        <v>0</v>
      </c>
      <c r="Q326" s="27">
        <v>2007</v>
      </c>
      <c r="R326" s="27">
        <v>9999</v>
      </c>
      <c r="S326" s="27"/>
      <c r="T326" s="27"/>
      <c r="U326" s="27" t="s">
        <v>40</v>
      </c>
      <c r="V326" s="27" t="s">
        <v>164</v>
      </c>
      <c r="W326" s="27"/>
      <c r="X326" s="27"/>
      <c r="Y326" s="27"/>
      <c r="Z326" s="27"/>
      <c r="AA326" s="27"/>
      <c r="AB326" s="27"/>
      <c r="AC326" s="27"/>
      <c r="AD326" s="27"/>
      <c r="AE326" s="27"/>
      <c r="AF326" s="27"/>
      <c r="AG326" s="27"/>
      <c r="AH326" s="27"/>
      <c r="AI326" s="27"/>
      <c r="AJ326" s="27">
        <v>0</v>
      </c>
      <c r="AK326" s="27">
        <v>0</v>
      </c>
      <c r="AL326" s="27">
        <v>0</v>
      </c>
      <c r="AM326" s="27">
        <v>0</v>
      </c>
      <c r="AN326" s="27"/>
      <c r="AO326" s="27"/>
      <c r="AP326" s="27"/>
      <c r="AQ326" s="27"/>
      <c r="AR326" s="27"/>
      <c r="AS326" s="27"/>
      <c r="AT326" s="27"/>
      <c r="AU326" s="27"/>
      <c r="AV326" s="27"/>
      <c r="AW326" s="27"/>
      <c r="AX326" s="27"/>
    </row>
    <row r="327" spans="1:50">
      <c r="A327" s="27" t="s">
        <v>21896</v>
      </c>
      <c r="B327" s="27" t="s">
        <v>21899</v>
      </c>
      <c r="C327" s="27">
        <v>10434</v>
      </c>
      <c r="D327" s="27" t="s">
        <v>34</v>
      </c>
      <c r="E327" s="27" t="s">
        <v>6300</v>
      </c>
      <c r="F327" s="27"/>
      <c r="G327" s="27" t="s">
        <v>139</v>
      </c>
      <c r="H327" s="27"/>
      <c r="I327" s="27" t="s">
        <v>2427</v>
      </c>
      <c r="J327" s="27" t="s">
        <v>2428</v>
      </c>
      <c r="K327" s="27">
        <v>12</v>
      </c>
      <c r="L327" s="27" t="s">
        <v>742</v>
      </c>
      <c r="M327" s="27">
        <v>105</v>
      </c>
      <c r="N327" s="27" t="s">
        <v>4307</v>
      </c>
      <c r="O327" s="27">
        <v>48</v>
      </c>
      <c r="P327" s="27">
        <v>9319</v>
      </c>
      <c r="Q327" s="27">
        <v>1984</v>
      </c>
      <c r="R327" s="27">
        <v>9999</v>
      </c>
      <c r="S327" s="27"/>
      <c r="T327" s="27"/>
      <c r="U327" s="27" t="s">
        <v>140</v>
      </c>
      <c r="V327" s="27" t="s">
        <v>139</v>
      </c>
      <c r="W327" s="27"/>
      <c r="X327" s="27"/>
      <c r="Y327" s="27"/>
      <c r="Z327" s="27"/>
      <c r="AA327" s="27"/>
      <c r="AB327" s="27"/>
      <c r="AC327" s="27"/>
      <c r="AD327" s="27"/>
      <c r="AE327" s="27"/>
      <c r="AF327" s="27"/>
      <c r="AG327" s="27"/>
      <c r="AH327" s="27"/>
      <c r="AI327" s="27"/>
      <c r="AJ327" s="27">
        <v>0</v>
      </c>
      <c r="AK327" s="27">
        <v>0</v>
      </c>
      <c r="AL327" s="27">
        <v>0</v>
      </c>
      <c r="AM327" s="27">
        <v>0</v>
      </c>
      <c r="AN327" s="27"/>
      <c r="AO327" s="27"/>
      <c r="AP327" s="27"/>
      <c r="AQ327" s="27"/>
      <c r="AR327" s="27"/>
      <c r="AS327" s="27"/>
      <c r="AT327" s="27"/>
      <c r="AU327" s="27"/>
      <c r="AV327" s="27"/>
      <c r="AW327" s="27"/>
      <c r="AX327" s="27"/>
    </row>
    <row r="328" spans="1:50">
      <c r="A328" s="27" t="s">
        <v>21896</v>
      </c>
      <c r="B328" s="27" t="s">
        <v>21898</v>
      </c>
      <c r="C328" s="27">
        <v>10434</v>
      </c>
      <c r="D328" s="27" t="s">
        <v>34</v>
      </c>
      <c r="E328" s="27" t="s">
        <v>6303</v>
      </c>
      <c r="F328" s="27"/>
      <c r="G328" s="27" t="s">
        <v>139</v>
      </c>
      <c r="H328" s="27"/>
      <c r="I328" s="27" t="s">
        <v>2427</v>
      </c>
      <c r="J328" s="27" t="s">
        <v>2428</v>
      </c>
      <c r="K328" s="27">
        <v>12</v>
      </c>
      <c r="L328" s="27" t="s">
        <v>742</v>
      </c>
      <c r="M328" s="27">
        <v>105</v>
      </c>
      <c r="N328" s="27" t="s">
        <v>4307</v>
      </c>
      <c r="O328" s="27">
        <v>32</v>
      </c>
      <c r="P328" s="27">
        <v>9319</v>
      </c>
      <c r="Q328" s="27">
        <v>1982</v>
      </c>
      <c r="R328" s="27">
        <v>9999</v>
      </c>
      <c r="S328" s="27"/>
      <c r="T328" s="27"/>
      <c r="U328" s="27" t="s">
        <v>140</v>
      </c>
      <c r="V328" s="27" t="s">
        <v>139</v>
      </c>
      <c r="W328" s="27"/>
      <c r="X328" s="27"/>
      <c r="Y328" s="27"/>
      <c r="Z328" s="27"/>
      <c r="AA328" s="27"/>
      <c r="AB328" s="27"/>
      <c r="AC328" s="27"/>
      <c r="AD328" s="27"/>
      <c r="AE328" s="27"/>
      <c r="AF328" s="27"/>
      <c r="AG328" s="27"/>
      <c r="AH328" s="27"/>
      <c r="AI328" s="27"/>
      <c r="AJ328" s="27">
        <v>0</v>
      </c>
      <c r="AK328" s="27">
        <v>0</v>
      </c>
      <c r="AL328" s="27">
        <v>0</v>
      </c>
      <c r="AM328" s="27">
        <v>0</v>
      </c>
      <c r="AN328" s="27"/>
      <c r="AO328" s="27"/>
      <c r="AP328" s="27"/>
      <c r="AQ328" s="27"/>
      <c r="AR328" s="27"/>
      <c r="AS328" s="27"/>
      <c r="AT328" s="27"/>
      <c r="AU328" s="27"/>
      <c r="AV328" s="27"/>
      <c r="AW328" s="27"/>
      <c r="AX328" s="27"/>
    </row>
    <row r="329" spans="1:50">
      <c r="A329" s="27" t="s">
        <v>21896</v>
      </c>
      <c r="B329" s="27" t="s">
        <v>21897</v>
      </c>
      <c r="C329" s="27">
        <v>10434</v>
      </c>
      <c r="D329" s="27" t="s">
        <v>34</v>
      </c>
      <c r="E329" s="27" t="s">
        <v>7171</v>
      </c>
      <c r="F329" s="27"/>
      <c r="G329" s="27" t="s">
        <v>139</v>
      </c>
      <c r="H329" s="27"/>
      <c r="I329" s="27" t="s">
        <v>2427</v>
      </c>
      <c r="J329" s="27" t="s">
        <v>2428</v>
      </c>
      <c r="K329" s="27">
        <v>12</v>
      </c>
      <c r="L329" s="27" t="s">
        <v>742</v>
      </c>
      <c r="M329" s="27">
        <v>105</v>
      </c>
      <c r="N329" s="27" t="s">
        <v>4307</v>
      </c>
      <c r="O329" s="27">
        <v>24</v>
      </c>
      <c r="P329" s="27">
        <v>11414</v>
      </c>
      <c r="Q329" s="27">
        <v>2014</v>
      </c>
      <c r="R329" s="27">
        <v>9999</v>
      </c>
      <c r="S329" s="27"/>
      <c r="T329" s="27"/>
      <c r="U329" s="27" t="s">
        <v>40</v>
      </c>
      <c r="V329" s="27" t="s">
        <v>139</v>
      </c>
      <c r="W329" s="27"/>
      <c r="X329" s="27"/>
      <c r="Y329" s="27"/>
      <c r="Z329" s="27"/>
      <c r="AA329" s="27"/>
      <c r="AB329" s="27"/>
      <c r="AC329" s="27"/>
      <c r="AD329" s="27"/>
      <c r="AE329" s="27"/>
      <c r="AF329" s="27"/>
      <c r="AG329" s="27"/>
      <c r="AH329" s="27"/>
      <c r="AI329" s="27"/>
      <c r="AJ329" s="27">
        <v>0</v>
      </c>
      <c r="AK329" s="27">
        <v>0</v>
      </c>
      <c r="AL329" s="27">
        <v>0</v>
      </c>
      <c r="AM329" s="27">
        <v>0</v>
      </c>
      <c r="AN329" s="27"/>
      <c r="AO329" s="27"/>
      <c r="AP329" s="27"/>
      <c r="AQ329" s="27"/>
      <c r="AR329" s="27"/>
      <c r="AS329" s="27"/>
      <c r="AT329" s="27"/>
      <c r="AU329" s="27"/>
      <c r="AV329" s="27"/>
      <c r="AW329" s="27"/>
      <c r="AX329" s="27"/>
    </row>
    <row r="330" spans="1:50">
      <c r="A330" s="27" t="s">
        <v>7359</v>
      </c>
      <c r="B330" s="27" t="s">
        <v>7360</v>
      </c>
      <c r="C330" s="27">
        <v>10435</v>
      </c>
      <c r="D330" s="27" t="s">
        <v>214</v>
      </c>
      <c r="E330" s="27" t="s">
        <v>7361</v>
      </c>
      <c r="F330" s="27"/>
      <c r="G330" s="27" t="s">
        <v>4777</v>
      </c>
      <c r="H330" s="27"/>
      <c r="I330" s="27" t="s">
        <v>2314</v>
      </c>
      <c r="J330" s="27" t="s">
        <v>2315</v>
      </c>
      <c r="K330" s="27">
        <v>34</v>
      </c>
      <c r="L330" s="27" t="s">
        <v>874</v>
      </c>
      <c r="M330" s="27">
        <v>7</v>
      </c>
      <c r="N330" s="27" t="s">
        <v>7356</v>
      </c>
      <c r="O330" s="27">
        <v>11</v>
      </c>
      <c r="P330" s="27">
        <v>22934</v>
      </c>
      <c r="Q330" s="27">
        <v>1991</v>
      </c>
      <c r="R330" s="27">
        <v>9999</v>
      </c>
      <c r="S330" s="27"/>
      <c r="T330" s="27"/>
      <c r="U330" s="27" t="s">
        <v>40</v>
      </c>
      <c r="V330" s="27" t="s">
        <v>4780</v>
      </c>
      <c r="W330" s="27" t="s">
        <v>2484</v>
      </c>
      <c r="X330" s="27">
        <v>1991</v>
      </c>
      <c r="Y330" s="27">
        <v>0.8</v>
      </c>
      <c r="Z330" s="27"/>
      <c r="AA330" s="27" t="s">
        <v>2723</v>
      </c>
      <c r="AB330" s="27"/>
      <c r="AC330" s="27" t="s">
        <v>6933</v>
      </c>
      <c r="AD330" s="27" t="s">
        <v>2464</v>
      </c>
      <c r="AE330" s="27" t="s">
        <v>210</v>
      </c>
      <c r="AF330" s="27" t="s">
        <v>31</v>
      </c>
      <c r="AG330" s="27">
        <v>1995</v>
      </c>
      <c r="AH330" s="27"/>
      <c r="AI330" s="27"/>
      <c r="AJ330" s="27">
        <v>0.3</v>
      </c>
      <c r="AK330" s="27">
        <v>0.22500000000000001</v>
      </c>
      <c r="AL330" s="27">
        <v>0.3</v>
      </c>
      <c r="AM330" s="27">
        <v>0.22500000000000001</v>
      </c>
      <c r="AN330" s="27">
        <v>0.08</v>
      </c>
      <c r="AO330" s="27">
        <v>0.08</v>
      </c>
      <c r="AP330" s="27">
        <v>0.08</v>
      </c>
      <c r="AQ330" s="27"/>
      <c r="AR330" s="27"/>
      <c r="AS330" s="27"/>
      <c r="AT330" s="27"/>
      <c r="AU330" s="27"/>
      <c r="AV330" s="27"/>
      <c r="AW330" s="27"/>
      <c r="AX330" s="27"/>
    </row>
    <row r="331" spans="1:50">
      <c r="A331" s="27" t="s">
        <v>7359</v>
      </c>
      <c r="B331" s="27" t="s">
        <v>7364</v>
      </c>
      <c r="C331" s="27">
        <v>10435</v>
      </c>
      <c r="D331" s="27" t="s">
        <v>214</v>
      </c>
      <c r="E331" s="27" t="s">
        <v>7365</v>
      </c>
      <c r="F331" s="27"/>
      <c r="G331" s="27" t="s">
        <v>4777</v>
      </c>
      <c r="H331" s="27"/>
      <c r="I331" s="27" t="s">
        <v>2314</v>
      </c>
      <c r="J331" s="27" t="s">
        <v>2315</v>
      </c>
      <c r="K331" s="27">
        <v>34</v>
      </c>
      <c r="L331" s="27" t="s">
        <v>874</v>
      </c>
      <c r="M331" s="27">
        <v>7</v>
      </c>
      <c r="N331" s="27" t="s">
        <v>7356</v>
      </c>
      <c r="O331" s="27">
        <v>11</v>
      </c>
      <c r="P331" s="27">
        <v>22934</v>
      </c>
      <c r="Q331" s="27">
        <v>1991</v>
      </c>
      <c r="R331" s="27">
        <v>9999</v>
      </c>
      <c r="S331" s="27"/>
      <c r="T331" s="27"/>
      <c r="U331" s="27" t="s">
        <v>40</v>
      </c>
      <c r="V331" s="27" t="s">
        <v>4780</v>
      </c>
      <c r="W331" s="27" t="s">
        <v>2484</v>
      </c>
      <c r="X331" s="27">
        <v>1991</v>
      </c>
      <c r="Y331" s="27">
        <v>0.8</v>
      </c>
      <c r="Z331" s="27"/>
      <c r="AA331" s="27" t="s">
        <v>2723</v>
      </c>
      <c r="AB331" s="27"/>
      <c r="AC331" s="27" t="s">
        <v>6933</v>
      </c>
      <c r="AD331" s="27" t="s">
        <v>2464</v>
      </c>
      <c r="AE331" s="27" t="s">
        <v>210</v>
      </c>
      <c r="AF331" s="27" t="s">
        <v>31</v>
      </c>
      <c r="AG331" s="27">
        <v>1995</v>
      </c>
      <c r="AH331" s="27"/>
      <c r="AI331" s="27"/>
      <c r="AJ331" s="27">
        <v>0.3</v>
      </c>
      <c r="AK331" s="27">
        <v>0.22500000000000001</v>
      </c>
      <c r="AL331" s="27">
        <v>0.3</v>
      </c>
      <c r="AM331" s="27">
        <v>0.22500000000000001</v>
      </c>
      <c r="AN331" s="27">
        <v>0.08</v>
      </c>
      <c r="AO331" s="27">
        <v>0.08</v>
      </c>
      <c r="AP331" s="27">
        <v>0.08</v>
      </c>
      <c r="AQ331" s="27"/>
      <c r="AR331" s="27"/>
      <c r="AS331" s="27"/>
      <c r="AT331" s="27"/>
      <c r="AU331" s="27"/>
      <c r="AV331" s="27"/>
      <c r="AW331" s="27"/>
      <c r="AX331" s="27"/>
    </row>
    <row r="332" spans="1:50">
      <c r="A332" s="27" t="s">
        <v>7359</v>
      </c>
      <c r="B332" s="27" t="s">
        <v>7362</v>
      </c>
      <c r="C332" s="27">
        <v>10435</v>
      </c>
      <c r="D332" s="27" t="s">
        <v>214</v>
      </c>
      <c r="E332" s="27" t="s">
        <v>7363</v>
      </c>
      <c r="F332" s="27"/>
      <c r="G332" s="27" t="s">
        <v>4777</v>
      </c>
      <c r="H332" s="27"/>
      <c r="I332" s="27" t="s">
        <v>2314</v>
      </c>
      <c r="J332" s="27" t="s">
        <v>2315</v>
      </c>
      <c r="K332" s="27">
        <v>34</v>
      </c>
      <c r="L332" s="27" t="s">
        <v>874</v>
      </c>
      <c r="M332" s="27">
        <v>7</v>
      </c>
      <c r="N332" s="27" t="s">
        <v>7356</v>
      </c>
      <c r="O332" s="27">
        <v>11</v>
      </c>
      <c r="P332" s="27">
        <v>22934</v>
      </c>
      <c r="Q332" s="27">
        <v>1991</v>
      </c>
      <c r="R332" s="27">
        <v>9999</v>
      </c>
      <c r="S332" s="27"/>
      <c r="T332" s="27"/>
      <c r="U332" s="27" t="s">
        <v>40</v>
      </c>
      <c r="V332" s="27" t="s">
        <v>4780</v>
      </c>
      <c r="W332" s="27" t="s">
        <v>2484</v>
      </c>
      <c r="X332" s="27">
        <v>1991</v>
      </c>
      <c r="Y332" s="27">
        <v>0.8</v>
      </c>
      <c r="Z332" s="27"/>
      <c r="AA332" s="27" t="s">
        <v>2723</v>
      </c>
      <c r="AB332" s="27"/>
      <c r="AC332" s="27" t="s">
        <v>6933</v>
      </c>
      <c r="AD332" s="27" t="s">
        <v>2464</v>
      </c>
      <c r="AE332" s="27" t="s">
        <v>210</v>
      </c>
      <c r="AF332" s="27" t="s">
        <v>31</v>
      </c>
      <c r="AG332" s="27">
        <v>1995</v>
      </c>
      <c r="AH332" s="27"/>
      <c r="AI332" s="27"/>
      <c r="AJ332" s="27">
        <v>0.3</v>
      </c>
      <c r="AK332" s="27">
        <v>0.22500000000000001</v>
      </c>
      <c r="AL332" s="27">
        <v>0.3</v>
      </c>
      <c r="AM332" s="27">
        <v>0.22500000000000001</v>
      </c>
      <c r="AN332" s="27">
        <v>0.08</v>
      </c>
      <c r="AO332" s="27">
        <v>0.08</v>
      </c>
      <c r="AP332" s="27">
        <v>0.08</v>
      </c>
      <c r="AQ332" s="27"/>
      <c r="AR332" s="27"/>
      <c r="AS332" s="27"/>
      <c r="AT332" s="27"/>
      <c r="AU332" s="27"/>
      <c r="AV332" s="27"/>
      <c r="AW332" s="27"/>
      <c r="AX332" s="27"/>
    </row>
    <row r="333" spans="1:50">
      <c r="A333" s="27" t="s">
        <v>12612</v>
      </c>
      <c r="B333" s="27" t="s">
        <v>12621</v>
      </c>
      <c r="C333" s="27">
        <v>10436</v>
      </c>
      <c r="D333" s="27" t="s">
        <v>34</v>
      </c>
      <c r="E333" s="27" t="s">
        <v>12622</v>
      </c>
      <c r="F333" s="27"/>
      <c r="G333" s="27" t="s">
        <v>117</v>
      </c>
      <c r="H333" s="27"/>
      <c r="I333" s="27" t="s">
        <v>2488</v>
      </c>
      <c r="J333" s="27" t="s">
        <v>2489</v>
      </c>
      <c r="K333" s="27">
        <v>48</v>
      </c>
      <c r="L333" s="27" t="s">
        <v>620</v>
      </c>
      <c r="M333" s="27">
        <v>201</v>
      </c>
      <c r="N333" s="27" t="s">
        <v>4243</v>
      </c>
      <c r="O333" s="27">
        <v>31</v>
      </c>
      <c r="P333" s="27">
        <v>13604</v>
      </c>
      <c r="Q333" s="27">
        <v>1989</v>
      </c>
      <c r="R333" s="27">
        <v>9999</v>
      </c>
      <c r="S333" s="27"/>
      <c r="T333" s="27"/>
      <c r="U333" s="27" t="s">
        <v>140</v>
      </c>
      <c r="V333" s="27" t="s">
        <v>2339</v>
      </c>
      <c r="W333" s="27"/>
      <c r="X333" s="27"/>
      <c r="Y333" s="27"/>
      <c r="Z333" s="27"/>
      <c r="AA333" s="27"/>
      <c r="AB333" s="27"/>
      <c r="AC333" s="27"/>
      <c r="AD333" s="27"/>
      <c r="AE333" s="27"/>
      <c r="AF333" s="27"/>
      <c r="AG333" s="27"/>
      <c r="AH333" s="27"/>
      <c r="AI333" s="27"/>
      <c r="AJ333" s="27">
        <v>0.40656999999999999</v>
      </c>
      <c r="AK333" s="27">
        <v>0.40656999999999999</v>
      </c>
      <c r="AL333" s="27">
        <v>0.40656999999999999</v>
      </c>
      <c r="AM333" s="27">
        <v>0.40656999999999999</v>
      </c>
      <c r="AN333" s="27"/>
      <c r="AO333" s="27"/>
      <c r="AP333" s="27"/>
      <c r="AQ333" s="27"/>
      <c r="AR333" s="27"/>
      <c r="AS333" s="27"/>
      <c r="AT333" s="27"/>
      <c r="AU333" s="27"/>
      <c r="AV333" s="27"/>
      <c r="AW333" s="27"/>
      <c r="AX333" s="27"/>
    </row>
    <row r="334" spans="1:50">
      <c r="A334" s="27" t="s">
        <v>12612</v>
      </c>
      <c r="B334" s="27" t="s">
        <v>12625</v>
      </c>
      <c r="C334" s="27">
        <v>10436</v>
      </c>
      <c r="D334" s="27" t="s">
        <v>34</v>
      </c>
      <c r="E334" s="27" t="s">
        <v>12626</v>
      </c>
      <c r="F334" s="27"/>
      <c r="G334" s="27" t="s">
        <v>117</v>
      </c>
      <c r="H334" s="27"/>
      <c r="I334" s="27" t="s">
        <v>2488</v>
      </c>
      <c r="J334" s="27" t="s">
        <v>2489</v>
      </c>
      <c r="K334" s="27">
        <v>48</v>
      </c>
      <c r="L334" s="27" t="s">
        <v>620</v>
      </c>
      <c r="M334" s="27">
        <v>201</v>
      </c>
      <c r="N334" s="27" t="s">
        <v>4243</v>
      </c>
      <c r="O334" s="27">
        <v>18</v>
      </c>
      <c r="P334" s="27">
        <v>13604</v>
      </c>
      <c r="Q334" s="27">
        <v>1977</v>
      </c>
      <c r="R334" s="27">
        <v>9999</v>
      </c>
      <c r="S334" s="27"/>
      <c r="T334" s="27"/>
      <c r="U334" s="27" t="s">
        <v>140</v>
      </c>
      <c r="V334" s="27" t="s">
        <v>2339</v>
      </c>
      <c r="W334" s="27"/>
      <c r="X334" s="27"/>
      <c r="Y334" s="27"/>
      <c r="Z334" s="27"/>
      <c r="AA334" s="27"/>
      <c r="AB334" s="27"/>
      <c r="AC334" s="27"/>
      <c r="AD334" s="27"/>
      <c r="AE334" s="27"/>
      <c r="AF334" s="27"/>
      <c r="AG334" s="27"/>
      <c r="AH334" s="27"/>
      <c r="AI334" s="27"/>
      <c r="AJ334" s="27">
        <v>0.40656999999999999</v>
      </c>
      <c r="AK334" s="27">
        <v>0.40656999999999999</v>
      </c>
      <c r="AL334" s="27">
        <v>0.40656999999999999</v>
      </c>
      <c r="AM334" s="27">
        <v>0.40656999999999999</v>
      </c>
      <c r="AN334" s="27"/>
      <c r="AO334" s="27"/>
      <c r="AP334" s="27"/>
      <c r="AQ334" s="27"/>
      <c r="AR334" s="27"/>
      <c r="AS334" s="27"/>
      <c r="AT334" s="27"/>
      <c r="AU334" s="27"/>
      <c r="AV334" s="27"/>
      <c r="AW334" s="27"/>
      <c r="AX334" s="27"/>
    </row>
    <row r="335" spans="1:50">
      <c r="A335" s="27" t="s">
        <v>12612</v>
      </c>
      <c r="B335" s="27" t="s">
        <v>12613</v>
      </c>
      <c r="C335" s="27">
        <v>10436</v>
      </c>
      <c r="D335" s="27" t="s">
        <v>34</v>
      </c>
      <c r="E335" s="27" t="s">
        <v>12614</v>
      </c>
      <c r="F335" s="27"/>
      <c r="G335" s="27" t="s">
        <v>117</v>
      </c>
      <c r="H335" s="27"/>
      <c r="I335" s="27" t="s">
        <v>2488</v>
      </c>
      <c r="J335" s="27" t="s">
        <v>2489</v>
      </c>
      <c r="K335" s="27">
        <v>48</v>
      </c>
      <c r="L335" s="27" t="s">
        <v>620</v>
      </c>
      <c r="M335" s="27">
        <v>201</v>
      </c>
      <c r="N335" s="27" t="s">
        <v>4243</v>
      </c>
      <c r="O335" s="27">
        <v>18</v>
      </c>
      <c r="P335" s="27">
        <v>13604</v>
      </c>
      <c r="Q335" s="27">
        <v>1977</v>
      </c>
      <c r="R335" s="27">
        <v>9999</v>
      </c>
      <c r="S335" s="27"/>
      <c r="T335" s="27"/>
      <c r="U335" s="27" t="s">
        <v>140</v>
      </c>
      <c r="V335" s="27" t="s">
        <v>2339</v>
      </c>
      <c r="W335" s="27"/>
      <c r="X335" s="27"/>
      <c r="Y335" s="27"/>
      <c r="Z335" s="27"/>
      <c r="AA335" s="27"/>
      <c r="AB335" s="27"/>
      <c r="AC335" s="27"/>
      <c r="AD335" s="27"/>
      <c r="AE335" s="27"/>
      <c r="AF335" s="27"/>
      <c r="AG335" s="27"/>
      <c r="AH335" s="27"/>
      <c r="AI335" s="27"/>
      <c r="AJ335" s="27">
        <v>0.40656999999999999</v>
      </c>
      <c r="AK335" s="27">
        <v>0.40656999999999999</v>
      </c>
      <c r="AL335" s="27">
        <v>0.40656999999999999</v>
      </c>
      <c r="AM335" s="27">
        <v>0.40656999999999999</v>
      </c>
      <c r="AN335" s="27"/>
      <c r="AO335" s="27"/>
      <c r="AP335" s="27"/>
      <c r="AQ335" s="27"/>
      <c r="AR335" s="27"/>
      <c r="AS335" s="27"/>
      <c r="AT335" s="27"/>
      <c r="AU335" s="27"/>
      <c r="AV335" s="27"/>
      <c r="AW335" s="27"/>
      <c r="AX335" s="27"/>
    </row>
    <row r="336" spans="1:50">
      <c r="A336" s="27" t="s">
        <v>12612</v>
      </c>
      <c r="B336" s="27" t="s">
        <v>12619</v>
      </c>
      <c r="C336" s="27">
        <v>10436</v>
      </c>
      <c r="D336" s="27" t="s">
        <v>34</v>
      </c>
      <c r="E336" s="27" t="s">
        <v>12620</v>
      </c>
      <c r="F336" s="27"/>
      <c r="G336" s="27" t="s">
        <v>117</v>
      </c>
      <c r="H336" s="27"/>
      <c r="I336" s="27" t="s">
        <v>2488</v>
      </c>
      <c r="J336" s="27" t="s">
        <v>2489</v>
      </c>
      <c r="K336" s="27">
        <v>48</v>
      </c>
      <c r="L336" s="27" t="s">
        <v>620</v>
      </c>
      <c r="M336" s="27">
        <v>201</v>
      </c>
      <c r="N336" s="27" t="s">
        <v>4243</v>
      </c>
      <c r="O336" s="27">
        <v>18</v>
      </c>
      <c r="P336" s="27">
        <v>13604</v>
      </c>
      <c r="Q336" s="27">
        <v>1977</v>
      </c>
      <c r="R336" s="27">
        <v>9999</v>
      </c>
      <c r="S336" s="27"/>
      <c r="T336" s="27"/>
      <c r="U336" s="27" t="s">
        <v>140</v>
      </c>
      <c r="V336" s="27" t="s">
        <v>2339</v>
      </c>
      <c r="W336" s="27"/>
      <c r="X336" s="27"/>
      <c r="Y336" s="27"/>
      <c r="Z336" s="27"/>
      <c r="AA336" s="27"/>
      <c r="AB336" s="27"/>
      <c r="AC336" s="27"/>
      <c r="AD336" s="27"/>
      <c r="AE336" s="27"/>
      <c r="AF336" s="27"/>
      <c r="AG336" s="27"/>
      <c r="AH336" s="27"/>
      <c r="AI336" s="27"/>
      <c r="AJ336" s="27">
        <v>0.40656999999999999</v>
      </c>
      <c r="AK336" s="27">
        <v>0.40656999999999999</v>
      </c>
      <c r="AL336" s="27">
        <v>0.40656999999999999</v>
      </c>
      <c r="AM336" s="27">
        <v>0.40656999999999999</v>
      </c>
      <c r="AN336" s="27"/>
      <c r="AO336" s="27"/>
      <c r="AP336" s="27"/>
      <c r="AQ336" s="27"/>
      <c r="AR336" s="27"/>
      <c r="AS336" s="27"/>
      <c r="AT336" s="27"/>
      <c r="AU336" s="27"/>
      <c r="AV336" s="27"/>
      <c r="AW336" s="27"/>
      <c r="AX336" s="27"/>
    </row>
    <row r="337" spans="1:50">
      <c r="A337" s="27" t="s">
        <v>12612</v>
      </c>
      <c r="B337" s="27" t="s">
        <v>12623</v>
      </c>
      <c r="C337" s="27">
        <v>10436</v>
      </c>
      <c r="D337" s="27" t="s">
        <v>34</v>
      </c>
      <c r="E337" s="27" t="s">
        <v>12624</v>
      </c>
      <c r="F337" s="27"/>
      <c r="G337" s="27" t="s">
        <v>117</v>
      </c>
      <c r="H337" s="27"/>
      <c r="I337" s="27" t="s">
        <v>2488</v>
      </c>
      <c r="J337" s="27" t="s">
        <v>2489</v>
      </c>
      <c r="K337" s="27">
        <v>48</v>
      </c>
      <c r="L337" s="27" t="s">
        <v>620</v>
      </c>
      <c r="M337" s="27">
        <v>201</v>
      </c>
      <c r="N337" s="27" t="s">
        <v>4243</v>
      </c>
      <c r="O337" s="27">
        <v>18</v>
      </c>
      <c r="P337" s="27">
        <v>13604</v>
      </c>
      <c r="Q337" s="27">
        <v>1977</v>
      </c>
      <c r="R337" s="27">
        <v>9999</v>
      </c>
      <c r="S337" s="27"/>
      <c r="T337" s="27"/>
      <c r="U337" s="27" t="s">
        <v>140</v>
      </c>
      <c r="V337" s="27" t="s">
        <v>2339</v>
      </c>
      <c r="W337" s="27"/>
      <c r="X337" s="27"/>
      <c r="Y337" s="27"/>
      <c r="Z337" s="27"/>
      <c r="AA337" s="27"/>
      <c r="AB337" s="27"/>
      <c r="AC337" s="27"/>
      <c r="AD337" s="27"/>
      <c r="AE337" s="27"/>
      <c r="AF337" s="27"/>
      <c r="AG337" s="27"/>
      <c r="AH337" s="27"/>
      <c r="AI337" s="27"/>
      <c r="AJ337" s="27">
        <v>0.40656999999999999</v>
      </c>
      <c r="AK337" s="27">
        <v>0.40656999999999999</v>
      </c>
      <c r="AL337" s="27">
        <v>0.40656999999999999</v>
      </c>
      <c r="AM337" s="27">
        <v>0.40656999999999999</v>
      </c>
      <c r="AN337" s="27"/>
      <c r="AO337" s="27"/>
      <c r="AP337" s="27"/>
      <c r="AQ337" s="27"/>
      <c r="AR337" s="27"/>
      <c r="AS337" s="27"/>
      <c r="AT337" s="27"/>
      <c r="AU337" s="27"/>
      <c r="AV337" s="27"/>
      <c r="AW337" s="27"/>
      <c r="AX337" s="27"/>
    </row>
    <row r="338" spans="1:50">
      <c r="A338" s="27" t="s">
        <v>12612</v>
      </c>
      <c r="B338" s="27" t="s">
        <v>12617</v>
      </c>
      <c r="C338" s="27">
        <v>10436</v>
      </c>
      <c r="D338" s="27" t="s">
        <v>34</v>
      </c>
      <c r="E338" s="27" t="s">
        <v>12618</v>
      </c>
      <c r="F338" s="27"/>
      <c r="G338" s="27" t="s">
        <v>117</v>
      </c>
      <c r="H338" s="27"/>
      <c r="I338" s="27" t="s">
        <v>2488</v>
      </c>
      <c r="J338" s="27" t="s">
        <v>2489</v>
      </c>
      <c r="K338" s="27">
        <v>48</v>
      </c>
      <c r="L338" s="27" t="s">
        <v>620</v>
      </c>
      <c r="M338" s="27">
        <v>201</v>
      </c>
      <c r="N338" s="27" t="s">
        <v>4243</v>
      </c>
      <c r="O338" s="27">
        <v>31</v>
      </c>
      <c r="P338" s="27">
        <v>13604</v>
      </c>
      <c r="Q338" s="27">
        <v>1988</v>
      </c>
      <c r="R338" s="27">
        <v>9999</v>
      </c>
      <c r="S338" s="27"/>
      <c r="T338" s="27"/>
      <c r="U338" s="27" t="s">
        <v>140</v>
      </c>
      <c r="V338" s="27" t="s">
        <v>2339</v>
      </c>
      <c r="W338" s="27"/>
      <c r="X338" s="27"/>
      <c r="Y338" s="27"/>
      <c r="Z338" s="27"/>
      <c r="AA338" s="27"/>
      <c r="AB338" s="27"/>
      <c r="AC338" s="27"/>
      <c r="AD338" s="27"/>
      <c r="AE338" s="27"/>
      <c r="AF338" s="27"/>
      <c r="AG338" s="27"/>
      <c r="AH338" s="27"/>
      <c r="AI338" s="27"/>
      <c r="AJ338" s="27">
        <v>0.40656999999999999</v>
      </c>
      <c r="AK338" s="27">
        <v>0.40656999999999999</v>
      </c>
      <c r="AL338" s="27">
        <v>0.40656999999999999</v>
      </c>
      <c r="AM338" s="27">
        <v>0.40656999999999999</v>
      </c>
      <c r="AN338" s="27"/>
      <c r="AO338" s="27"/>
      <c r="AP338" s="27"/>
      <c r="AQ338" s="27"/>
      <c r="AR338" s="27"/>
      <c r="AS338" s="27"/>
      <c r="AT338" s="27"/>
      <c r="AU338" s="27"/>
      <c r="AV338" s="27"/>
      <c r="AW338" s="27"/>
      <c r="AX338" s="27"/>
    </row>
    <row r="339" spans="1:50">
      <c r="A339" s="27" t="s">
        <v>12612</v>
      </c>
      <c r="B339" s="27" t="s">
        <v>12615</v>
      </c>
      <c r="C339" s="27">
        <v>10436</v>
      </c>
      <c r="D339" s="27" t="s">
        <v>34</v>
      </c>
      <c r="E339" s="27" t="s">
        <v>12616</v>
      </c>
      <c r="F339" s="27"/>
      <c r="G339" s="27" t="s">
        <v>139</v>
      </c>
      <c r="H339" s="27"/>
      <c r="I339" s="27" t="s">
        <v>2488</v>
      </c>
      <c r="J339" s="27" t="s">
        <v>2489</v>
      </c>
      <c r="K339" s="27">
        <v>48</v>
      </c>
      <c r="L339" s="27" t="s">
        <v>620</v>
      </c>
      <c r="M339" s="27">
        <v>201</v>
      </c>
      <c r="N339" s="27" t="s">
        <v>4243</v>
      </c>
      <c r="O339" s="27">
        <v>7.5</v>
      </c>
      <c r="P339" s="27">
        <v>11414</v>
      </c>
      <c r="Q339" s="27">
        <v>1952</v>
      </c>
      <c r="R339" s="27">
        <v>9999</v>
      </c>
      <c r="S339" s="27"/>
      <c r="T339" s="27"/>
      <c r="U339" s="27" t="s">
        <v>40</v>
      </c>
      <c r="V339" s="27" t="s">
        <v>139</v>
      </c>
      <c r="W339" s="27"/>
      <c r="X339" s="27"/>
      <c r="Y339" s="27"/>
      <c r="Z339" s="27"/>
      <c r="AA339" s="27"/>
      <c r="AB339" s="27"/>
      <c r="AC339" s="27"/>
      <c r="AD339" s="27"/>
      <c r="AE339" s="27"/>
      <c r="AF339" s="27"/>
      <c r="AG339" s="27"/>
      <c r="AH339" s="27"/>
      <c r="AI339" s="27"/>
      <c r="AJ339" s="27">
        <v>0</v>
      </c>
      <c r="AK339" s="27">
        <v>0</v>
      </c>
      <c r="AL339" s="27">
        <v>0</v>
      </c>
      <c r="AM339" s="27">
        <v>0</v>
      </c>
      <c r="AN339" s="27"/>
      <c r="AO339" s="27"/>
      <c r="AP339" s="27"/>
      <c r="AQ339" s="27"/>
      <c r="AR339" s="27"/>
      <c r="AS339" s="27"/>
      <c r="AT339" s="27"/>
      <c r="AU339" s="27"/>
      <c r="AV339" s="27"/>
      <c r="AW339" s="27"/>
      <c r="AX339" s="27"/>
    </row>
    <row r="340" spans="1:50">
      <c r="A340" s="27" t="s">
        <v>2301</v>
      </c>
      <c r="B340" s="27" t="s">
        <v>2300</v>
      </c>
      <c r="C340" s="27">
        <v>10437</v>
      </c>
      <c r="D340" s="27" t="s">
        <v>34</v>
      </c>
      <c r="E340" s="27" t="s">
        <v>2302</v>
      </c>
      <c r="F340" s="27"/>
      <c r="G340" s="27" t="s">
        <v>46</v>
      </c>
      <c r="H340" s="27" t="s">
        <v>34461</v>
      </c>
      <c r="I340" s="27" t="s">
        <v>2437</v>
      </c>
      <c r="J340" s="27" t="s">
        <v>2321</v>
      </c>
      <c r="K340" s="27">
        <v>6</v>
      </c>
      <c r="L340" s="27" t="s">
        <v>318</v>
      </c>
      <c r="M340" s="27">
        <v>71</v>
      </c>
      <c r="N340" s="27" t="s">
        <v>2615</v>
      </c>
      <c r="O340" s="27">
        <v>20</v>
      </c>
      <c r="P340" s="27">
        <v>0</v>
      </c>
      <c r="Q340" s="27">
        <v>2017</v>
      </c>
      <c r="R340" s="27">
        <v>9999</v>
      </c>
      <c r="S340" s="27"/>
      <c r="T340" s="27"/>
      <c r="U340" s="27" t="s">
        <v>40</v>
      </c>
      <c r="V340" s="27" t="s">
        <v>2317</v>
      </c>
      <c r="W340" s="27"/>
      <c r="X340" s="27"/>
      <c r="Y340" s="27"/>
      <c r="Z340" s="27"/>
      <c r="AA340" s="27"/>
      <c r="AB340" s="27"/>
      <c r="AC340" s="27"/>
      <c r="AD340" s="27"/>
      <c r="AE340" s="27"/>
      <c r="AF340" s="27"/>
      <c r="AG340" s="27"/>
      <c r="AH340" s="27"/>
      <c r="AI340" s="27"/>
      <c r="AJ340" s="27">
        <v>0</v>
      </c>
      <c r="AK340" s="27">
        <v>0</v>
      </c>
      <c r="AL340" s="27">
        <v>0</v>
      </c>
      <c r="AM340" s="27">
        <v>0</v>
      </c>
      <c r="AN340" s="27"/>
      <c r="AO340" s="27"/>
      <c r="AP340" s="27"/>
      <c r="AQ340" s="27"/>
      <c r="AR340" s="27"/>
      <c r="AS340" s="27"/>
      <c r="AT340" s="27"/>
      <c r="AU340" s="27"/>
      <c r="AV340" s="27"/>
      <c r="AW340" s="27"/>
      <c r="AX340" s="27"/>
    </row>
    <row r="341" spans="1:50">
      <c r="A341" s="27" t="s">
        <v>2304</v>
      </c>
      <c r="B341" s="27" t="s">
        <v>2303</v>
      </c>
      <c r="C341" s="27">
        <v>10438</v>
      </c>
      <c r="D341" s="27" t="s">
        <v>34</v>
      </c>
      <c r="E341" s="27" t="s">
        <v>2305</v>
      </c>
      <c r="F341" s="27"/>
      <c r="G341" s="27" t="s">
        <v>46</v>
      </c>
      <c r="H341" s="27" t="s">
        <v>34461</v>
      </c>
      <c r="I341" s="27" t="s">
        <v>2437</v>
      </c>
      <c r="J341" s="27" t="s">
        <v>2321</v>
      </c>
      <c r="K341" s="27">
        <v>6</v>
      </c>
      <c r="L341" s="27" t="s">
        <v>318</v>
      </c>
      <c r="M341" s="27">
        <v>71</v>
      </c>
      <c r="N341" s="27" t="s">
        <v>2615</v>
      </c>
      <c r="O341" s="27">
        <v>13.8</v>
      </c>
      <c r="P341" s="27">
        <v>0</v>
      </c>
      <c r="Q341" s="27">
        <v>2017</v>
      </c>
      <c r="R341" s="27">
        <v>9999</v>
      </c>
      <c r="S341" s="27"/>
      <c r="T341" s="27"/>
      <c r="U341" s="27" t="s">
        <v>40</v>
      </c>
      <c r="V341" s="27" t="s">
        <v>2317</v>
      </c>
      <c r="W341" s="27"/>
      <c r="X341" s="27"/>
      <c r="Y341" s="27"/>
      <c r="Z341" s="27"/>
      <c r="AA341" s="27"/>
      <c r="AB341" s="27"/>
      <c r="AC341" s="27"/>
      <c r="AD341" s="27"/>
      <c r="AE341" s="27"/>
      <c r="AF341" s="27"/>
      <c r="AG341" s="27"/>
      <c r="AH341" s="27"/>
      <c r="AI341" s="27"/>
      <c r="AJ341" s="27">
        <v>0</v>
      </c>
      <c r="AK341" s="27">
        <v>0</v>
      </c>
      <c r="AL341" s="27">
        <v>0</v>
      </c>
      <c r="AM341" s="27">
        <v>0</v>
      </c>
      <c r="AN341" s="27"/>
      <c r="AO341" s="27"/>
      <c r="AP341" s="27"/>
      <c r="AQ341" s="27"/>
      <c r="AR341" s="27"/>
      <c r="AS341" s="27"/>
      <c r="AT341" s="27"/>
      <c r="AU341" s="27"/>
      <c r="AV341" s="27"/>
      <c r="AW341" s="27"/>
      <c r="AX341" s="27"/>
    </row>
    <row r="342" spans="1:50">
      <c r="A342" s="27" t="s">
        <v>28066</v>
      </c>
      <c r="B342" s="27" t="s">
        <v>28067</v>
      </c>
      <c r="C342" s="27">
        <v>10439</v>
      </c>
      <c r="D342" s="27" t="s">
        <v>214</v>
      </c>
      <c r="E342" s="27" t="s">
        <v>28068</v>
      </c>
      <c r="F342" s="27"/>
      <c r="G342" s="27" t="s">
        <v>10081</v>
      </c>
      <c r="H342" s="27"/>
      <c r="I342" s="27" t="s">
        <v>2437</v>
      </c>
      <c r="J342" s="27" t="s">
        <v>2321</v>
      </c>
      <c r="K342" s="27">
        <v>6</v>
      </c>
      <c r="L342" s="27" t="s">
        <v>318</v>
      </c>
      <c r="M342" s="27">
        <v>71</v>
      </c>
      <c r="N342" s="27" t="s">
        <v>2615</v>
      </c>
      <c r="O342" s="27">
        <v>36</v>
      </c>
      <c r="P342" s="27">
        <v>9771</v>
      </c>
      <c r="Q342" s="27">
        <v>1987</v>
      </c>
      <c r="R342" s="27">
        <v>9999</v>
      </c>
      <c r="S342" s="27"/>
      <c r="T342" s="27"/>
      <c r="U342" s="27" t="s">
        <v>40</v>
      </c>
      <c r="V342" s="27" t="s">
        <v>2317</v>
      </c>
      <c r="W342" s="27"/>
      <c r="X342" s="27"/>
      <c r="Y342" s="27"/>
      <c r="Z342" s="27"/>
      <c r="AA342" s="27"/>
      <c r="AB342" s="27"/>
      <c r="AC342" s="27"/>
      <c r="AD342" s="27"/>
      <c r="AE342" s="27"/>
      <c r="AF342" s="27"/>
      <c r="AG342" s="27"/>
      <c r="AH342" s="27"/>
      <c r="AI342" s="27"/>
      <c r="AJ342" s="27">
        <v>0</v>
      </c>
      <c r="AK342" s="27">
        <v>0</v>
      </c>
      <c r="AL342" s="27">
        <v>0</v>
      </c>
      <c r="AM342" s="27">
        <v>0</v>
      </c>
      <c r="AN342" s="27"/>
      <c r="AO342" s="27"/>
      <c r="AP342" s="27"/>
      <c r="AQ342" s="27"/>
      <c r="AR342" s="27"/>
      <c r="AS342" s="27"/>
      <c r="AT342" s="27"/>
      <c r="AU342" s="27"/>
      <c r="AV342" s="27"/>
      <c r="AW342" s="27"/>
      <c r="AX342" s="27"/>
    </row>
    <row r="343" spans="1:50">
      <c r="A343" s="27" t="s">
        <v>28069</v>
      </c>
      <c r="B343" s="27" t="s">
        <v>28070</v>
      </c>
      <c r="C343" s="27">
        <v>10440</v>
      </c>
      <c r="D343" s="27" t="s">
        <v>214</v>
      </c>
      <c r="E343" s="27" t="s">
        <v>28071</v>
      </c>
      <c r="F343" s="27"/>
      <c r="G343" s="27" t="s">
        <v>10081</v>
      </c>
      <c r="H343" s="27"/>
      <c r="I343" s="27" t="s">
        <v>2437</v>
      </c>
      <c r="J343" s="27" t="s">
        <v>2321</v>
      </c>
      <c r="K343" s="27">
        <v>6</v>
      </c>
      <c r="L343" s="27" t="s">
        <v>318</v>
      </c>
      <c r="M343" s="27">
        <v>71</v>
      </c>
      <c r="N343" s="27" t="s">
        <v>2615</v>
      </c>
      <c r="O343" s="27">
        <v>36</v>
      </c>
      <c r="P343" s="27">
        <v>9771</v>
      </c>
      <c r="Q343" s="27">
        <v>1987</v>
      </c>
      <c r="R343" s="27">
        <v>9999</v>
      </c>
      <c r="S343" s="27"/>
      <c r="T343" s="27"/>
      <c r="U343" s="27" t="s">
        <v>40</v>
      </c>
      <c r="V343" s="27" t="s">
        <v>2317</v>
      </c>
      <c r="W343" s="27"/>
      <c r="X343" s="27"/>
      <c r="Y343" s="27"/>
      <c r="Z343" s="27"/>
      <c r="AA343" s="27"/>
      <c r="AB343" s="27"/>
      <c r="AC343" s="27"/>
      <c r="AD343" s="27"/>
      <c r="AE343" s="27"/>
      <c r="AF343" s="27"/>
      <c r="AG343" s="27"/>
      <c r="AH343" s="27"/>
      <c r="AI343" s="27"/>
      <c r="AJ343" s="27">
        <v>0</v>
      </c>
      <c r="AK343" s="27">
        <v>0</v>
      </c>
      <c r="AL343" s="27">
        <v>0</v>
      </c>
      <c r="AM343" s="27">
        <v>0</v>
      </c>
      <c r="AN343" s="27"/>
      <c r="AO343" s="27"/>
      <c r="AP343" s="27"/>
      <c r="AQ343" s="27"/>
      <c r="AR343" s="27"/>
      <c r="AS343" s="27"/>
      <c r="AT343" s="27"/>
      <c r="AU343" s="27"/>
      <c r="AV343" s="27"/>
      <c r="AW343" s="27"/>
      <c r="AX343" s="27"/>
    </row>
    <row r="344" spans="1:50">
      <c r="A344" s="27" t="s">
        <v>28075</v>
      </c>
      <c r="B344" s="27" t="s">
        <v>28076</v>
      </c>
      <c r="C344" s="27">
        <v>10441</v>
      </c>
      <c r="D344" s="27" t="s">
        <v>214</v>
      </c>
      <c r="E344" s="27" t="s">
        <v>28077</v>
      </c>
      <c r="F344" s="27"/>
      <c r="G344" s="27" t="s">
        <v>10081</v>
      </c>
      <c r="H344" s="27"/>
      <c r="I344" s="27" t="s">
        <v>2437</v>
      </c>
      <c r="J344" s="27" t="s">
        <v>2321</v>
      </c>
      <c r="K344" s="27">
        <v>6</v>
      </c>
      <c r="L344" s="27" t="s">
        <v>318</v>
      </c>
      <c r="M344" s="27">
        <v>71</v>
      </c>
      <c r="N344" s="27" t="s">
        <v>2615</v>
      </c>
      <c r="O344" s="27">
        <v>36</v>
      </c>
      <c r="P344" s="27">
        <v>9771</v>
      </c>
      <c r="Q344" s="27">
        <v>1987</v>
      </c>
      <c r="R344" s="27">
        <v>9999</v>
      </c>
      <c r="S344" s="27"/>
      <c r="T344" s="27"/>
      <c r="U344" s="27" t="s">
        <v>40</v>
      </c>
      <c r="V344" s="27" t="s">
        <v>2317</v>
      </c>
      <c r="W344" s="27"/>
      <c r="X344" s="27"/>
      <c r="Y344" s="27"/>
      <c r="Z344" s="27"/>
      <c r="AA344" s="27"/>
      <c r="AB344" s="27"/>
      <c r="AC344" s="27"/>
      <c r="AD344" s="27"/>
      <c r="AE344" s="27"/>
      <c r="AF344" s="27"/>
      <c r="AG344" s="27"/>
      <c r="AH344" s="27"/>
      <c r="AI344" s="27"/>
      <c r="AJ344" s="27">
        <v>0</v>
      </c>
      <c r="AK344" s="27">
        <v>0</v>
      </c>
      <c r="AL344" s="27">
        <v>0</v>
      </c>
      <c r="AM344" s="27">
        <v>0</v>
      </c>
      <c r="AN344" s="27"/>
      <c r="AO344" s="27"/>
      <c r="AP344" s="27"/>
      <c r="AQ344" s="27"/>
      <c r="AR344" s="27"/>
      <c r="AS344" s="27"/>
      <c r="AT344" s="27"/>
      <c r="AU344" s="27"/>
      <c r="AV344" s="27"/>
      <c r="AW344" s="27"/>
      <c r="AX344" s="27"/>
    </row>
    <row r="345" spans="1:50">
      <c r="A345" s="27" t="s">
        <v>28078</v>
      </c>
      <c r="B345" s="27" t="s">
        <v>28079</v>
      </c>
      <c r="C345" s="27">
        <v>10442</v>
      </c>
      <c r="D345" s="27" t="s">
        <v>214</v>
      </c>
      <c r="E345" s="27" t="s">
        <v>28080</v>
      </c>
      <c r="F345" s="27"/>
      <c r="G345" s="27" t="s">
        <v>10081</v>
      </c>
      <c r="H345" s="27"/>
      <c r="I345" s="27" t="s">
        <v>2437</v>
      </c>
      <c r="J345" s="27" t="s">
        <v>2321</v>
      </c>
      <c r="K345" s="27">
        <v>6</v>
      </c>
      <c r="L345" s="27" t="s">
        <v>318</v>
      </c>
      <c r="M345" s="27">
        <v>71</v>
      </c>
      <c r="N345" s="27" t="s">
        <v>2615</v>
      </c>
      <c r="O345" s="27">
        <v>36</v>
      </c>
      <c r="P345" s="27">
        <v>9771</v>
      </c>
      <c r="Q345" s="27">
        <v>1988</v>
      </c>
      <c r="R345" s="27">
        <v>9999</v>
      </c>
      <c r="S345" s="27"/>
      <c r="T345" s="27"/>
      <c r="U345" s="27" t="s">
        <v>40</v>
      </c>
      <c r="V345" s="27" t="s">
        <v>2317</v>
      </c>
      <c r="W345" s="27"/>
      <c r="X345" s="27"/>
      <c r="Y345" s="27"/>
      <c r="Z345" s="27"/>
      <c r="AA345" s="27"/>
      <c r="AB345" s="27"/>
      <c r="AC345" s="27"/>
      <c r="AD345" s="27"/>
      <c r="AE345" s="27"/>
      <c r="AF345" s="27"/>
      <c r="AG345" s="27"/>
      <c r="AH345" s="27"/>
      <c r="AI345" s="27"/>
      <c r="AJ345" s="27">
        <v>0</v>
      </c>
      <c r="AK345" s="27">
        <v>0</v>
      </c>
      <c r="AL345" s="27">
        <v>0</v>
      </c>
      <c r="AM345" s="27">
        <v>0</v>
      </c>
      <c r="AN345" s="27"/>
      <c r="AO345" s="27"/>
      <c r="AP345" s="27"/>
      <c r="AQ345" s="27"/>
      <c r="AR345" s="27"/>
      <c r="AS345" s="27"/>
      <c r="AT345" s="27"/>
      <c r="AU345" s="27"/>
      <c r="AV345" s="27"/>
      <c r="AW345" s="27"/>
      <c r="AX345" s="27"/>
    </row>
    <row r="346" spans="1:50">
      <c r="A346" s="27" t="s">
        <v>28081</v>
      </c>
      <c r="B346" s="27" t="s">
        <v>28082</v>
      </c>
      <c r="C346" s="27">
        <v>10443</v>
      </c>
      <c r="D346" s="27" t="s">
        <v>214</v>
      </c>
      <c r="E346" s="27" t="s">
        <v>28083</v>
      </c>
      <c r="F346" s="27"/>
      <c r="G346" s="27" t="s">
        <v>10081</v>
      </c>
      <c r="H346" s="27"/>
      <c r="I346" s="27" t="s">
        <v>2437</v>
      </c>
      <c r="J346" s="27" t="s">
        <v>2321</v>
      </c>
      <c r="K346" s="27">
        <v>6</v>
      </c>
      <c r="L346" s="27" t="s">
        <v>318</v>
      </c>
      <c r="M346" s="27">
        <v>71</v>
      </c>
      <c r="N346" s="27" t="s">
        <v>2615</v>
      </c>
      <c r="O346" s="27">
        <v>36</v>
      </c>
      <c r="P346" s="27">
        <v>9771</v>
      </c>
      <c r="Q346" s="27">
        <v>1988</v>
      </c>
      <c r="R346" s="27">
        <v>9999</v>
      </c>
      <c r="S346" s="27"/>
      <c r="T346" s="27"/>
      <c r="U346" s="27" t="s">
        <v>40</v>
      </c>
      <c r="V346" s="27" t="s">
        <v>2317</v>
      </c>
      <c r="W346" s="27"/>
      <c r="X346" s="27"/>
      <c r="Y346" s="27"/>
      <c r="Z346" s="27"/>
      <c r="AA346" s="27"/>
      <c r="AB346" s="27"/>
      <c r="AC346" s="27"/>
      <c r="AD346" s="27"/>
      <c r="AE346" s="27"/>
      <c r="AF346" s="27"/>
      <c r="AG346" s="27"/>
      <c r="AH346" s="27"/>
      <c r="AI346" s="27"/>
      <c r="AJ346" s="27">
        <v>0</v>
      </c>
      <c r="AK346" s="27">
        <v>0</v>
      </c>
      <c r="AL346" s="27">
        <v>0</v>
      </c>
      <c r="AM346" s="27">
        <v>0</v>
      </c>
      <c r="AN346" s="27"/>
      <c r="AO346" s="27"/>
      <c r="AP346" s="27"/>
      <c r="AQ346" s="27"/>
      <c r="AR346" s="27"/>
      <c r="AS346" s="27"/>
      <c r="AT346" s="27"/>
      <c r="AU346" s="27"/>
      <c r="AV346" s="27"/>
      <c r="AW346" s="27"/>
      <c r="AX346" s="27"/>
    </row>
    <row r="347" spans="1:50">
      <c r="A347" s="27" t="s">
        <v>28084</v>
      </c>
      <c r="B347" s="27" t="s">
        <v>28085</v>
      </c>
      <c r="C347" s="27">
        <v>10444</v>
      </c>
      <c r="D347" s="27" t="s">
        <v>214</v>
      </c>
      <c r="E347" s="27" t="s">
        <v>28074</v>
      </c>
      <c r="F347" s="27"/>
      <c r="G347" s="27" t="s">
        <v>10081</v>
      </c>
      <c r="H347" s="27"/>
      <c r="I347" s="27" t="s">
        <v>2437</v>
      </c>
      <c r="J347" s="27" t="s">
        <v>2321</v>
      </c>
      <c r="K347" s="27">
        <v>6</v>
      </c>
      <c r="L347" s="27" t="s">
        <v>318</v>
      </c>
      <c r="M347" s="27">
        <v>71</v>
      </c>
      <c r="N347" s="27" t="s">
        <v>2615</v>
      </c>
      <c r="O347" s="27">
        <v>88</v>
      </c>
      <c r="P347" s="27">
        <v>9771</v>
      </c>
      <c r="Q347" s="27">
        <v>1989</v>
      </c>
      <c r="R347" s="27">
        <v>9999</v>
      </c>
      <c r="S347" s="27"/>
      <c r="T347" s="27"/>
      <c r="U347" s="27" t="s">
        <v>40</v>
      </c>
      <c r="V347" s="27" t="s">
        <v>2317</v>
      </c>
      <c r="W347" s="27"/>
      <c r="X347" s="27"/>
      <c r="Y347" s="27"/>
      <c r="Z347" s="27"/>
      <c r="AA347" s="27"/>
      <c r="AB347" s="27"/>
      <c r="AC347" s="27"/>
      <c r="AD347" s="27"/>
      <c r="AE347" s="27"/>
      <c r="AF347" s="27"/>
      <c r="AG347" s="27"/>
      <c r="AH347" s="27"/>
      <c r="AI347" s="27"/>
      <c r="AJ347" s="27">
        <v>0</v>
      </c>
      <c r="AK347" s="27">
        <v>0</v>
      </c>
      <c r="AL347" s="27">
        <v>0</v>
      </c>
      <c r="AM347" s="27">
        <v>0</v>
      </c>
      <c r="AN347" s="27"/>
      <c r="AO347" s="27"/>
      <c r="AP347" s="27"/>
      <c r="AQ347" s="27"/>
      <c r="AR347" s="27"/>
      <c r="AS347" s="27"/>
      <c r="AT347" s="27"/>
      <c r="AU347" s="27"/>
      <c r="AV347" s="27"/>
      <c r="AW347" s="27"/>
      <c r="AX347" s="27"/>
    </row>
    <row r="348" spans="1:50">
      <c r="A348" s="27" t="s">
        <v>28072</v>
      </c>
      <c r="B348" s="27" t="s">
        <v>28073</v>
      </c>
      <c r="C348" s="27">
        <v>10446</v>
      </c>
      <c r="D348" s="27" t="s">
        <v>214</v>
      </c>
      <c r="E348" s="27" t="s">
        <v>28074</v>
      </c>
      <c r="F348" s="27"/>
      <c r="G348" s="27" t="s">
        <v>10081</v>
      </c>
      <c r="H348" s="27"/>
      <c r="I348" s="27" t="s">
        <v>2437</v>
      </c>
      <c r="J348" s="27" t="s">
        <v>2321</v>
      </c>
      <c r="K348" s="27">
        <v>6</v>
      </c>
      <c r="L348" s="27" t="s">
        <v>318</v>
      </c>
      <c r="M348" s="27">
        <v>71</v>
      </c>
      <c r="N348" s="27" t="s">
        <v>2615</v>
      </c>
      <c r="O348" s="27">
        <v>88</v>
      </c>
      <c r="P348" s="27">
        <v>9771</v>
      </c>
      <c r="Q348" s="27">
        <v>1990</v>
      </c>
      <c r="R348" s="27">
        <v>9999</v>
      </c>
      <c r="S348" s="27"/>
      <c r="T348" s="27"/>
      <c r="U348" s="27" t="s">
        <v>40</v>
      </c>
      <c r="V348" s="27" t="s">
        <v>2317</v>
      </c>
      <c r="W348" s="27"/>
      <c r="X348" s="27"/>
      <c r="Y348" s="27"/>
      <c r="Z348" s="27"/>
      <c r="AA348" s="27"/>
      <c r="AB348" s="27"/>
      <c r="AC348" s="27"/>
      <c r="AD348" s="27"/>
      <c r="AE348" s="27"/>
      <c r="AF348" s="27"/>
      <c r="AG348" s="27"/>
      <c r="AH348" s="27"/>
      <c r="AI348" s="27"/>
      <c r="AJ348" s="27">
        <v>0</v>
      </c>
      <c r="AK348" s="27">
        <v>0</v>
      </c>
      <c r="AL348" s="27">
        <v>0</v>
      </c>
      <c r="AM348" s="27">
        <v>0</v>
      </c>
      <c r="AN348" s="27"/>
      <c r="AO348" s="27"/>
      <c r="AP348" s="27"/>
      <c r="AQ348" s="27"/>
      <c r="AR348" s="27"/>
      <c r="AS348" s="27"/>
      <c r="AT348" s="27"/>
      <c r="AU348" s="27"/>
      <c r="AV348" s="27"/>
      <c r="AW348" s="27"/>
      <c r="AX348" s="27"/>
    </row>
    <row r="349" spans="1:50">
      <c r="A349" s="27" t="s">
        <v>18605</v>
      </c>
      <c r="B349" s="27" t="s">
        <v>18607</v>
      </c>
      <c r="C349" s="27">
        <v>10453</v>
      </c>
      <c r="D349" s="27" t="s">
        <v>34</v>
      </c>
      <c r="E349" s="27" t="s">
        <v>3735</v>
      </c>
      <c r="F349" s="27"/>
      <c r="G349" s="27" t="s">
        <v>164</v>
      </c>
      <c r="H349" s="27"/>
      <c r="I349" s="27" t="s">
        <v>2609</v>
      </c>
      <c r="J349" s="27" t="s">
        <v>2956</v>
      </c>
      <c r="K349" s="27">
        <v>55</v>
      </c>
      <c r="L349" s="27" t="s">
        <v>4071</v>
      </c>
      <c r="M349" s="27">
        <v>113</v>
      </c>
      <c r="N349" s="27" t="s">
        <v>4072</v>
      </c>
      <c r="O349" s="27">
        <v>0.2</v>
      </c>
      <c r="P349" s="27">
        <v>0</v>
      </c>
      <c r="Q349" s="27">
        <v>1986</v>
      </c>
      <c r="R349" s="27">
        <v>9999</v>
      </c>
      <c r="S349" s="27"/>
      <c r="T349" s="27"/>
      <c r="U349" s="27" t="s">
        <v>40</v>
      </c>
      <c r="V349" s="27" t="s">
        <v>164</v>
      </c>
      <c r="W349" s="27"/>
      <c r="X349" s="27"/>
      <c r="Y349" s="27"/>
      <c r="Z349" s="27"/>
      <c r="AA349" s="27"/>
      <c r="AB349" s="27"/>
      <c r="AC349" s="27"/>
      <c r="AD349" s="27"/>
      <c r="AE349" s="27"/>
      <c r="AF349" s="27"/>
      <c r="AG349" s="27"/>
      <c r="AH349" s="27"/>
      <c r="AI349" s="27"/>
      <c r="AJ349" s="27">
        <v>0</v>
      </c>
      <c r="AK349" s="27">
        <v>0</v>
      </c>
      <c r="AL349" s="27">
        <v>0</v>
      </c>
      <c r="AM349" s="27">
        <v>0</v>
      </c>
      <c r="AN349" s="27"/>
      <c r="AO349" s="27"/>
      <c r="AP349" s="27"/>
      <c r="AQ349" s="27"/>
      <c r="AR349" s="27"/>
      <c r="AS349" s="27"/>
      <c r="AT349" s="27"/>
      <c r="AU349" s="27"/>
      <c r="AV349" s="27"/>
      <c r="AW349" s="27"/>
      <c r="AX349" s="27"/>
    </row>
    <row r="350" spans="1:50">
      <c r="A350" s="27" t="s">
        <v>18605</v>
      </c>
      <c r="B350" s="27" t="s">
        <v>18606</v>
      </c>
      <c r="C350" s="27">
        <v>10453</v>
      </c>
      <c r="D350" s="27" t="s">
        <v>34</v>
      </c>
      <c r="E350" s="27" t="s">
        <v>3738</v>
      </c>
      <c r="F350" s="27"/>
      <c r="G350" s="27" t="s">
        <v>164</v>
      </c>
      <c r="H350" s="27"/>
      <c r="I350" s="27" t="s">
        <v>2609</v>
      </c>
      <c r="J350" s="27" t="s">
        <v>2956</v>
      </c>
      <c r="K350" s="27">
        <v>55</v>
      </c>
      <c r="L350" s="27" t="s">
        <v>4071</v>
      </c>
      <c r="M350" s="27">
        <v>113</v>
      </c>
      <c r="N350" s="27" t="s">
        <v>4072</v>
      </c>
      <c r="O350" s="27">
        <v>1.5</v>
      </c>
      <c r="P350" s="27">
        <v>0</v>
      </c>
      <c r="Q350" s="27">
        <v>1986</v>
      </c>
      <c r="R350" s="27">
        <v>9999</v>
      </c>
      <c r="S350" s="27"/>
      <c r="T350" s="27"/>
      <c r="U350" s="27" t="s">
        <v>40</v>
      </c>
      <c r="V350" s="27" t="s">
        <v>164</v>
      </c>
      <c r="W350" s="27"/>
      <c r="X350" s="27"/>
      <c r="Y350" s="27"/>
      <c r="Z350" s="27"/>
      <c r="AA350" s="27"/>
      <c r="AB350" s="27"/>
      <c r="AC350" s="27"/>
      <c r="AD350" s="27"/>
      <c r="AE350" s="27"/>
      <c r="AF350" s="27"/>
      <c r="AG350" s="27"/>
      <c r="AH350" s="27"/>
      <c r="AI350" s="27"/>
      <c r="AJ350" s="27">
        <v>0</v>
      </c>
      <c r="AK350" s="27">
        <v>0</v>
      </c>
      <c r="AL350" s="27">
        <v>0</v>
      </c>
      <c r="AM350" s="27">
        <v>0</v>
      </c>
      <c r="AN350" s="27"/>
      <c r="AO350" s="27"/>
      <c r="AP350" s="27"/>
      <c r="AQ350" s="27"/>
      <c r="AR350" s="27"/>
      <c r="AS350" s="27"/>
      <c r="AT350" s="27"/>
      <c r="AU350" s="27"/>
      <c r="AV350" s="27"/>
      <c r="AW350" s="27"/>
      <c r="AX350" s="27"/>
    </row>
    <row r="351" spans="1:50">
      <c r="A351" s="27" t="s">
        <v>18605</v>
      </c>
      <c r="B351" s="27" t="s">
        <v>18608</v>
      </c>
      <c r="C351" s="27">
        <v>10453</v>
      </c>
      <c r="D351" s="27" t="s">
        <v>34</v>
      </c>
      <c r="E351" s="27" t="s">
        <v>12595</v>
      </c>
      <c r="F351" s="27"/>
      <c r="G351" s="27" t="s">
        <v>164</v>
      </c>
      <c r="H351" s="27"/>
      <c r="I351" s="27" t="s">
        <v>2609</v>
      </c>
      <c r="J351" s="27" t="s">
        <v>2956</v>
      </c>
      <c r="K351" s="27">
        <v>55</v>
      </c>
      <c r="L351" s="27" t="s">
        <v>4071</v>
      </c>
      <c r="M351" s="27">
        <v>113</v>
      </c>
      <c r="N351" s="27" t="s">
        <v>4072</v>
      </c>
      <c r="O351" s="27">
        <v>1.5</v>
      </c>
      <c r="P351" s="27">
        <v>0</v>
      </c>
      <c r="Q351" s="27">
        <v>1986</v>
      </c>
      <c r="R351" s="27">
        <v>9999</v>
      </c>
      <c r="S351" s="27"/>
      <c r="T351" s="27"/>
      <c r="U351" s="27" t="s">
        <v>40</v>
      </c>
      <c r="V351" s="27" t="s">
        <v>164</v>
      </c>
      <c r="W351" s="27"/>
      <c r="X351" s="27"/>
      <c r="Y351" s="27"/>
      <c r="Z351" s="27"/>
      <c r="AA351" s="27"/>
      <c r="AB351" s="27"/>
      <c r="AC351" s="27"/>
      <c r="AD351" s="27"/>
      <c r="AE351" s="27"/>
      <c r="AF351" s="27"/>
      <c r="AG351" s="27"/>
      <c r="AH351" s="27"/>
      <c r="AI351" s="27"/>
      <c r="AJ351" s="27">
        <v>0</v>
      </c>
      <c r="AK351" s="27">
        <v>0</v>
      </c>
      <c r="AL351" s="27">
        <v>0</v>
      </c>
      <c r="AM351" s="27">
        <v>0</v>
      </c>
      <c r="AN351" s="27"/>
      <c r="AO351" s="27"/>
      <c r="AP351" s="27"/>
      <c r="AQ351" s="27"/>
      <c r="AR351" s="27"/>
      <c r="AS351" s="27"/>
      <c r="AT351" s="27"/>
      <c r="AU351" s="27"/>
      <c r="AV351" s="27"/>
      <c r="AW351" s="27"/>
      <c r="AX351" s="27"/>
    </row>
    <row r="352" spans="1:50">
      <c r="A352" s="27" t="s">
        <v>22135</v>
      </c>
      <c r="B352" s="27" t="s">
        <v>22136</v>
      </c>
      <c r="C352" s="27">
        <v>10458</v>
      </c>
      <c r="D352" s="27" t="s">
        <v>34</v>
      </c>
      <c r="E352" s="27" t="s">
        <v>73</v>
      </c>
      <c r="F352" s="27"/>
      <c r="G352" s="27" t="s">
        <v>164</v>
      </c>
      <c r="H352" s="27"/>
      <c r="I352" s="27" t="s">
        <v>2352</v>
      </c>
      <c r="J352" s="27" t="s">
        <v>2321</v>
      </c>
      <c r="K352" s="27">
        <v>6</v>
      </c>
      <c r="L352" s="27" t="s">
        <v>3363</v>
      </c>
      <c r="M352" s="27">
        <v>35</v>
      </c>
      <c r="N352" s="27" t="s">
        <v>3364</v>
      </c>
      <c r="O352" s="27">
        <v>29.9</v>
      </c>
      <c r="P352" s="27">
        <v>0</v>
      </c>
      <c r="Q352" s="27">
        <v>1988</v>
      </c>
      <c r="R352" s="27">
        <v>9999</v>
      </c>
      <c r="S352" s="27"/>
      <c r="T352" s="27"/>
      <c r="U352" s="27" t="s">
        <v>40</v>
      </c>
      <c r="V352" s="27" t="s">
        <v>164</v>
      </c>
      <c r="W352" s="27"/>
      <c r="X352" s="27"/>
      <c r="Y352" s="27"/>
      <c r="Z352" s="27"/>
      <c r="AA352" s="27"/>
      <c r="AB352" s="27"/>
      <c r="AC352" s="27"/>
      <c r="AD352" s="27"/>
      <c r="AE352" s="27"/>
      <c r="AF352" s="27"/>
      <c r="AG352" s="27"/>
      <c r="AH352" s="27"/>
      <c r="AI352" s="27"/>
      <c r="AJ352" s="27">
        <v>0</v>
      </c>
      <c r="AK352" s="27">
        <v>0</v>
      </c>
      <c r="AL352" s="27">
        <v>0</v>
      </c>
      <c r="AM352" s="27">
        <v>0</v>
      </c>
      <c r="AN352" s="27"/>
      <c r="AO352" s="27"/>
      <c r="AP352" s="27"/>
      <c r="AQ352" s="27"/>
      <c r="AR352" s="27"/>
      <c r="AS352" s="27"/>
      <c r="AT352" s="27"/>
      <c r="AU352" s="27"/>
      <c r="AV352" s="27"/>
      <c r="AW352" s="27"/>
      <c r="AX352" s="27"/>
    </row>
    <row r="353" spans="1:50">
      <c r="A353" s="27" t="s">
        <v>26323</v>
      </c>
      <c r="B353" s="27" t="s">
        <v>26324</v>
      </c>
      <c r="C353" s="27">
        <v>10464</v>
      </c>
      <c r="D353" s="27" t="s">
        <v>214</v>
      </c>
      <c r="E353" s="27" t="s">
        <v>26325</v>
      </c>
      <c r="F353" s="27">
        <v>3547</v>
      </c>
      <c r="G353" s="27" t="s">
        <v>207</v>
      </c>
      <c r="H353" s="27"/>
      <c r="I353" s="27" t="s">
        <v>4299</v>
      </c>
      <c r="J353" s="27" t="s">
        <v>1420</v>
      </c>
      <c r="K353" s="27">
        <v>36</v>
      </c>
      <c r="L353" s="27" t="s">
        <v>2378</v>
      </c>
      <c r="M353" s="27">
        <v>45</v>
      </c>
      <c r="N353" s="27" t="s">
        <v>5018</v>
      </c>
      <c r="O353" s="27">
        <v>18.3</v>
      </c>
      <c r="P353" s="27">
        <v>17096</v>
      </c>
      <c r="Q353" s="27">
        <v>2013</v>
      </c>
      <c r="R353" s="27">
        <v>9999</v>
      </c>
      <c r="S353" s="27" t="s">
        <v>2706</v>
      </c>
      <c r="T353" s="27" t="s">
        <v>2458</v>
      </c>
      <c r="U353" s="27" t="s">
        <v>40</v>
      </c>
      <c r="V353" s="27" t="s">
        <v>207</v>
      </c>
      <c r="W353" s="27" t="s">
        <v>2460</v>
      </c>
      <c r="X353" s="27">
        <v>1989</v>
      </c>
      <c r="Y353" s="27">
        <v>0.98</v>
      </c>
      <c r="Z353" s="27" t="s">
        <v>2709</v>
      </c>
      <c r="AA353" s="27"/>
      <c r="AB353" s="27"/>
      <c r="AC353" s="27"/>
      <c r="AD353" s="27" t="s">
        <v>3603</v>
      </c>
      <c r="AE353" s="27" t="s">
        <v>2462</v>
      </c>
      <c r="AF353" s="27"/>
      <c r="AG353" s="27"/>
      <c r="AH353" s="27"/>
      <c r="AI353" s="27">
        <v>3.8</v>
      </c>
      <c r="AJ353" s="27">
        <v>0.13775000000000001</v>
      </c>
      <c r="AK353" s="27">
        <v>0.13775000000000001</v>
      </c>
      <c r="AL353" s="27">
        <v>0.13775000000000001</v>
      </c>
      <c r="AM353" s="27">
        <v>0.13775000000000001</v>
      </c>
      <c r="AN353" s="27">
        <v>0.05</v>
      </c>
      <c r="AO353" s="27">
        <v>0.43</v>
      </c>
      <c r="AP353" s="27">
        <v>0.43</v>
      </c>
      <c r="AQ353" s="27"/>
      <c r="AR353" s="27"/>
      <c r="AS353" s="27"/>
      <c r="AT353" s="27"/>
      <c r="AU353" s="27"/>
      <c r="AV353" s="27"/>
      <c r="AW353" s="27"/>
      <c r="AX353" s="27"/>
    </row>
    <row r="354" spans="1:50">
      <c r="A354" s="27" t="s">
        <v>26323</v>
      </c>
      <c r="B354" s="27" t="s">
        <v>26326</v>
      </c>
      <c r="C354" s="27">
        <v>10464</v>
      </c>
      <c r="D354" s="27" t="s">
        <v>214</v>
      </c>
      <c r="E354" s="27" t="s">
        <v>26327</v>
      </c>
      <c r="F354" s="27">
        <v>3548</v>
      </c>
      <c r="G354" s="27" t="s">
        <v>207</v>
      </c>
      <c r="H354" s="27"/>
      <c r="I354" s="27" t="s">
        <v>4299</v>
      </c>
      <c r="J354" s="27" t="s">
        <v>1420</v>
      </c>
      <c r="K354" s="27">
        <v>36</v>
      </c>
      <c r="L354" s="27" t="s">
        <v>2378</v>
      </c>
      <c r="M354" s="27">
        <v>45</v>
      </c>
      <c r="N354" s="27" t="s">
        <v>5018</v>
      </c>
      <c r="O354" s="27">
        <v>18.3</v>
      </c>
      <c r="P354" s="27">
        <v>17096</v>
      </c>
      <c r="Q354" s="27">
        <v>2013</v>
      </c>
      <c r="R354" s="27">
        <v>9999</v>
      </c>
      <c r="S354" s="27" t="s">
        <v>2706</v>
      </c>
      <c r="T354" s="27" t="s">
        <v>2458</v>
      </c>
      <c r="U354" s="27" t="s">
        <v>40</v>
      </c>
      <c r="V354" s="27" t="s">
        <v>207</v>
      </c>
      <c r="W354" s="27" t="s">
        <v>2460</v>
      </c>
      <c r="X354" s="27">
        <v>1989</v>
      </c>
      <c r="Y354" s="27">
        <v>0.98</v>
      </c>
      <c r="Z354" s="27" t="s">
        <v>2709</v>
      </c>
      <c r="AA354" s="27"/>
      <c r="AB354" s="27"/>
      <c r="AC354" s="27"/>
      <c r="AD354" s="27" t="s">
        <v>3603</v>
      </c>
      <c r="AE354" s="27" t="s">
        <v>2462</v>
      </c>
      <c r="AF354" s="27"/>
      <c r="AG354" s="27"/>
      <c r="AH354" s="27"/>
      <c r="AI354" s="27">
        <v>3.8</v>
      </c>
      <c r="AJ354" s="27">
        <v>0.13824</v>
      </c>
      <c r="AK354" s="27">
        <v>0.13824</v>
      </c>
      <c r="AL354" s="27">
        <v>0.13824</v>
      </c>
      <c r="AM354" s="27">
        <v>0.13824</v>
      </c>
      <c r="AN354" s="27">
        <v>0.05</v>
      </c>
      <c r="AO354" s="27">
        <v>0.43</v>
      </c>
      <c r="AP354" s="27">
        <v>0.43</v>
      </c>
      <c r="AQ354" s="27"/>
      <c r="AR354" s="27"/>
      <c r="AS354" s="27"/>
      <c r="AT354" s="27"/>
      <c r="AU354" s="27"/>
      <c r="AV354" s="27"/>
      <c r="AW354" s="27"/>
      <c r="AX354" s="27"/>
    </row>
    <row r="355" spans="1:50">
      <c r="A355" s="27" t="s">
        <v>26323</v>
      </c>
      <c r="B355" s="27" t="s">
        <v>26328</v>
      </c>
      <c r="C355" s="27">
        <v>10464</v>
      </c>
      <c r="D355" s="27" t="s">
        <v>214</v>
      </c>
      <c r="E355" s="27" t="s">
        <v>26329</v>
      </c>
      <c r="F355" s="27">
        <v>3549</v>
      </c>
      <c r="G355" s="27" t="s">
        <v>207</v>
      </c>
      <c r="H355" s="27"/>
      <c r="I355" s="27" t="s">
        <v>4299</v>
      </c>
      <c r="J355" s="27" t="s">
        <v>1420</v>
      </c>
      <c r="K355" s="27">
        <v>36</v>
      </c>
      <c r="L355" s="27" t="s">
        <v>2378</v>
      </c>
      <c r="M355" s="27">
        <v>45</v>
      </c>
      <c r="N355" s="27" t="s">
        <v>5018</v>
      </c>
      <c r="O355" s="27">
        <v>18.3</v>
      </c>
      <c r="P355" s="27">
        <v>17096</v>
      </c>
      <c r="Q355" s="27">
        <v>2013</v>
      </c>
      <c r="R355" s="27">
        <v>9999</v>
      </c>
      <c r="S355" s="27" t="s">
        <v>2706</v>
      </c>
      <c r="T355" s="27" t="s">
        <v>2458</v>
      </c>
      <c r="U355" s="27" t="s">
        <v>40</v>
      </c>
      <c r="V355" s="27" t="s">
        <v>207</v>
      </c>
      <c r="W355" s="27" t="s">
        <v>2460</v>
      </c>
      <c r="X355" s="27">
        <v>1989</v>
      </c>
      <c r="Y355" s="27">
        <v>0.98</v>
      </c>
      <c r="Z355" s="27" t="s">
        <v>2709</v>
      </c>
      <c r="AA355" s="27"/>
      <c r="AB355" s="27"/>
      <c r="AC355" s="27"/>
      <c r="AD355" s="27" t="s">
        <v>3603</v>
      </c>
      <c r="AE355" s="27" t="s">
        <v>2462</v>
      </c>
      <c r="AF355" s="27"/>
      <c r="AG355" s="27"/>
      <c r="AH355" s="27"/>
      <c r="AI355" s="27">
        <v>3.8</v>
      </c>
      <c r="AJ355" s="27">
        <v>0.13713</v>
      </c>
      <c r="AK355" s="27">
        <v>0.13713</v>
      </c>
      <c r="AL355" s="27">
        <v>0.13713</v>
      </c>
      <c r="AM355" s="27">
        <v>0.13713</v>
      </c>
      <c r="AN355" s="27">
        <v>0.05</v>
      </c>
      <c r="AO355" s="27">
        <v>0.43</v>
      </c>
      <c r="AP355" s="27">
        <v>0.43</v>
      </c>
      <c r="AQ355" s="27"/>
      <c r="AR355" s="27"/>
      <c r="AS355" s="27"/>
      <c r="AT355" s="27"/>
      <c r="AU355" s="27"/>
      <c r="AV355" s="27"/>
      <c r="AW355" s="27"/>
      <c r="AX355" s="27"/>
    </row>
    <row r="356" spans="1:50">
      <c r="A356" s="27" t="s">
        <v>13444</v>
      </c>
      <c r="B356" s="27" t="s">
        <v>13445</v>
      </c>
      <c r="C356" s="27">
        <v>10467</v>
      </c>
      <c r="D356" s="27" t="s">
        <v>34</v>
      </c>
      <c r="E356" s="27" t="s">
        <v>49</v>
      </c>
      <c r="F356" s="27"/>
      <c r="G356" s="27" t="s">
        <v>164</v>
      </c>
      <c r="H356" s="27"/>
      <c r="I356" s="27" t="s">
        <v>2887</v>
      </c>
      <c r="J356" s="27" t="s">
        <v>1420</v>
      </c>
      <c r="K356" s="27">
        <v>36</v>
      </c>
      <c r="L356" s="27" t="s">
        <v>10336</v>
      </c>
      <c r="M356" s="27">
        <v>91</v>
      </c>
      <c r="N356" s="27" t="s">
        <v>10337</v>
      </c>
      <c r="O356" s="27">
        <v>3.3</v>
      </c>
      <c r="P356" s="27">
        <v>0</v>
      </c>
      <c r="Q356" s="27">
        <v>1987</v>
      </c>
      <c r="R356" s="27">
        <v>9999</v>
      </c>
      <c r="S356" s="27"/>
      <c r="T356" s="27"/>
      <c r="U356" s="27" t="s">
        <v>40</v>
      </c>
      <c r="V356" s="27" t="s">
        <v>164</v>
      </c>
      <c r="W356" s="27"/>
      <c r="X356" s="27"/>
      <c r="Y356" s="27"/>
      <c r="Z356" s="27"/>
      <c r="AA356" s="27"/>
      <c r="AB356" s="27"/>
      <c r="AC356" s="27"/>
      <c r="AD356" s="27"/>
      <c r="AE356" s="27"/>
      <c r="AF356" s="27"/>
      <c r="AG356" s="27"/>
      <c r="AH356" s="27"/>
      <c r="AI356" s="27"/>
      <c r="AJ356" s="27">
        <v>0</v>
      </c>
      <c r="AK356" s="27">
        <v>0</v>
      </c>
      <c r="AL356" s="27">
        <v>0</v>
      </c>
      <c r="AM356" s="27">
        <v>0</v>
      </c>
      <c r="AN356" s="27"/>
      <c r="AO356" s="27"/>
      <c r="AP356" s="27"/>
      <c r="AQ356" s="27"/>
      <c r="AR356" s="27"/>
      <c r="AS356" s="27"/>
      <c r="AT356" s="27"/>
      <c r="AU356" s="27"/>
      <c r="AV356" s="27"/>
      <c r="AW356" s="27"/>
      <c r="AX356" s="27"/>
    </row>
    <row r="357" spans="1:50">
      <c r="A357" s="27" t="s">
        <v>18914</v>
      </c>
      <c r="B357" s="27" t="s">
        <v>18915</v>
      </c>
      <c r="C357" s="27">
        <v>1047</v>
      </c>
      <c r="D357" s="27" t="s">
        <v>214</v>
      </c>
      <c r="E357" s="27" t="s">
        <v>126</v>
      </c>
      <c r="F357" s="27">
        <v>739</v>
      </c>
      <c r="G357" s="27" t="s">
        <v>2284</v>
      </c>
      <c r="H357" s="27"/>
      <c r="I357" s="27" t="s">
        <v>2592</v>
      </c>
      <c r="J357" s="27" t="s">
        <v>2575</v>
      </c>
      <c r="K357" s="27">
        <v>19</v>
      </c>
      <c r="L357" s="27" t="s">
        <v>3180</v>
      </c>
      <c r="M357" s="27">
        <v>5</v>
      </c>
      <c r="N357" s="27" t="s">
        <v>3181</v>
      </c>
      <c r="O357" s="27">
        <v>229</v>
      </c>
      <c r="P357" s="27">
        <v>12117</v>
      </c>
      <c r="Q357" s="27">
        <v>1977</v>
      </c>
      <c r="R357" s="27">
        <v>9999</v>
      </c>
      <c r="S357" s="27" t="s">
        <v>2457</v>
      </c>
      <c r="T357" s="27" t="s">
        <v>2458</v>
      </c>
      <c r="U357" s="27" t="s">
        <v>40</v>
      </c>
      <c r="V357" s="27" t="s">
        <v>2707</v>
      </c>
      <c r="W357" s="27" t="s">
        <v>2484</v>
      </c>
      <c r="X357" s="27">
        <v>2015</v>
      </c>
      <c r="Y357" s="27">
        <v>0.98</v>
      </c>
      <c r="Z357" s="27" t="s">
        <v>10032</v>
      </c>
      <c r="AA357" s="27" t="s">
        <v>2411</v>
      </c>
      <c r="AB357" s="27">
        <v>2010</v>
      </c>
      <c r="AC357" s="27"/>
      <c r="AD357" s="27" t="s">
        <v>6350</v>
      </c>
      <c r="AE357" s="27" t="s">
        <v>210</v>
      </c>
      <c r="AF357" s="27" t="s">
        <v>31</v>
      </c>
      <c r="AG357" s="27">
        <v>2010</v>
      </c>
      <c r="AH357" s="27"/>
      <c r="AI357" s="27">
        <v>7.4999999999999997E-2</v>
      </c>
      <c r="AJ357" s="27">
        <v>0.41510000000000002</v>
      </c>
      <c r="AK357" s="27">
        <v>4.317E-2</v>
      </c>
      <c r="AL357" s="27">
        <v>0.41510000000000002</v>
      </c>
      <c r="AM357" s="27">
        <v>4.317E-2</v>
      </c>
      <c r="AN357" s="27">
        <v>0.1</v>
      </c>
      <c r="AO357" s="27">
        <v>0.1</v>
      </c>
      <c r="AP357" s="27">
        <v>0.1</v>
      </c>
      <c r="AQ357" s="27">
        <v>0.99</v>
      </c>
      <c r="AR357" s="27"/>
      <c r="AS357" s="27"/>
      <c r="AT357" s="27"/>
      <c r="AU357" s="27"/>
      <c r="AV357" s="27"/>
      <c r="AW357" s="27"/>
      <c r="AX357" s="27"/>
    </row>
    <row r="358" spans="1:50">
      <c r="A358" s="27" t="s">
        <v>25748</v>
      </c>
      <c r="B358" s="27" t="s">
        <v>25751</v>
      </c>
      <c r="C358" s="27">
        <v>10472</v>
      </c>
      <c r="D358" s="27" t="s">
        <v>214</v>
      </c>
      <c r="E358" s="27" t="s">
        <v>9872</v>
      </c>
      <c r="F358" s="27"/>
      <c r="G358" s="27" t="s">
        <v>410</v>
      </c>
      <c r="H358" s="27"/>
      <c r="I358" s="27" t="s">
        <v>2437</v>
      </c>
      <c r="J358" s="27" t="s">
        <v>2321</v>
      </c>
      <c r="K358" s="27">
        <v>6</v>
      </c>
      <c r="L358" s="27" t="s">
        <v>51</v>
      </c>
      <c r="M358" s="27">
        <v>37</v>
      </c>
      <c r="N358" s="27" t="s">
        <v>2322</v>
      </c>
      <c r="O358" s="27">
        <v>22.5</v>
      </c>
      <c r="P358" s="27">
        <v>14242</v>
      </c>
      <c r="Q358" s="27">
        <v>1986</v>
      </c>
      <c r="R358" s="27">
        <v>9999</v>
      </c>
      <c r="S358" s="27"/>
      <c r="T358" s="27"/>
      <c r="U358" s="27" t="s">
        <v>40</v>
      </c>
      <c r="V358" s="27" t="s">
        <v>410</v>
      </c>
      <c r="W358" s="27"/>
      <c r="X358" s="27"/>
      <c r="Y358" s="27"/>
      <c r="Z358" s="27" t="s">
        <v>5999</v>
      </c>
      <c r="AA358" s="27"/>
      <c r="AB358" s="27"/>
      <c r="AC358" s="27"/>
      <c r="AD358" s="27"/>
      <c r="AE358" s="27"/>
      <c r="AF358" s="27"/>
      <c r="AG358" s="27"/>
      <c r="AH358" s="27"/>
      <c r="AI358" s="27"/>
      <c r="AJ358" s="27">
        <v>8.6230000000000001E-2</v>
      </c>
      <c r="AK358" s="27">
        <v>8.6230000000000001E-2</v>
      </c>
      <c r="AL358" s="27">
        <v>8.6230000000000001E-2</v>
      </c>
      <c r="AM358" s="27">
        <v>8.6230000000000001E-2</v>
      </c>
      <c r="AN358" s="27"/>
      <c r="AO358" s="27"/>
      <c r="AP358" s="27"/>
      <c r="AQ358" s="27"/>
      <c r="AR358" s="27"/>
      <c r="AS358" s="27"/>
      <c r="AT358" s="27"/>
      <c r="AU358" s="27"/>
      <c r="AV358" s="27"/>
      <c r="AW358" s="27"/>
      <c r="AX358" s="27"/>
    </row>
    <row r="359" spans="1:50">
      <c r="A359" s="27" t="s">
        <v>25748</v>
      </c>
      <c r="B359" s="27" t="s">
        <v>25749</v>
      </c>
      <c r="C359" s="27">
        <v>10472</v>
      </c>
      <c r="D359" s="27" t="s">
        <v>214</v>
      </c>
      <c r="E359" s="27" t="s">
        <v>25750</v>
      </c>
      <c r="F359" s="27"/>
      <c r="G359" s="27" t="s">
        <v>410</v>
      </c>
      <c r="H359" s="27"/>
      <c r="I359" s="27" t="s">
        <v>2437</v>
      </c>
      <c r="J359" s="27" t="s">
        <v>2321</v>
      </c>
      <c r="K359" s="27">
        <v>6</v>
      </c>
      <c r="L359" s="27" t="s">
        <v>51</v>
      </c>
      <c r="M359" s="27">
        <v>37</v>
      </c>
      <c r="N359" s="27" t="s">
        <v>2322</v>
      </c>
      <c r="O359" s="27">
        <v>22.5</v>
      </c>
      <c r="P359" s="27">
        <v>14242</v>
      </c>
      <c r="Q359" s="27">
        <v>1986</v>
      </c>
      <c r="R359" s="27">
        <v>9999</v>
      </c>
      <c r="S359" s="27"/>
      <c r="T359" s="27"/>
      <c r="U359" s="27" t="s">
        <v>40</v>
      </c>
      <c r="V359" s="27" t="s">
        <v>410</v>
      </c>
      <c r="W359" s="27"/>
      <c r="X359" s="27"/>
      <c r="Y359" s="27"/>
      <c r="Z359" s="27" t="s">
        <v>5999</v>
      </c>
      <c r="AA359" s="27"/>
      <c r="AB359" s="27"/>
      <c r="AC359" s="27"/>
      <c r="AD359" s="27"/>
      <c r="AE359" s="27"/>
      <c r="AF359" s="27"/>
      <c r="AG359" s="27"/>
      <c r="AH359" s="27"/>
      <c r="AI359" s="27"/>
      <c r="AJ359" s="27">
        <v>8.6230000000000001E-2</v>
      </c>
      <c r="AK359" s="27">
        <v>8.6230000000000001E-2</v>
      </c>
      <c r="AL359" s="27">
        <v>8.6230000000000001E-2</v>
      </c>
      <c r="AM359" s="27">
        <v>8.6230000000000001E-2</v>
      </c>
      <c r="AN359" s="27"/>
      <c r="AO359" s="27"/>
      <c r="AP359" s="27"/>
      <c r="AQ359" s="27"/>
      <c r="AR359" s="27"/>
      <c r="AS359" s="27"/>
      <c r="AT359" s="27"/>
      <c r="AU359" s="27"/>
      <c r="AV359" s="27"/>
      <c r="AW359" s="27"/>
      <c r="AX359" s="27"/>
    </row>
    <row r="360" spans="1:50">
      <c r="A360" s="27" t="s">
        <v>34006</v>
      </c>
      <c r="B360" s="27" t="s">
        <v>34012</v>
      </c>
      <c r="C360" s="27">
        <v>10477</v>
      </c>
      <c r="D360" s="27" t="s">
        <v>214</v>
      </c>
      <c r="E360" s="27" t="s">
        <v>4807</v>
      </c>
      <c r="F360" s="27"/>
      <c r="G360" s="27" t="s">
        <v>139</v>
      </c>
      <c r="H360" s="27"/>
      <c r="I360" s="27" t="s">
        <v>2955</v>
      </c>
      <c r="J360" s="27" t="s">
        <v>2956</v>
      </c>
      <c r="K360" s="27">
        <v>55</v>
      </c>
      <c r="L360" s="27" t="s">
        <v>404</v>
      </c>
      <c r="M360" s="27">
        <v>141</v>
      </c>
      <c r="N360" s="27" t="s">
        <v>5621</v>
      </c>
      <c r="O360" s="27">
        <v>10.8</v>
      </c>
      <c r="P360" s="27">
        <v>5425</v>
      </c>
      <c r="Q360" s="27">
        <v>1966</v>
      </c>
      <c r="R360" s="27">
        <v>9999</v>
      </c>
      <c r="S360" s="27"/>
      <c r="T360" s="27"/>
      <c r="U360" s="27" t="s">
        <v>140</v>
      </c>
      <c r="V360" s="27" t="s">
        <v>139</v>
      </c>
      <c r="W360" s="27"/>
      <c r="X360" s="27"/>
      <c r="Y360" s="27"/>
      <c r="Z360" s="27"/>
      <c r="AA360" s="27"/>
      <c r="AB360" s="27"/>
      <c r="AC360" s="27"/>
      <c r="AD360" s="27" t="s">
        <v>5625</v>
      </c>
      <c r="AE360" s="27" t="s">
        <v>210</v>
      </c>
      <c r="AF360" s="27"/>
      <c r="AG360" s="27"/>
      <c r="AH360" s="27"/>
      <c r="AI360" s="27">
        <v>3.2</v>
      </c>
      <c r="AJ360" s="27">
        <v>0</v>
      </c>
      <c r="AK360" s="27">
        <v>0</v>
      </c>
      <c r="AL360" s="27">
        <v>0</v>
      </c>
      <c r="AM360" s="27">
        <v>0</v>
      </c>
      <c r="AN360" s="27"/>
      <c r="AO360" s="27"/>
      <c r="AP360" s="27"/>
      <c r="AQ360" s="27"/>
      <c r="AR360" s="27"/>
      <c r="AS360" s="27"/>
      <c r="AT360" s="27"/>
      <c r="AU360" s="27"/>
      <c r="AV360" s="27"/>
      <c r="AW360" s="27"/>
      <c r="AX360" s="27"/>
    </row>
    <row r="361" spans="1:50">
      <c r="A361" s="27" t="s">
        <v>34006</v>
      </c>
      <c r="B361" s="27" t="s">
        <v>34011</v>
      </c>
      <c r="C361" s="27">
        <v>10477</v>
      </c>
      <c r="D361" s="27" t="s">
        <v>214</v>
      </c>
      <c r="E361" s="27" t="s">
        <v>4811</v>
      </c>
      <c r="F361" s="27"/>
      <c r="G361" s="27" t="s">
        <v>139</v>
      </c>
      <c r="H361" s="27"/>
      <c r="I361" s="27" t="s">
        <v>2955</v>
      </c>
      <c r="J361" s="27" t="s">
        <v>2956</v>
      </c>
      <c r="K361" s="27">
        <v>55</v>
      </c>
      <c r="L361" s="27" t="s">
        <v>404</v>
      </c>
      <c r="M361" s="27">
        <v>141</v>
      </c>
      <c r="N361" s="27" t="s">
        <v>5621</v>
      </c>
      <c r="O361" s="27">
        <v>10.8</v>
      </c>
      <c r="P361" s="27">
        <v>5425</v>
      </c>
      <c r="Q361" s="27">
        <v>1966</v>
      </c>
      <c r="R361" s="27">
        <v>9999</v>
      </c>
      <c r="S361" s="27"/>
      <c r="T361" s="27"/>
      <c r="U361" s="27" t="s">
        <v>140</v>
      </c>
      <c r="V361" s="27" t="s">
        <v>139</v>
      </c>
      <c r="W361" s="27"/>
      <c r="X361" s="27"/>
      <c r="Y361" s="27"/>
      <c r="Z361" s="27"/>
      <c r="AA361" s="27"/>
      <c r="AB361" s="27"/>
      <c r="AC361" s="27"/>
      <c r="AD361" s="27" t="s">
        <v>5625</v>
      </c>
      <c r="AE361" s="27" t="s">
        <v>210</v>
      </c>
      <c r="AF361" s="27"/>
      <c r="AG361" s="27"/>
      <c r="AH361" s="27"/>
      <c r="AI361" s="27">
        <v>3.2</v>
      </c>
      <c r="AJ361" s="27">
        <v>0</v>
      </c>
      <c r="AK361" s="27">
        <v>0</v>
      </c>
      <c r="AL361" s="27">
        <v>0</v>
      </c>
      <c r="AM361" s="27">
        <v>0</v>
      </c>
      <c r="AN361" s="27"/>
      <c r="AO361" s="27"/>
      <c r="AP361" s="27"/>
      <c r="AQ361" s="27"/>
      <c r="AR361" s="27"/>
      <c r="AS361" s="27"/>
      <c r="AT361" s="27"/>
      <c r="AU361" s="27"/>
      <c r="AV361" s="27"/>
      <c r="AW361" s="27"/>
      <c r="AX361" s="27"/>
    </row>
    <row r="362" spans="1:50">
      <c r="A362" s="27" t="s">
        <v>34006</v>
      </c>
      <c r="B362" s="27" t="s">
        <v>34010</v>
      </c>
      <c r="C362" s="27">
        <v>10477</v>
      </c>
      <c r="D362" s="27" t="s">
        <v>214</v>
      </c>
      <c r="E362" s="27" t="s">
        <v>4813</v>
      </c>
      <c r="F362" s="27"/>
      <c r="G362" s="27" t="s">
        <v>139</v>
      </c>
      <c r="H362" s="27"/>
      <c r="I362" s="27" t="s">
        <v>2955</v>
      </c>
      <c r="J362" s="27" t="s">
        <v>2956</v>
      </c>
      <c r="K362" s="27">
        <v>55</v>
      </c>
      <c r="L362" s="27" t="s">
        <v>404</v>
      </c>
      <c r="M362" s="27">
        <v>141</v>
      </c>
      <c r="N362" s="27" t="s">
        <v>5621</v>
      </c>
      <c r="O362" s="27">
        <v>10.8</v>
      </c>
      <c r="P362" s="27">
        <v>5425</v>
      </c>
      <c r="Q362" s="27">
        <v>1991</v>
      </c>
      <c r="R362" s="27">
        <v>9999</v>
      </c>
      <c r="S362" s="27"/>
      <c r="T362" s="27"/>
      <c r="U362" s="27" t="s">
        <v>140</v>
      </c>
      <c r="V362" s="27" t="s">
        <v>139</v>
      </c>
      <c r="W362" s="27"/>
      <c r="X362" s="27"/>
      <c r="Y362" s="27"/>
      <c r="Z362" s="27"/>
      <c r="AA362" s="27"/>
      <c r="AB362" s="27"/>
      <c r="AC362" s="27"/>
      <c r="AD362" s="27"/>
      <c r="AE362" s="27"/>
      <c r="AF362" s="27"/>
      <c r="AG362" s="27"/>
      <c r="AH362" s="27"/>
      <c r="AI362" s="27">
        <v>0.78900000000000003</v>
      </c>
      <c r="AJ362" s="27">
        <v>0</v>
      </c>
      <c r="AK362" s="27">
        <v>0</v>
      </c>
      <c r="AL362" s="27">
        <v>0</v>
      </c>
      <c r="AM362" s="27">
        <v>0</v>
      </c>
      <c r="AN362" s="27"/>
      <c r="AO362" s="27"/>
      <c r="AP362" s="27"/>
      <c r="AQ362" s="27"/>
      <c r="AR362" s="27"/>
      <c r="AS362" s="27"/>
      <c r="AT362" s="27"/>
      <c r="AU362" s="27"/>
      <c r="AV362" s="27"/>
      <c r="AW362" s="27"/>
      <c r="AX362" s="27"/>
    </row>
    <row r="363" spans="1:50">
      <c r="A363" s="27" t="s">
        <v>34006</v>
      </c>
      <c r="B363" s="27" t="s">
        <v>34009</v>
      </c>
      <c r="C363" s="27">
        <v>10477</v>
      </c>
      <c r="D363" s="27" t="s">
        <v>214</v>
      </c>
      <c r="E363" s="27" t="s">
        <v>24074</v>
      </c>
      <c r="F363" s="27"/>
      <c r="G363" s="27" t="s">
        <v>139</v>
      </c>
      <c r="H363" s="27"/>
      <c r="I363" s="27" t="s">
        <v>2955</v>
      </c>
      <c r="J363" s="27" t="s">
        <v>2956</v>
      </c>
      <c r="K363" s="27">
        <v>55</v>
      </c>
      <c r="L363" s="27" t="s">
        <v>404</v>
      </c>
      <c r="M363" s="27">
        <v>141</v>
      </c>
      <c r="N363" s="27" t="s">
        <v>5621</v>
      </c>
      <c r="O363" s="27">
        <v>10.8</v>
      </c>
      <c r="P363" s="27">
        <v>5425</v>
      </c>
      <c r="Q363" s="27">
        <v>1966</v>
      </c>
      <c r="R363" s="27">
        <v>9999</v>
      </c>
      <c r="S363" s="27"/>
      <c r="T363" s="27"/>
      <c r="U363" s="27" t="s">
        <v>140</v>
      </c>
      <c r="V363" s="27" t="s">
        <v>139</v>
      </c>
      <c r="W363" s="27"/>
      <c r="X363" s="27"/>
      <c r="Y363" s="27"/>
      <c r="Z363" s="27"/>
      <c r="AA363" s="27"/>
      <c r="AB363" s="27"/>
      <c r="AC363" s="27"/>
      <c r="AD363" s="27" t="s">
        <v>2464</v>
      </c>
      <c r="AE363" s="27" t="s">
        <v>210</v>
      </c>
      <c r="AF363" s="27"/>
      <c r="AG363" s="27"/>
      <c r="AH363" s="27"/>
      <c r="AI363" s="27"/>
      <c r="AJ363" s="27">
        <v>0</v>
      </c>
      <c r="AK363" s="27">
        <v>0</v>
      </c>
      <c r="AL363" s="27">
        <v>0</v>
      </c>
      <c r="AM363" s="27">
        <v>0</v>
      </c>
      <c r="AN363" s="27"/>
      <c r="AO363" s="27"/>
      <c r="AP363" s="27"/>
      <c r="AQ363" s="27"/>
      <c r="AR363" s="27"/>
      <c r="AS363" s="27"/>
      <c r="AT363" s="27"/>
      <c r="AU363" s="27"/>
      <c r="AV363" s="27"/>
      <c r="AW363" s="27"/>
      <c r="AX363" s="27"/>
    </row>
    <row r="364" spans="1:50">
      <c r="A364" s="27" t="s">
        <v>34006</v>
      </c>
      <c r="B364" s="27" t="s">
        <v>34008</v>
      </c>
      <c r="C364" s="27">
        <v>10477</v>
      </c>
      <c r="D364" s="27" t="s">
        <v>214</v>
      </c>
      <c r="E364" s="27" t="s">
        <v>24076</v>
      </c>
      <c r="F364" s="27"/>
      <c r="G364" s="27" t="s">
        <v>139</v>
      </c>
      <c r="H364" s="27"/>
      <c r="I364" s="27" t="s">
        <v>2955</v>
      </c>
      <c r="J364" s="27" t="s">
        <v>2956</v>
      </c>
      <c r="K364" s="27">
        <v>55</v>
      </c>
      <c r="L364" s="27" t="s">
        <v>404</v>
      </c>
      <c r="M364" s="27">
        <v>141</v>
      </c>
      <c r="N364" s="27" t="s">
        <v>5621</v>
      </c>
      <c r="O364" s="27">
        <v>10.8</v>
      </c>
      <c r="P364" s="27">
        <v>5425</v>
      </c>
      <c r="Q364" s="27">
        <v>1975</v>
      </c>
      <c r="R364" s="27">
        <v>9999</v>
      </c>
      <c r="S364" s="27"/>
      <c r="T364" s="27"/>
      <c r="U364" s="27" t="s">
        <v>140</v>
      </c>
      <c r="V364" s="27" t="s">
        <v>139</v>
      </c>
      <c r="W364" s="27"/>
      <c r="X364" s="27"/>
      <c r="Y364" s="27"/>
      <c r="Z364" s="27"/>
      <c r="AA364" s="27"/>
      <c r="AB364" s="27"/>
      <c r="AC364" s="27"/>
      <c r="AD364" s="27" t="s">
        <v>2464</v>
      </c>
      <c r="AE364" s="27" t="s">
        <v>210</v>
      </c>
      <c r="AF364" s="27"/>
      <c r="AG364" s="27"/>
      <c r="AH364" s="27"/>
      <c r="AI364" s="27"/>
      <c r="AJ364" s="27">
        <v>0</v>
      </c>
      <c r="AK364" s="27">
        <v>0</v>
      </c>
      <c r="AL364" s="27">
        <v>0</v>
      </c>
      <c r="AM364" s="27">
        <v>0</v>
      </c>
      <c r="AN364" s="27"/>
      <c r="AO364" s="27"/>
      <c r="AP364" s="27"/>
      <c r="AQ364" s="27"/>
      <c r="AR364" s="27"/>
      <c r="AS364" s="27"/>
      <c r="AT364" s="27"/>
      <c r="AU364" s="27"/>
      <c r="AV364" s="27"/>
      <c r="AW364" s="27"/>
      <c r="AX364" s="27"/>
    </row>
    <row r="365" spans="1:50">
      <c r="A365" s="27" t="s">
        <v>34006</v>
      </c>
      <c r="B365" s="27" t="s">
        <v>34007</v>
      </c>
      <c r="C365" s="27">
        <v>10477</v>
      </c>
      <c r="D365" s="27" t="s">
        <v>214</v>
      </c>
      <c r="E365" s="27" t="s">
        <v>24077</v>
      </c>
      <c r="F365" s="27"/>
      <c r="G365" s="27" t="s">
        <v>139</v>
      </c>
      <c r="H365" s="27"/>
      <c r="I365" s="27" t="s">
        <v>2955</v>
      </c>
      <c r="J365" s="27" t="s">
        <v>2956</v>
      </c>
      <c r="K365" s="27">
        <v>55</v>
      </c>
      <c r="L365" s="27" t="s">
        <v>404</v>
      </c>
      <c r="M365" s="27">
        <v>141</v>
      </c>
      <c r="N365" s="27" t="s">
        <v>5621</v>
      </c>
      <c r="O365" s="27">
        <v>10.8</v>
      </c>
      <c r="P365" s="27">
        <v>5425</v>
      </c>
      <c r="Q365" s="27">
        <v>1989</v>
      </c>
      <c r="R365" s="27">
        <v>9999</v>
      </c>
      <c r="S365" s="27"/>
      <c r="T365" s="27"/>
      <c r="U365" s="27" t="s">
        <v>140</v>
      </c>
      <c r="V365" s="27" t="s">
        <v>139</v>
      </c>
      <c r="W365" s="27"/>
      <c r="X365" s="27"/>
      <c r="Y365" s="27"/>
      <c r="Z365" s="27"/>
      <c r="AA365" s="27"/>
      <c r="AB365" s="27"/>
      <c r="AC365" s="27"/>
      <c r="AD365" s="27" t="s">
        <v>2464</v>
      </c>
      <c r="AE365" s="27" t="s">
        <v>210</v>
      </c>
      <c r="AF365" s="27"/>
      <c r="AG365" s="27"/>
      <c r="AH365" s="27"/>
      <c r="AI365" s="27"/>
      <c r="AJ365" s="27">
        <v>0</v>
      </c>
      <c r="AK365" s="27">
        <v>0</v>
      </c>
      <c r="AL365" s="27">
        <v>0</v>
      </c>
      <c r="AM365" s="27">
        <v>0</v>
      </c>
      <c r="AN365" s="27"/>
      <c r="AO365" s="27"/>
      <c r="AP365" s="27"/>
      <c r="AQ365" s="27"/>
      <c r="AR365" s="27"/>
      <c r="AS365" s="27"/>
      <c r="AT365" s="27"/>
      <c r="AU365" s="27"/>
      <c r="AV365" s="27"/>
      <c r="AW365" s="27"/>
      <c r="AX365" s="27"/>
    </row>
    <row r="366" spans="1:50">
      <c r="A366" s="27" t="s">
        <v>25161</v>
      </c>
      <c r="B366" s="27" t="s">
        <v>25164</v>
      </c>
      <c r="C366" s="27">
        <v>10479</v>
      </c>
      <c r="D366" s="27" t="s">
        <v>34</v>
      </c>
      <c r="E366" s="27" t="s">
        <v>20148</v>
      </c>
      <c r="F366" s="27"/>
      <c r="G366" s="27" t="s">
        <v>2786</v>
      </c>
      <c r="H366" s="27"/>
      <c r="I366" s="27" t="s">
        <v>2437</v>
      </c>
      <c r="J366" s="27" t="s">
        <v>2321</v>
      </c>
      <c r="K366" s="27">
        <v>6</v>
      </c>
      <c r="L366" s="27" t="s">
        <v>19934</v>
      </c>
      <c r="M366" s="27">
        <v>51</v>
      </c>
      <c r="N366" s="27" t="s">
        <v>19935</v>
      </c>
      <c r="O366" s="27">
        <v>4</v>
      </c>
      <c r="P366" s="27">
        <v>9771</v>
      </c>
      <c r="Q366" s="27">
        <v>1990</v>
      </c>
      <c r="R366" s="27">
        <v>9999</v>
      </c>
      <c r="S366" s="27"/>
      <c r="T366" s="27"/>
      <c r="U366" s="27" t="s">
        <v>40</v>
      </c>
      <c r="V366" s="27" t="s">
        <v>2786</v>
      </c>
      <c r="W366" s="27"/>
      <c r="X366" s="27"/>
      <c r="Y366" s="27"/>
      <c r="Z366" s="27"/>
      <c r="AA366" s="27"/>
      <c r="AB366" s="27"/>
      <c r="AC366" s="27"/>
      <c r="AD366" s="27"/>
      <c r="AE366" s="27"/>
      <c r="AF366" s="27"/>
      <c r="AG366" s="27"/>
      <c r="AH366" s="27"/>
      <c r="AI366" s="27"/>
      <c r="AJ366" s="27">
        <v>0</v>
      </c>
      <c r="AK366" s="27">
        <v>0</v>
      </c>
      <c r="AL366" s="27">
        <v>0</v>
      </c>
      <c r="AM366" s="27">
        <v>0</v>
      </c>
      <c r="AN366" s="27">
        <v>0.37130000000000002</v>
      </c>
      <c r="AO366" s="27">
        <v>0.37130000000000002</v>
      </c>
      <c r="AP366" s="27">
        <v>0.37130000000000002</v>
      </c>
      <c r="AQ366" s="27"/>
      <c r="AR366" s="27"/>
      <c r="AS366" s="27"/>
      <c r="AT366" s="27"/>
      <c r="AU366" s="27"/>
      <c r="AV366" s="27"/>
      <c r="AW366" s="27"/>
      <c r="AX366" s="27"/>
    </row>
    <row r="367" spans="1:50">
      <c r="A367" s="27" t="s">
        <v>25161</v>
      </c>
      <c r="B367" s="27" t="s">
        <v>25162</v>
      </c>
      <c r="C367" s="27">
        <v>10479</v>
      </c>
      <c r="D367" s="27" t="s">
        <v>34</v>
      </c>
      <c r="E367" s="27" t="s">
        <v>20150</v>
      </c>
      <c r="F367" s="27"/>
      <c r="G367" s="27" t="s">
        <v>2786</v>
      </c>
      <c r="H367" s="27"/>
      <c r="I367" s="27" t="s">
        <v>2437</v>
      </c>
      <c r="J367" s="27" t="s">
        <v>2321</v>
      </c>
      <c r="K367" s="27">
        <v>6</v>
      </c>
      <c r="L367" s="27" t="s">
        <v>19934</v>
      </c>
      <c r="M367" s="27">
        <v>51</v>
      </c>
      <c r="N367" s="27" t="s">
        <v>19935</v>
      </c>
      <c r="O367" s="27">
        <v>4</v>
      </c>
      <c r="P367" s="27">
        <v>9771</v>
      </c>
      <c r="Q367" s="27">
        <v>1990</v>
      </c>
      <c r="R367" s="27">
        <v>9999</v>
      </c>
      <c r="S367" s="27"/>
      <c r="T367" s="27"/>
      <c r="U367" s="27" t="s">
        <v>40</v>
      </c>
      <c r="V367" s="27" t="s">
        <v>2786</v>
      </c>
      <c r="W367" s="27"/>
      <c r="X367" s="27"/>
      <c r="Y367" s="27"/>
      <c r="Z367" s="27"/>
      <c r="AA367" s="27"/>
      <c r="AB367" s="27"/>
      <c r="AC367" s="27"/>
      <c r="AD367" s="27"/>
      <c r="AE367" s="27"/>
      <c r="AF367" s="27"/>
      <c r="AG367" s="27"/>
      <c r="AH367" s="27"/>
      <c r="AI367" s="27"/>
      <c r="AJ367" s="27">
        <v>0</v>
      </c>
      <c r="AK367" s="27">
        <v>0</v>
      </c>
      <c r="AL367" s="27">
        <v>0</v>
      </c>
      <c r="AM367" s="27">
        <v>0</v>
      </c>
      <c r="AN367" s="27">
        <v>0.37130000000000002</v>
      </c>
      <c r="AO367" s="27">
        <v>0.37130000000000002</v>
      </c>
      <c r="AP367" s="27">
        <v>0.37130000000000002</v>
      </c>
      <c r="AQ367" s="27"/>
      <c r="AR367" s="27"/>
      <c r="AS367" s="27"/>
      <c r="AT367" s="27"/>
      <c r="AU367" s="27"/>
      <c r="AV367" s="27"/>
      <c r="AW367" s="27"/>
      <c r="AX367" s="27"/>
    </row>
    <row r="368" spans="1:50">
      <c r="A368" s="27" t="s">
        <v>25161</v>
      </c>
      <c r="B368" s="27" t="s">
        <v>25163</v>
      </c>
      <c r="C368" s="27">
        <v>10479</v>
      </c>
      <c r="D368" s="27" t="s">
        <v>34</v>
      </c>
      <c r="E368" s="27" t="s">
        <v>20152</v>
      </c>
      <c r="F368" s="27"/>
      <c r="G368" s="27" t="s">
        <v>2786</v>
      </c>
      <c r="H368" s="27"/>
      <c r="I368" s="27" t="s">
        <v>2437</v>
      </c>
      <c r="J368" s="27" t="s">
        <v>2321</v>
      </c>
      <c r="K368" s="27">
        <v>6</v>
      </c>
      <c r="L368" s="27" t="s">
        <v>19934</v>
      </c>
      <c r="M368" s="27">
        <v>51</v>
      </c>
      <c r="N368" s="27" t="s">
        <v>19935</v>
      </c>
      <c r="O368" s="27">
        <v>4</v>
      </c>
      <c r="P368" s="27">
        <v>9771</v>
      </c>
      <c r="Q368" s="27">
        <v>1990</v>
      </c>
      <c r="R368" s="27">
        <v>9999</v>
      </c>
      <c r="S368" s="27"/>
      <c r="T368" s="27"/>
      <c r="U368" s="27" t="s">
        <v>40</v>
      </c>
      <c r="V368" s="27" t="s">
        <v>2786</v>
      </c>
      <c r="W368" s="27"/>
      <c r="X368" s="27"/>
      <c r="Y368" s="27"/>
      <c r="Z368" s="27"/>
      <c r="AA368" s="27"/>
      <c r="AB368" s="27"/>
      <c r="AC368" s="27"/>
      <c r="AD368" s="27"/>
      <c r="AE368" s="27"/>
      <c r="AF368" s="27"/>
      <c r="AG368" s="27"/>
      <c r="AH368" s="27"/>
      <c r="AI368" s="27"/>
      <c r="AJ368" s="27">
        <v>0</v>
      </c>
      <c r="AK368" s="27">
        <v>0</v>
      </c>
      <c r="AL368" s="27">
        <v>0</v>
      </c>
      <c r="AM368" s="27">
        <v>0</v>
      </c>
      <c r="AN368" s="27">
        <v>0.37130000000000002</v>
      </c>
      <c r="AO368" s="27">
        <v>0.37130000000000002</v>
      </c>
      <c r="AP368" s="27">
        <v>0.37130000000000002</v>
      </c>
      <c r="AQ368" s="27"/>
      <c r="AR368" s="27"/>
      <c r="AS368" s="27"/>
      <c r="AT368" s="27"/>
      <c r="AU368" s="27"/>
      <c r="AV368" s="27"/>
      <c r="AW368" s="27"/>
      <c r="AX368" s="27"/>
    </row>
    <row r="369" spans="1:50">
      <c r="A369" s="27" t="s">
        <v>20141</v>
      </c>
      <c r="B369" s="27" t="s">
        <v>20143</v>
      </c>
      <c r="C369" s="27">
        <v>10480</v>
      </c>
      <c r="D369" s="27" t="s">
        <v>34</v>
      </c>
      <c r="E369" s="27" t="s">
        <v>73</v>
      </c>
      <c r="F369" s="27"/>
      <c r="G369" s="27" t="s">
        <v>2786</v>
      </c>
      <c r="H369" s="27"/>
      <c r="I369" s="27" t="s">
        <v>2437</v>
      </c>
      <c r="J369" s="27" t="s">
        <v>2321</v>
      </c>
      <c r="K369" s="27">
        <v>6</v>
      </c>
      <c r="L369" s="27" t="s">
        <v>19934</v>
      </c>
      <c r="M369" s="27">
        <v>51</v>
      </c>
      <c r="N369" s="27" t="s">
        <v>19935</v>
      </c>
      <c r="O369" s="27">
        <v>3.2</v>
      </c>
      <c r="P369" s="27">
        <v>9771</v>
      </c>
      <c r="Q369" s="27">
        <v>1984</v>
      </c>
      <c r="R369" s="27">
        <v>9999</v>
      </c>
      <c r="S369" s="27"/>
      <c r="T369" s="27"/>
      <c r="U369" s="27" t="s">
        <v>40</v>
      </c>
      <c r="V369" s="27" t="s">
        <v>2786</v>
      </c>
      <c r="W369" s="27"/>
      <c r="X369" s="27"/>
      <c r="Y369" s="27"/>
      <c r="Z369" s="27"/>
      <c r="AA369" s="27"/>
      <c r="AB369" s="27"/>
      <c r="AC369" s="27"/>
      <c r="AD369" s="27"/>
      <c r="AE369" s="27"/>
      <c r="AF369" s="27"/>
      <c r="AG369" s="27"/>
      <c r="AH369" s="27"/>
      <c r="AI369" s="27"/>
      <c r="AJ369" s="27">
        <v>0</v>
      </c>
      <c r="AK369" s="27">
        <v>0</v>
      </c>
      <c r="AL369" s="27">
        <v>0</v>
      </c>
      <c r="AM369" s="27">
        <v>0</v>
      </c>
      <c r="AN369" s="27">
        <v>0.37130000000000002</v>
      </c>
      <c r="AO369" s="27">
        <v>0.37130000000000002</v>
      </c>
      <c r="AP369" s="27">
        <v>0.37130000000000002</v>
      </c>
      <c r="AQ369" s="27"/>
      <c r="AR369" s="27"/>
      <c r="AS369" s="27"/>
      <c r="AT369" s="27"/>
      <c r="AU369" s="27"/>
      <c r="AV369" s="27"/>
      <c r="AW369" s="27"/>
      <c r="AX369" s="27"/>
    </row>
    <row r="370" spans="1:50">
      <c r="A370" s="27" t="s">
        <v>20141</v>
      </c>
      <c r="B370" s="27" t="s">
        <v>20142</v>
      </c>
      <c r="C370" s="27">
        <v>10480</v>
      </c>
      <c r="D370" s="27" t="s">
        <v>34</v>
      </c>
      <c r="E370" s="27" t="s">
        <v>123</v>
      </c>
      <c r="F370" s="27"/>
      <c r="G370" s="27" t="s">
        <v>2786</v>
      </c>
      <c r="H370" s="27"/>
      <c r="I370" s="27" t="s">
        <v>2437</v>
      </c>
      <c r="J370" s="27" t="s">
        <v>2321</v>
      </c>
      <c r="K370" s="27">
        <v>6</v>
      </c>
      <c r="L370" s="27" t="s">
        <v>19934</v>
      </c>
      <c r="M370" s="27">
        <v>51</v>
      </c>
      <c r="N370" s="27" t="s">
        <v>19935</v>
      </c>
      <c r="O370" s="27">
        <v>3.2</v>
      </c>
      <c r="P370" s="27">
        <v>9771</v>
      </c>
      <c r="Q370" s="27">
        <v>1984</v>
      </c>
      <c r="R370" s="27">
        <v>9999</v>
      </c>
      <c r="S370" s="27"/>
      <c r="T370" s="27"/>
      <c r="U370" s="27" t="s">
        <v>40</v>
      </c>
      <c r="V370" s="27" t="s">
        <v>2786</v>
      </c>
      <c r="W370" s="27"/>
      <c r="X370" s="27"/>
      <c r="Y370" s="27"/>
      <c r="Z370" s="27"/>
      <c r="AA370" s="27"/>
      <c r="AB370" s="27"/>
      <c r="AC370" s="27"/>
      <c r="AD370" s="27"/>
      <c r="AE370" s="27"/>
      <c r="AF370" s="27"/>
      <c r="AG370" s="27"/>
      <c r="AH370" s="27"/>
      <c r="AI370" s="27"/>
      <c r="AJ370" s="27">
        <v>0</v>
      </c>
      <c r="AK370" s="27">
        <v>0</v>
      </c>
      <c r="AL370" s="27">
        <v>0</v>
      </c>
      <c r="AM370" s="27">
        <v>0</v>
      </c>
      <c r="AN370" s="27">
        <v>0.37130000000000002</v>
      </c>
      <c r="AO370" s="27">
        <v>0.37130000000000002</v>
      </c>
      <c r="AP370" s="27">
        <v>0.37130000000000002</v>
      </c>
      <c r="AQ370" s="27"/>
      <c r="AR370" s="27"/>
      <c r="AS370" s="27"/>
      <c r="AT370" s="27"/>
      <c r="AU370" s="27"/>
      <c r="AV370" s="27"/>
      <c r="AW370" s="27"/>
      <c r="AX370" s="27"/>
    </row>
    <row r="371" spans="1:50">
      <c r="A371" s="27" t="s">
        <v>20144</v>
      </c>
      <c r="B371" s="27" t="s">
        <v>20153</v>
      </c>
      <c r="C371" s="27">
        <v>10481</v>
      </c>
      <c r="D371" s="27" t="s">
        <v>34</v>
      </c>
      <c r="E371" s="27" t="s">
        <v>49</v>
      </c>
      <c r="F371" s="27"/>
      <c r="G371" s="27" t="s">
        <v>2786</v>
      </c>
      <c r="H371" s="27"/>
      <c r="I371" s="27" t="s">
        <v>2437</v>
      </c>
      <c r="J371" s="27" t="s">
        <v>2321</v>
      </c>
      <c r="K371" s="27">
        <v>6</v>
      </c>
      <c r="L371" s="27" t="s">
        <v>19934</v>
      </c>
      <c r="M371" s="27">
        <v>51</v>
      </c>
      <c r="N371" s="27" t="s">
        <v>19935</v>
      </c>
      <c r="O371" s="27">
        <v>3</v>
      </c>
      <c r="P371" s="27">
        <v>9771</v>
      </c>
      <c r="Q371" s="27">
        <v>1990</v>
      </c>
      <c r="R371" s="27">
        <v>9999</v>
      </c>
      <c r="S371" s="27"/>
      <c r="T371" s="27"/>
      <c r="U371" s="27" t="s">
        <v>40</v>
      </c>
      <c r="V371" s="27" t="s">
        <v>2786</v>
      </c>
      <c r="W371" s="27"/>
      <c r="X371" s="27"/>
      <c r="Y371" s="27"/>
      <c r="Z371" s="27"/>
      <c r="AA371" s="27"/>
      <c r="AB371" s="27"/>
      <c r="AC371" s="27"/>
      <c r="AD371" s="27"/>
      <c r="AE371" s="27"/>
      <c r="AF371" s="27"/>
      <c r="AG371" s="27"/>
      <c r="AH371" s="27"/>
      <c r="AI371" s="27"/>
      <c r="AJ371" s="27">
        <v>0</v>
      </c>
      <c r="AK371" s="27">
        <v>0</v>
      </c>
      <c r="AL371" s="27">
        <v>0</v>
      </c>
      <c r="AM371" s="27">
        <v>0</v>
      </c>
      <c r="AN371" s="27">
        <v>0.37130000000000002</v>
      </c>
      <c r="AO371" s="27">
        <v>0.37130000000000002</v>
      </c>
      <c r="AP371" s="27">
        <v>0.37130000000000002</v>
      </c>
      <c r="AQ371" s="27"/>
      <c r="AR371" s="27"/>
      <c r="AS371" s="27"/>
      <c r="AT371" s="27"/>
      <c r="AU371" s="27"/>
      <c r="AV371" s="27"/>
      <c r="AW371" s="27"/>
      <c r="AX371" s="27"/>
    </row>
    <row r="372" spans="1:50">
      <c r="A372" s="27" t="s">
        <v>20144</v>
      </c>
      <c r="B372" s="27" t="s">
        <v>20145</v>
      </c>
      <c r="C372" s="27">
        <v>10481</v>
      </c>
      <c r="D372" s="27" t="s">
        <v>34</v>
      </c>
      <c r="E372" s="27" t="s">
        <v>43</v>
      </c>
      <c r="F372" s="27"/>
      <c r="G372" s="27" t="s">
        <v>2786</v>
      </c>
      <c r="H372" s="27"/>
      <c r="I372" s="27" t="s">
        <v>2437</v>
      </c>
      <c r="J372" s="27" t="s">
        <v>2321</v>
      </c>
      <c r="K372" s="27">
        <v>6</v>
      </c>
      <c r="L372" s="27" t="s">
        <v>19934</v>
      </c>
      <c r="M372" s="27">
        <v>51</v>
      </c>
      <c r="N372" s="27" t="s">
        <v>19935</v>
      </c>
      <c r="O372" s="27">
        <v>3</v>
      </c>
      <c r="P372" s="27">
        <v>9771</v>
      </c>
      <c r="Q372" s="27">
        <v>1990</v>
      </c>
      <c r="R372" s="27">
        <v>9999</v>
      </c>
      <c r="S372" s="27"/>
      <c r="T372" s="27"/>
      <c r="U372" s="27" t="s">
        <v>40</v>
      </c>
      <c r="V372" s="27" t="s">
        <v>2786</v>
      </c>
      <c r="W372" s="27"/>
      <c r="X372" s="27"/>
      <c r="Y372" s="27"/>
      <c r="Z372" s="27"/>
      <c r="AA372" s="27"/>
      <c r="AB372" s="27"/>
      <c r="AC372" s="27"/>
      <c r="AD372" s="27"/>
      <c r="AE372" s="27"/>
      <c r="AF372" s="27"/>
      <c r="AG372" s="27"/>
      <c r="AH372" s="27"/>
      <c r="AI372" s="27"/>
      <c r="AJ372" s="27">
        <v>0</v>
      </c>
      <c r="AK372" s="27">
        <v>0</v>
      </c>
      <c r="AL372" s="27">
        <v>0</v>
      </c>
      <c r="AM372" s="27">
        <v>0</v>
      </c>
      <c r="AN372" s="27">
        <v>0.37130000000000002</v>
      </c>
      <c r="AO372" s="27">
        <v>0.37130000000000002</v>
      </c>
      <c r="AP372" s="27">
        <v>0.37130000000000002</v>
      </c>
      <c r="AQ372" s="27"/>
      <c r="AR372" s="27"/>
      <c r="AS372" s="27"/>
      <c r="AT372" s="27"/>
      <c r="AU372" s="27"/>
      <c r="AV372" s="27"/>
      <c r="AW372" s="27"/>
      <c r="AX372" s="27"/>
    </row>
    <row r="373" spans="1:50">
      <c r="A373" s="27" t="s">
        <v>20144</v>
      </c>
      <c r="B373" s="27" t="s">
        <v>20146</v>
      </c>
      <c r="C373" s="27">
        <v>10481</v>
      </c>
      <c r="D373" s="27" t="s">
        <v>34</v>
      </c>
      <c r="E373" s="27" t="s">
        <v>166</v>
      </c>
      <c r="F373" s="27"/>
      <c r="G373" s="27" t="s">
        <v>2786</v>
      </c>
      <c r="H373" s="27"/>
      <c r="I373" s="27" t="s">
        <v>2437</v>
      </c>
      <c r="J373" s="27" t="s">
        <v>2321</v>
      </c>
      <c r="K373" s="27">
        <v>6</v>
      </c>
      <c r="L373" s="27" t="s">
        <v>19934</v>
      </c>
      <c r="M373" s="27">
        <v>51</v>
      </c>
      <c r="N373" s="27" t="s">
        <v>19935</v>
      </c>
      <c r="O373" s="27">
        <v>3</v>
      </c>
      <c r="P373" s="27">
        <v>9771</v>
      </c>
      <c r="Q373" s="27">
        <v>1990</v>
      </c>
      <c r="R373" s="27">
        <v>9999</v>
      </c>
      <c r="S373" s="27"/>
      <c r="T373" s="27"/>
      <c r="U373" s="27" t="s">
        <v>40</v>
      </c>
      <c r="V373" s="27" t="s">
        <v>2786</v>
      </c>
      <c r="W373" s="27"/>
      <c r="X373" s="27"/>
      <c r="Y373" s="27"/>
      <c r="Z373" s="27"/>
      <c r="AA373" s="27"/>
      <c r="AB373" s="27"/>
      <c r="AC373" s="27"/>
      <c r="AD373" s="27"/>
      <c r="AE373" s="27"/>
      <c r="AF373" s="27"/>
      <c r="AG373" s="27"/>
      <c r="AH373" s="27"/>
      <c r="AI373" s="27"/>
      <c r="AJ373" s="27">
        <v>0</v>
      </c>
      <c r="AK373" s="27">
        <v>0</v>
      </c>
      <c r="AL373" s="27">
        <v>0</v>
      </c>
      <c r="AM373" s="27">
        <v>0</v>
      </c>
      <c r="AN373" s="27">
        <v>0.37130000000000002</v>
      </c>
      <c r="AO373" s="27">
        <v>0.37130000000000002</v>
      </c>
      <c r="AP373" s="27">
        <v>0.37130000000000002</v>
      </c>
      <c r="AQ373" s="27"/>
      <c r="AR373" s="27"/>
      <c r="AS373" s="27"/>
      <c r="AT373" s="27"/>
      <c r="AU373" s="27"/>
      <c r="AV373" s="27"/>
      <c r="AW373" s="27"/>
      <c r="AX373" s="27"/>
    </row>
    <row r="374" spans="1:50">
      <c r="A374" s="27" t="s">
        <v>31901</v>
      </c>
      <c r="B374" s="27" t="s">
        <v>31902</v>
      </c>
      <c r="C374" s="27">
        <v>10490</v>
      </c>
      <c r="D374" s="27" t="s">
        <v>34</v>
      </c>
      <c r="E374" s="27" t="s">
        <v>26939</v>
      </c>
      <c r="F374" s="27"/>
      <c r="G374" s="27" t="s">
        <v>164</v>
      </c>
      <c r="H374" s="27"/>
      <c r="I374" s="27" t="s">
        <v>4299</v>
      </c>
      <c r="J374" s="27" t="s">
        <v>1420</v>
      </c>
      <c r="K374" s="27">
        <v>36</v>
      </c>
      <c r="L374" s="27" t="s">
        <v>5057</v>
      </c>
      <c r="M374" s="27">
        <v>49</v>
      </c>
      <c r="N374" s="27" t="s">
        <v>5058</v>
      </c>
      <c r="O374" s="27">
        <v>1.5</v>
      </c>
      <c r="P374" s="27">
        <v>0</v>
      </c>
      <c r="Q374" s="27">
        <v>1985</v>
      </c>
      <c r="R374" s="27">
        <v>9999</v>
      </c>
      <c r="S374" s="27"/>
      <c r="T374" s="27"/>
      <c r="U374" s="27" t="s">
        <v>40</v>
      </c>
      <c r="V374" s="27" t="s">
        <v>164</v>
      </c>
      <c r="W374" s="27"/>
      <c r="X374" s="27"/>
      <c r="Y374" s="27"/>
      <c r="Z374" s="27"/>
      <c r="AA374" s="27"/>
      <c r="AB374" s="27"/>
      <c r="AC374" s="27"/>
      <c r="AD374" s="27"/>
      <c r="AE374" s="27"/>
      <c r="AF374" s="27"/>
      <c r="AG374" s="27"/>
      <c r="AH374" s="27"/>
      <c r="AI374" s="27"/>
      <c r="AJ374" s="27">
        <v>0</v>
      </c>
      <c r="AK374" s="27">
        <v>0</v>
      </c>
      <c r="AL374" s="27">
        <v>0</v>
      </c>
      <c r="AM374" s="27">
        <v>0</v>
      </c>
      <c r="AN374" s="27"/>
      <c r="AO374" s="27"/>
      <c r="AP374" s="27"/>
      <c r="AQ374" s="27"/>
      <c r="AR374" s="27"/>
      <c r="AS374" s="27"/>
      <c r="AT374" s="27"/>
      <c r="AU374" s="27"/>
      <c r="AV374" s="27"/>
      <c r="AW374" s="27"/>
      <c r="AX374" s="27"/>
    </row>
    <row r="375" spans="1:50">
      <c r="A375" s="27" t="s">
        <v>27242</v>
      </c>
      <c r="B375" s="27" t="s">
        <v>27245</v>
      </c>
      <c r="C375" s="27">
        <v>10493</v>
      </c>
      <c r="D375" s="27" t="s">
        <v>34</v>
      </c>
      <c r="E375" s="27" t="s">
        <v>73</v>
      </c>
      <c r="F375" s="27"/>
      <c r="G375" s="27" t="s">
        <v>164</v>
      </c>
      <c r="H375" s="27"/>
      <c r="I375" s="27" t="s">
        <v>3683</v>
      </c>
      <c r="J375" s="27" t="s">
        <v>3684</v>
      </c>
      <c r="K375" s="27">
        <v>23</v>
      </c>
      <c r="L375" s="27" t="s">
        <v>1188</v>
      </c>
      <c r="M375" s="27">
        <v>17</v>
      </c>
      <c r="N375" s="27" t="s">
        <v>4444</v>
      </c>
      <c r="O375" s="27">
        <v>8.1</v>
      </c>
      <c r="P375" s="27">
        <v>0</v>
      </c>
      <c r="Q375" s="27">
        <v>1918</v>
      </c>
      <c r="R375" s="27">
        <v>9999</v>
      </c>
      <c r="S375" s="27"/>
      <c r="T375" s="27"/>
      <c r="U375" s="27" t="s">
        <v>40</v>
      </c>
      <c r="V375" s="27" t="s">
        <v>164</v>
      </c>
      <c r="W375" s="27"/>
      <c r="X375" s="27"/>
      <c r="Y375" s="27"/>
      <c r="Z375" s="27"/>
      <c r="AA375" s="27"/>
      <c r="AB375" s="27"/>
      <c r="AC375" s="27"/>
      <c r="AD375" s="27"/>
      <c r="AE375" s="27"/>
      <c r="AF375" s="27"/>
      <c r="AG375" s="27"/>
      <c r="AH375" s="27"/>
      <c r="AI375" s="27"/>
      <c r="AJ375" s="27">
        <v>0</v>
      </c>
      <c r="AK375" s="27">
        <v>0</v>
      </c>
      <c r="AL375" s="27">
        <v>0</v>
      </c>
      <c r="AM375" s="27">
        <v>0</v>
      </c>
      <c r="AN375" s="27"/>
      <c r="AO375" s="27"/>
      <c r="AP375" s="27"/>
      <c r="AQ375" s="27"/>
      <c r="AR375" s="27"/>
      <c r="AS375" s="27"/>
      <c r="AT375" s="27"/>
      <c r="AU375" s="27"/>
      <c r="AV375" s="27"/>
      <c r="AW375" s="27"/>
      <c r="AX375" s="27"/>
    </row>
    <row r="376" spans="1:50">
      <c r="A376" s="27" t="s">
        <v>27242</v>
      </c>
      <c r="B376" s="27" t="s">
        <v>27246</v>
      </c>
      <c r="C376" s="27">
        <v>10493</v>
      </c>
      <c r="D376" s="27" t="s">
        <v>34</v>
      </c>
      <c r="E376" s="27" t="s">
        <v>123</v>
      </c>
      <c r="F376" s="27"/>
      <c r="G376" s="27" t="s">
        <v>164</v>
      </c>
      <c r="H376" s="27"/>
      <c r="I376" s="27" t="s">
        <v>3683</v>
      </c>
      <c r="J376" s="27" t="s">
        <v>3684</v>
      </c>
      <c r="K376" s="27">
        <v>23</v>
      </c>
      <c r="L376" s="27" t="s">
        <v>1188</v>
      </c>
      <c r="M376" s="27">
        <v>17</v>
      </c>
      <c r="N376" s="27" t="s">
        <v>4444</v>
      </c>
      <c r="O376" s="27">
        <v>8.1</v>
      </c>
      <c r="P376" s="27">
        <v>0</v>
      </c>
      <c r="Q376" s="27">
        <v>1918</v>
      </c>
      <c r="R376" s="27">
        <v>9999</v>
      </c>
      <c r="S376" s="27"/>
      <c r="T376" s="27"/>
      <c r="U376" s="27" t="s">
        <v>40</v>
      </c>
      <c r="V376" s="27" t="s">
        <v>164</v>
      </c>
      <c r="W376" s="27"/>
      <c r="X376" s="27"/>
      <c r="Y376" s="27"/>
      <c r="Z376" s="27"/>
      <c r="AA376" s="27"/>
      <c r="AB376" s="27"/>
      <c r="AC376" s="27"/>
      <c r="AD376" s="27"/>
      <c r="AE376" s="27"/>
      <c r="AF376" s="27"/>
      <c r="AG376" s="27"/>
      <c r="AH376" s="27"/>
      <c r="AI376" s="27"/>
      <c r="AJ376" s="27">
        <v>0</v>
      </c>
      <c r="AK376" s="27">
        <v>0</v>
      </c>
      <c r="AL376" s="27">
        <v>0</v>
      </c>
      <c r="AM376" s="27">
        <v>0</v>
      </c>
      <c r="AN376" s="27"/>
      <c r="AO376" s="27"/>
      <c r="AP376" s="27"/>
      <c r="AQ376" s="27"/>
      <c r="AR376" s="27"/>
      <c r="AS376" s="27"/>
      <c r="AT376" s="27"/>
      <c r="AU376" s="27"/>
      <c r="AV376" s="27"/>
      <c r="AW376" s="27"/>
      <c r="AX376" s="27"/>
    </row>
    <row r="377" spans="1:50">
      <c r="A377" s="27" t="s">
        <v>27242</v>
      </c>
      <c r="B377" s="27" t="s">
        <v>27247</v>
      </c>
      <c r="C377" s="27">
        <v>10493</v>
      </c>
      <c r="D377" s="27" t="s">
        <v>34</v>
      </c>
      <c r="E377" s="27" t="s">
        <v>1250</v>
      </c>
      <c r="F377" s="27"/>
      <c r="G377" s="27" t="s">
        <v>164</v>
      </c>
      <c r="H377" s="27"/>
      <c r="I377" s="27" t="s">
        <v>3683</v>
      </c>
      <c r="J377" s="27" t="s">
        <v>3684</v>
      </c>
      <c r="K377" s="27">
        <v>23</v>
      </c>
      <c r="L377" s="27" t="s">
        <v>1188</v>
      </c>
      <c r="M377" s="27">
        <v>17</v>
      </c>
      <c r="N377" s="27" t="s">
        <v>4444</v>
      </c>
      <c r="O377" s="27">
        <v>8.8000000000000007</v>
      </c>
      <c r="P377" s="27">
        <v>0</v>
      </c>
      <c r="Q377" s="27">
        <v>1926</v>
      </c>
      <c r="R377" s="27">
        <v>9999</v>
      </c>
      <c r="S377" s="27"/>
      <c r="T377" s="27"/>
      <c r="U377" s="27" t="s">
        <v>40</v>
      </c>
      <c r="V377" s="27" t="s">
        <v>164</v>
      </c>
      <c r="W377" s="27"/>
      <c r="X377" s="27"/>
      <c r="Y377" s="27"/>
      <c r="Z377" s="27"/>
      <c r="AA377" s="27"/>
      <c r="AB377" s="27"/>
      <c r="AC377" s="27"/>
      <c r="AD377" s="27"/>
      <c r="AE377" s="27"/>
      <c r="AF377" s="27"/>
      <c r="AG377" s="27"/>
      <c r="AH377" s="27"/>
      <c r="AI377" s="27"/>
      <c r="AJ377" s="27">
        <v>0</v>
      </c>
      <c r="AK377" s="27">
        <v>0</v>
      </c>
      <c r="AL377" s="27">
        <v>0</v>
      </c>
      <c r="AM377" s="27">
        <v>0</v>
      </c>
      <c r="AN377" s="27"/>
      <c r="AO377" s="27"/>
      <c r="AP377" s="27"/>
      <c r="AQ377" s="27"/>
      <c r="AR377" s="27"/>
      <c r="AS377" s="27"/>
      <c r="AT377" s="27"/>
      <c r="AU377" s="27"/>
      <c r="AV377" s="27"/>
      <c r="AW377" s="27"/>
      <c r="AX377" s="27"/>
    </row>
    <row r="378" spans="1:50">
      <c r="A378" s="27" t="s">
        <v>27242</v>
      </c>
      <c r="B378" s="27" t="s">
        <v>27244</v>
      </c>
      <c r="C378" s="27">
        <v>10493</v>
      </c>
      <c r="D378" s="27" t="s">
        <v>34</v>
      </c>
      <c r="E378" s="27" t="s">
        <v>1245</v>
      </c>
      <c r="F378" s="27"/>
      <c r="G378" s="27" t="s">
        <v>164</v>
      </c>
      <c r="H378" s="27"/>
      <c r="I378" s="27" t="s">
        <v>3683</v>
      </c>
      <c r="J378" s="27" t="s">
        <v>3684</v>
      </c>
      <c r="K378" s="27">
        <v>23</v>
      </c>
      <c r="L378" s="27" t="s">
        <v>1188</v>
      </c>
      <c r="M378" s="27">
        <v>17</v>
      </c>
      <c r="N378" s="27" t="s">
        <v>4444</v>
      </c>
      <c r="O378" s="27">
        <v>4.3</v>
      </c>
      <c r="P378" s="27">
        <v>0</v>
      </c>
      <c r="Q378" s="27">
        <v>1950</v>
      </c>
      <c r="R378" s="27">
        <v>9999</v>
      </c>
      <c r="S378" s="27"/>
      <c r="T378" s="27"/>
      <c r="U378" s="27" t="s">
        <v>40</v>
      </c>
      <c r="V378" s="27" t="s">
        <v>164</v>
      </c>
      <c r="W378" s="27"/>
      <c r="X378" s="27"/>
      <c r="Y378" s="27"/>
      <c r="Z378" s="27"/>
      <c r="AA378" s="27"/>
      <c r="AB378" s="27"/>
      <c r="AC378" s="27"/>
      <c r="AD378" s="27"/>
      <c r="AE378" s="27"/>
      <c r="AF378" s="27"/>
      <c r="AG378" s="27"/>
      <c r="AH378" s="27"/>
      <c r="AI378" s="27"/>
      <c r="AJ378" s="27">
        <v>0</v>
      </c>
      <c r="AK378" s="27">
        <v>0</v>
      </c>
      <c r="AL378" s="27">
        <v>0</v>
      </c>
      <c r="AM378" s="27">
        <v>0</v>
      </c>
      <c r="AN378" s="27"/>
      <c r="AO378" s="27"/>
      <c r="AP378" s="27"/>
      <c r="AQ378" s="27"/>
      <c r="AR378" s="27"/>
      <c r="AS378" s="27"/>
      <c r="AT378" s="27"/>
      <c r="AU378" s="27"/>
      <c r="AV378" s="27"/>
      <c r="AW378" s="27"/>
      <c r="AX378" s="27"/>
    </row>
    <row r="379" spans="1:50">
      <c r="A379" s="27" t="s">
        <v>27242</v>
      </c>
      <c r="B379" s="27" t="s">
        <v>27243</v>
      </c>
      <c r="C379" s="27">
        <v>10493</v>
      </c>
      <c r="D379" s="27" t="s">
        <v>34</v>
      </c>
      <c r="E379" s="27" t="s">
        <v>2294</v>
      </c>
      <c r="F379" s="27"/>
      <c r="G379" s="27" t="s">
        <v>164</v>
      </c>
      <c r="H379" s="27"/>
      <c r="I379" s="27" t="s">
        <v>3683</v>
      </c>
      <c r="J379" s="27" t="s">
        <v>3684</v>
      </c>
      <c r="K379" s="27">
        <v>23</v>
      </c>
      <c r="L379" s="27" t="s">
        <v>1188</v>
      </c>
      <c r="M379" s="27">
        <v>17</v>
      </c>
      <c r="N379" s="27" t="s">
        <v>4444</v>
      </c>
      <c r="O379" s="27">
        <v>7.6</v>
      </c>
      <c r="P379" s="27">
        <v>0</v>
      </c>
      <c r="Q379" s="27">
        <v>1954</v>
      </c>
      <c r="R379" s="27">
        <v>9999</v>
      </c>
      <c r="S379" s="27"/>
      <c r="T379" s="27"/>
      <c r="U379" s="27" t="s">
        <v>40</v>
      </c>
      <c r="V379" s="27" t="s">
        <v>164</v>
      </c>
      <c r="W379" s="27"/>
      <c r="X379" s="27"/>
      <c r="Y379" s="27"/>
      <c r="Z379" s="27"/>
      <c r="AA379" s="27"/>
      <c r="AB379" s="27"/>
      <c r="AC379" s="27"/>
      <c r="AD379" s="27"/>
      <c r="AE379" s="27"/>
      <c r="AF379" s="27"/>
      <c r="AG379" s="27"/>
      <c r="AH379" s="27"/>
      <c r="AI379" s="27"/>
      <c r="AJ379" s="27">
        <v>0</v>
      </c>
      <c r="AK379" s="27">
        <v>0</v>
      </c>
      <c r="AL379" s="27">
        <v>0</v>
      </c>
      <c r="AM379" s="27">
        <v>0</v>
      </c>
      <c r="AN379" s="27"/>
      <c r="AO379" s="27"/>
      <c r="AP379" s="27"/>
      <c r="AQ379" s="27"/>
      <c r="AR379" s="27"/>
      <c r="AS379" s="27"/>
      <c r="AT379" s="27"/>
      <c r="AU379" s="27"/>
      <c r="AV379" s="27"/>
      <c r="AW379" s="27"/>
      <c r="AX379" s="27"/>
    </row>
    <row r="380" spans="1:50">
      <c r="A380" s="27" t="s">
        <v>27242</v>
      </c>
      <c r="B380" s="27" t="s">
        <v>27248</v>
      </c>
      <c r="C380" s="27">
        <v>10493</v>
      </c>
      <c r="D380" s="27" t="s">
        <v>34</v>
      </c>
      <c r="E380" s="27" t="s">
        <v>2299</v>
      </c>
      <c r="F380" s="27"/>
      <c r="G380" s="27" t="s">
        <v>164</v>
      </c>
      <c r="H380" s="27"/>
      <c r="I380" s="27" t="s">
        <v>3683</v>
      </c>
      <c r="J380" s="27" t="s">
        <v>3684</v>
      </c>
      <c r="K380" s="27">
        <v>23</v>
      </c>
      <c r="L380" s="27" t="s">
        <v>1188</v>
      </c>
      <c r="M380" s="27">
        <v>17</v>
      </c>
      <c r="N380" s="27" t="s">
        <v>4444</v>
      </c>
      <c r="O380" s="27">
        <v>7.6</v>
      </c>
      <c r="P380" s="27">
        <v>0</v>
      </c>
      <c r="Q380" s="27">
        <v>1954</v>
      </c>
      <c r="R380" s="27">
        <v>9999</v>
      </c>
      <c r="S380" s="27"/>
      <c r="T380" s="27"/>
      <c r="U380" s="27" t="s">
        <v>40</v>
      </c>
      <c r="V380" s="27" t="s">
        <v>164</v>
      </c>
      <c r="W380" s="27"/>
      <c r="X380" s="27"/>
      <c r="Y380" s="27"/>
      <c r="Z380" s="27"/>
      <c r="AA380" s="27"/>
      <c r="AB380" s="27"/>
      <c r="AC380" s="27"/>
      <c r="AD380" s="27"/>
      <c r="AE380" s="27"/>
      <c r="AF380" s="27"/>
      <c r="AG380" s="27"/>
      <c r="AH380" s="27"/>
      <c r="AI380" s="27"/>
      <c r="AJ380" s="27">
        <v>0</v>
      </c>
      <c r="AK380" s="27">
        <v>0</v>
      </c>
      <c r="AL380" s="27">
        <v>0</v>
      </c>
      <c r="AM380" s="27">
        <v>0</v>
      </c>
      <c r="AN380" s="27"/>
      <c r="AO380" s="27"/>
      <c r="AP380" s="27"/>
      <c r="AQ380" s="27"/>
      <c r="AR380" s="27"/>
      <c r="AS380" s="27"/>
      <c r="AT380" s="27"/>
      <c r="AU380" s="27"/>
      <c r="AV380" s="27"/>
      <c r="AW380" s="27"/>
      <c r="AX380" s="27"/>
    </row>
    <row r="381" spans="1:50">
      <c r="A381" s="27" t="s">
        <v>28374</v>
      </c>
      <c r="B381" s="27" t="s">
        <v>28383</v>
      </c>
      <c r="C381" s="27">
        <v>10494</v>
      </c>
      <c r="D381" s="27" t="s">
        <v>34</v>
      </c>
      <c r="E381" s="27" t="s">
        <v>28384</v>
      </c>
      <c r="F381" s="27"/>
      <c r="G381" s="27" t="s">
        <v>164</v>
      </c>
      <c r="H381" s="27"/>
      <c r="I381" s="27" t="s">
        <v>2343</v>
      </c>
      <c r="J381" s="27" t="s">
        <v>4126</v>
      </c>
      <c r="K381" s="27">
        <v>50</v>
      </c>
      <c r="L381" s="27" t="s">
        <v>805</v>
      </c>
      <c r="M381" s="27">
        <v>11</v>
      </c>
      <c r="N381" s="27" t="s">
        <v>12678</v>
      </c>
      <c r="O381" s="27">
        <v>1.7</v>
      </c>
      <c r="P381" s="27">
        <v>0</v>
      </c>
      <c r="Q381" s="27">
        <v>1988</v>
      </c>
      <c r="R381" s="27">
        <v>9999</v>
      </c>
      <c r="S381" s="27"/>
      <c r="T381" s="27"/>
      <c r="U381" s="27" t="s">
        <v>40</v>
      </c>
      <c r="V381" s="27" t="s">
        <v>164</v>
      </c>
      <c r="W381" s="27"/>
      <c r="X381" s="27"/>
      <c r="Y381" s="27"/>
      <c r="Z381" s="27"/>
      <c r="AA381" s="27"/>
      <c r="AB381" s="27"/>
      <c r="AC381" s="27"/>
      <c r="AD381" s="27"/>
      <c r="AE381" s="27"/>
      <c r="AF381" s="27"/>
      <c r="AG381" s="27"/>
      <c r="AH381" s="27"/>
      <c r="AI381" s="27"/>
      <c r="AJ381" s="27">
        <v>0</v>
      </c>
      <c r="AK381" s="27">
        <v>0</v>
      </c>
      <c r="AL381" s="27">
        <v>0</v>
      </c>
      <c r="AM381" s="27">
        <v>0</v>
      </c>
      <c r="AN381" s="27"/>
      <c r="AO381" s="27"/>
      <c r="AP381" s="27"/>
      <c r="AQ381" s="27"/>
      <c r="AR381" s="27"/>
      <c r="AS381" s="27"/>
      <c r="AT381" s="27"/>
      <c r="AU381" s="27"/>
      <c r="AV381" s="27"/>
      <c r="AW381" s="27"/>
      <c r="AX381" s="27"/>
    </row>
    <row r="382" spans="1:50">
      <c r="A382" s="27" t="s">
        <v>28374</v>
      </c>
      <c r="B382" s="27" t="s">
        <v>28381</v>
      </c>
      <c r="C382" s="27">
        <v>10494</v>
      </c>
      <c r="D382" s="27" t="s">
        <v>34</v>
      </c>
      <c r="E382" s="27" t="s">
        <v>28382</v>
      </c>
      <c r="F382" s="27"/>
      <c r="G382" s="27" t="s">
        <v>164</v>
      </c>
      <c r="H382" s="27"/>
      <c r="I382" s="27" t="s">
        <v>2343</v>
      </c>
      <c r="J382" s="27" t="s">
        <v>4126</v>
      </c>
      <c r="K382" s="27">
        <v>50</v>
      </c>
      <c r="L382" s="27" t="s">
        <v>805</v>
      </c>
      <c r="M382" s="27">
        <v>11</v>
      </c>
      <c r="N382" s="27" t="s">
        <v>12678</v>
      </c>
      <c r="O382" s="27">
        <v>1.7</v>
      </c>
      <c r="P382" s="27">
        <v>0</v>
      </c>
      <c r="Q382" s="27">
        <v>1988</v>
      </c>
      <c r="R382" s="27">
        <v>9999</v>
      </c>
      <c r="S382" s="27"/>
      <c r="T382" s="27"/>
      <c r="U382" s="27" t="s">
        <v>40</v>
      </c>
      <c r="V382" s="27" t="s">
        <v>164</v>
      </c>
      <c r="W382" s="27"/>
      <c r="X382" s="27"/>
      <c r="Y382" s="27"/>
      <c r="Z382" s="27"/>
      <c r="AA382" s="27"/>
      <c r="AB382" s="27"/>
      <c r="AC382" s="27"/>
      <c r="AD382" s="27"/>
      <c r="AE382" s="27"/>
      <c r="AF382" s="27"/>
      <c r="AG382" s="27"/>
      <c r="AH382" s="27"/>
      <c r="AI382" s="27"/>
      <c r="AJ382" s="27">
        <v>0</v>
      </c>
      <c r="AK382" s="27">
        <v>0</v>
      </c>
      <c r="AL382" s="27">
        <v>0</v>
      </c>
      <c r="AM382" s="27">
        <v>0</v>
      </c>
      <c r="AN382" s="27"/>
      <c r="AO382" s="27"/>
      <c r="AP382" s="27"/>
      <c r="AQ382" s="27"/>
      <c r="AR382" s="27"/>
      <c r="AS382" s="27"/>
      <c r="AT382" s="27"/>
      <c r="AU382" s="27"/>
      <c r="AV382" s="27"/>
      <c r="AW382" s="27"/>
      <c r="AX382" s="27"/>
    </row>
    <row r="383" spans="1:50">
      <c r="A383" s="27" t="s">
        <v>28374</v>
      </c>
      <c r="B383" s="27" t="s">
        <v>28379</v>
      </c>
      <c r="C383" s="27">
        <v>10494</v>
      </c>
      <c r="D383" s="27" t="s">
        <v>34</v>
      </c>
      <c r="E383" s="27" t="s">
        <v>28380</v>
      </c>
      <c r="F383" s="27"/>
      <c r="G383" s="27" t="s">
        <v>164</v>
      </c>
      <c r="H383" s="27"/>
      <c r="I383" s="27" t="s">
        <v>2343</v>
      </c>
      <c r="J383" s="27" t="s">
        <v>4126</v>
      </c>
      <c r="K383" s="27">
        <v>50</v>
      </c>
      <c r="L383" s="27" t="s">
        <v>805</v>
      </c>
      <c r="M383" s="27">
        <v>11</v>
      </c>
      <c r="N383" s="27" t="s">
        <v>12678</v>
      </c>
      <c r="O383" s="27">
        <v>0.2</v>
      </c>
      <c r="P383" s="27">
        <v>0</v>
      </c>
      <c r="Q383" s="27">
        <v>1988</v>
      </c>
      <c r="R383" s="27">
        <v>9999</v>
      </c>
      <c r="S383" s="27"/>
      <c r="T383" s="27"/>
      <c r="U383" s="27" t="s">
        <v>40</v>
      </c>
      <c r="V383" s="27" t="s">
        <v>164</v>
      </c>
      <c r="W383" s="27"/>
      <c r="X383" s="27"/>
      <c r="Y383" s="27"/>
      <c r="Z383" s="27"/>
      <c r="AA383" s="27"/>
      <c r="AB383" s="27"/>
      <c r="AC383" s="27"/>
      <c r="AD383" s="27"/>
      <c r="AE383" s="27"/>
      <c r="AF383" s="27"/>
      <c r="AG383" s="27"/>
      <c r="AH383" s="27"/>
      <c r="AI383" s="27"/>
      <c r="AJ383" s="27">
        <v>0</v>
      </c>
      <c r="AK383" s="27">
        <v>0</v>
      </c>
      <c r="AL383" s="27">
        <v>0</v>
      </c>
      <c r="AM383" s="27">
        <v>0</v>
      </c>
      <c r="AN383" s="27"/>
      <c r="AO383" s="27"/>
      <c r="AP383" s="27"/>
      <c r="AQ383" s="27"/>
      <c r="AR383" s="27"/>
      <c r="AS383" s="27"/>
      <c r="AT383" s="27"/>
      <c r="AU383" s="27"/>
      <c r="AV383" s="27"/>
      <c r="AW383" s="27"/>
      <c r="AX383" s="27"/>
    </row>
    <row r="384" spans="1:50">
      <c r="A384" s="27" t="s">
        <v>28374</v>
      </c>
      <c r="B384" s="27" t="s">
        <v>28385</v>
      </c>
      <c r="C384" s="27">
        <v>10494</v>
      </c>
      <c r="D384" s="27" t="s">
        <v>34</v>
      </c>
      <c r="E384" s="27" t="s">
        <v>28386</v>
      </c>
      <c r="F384" s="27"/>
      <c r="G384" s="27" t="s">
        <v>164</v>
      </c>
      <c r="H384" s="27"/>
      <c r="I384" s="27" t="s">
        <v>2343</v>
      </c>
      <c r="J384" s="27" t="s">
        <v>4126</v>
      </c>
      <c r="K384" s="27">
        <v>50</v>
      </c>
      <c r="L384" s="27" t="s">
        <v>805</v>
      </c>
      <c r="M384" s="27">
        <v>11</v>
      </c>
      <c r="N384" s="27" t="s">
        <v>12678</v>
      </c>
      <c r="O384" s="27">
        <v>9.6999999999999993</v>
      </c>
      <c r="P384" s="27">
        <v>0</v>
      </c>
      <c r="Q384" s="27">
        <v>1988</v>
      </c>
      <c r="R384" s="27">
        <v>9999</v>
      </c>
      <c r="S384" s="27"/>
      <c r="T384" s="27"/>
      <c r="U384" s="27" t="s">
        <v>40</v>
      </c>
      <c r="V384" s="27" t="s">
        <v>164</v>
      </c>
      <c r="W384" s="27"/>
      <c r="X384" s="27"/>
      <c r="Y384" s="27"/>
      <c r="Z384" s="27"/>
      <c r="AA384" s="27"/>
      <c r="AB384" s="27"/>
      <c r="AC384" s="27"/>
      <c r="AD384" s="27"/>
      <c r="AE384" s="27"/>
      <c r="AF384" s="27"/>
      <c r="AG384" s="27"/>
      <c r="AH384" s="27"/>
      <c r="AI384" s="27"/>
      <c r="AJ384" s="27">
        <v>0</v>
      </c>
      <c r="AK384" s="27">
        <v>0</v>
      </c>
      <c r="AL384" s="27">
        <v>0</v>
      </c>
      <c r="AM384" s="27">
        <v>0</v>
      </c>
      <c r="AN384" s="27"/>
      <c r="AO384" s="27"/>
      <c r="AP384" s="27"/>
      <c r="AQ384" s="27"/>
      <c r="AR384" s="27"/>
      <c r="AS384" s="27"/>
      <c r="AT384" s="27"/>
      <c r="AU384" s="27"/>
      <c r="AV384" s="27"/>
      <c r="AW384" s="27"/>
      <c r="AX384" s="27"/>
    </row>
    <row r="385" spans="1:50">
      <c r="A385" s="27" t="s">
        <v>28374</v>
      </c>
      <c r="B385" s="27" t="s">
        <v>28377</v>
      </c>
      <c r="C385" s="27">
        <v>10494</v>
      </c>
      <c r="D385" s="27" t="s">
        <v>34</v>
      </c>
      <c r="E385" s="27" t="s">
        <v>28378</v>
      </c>
      <c r="F385" s="27"/>
      <c r="G385" s="27" t="s">
        <v>164</v>
      </c>
      <c r="H385" s="27"/>
      <c r="I385" s="27" t="s">
        <v>2343</v>
      </c>
      <c r="J385" s="27" t="s">
        <v>4126</v>
      </c>
      <c r="K385" s="27">
        <v>50</v>
      </c>
      <c r="L385" s="27" t="s">
        <v>805</v>
      </c>
      <c r="M385" s="27">
        <v>11</v>
      </c>
      <c r="N385" s="27" t="s">
        <v>12678</v>
      </c>
      <c r="O385" s="27">
        <v>9.6999999999999993</v>
      </c>
      <c r="P385" s="27">
        <v>0</v>
      </c>
      <c r="Q385" s="27">
        <v>1988</v>
      </c>
      <c r="R385" s="27">
        <v>9999</v>
      </c>
      <c r="S385" s="27"/>
      <c r="T385" s="27"/>
      <c r="U385" s="27" t="s">
        <v>40</v>
      </c>
      <c r="V385" s="27" t="s">
        <v>164</v>
      </c>
      <c r="W385" s="27"/>
      <c r="X385" s="27"/>
      <c r="Y385" s="27"/>
      <c r="Z385" s="27"/>
      <c r="AA385" s="27"/>
      <c r="AB385" s="27"/>
      <c r="AC385" s="27"/>
      <c r="AD385" s="27"/>
      <c r="AE385" s="27"/>
      <c r="AF385" s="27"/>
      <c r="AG385" s="27"/>
      <c r="AH385" s="27"/>
      <c r="AI385" s="27"/>
      <c r="AJ385" s="27">
        <v>0</v>
      </c>
      <c r="AK385" s="27">
        <v>0</v>
      </c>
      <c r="AL385" s="27">
        <v>0</v>
      </c>
      <c r="AM385" s="27">
        <v>0</v>
      </c>
      <c r="AN385" s="27"/>
      <c r="AO385" s="27"/>
      <c r="AP385" s="27"/>
      <c r="AQ385" s="27"/>
      <c r="AR385" s="27"/>
      <c r="AS385" s="27"/>
      <c r="AT385" s="27"/>
      <c r="AU385" s="27"/>
      <c r="AV385" s="27"/>
      <c r="AW385" s="27"/>
      <c r="AX385" s="27"/>
    </row>
    <row r="386" spans="1:50">
      <c r="A386" s="27" t="s">
        <v>28374</v>
      </c>
      <c r="B386" s="27" t="s">
        <v>28375</v>
      </c>
      <c r="C386" s="27">
        <v>10494</v>
      </c>
      <c r="D386" s="27" t="s">
        <v>34</v>
      </c>
      <c r="E386" s="27" t="s">
        <v>28376</v>
      </c>
      <c r="F386" s="27"/>
      <c r="G386" s="27" t="s">
        <v>164</v>
      </c>
      <c r="H386" s="27"/>
      <c r="I386" s="27" t="s">
        <v>2343</v>
      </c>
      <c r="J386" s="27" t="s">
        <v>4126</v>
      </c>
      <c r="K386" s="27">
        <v>50</v>
      </c>
      <c r="L386" s="27" t="s">
        <v>805</v>
      </c>
      <c r="M386" s="27">
        <v>11</v>
      </c>
      <c r="N386" s="27" t="s">
        <v>12678</v>
      </c>
      <c r="O386" s="27">
        <v>1</v>
      </c>
      <c r="P386" s="27">
        <v>0</v>
      </c>
      <c r="Q386" s="27">
        <v>1988</v>
      </c>
      <c r="R386" s="27">
        <v>9999</v>
      </c>
      <c r="S386" s="27"/>
      <c r="T386" s="27"/>
      <c r="U386" s="27" t="s">
        <v>40</v>
      </c>
      <c r="V386" s="27" t="s">
        <v>164</v>
      </c>
      <c r="W386" s="27"/>
      <c r="X386" s="27"/>
      <c r="Y386" s="27"/>
      <c r="Z386" s="27"/>
      <c r="AA386" s="27"/>
      <c r="AB386" s="27"/>
      <c r="AC386" s="27"/>
      <c r="AD386" s="27"/>
      <c r="AE386" s="27"/>
      <c r="AF386" s="27"/>
      <c r="AG386" s="27"/>
      <c r="AH386" s="27"/>
      <c r="AI386" s="27"/>
      <c r="AJ386" s="27">
        <v>0</v>
      </c>
      <c r="AK386" s="27">
        <v>0</v>
      </c>
      <c r="AL386" s="27">
        <v>0</v>
      </c>
      <c r="AM386" s="27">
        <v>0</v>
      </c>
      <c r="AN386" s="27"/>
      <c r="AO386" s="27"/>
      <c r="AP386" s="27"/>
      <c r="AQ386" s="27"/>
      <c r="AR386" s="27"/>
      <c r="AS386" s="27"/>
      <c r="AT386" s="27"/>
      <c r="AU386" s="27"/>
      <c r="AV386" s="27"/>
      <c r="AW386" s="27"/>
      <c r="AX386" s="27"/>
    </row>
    <row r="387" spans="1:50">
      <c r="A387" s="27" t="s">
        <v>27235</v>
      </c>
      <c r="B387" s="27" t="s">
        <v>27236</v>
      </c>
      <c r="C387" s="27">
        <v>10495</v>
      </c>
      <c r="D387" s="27" t="s">
        <v>214</v>
      </c>
      <c r="E387" s="27" t="s">
        <v>180</v>
      </c>
      <c r="F387" s="27"/>
      <c r="G387" s="27" t="s">
        <v>27237</v>
      </c>
      <c r="H387" s="27"/>
      <c r="I387" s="27" t="s">
        <v>3683</v>
      </c>
      <c r="J387" s="27" t="s">
        <v>3684</v>
      </c>
      <c r="K387" s="27">
        <v>23</v>
      </c>
      <c r="L387" s="27" t="s">
        <v>1188</v>
      </c>
      <c r="M387" s="27">
        <v>17</v>
      </c>
      <c r="N387" s="27" t="s">
        <v>4444</v>
      </c>
      <c r="O387" s="27">
        <v>26</v>
      </c>
      <c r="P387" s="27">
        <v>5158</v>
      </c>
      <c r="Q387" s="27">
        <v>1990</v>
      </c>
      <c r="R387" s="27">
        <v>9999</v>
      </c>
      <c r="S387" s="27" t="s">
        <v>2706</v>
      </c>
      <c r="T387" s="27" t="s">
        <v>2458</v>
      </c>
      <c r="U387" s="27" t="s">
        <v>140</v>
      </c>
      <c r="V387" s="27" t="s">
        <v>27237</v>
      </c>
      <c r="W387" s="27" t="s">
        <v>2708</v>
      </c>
      <c r="X387" s="27">
        <v>1990</v>
      </c>
      <c r="Y387" s="27">
        <v>0.88800000000000001</v>
      </c>
      <c r="Z387" s="27" t="s">
        <v>2709</v>
      </c>
      <c r="AA387" s="27"/>
      <c r="AB387" s="27"/>
      <c r="AC387" s="27"/>
      <c r="AD387" s="27" t="s">
        <v>3090</v>
      </c>
      <c r="AE387" s="27" t="s">
        <v>209</v>
      </c>
      <c r="AF387" s="27"/>
      <c r="AG387" s="27"/>
      <c r="AH387" s="27"/>
      <c r="AI387" s="27">
        <v>1.92</v>
      </c>
      <c r="AJ387" s="27">
        <v>0.28494999999999998</v>
      </c>
      <c r="AK387" s="27">
        <v>0.28494999999999998</v>
      </c>
      <c r="AL387" s="27">
        <v>0.28494999999999998</v>
      </c>
      <c r="AM387" s="27">
        <v>0.28494999999999998</v>
      </c>
      <c r="AN387" s="27"/>
      <c r="AO387" s="27"/>
      <c r="AP387" s="27"/>
      <c r="AQ387" s="27"/>
      <c r="AR387" s="27" t="s">
        <v>209</v>
      </c>
      <c r="AS387" s="27">
        <v>1990</v>
      </c>
      <c r="AT387" s="27"/>
      <c r="AU387" s="27"/>
      <c r="AV387" s="27"/>
      <c r="AW387" s="27"/>
      <c r="AX387" s="27"/>
    </row>
    <row r="388" spans="1:50">
      <c r="A388" s="27" t="s">
        <v>27235</v>
      </c>
      <c r="B388" s="27" t="s">
        <v>27239</v>
      </c>
      <c r="C388" s="27">
        <v>10495</v>
      </c>
      <c r="D388" s="27" t="s">
        <v>214</v>
      </c>
      <c r="E388" s="27" t="s">
        <v>156</v>
      </c>
      <c r="F388" s="27"/>
      <c r="G388" s="27" t="s">
        <v>27237</v>
      </c>
      <c r="H388" s="27"/>
      <c r="I388" s="27" t="s">
        <v>3683</v>
      </c>
      <c r="J388" s="27" t="s">
        <v>3684</v>
      </c>
      <c r="K388" s="27">
        <v>23</v>
      </c>
      <c r="L388" s="27" t="s">
        <v>1188</v>
      </c>
      <c r="M388" s="27">
        <v>17</v>
      </c>
      <c r="N388" s="27" t="s">
        <v>4444</v>
      </c>
      <c r="O388" s="27">
        <v>26</v>
      </c>
      <c r="P388" s="27">
        <v>5158</v>
      </c>
      <c r="Q388" s="27">
        <v>1990</v>
      </c>
      <c r="R388" s="27">
        <v>9999</v>
      </c>
      <c r="S388" s="27" t="s">
        <v>2706</v>
      </c>
      <c r="T388" s="27" t="s">
        <v>2458</v>
      </c>
      <c r="U388" s="27" t="s">
        <v>140</v>
      </c>
      <c r="V388" s="27" t="s">
        <v>27237</v>
      </c>
      <c r="W388" s="27" t="s">
        <v>2708</v>
      </c>
      <c r="X388" s="27">
        <v>1990</v>
      </c>
      <c r="Y388" s="27">
        <v>0.88800000000000001</v>
      </c>
      <c r="Z388" s="27" t="s">
        <v>2709</v>
      </c>
      <c r="AA388" s="27"/>
      <c r="AB388" s="27"/>
      <c r="AC388" s="27"/>
      <c r="AD388" s="27" t="s">
        <v>3090</v>
      </c>
      <c r="AE388" s="27" t="s">
        <v>209</v>
      </c>
      <c r="AF388" s="27"/>
      <c r="AG388" s="27"/>
      <c r="AH388" s="27"/>
      <c r="AI388" s="27">
        <v>1.92</v>
      </c>
      <c r="AJ388" s="27">
        <v>0.28495999999999999</v>
      </c>
      <c r="AK388" s="27">
        <v>0.28495999999999999</v>
      </c>
      <c r="AL388" s="27">
        <v>0.28495999999999999</v>
      </c>
      <c r="AM388" s="27">
        <v>0.28495999999999999</v>
      </c>
      <c r="AN388" s="27"/>
      <c r="AO388" s="27"/>
      <c r="AP388" s="27"/>
      <c r="AQ388" s="27"/>
      <c r="AR388" s="27" t="s">
        <v>209</v>
      </c>
      <c r="AS388" s="27">
        <v>1990</v>
      </c>
      <c r="AT388" s="27"/>
      <c r="AU388" s="27"/>
      <c r="AV388" s="27"/>
      <c r="AW388" s="27"/>
      <c r="AX388" s="27"/>
    </row>
    <row r="389" spans="1:50">
      <c r="A389" s="27" t="s">
        <v>27235</v>
      </c>
      <c r="B389" s="27" t="s">
        <v>27240</v>
      </c>
      <c r="C389" s="27">
        <v>10495</v>
      </c>
      <c r="D389" s="27" t="s">
        <v>214</v>
      </c>
      <c r="E389" s="27" t="s">
        <v>27241</v>
      </c>
      <c r="F389" s="27"/>
      <c r="G389" s="27" t="s">
        <v>139</v>
      </c>
      <c r="H389" s="27"/>
      <c r="I389" s="27" t="s">
        <v>3683</v>
      </c>
      <c r="J389" s="27" t="s">
        <v>3684</v>
      </c>
      <c r="K389" s="27">
        <v>23</v>
      </c>
      <c r="L389" s="27" t="s">
        <v>1188</v>
      </c>
      <c r="M389" s="27">
        <v>17</v>
      </c>
      <c r="N389" s="27" t="s">
        <v>4444</v>
      </c>
      <c r="O389" s="27">
        <v>34</v>
      </c>
      <c r="P389" s="27">
        <v>5155</v>
      </c>
      <c r="Q389" s="27">
        <v>1981</v>
      </c>
      <c r="R389" s="27">
        <v>9999</v>
      </c>
      <c r="S389" s="27" t="s">
        <v>2706</v>
      </c>
      <c r="T389" s="27" t="s">
        <v>2458</v>
      </c>
      <c r="U389" s="27" t="s">
        <v>140</v>
      </c>
      <c r="V389" s="27" t="s">
        <v>139</v>
      </c>
      <c r="W389" s="27"/>
      <c r="X389" s="27"/>
      <c r="Y389" s="27">
        <v>0.88800000000000001</v>
      </c>
      <c r="Z389" s="27"/>
      <c r="AA389" s="27"/>
      <c r="AB389" s="27"/>
      <c r="AC389" s="27"/>
      <c r="AD389" s="27"/>
      <c r="AE389" s="27"/>
      <c r="AF389" s="27"/>
      <c r="AG389" s="27"/>
      <c r="AH389" s="27"/>
      <c r="AI389" s="27"/>
      <c r="AJ389" s="27">
        <v>0</v>
      </c>
      <c r="AK389" s="27">
        <v>0</v>
      </c>
      <c r="AL389" s="27">
        <v>0</v>
      </c>
      <c r="AM389" s="27">
        <v>0</v>
      </c>
      <c r="AN389" s="27"/>
      <c r="AO389" s="27"/>
      <c r="AP389" s="27"/>
      <c r="AQ389" s="27"/>
      <c r="AR389" s="27"/>
      <c r="AS389" s="27"/>
      <c r="AT389" s="27"/>
      <c r="AU389" s="27"/>
      <c r="AV389" s="27"/>
      <c r="AW389" s="27"/>
      <c r="AX389" s="27"/>
    </row>
    <row r="390" spans="1:50">
      <c r="A390" s="27" t="s">
        <v>18163</v>
      </c>
      <c r="B390" s="27" t="s">
        <v>18166</v>
      </c>
      <c r="C390" s="27">
        <v>10496</v>
      </c>
      <c r="D390" s="27" t="s">
        <v>34</v>
      </c>
      <c r="E390" s="27" t="s">
        <v>18167</v>
      </c>
      <c r="F390" s="27"/>
      <c r="G390" s="27" t="s">
        <v>117</v>
      </c>
      <c r="H390" s="27"/>
      <c r="I390" s="27" t="s">
        <v>2437</v>
      </c>
      <c r="J390" s="27" t="s">
        <v>2321</v>
      </c>
      <c r="K390" s="27">
        <v>6</v>
      </c>
      <c r="L390" s="27" t="s">
        <v>684</v>
      </c>
      <c r="M390" s="27">
        <v>29</v>
      </c>
      <c r="N390" s="27" t="s">
        <v>2438</v>
      </c>
      <c r="O390" s="27">
        <v>72</v>
      </c>
      <c r="P390" s="27">
        <v>8700</v>
      </c>
      <c r="Q390" s="27">
        <v>1985</v>
      </c>
      <c r="R390" s="27">
        <v>9999</v>
      </c>
      <c r="S390" s="27"/>
      <c r="T390" s="27"/>
      <c r="U390" s="27" t="s">
        <v>140</v>
      </c>
      <c r="V390" s="27" t="s">
        <v>211</v>
      </c>
      <c r="W390" s="27"/>
      <c r="X390" s="27"/>
      <c r="Y390" s="27"/>
      <c r="Z390" s="27"/>
      <c r="AA390" s="27"/>
      <c r="AB390" s="27"/>
      <c r="AC390" s="27"/>
      <c r="AD390" s="27"/>
      <c r="AE390" s="27"/>
      <c r="AF390" s="27"/>
      <c r="AG390" s="27"/>
      <c r="AH390" s="27"/>
      <c r="AI390" s="27">
        <v>0.74</v>
      </c>
      <c r="AJ390" s="27">
        <v>1.1780000000000001E-2</v>
      </c>
      <c r="AK390" s="27">
        <v>1.1780000000000001E-2</v>
      </c>
      <c r="AL390" s="27">
        <v>1.1780000000000001E-2</v>
      </c>
      <c r="AM390" s="27">
        <v>1.1780000000000001E-2</v>
      </c>
      <c r="AN390" s="27"/>
      <c r="AO390" s="27"/>
      <c r="AP390" s="27"/>
      <c r="AQ390" s="27"/>
      <c r="AR390" s="27"/>
      <c r="AS390" s="27"/>
      <c r="AT390" s="27"/>
      <c r="AU390" s="27"/>
      <c r="AV390" s="27"/>
      <c r="AW390" s="27"/>
      <c r="AX390" s="27"/>
    </row>
    <row r="391" spans="1:50">
      <c r="A391" s="27" t="s">
        <v>18163</v>
      </c>
      <c r="B391" s="27" t="s">
        <v>18168</v>
      </c>
      <c r="C391" s="27">
        <v>10496</v>
      </c>
      <c r="D391" s="27" t="s">
        <v>34</v>
      </c>
      <c r="E391" s="27" t="s">
        <v>18169</v>
      </c>
      <c r="F391" s="27"/>
      <c r="G391" s="27" t="s">
        <v>117</v>
      </c>
      <c r="H391" s="27"/>
      <c r="I391" s="27" t="s">
        <v>2437</v>
      </c>
      <c r="J391" s="27" t="s">
        <v>2321</v>
      </c>
      <c r="K391" s="27">
        <v>6</v>
      </c>
      <c r="L391" s="27" t="s">
        <v>684</v>
      </c>
      <c r="M391" s="27">
        <v>29</v>
      </c>
      <c r="N391" s="27" t="s">
        <v>2438</v>
      </c>
      <c r="O391" s="27">
        <v>72</v>
      </c>
      <c r="P391" s="27">
        <v>8700</v>
      </c>
      <c r="Q391" s="27">
        <v>1985</v>
      </c>
      <c r="R391" s="27">
        <v>9999</v>
      </c>
      <c r="S391" s="27"/>
      <c r="T391" s="27"/>
      <c r="U391" s="27" t="s">
        <v>140</v>
      </c>
      <c r="V391" s="27" t="s">
        <v>211</v>
      </c>
      <c r="W391" s="27"/>
      <c r="X391" s="27"/>
      <c r="Y391" s="27"/>
      <c r="Z391" s="27"/>
      <c r="AA391" s="27"/>
      <c r="AB391" s="27"/>
      <c r="AC391" s="27"/>
      <c r="AD391" s="27"/>
      <c r="AE391" s="27"/>
      <c r="AF391" s="27"/>
      <c r="AG391" s="27"/>
      <c r="AH391" s="27"/>
      <c r="AI391" s="27">
        <v>0.74</v>
      </c>
      <c r="AJ391" s="27">
        <v>1.1780000000000001E-2</v>
      </c>
      <c r="AK391" s="27">
        <v>1.1780000000000001E-2</v>
      </c>
      <c r="AL391" s="27">
        <v>1.1780000000000001E-2</v>
      </c>
      <c r="AM391" s="27">
        <v>1.1780000000000001E-2</v>
      </c>
      <c r="AN391" s="27"/>
      <c r="AO391" s="27"/>
      <c r="AP391" s="27"/>
      <c r="AQ391" s="27"/>
      <c r="AR391" s="27"/>
      <c r="AS391" s="27"/>
      <c r="AT391" s="27"/>
      <c r="AU391" s="27"/>
      <c r="AV391" s="27"/>
      <c r="AW391" s="27"/>
      <c r="AX391" s="27"/>
    </row>
    <row r="392" spans="1:50">
      <c r="A392" s="27" t="s">
        <v>18163</v>
      </c>
      <c r="B392" s="27" t="s">
        <v>18170</v>
      </c>
      <c r="C392" s="27">
        <v>10496</v>
      </c>
      <c r="D392" s="27" t="s">
        <v>34</v>
      </c>
      <c r="E392" s="27" t="s">
        <v>18171</v>
      </c>
      <c r="F392" s="27"/>
      <c r="G392" s="27" t="s">
        <v>117</v>
      </c>
      <c r="H392" s="27"/>
      <c r="I392" s="27" t="s">
        <v>2437</v>
      </c>
      <c r="J392" s="27" t="s">
        <v>2321</v>
      </c>
      <c r="K392" s="27">
        <v>6</v>
      </c>
      <c r="L392" s="27" t="s">
        <v>684</v>
      </c>
      <c r="M392" s="27">
        <v>29</v>
      </c>
      <c r="N392" s="27" t="s">
        <v>2438</v>
      </c>
      <c r="O392" s="27">
        <v>72</v>
      </c>
      <c r="P392" s="27">
        <v>8700</v>
      </c>
      <c r="Q392" s="27">
        <v>1985</v>
      </c>
      <c r="R392" s="27">
        <v>9999</v>
      </c>
      <c r="S392" s="27"/>
      <c r="T392" s="27"/>
      <c r="U392" s="27" t="s">
        <v>140</v>
      </c>
      <c r="V392" s="27" t="s">
        <v>211</v>
      </c>
      <c r="W392" s="27"/>
      <c r="X392" s="27"/>
      <c r="Y392" s="27"/>
      <c r="Z392" s="27"/>
      <c r="AA392" s="27"/>
      <c r="AB392" s="27"/>
      <c r="AC392" s="27"/>
      <c r="AD392" s="27"/>
      <c r="AE392" s="27"/>
      <c r="AF392" s="27"/>
      <c r="AG392" s="27"/>
      <c r="AH392" s="27"/>
      <c r="AI392" s="27">
        <v>0.74</v>
      </c>
      <c r="AJ392" s="27">
        <v>1.1780000000000001E-2</v>
      </c>
      <c r="AK392" s="27">
        <v>1.1780000000000001E-2</v>
      </c>
      <c r="AL392" s="27">
        <v>1.1780000000000001E-2</v>
      </c>
      <c r="AM392" s="27">
        <v>1.1780000000000001E-2</v>
      </c>
      <c r="AN392" s="27"/>
      <c r="AO392" s="27"/>
      <c r="AP392" s="27"/>
      <c r="AQ392" s="27"/>
      <c r="AR392" s="27"/>
      <c r="AS392" s="27"/>
      <c r="AT392" s="27"/>
      <c r="AU392" s="27"/>
      <c r="AV392" s="27"/>
      <c r="AW392" s="27"/>
      <c r="AX392" s="27"/>
    </row>
    <row r="393" spans="1:50">
      <c r="A393" s="27" t="s">
        <v>18163</v>
      </c>
      <c r="B393" s="27" t="s">
        <v>18164</v>
      </c>
      <c r="C393" s="27">
        <v>10496</v>
      </c>
      <c r="D393" s="27" t="s">
        <v>34</v>
      </c>
      <c r="E393" s="27" t="s">
        <v>18165</v>
      </c>
      <c r="F393" s="27"/>
      <c r="G393" s="27" t="s">
        <v>117</v>
      </c>
      <c r="H393" s="27"/>
      <c r="I393" s="27" t="s">
        <v>2437</v>
      </c>
      <c r="J393" s="27" t="s">
        <v>2321</v>
      </c>
      <c r="K393" s="27">
        <v>6</v>
      </c>
      <c r="L393" s="27" t="s">
        <v>684</v>
      </c>
      <c r="M393" s="27">
        <v>29</v>
      </c>
      <c r="N393" s="27" t="s">
        <v>2438</v>
      </c>
      <c r="O393" s="27">
        <v>72</v>
      </c>
      <c r="P393" s="27">
        <v>8700</v>
      </c>
      <c r="Q393" s="27">
        <v>1985</v>
      </c>
      <c r="R393" s="27">
        <v>9999</v>
      </c>
      <c r="S393" s="27"/>
      <c r="T393" s="27"/>
      <c r="U393" s="27" t="s">
        <v>140</v>
      </c>
      <c r="V393" s="27" t="s">
        <v>211</v>
      </c>
      <c r="W393" s="27"/>
      <c r="X393" s="27"/>
      <c r="Y393" s="27"/>
      <c r="Z393" s="27"/>
      <c r="AA393" s="27"/>
      <c r="AB393" s="27"/>
      <c r="AC393" s="27"/>
      <c r="AD393" s="27"/>
      <c r="AE393" s="27"/>
      <c r="AF393" s="27"/>
      <c r="AG393" s="27"/>
      <c r="AH393" s="27"/>
      <c r="AI393" s="27">
        <v>0.74</v>
      </c>
      <c r="AJ393" s="27">
        <v>1.1780000000000001E-2</v>
      </c>
      <c r="AK393" s="27">
        <v>1.1780000000000001E-2</v>
      </c>
      <c r="AL393" s="27">
        <v>1.1780000000000001E-2</v>
      </c>
      <c r="AM393" s="27">
        <v>1.1780000000000001E-2</v>
      </c>
      <c r="AN393" s="27"/>
      <c r="AO393" s="27"/>
      <c r="AP393" s="27"/>
      <c r="AQ393" s="27"/>
      <c r="AR393" s="27"/>
      <c r="AS393" s="27"/>
      <c r="AT393" s="27"/>
      <c r="AU393" s="27"/>
      <c r="AV393" s="27"/>
      <c r="AW393" s="27"/>
      <c r="AX393" s="27"/>
    </row>
    <row r="394" spans="1:50">
      <c r="A394" s="27" t="s">
        <v>21240</v>
      </c>
      <c r="B394" s="27" t="s">
        <v>21241</v>
      </c>
      <c r="C394" s="27">
        <v>10501</v>
      </c>
      <c r="D394" s="27" t="s">
        <v>34</v>
      </c>
      <c r="E394" s="27" t="s">
        <v>9146</v>
      </c>
      <c r="F394" s="27"/>
      <c r="G394" s="27" t="s">
        <v>117</v>
      </c>
      <c r="H394" s="27"/>
      <c r="I394" s="27" t="s">
        <v>2352</v>
      </c>
      <c r="J394" s="27" t="s">
        <v>2321</v>
      </c>
      <c r="K394" s="27">
        <v>6</v>
      </c>
      <c r="L394" s="27" t="s">
        <v>684</v>
      </c>
      <c r="M394" s="27">
        <v>29</v>
      </c>
      <c r="N394" s="27" t="s">
        <v>2438</v>
      </c>
      <c r="O394" s="27">
        <v>36</v>
      </c>
      <c r="P394" s="27">
        <v>8700</v>
      </c>
      <c r="Q394" s="27">
        <v>1989</v>
      </c>
      <c r="R394" s="27">
        <v>9999</v>
      </c>
      <c r="S394" s="27"/>
      <c r="T394" s="27"/>
      <c r="U394" s="27" t="s">
        <v>140</v>
      </c>
      <c r="V394" s="27" t="s">
        <v>211</v>
      </c>
      <c r="W394" s="27"/>
      <c r="X394" s="27"/>
      <c r="Y394" s="27"/>
      <c r="Z394" s="27"/>
      <c r="AA394" s="27"/>
      <c r="AB394" s="27"/>
      <c r="AC394" s="27"/>
      <c r="AD394" s="27"/>
      <c r="AE394" s="27"/>
      <c r="AF394" s="27"/>
      <c r="AG394" s="27"/>
      <c r="AH394" s="27"/>
      <c r="AI394" s="27">
        <v>0.74</v>
      </c>
      <c r="AJ394" s="27">
        <v>1.259E-2</v>
      </c>
      <c r="AK394" s="27">
        <v>1.259E-2</v>
      </c>
      <c r="AL394" s="27">
        <v>1.259E-2</v>
      </c>
      <c r="AM394" s="27">
        <v>1.259E-2</v>
      </c>
      <c r="AN394" s="27"/>
      <c r="AO394" s="27"/>
      <c r="AP394" s="27"/>
      <c r="AQ394" s="27"/>
      <c r="AR394" s="27"/>
      <c r="AS394" s="27"/>
      <c r="AT394" s="27"/>
      <c r="AU394" s="27"/>
      <c r="AV394" s="27"/>
      <c r="AW394" s="27"/>
      <c r="AX394" s="27"/>
    </row>
    <row r="395" spans="1:50">
      <c r="A395" s="27" t="s">
        <v>33473</v>
      </c>
      <c r="B395" s="27" t="s">
        <v>33474</v>
      </c>
      <c r="C395" s="27">
        <v>10503</v>
      </c>
      <c r="D395" s="27" t="s">
        <v>214</v>
      </c>
      <c r="E395" s="27" t="s">
        <v>33475</v>
      </c>
      <c r="F395" s="27"/>
      <c r="G395" s="27" t="s">
        <v>4777</v>
      </c>
      <c r="H395" s="27"/>
      <c r="I395" s="27" t="s">
        <v>2887</v>
      </c>
      <c r="J395" s="27" t="s">
        <v>1420</v>
      </c>
      <c r="K395" s="27">
        <v>36</v>
      </c>
      <c r="L395" s="27" t="s">
        <v>260</v>
      </c>
      <c r="M395" s="27">
        <v>115</v>
      </c>
      <c r="N395" s="27" t="s">
        <v>7737</v>
      </c>
      <c r="O395" s="27">
        <v>5.8</v>
      </c>
      <c r="P395" s="27">
        <v>21012</v>
      </c>
      <c r="Q395" s="27">
        <v>1996</v>
      </c>
      <c r="R395" s="27">
        <v>9999</v>
      </c>
      <c r="S395" s="27"/>
      <c r="T395" s="27"/>
      <c r="U395" s="27" t="s">
        <v>40</v>
      </c>
      <c r="V395" s="27" t="s">
        <v>4780</v>
      </c>
      <c r="W395" s="27" t="s">
        <v>2484</v>
      </c>
      <c r="X395" s="27">
        <v>1992</v>
      </c>
      <c r="Y395" s="27">
        <v>0.95</v>
      </c>
      <c r="Z395" s="27"/>
      <c r="AA395" s="27"/>
      <c r="AB395" s="27"/>
      <c r="AC395" s="27"/>
      <c r="AD395" s="27" t="s">
        <v>2464</v>
      </c>
      <c r="AE395" s="27" t="s">
        <v>209</v>
      </c>
      <c r="AF395" s="27" t="s">
        <v>31</v>
      </c>
      <c r="AG395" s="27">
        <v>2001</v>
      </c>
      <c r="AH395" s="27"/>
      <c r="AI395" s="27"/>
      <c r="AJ395" s="27">
        <v>0.52</v>
      </c>
      <c r="AK395" s="27">
        <v>0.52</v>
      </c>
      <c r="AL395" s="27">
        <v>0.52</v>
      </c>
      <c r="AM395" s="27">
        <v>0.52</v>
      </c>
      <c r="AN395" s="27">
        <v>0.08</v>
      </c>
      <c r="AO395" s="27">
        <v>0.08</v>
      </c>
      <c r="AP395" s="27">
        <v>0.08</v>
      </c>
      <c r="AQ395" s="27"/>
      <c r="AR395" s="27"/>
      <c r="AS395" s="27"/>
      <c r="AT395" s="27"/>
      <c r="AU395" s="27"/>
      <c r="AV395" s="27"/>
      <c r="AW395" s="27"/>
      <c r="AX395" s="27"/>
    </row>
    <row r="396" spans="1:50">
      <c r="A396" s="27" t="s">
        <v>33473</v>
      </c>
      <c r="B396" s="27" t="s">
        <v>33476</v>
      </c>
      <c r="C396" s="27">
        <v>10503</v>
      </c>
      <c r="D396" s="27" t="s">
        <v>214</v>
      </c>
      <c r="E396" s="27" t="s">
        <v>33477</v>
      </c>
      <c r="F396" s="27"/>
      <c r="G396" s="27" t="s">
        <v>4777</v>
      </c>
      <c r="H396" s="27"/>
      <c r="I396" s="27" t="s">
        <v>2887</v>
      </c>
      <c r="J396" s="27" t="s">
        <v>1420</v>
      </c>
      <c r="K396" s="27">
        <v>36</v>
      </c>
      <c r="L396" s="27" t="s">
        <v>260</v>
      </c>
      <c r="M396" s="27">
        <v>115</v>
      </c>
      <c r="N396" s="27" t="s">
        <v>7737</v>
      </c>
      <c r="O396" s="27">
        <v>5.8</v>
      </c>
      <c r="P396" s="27">
        <v>21012</v>
      </c>
      <c r="Q396" s="27">
        <v>1996</v>
      </c>
      <c r="R396" s="27">
        <v>9999</v>
      </c>
      <c r="S396" s="27"/>
      <c r="T396" s="27"/>
      <c r="U396" s="27" t="s">
        <v>40</v>
      </c>
      <c r="V396" s="27" t="s">
        <v>4780</v>
      </c>
      <c r="W396" s="27" t="s">
        <v>2484</v>
      </c>
      <c r="X396" s="27">
        <v>1992</v>
      </c>
      <c r="Y396" s="27">
        <v>0.95</v>
      </c>
      <c r="Z396" s="27"/>
      <c r="AA396" s="27"/>
      <c r="AB396" s="27"/>
      <c r="AC396" s="27"/>
      <c r="AD396" s="27" t="s">
        <v>2464</v>
      </c>
      <c r="AE396" s="27" t="s">
        <v>209</v>
      </c>
      <c r="AF396" s="27" t="s">
        <v>31</v>
      </c>
      <c r="AG396" s="27">
        <v>2001</v>
      </c>
      <c r="AH396" s="27"/>
      <c r="AI396" s="27"/>
      <c r="AJ396" s="27">
        <v>0.52</v>
      </c>
      <c r="AK396" s="27">
        <v>0.52</v>
      </c>
      <c r="AL396" s="27">
        <v>0.52</v>
      </c>
      <c r="AM396" s="27">
        <v>0.52</v>
      </c>
      <c r="AN396" s="27">
        <v>0.08</v>
      </c>
      <c r="AO396" s="27">
        <v>0.08</v>
      </c>
      <c r="AP396" s="27">
        <v>0.08</v>
      </c>
      <c r="AQ396" s="27"/>
      <c r="AR396" s="27"/>
      <c r="AS396" s="27"/>
      <c r="AT396" s="27"/>
      <c r="AU396" s="27"/>
      <c r="AV396" s="27"/>
      <c r="AW396" s="27"/>
      <c r="AX396" s="27"/>
    </row>
    <row r="397" spans="1:50">
      <c r="A397" s="27" t="s">
        <v>21396</v>
      </c>
      <c r="B397" s="27" t="s">
        <v>21397</v>
      </c>
      <c r="C397" s="27">
        <v>10519</v>
      </c>
      <c r="D397" s="27" t="s">
        <v>34</v>
      </c>
      <c r="E397" s="27" t="s">
        <v>49</v>
      </c>
      <c r="F397" s="27"/>
      <c r="G397" s="27" t="s">
        <v>164</v>
      </c>
      <c r="H397" s="27"/>
      <c r="I397" s="27" t="s">
        <v>2343</v>
      </c>
      <c r="J397" s="27" t="s">
        <v>3589</v>
      </c>
      <c r="K397" s="27">
        <v>33</v>
      </c>
      <c r="L397" s="27" t="s">
        <v>21398</v>
      </c>
      <c r="M397" s="27">
        <v>17</v>
      </c>
      <c r="N397" s="27" t="s">
        <v>21399</v>
      </c>
      <c r="O397" s="27">
        <v>0.1</v>
      </c>
      <c r="P397" s="27">
        <v>0</v>
      </c>
      <c r="Q397" s="27">
        <v>1914</v>
      </c>
      <c r="R397" s="27">
        <v>9999</v>
      </c>
      <c r="S397" s="27"/>
      <c r="T397" s="27"/>
      <c r="U397" s="27" t="s">
        <v>40</v>
      </c>
      <c r="V397" s="27" t="s">
        <v>164</v>
      </c>
      <c r="W397" s="27"/>
      <c r="X397" s="27"/>
      <c r="Y397" s="27"/>
      <c r="Z397" s="27"/>
      <c r="AA397" s="27"/>
      <c r="AB397" s="27"/>
      <c r="AC397" s="27"/>
      <c r="AD397" s="27"/>
      <c r="AE397" s="27"/>
      <c r="AF397" s="27"/>
      <c r="AG397" s="27"/>
      <c r="AH397" s="27"/>
      <c r="AI397" s="27"/>
      <c r="AJ397" s="27">
        <v>0</v>
      </c>
      <c r="AK397" s="27">
        <v>0</v>
      </c>
      <c r="AL397" s="27">
        <v>0</v>
      </c>
      <c r="AM397" s="27">
        <v>0</v>
      </c>
      <c r="AN397" s="27"/>
      <c r="AO397" s="27"/>
      <c r="AP397" s="27"/>
      <c r="AQ397" s="27"/>
      <c r="AR397" s="27"/>
      <c r="AS397" s="27"/>
      <c r="AT397" s="27"/>
      <c r="AU397" s="27"/>
      <c r="AV397" s="27"/>
      <c r="AW397" s="27"/>
      <c r="AX397" s="27"/>
    </row>
    <row r="398" spans="1:50">
      <c r="A398" s="27" t="s">
        <v>21396</v>
      </c>
      <c r="B398" s="27" t="s">
        <v>21400</v>
      </c>
      <c r="C398" s="27">
        <v>10519</v>
      </c>
      <c r="D398" s="27" t="s">
        <v>34</v>
      </c>
      <c r="E398" s="27" t="s">
        <v>43</v>
      </c>
      <c r="F398" s="27"/>
      <c r="G398" s="27" t="s">
        <v>164</v>
      </c>
      <c r="H398" s="27"/>
      <c r="I398" s="27" t="s">
        <v>2343</v>
      </c>
      <c r="J398" s="27" t="s">
        <v>3589</v>
      </c>
      <c r="K398" s="27">
        <v>33</v>
      </c>
      <c r="L398" s="27" t="s">
        <v>21398</v>
      </c>
      <c r="M398" s="27">
        <v>17</v>
      </c>
      <c r="N398" s="27" t="s">
        <v>21399</v>
      </c>
      <c r="O398" s="27">
        <v>0.2</v>
      </c>
      <c r="P398" s="27">
        <v>0</v>
      </c>
      <c r="Q398" s="27">
        <v>1914</v>
      </c>
      <c r="R398" s="27">
        <v>9999</v>
      </c>
      <c r="S398" s="27"/>
      <c r="T398" s="27"/>
      <c r="U398" s="27" t="s">
        <v>40</v>
      </c>
      <c r="V398" s="27" t="s">
        <v>164</v>
      </c>
      <c r="W398" s="27"/>
      <c r="X398" s="27"/>
      <c r="Y398" s="27"/>
      <c r="Z398" s="27"/>
      <c r="AA398" s="27"/>
      <c r="AB398" s="27"/>
      <c r="AC398" s="27"/>
      <c r="AD398" s="27"/>
      <c r="AE398" s="27"/>
      <c r="AF398" s="27"/>
      <c r="AG398" s="27"/>
      <c r="AH398" s="27"/>
      <c r="AI398" s="27"/>
      <c r="AJ398" s="27">
        <v>0</v>
      </c>
      <c r="AK398" s="27">
        <v>0</v>
      </c>
      <c r="AL398" s="27">
        <v>0</v>
      </c>
      <c r="AM398" s="27">
        <v>0</v>
      </c>
      <c r="AN398" s="27"/>
      <c r="AO398" s="27"/>
      <c r="AP398" s="27"/>
      <c r="AQ398" s="27"/>
      <c r="AR398" s="27"/>
      <c r="AS398" s="27"/>
      <c r="AT398" s="27"/>
      <c r="AU398" s="27"/>
      <c r="AV398" s="27"/>
      <c r="AW398" s="27"/>
      <c r="AX398" s="27"/>
    </row>
    <row r="399" spans="1:50">
      <c r="A399" s="27" t="s">
        <v>21396</v>
      </c>
      <c r="B399" s="27" t="s">
        <v>21401</v>
      </c>
      <c r="C399" s="27">
        <v>10519</v>
      </c>
      <c r="D399" s="27" t="s">
        <v>34</v>
      </c>
      <c r="E399" s="27" t="s">
        <v>166</v>
      </c>
      <c r="F399" s="27"/>
      <c r="G399" s="27" t="s">
        <v>164</v>
      </c>
      <c r="H399" s="27"/>
      <c r="I399" s="27" t="s">
        <v>2343</v>
      </c>
      <c r="J399" s="27" t="s">
        <v>3589</v>
      </c>
      <c r="K399" s="27">
        <v>33</v>
      </c>
      <c r="L399" s="27" t="s">
        <v>21398</v>
      </c>
      <c r="M399" s="27">
        <v>17</v>
      </c>
      <c r="N399" s="27" t="s">
        <v>21399</v>
      </c>
      <c r="O399" s="27">
        <v>0.1</v>
      </c>
      <c r="P399" s="27">
        <v>0</v>
      </c>
      <c r="Q399" s="27">
        <v>1984</v>
      </c>
      <c r="R399" s="27">
        <v>9999</v>
      </c>
      <c r="S399" s="27"/>
      <c r="T399" s="27"/>
      <c r="U399" s="27" t="s">
        <v>40</v>
      </c>
      <c r="V399" s="27" t="s">
        <v>164</v>
      </c>
      <c r="W399" s="27"/>
      <c r="X399" s="27"/>
      <c r="Y399" s="27"/>
      <c r="Z399" s="27"/>
      <c r="AA399" s="27"/>
      <c r="AB399" s="27"/>
      <c r="AC399" s="27"/>
      <c r="AD399" s="27"/>
      <c r="AE399" s="27"/>
      <c r="AF399" s="27"/>
      <c r="AG399" s="27"/>
      <c r="AH399" s="27"/>
      <c r="AI399" s="27"/>
      <c r="AJ399" s="27">
        <v>0</v>
      </c>
      <c r="AK399" s="27">
        <v>0</v>
      </c>
      <c r="AL399" s="27">
        <v>0</v>
      </c>
      <c r="AM399" s="27">
        <v>0</v>
      </c>
      <c r="AN399" s="27"/>
      <c r="AO399" s="27"/>
      <c r="AP399" s="27"/>
      <c r="AQ399" s="27"/>
      <c r="AR399" s="27"/>
      <c r="AS399" s="27"/>
      <c r="AT399" s="27"/>
      <c r="AU399" s="27"/>
      <c r="AV399" s="27"/>
      <c r="AW399" s="27"/>
      <c r="AX399" s="27"/>
    </row>
    <row r="400" spans="1:50">
      <c r="A400" s="27" t="s">
        <v>21396</v>
      </c>
      <c r="B400" s="27" t="s">
        <v>21402</v>
      </c>
      <c r="C400" s="27">
        <v>10519</v>
      </c>
      <c r="D400" s="27" t="s">
        <v>34</v>
      </c>
      <c r="E400" s="27" t="s">
        <v>126</v>
      </c>
      <c r="F400" s="27"/>
      <c r="G400" s="27" t="s">
        <v>164</v>
      </c>
      <c r="H400" s="27"/>
      <c r="I400" s="27" t="s">
        <v>2343</v>
      </c>
      <c r="J400" s="27" t="s">
        <v>3589</v>
      </c>
      <c r="K400" s="27">
        <v>33</v>
      </c>
      <c r="L400" s="27" t="s">
        <v>21398</v>
      </c>
      <c r="M400" s="27">
        <v>17</v>
      </c>
      <c r="N400" s="27" t="s">
        <v>21399</v>
      </c>
      <c r="O400" s="27">
        <v>0.3</v>
      </c>
      <c r="P400" s="27">
        <v>0</v>
      </c>
      <c r="Q400" s="27">
        <v>1987</v>
      </c>
      <c r="R400" s="27">
        <v>9999</v>
      </c>
      <c r="S400" s="27"/>
      <c r="T400" s="27"/>
      <c r="U400" s="27" t="s">
        <v>40</v>
      </c>
      <c r="V400" s="27" t="s">
        <v>164</v>
      </c>
      <c r="W400" s="27"/>
      <c r="X400" s="27"/>
      <c r="Y400" s="27"/>
      <c r="Z400" s="27"/>
      <c r="AA400" s="27"/>
      <c r="AB400" s="27"/>
      <c r="AC400" s="27"/>
      <c r="AD400" s="27"/>
      <c r="AE400" s="27"/>
      <c r="AF400" s="27"/>
      <c r="AG400" s="27"/>
      <c r="AH400" s="27"/>
      <c r="AI400" s="27"/>
      <c r="AJ400" s="27">
        <v>0</v>
      </c>
      <c r="AK400" s="27">
        <v>0</v>
      </c>
      <c r="AL400" s="27">
        <v>0</v>
      </c>
      <c r="AM400" s="27">
        <v>0</v>
      </c>
      <c r="AN400" s="27"/>
      <c r="AO400" s="27"/>
      <c r="AP400" s="27"/>
      <c r="AQ400" s="27"/>
      <c r="AR400" s="27"/>
      <c r="AS400" s="27"/>
      <c r="AT400" s="27"/>
      <c r="AU400" s="27"/>
      <c r="AV400" s="27"/>
      <c r="AW400" s="27"/>
      <c r="AX400" s="27"/>
    </row>
    <row r="401" spans="1:50">
      <c r="A401" s="27" t="s">
        <v>10634</v>
      </c>
      <c r="B401" s="27" t="s">
        <v>10636</v>
      </c>
      <c r="C401" s="27">
        <v>10520</v>
      </c>
      <c r="D401" s="27" t="s">
        <v>34</v>
      </c>
      <c r="E401" s="27" t="s">
        <v>49</v>
      </c>
      <c r="F401" s="27"/>
      <c r="G401" s="27" t="s">
        <v>164</v>
      </c>
      <c r="H401" s="27"/>
      <c r="I401" s="27" t="s">
        <v>3268</v>
      </c>
      <c r="J401" s="27" t="s">
        <v>2329</v>
      </c>
      <c r="K401" s="27">
        <v>17</v>
      </c>
      <c r="L401" s="27" t="s">
        <v>34536</v>
      </c>
      <c r="M401" s="27">
        <v>99</v>
      </c>
      <c r="N401" s="27" t="s">
        <v>5760</v>
      </c>
      <c r="O401" s="27">
        <v>1.6</v>
      </c>
      <c r="P401" s="27">
        <v>0</v>
      </c>
      <c r="Q401" s="27">
        <v>1925</v>
      </c>
      <c r="R401" s="27">
        <v>9999</v>
      </c>
      <c r="S401" s="27"/>
      <c r="T401" s="27"/>
      <c r="U401" s="27" t="s">
        <v>40</v>
      </c>
      <c r="V401" s="27" t="s">
        <v>164</v>
      </c>
      <c r="W401" s="27"/>
      <c r="X401" s="27"/>
      <c r="Y401" s="27"/>
      <c r="Z401" s="27"/>
      <c r="AA401" s="27"/>
      <c r="AB401" s="27"/>
      <c r="AC401" s="27"/>
      <c r="AD401" s="27"/>
      <c r="AE401" s="27"/>
      <c r="AF401" s="27"/>
      <c r="AG401" s="27"/>
      <c r="AH401" s="27"/>
      <c r="AI401" s="27"/>
      <c r="AJ401" s="27">
        <v>0</v>
      </c>
      <c r="AK401" s="27">
        <v>0</v>
      </c>
      <c r="AL401" s="27">
        <v>0</v>
      </c>
      <c r="AM401" s="27">
        <v>0</v>
      </c>
      <c r="AN401" s="27"/>
      <c r="AO401" s="27"/>
      <c r="AP401" s="27"/>
      <c r="AQ401" s="27"/>
      <c r="AR401" s="27"/>
      <c r="AS401" s="27"/>
      <c r="AT401" s="27"/>
      <c r="AU401" s="27"/>
      <c r="AV401" s="27"/>
      <c r="AW401" s="27"/>
      <c r="AX401" s="27"/>
    </row>
    <row r="402" spans="1:50">
      <c r="A402" s="27" t="s">
        <v>10634</v>
      </c>
      <c r="B402" s="27" t="s">
        <v>10637</v>
      </c>
      <c r="C402" s="27">
        <v>10520</v>
      </c>
      <c r="D402" s="27" t="s">
        <v>34</v>
      </c>
      <c r="E402" s="27" t="s">
        <v>43</v>
      </c>
      <c r="F402" s="27"/>
      <c r="G402" s="27" t="s">
        <v>164</v>
      </c>
      <c r="H402" s="27"/>
      <c r="I402" s="27" t="s">
        <v>3268</v>
      </c>
      <c r="J402" s="27" t="s">
        <v>2329</v>
      </c>
      <c r="K402" s="27">
        <v>17</v>
      </c>
      <c r="L402" s="27" t="s">
        <v>34536</v>
      </c>
      <c r="M402" s="27">
        <v>99</v>
      </c>
      <c r="N402" s="27" t="s">
        <v>5760</v>
      </c>
      <c r="O402" s="27">
        <v>1</v>
      </c>
      <c r="P402" s="27">
        <v>0</v>
      </c>
      <c r="Q402" s="27">
        <v>1925</v>
      </c>
      <c r="R402" s="27">
        <v>9999</v>
      </c>
      <c r="S402" s="27"/>
      <c r="T402" s="27"/>
      <c r="U402" s="27" t="s">
        <v>40</v>
      </c>
      <c r="V402" s="27" t="s">
        <v>164</v>
      </c>
      <c r="W402" s="27"/>
      <c r="X402" s="27"/>
      <c r="Y402" s="27"/>
      <c r="Z402" s="27"/>
      <c r="AA402" s="27"/>
      <c r="AB402" s="27"/>
      <c r="AC402" s="27"/>
      <c r="AD402" s="27"/>
      <c r="AE402" s="27"/>
      <c r="AF402" s="27"/>
      <c r="AG402" s="27"/>
      <c r="AH402" s="27"/>
      <c r="AI402" s="27"/>
      <c r="AJ402" s="27">
        <v>0</v>
      </c>
      <c r="AK402" s="27">
        <v>0</v>
      </c>
      <c r="AL402" s="27">
        <v>0</v>
      </c>
      <c r="AM402" s="27">
        <v>0</v>
      </c>
      <c r="AN402" s="27"/>
      <c r="AO402" s="27"/>
      <c r="AP402" s="27"/>
      <c r="AQ402" s="27"/>
      <c r="AR402" s="27"/>
      <c r="AS402" s="27"/>
      <c r="AT402" s="27"/>
      <c r="AU402" s="27"/>
      <c r="AV402" s="27"/>
      <c r="AW402" s="27"/>
      <c r="AX402" s="27"/>
    </row>
    <row r="403" spans="1:50">
      <c r="A403" s="27" t="s">
        <v>10634</v>
      </c>
      <c r="B403" s="27" t="s">
        <v>10635</v>
      </c>
      <c r="C403" s="27">
        <v>10520</v>
      </c>
      <c r="D403" s="27" t="s">
        <v>34</v>
      </c>
      <c r="E403" s="27" t="s">
        <v>166</v>
      </c>
      <c r="F403" s="27"/>
      <c r="G403" s="27" t="s">
        <v>164</v>
      </c>
      <c r="H403" s="27"/>
      <c r="I403" s="27" t="s">
        <v>3268</v>
      </c>
      <c r="J403" s="27" t="s">
        <v>2329</v>
      </c>
      <c r="K403" s="27">
        <v>17</v>
      </c>
      <c r="L403" s="27" t="s">
        <v>34536</v>
      </c>
      <c r="M403" s="27">
        <v>99</v>
      </c>
      <c r="N403" s="27" t="s">
        <v>5760</v>
      </c>
      <c r="O403" s="27">
        <v>1</v>
      </c>
      <c r="P403" s="27">
        <v>0</v>
      </c>
      <c r="Q403" s="27">
        <v>1925</v>
      </c>
      <c r="R403" s="27">
        <v>9999</v>
      </c>
      <c r="S403" s="27"/>
      <c r="T403" s="27"/>
      <c r="U403" s="27" t="s">
        <v>40</v>
      </c>
      <c r="V403" s="27" t="s">
        <v>164</v>
      </c>
      <c r="W403" s="27"/>
      <c r="X403" s="27"/>
      <c r="Y403" s="27"/>
      <c r="Z403" s="27"/>
      <c r="AA403" s="27"/>
      <c r="AB403" s="27"/>
      <c r="AC403" s="27"/>
      <c r="AD403" s="27"/>
      <c r="AE403" s="27"/>
      <c r="AF403" s="27"/>
      <c r="AG403" s="27"/>
      <c r="AH403" s="27"/>
      <c r="AI403" s="27"/>
      <c r="AJ403" s="27">
        <v>0</v>
      </c>
      <c r="AK403" s="27">
        <v>0</v>
      </c>
      <c r="AL403" s="27">
        <v>0</v>
      </c>
      <c r="AM403" s="27">
        <v>0</v>
      </c>
      <c r="AN403" s="27"/>
      <c r="AO403" s="27"/>
      <c r="AP403" s="27"/>
      <c r="AQ403" s="27"/>
      <c r="AR403" s="27"/>
      <c r="AS403" s="27"/>
      <c r="AT403" s="27"/>
      <c r="AU403" s="27"/>
      <c r="AV403" s="27"/>
      <c r="AW403" s="27"/>
      <c r="AX403" s="27"/>
    </row>
    <row r="404" spans="1:50">
      <c r="A404" s="27" t="s">
        <v>19134</v>
      </c>
      <c r="B404" s="27" t="s">
        <v>19135</v>
      </c>
      <c r="C404" s="27">
        <v>10521</v>
      </c>
      <c r="D404" s="27" t="s">
        <v>34</v>
      </c>
      <c r="E404" s="27" t="s">
        <v>4329</v>
      </c>
      <c r="F404" s="27"/>
      <c r="G404" s="27" t="s">
        <v>100</v>
      </c>
      <c r="H404" s="27"/>
      <c r="I404" s="27" t="s">
        <v>2842</v>
      </c>
      <c r="J404" s="27" t="s">
        <v>1420</v>
      </c>
      <c r="K404" s="27">
        <v>36</v>
      </c>
      <c r="L404" s="27" t="s">
        <v>6203</v>
      </c>
      <c r="M404" s="27">
        <v>87</v>
      </c>
      <c r="N404" s="27" t="s">
        <v>6204</v>
      </c>
      <c r="O404" s="27">
        <v>1.5</v>
      </c>
      <c r="P404" s="27">
        <v>7716</v>
      </c>
      <c r="Q404" s="27">
        <v>1998</v>
      </c>
      <c r="R404" s="27">
        <v>9999</v>
      </c>
      <c r="S404" s="27"/>
      <c r="T404" s="27"/>
      <c r="U404" s="27" t="s">
        <v>140</v>
      </c>
      <c r="V404" s="27" t="s">
        <v>211</v>
      </c>
      <c r="W404" s="27"/>
      <c r="X404" s="27"/>
      <c r="Y404" s="27"/>
      <c r="Z404" s="27"/>
      <c r="AA404" s="27"/>
      <c r="AB404" s="27"/>
      <c r="AC404" s="27"/>
      <c r="AD404" s="27"/>
      <c r="AE404" s="27"/>
      <c r="AF404" s="27"/>
      <c r="AG404" s="27"/>
      <c r="AH404" s="27"/>
      <c r="AI404" s="27"/>
      <c r="AJ404" s="27">
        <v>2.6440000000000002E-2</v>
      </c>
      <c r="AK404" s="27">
        <v>2.6440000000000002E-2</v>
      </c>
      <c r="AL404" s="27">
        <v>2.6440000000000002E-2</v>
      </c>
      <c r="AM404" s="27">
        <v>2.6440000000000002E-2</v>
      </c>
      <c r="AN404" s="27"/>
      <c r="AO404" s="27"/>
      <c r="AP404" s="27"/>
      <c r="AQ404" s="27"/>
      <c r="AR404" s="27"/>
      <c r="AS404" s="27"/>
      <c r="AT404" s="27"/>
      <c r="AU404" s="27"/>
      <c r="AV404" s="27"/>
      <c r="AW404" s="27"/>
      <c r="AX404" s="27"/>
    </row>
    <row r="405" spans="1:50">
      <c r="A405" s="27" t="s">
        <v>19134</v>
      </c>
      <c r="B405" s="27" t="s">
        <v>19139</v>
      </c>
      <c r="C405" s="27">
        <v>10521</v>
      </c>
      <c r="D405" s="27" t="s">
        <v>34</v>
      </c>
      <c r="E405" s="27" t="s">
        <v>73</v>
      </c>
      <c r="F405" s="27"/>
      <c r="G405" s="27" t="s">
        <v>100</v>
      </c>
      <c r="H405" s="27"/>
      <c r="I405" s="27" t="s">
        <v>2842</v>
      </c>
      <c r="J405" s="27" t="s">
        <v>1420</v>
      </c>
      <c r="K405" s="27">
        <v>36</v>
      </c>
      <c r="L405" s="27" t="s">
        <v>6203</v>
      </c>
      <c r="M405" s="27">
        <v>87</v>
      </c>
      <c r="N405" s="27" t="s">
        <v>6204</v>
      </c>
      <c r="O405" s="27">
        <v>8.3000000000000007</v>
      </c>
      <c r="P405" s="27">
        <v>7716</v>
      </c>
      <c r="Q405" s="27">
        <v>1991</v>
      </c>
      <c r="R405" s="27">
        <v>9999</v>
      </c>
      <c r="S405" s="27"/>
      <c r="T405" s="27"/>
      <c r="U405" s="27" t="s">
        <v>140</v>
      </c>
      <c r="V405" s="27" t="s">
        <v>211</v>
      </c>
      <c r="W405" s="27"/>
      <c r="X405" s="27"/>
      <c r="Y405" s="27"/>
      <c r="Z405" s="27"/>
      <c r="AA405" s="27"/>
      <c r="AB405" s="27"/>
      <c r="AC405" s="27"/>
      <c r="AD405" s="27"/>
      <c r="AE405" s="27"/>
      <c r="AF405" s="27"/>
      <c r="AG405" s="27"/>
      <c r="AH405" s="27"/>
      <c r="AI405" s="27"/>
      <c r="AJ405" s="27">
        <v>2.6440000000000002E-2</v>
      </c>
      <c r="AK405" s="27">
        <v>2.6440000000000002E-2</v>
      </c>
      <c r="AL405" s="27">
        <v>2.6440000000000002E-2</v>
      </c>
      <c r="AM405" s="27">
        <v>2.6440000000000002E-2</v>
      </c>
      <c r="AN405" s="27"/>
      <c r="AO405" s="27"/>
      <c r="AP405" s="27"/>
      <c r="AQ405" s="27"/>
      <c r="AR405" s="27"/>
      <c r="AS405" s="27"/>
      <c r="AT405" s="27"/>
      <c r="AU405" s="27"/>
      <c r="AV405" s="27"/>
      <c r="AW405" s="27"/>
      <c r="AX405" s="27"/>
    </row>
    <row r="406" spans="1:50">
      <c r="A406" s="27" t="s">
        <v>19134</v>
      </c>
      <c r="B406" s="27" t="s">
        <v>19138</v>
      </c>
      <c r="C406" s="27">
        <v>10521</v>
      </c>
      <c r="D406" s="27" t="s">
        <v>34</v>
      </c>
      <c r="E406" s="27" t="s">
        <v>123</v>
      </c>
      <c r="F406" s="27"/>
      <c r="G406" s="27" t="s">
        <v>100</v>
      </c>
      <c r="H406" s="27"/>
      <c r="I406" s="27" t="s">
        <v>2842</v>
      </c>
      <c r="J406" s="27" t="s">
        <v>1420</v>
      </c>
      <c r="K406" s="27">
        <v>36</v>
      </c>
      <c r="L406" s="27" t="s">
        <v>6203</v>
      </c>
      <c r="M406" s="27">
        <v>87</v>
      </c>
      <c r="N406" s="27" t="s">
        <v>6204</v>
      </c>
      <c r="O406" s="27">
        <v>8.3000000000000007</v>
      </c>
      <c r="P406" s="27">
        <v>7716</v>
      </c>
      <c r="Q406" s="27">
        <v>1991</v>
      </c>
      <c r="R406" s="27">
        <v>9999</v>
      </c>
      <c r="S406" s="27"/>
      <c r="T406" s="27"/>
      <c r="U406" s="27" t="s">
        <v>140</v>
      </c>
      <c r="V406" s="27" t="s">
        <v>211</v>
      </c>
      <c r="W406" s="27"/>
      <c r="X406" s="27"/>
      <c r="Y406" s="27"/>
      <c r="Z406" s="27"/>
      <c r="AA406" s="27"/>
      <c r="AB406" s="27"/>
      <c r="AC406" s="27"/>
      <c r="AD406" s="27"/>
      <c r="AE406" s="27"/>
      <c r="AF406" s="27"/>
      <c r="AG406" s="27"/>
      <c r="AH406" s="27"/>
      <c r="AI406" s="27"/>
      <c r="AJ406" s="27">
        <v>2.6440000000000002E-2</v>
      </c>
      <c r="AK406" s="27">
        <v>2.6440000000000002E-2</v>
      </c>
      <c r="AL406" s="27">
        <v>2.6440000000000002E-2</v>
      </c>
      <c r="AM406" s="27">
        <v>2.6440000000000002E-2</v>
      </c>
      <c r="AN406" s="27"/>
      <c r="AO406" s="27"/>
      <c r="AP406" s="27"/>
      <c r="AQ406" s="27"/>
      <c r="AR406" s="27"/>
      <c r="AS406" s="27"/>
      <c r="AT406" s="27"/>
      <c r="AU406" s="27"/>
      <c r="AV406" s="27"/>
      <c r="AW406" s="27"/>
      <c r="AX406" s="27"/>
    </row>
    <row r="407" spans="1:50">
      <c r="A407" s="27" t="s">
        <v>19134</v>
      </c>
      <c r="B407" s="27" t="s">
        <v>19137</v>
      </c>
      <c r="C407" s="27">
        <v>10521</v>
      </c>
      <c r="D407" s="27" t="s">
        <v>34</v>
      </c>
      <c r="E407" s="27" t="s">
        <v>1250</v>
      </c>
      <c r="F407" s="27"/>
      <c r="G407" s="27" t="s">
        <v>100</v>
      </c>
      <c r="H407" s="27"/>
      <c r="I407" s="27" t="s">
        <v>2842</v>
      </c>
      <c r="J407" s="27" t="s">
        <v>1420</v>
      </c>
      <c r="K407" s="27">
        <v>36</v>
      </c>
      <c r="L407" s="27" t="s">
        <v>6203</v>
      </c>
      <c r="M407" s="27">
        <v>87</v>
      </c>
      <c r="N407" s="27" t="s">
        <v>6204</v>
      </c>
      <c r="O407" s="27">
        <v>2.2000000000000002</v>
      </c>
      <c r="P407" s="27">
        <v>7716</v>
      </c>
      <c r="Q407" s="27">
        <v>1990</v>
      </c>
      <c r="R407" s="27">
        <v>9999</v>
      </c>
      <c r="S407" s="27"/>
      <c r="T407" s="27"/>
      <c r="U407" s="27" t="s">
        <v>140</v>
      </c>
      <c r="V407" s="27" t="s">
        <v>211</v>
      </c>
      <c r="W407" s="27"/>
      <c r="X407" s="27"/>
      <c r="Y407" s="27"/>
      <c r="Z407" s="27"/>
      <c r="AA407" s="27"/>
      <c r="AB407" s="27"/>
      <c r="AC407" s="27"/>
      <c r="AD407" s="27"/>
      <c r="AE407" s="27"/>
      <c r="AF407" s="27"/>
      <c r="AG407" s="27"/>
      <c r="AH407" s="27"/>
      <c r="AI407" s="27"/>
      <c r="AJ407" s="27">
        <v>2.6440000000000002E-2</v>
      </c>
      <c r="AK407" s="27">
        <v>2.6440000000000002E-2</v>
      </c>
      <c r="AL407" s="27">
        <v>2.6440000000000002E-2</v>
      </c>
      <c r="AM407" s="27">
        <v>2.6440000000000002E-2</v>
      </c>
      <c r="AN407" s="27"/>
      <c r="AO407" s="27"/>
      <c r="AP407" s="27"/>
      <c r="AQ407" s="27"/>
      <c r="AR407" s="27"/>
      <c r="AS407" s="27"/>
      <c r="AT407" s="27"/>
      <c r="AU407" s="27"/>
      <c r="AV407" s="27"/>
      <c r="AW407" s="27"/>
      <c r="AX407" s="27"/>
    </row>
    <row r="408" spans="1:50">
      <c r="A408" s="27" t="s">
        <v>19134</v>
      </c>
      <c r="B408" s="27" t="s">
        <v>19136</v>
      </c>
      <c r="C408" s="27">
        <v>10521</v>
      </c>
      <c r="D408" s="27" t="s">
        <v>34</v>
      </c>
      <c r="E408" s="27" t="s">
        <v>7171</v>
      </c>
      <c r="F408" s="27"/>
      <c r="G408" s="27" t="s">
        <v>100</v>
      </c>
      <c r="H408" s="27"/>
      <c r="I408" s="27" t="s">
        <v>2842</v>
      </c>
      <c r="J408" s="27" t="s">
        <v>1420</v>
      </c>
      <c r="K408" s="27">
        <v>36</v>
      </c>
      <c r="L408" s="27" t="s">
        <v>6203</v>
      </c>
      <c r="M408" s="27">
        <v>87</v>
      </c>
      <c r="N408" s="27" t="s">
        <v>6204</v>
      </c>
      <c r="O408" s="27">
        <v>1.1000000000000001</v>
      </c>
      <c r="P408" s="27">
        <v>7716</v>
      </c>
      <c r="Q408" s="27">
        <v>1997</v>
      </c>
      <c r="R408" s="27">
        <v>9999</v>
      </c>
      <c r="S408" s="27"/>
      <c r="T408" s="27"/>
      <c r="U408" s="27" t="s">
        <v>140</v>
      </c>
      <c r="V408" s="27" t="s">
        <v>211</v>
      </c>
      <c r="W408" s="27"/>
      <c r="X408" s="27"/>
      <c r="Y408" s="27"/>
      <c r="Z408" s="27"/>
      <c r="AA408" s="27"/>
      <c r="AB408" s="27"/>
      <c r="AC408" s="27"/>
      <c r="AD408" s="27"/>
      <c r="AE408" s="27"/>
      <c r="AF408" s="27"/>
      <c r="AG408" s="27"/>
      <c r="AH408" s="27"/>
      <c r="AI408" s="27"/>
      <c r="AJ408" s="27">
        <v>2.6440000000000002E-2</v>
      </c>
      <c r="AK408" s="27">
        <v>2.6440000000000002E-2</v>
      </c>
      <c r="AL408" s="27">
        <v>2.6440000000000002E-2</v>
      </c>
      <c r="AM408" s="27">
        <v>2.6440000000000002E-2</v>
      </c>
      <c r="AN408" s="27"/>
      <c r="AO408" s="27"/>
      <c r="AP408" s="27"/>
      <c r="AQ408" s="27"/>
      <c r="AR408" s="27"/>
      <c r="AS408" s="27"/>
      <c r="AT408" s="27"/>
      <c r="AU408" s="27"/>
      <c r="AV408" s="27"/>
      <c r="AW408" s="27"/>
      <c r="AX408" s="27"/>
    </row>
    <row r="409" spans="1:50">
      <c r="A409" s="27" t="s">
        <v>5205</v>
      </c>
      <c r="B409" s="27" t="s">
        <v>5206</v>
      </c>
      <c r="C409" s="27">
        <v>10523</v>
      </c>
      <c r="D409" s="27" t="s">
        <v>34</v>
      </c>
      <c r="E409" s="27" t="s">
        <v>73</v>
      </c>
      <c r="F409" s="27"/>
      <c r="G409" s="27" t="s">
        <v>164</v>
      </c>
      <c r="H409" s="27"/>
      <c r="I409" s="27" t="s">
        <v>3683</v>
      </c>
      <c r="J409" s="27" t="s">
        <v>3684</v>
      </c>
      <c r="K409" s="27">
        <v>23</v>
      </c>
      <c r="L409" s="27" t="s">
        <v>303</v>
      </c>
      <c r="M409" s="27">
        <v>11</v>
      </c>
      <c r="N409" s="27" t="s">
        <v>5207</v>
      </c>
      <c r="O409" s="27">
        <v>3.3</v>
      </c>
      <c r="P409" s="27">
        <v>0</v>
      </c>
      <c r="Q409" s="27">
        <v>1987</v>
      </c>
      <c r="R409" s="27">
        <v>9999</v>
      </c>
      <c r="S409" s="27"/>
      <c r="T409" s="27"/>
      <c r="U409" s="27" t="s">
        <v>40</v>
      </c>
      <c r="V409" s="27" t="s">
        <v>164</v>
      </c>
      <c r="W409" s="27"/>
      <c r="X409" s="27"/>
      <c r="Y409" s="27"/>
      <c r="Z409" s="27"/>
      <c r="AA409" s="27"/>
      <c r="AB409" s="27"/>
      <c r="AC409" s="27"/>
      <c r="AD409" s="27"/>
      <c r="AE409" s="27"/>
      <c r="AF409" s="27"/>
      <c r="AG409" s="27"/>
      <c r="AH409" s="27"/>
      <c r="AI409" s="27"/>
      <c r="AJ409" s="27">
        <v>0</v>
      </c>
      <c r="AK409" s="27">
        <v>0</v>
      </c>
      <c r="AL409" s="27">
        <v>0</v>
      </c>
      <c r="AM409" s="27">
        <v>0</v>
      </c>
      <c r="AN409" s="27"/>
      <c r="AO409" s="27"/>
      <c r="AP409" s="27"/>
      <c r="AQ409" s="27"/>
      <c r="AR409" s="27"/>
      <c r="AS409" s="27"/>
      <c r="AT409" s="27"/>
      <c r="AU409" s="27"/>
      <c r="AV409" s="27"/>
      <c r="AW409" s="27"/>
      <c r="AX409" s="27"/>
    </row>
    <row r="410" spans="1:50">
      <c r="A410" s="27" t="s">
        <v>5205</v>
      </c>
      <c r="B410" s="27" t="s">
        <v>5208</v>
      </c>
      <c r="C410" s="27">
        <v>10523</v>
      </c>
      <c r="D410" s="27" t="s">
        <v>34</v>
      </c>
      <c r="E410" s="27" t="s">
        <v>123</v>
      </c>
      <c r="F410" s="27"/>
      <c r="G410" s="27" t="s">
        <v>164</v>
      </c>
      <c r="H410" s="27"/>
      <c r="I410" s="27" t="s">
        <v>3683</v>
      </c>
      <c r="J410" s="27" t="s">
        <v>3684</v>
      </c>
      <c r="K410" s="27">
        <v>23</v>
      </c>
      <c r="L410" s="27" t="s">
        <v>303</v>
      </c>
      <c r="M410" s="27">
        <v>11</v>
      </c>
      <c r="N410" s="27" t="s">
        <v>5207</v>
      </c>
      <c r="O410" s="27">
        <v>0.7</v>
      </c>
      <c r="P410" s="27">
        <v>0</v>
      </c>
      <c r="Q410" s="27">
        <v>1987</v>
      </c>
      <c r="R410" s="27">
        <v>9999</v>
      </c>
      <c r="S410" s="27"/>
      <c r="T410" s="27"/>
      <c r="U410" s="27" t="s">
        <v>40</v>
      </c>
      <c r="V410" s="27" t="s">
        <v>164</v>
      </c>
      <c r="W410" s="27"/>
      <c r="X410" s="27"/>
      <c r="Y410" s="27"/>
      <c r="Z410" s="27"/>
      <c r="AA410" s="27"/>
      <c r="AB410" s="27"/>
      <c r="AC410" s="27"/>
      <c r="AD410" s="27"/>
      <c r="AE410" s="27"/>
      <c r="AF410" s="27"/>
      <c r="AG410" s="27"/>
      <c r="AH410" s="27"/>
      <c r="AI410" s="27"/>
      <c r="AJ410" s="27">
        <v>0</v>
      </c>
      <c r="AK410" s="27">
        <v>0</v>
      </c>
      <c r="AL410" s="27">
        <v>0</v>
      </c>
      <c r="AM410" s="27">
        <v>0</v>
      </c>
      <c r="AN410" s="27"/>
      <c r="AO410" s="27"/>
      <c r="AP410" s="27"/>
      <c r="AQ410" s="27"/>
      <c r="AR410" s="27"/>
      <c r="AS410" s="27"/>
      <c r="AT410" s="27"/>
      <c r="AU410" s="27"/>
      <c r="AV410" s="27"/>
      <c r="AW410" s="27"/>
      <c r="AX410" s="27"/>
    </row>
    <row r="411" spans="1:50">
      <c r="A411" s="27" t="s">
        <v>10060</v>
      </c>
      <c r="B411" s="27" t="s">
        <v>10061</v>
      </c>
      <c r="C411" s="27">
        <v>10525</v>
      </c>
      <c r="D411" s="27" t="s">
        <v>214</v>
      </c>
      <c r="E411" s="27" t="s">
        <v>4296</v>
      </c>
      <c r="F411" s="27">
        <v>89655</v>
      </c>
      <c r="G411" s="27" t="s">
        <v>207</v>
      </c>
      <c r="H411" s="27"/>
      <c r="I411" s="27" t="s">
        <v>2397</v>
      </c>
      <c r="J411" s="27" t="s">
        <v>2398</v>
      </c>
      <c r="K411" s="27">
        <v>37</v>
      </c>
      <c r="L411" s="27" t="s">
        <v>3678</v>
      </c>
      <c r="M411" s="27">
        <v>49</v>
      </c>
      <c r="N411" s="27" t="s">
        <v>3679</v>
      </c>
      <c r="O411" s="27">
        <v>47</v>
      </c>
      <c r="P411" s="27">
        <v>14287</v>
      </c>
      <c r="Q411" s="27">
        <v>1990</v>
      </c>
      <c r="R411" s="27">
        <v>9999</v>
      </c>
      <c r="S411" s="27" t="s">
        <v>3334</v>
      </c>
      <c r="T411" s="27"/>
      <c r="U411" s="27" t="s">
        <v>40</v>
      </c>
      <c r="V411" s="27" t="s">
        <v>207</v>
      </c>
      <c r="W411" s="27"/>
      <c r="X411" s="27"/>
      <c r="Y411" s="27"/>
      <c r="Z411" s="27"/>
      <c r="AA411" s="27"/>
      <c r="AB411" s="27"/>
      <c r="AC411" s="27"/>
      <c r="AD411" s="27" t="s">
        <v>5625</v>
      </c>
      <c r="AE411" s="27" t="s">
        <v>210</v>
      </c>
      <c r="AF411" s="27"/>
      <c r="AG411" s="27"/>
      <c r="AH411" s="27"/>
      <c r="AI411" s="27"/>
      <c r="AJ411" s="27">
        <v>0.23246</v>
      </c>
      <c r="AK411" s="27">
        <v>0.23246</v>
      </c>
      <c r="AL411" s="27">
        <v>0.23246</v>
      </c>
      <c r="AM411" s="27">
        <v>0.23246</v>
      </c>
      <c r="AN411" s="27"/>
      <c r="AO411" s="27"/>
      <c r="AP411" s="27"/>
      <c r="AQ411" s="27"/>
      <c r="AR411" s="27"/>
      <c r="AS411" s="27"/>
      <c r="AT411" s="27"/>
      <c r="AU411" s="27"/>
      <c r="AV411" s="27"/>
      <c r="AW411" s="27"/>
      <c r="AX411" s="27"/>
    </row>
    <row r="412" spans="1:50">
      <c r="A412" s="27" t="s">
        <v>11219</v>
      </c>
      <c r="B412" s="27" t="s">
        <v>11220</v>
      </c>
      <c r="C412" s="27">
        <v>10526</v>
      </c>
      <c r="D412" s="27" t="s">
        <v>34</v>
      </c>
      <c r="E412" s="27" t="s">
        <v>11221</v>
      </c>
      <c r="F412" s="27"/>
      <c r="G412" s="27" t="s">
        <v>164</v>
      </c>
      <c r="H412" s="27"/>
      <c r="I412" s="27" t="s">
        <v>2343</v>
      </c>
      <c r="J412" s="27" t="s">
        <v>3589</v>
      </c>
      <c r="K412" s="27">
        <v>33</v>
      </c>
      <c r="L412" s="27" t="s">
        <v>4430</v>
      </c>
      <c r="M412" s="27">
        <v>9</v>
      </c>
      <c r="N412" s="27" t="s">
        <v>4431</v>
      </c>
      <c r="O412" s="27">
        <v>5</v>
      </c>
      <c r="P412" s="27">
        <v>0</v>
      </c>
      <c r="Q412" s="27">
        <v>1990</v>
      </c>
      <c r="R412" s="27">
        <v>9999</v>
      </c>
      <c r="S412" s="27"/>
      <c r="T412" s="27"/>
      <c r="U412" s="27" t="s">
        <v>40</v>
      </c>
      <c r="V412" s="27" t="s">
        <v>164</v>
      </c>
      <c r="W412" s="27"/>
      <c r="X412" s="27"/>
      <c r="Y412" s="27"/>
      <c r="Z412" s="27"/>
      <c r="AA412" s="27"/>
      <c r="AB412" s="27"/>
      <c r="AC412" s="27"/>
      <c r="AD412" s="27"/>
      <c r="AE412" s="27"/>
      <c r="AF412" s="27"/>
      <c r="AG412" s="27"/>
      <c r="AH412" s="27"/>
      <c r="AI412" s="27"/>
      <c r="AJ412" s="27">
        <v>0</v>
      </c>
      <c r="AK412" s="27">
        <v>0</v>
      </c>
      <c r="AL412" s="27">
        <v>0</v>
      </c>
      <c r="AM412" s="27">
        <v>0</v>
      </c>
      <c r="AN412" s="27"/>
      <c r="AO412" s="27"/>
      <c r="AP412" s="27"/>
      <c r="AQ412" s="27"/>
      <c r="AR412" s="27"/>
      <c r="AS412" s="27"/>
      <c r="AT412" s="27"/>
      <c r="AU412" s="27"/>
      <c r="AV412" s="27"/>
      <c r="AW412" s="27"/>
      <c r="AX412" s="27"/>
    </row>
    <row r="413" spans="1:50">
      <c r="A413" s="27" t="s">
        <v>12849</v>
      </c>
      <c r="B413" s="27" t="s">
        <v>12854</v>
      </c>
      <c r="C413" s="27">
        <v>10530</v>
      </c>
      <c r="D413" s="27" t="s">
        <v>34</v>
      </c>
      <c r="E413" s="27" t="s">
        <v>49</v>
      </c>
      <c r="F413" s="27"/>
      <c r="G413" s="27" t="s">
        <v>164</v>
      </c>
      <c r="H413" s="27"/>
      <c r="I413" s="27" t="s">
        <v>2887</v>
      </c>
      <c r="J413" s="27" t="s">
        <v>1420</v>
      </c>
      <c r="K413" s="27">
        <v>36</v>
      </c>
      <c r="L413" s="27" t="s">
        <v>10336</v>
      </c>
      <c r="M413" s="27">
        <v>91</v>
      </c>
      <c r="N413" s="27" t="s">
        <v>10337</v>
      </c>
      <c r="O413" s="27">
        <v>0.9</v>
      </c>
      <c r="P413" s="27">
        <v>0</v>
      </c>
      <c r="Q413" s="27">
        <v>1924</v>
      </c>
      <c r="R413" s="27">
        <v>9999</v>
      </c>
      <c r="S413" s="27"/>
      <c r="T413" s="27"/>
      <c r="U413" s="27" t="s">
        <v>40</v>
      </c>
      <c r="V413" s="27" t="s">
        <v>164</v>
      </c>
      <c r="W413" s="27"/>
      <c r="X413" s="27"/>
      <c r="Y413" s="27"/>
      <c r="Z413" s="27"/>
      <c r="AA413" s="27"/>
      <c r="AB413" s="27"/>
      <c r="AC413" s="27"/>
      <c r="AD413" s="27"/>
      <c r="AE413" s="27"/>
      <c r="AF413" s="27"/>
      <c r="AG413" s="27"/>
      <c r="AH413" s="27"/>
      <c r="AI413" s="27"/>
      <c r="AJ413" s="27">
        <v>0</v>
      </c>
      <c r="AK413" s="27">
        <v>0</v>
      </c>
      <c r="AL413" s="27">
        <v>0</v>
      </c>
      <c r="AM413" s="27">
        <v>0</v>
      </c>
      <c r="AN413" s="27"/>
      <c r="AO413" s="27"/>
      <c r="AP413" s="27"/>
      <c r="AQ413" s="27"/>
      <c r="AR413" s="27"/>
      <c r="AS413" s="27"/>
      <c r="AT413" s="27"/>
      <c r="AU413" s="27"/>
      <c r="AV413" s="27"/>
      <c r="AW413" s="27"/>
      <c r="AX413" s="27"/>
    </row>
    <row r="414" spans="1:50">
      <c r="A414" s="27" t="s">
        <v>12849</v>
      </c>
      <c r="B414" s="27" t="s">
        <v>12853</v>
      </c>
      <c r="C414" s="27">
        <v>10530</v>
      </c>
      <c r="D414" s="27" t="s">
        <v>34</v>
      </c>
      <c r="E414" s="27" t="s">
        <v>43</v>
      </c>
      <c r="F414" s="27"/>
      <c r="G414" s="27" t="s">
        <v>164</v>
      </c>
      <c r="H414" s="27"/>
      <c r="I414" s="27" t="s">
        <v>2887</v>
      </c>
      <c r="J414" s="27" t="s">
        <v>1420</v>
      </c>
      <c r="K414" s="27">
        <v>36</v>
      </c>
      <c r="L414" s="27" t="s">
        <v>10336</v>
      </c>
      <c r="M414" s="27">
        <v>91</v>
      </c>
      <c r="N414" s="27" t="s">
        <v>10337</v>
      </c>
      <c r="O414" s="27">
        <v>0.9</v>
      </c>
      <c r="P414" s="27">
        <v>0</v>
      </c>
      <c r="Q414" s="27">
        <v>1924</v>
      </c>
      <c r="R414" s="27">
        <v>9999</v>
      </c>
      <c r="S414" s="27"/>
      <c r="T414" s="27"/>
      <c r="U414" s="27" t="s">
        <v>40</v>
      </c>
      <c r="V414" s="27" t="s">
        <v>164</v>
      </c>
      <c r="W414" s="27"/>
      <c r="X414" s="27"/>
      <c r="Y414" s="27"/>
      <c r="Z414" s="27"/>
      <c r="AA414" s="27"/>
      <c r="AB414" s="27"/>
      <c r="AC414" s="27"/>
      <c r="AD414" s="27"/>
      <c r="AE414" s="27"/>
      <c r="AF414" s="27"/>
      <c r="AG414" s="27"/>
      <c r="AH414" s="27"/>
      <c r="AI414" s="27"/>
      <c r="AJ414" s="27">
        <v>0</v>
      </c>
      <c r="AK414" s="27">
        <v>0</v>
      </c>
      <c r="AL414" s="27">
        <v>0</v>
      </c>
      <c r="AM414" s="27">
        <v>0</v>
      </c>
      <c r="AN414" s="27"/>
      <c r="AO414" s="27"/>
      <c r="AP414" s="27"/>
      <c r="AQ414" s="27"/>
      <c r="AR414" s="27"/>
      <c r="AS414" s="27"/>
      <c r="AT414" s="27"/>
      <c r="AU414" s="27"/>
      <c r="AV414" s="27"/>
      <c r="AW414" s="27"/>
      <c r="AX414" s="27"/>
    </row>
    <row r="415" spans="1:50">
      <c r="A415" s="27" t="s">
        <v>12849</v>
      </c>
      <c r="B415" s="27" t="s">
        <v>12852</v>
      </c>
      <c r="C415" s="27">
        <v>10530</v>
      </c>
      <c r="D415" s="27" t="s">
        <v>34</v>
      </c>
      <c r="E415" s="27" t="s">
        <v>166</v>
      </c>
      <c r="F415" s="27"/>
      <c r="G415" s="27" t="s">
        <v>164</v>
      </c>
      <c r="H415" s="27"/>
      <c r="I415" s="27" t="s">
        <v>2887</v>
      </c>
      <c r="J415" s="27" t="s">
        <v>1420</v>
      </c>
      <c r="K415" s="27">
        <v>36</v>
      </c>
      <c r="L415" s="27" t="s">
        <v>10336</v>
      </c>
      <c r="M415" s="27">
        <v>91</v>
      </c>
      <c r="N415" s="27" t="s">
        <v>10337</v>
      </c>
      <c r="O415" s="27">
        <v>1</v>
      </c>
      <c r="P415" s="27">
        <v>0</v>
      </c>
      <c r="Q415" s="27">
        <v>1924</v>
      </c>
      <c r="R415" s="27">
        <v>9999</v>
      </c>
      <c r="S415" s="27"/>
      <c r="T415" s="27"/>
      <c r="U415" s="27" t="s">
        <v>40</v>
      </c>
      <c r="V415" s="27" t="s">
        <v>164</v>
      </c>
      <c r="W415" s="27"/>
      <c r="X415" s="27"/>
      <c r="Y415" s="27"/>
      <c r="Z415" s="27"/>
      <c r="AA415" s="27"/>
      <c r="AB415" s="27"/>
      <c r="AC415" s="27"/>
      <c r="AD415" s="27"/>
      <c r="AE415" s="27"/>
      <c r="AF415" s="27"/>
      <c r="AG415" s="27"/>
      <c r="AH415" s="27"/>
      <c r="AI415" s="27"/>
      <c r="AJ415" s="27">
        <v>0</v>
      </c>
      <c r="AK415" s="27">
        <v>0</v>
      </c>
      <c r="AL415" s="27">
        <v>0</v>
      </c>
      <c r="AM415" s="27">
        <v>0</v>
      </c>
      <c r="AN415" s="27"/>
      <c r="AO415" s="27"/>
      <c r="AP415" s="27"/>
      <c r="AQ415" s="27"/>
      <c r="AR415" s="27"/>
      <c r="AS415" s="27"/>
      <c r="AT415" s="27"/>
      <c r="AU415" s="27"/>
      <c r="AV415" s="27"/>
      <c r="AW415" s="27"/>
      <c r="AX415" s="27"/>
    </row>
    <row r="416" spans="1:50">
      <c r="A416" s="27" t="s">
        <v>12849</v>
      </c>
      <c r="B416" s="27" t="s">
        <v>12850</v>
      </c>
      <c r="C416" s="27">
        <v>10530</v>
      </c>
      <c r="D416" s="27" t="s">
        <v>34</v>
      </c>
      <c r="E416" s="27" t="s">
        <v>126</v>
      </c>
      <c r="F416" s="27"/>
      <c r="G416" s="27" t="s">
        <v>164</v>
      </c>
      <c r="H416" s="27"/>
      <c r="I416" s="27" t="s">
        <v>2887</v>
      </c>
      <c r="J416" s="27" t="s">
        <v>1420</v>
      </c>
      <c r="K416" s="27">
        <v>36</v>
      </c>
      <c r="L416" s="27" t="s">
        <v>10336</v>
      </c>
      <c r="M416" s="27">
        <v>91</v>
      </c>
      <c r="N416" s="27" t="s">
        <v>10337</v>
      </c>
      <c r="O416" s="27">
        <v>0.9</v>
      </c>
      <c r="P416" s="27">
        <v>0</v>
      </c>
      <c r="Q416" s="27">
        <v>1924</v>
      </c>
      <c r="R416" s="27">
        <v>9999</v>
      </c>
      <c r="S416" s="27"/>
      <c r="T416" s="27"/>
      <c r="U416" s="27" t="s">
        <v>40</v>
      </c>
      <c r="V416" s="27" t="s">
        <v>164</v>
      </c>
      <c r="W416" s="27"/>
      <c r="X416" s="27"/>
      <c r="Y416" s="27"/>
      <c r="Z416" s="27"/>
      <c r="AA416" s="27"/>
      <c r="AB416" s="27"/>
      <c r="AC416" s="27"/>
      <c r="AD416" s="27"/>
      <c r="AE416" s="27"/>
      <c r="AF416" s="27"/>
      <c r="AG416" s="27"/>
      <c r="AH416" s="27"/>
      <c r="AI416" s="27"/>
      <c r="AJ416" s="27">
        <v>0</v>
      </c>
      <c r="AK416" s="27">
        <v>0</v>
      </c>
      <c r="AL416" s="27">
        <v>0</v>
      </c>
      <c r="AM416" s="27">
        <v>0</v>
      </c>
      <c r="AN416" s="27"/>
      <c r="AO416" s="27"/>
      <c r="AP416" s="27"/>
      <c r="AQ416" s="27"/>
      <c r="AR416" s="27"/>
      <c r="AS416" s="27"/>
      <c r="AT416" s="27"/>
      <c r="AU416" s="27"/>
      <c r="AV416" s="27"/>
      <c r="AW416" s="27"/>
      <c r="AX416" s="27"/>
    </row>
    <row r="417" spans="1:50">
      <c r="A417" s="27" t="s">
        <v>12849</v>
      </c>
      <c r="B417" s="27" t="s">
        <v>12851</v>
      </c>
      <c r="C417" s="27">
        <v>10530</v>
      </c>
      <c r="D417" s="27" t="s">
        <v>34</v>
      </c>
      <c r="E417" s="27" t="s">
        <v>215</v>
      </c>
      <c r="F417" s="27"/>
      <c r="G417" s="27" t="s">
        <v>164</v>
      </c>
      <c r="H417" s="27"/>
      <c r="I417" s="27" t="s">
        <v>2887</v>
      </c>
      <c r="J417" s="27" t="s">
        <v>1420</v>
      </c>
      <c r="K417" s="27">
        <v>36</v>
      </c>
      <c r="L417" s="27" t="s">
        <v>10336</v>
      </c>
      <c r="M417" s="27">
        <v>91</v>
      </c>
      <c r="N417" s="27" t="s">
        <v>10337</v>
      </c>
      <c r="O417" s="27">
        <v>1</v>
      </c>
      <c r="P417" s="27">
        <v>0</v>
      </c>
      <c r="Q417" s="27">
        <v>1924</v>
      </c>
      <c r="R417" s="27">
        <v>9999</v>
      </c>
      <c r="S417" s="27"/>
      <c r="T417" s="27"/>
      <c r="U417" s="27" t="s">
        <v>40</v>
      </c>
      <c r="V417" s="27" t="s">
        <v>164</v>
      </c>
      <c r="W417" s="27"/>
      <c r="X417" s="27"/>
      <c r="Y417" s="27"/>
      <c r="Z417" s="27"/>
      <c r="AA417" s="27"/>
      <c r="AB417" s="27"/>
      <c r="AC417" s="27"/>
      <c r="AD417" s="27"/>
      <c r="AE417" s="27"/>
      <c r="AF417" s="27"/>
      <c r="AG417" s="27"/>
      <c r="AH417" s="27"/>
      <c r="AI417" s="27"/>
      <c r="AJ417" s="27">
        <v>0</v>
      </c>
      <c r="AK417" s="27">
        <v>0</v>
      </c>
      <c r="AL417" s="27">
        <v>0</v>
      </c>
      <c r="AM417" s="27">
        <v>0</v>
      </c>
      <c r="AN417" s="27"/>
      <c r="AO417" s="27"/>
      <c r="AP417" s="27"/>
      <c r="AQ417" s="27"/>
      <c r="AR417" s="27"/>
      <c r="AS417" s="27"/>
      <c r="AT417" s="27"/>
      <c r="AU417" s="27"/>
      <c r="AV417" s="27"/>
      <c r="AW417" s="27"/>
      <c r="AX417" s="27"/>
    </row>
    <row r="418" spans="1:50">
      <c r="A418" s="27" t="s">
        <v>5016</v>
      </c>
      <c r="B418" s="27" t="s">
        <v>5019</v>
      </c>
      <c r="C418" s="27">
        <v>10531</v>
      </c>
      <c r="D418" s="27" t="s">
        <v>34</v>
      </c>
      <c r="E418" s="27" t="s">
        <v>49</v>
      </c>
      <c r="F418" s="27"/>
      <c r="G418" s="27" t="s">
        <v>164</v>
      </c>
      <c r="H418" s="27"/>
      <c r="I418" s="27" t="s">
        <v>4299</v>
      </c>
      <c r="J418" s="27" t="s">
        <v>1420</v>
      </c>
      <c r="K418" s="27">
        <v>36</v>
      </c>
      <c r="L418" s="27" t="s">
        <v>2378</v>
      </c>
      <c r="M418" s="27">
        <v>45</v>
      </c>
      <c r="N418" s="27" t="s">
        <v>5018</v>
      </c>
      <c r="O418" s="27">
        <v>4.3</v>
      </c>
      <c r="P418" s="27">
        <v>0</v>
      </c>
      <c r="Q418" s="27">
        <v>1931</v>
      </c>
      <c r="R418" s="27">
        <v>9999</v>
      </c>
      <c r="S418" s="27"/>
      <c r="T418" s="27"/>
      <c r="U418" s="27" t="s">
        <v>40</v>
      </c>
      <c r="V418" s="27" t="s">
        <v>164</v>
      </c>
      <c r="W418" s="27"/>
      <c r="X418" s="27"/>
      <c r="Y418" s="27"/>
      <c r="Z418" s="27"/>
      <c r="AA418" s="27"/>
      <c r="AB418" s="27"/>
      <c r="AC418" s="27"/>
      <c r="AD418" s="27"/>
      <c r="AE418" s="27"/>
      <c r="AF418" s="27"/>
      <c r="AG418" s="27"/>
      <c r="AH418" s="27"/>
      <c r="AI418" s="27"/>
      <c r="AJ418" s="27">
        <v>0</v>
      </c>
      <c r="AK418" s="27">
        <v>0</v>
      </c>
      <c r="AL418" s="27">
        <v>0</v>
      </c>
      <c r="AM418" s="27">
        <v>0</v>
      </c>
      <c r="AN418" s="27"/>
      <c r="AO418" s="27"/>
      <c r="AP418" s="27"/>
      <c r="AQ418" s="27"/>
      <c r="AR418" s="27"/>
      <c r="AS418" s="27"/>
      <c r="AT418" s="27"/>
      <c r="AU418" s="27"/>
      <c r="AV418" s="27"/>
      <c r="AW418" s="27"/>
      <c r="AX418" s="27"/>
    </row>
    <row r="419" spans="1:50">
      <c r="A419" s="27" t="s">
        <v>5016</v>
      </c>
      <c r="B419" s="27" t="s">
        <v>5017</v>
      </c>
      <c r="C419" s="27">
        <v>10531</v>
      </c>
      <c r="D419" s="27" t="s">
        <v>34</v>
      </c>
      <c r="E419" s="27" t="s">
        <v>43</v>
      </c>
      <c r="F419" s="27"/>
      <c r="G419" s="27" t="s">
        <v>164</v>
      </c>
      <c r="H419" s="27"/>
      <c r="I419" s="27" t="s">
        <v>4299</v>
      </c>
      <c r="J419" s="27" t="s">
        <v>1420</v>
      </c>
      <c r="K419" s="27">
        <v>36</v>
      </c>
      <c r="L419" s="27" t="s">
        <v>2378</v>
      </c>
      <c r="M419" s="27">
        <v>45</v>
      </c>
      <c r="N419" s="27" t="s">
        <v>5018</v>
      </c>
      <c r="O419" s="27">
        <v>4.3</v>
      </c>
      <c r="P419" s="27">
        <v>0</v>
      </c>
      <c r="Q419" s="27">
        <v>1931</v>
      </c>
      <c r="R419" s="27">
        <v>9999</v>
      </c>
      <c r="S419" s="27"/>
      <c r="T419" s="27"/>
      <c r="U419" s="27" t="s">
        <v>40</v>
      </c>
      <c r="V419" s="27" t="s">
        <v>164</v>
      </c>
      <c r="W419" s="27"/>
      <c r="X419" s="27"/>
      <c r="Y419" s="27"/>
      <c r="Z419" s="27"/>
      <c r="AA419" s="27"/>
      <c r="AB419" s="27"/>
      <c r="AC419" s="27"/>
      <c r="AD419" s="27"/>
      <c r="AE419" s="27"/>
      <c r="AF419" s="27"/>
      <c r="AG419" s="27"/>
      <c r="AH419" s="27"/>
      <c r="AI419" s="27"/>
      <c r="AJ419" s="27">
        <v>0</v>
      </c>
      <c r="AK419" s="27">
        <v>0</v>
      </c>
      <c r="AL419" s="27">
        <v>0</v>
      </c>
      <c r="AM419" s="27">
        <v>0</v>
      </c>
      <c r="AN419" s="27"/>
      <c r="AO419" s="27"/>
      <c r="AP419" s="27"/>
      <c r="AQ419" s="27"/>
      <c r="AR419" s="27"/>
      <c r="AS419" s="27"/>
      <c r="AT419" s="27"/>
      <c r="AU419" s="27"/>
      <c r="AV419" s="27"/>
      <c r="AW419" s="27"/>
      <c r="AX419" s="27"/>
    </row>
    <row r="420" spans="1:50">
      <c r="A420" s="27" t="s">
        <v>14827</v>
      </c>
      <c r="B420" s="27" t="s">
        <v>14829</v>
      </c>
      <c r="C420" s="27">
        <v>10532</v>
      </c>
      <c r="D420" s="27" t="s">
        <v>34</v>
      </c>
      <c r="E420" s="27" t="s">
        <v>4227</v>
      </c>
      <c r="F420" s="27"/>
      <c r="G420" s="27" t="s">
        <v>410</v>
      </c>
      <c r="H420" s="27"/>
      <c r="I420" s="27" t="s">
        <v>2386</v>
      </c>
      <c r="J420" s="27" t="s">
        <v>2387</v>
      </c>
      <c r="K420" s="27">
        <v>26</v>
      </c>
      <c r="L420" s="27" t="s">
        <v>2997</v>
      </c>
      <c r="M420" s="27">
        <v>37</v>
      </c>
      <c r="N420" s="27" t="s">
        <v>14815</v>
      </c>
      <c r="O420" s="27">
        <v>0.8</v>
      </c>
      <c r="P420" s="27">
        <v>13500</v>
      </c>
      <c r="Q420" s="27">
        <v>1991</v>
      </c>
      <c r="R420" s="27">
        <v>9999</v>
      </c>
      <c r="S420" s="27"/>
      <c r="T420" s="27"/>
      <c r="U420" s="27" t="s">
        <v>40</v>
      </c>
      <c r="V420" s="27" t="s">
        <v>410</v>
      </c>
      <c r="W420" s="27"/>
      <c r="X420" s="27"/>
      <c r="Y420" s="27"/>
      <c r="Z420" s="27"/>
      <c r="AA420" s="27"/>
      <c r="AB420" s="27"/>
      <c r="AC420" s="27"/>
      <c r="AD420" s="27"/>
      <c r="AE420" s="27"/>
      <c r="AF420" s="27"/>
      <c r="AG420" s="27"/>
      <c r="AH420" s="27"/>
      <c r="AI420" s="27"/>
      <c r="AJ420" s="27">
        <v>0.24082000000000001</v>
      </c>
      <c r="AK420" s="27">
        <v>0.24082000000000001</v>
      </c>
      <c r="AL420" s="27">
        <v>0.24082000000000001</v>
      </c>
      <c r="AM420" s="27">
        <v>0.24082000000000001</v>
      </c>
      <c r="AN420" s="27"/>
      <c r="AO420" s="27"/>
      <c r="AP420" s="27"/>
      <c r="AQ420" s="27"/>
      <c r="AR420" s="27"/>
      <c r="AS420" s="27"/>
      <c r="AT420" s="27"/>
      <c r="AU420" s="27"/>
      <c r="AV420" s="27"/>
      <c r="AW420" s="27"/>
      <c r="AX420" s="27"/>
    </row>
    <row r="421" spans="1:50">
      <c r="A421" s="27" t="s">
        <v>14827</v>
      </c>
      <c r="B421" s="27" t="s">
        <v>14828</v>
      </c>
      <c r="C421" s="27">
        <v>10532</v>
      </c>
      <c r="D421" s="27" t="s">
        <v>34</v>
      </c>
      <c r="E421" s="27" t="s">
        <v>4223</v>
      </c>
      <c r="F421" s="27"/>
      <c r="G421" s="27" t="s">
        <v>410</v>
      </c>
      <c r="H421" s="27"/>
      <c r="I421" s="27" t="s">
        <v>2386</v>
      </c>
      <c r="J421" s="27" t="s">
        <v>2387</v>
      </c>
      <c r="K421" s="27">
        <v>26</v>
      </c>
      <c r="L421" s="27" t="s">
        <v>2997</v>
      </c>
      <c r="M421" s="27">
        <v>37</v>
      </c>
      <c r="N421" s="27" t="s">
        <v>14815</v>
      </c>
      <c r="O421" s="27">
        <v>0.8</v>
      </c>
      <c r="P421" s="27">
        <v>13500</v>
      </c>
      <c r="Q421" s="27">
        <v>1991</v>
      </c>
      <c r="R421" s="27">
        <v>9999</v>
      </c>
      <c r="S421" s="27"/>
      <c r="T421" s="27"/>
      <c r="U421" s="27" t="s">
        <v>40</v>
      </c>
      <c r="V421" s="27" t="s">
        <v>410</v>
      </c>
      <c r="W421" s="27"/>
      <c r="X421" s="27"/>
      <c r="Y421" s="27"/>
      <c r="Z421" s="27"/>
      <c r="AA421" s="27"/>
      <c r="AB421" s="27"/>
      <c r="AC421" s="27"/>
      <c r="AD421" s="27"/>
      <c r="AE421" s="27"/>
      <c r="AF421" s="27"/>
      <c r="AG421" s="27"/>
      <c r="AH421" s="27"/>
      <c r="AI421" s="27"/>
      <c r="AJ421" s="27">
        <v>0.24082000000000001</v>
      </c>
      <c r="AK421" s="27">
        <v>0.24082000000000001</v>
      </c>
      <c r="AL421" s="27">
        <v>0.24082000000000001</v>
      </c>
      <c r="AM421" s="27">
        <v>0.24082000000000001</v>
      </c>
      <c r="AN421" s="27"/>
      <c r="AO421" s="27"/>
      <c r="AP421" s="27"/>
      <c r="AQ421" s="27"/>
      <c r="AR421" s="27"/>
      <c r="AS421" s="27"/>
      <c r="AT421" s="27"/>
      <c r="AU421" s="27"/>
      <c r="AV421" s="27"/>
      <c r="AW421" s="27"/>
      <c r="AX421" s="27"/>
    </row>
    <row r="422" spans="1:50">
      <c r="A422" s="27" t="s">
        <v>14827</v>
      </c>
      <c r="B422" s="27" t="s">
        <v>14830</v>
      </c>
      <c r="C422" s="27">
        <v>10532</v>
      </c>
      <c r="D422" s="27" t="s">
        <v>34</v>
      </c>
      <c r="E422" s="27" t="s">
        <v>4220</v>
      </c>
      <c r="F422" s="27"/>
      <c r="G422" s="27" t="s">
        <v>410</v>
      </c>
      <c r="H422" s="27"/>
      <c r="I422" s="27" t="s">
        <v>2386</v>
      </c>
      <c r="J422" s="27" t="s">
        <v>2387</v>
      </c>
      <c r="K422" s="27">
        <v>26</v>
      </c>
      <c r="L422" s="27" t="s">
        <v>2997</v>
      </c>
      <c r="M422" s="27">
        <v>37</v>
      </c>
      <c r="N422" s="27" t="s">
        <v>14815</v>
      </c>
      <c r="O422" s="27">
        <v>0.8</v>
      </c>
      <c r="P422" s="27">
        <v>13500</v>
      </c>
      <c r="Q422" s="27">
        <v>1996</v>
      </c>
      <c r="R422" s="27">
        <v>9999</v>
      </c>
      <c r="S422" s="27"/>
      <c r="T422" s="27"/>
      <c r="U422" s="27" t="s">
        <v>40</v>
      </c>
      <c r="V422" s="27" t="s">
        <v>410</v>
      </c>
      <c r="W422" s="27"/>
      <c r="X422" s="27"/>
      <c r="Y422" s="27"/>
      <c r="Z422" s="27"/>
      <c r="AA422" s="27"/>
      <c r="AB422" s="27"/>
      <c r="AC422" s="27"/>
      <c r="AD422" s="27"/>
      <c r="AE422" s="27"/>
      <c r="AF422" s="27"/>
      <c r="AG422" s="27"/>
      <c r="AH422" s="27"/>
      <c r="AI422" s="27"/>
      <c r="AJ422" s="27">
        <v>0.24082000000000001</v>
      </c>
      <c r="AK422" s="27">
        <v>0.24082000000000001</v>
      </c>
      <c r="AL422" s="27">
        <v>0.24082000000000001</v>
      </c>
      <c r="AM422" s="27">
        <v>0.24082000000000001</v>
      </c>
      <c r="AN422" s="27"/>
      <c r="AO422" s="27"/>
      <c r="AP422" s="27"/>
      <c r="AQ422" s="27"/>
      <c r="AR422" s="27"/>
      <c r="AS422" s="27"/>
      <c r="AT422" s="27"/>
      <c r="AU422" s="27"/>
      <c r="AV422" s="27"/>
      <c r="AW422" s="27"/>
      <c r="AX422" s="27"/>
    </row>
    <row r="423" spans="1:50">
      <c r="A423" s="27" t="s">
        <v>14827</v>
      </c>
      <c r="B423" s="27" t="s">
        <v>14831</v>
      </c>
      <c r="C423" s="27">
        <v>10532</v>
      </c>
      <c r="D423" s="27" t="s">
        <v>34</v>
      </c>
      <c r="E423" s="27" t="s">
        <v>14832</v>
      </c>
      <c r="F423" s="27"/>
      <c r="G423" s="27" t="s">
        <v>410</v>
      </c>
      <c r="H423" s="27"/>
      <c r="I423" s="27" t="s">
        <v>2386</v>
      </c>
      <c r="J423" s="27" t="s">
        <v>2387</v>
      </c>
      <c r="K423" s="27">
        <v>26</v>
      </c>
      <c r="L423" s="27" t="s">
        <v>2997</v>
      </c>
      <c r="M423" s="27">
        <v>37</v>
      </c>
      <c r="N423" s="27" t="s">
        <v>14815</v>
      </c>
      <c r="O423" s="27">
        <v>0.8</v>
      </c>
      <c r="P423" s="27">
        <v>13500</v>
      </c>
      <c r="Q423" s="27">
        <v>1997</v>
      </c>
      <c r="R423" s="27">
        <v>9999</v>
      </c>
      <c r="S423" s="27"/>
      <c r="T423" s="27"/>
      <c r="U423" s="27" t="s">
        <v>40</v>
      </c>
      <c r="V423" s="27" t="s">
        <v>410</v>
      </c>
      <c r="W423" s="27"/>
      <c r="X423" s="27"/>
      <c r="Y423" s="27"/>
      <c r="Z423" s="27"/>
      <c r="AA423" s="27"/>
      <c r="AB423" s="27"/>
      <c r="AC423" s="27"/>
      <c r="AD423" s="27"/>
      <c r="AE423" s="27"/>
      <c r="AF423" s="27"/>
      <c r="AG423" s="27"/>
      <c r="AH423" s="27"/>
      <c r="AI423" s="27"/>
      <c r="AJ423" s="27">
        <v>0.24082000000000001</v>
      </c>
      <c r="AK423" s="27">
        <v>0.24082000000000001</v>
      </c>
      <c r="AL423" s="27">
        <v>0.24082000000000001</v>
      </c>
      <c r="AM423" s="27">
        <v>0.24082000000000001</v>
      </c>
      <c r="AN423" s="27"/>
      <c r="AO423" s="27"/>
      <c r="AP423" s="27"/>
      <c r="AQ423" s="27"/>
      <c r="AR423" s="27"/>
      <c r="AS423" s="27"/>
      <c r="AT423" s="27"/>
      <c r="AU423" s="27"/>
      <c r="AV423" s="27"/>
      <c r="AW423" s="27"/>
      <c r="AX423" s="27"/>
    </row>
    <row r="424" spans="1:50">
      <c r="A424" s="27" t="s">
        <v>11088</v>
      </c>
      <c r="B424" s="27" t="s">
        <v>11093</v>
      </c>
      <c r="C424" s="27">
        <v>10538</v>
      </c>
      <c r="D424" s="27" t="s">
        <v>34</v>
      </c>
      <c r="E424" s="27" t="s">
        <v>73</v>
      </c>
      <c r="F424" s="27"/>
      <c r="G424" s="27" t="s">
        <v>164</v>
      </c>
      <c r="H424" s="27"/>
      <c r="I424" s="27" t="s">
        <v>4299</v>
      </c>
      <c r="J424" s="27" t="s">
        <v>1420</v>
      </c>
      <c r="K424" s="27">
        <v>36</v>
      </c>
      <c r="L424" s="27" t="s">
        <v>2378</v>
      </c>
      <c r="M424" s="27">
        <v>45</v>
      </c>
      <c r="N424" s="27" t="s">
        <v>5018</v>
      </c>
      <c r="O424" s="27">
        <v>0.5</v>
      </c>
      <c r="P424" s="27">
        <v>0</v>
      </c>
      <c r="Q424" s="27">
        <v>1931</v>
      </c>
      <c r="R424" s="27">
        <v>9999</v>
      </c>
      <c r="S424" s="27"/>
      <c r="T424" s="27"/>
      <c r="U424" s="27" t="s">
        <v>40</v>
      </c>
      <c r="V424" s="27" t="s">
        <v>164</v>
      </c>
      <c r="W424" s="27"/>
      <c r="X424" s="27"/>
      <c r="Y424" s="27"/>
      <c r="Z424" s="27"/>
      <c r="AA424" s="27"/>
      <c r="AB424" s="27"/>
      <c r="AC424" s="27"/>
      <c r="AD424" s="27"/>
      <c r="AE424" s="27"/>
      <c r="AF424" s="27"/>
      <c r="AG424" s="27"/>
      <c r="AH424" s="27"/>
      <c r="AI424" s="27"/>
      <c r="AJ424" s="27">
        <v>0</v>
      </c>
      <c r="AK424" s="27">
        <v>0</v>
      </c>
      <c r="AL424" s="27">
        <v>0</v>
      </c>
      <c r="AM424" s="27">
        <v>0</v>
      </c>
      <c r="AN424" s="27"/>
      <c r="AO424" s="27"/>
      <c r="AP424" s="27"/>
      <c r="AQ424" s="27"/>
      <c r="AR424" s="27"/>
      <c r="AS424" s="27"/>
      <c r="AT424" s="27"/>
      <c r="AU424" s="27"/>
      <c r="AV424" s="27"/>
      <c r="AW424" s="27"/>
      <c r="AX424" s="27"/>
    </row>
    <row r="425" spans="1:50">
      <c r="A425" s="27" t="s">
        <v>11088</v>
      </c>
      <c r="B425" s="27" t="s">
        <v>11091</v>
      </c>
      <c r="C425" s="27">
        <v>10538</v>
      </c>
      <c r="D425" s="27" t="s">
        <v>34</v>
      </c>
      <c r="E425" s="27" t="s">
        <v>123</v>
      </c>
      <c r="F425" s="27"/>
      <c r="G425" s="27" t="s">
        <v>164</v>
      </c>
      <c r="H425" s="27"/>
      <c r="I425" s="27" t="s">
        <v>4299</v>
      </c>
      <c r="J425" s="27" t="s">
        <v>1420</v>
      </c>
      <c r="K425" s="27">
        <v>36</v>
      </c>
      <c r="L425" s="27" t="s">
        <v>2378</v>
      </c>
      <c r="M425" s="27">
        <v>45</v>
      </c>
      <c r="N425" s="27" t="s">
        <v>5018</v>
      </c>
      <c r="O425" s="27">
        <v>0.5</v>
      </c>
      <c r="P425" s="27">
        <v>0</v>
      </c>
      <c r="Q425" s="27">
        <v>1931</v>
      </c>
      <c r="R425" s="27">
        <v>9999</v>
      </c>
      <c r="S425" s="27"/>
      <c r="T425" s="27"/>
      <c r="U425" s="27" t="s">
        <v>40</v>
      </c>
      <c r="V425" s="27" t="s">
        <v>164</v>
      </c>
      <c r="W425" s="27"/>
      <c r="X425" s="27"/>
      <c r="Y425" s="27"/>
      <c r="Z425" s="27"/>
      <c r="AA425" s="27"/>
      <c r="AB425" s="27"/>
      <c r="AC425" s="27"/>
      <c r="AD425" s="27"/>
      <c r="AE425" s="27"/>
      <c r="AF425" s="27"/>
      <c r="AG425" s="27"/>
      <c r="AH425" s="27"/>
      <c r="AI425" s="27"/>
      <c r="AJ425" s="27">
        <v>0</v>
      </c>
      <c r="AK425" s="27">
        <v>0</v>
      </c>
      <c r="AL425" s="27">
        <v>0</v>
      </c>
      <c r="AM425" s="27">
        <v>0</v>
      </c>
      <c r="AN425" s="27"/>
      <c r="AO425" s="27"/>
      <c r="AP425" s="27"/>
      <c r="AQ425" s="27"/>
      <c r="AR425" s="27"/>
      <c r="AS425" s="27"/>
      <c r="AT425" s="27"/>
      <c r="AU425" s="27"/>
      <c r="AV425" s="27"/>
      <c r="AW425" s="27"/>
      <c r="AX425" s="27"/>
    </row>
    <row r="426" spans="1:50">
      <c r="A426" s="27" t="s">
        <v>11088</v>
      </c>
      <c r="B426" s="27" t="s">
        <v>11089</v>
      </c>
      <c r="C426" s="27">
        <v>10538</v>
      </c>
      <c r="D426" s="27" t="s">
        <v>34</v>
      </c>
      <c r="E426" s="27" t="s">
        <v>1250</v>
      </c>
      <c r="F426" s="27"/>
      <c r="G426" s="27" t="s">
        <v>164</v>
      </c>
      <c r="H426" s="27"/>
      <c r="I426" s="27" t="s">
        <v>4299</v>
      </c>
      <c r="J426" s="27" t="s">
        <v>1420</v>
      </c>
      <c r="K426" s="27">
        <v>36</v>
      </c>
      <c r="L426" s="27" t="s">
        <v>2378</v>
      </c>
      <c r="M426" s="27">
        <v>45</v>
      </c>
      <c r="N426" s="27" t="s">
        <v>5018</v>
      </c>
      <c r="O426" s="27">
        <v>0.2</v>
      </c>
      <c r="P426" s="27">
        <v>0</v>
      </c>
      <c r="Q426" s="27">
        <v>1958</v>
      </c>
      <c r="R426" s="27">
        <v>9999</v>
      </c>
      <c r="S426" s="27"/>
      <c r="T426" s="27"/>
      <c r="U426" s="27" t="s">
        <v>40</v>
      </c>
      <c r="V426" s="27" t="s">
        <v>164</v>
      </c>
      <c r="W426" s="27"/>
      <c r="X426" s="27"/>
      <c r="Y426" s="27"/>
      <c r="Z426" s="27"/>
      <c r="AA426" s="27"/>
      <c r="AB426" s="27"/>
      <c r="AC426" s="27"/>
      <c r="AD426" s="27"/>
      <c r="AE426" s="27"/>
      <c r="AF426" s="27"/>
      <c r="AG426" s="27"/>
      <c r="AH426" s="27"/>
      <c r="AI426" s="27"/>
      <c r="AJ426" s="27">
        <v>0</v>
      </c>
      <c r="AK426" s="27">
        <v>0</v>
      </c>
      <c r="AL426" s="27">
        <v>0</v>
      </c>
      <c r="AM426" s="27">
        <v>0</v>
      </c>
      <c r="AN426" s="27"/>
      <c r="AO426" s="27"/>
      <c r="AP426" s="27"/>
      <c r="AQ426" s="27"/>
      <c r="AR426" s="27"/>
      <c r="AS426" s="27"/>
      <c r="AT426" s="27"/>
      <c r="AU426" s="27"/>
      <c r="AV426" s="27"/>
      <c r="AW426" s="27"/>
      <c r="AX426" s="27"/>
    </row>
    <row r="427" spans="1:50">
      <c r="A427" s="27" t="s">
        <v>11088</v>
      </c>
      <c r="B427" s="27" t="s">
        <v>11092</v>
      </c>
      <c r="C427" s="27">
        <v>10538</v>
      </c>
      <c r="D427" s="27" t="s">
        <v>34</v>
      </c>
      <c r="E427" s="27" t="s">
        <v>1245</v>
      </c>
      <c r="F427" s="27"/>
      <c r="G427" s="27" t="s">
        <v>164</v>
      </c>
      <c r="H427" s="27"/>
      <c r="I427" s="27" t="s">
        <v>4299</v>
      </c>
      <c r="J427" s="27" t="s">
        <v>1420</v>
      </c>
      <c r="K427" s="27">
        <v>36</v>
      </c>
      <c r="L427" s="27" t="s">
        <v>2378</v>
      </c>
      <c r="M427" s="27">
        <v>45</v>
      </c>
      <c r="N427" s="27" t="s">
        <v>5018</v>
      </c>
      <c r="O427" s="27">
        <v>0.2</v>
      </c>
      <c r="P427" s="27">
        <v>0</v>
      </c>
      <c r="Q427" s="27">
        <v>1986</v>
      </c>
      <c r="R427" s="27">
        <v>9999</v>
      </c>
      <c r="S427" s="27"/>
      <c r="T427" s="27"/>
      <c r="U427" s="27" t="s">
        <v>40</v>
      </c>
      <c r="V427" s="27" t="s">
        <v>164</v>
      </c>
      <c r="W427" s="27"/>
      <c r="X427" s="27"/>
      <c r="Y427" s="27"/>
      <c r="Z427" s="27"/>
      <c r="AA427" s="27"/>
      <c r="AB427" s="27"/>
      <c r="AC427" s="27"/>
      <c r="AD427" s="27"/>
      <c r="AE427" s="27"/>
      <c r="AF427" s="27"/>
      <c r="AG427" s="27"/>
      <c r="AH427" s="27"/>
      <c r="AI427" s="27"/>
      <c r="AJ427" s="27">
        <v>0</v>
      </c>
      <c r="AK427" s="27">
        <v>0</v>
      </c>
      <c r="AL427" s="27">
        <v>0</v>
      </c>
      <c r="AM427" s="27">
        <v>0</v>
      </c>
      <c r="AN427" s="27"/>
      <c r="AO427" s="27"/>
      <c r="AP427" s="27"/>
      <c r="AQ427" s="27"/>
      <c r="AR427" s="27"/>
      <c r="AS427" s="27"/>
      <c r="AT427" s="27"/>
      <c r="AU427" s="27"/>
      <c r="AV427" s="27"/>
      <c r="AW427" s="27"/>
      <c r="AX427" s="27"/>
    </row>
    <row r="428" spans="1:50">
      <c r="A428" s="27" t="s">
        <v>11088</v>
      </c>
      <c r="B428" s="27" t="s">
        <v>11094</v>
      </c>
      <c r="C428" s="27">
        <v>10538</v>
      </c>
      <c r="D428" s="27" t="s">
        <v>34</v>
      </c>
      <c r="E428" s="27" t="s">
        <v>2294</v>
      </c>
      <c r="F428" s="27"/>
      <c r="G428" s="27" t="s">
        <v>164</v>
      </c>
      <c r="H428" s="27"/>
      <c r="I428" s="27" t="s">
        <v>4299</v>
      </c>
      <c r="J428" s="27" t="s">
        <v>1420</v>
      </c>
      <c r="K428" s="27">
        <v>36</v>
      </c>
      <c r="L428" s="27" t="s">
        <v>2378</v>
      </c>
      <c r="M428" s="27">
        <v>45</v>
      </c>
      <c r="N428" s="27" t="s">
        <v>5018</v>
      </c>
      <c r="O428" s="27">
        <v>0.2</v>
      </c>
      <c r="P428" s="27">
        <v>0</v>
      </c>
      <c r="Q428" s="27">
        <v>1986</v>
      </c>
      <c r="R428" s="27">
        <v>9999</v>
      </c>
      <c r="S428" s="27"/>
      <c r="T428" s="27"/>
      <c r="U428" s="27" t="s">
        <v>40</v>
      </c>
      <c r="V428" s="27" t="s">
        <v>164</v>
      </c>
      <c r="W428" s="27"/>
      <c r="X428" s="27"/>
      <c r="Y428" s="27"/>
      <c r="Z428" s="27"/>
      <c r="AA428" s="27"/>
      <c r="AB428" s="27"/>
      <c r="AC428" s="27"/>
      <c r="AD428" s="27"/>
      <c r="AE428" s="27"/>
      <c r="AF428" s="27"/>
      <c r="AG428" s="27"/>
      <c r="AH428" s="27"/>
      <c r="AI428" s="27"/>
      <c r="AJ428" s="27">
        <v>0</v>
      </c>
      <c r="AK428" s="27">
        <v>0</v>
      </c>
      <c r="AL428" s="27">
        <v>0</v>
      </c>
      <c r="AM428" s="27">
        <v>0</v>
      </c>
      <c r="AN428" s="27"/>
      <c r="AO428" s="27"/>
      <c r="AP428" s="27"/>
      <c r="AQ428" s="27"/>
      <c r="AR428" s="27"/>
      <c r="AS428" s="27"/>
      <c r="AT428" s="27"/>
      <c r="AU428" s="27"/>
      <c r="AV428" s="27"/>
      <c r="AW428" s="27"/>
      <c r="AX428" s="27"/>
    </row>
    <row r="429" spans="1:50">
      <c r="A429" s="27" t="s">
        <v>11088</v>
      </c>
      <c r="B429" s="27" t="s">
        <v>11090</v>
      </c>
      <c r="C429" s="27">
        <v>10538</v>
      </c>
      <c r="D429" s="27" t="s">
        <v>34</v>
      </c>
      <c r="E429" s="27" t="s">
        <v>2299</v>
      </c>
      <c r="F429" s="27"/>
      <c r="G429" s="27" t="s">
        <v>164</v>
      </c>
      <c r="H429" s="27"/>
      <c r="I429" s="27" t="s">
        <v>4299</v>
      </c>
      <c r="J429" s="27" t="s">
        <v>1420</v>
      </c>
      <c r="K429" s="27">
        <v>36</v>
      </c>
      <c r="L429" s="27" t="s">
        <v>2378</v>
      </c>
      <c r="M429" s="27">
        <v>45</v>
      </c>
      <c r="N429" s="27" t="s">
        <v>5018</v>
      </c>
      <c r="O429" s="27">
        <v>1.2</v>
      </c>
      <c r="P429" s="27">
        <v>0</v>
      </c>
      <c r="Q429" s="27">
        <v>1988</v>
      </c>
      <c r="R429" s="27">
        <v>9999</v>
      </c>
      <c r="S429" s="27"/>
      <c r="T429" s="27"/>
      <c r="U429" s="27" t="s">
        <v>40</v>
      </c>
      <c r="V429" s="27" t="s">
        <v>164</v>
      </c>
      <c r="W429" s="27"/>
      <c r="X429" s="27"/>
      <c r="Y429" s="27"/>
      <c r="Z429" s="27"/>
      <c r="AA429" s="27"/>
      <c r="AB429" s="27"/>
      <c r="AC429" s="27"/>
      <c r="AD429" s="27"/>
      <c r="AE429" s="27"/>
      <c r="AF429" s="27"/>
      <c r="AG429" s="27"/>
      <c r="AH429" s="27"/>
      <c r="AI429" s="27"/>
      <c r="AJ429" s="27">
        <v>0</v>
      </c>
      <c r="AK429" s="27">
        <v>0</v>
      </c>
      <c r="AL429" s="27">
        <v>0</v>
      </c>
      <c r="AM429" s="27">
        <v>0</v>
      </c>
      <c r="AN429" s="27"/>
      <c r="AO429" s="27"/>
      <c r="AP429" s="27"/>
      <c r="AQ429" s="27"/>
      <c r="AR429" s="27"/>
      <c r="AS429" s="27"/>
      <c r="AT429" s="27"/>
      <c r="AU429" s="27"/>
      <c r="AV429" s="27"/>
      <c r="AW429" s="27"/>
      <c r="AX429" s="27"/>
    </row>
    <row r="430" spans="1:50">
      <c r="A430" s="27" t="s">
        <v>11088</v>
      </c>
      <c r="B430" s="27" t="s">
        <v>11095</v>
      </c>
      <c r="C430" s="27">
        <v>10538</v>
      </c>
      <c r="D430" s="27" t="s">
        <v>34</v>
      </c>
      <c r="E430" s="27" t="s">
        <v>2295</v>
      </c>
      <c r="F430" s="27"/>
      <c r="G430" s="27" t="s">
        <v>164</v>
      </c>
      <c r="H430" s="27"/>
      <c r="I430" s="27" t="s">
        <v>4299</v>
      </c>
      <c r="J430" s="27" t="s">
        <v>1420</v>
      </c>
      <c r="K430" s="27">
        <v>36</v>
      </c>
      <c r="L430" s="27" t="s">
        <v>2378</v>
      </c>
      <c r="M430" s="27">
        <v>45</v>
      </c>
      <c r="N430" s="27" t="s">
        <v>5018</v>
      </c>
      <c r="O430" s="27">
        <v>1.2</v>
      </c>
      <c r="P430" s="27">
        <v>0</v>
      </c>
      <c r="Q430" s="27">
        <v>1988</v>
      </c>
      <c r="R430" s="27">
        <v>9999</v>
      </c>
      <c r="S430" s="27"/>
      <c r="T430" s="27"/>
      <c r="U430" s="27" t="s">
        <v>40</v>
      </c>
      <c r="V430" s="27" t="s">
        <v>164</v>
      </c>
      <c r="W430" s="27"/>
      <c r="X430" s="27"/>
      <c r="Y430" s="27"/>
      <c r="Z430" s="27"/>
      <c r="AA430" s="27"/>
      <c r="AB430" s="27"/>
      <c r="AC430" s="27"/>
      <c r="AD430" s="27"/>
      <c r="AE430" s="27"/>
      <c r="AF430" s="27"/>
      <c r="AG430" s="27"/>
      <c r="AH430" s="27"/>
      <c r="AI430" s="27"/>
      <c r="AJ430" s="27">
        <v>0</v>
      </c>
      <c r="AK430" s="27">
        <v>0</v>
      </c>
      <c r="AL430" s="27">
        <v>0</v>
      </c>
      <c r="AM430" s="27">
        <v>0</v>
      </c>
      <c r="AN430" s="27"/>
      <c r="AO430" s="27"/>
      <c r="AP430" s="27"/>
      <c r="AQ430" s="27"/>
      <c r="AR430" s="27"/>
      <c r="AS430" s="27"/>
      <c r="AT430" s="27"/>
      <c r="AU430" s="27"/>
      <c r="AV430" s="27"/>
      <c r="AW430" s="27"/>
      <c r="AX430" s="27"/>
    </row>
    <row r="431" spans="1:50">
      <c r="A431" s="27" t="s">
        <v>30985</v>
      </c>
      <c r="B431" s="27" t="s">
        <v>30987</v>
      </c>
      <c r="C431" s="27">
        <v>10539</v>
      </c>
      <c r="D431" s="27" t="s">
        <v>34</v>
      </c>
      <c r="E431" s="27" t="s">
        <v>73</v>
      </c>
      <c r="F431" s="27"/>
      <c r="G431" s="27" t="s">
        <v>164</v>
      </c>
      <c r="H431" s="27"/>
      <c r="I431" s="27" t="s">
        <v>4299</v>
      </c>
      <c r="J431" s="27" t="s">
        <v>1420</v>
      </c>
      <c r="K431" s="27">
        <v>36</v>
      </c>
      <c r="L431" s="27" t="s">
        <v>2378</v>
      </c>
      <c r="M431" s="27">
        <v>45</v>
      </c>
      <c r="N431" s="27" t="s">
        <v>5018</v>
      </c>
      <c r="O431" s="27">
        <v>1</v>
      </c>
      <c r="P431" s="27">
        <v>0</v>
      </c>
      <c r="Q431" s="27">
        <v>1929</v>
      </c>
      <c r="R431" s="27">
        <v>9999</v>
      </c>
      <c r="S431" s="27"/>
      <c r="T431" s="27"/>
      <c r="U431" s="27" t="s">
        <v>40</v>
      </c>
      <c r="V431" s="27" t="s">
        <v>164</v>
      </c>
      <c r="W431" s="27"/>
      <c r="X431" s="27"/>
      <c r="Y431" s="27"/>
      <c r="Z431" s="27"/>
      <c r="AA431" s="27"/>
      <c r="AB431" s="27"/>
      <c r="AC431" s="27"/>
      <c r="AD431" s="27"/>
      <c r="AE431" s="27"/>
      <c r="AF431" s="27"/>
      <c r="AG431" s="27"/>
      <c r="AH431" s="27"/>
      <c r="AI431" s="27"/>
      <c r="AJ431" s="27">
        <v>0</v>
      </c>
      <c r="AK431" s="27">
        <v>0</v>
      </c>
      <c r="AL431" s="27">
        <v>0</v>
      </c>
      <c r="AM431" s="27">
        <v>0</v>
      </c>
      <c r="AN431" s="27"/>
      <c r="AO431" s="27"/>
      <c r="AP431" s="27"/>
      <c r="AQ431" s="27"/>
      <c r="AR431" s="27"/>
      <c r="AS431" s="27"/>
      <c r="AT431" s="27"/>
      <c r="AU431" s="27"/>
      <c r="AV431" s="27"/>
      <c r="AW431" s="27"/>
      <c r="AX431" s="27"/>
    </row>
    <row r="432" spans="1:50">
      <c r="A432" s="27" t="s">
        <v>30985</v>
      </c>
      <c r="B432" s="27" t="s">
        <v>30986</v>
      </c>
      <c r="C432" s="27">
        <v>10539</v>
      </c>
      <c r="D432" s="27" t="s">
        <v>34</v>
      </c>
      <c r="E432" s="27" t="s">
        <v>123</v>
      </c>
      <c r="F432" s="27"/>
      <c r="G432" s="27" t="s">
        <v>164</v>
      </c>
      <c r="H432" s="27"/>
      <c r="I432" s="27" t="s">
        <v>4299</v>
      </c>
      <c r="J432" s="27" t="s">
        <v>1420</v>
      </c>
      <c r="K432" s="27">
        <v>36</v>
      </c>
      <c r="L432" s="27" t="s">
        <v>2378</v>
      </c>
      <c r="M432" s="27">
        <v>45</v>
      </c>
      <c r="N432" s="27" t="s">
        <v>5018</v>
      </c>
      <c r="O432" s="27">
        <v>0.3</v>
      </c>
      <c r="P432" s="27">
        <v>0</v>
      </c>
      <c r="Q432" s="27">
        <v>1927</v>
      </c>
      <c r="R432" s="27">
        <v>9999</v>
      </c>
      <c r="S432" s="27"/>
      <c r="T432" s="27"/>
      <c r="U432" s="27" t="s">
        <v>40</v>
      </c>
      <c r="V432" s="27" t="s">
        <v>164</v>
      </c>
      <c r="W432" s="27"/>
      <c r="X432" s="27"/>
      <c r="Y432" s="27"/>
      <c r="Z432" s="27"/>
      <c r="AA432" s="27"/>
      <c r="AB432" s="27"/>
      <c r="AC432" s="27"/>
      <c r="AD432" s="27"/>
      <c r="AE432" s="27"/>
      <c r="AF432" s="27"/>
      <c r="AG432" s="27"/>
      <c r="AH432" s="27"/>
      <c r="AI432" s="27"/>
      <c r="AJ432" s="27">
        <v>0</v>
      </c>
      <c r="AK432" s="27">
        <v>0</v>
      </c>
      <c r="AL432" s="27">
        <v>0</v>
      </c>
      <c r="AM432" s="27">
        <v>0</v>
      </c>
      <c r="AN432" s="27"/>
      <c r="AO432" s="27"/>
      <c r="AP432" s="27"/>
      <c r="AQ432" s="27"/>
      <c r="AR432" s="27"/>
      <c r="AS432" s="27"/>
      <c r="AT432" s="27"/>
      <c r="AU432" s="27"/>
      <c r="AV432" s="27"/>
      <c r="AW432" s="27"/>
      <c r="AX432" s="27"/>
    </row>
    <row r="433" spans="1:50">
      <c r="A433" s="27" t="s">
        <v>11118</v>
      </c>
      <c r="B433" s="27" t="s">
        <v>11120</v>
      </c>
      <c r="C433" s="27">
        <v>10540</v>
      </c>
      <c r="D433" s="27" t="s">
        <v>34</v>
      </c>
      <c r="E433" s="27" t="s">
        <v>73</v>
      </c>
      <c r="F433" s="27"/>
      <c r="G433" s="27" t="s">
        <v>164</v>
      </c>
      <c r="H433" s="27"/>
      <c r="I433" s="27" t="s">
        <v>4299</v>
      </c>
      <c r="J433" s="27" t="s">
        <v>1420</v>
      </c>
      <c r="K433" s="27">
        <v>36</v>
      </c>
      <c r="L433" s="27" t="s">
        <v>2378</v>
      </c>
      <c r="M433" s="27">
        <v>45</v>
      </c>
      <c r="N433" s="27" t="s">
        <v>5018</v>
      </c>
      <c r="O433" s="27">
        <v>0.4</v>
      </c>
      <c r="P433" s="27">
        <v>0</v>
      </c>
      <c r="Q433" s="27">
        <v>1914</v>
      </c>
      <c r="R433" s="27">
        <v>9999</v>
      </c>
      <c r="S433" s="27"/>
      <c r="T433" s="27"/>
      <c r="U433" s="27" t="s">
        <v>40</v>
      </c>
      <c r="V433" s="27" t="s">
        <v>164</v>
      </c>
      <c r="W433" s="27"/>
      <c r="X433" s="27"/>
      <c r="Y433" s="27"/>
      <c r="Z433" s="27"/>
      <c r="AA433" s="27"/>
      <c r="AB433" s="27"/>
      <c r="AC433" s="27"/>
      <c r="AD433" s="27"/>
      <c r="AE433" s="27"/>
      <c r="AF433" s="27"/>
      <c r="AG433" s="27"/>
      <c r="AH433" s="27"/>
      <c r="AI433" s="27"/>
      <c r="AJ433" s="27">
        <v>0</v>
      </c>
      <c r="AK433" s="27">
        <v>0</v>
      </c>
      <c r="AL433" s="27">
        <v>0</v>
      </c>
      <c r="AM433" s="27">
        <v>0</v>
      </c>
      <c r="AN433" s="27"/>
      <c r="AO433" s="27"/>
      <c r="AP433" s="27"/>
      <c r="AQ433" s="27"/>
      <c r="AR433" s="27"/>
      <c r="AS433" s="27"/>
      <c r="AT433" s="27"/>
      <c r="AU433" s="27"/>
      <c r="AV433" s="27"/>
      <c r="AW433" s="27"/>
      <c r="AX433" s="27"/>
    </row>
    <row r="434" spans="1:50">
      <c r="A434" s="27" t="s">
        <v>11118</v>
      </c>
      <c r="B434" s="27" t="s">
        <v>11119</v>
      </c>
      <c r="C434" s="27">
        <v>10540</v>
      </c>
      <c r="D434" s="27" t="s">
        <v>34</v>
      </c>
      <c r="E434" s="27" t="s">
        <v>123</v>
      </c>
      <c r="F434" s="27"/>
      <c r="G434" s="27" t="s">
        <v>164</v>
      </c>
      <c r="H434" s="27"/>
      <c r="I434" s="27" t="s">
        <v>4299</v>
      </c>
      <c r="J434" s="27" t="s">
        <v>1420</v>
      </c>
      <c r="K434" s="27">
        <v>36</v>
      </c>
      <c r="L434" s="27" t="s">
        <v>2378</v>
      </c>
      <c r="M434" s="27">
        <v>45</v>
      </c>
      <c r="N434" s="27" t="s">
        <v>5018</v>
      </c>
      <c r="O434" s="27">
        <v>0.4</v>
      </c>
      <c r="P434" s="27">
        <v>0</v>
      </c>
      <c r="Q434" s="27">
        <v>1914</v>
      </c>
      <c r="R434" s="27">
        <v>9999</v>
      </c>
      <c r="S434" s="27"/>
      <c r="T434" s="27"/>
      <c r="U434" s="27" t="s">
        <v>40</v>
      </c>
      <c r="V434" s="27" t="s">
        <v>164</v>
      </c>
      <c r="W434" s="27"/>
      <c r="X434" s="27"/>
      <c r="Y434" s="27"/>
      <c r="Z434" s="27"/>
      <c r="AA434" s="27"/>
      <c r="AB434" s="27"/>
      <c r="AC434" s="27"/>
      <c r="AD434" s="27"/>
      <c r="AE434" s="27"/>
      <c r="AF434" s="27"/>
      <c r="AG434" s="27"/>
      <c r="AH434" s="27"/>
      <c r="AI434" s="27"/>
      <c r="AJ434" s="27">
        <v>0</v>
      </c>
      <c r="AK434" s="27">
        <v>0</v>
      </c>
      <c r="AL434" s="27">
        <v>0</v>
      </c>
      <c r="AM434" s="27">
        <v>0</v>
      </c>
      <c r="AN434" s="27"/>
      <c r="AO434" s="27"/>
      <c r="AP434" s="27"/>
      <c r="AQ434" s="27"/>
      <c r="AR434" s="27"/>
      <c r="AS434" s="27"/>
      <c r="AT434" s="27"/>
      <c r="AU434" s="27"/>
      <c r="AV434" s="27"/>
      <c r="AW434" s="27"/>
      <c r="AX434" s="27"/>
    </row>
    <row r="435" spans="1:50">
      <c r="A435" s="27" t="s">
        <v>11118</v>
      </c>
      <c r="B435" s="27" t="s">
        <v>11121</v>
      </c>
      <c r="C435" s="27">
        <v>10540</v>
      </c>
      <c r="D435" s="27" t="s">
        <v>34</v>
      </c>
      <c r="E435" s="27" t="s">
        <v>1250</v>
      </c>
      <c r="F435" s="27"/>
      <c r="G435" s="27" t="s">
        <v>164</v>
      </c>
      <c r="H435" s="27"/>
      <c r="I435" s="27" t="s">
        <v>4299</v>
      </c>
      <c r="J435" s="27" t="s">
        <v>1420</v>
      </c>
      <c r="K435" s="27">
        <v>36</v>
      </c>
      <c r="L435" s="27" t="s">
        <v>2378</v>
      </c>
      <c r="M435" s="27">
        <v>45</v>
      </c>
      <c r="N435" s="27" t="s">
        <v>5018</v>
      </c>
      <c r="O435" s="27">
        <v>0.4</v>
      </c>
      <c r="P435" s="27">
        <v>0</v>
      </c>
      <c r="Q435" s="27">
        <v>1914</v>
      </c>
      <c r="R435" s="27">
        <v>9999</v>
      </c>
      <c r="S435" s="27"/>
      <c r="T435" s="27"/>
      <c r="U435" s="27" t="s">
        <v>40</v>
      </c>
      <c r="V435" s="27" t="s">
        <v>164</v>
      </c>
      <c r="W435" s="27"/>
      <c r="X435" s="27"/>
      <c r="Y435" s="27"/>
      <c r="Z435" s="27"/>
      <c r="AA435" s="27"/>
      <c r="AB435" s="27"/>
      <c r="AC435" s="27"/>
      <c r="AD435" s="27"/>
      <c r="AE435" s="27"/>
      <c r="AF435" s="27"/>
      <c r="AG435" s="27"/>
      <c r="AH435" s="27"/>
      <c r="AI435" s="27"/>
      <c r="AJ435" s="27">
        <v>0</v>
      </c>
      <c r="AK435" s="27">
        <v>0</v>
      </c>
      <c r="AL435" s="27">
        <v>0</v>
      </c>
      <c r="AM435" s="27">
        <v>0</v>
      </c>
      <c r="AN435" s="27"/>
      <c r="AO435" s="27"/>
      <c r="AP435" s="27"/>
      <c r="AQ435" s="27"/>
      <c r="AR435" s="27"/>
      <c r="AS435" s="27"/>
      <c r="AT435" s="27"/>
      <c r="AU435" s="27"/>
      <c r="AV435" s="27"/>
      <c r="AW435" s="27"/>
      <c r="AX435" s="27"/>
    </row>
    <row r="436" spans="1:50">
      <c r="A436" s="27" t="s">
        <v>15402</v>
      </c>
      <c r="B436" s="27" t="s">
        <v>15403</v>
      </c>
      <c r="C436" s="27">
        <v>10544</v>
      </c>
      <c r="D436" s="27" t="s">
        <v>34</v>
      </c>
      <c r="E436" s="27" t="s">
        <v>73</v>
      </c>
      <c r="F436" s="27"/>
      <c r="G436" s="27" t="s">
        <v>164</v>
      </c>
      <c r="H436" s="27"/>
      <c r="I436" s="27" t="s">
        <v>4299</v>
      </c>
      <c r="J436" s="27" t="s">
        <v>1420</v>
      </c>
      <c r="K436" s="27">
        <v>36</v>
      </c>
      <c r="L436" s="27" t="s">
        <v>3097</v>
      </c>
      <c r="M436" s="27">
        <v>89</v>
      </c>
      <c r="N436" s="27" t="s">
        <v>3098</v>
      </c>
      <c r="O436" s="27">
        <v>0.8</v>
      </c>
      <c r="P436" s="27">
        <v>0</v>
      </c>
      <c r="Q436" s="27">
        <v>1922</v>
      </c>
      <c r="R436" s="27">
        <v>9999</v>
      </c>
      <c r="S436" s="27"/>
      <c r="T436" s="27"/>
      <c r="U436" s="27" t="s">
        <v>40</v>
      </c>
      <c r="V436" s="27" t="s">
        <v>164</v>
      </c>
      <c r="W436" s="27"/>
      <c r="X436" s="27"/>
      <c r="Y436" s="27"/>
      <c r="Z436" s="27"/>
      <c r="AA436" s="27"/>
      <c r="AB436" s="27"/>
      <c r="AC436" s="27"/>
      <c r="AD436" s="27"/>
      <c r="AE436" s="27"/>
      <c r="AF436" s="27"/>
      <c r="AG436" s="27"/>
      <c r="AH436" s="27"/>
      <c r="AI436" s="27"/>
      <c r="AJ436" s="27">
        <v>0</v>
      </c>
      <c r="AK436" s="27">
        <v>0</v>
      </c>
      <c r="AL436" s="27">
        <v>0</v>
      </c>
      <c r="AM436" s="27">
        <v>0</v>
      </c>
      <c r="AN436" s="27"/>
      <c r="AO436" s="27"/>
      <c r="AP436" s="27"/>
      <c r="AQ436" s="27"/>
      <c r="AR436" s="27"/>
      <c r="AS436" s="27"/>
      <c r="AT436" s="27"/>
      <c r="AU436" s="27"/>
      <c r="AV436" s="27"/>
      <c r="AW436" s="27"/>
      <c r="AX436" s="27"/>
    </row>
    <row r="437" spans="1:50">
      <c r="A437" s="27" t="s">
        <v>15402</v>
      </c>
      <c r="B437" s="27" t="s">
        <v>15404</v>
      </c>
      <c r="C437" s="27">
        <v>10544</v>
      </c>
      <c r="D437" s="27" t="s">
        <v>34</v>
      </c>
      <c r="E437" s="27" t="s">
        <v>123</v>
      </c>
      <c r="F437" s="27"/>
      <c r="G437" s="27" t="s">
        <v>164</v>
      </c>
      <c r="H437" s="27"/>
      <c r="I437" s="27" t="s">
        <v>4299</v>
      </c>
      <c r="J437" s="27" t="s">
        <v>1420</v>
      </c>
      <c r="K437" s="27">
        <v>36</v>
      </c>
      <c r="L437" s="27" t="s">
        <v>3097</v>
      </c>
      <c r="M437" s="27">
        <v>89</v>
      </c>
      <c r="N437" s="27" t="s">
        <v>3098</v>
      </c>
      <c r="O437" s="27">
        <v>0.6</v>
      </c>
      <c r="P437" s="27">
        <v>0</v>
      </c>
      <c r="Q437" s="27">
        <v>1922</v>
      </c>
      <c r="R437" s="27">
        <v>9999</v>
      </c>
      <c r="S437" s="27"/>
      <c r="T437" s="27"/>
      <c r="U437" s="27" t="s">
        <v>40</v>
      </c>
      <c r="V437" s="27" t="s">
        <v>164</v>
      </c>
      <c r="W437" s="27"/>
      <c r="X437" s="27"/>
      <c r="Y437" s="27"/>
      <c r="Z437" s="27"/>
      <c r="AA437" s="27"/>
      <c r="AB437" s="27"/>
      <c r="AC437" s="27"/>
      <c r="AD437" s="27"/>
      <c r="AE437" s="27"/>
      <c r="AF437" s="27"/>
      <c r="AG437" s="27"/>
      <c r="AH437" s="27"/>
      <c r="AI437" s="27"/>
      <c r="AJ437" s="27">
        <v>0</v>
      </c>
      <c r="AK437" s="27">
        <v>0</v>
      </c>
      <c r="AL437" s="27">
        <v>0</v>
      </c>
      <c r="AM437" s="27">
        <v>0</v>
      </c>
      <c r="AN437" s="27"/>
      <c r="AO437" s="27"/>
      <c r="AP437" s="27"/>
      <c r="AQ437" s="27"/>
      <c r="AR437" s="27"/>
      <c r="AS437" s="27"/>
      <c r="AT437" s="27"/>
      <c r="AU437" s="27"/>
      <c r="AV437" s="27"/>
      <c r="AW437" s="27"/>
      <c r="AX437" s="27"/>
    </row>
    <row r="438" spans="1:50">
      <c r="A438" s="27" t="s">
        <v>9639</v>
      </c>
      <c r="B438" s="27" t="s">
        <v>9640</v>
      </c>
      <c r="C438" s="27">
        <v>10545</v>
      </c>
      <c r="D438" s="27" t="s">
        <v>34</v>
      </c>
      <c r="E438" s="27" t="s">
        <v>73</v>
      </c>
      <c r="F438" s="27"/>
      <c r="G438" s="27" t="s">
        <v>164</v>
      </c>
      <c r="H438" s="27"/>
      <c r="I438" s="27" t="s">
        <v>4299</v>
      </c>
      <c r="J438" s="27" t="s">
        <v>1420</v>
      </c>
      <c r="K438" s="27">
        <v>36</v>
      </c>
      <c r="L438" s="27" t="s">
        <v>5057</v>
      </c>
      <c r="M438" s="27">
        <v>49</v>
      </c>
      <c r="N438" s="27" t="s">
        <v>5058</v>
      </c>
      <c r="O438" s="27">
        <v>1.4</v>
      </c>
      <c r="P438" s="27">
        <v>0</v>
      </c>
      <c r="Q438" s="27">
        <v>1984</v>
      </c>
      <c r="R438" s="27">
        <v>9999</v>
      </c>
      <c r="S438" s="27"/>
      <c r="T438" s="27"/>
      <c r="U438" s="27" t="s">
        <v>40</v>
      </c>
      <c r="V438" s="27" t="s">
        <v>164</v>
      </c>
      <c r="W438" s="27"/>
      <c r="X438" s="27"/>
      <c r="Y438" s="27"/>
      <c r="Z438" s="27"/>
      <c r="AA438" s="27"/>
      <c r="AB438" s="27"/>
      <c r="AC438" s="27"/>
      <c r="AD438" s="27"/>
      <c r="AE438" s="27"/>
      <c r="AF438" s="27"/>
      <c r="AG438" s="27"/>
      <c r="AH438" s="27"/>
      <c r="AI438" s="27"/>
      <c r="AJ438" s="27">
        <v>0</v>
      </c>
      <c r="AK438" s="27">
        <v>0</v>
      </c>
      <c r="AL438" s="27">
        <v>0</v>
      </c>
      <c r="AM438" s="27">
        <v>0</v>
      </c>
      <c r="AN438" s="27"/>
      <c r="AO438" s="27"/>
      <c r="AP438" s="27"/>
      <c r="AQ438" s="27"/>
      <c r="AR438" s="27"/>
      <c r="AS438" s="27"/>
      <c r="AT438" s="27"/>
      <c r="AU438" s="27"/>
      <c r="AV438" s="27"/>
      <c r="AW438" s="27"/>
      <c r="AX438" s="27"/>
    </row>
    <row r="439" spans="1:50">
      <c r="A439" s="27" t="s">
        <v>9639</v>
      </c>
      <c r="B439" s="27" t="s">
        <v>9641</v>
      </c>
      <c r="C439" s="27">
        <v>10545</v>
      </c>
      <c r="D439" s="27" t="s">
        <v>34</v>
      </c>
      <c r="E439" s="27" t="s">
        <v>123</v>
      </c>
      <c r="F439" s="27"/>
      <c r="G439" s="27" t="s">
        <v>164</v>
      </c>
      <c r="H439" s="27"/>
      <c r="I439" s="27" t="s">
        <v>4299</v>
      </c>
      <c r="J439" s="27" t="s">
        <v>1420</v>
      </c>
      <c r="K439" s="27">
        <v>36</v>
      </c>
      <c r="L439" s="27" t="s">
        <v>5057</v>
      </c>
      <c r="M439" s="27">
        <v>49</v>
      </c>
      <c r="N439" s="27" t="s">
        <v>5058</v>
      </c>
      <c r="O439" s="27">
        <v>1.4</v>
      </c>
      <c r="P439" s="27">
        <v>0</v>
      </c>
      <c r="Q439" s="27">
        <v>1984</v>
      </c>
      <c r="R439" s="27">
        <v>9999</v>
      </c>
      <c r="S439" s="27"/>
      <c r="T439" s="27"/>
      <c r="U439" s="27" t="s">
        <v>40</v>
      </c>
      <c r="V439" s="27" t="s">
        <v>164</v>
      </c>
      <c r="W439" s="27"/>
      <c r="X439" s="27"/>
      <c r="Y439" s="27"/>
      <c r="Z439" s="27"/>
      <c r="AA439" s="27"/>
      <c r="AB439" s="27"/>
      <c r="AC439" s="27"/>
      <c r="AD439" s="27"/>
      <c r="AE439" s="27"/>
      <c r="AF439" s="27"/>
      <c r="AG439" s="27"/>
      <c r="AH439" s="27"/>
      <c r="AI439" s="27"/>
      <c r="AJ439" s="27">
        <v>0</v>
      </c>
      <c r="AK439" s="27">
        <v>0</v>
      </c>
      <c r="AL439" s="27">
        <v>0</v>
      </c>
      <c r="AM439" s="27">
        <v>0</v>
      </c>
      <c r="AN439" s="27"/>
      <c r="AO439" s="27"/>
      <c r="AP439" s="27"/>
      <c r="AQ439" s="27"/>
      <c r="AR439" s="27"/>
      <c r="AS439" s="27"/>
      <c r="AT439" s="27"/>
      <c r="AU439" s="27"/>
      <c r="AV439" s="27"/>
      <c r="AW439" s="27"/>
      <c r="AX439" s="27"/>
    </row>
    <row r="440" spans="1:50">
      <c r="A440" s="27" t="s">
        <v>9639</v>
      </c>
      <c r="B440" s="27" t="s">
        <v>9642</v>
      </c>
      <c r="C440" s="27">
        <v>10545</v>
      </c>
      <c r="D440" s="27" t="s">
        <v>34</v>
      </c>
      <c r="E440" s="27" t="s">
        <v>1250</v>
      </c>
      <c r="F440" s="27"/>
      <c r="G440" s="27" t="s">
        <v>164</v>
      </c>
      <c r="H440" s="27"/>
      <c r="I440" s="27" t="s">
        <v>4299</v>
      </c>
      <c r="J440" s="27" t="s">
        <v>1420</v>
      </c>
      <c r="K440" s="27">
        <v>36</v>
      </c>
      <c r="L440" s="27" t="s">
        <v>5057</v>
      </c>
      <c r="M440" s="27">
        <v>49</v>
      </c>
      <c r="N440" s="27" t="s">
        <v>5058</v>
      </c>
      <c r="O440" s="27">
        <v>0.3</v>
      </c>
      <c r="P440" s="27">
        <v>0</v>
      </c>
      <c r="Q440" s="27">
        <v>1984</v>
      </c>
      <c r="R440" s="27">
        <v>9999</v>
      </c>
      <c r="S440" s="27"/>
      <c r="T440" s="27"/>
      <c r="U440" s="27" t="s">
        <v>40</v>
      </c>
      <c r="V440" s="27" t="s">
        <v>164</v>
      </c>
      <c r="W440" s="27"/>
      <c r="X440" s="27"/>
      <c r="Y440" s="27"/>
      <c r="Z440" s="27"/>
      <c r="AA440" s="27"/>
      <c r="AB440" s="27"/>
      <c r="AC440" s="27"/>
      <c r="AD440" s="27"/>
      <c r="AE440" s="27"/>
      <c r="AF440" s="27"/>
      <c r="AG440" s="27"/>
      <c r="AH440" s="27"/>
      <c r="AI440" s="27"/>
      <c r="AJ440" s="27">
        <v>0</v>
      </c>
      <c r="AK440" s="27">
        <v>0</v>
      </c>
      <c r="AL440" s="27">
        <v>0</v>
      </c>
      <c r="AM440" s="27">
        <v>0</v>
      </c>
      <c r="AN440" s="27"/>
      <c r="AO440" s="27"/>
      <c r="AP440" s="27"/>
      <c r="AQ440" s="27"/>
      <c r="AR440" s="27"/>
      <c r="AS440" s="27"/>
      <c r="AT440" s="27"/>
      <c r="AU440" s="27"/>
      <c r="AV440" s="27"/>
      <c r="AW440" s="27"/>
      <c r="AX440" s="27"/>
    </row>
    <row r="441" spans="1:50">
      <c r="A441" s="27" t="s">
        <v>5003</v>
      </c>
      <c r="B441" s="27" t="s">
        <v>5006</v>
      </c>
      <c r="C441" s="27">
        <v>10546</v>
      </c>
      <c r="D441" s="27" t="s">
        <v>34</v>
      </c>
      <c r="E441" s="27" t="s">
        <v>73</v>
      </c>
      <c r="F441" s="27"/>
      <c r="G441" s="27" t="s">
        <v>164</v>
      </c>
      <c r="H441" s="27"/>
      <c r="I441" s="27" t="s">
        <v>2660</v>
      </c>
      <c r="J441" s="27" t="s">
        <v>2402</v>
      </c>
      <c r="K441" s="27">
        <v>42</v>
      </c>
      <c r="L441" s="27" t="s">
        <v>1317</v>
      </c>
      <c r="M441" s="27">
        <v>7</v>
      </c>
      <c r="N441" s="27" t="s">
        <v>4999</v>
      </c>
      <c r="O441" s="27">
        <v>0.4</v>
      </c>
      <c r="P441" s="27">
        <v>0</v>
      </c>
      <c r="Q441" s="27">
        <v>1982</v>
      </c>
      <c r="R441" s="27">
        <v>9999</v>
      </c>
      <c r="S441" s="27"/>
      <c r="T441" s="27"/>
      <c r="U441" s="27" t="s">
        <v>40</v>
      </c>
      <c r="V441" s="27" t="s">
        <v>164</v>
      </c>
      <c r="W441" s="27"/>
      <c r="X441" s="27"/>
      <c r="Y441" s="27"/>
      <c r="Z441" s="27"/>
      <c r="AA441" s="27"/>
      <c r="AB441" s="27"/>
      <c r="AC441" s="27"/>
      <c r="AD441" s="27"/>
      <c r="AE441" s="27"/>
      <c r="AF441" s="27"/>
      <c r="AG441" s="27"/>
      <c r="AH441" s="27"/>
      <c r="AI441" s="27"/>
      <c r="AJ441" s="27">
        <v>0</v>
      </c>
      <c r="AK441" s="27">
        <v>0</v>
      </c>
      <c r="AL441" s="27">
        <v>0</v>
      </c>
      <c r="AM441" s="27">
        <v>0</v>
      </c>
      <c r="AN441" s="27"/>
      <c r="AO441" s="27"/>
      <c r="AP441" s="27"/>
      <c r="AQ441" s="27"/>
      <c r="AR441" s="27"/>
      <c r="AS441" s="27"/>
      <c r="AT441" s="27"/>
      <c r="AU441" s="27"/>
      <c r="AV441" s="27"/>
      <c r="AW441" s="27"/>
      <c r="AX441" s="27"/>
    </row>
    <row r="442" spans="1:50">
      <c r="A442" s="27" t="s">
        <v>5003</v>
      </c>
      <c r="B442" s="27" t="s">
        <v>5005</v>
      </c>
      <c r="C442" s="27">
        <v>10546</v>
      </c>
      <c r="D442" s="27" t="s">
        <v>34</v>
      </c>
      <c r="E442" s="27" t="s">
        <v>123</v>
      </c>
      <c r="F442" s="27"/>
      <c r="G442" s="27" t="s">
        <v>164</v>
      </c>
      <c r="H442" s="27"/>
      <c r="I442" s="27" t="s">
        <v>2660</v>
      </c>
      <c r="J442" s="27" t="s">
        <v>2402</v>
      </c>
      <c r="K442" s="27">
        <v>42</v>
      </c>
      <c r="L442" s="27" t="s">
        <v>1317</v>
      </c>
      <c r="M442" s="27">
        <v>7</v>
      </c>
      <c r="N442" s="27" t="s">
        <v>4999</v>
      </c>
      <c r="O442" s="27">
        <v>0.4</v>
      </c>
      <c r="P442" s="27">
        <v>0</v>
      </c>
      <c r="Q442" s="27">
        <v>1982</v>
      </c>
      <c r="R442" s="27">
        <v>9999</v>
      </c>
      <c r="S442" s="27"/>
      <c r="T442" s="27"/>
      <c r="U442" s="27" t="s">
        <v>40</v>
      </c>
      <c r="V442" s="27" t="s">
        <v>164</v>
      </c>
      <c r="W442" s="27"/>
      <c r="X442" s="27"/>
      <c r="Y442" s="27"/>
      <c r="Z442" s="27"/>
      <c r="AA442" s="27"/>
      <c r="AB442" s="27"/>
      <c r="AC442" s="27"/>
      <c r="AD442" s="27"/>
      <c r="AE442" s="27"/>
      <c r="AF442" s="27"/>
      <c r="AG442" s="27"/>
      <c r="AH442" s="27"/>
      <c r="AI442" s="27"/>
      <c r="AJ442" s="27">
        <v>0</v>
      </c>
      <c r="AK442" s="27">
        <v>0</v>
      </c>
      <c r="AL442" s="27">
        <v>0</v>
      </c>
      <c r="AM442" s="27">
        <v>0</v>
      </c>
      <c r="AN442" s="27"/>
      <c r="AO442" s="27"/>
      <c r="AP442" s="27"/>
      <c r="AQ442" s="27"/>
      <c r="AR442" s="27"/>
      <c r="AS442" s="27"/>
      <c r="AT442" s="27"/>
      <c r="AU442" s="27"/>
      <c r="AV442" s="27"/>
      <c r="AW442" s="27"/>
      <c r="AX442" s="27"/>
    </row>
    <row r="443" spans="1:50">
      <c r="A443" s="27" t="s">
        <v>5003</v>
      </c>
      <c r="B443" s="27" t="s">
        <v>5004</v>
      </c>
      <c r="C443" s="27">
        <v>10546</v>
      </c>
      <c r="D443" s="27" t="s">
        <v>34</v>
      </c>
      <c r="E443" s="27" t="s">
        <v>1250</v>
      </c>
      <c r="F443" s="27"/>
      <c r="G443" s="27" t="s">
        <v>164</v>
      </c>
      <c r="H443" s="27"/>
      <c r="I443" s="27" t="s">
        <v>2660</v>
      </c>
      <c r="J443" s="27" t="s">
        <v>2402</v>
      </c>
      <c r="K443" s="27">
        <v>42</v>
      </c>
      <c r="L443" s="27" t="s">
        <v>1317</v>
      </c>
      <c r="M443" s="27">
        <v>7</v>
      </c>
      <c r="N443" s="27" t="s">
        <v>4999</v>
      </c>
      <c r="O443" s="27">
        <v>0.4</v>
      </c>
      <c r="P443" s="27">
        <v>0</v>
      </c>
      <c r="Q443" s="27">
        <v>1982</v>
      </c>
      <c r="R443" s="27">
        <v>9999</v>
      </c>
      <c r="S443" s="27"/>
      <c r="T443" s="27"/>
      <c r="U443" s="27" t="s">
        <v>40</v>
      </c>
      <c r="V443" s="27" t="s">
        <v>164</v>
      </c>
      <c r="W443" s="27"/>
      <c r="X443" s="27"/>
      <c r="Y443" s="27"/>
      <c r="Z443" s="27"/>
      <c r="AA443" s="27"/>
      <c r="AB443" s="27"/>
      <c r="AC443" s="27"/>
      <c r="AD443" s="27"/>
      <c r="AE443" s="27"/>
      <c r="AF443" s="27"/>
      <c r="AG443" s="27"/>
      <c r="AH443" s="27"/>
      <c r="AI443" s="27"/>
      <c r="AJ443" s="27">
        <v>0</v>
      </c>
      <c r="AK443" s="27">
        <v>0</v>
      </c>
      <c r="AL443" s="27">
        <v>0</v>
      </c>
      <c r="AM443" s="27">
        <v>0</v>
      </c>
      <c r="AN443" s="27"/>
      <c r="AO443" s="27"/>
      <c r="AP443" s="27"/>
      <c r="AQ443" s="27"/>
      <c r="AR443" s="27"/>
      <c r="AS443" s="27"/>
      <c r="AT443" s="27"/>
      <c r="AU443" s="27"/>
      <c r="AV443" s="27"/>
      <c r="AW443" s="27"/>
      <c r="AX443" s="27"/>
    </row>
    <row r="444" spans="1:50">
      <c r="A444" s="27" t="s">
        <v>25789</v>
      </c>
      <c r="B444" s="27" t="s">
        <v>25791</v>
      </c>
      <c r="C444" s="27">
        <v>10547</v>
      </c>
      <c r="D444" s="27" t="s">
        <v>34</v>
      </c>
      <c r="E444" s="27" t="s">
        <v>73</v>
      </c>
      <c r="F444" s="27"/>
      <c r="G444" s="27" t="s">
        <v>164</v>
      </c>
      <c r="H444" s="27"/>
      <c r="I444" s="27" t="s">
        <v>4299</v>
      </c>
      <c r="J444" s="27" t="s">
        <v>1420</v>
      </c>
      <c r="K444" s="27">
        <v>36</v>
      </c>
      <c r="L444" s="27" t="s">
        <v>3097</v>
      </c>
      <c r="M444" s="27">
        <v>89</v>
      </c>
      <c r="N444" s="27" t="s">
        <v>3098</v>
      </c>
      <c r="O444" s="27">
        <v>1.1000000000000001</v>
      </c>
      <c r="P444" s="27">
        <v>0</v>
      </c>
      <c r="Q444" s="27">
        <v>1949</v>
      </c>
      <c r="R444" s="27">
        <v>9999</v>
      </c>
      <c r="S444" s="27"/>
      <c r="T444" s="27"/>
      <c r="U444" s="27" t="s">
        <v>40</v>
      </c>
      <c r="V444" s="27" t="s">
        <v>164</v>
      </c>
      <c r="W444" s="27"/>
      <c r="X444" s="27"/>
      <c r="Y444" s="27"/>
      <c r="Z444" s="27"/>
      <c r="AA444" s="27"/>
      <c r="AB444" s="27"/>
      <c r="AC444" s="27"/>
      <c r="AD444" s="27"/>
      <c r="AE444" s="27"/>
      <c r="AF444" s="27"/>
      <c r="AG444" s="27"/>
      <c r="AH444" s="27"/>
      <c r="AI444" s="27"/>
      <c r="AJ444" s="27">
        <v>0</v>
      </c>
      <c r="AK444" s="27">
        <v>0</v>
      </c>
      <c r="AL444" s="27">
        <v>0</v>
      </c>
      <c r="AM444" s="27">
        <v>0</v>
      </c>
      <c r="AN444" s="27"/>
      <c r="AO444" s="27"/>
      <c r="AP444" s="27"/>
      <c r="AQ444" s="27"/>
      <c r="AR444" s="27"/>
      <c r="AS444" s="27"/>
      <c r="AT444" s="27"/>
      <c r="AU444" s="27"/>
      <c r="AV444" s="27"/>
      <c r="AW444" s="27"/>
      <c r="AX444" s="27"/>
    </row>
    <row r="445" spans="1:50">
      <c r="A445" s="27" t="s">
        <v>25789</v>
      </c>
      <c r="B445" s="27" t="s">
        <v>25792</v>
      </c>
      <c r="C445" s="27">
        <v>10547</v>
      </c>
      <c r="D445" s="27" t="s">
        <v>34</v>
      </c>
      <c r="E445" s="27" t="s">
        <v>123</v>
      </c>
      <c r="F445" s="27"/>
      <c r="G445" s="27" t="s">
        <v>164</v>
      </c>
      <c r="H445" s="27"/>
      <c r="I445" s="27" t="s">
        <v>4299</v>
      </c>
      <c r="J445" s="27" t="s">
        <v>1420</v>
      </c>
      <c r="K445" s="27">
        <v>36</v>
      </c>
      <c r="L445" s="27" t="s">
        <v>3097</v>
      </c>
      <c r="M445" s="27">
        <v>89</v>
      </c>
      <c r="N445" s="27" t="s">
        <v>3098</v>
      </c>
      <c r="O445" s="27">
        <v>3.3</v>
      </c>
      <c r="P445" s="27">
        <v>0</v>
      </c>
      <c r="Q445" s="27">
        <v>1985</v>
      </c>
      <c r="R445" s="27">
        <v>9999</v>
      </c>
      <c r="S445" s="27"/>
      <c r="T445" s="27"/>
      <c r="U445" s="27" t="s">
        <v>40</v>
      </c>
      <c r="V445" s="27" t="s">
        <v>164</v>
      </c>
      <c r="W445" s="27"/>
      <c r="X445" s="27"/>
      <c r="Y445" s="27"/>
      <c r="Z445" s="27"/>
      <c r="AA445" s="27"/>
      <c r="AB445" s="27"/>
      <c r="AC445" s="27"/>
      <c r="AD445" s="27"/>
      <c r="AE445" s="27"/>
      <c r="AF445" s="27"/>
      <c r="AG445" s="27"/>
      <c r="AH445" s="27"/>
      <c r="AI445" s="27"/>
      <c r="AJ445" s="27">
        <v>0</v>
      </c>
      <c r="AK445" s="27">
        <v>0</v>
      </c>
      <c r="AL445" s="27">
        <v>0</v>
      </c>
      <c r="AM445" s="27">
        <v>0</v>
      </c>
      <c r="AN445" s="27"/>
      <c r="AO445" s="27"/>
      <c r="AP445" s="27"/>
      <c r="AQ445" s="27"/>
      <c r="AR445" s="27"/>
      <c r="AS445" s="27"/>
      <c r="AT445" s="27"/>
      <c r="AU445" s="27"/>
      <c r="AV445" s="27"/>
      <c r="AW445" s="27"/>
      <c r="AX445" s="27"/>
    </row>
    <row r="446" spans="1:50">
      <c r="A446" s="27" t="s">
        <v>25789</v>
      </c>
      <c r="B446" s="27" t="s">
        <v>25790</v>
      </c>
      <c r="C446" s="27">
        <v>10547</v>
      </c>
      <c r="D446" s="27" t="s">
        <v>34</v>
      </c>
      <c r="E446" s="27" t="s">
        <v>1250</v>
      </c>
      <c r="F446" s="27"/>
      <c r="G446" s="27" t="s">
        <v>164</v>
      </c>
      <c r="H446" s="27"/>
      <c r="I446" s="27" t="s">
        <v>4299</v>
      </c>
      <c r="J446" s="27" t="s">
        <v>1420</v>
      </c>
      <c r="K446" s="27">
        <v>36</v>
      </c>
      <c r="L446" s="27" t="s">
        <v>3097</v>
      </c>
      <c r="M446" s="27">
        <v>89</v>
      </c>
      <c r="N446" s="27" t="s">
        <v>3098</v>
      </c>
      <c r="O446" s="27">
        <v>3.3</v>
      </c>
      <c r="P446" s="27">
        <v>0</v>
      </c>
      <c r="Q446" s="27">
        <v>1985</v>
      </c>
      <c r="R446" s="27">
        <v>9999</v>
      </c>
      <c r="S446" s="27"/>
      <c r="T446" s="27"/>
      <c r="U446" s="27" t="s">
        <v>40</v>
      </c>
      <c r="V446" s="27" t="s">
        <v>164</v>
      </c>
      <c r="W446" s="27"/>
      <c r="X446" s="27"/>
      <c r="Y446" s="27"/>
      <c r="Z446" s="27"/>
      <c r="AA446" s="27"/>
      <c r="AB446" s="27"/>
      <c r="AC446" s="27"/>
      <c r="AD446" s="27"/>
      <c r="AE446" s="27"/>
      <c r="AF446" s="27"/>
      <c r="AG446" s="27"/>
      <c r="AH446" s="27"/>
      <c r="AI446" s="27"/>
      <c r="AJ446" s="27">
        <v>0</v>
      </c>
      <c r="AK446" s="27">
        <v>0</v>
      </c>
      <c r="AL446" s="27">
        <v>0</v>
      </c>
      <c r="AM446" s="27">
        <v>0</v>
      </c>
      <c r="AN446" s="27"/>
      <c r="AO446" s="27"/>
      <c r="AP446" s="27"/>
      <c r="AQ446" s="27"/>
      <c r="AR446" s="27"/>
      <c r="AS446" s="27"/>
      <c r="AT446" s="27"/>
      <c r="AU446" s="27"/>
      <c r="AV446" s="27"/>
      <c r="AW446" s="27"/>
      <c r="AX446" s="27"/>
    </row>
    <row r="447" spans="1:50">
      <c r="A447" s="27" t="s">
        <v>27636</v>
      </c>
      <c r="B447" s="27" t="s">
        <v>27637</v>
      </c>
      <c r="C447" s="27">
        <v>10548</v>
      </c>
      <c r="D447" s="27" t="s">
        <v>34</v>
      </c>
      <c r="E447" s="27" t="s">
        <v>73</v>
      </c>
      <c r="F447" s="27"/>
      <c r="G447" s="27" t="s">
        <v>117</v>
      </c>
      <c r="H447" s="27"/>
      <c r="I447" s="27" t="s">
        <v>2352</v>
      </c>
      <c r="J447" s="27" t="s">
        <v>2321</v>
      </c>
      <c r="K447" s="27">
        <v>6</v>
      </c>
      <c r="L447" s="27" t="s">
        <v>2141</v>
      </c>
      <c r="M447" s="27">
        <v>85</v>
      </c>
      <c r="N447" s="27" t="s">
        <v>2628</v>
      </c>
      <c r="O447" s="27">
        <v>5.6</v>
      </c>
      <c r="P447" s="27">
        <v>16297</v>
      </c>
      <c r="Q447" s="27">
        <v>1984</v>
      </c>
      <c r="R447" s="27">
        <v>9999</v>
      </c>
      <c r="S447" s="27"/>
      <c r="T447" s="27"/>
      <c r="U447" s="27" t="s">
        <v>140</v>
      </c>
      <c r="V447" s="27" t="s">
        <v>2339</v>
      </c>
      <c r="W447" s="27"/>
      <c r="X447" s="27"/>
      <c r="Y447" s="27"/>
      <c r="Z447" s="27"/>
      <c r="AA447" s="27"/>
      <c r="AB447" s="27"/>
      <c r="AC447" s="27"/>
      <c r="AD447" s="27"/>
      <c r="AE447" s="27"/>
      <c r="AF447" s="27"/>
      <c r="AG447" s="27"/>
      <c r="AH447" s="27"/>
      <c r="AI447" s="27">
        <v>0.74</v>
      </c>
      <c r="AJ447" s="27">
        <v>7.8119999999999995E-2</v>
      </c>
      <c r="AK447" s="27">
        <v>7.8119999999999995E-2</v>
      </c>
      <c r="AL447" s="27">
        <v>7.8119999999999995E-2</v>
      </c>
      <c r="AM447" s="27">
        <v>7.8119999999999995E-2</v>
      </c>
      <c r="AN447" s="27"/>
      <c r="AO447" s="27"/>
      <c r="AP447" s="27"/>
      <c r="AQ447" s="27"/>
      <c r="AR447" s="27"/>
      <c r="AS447" s="27"/>
      <c r="AT447" s="27"/>
      <c r="AU447" s="27"/>
      <c r="AV447" s="27"/>
      <c r="AW447" s="27"/>
      <c r="AX447" s="27"/>
    </row>
    <row r="448" spans="1:50">
      <c r="A448" s="27" t="s">
        <v>2840</v>
      </c>
      <c r="B448" s="27" t="s">
        <v>2841</v>
      </c>
      <c r="C448" s="27">
        <v>10549</v>
      </c>
      <c r="D448" s="27" t="s">
        <v>34</v>
      </c>
      <c r="E448" s="27" t="s">
        <v>43</v>
      </c>
      <c r="F448" s="27"/>
      <c r="G448" s="27" t="s">
        <v>410</v>
      </c>
      <c r="H448" s="27"/>
      <c r="I448" s="27" t="s">
        <v>2842</v>
      </c>
      <c r="J448" s="27" t="s">
        <v>1420</v>
      </c>
      <c r="K448" s="27">
        <v>36</v>
      </c>
      <c r="L448" s="27" t="s">
        <v>144</v>
      </c>
      <c r="M448" s="27">
        <v>71</v>
      </c>
      <c r="N448" s="27" t="s">
        <v>2843</v>
      </c>
      <c r="O448" s="27">
        <v>0.8</v>
      </c>
      <c r="P448" s="27">
        <v>13500</v>
      </c>
      <c r="Q448" s="27">
        <v>2011</v>
      </c>
      <c r="R448" s="27">
        <v>9999</v>
      </c>
      <c r="S448" s="27"/>
      <c r="T448" s="27"/>
      <c r="U448" s="27" t="s">
        <v>40</v>
      </c>
      <c r="V448" s="27" t="s">
        <v>410</v>
      </c>
      <c r="W448" s="27"/>
      <c r="X448" s="27"/>
      <c r="Y448" s="27"/>
      <c r="Z448" s="27"/>
      <c r="AA448" s="27"/>
      <c r="AB448" s="27"/>
      <c r="AC448" s="27"/>
      <c r="AD448" s="27"/>
      <c r="AE448" s="27"/>
      <c r="AF448" s="27"/>
      <c r="AG448" s="27"/>
      <c r="AH448" s="27"/>
      <c r="AI448" s="27"/>
      <c r="AJ448" s="27">
        <v>0.24082000000000001</v>
      </c>
      <c r="AK448" s="27">
        <v>0.24082000000000001</v>
      </c>
      <c r="AL448" s="27">
        <v>0.24082000000000001</v>
      </c>
      <c r="AM448" s="27">
        <v>0.24082000000000001</v>
      </c>
      <c r="AN448" s="27"/>
      <c r="AO448" s="27"/>
      <c r="AP448" s="27"/>
      <c r="AQ448" s="27"/>
      <c r="AR448" s="27"/>
      <c r="AS448" s="27"/>
      <c r="AT448" s="27"/>
      <c r="AU448" s="27"/>
      <c r="AV448" s="27"/>
      <c r="AW448" s="27"/>
      <c r="AX448" s="27"/>
    </row>
    <row r="449" spans="1:50">
      <c r="A449" s="27" t="s">
        <v>2840</v>
      </c>
      <c r="B449" s="27" t="s">
        <v>2844</v>
      </c>
      <c r="C449" s="27">
        <v>10549</v>
      </c>
      <c r="D449" s="27" t="s">
        <v>34</v>
      </c>
      <c r="E449" s="27" t="s">
        <v>166</v>
      </c>
      <c r="F449" s="27"/>
      <c r="G449" s="27" t="s">
        <v>410</v>
      </c>
      <c r="H449" s="27"/>
      <c r="I449" s="27" t="s">
        <v>2842</v>
      </c>
      <c r="J449" s="27" t="s">
        <v>1420</v>
      </c>
      <c r="K449" s="27">
        <v>36</v>
      </c>
      <c r="L449" s="27" t="s">
        <v>144</v>
      </c>
      <c r="M449" s="27">
        <v>71</v>
      </c>
      <c r="N449" s="27" t="s">
        <v>2843</v>
      </c>
      <c r="O449" s="27">
        <v>0.8</v>
      </c>
      <c r="P449" s="27">
        <v>13500</v>
      </c>
      <c r="Q449" s="27">
        <v>2011</v>
      </c>
      <c r="R449" s="27">
        <v>9999</v>
      </c>
      <c r="S449" s="27"/>
      <c r="T449" s="27"/>
      <c r="U449" s="27" t="s">
        <v>40</v>
      </c>
      <c r="V449" s="27" t="s">
        <v>410</v>
      </c>
      <c r="W449" s="27"/>
      <c r="X449" s="27"/>
      <c r="Y449" s="27"/>
      <c r="Z449" s="27"/>
      <c r="AA449" s="27"/>
      <c r="AB449" s="27"/>
      <c r="AC449" s="27"/>
      <c r="AD449" s="27"/>
      <c r="AE449" s="27"/>
      <c r="AF449" s="27"/>
      <c r="AG449" s="27"/>
      <c r="AH449" s="27"/>
      <c r="AI449" s="27"/>
      <c r="AJ449" s="27">
        <v>0.24082000000000001</v>
      </c>
      <c r="AK449" s="27">
        <v>0.24082000000000001</v>
      </c>
      <c r="AL449" s="27">
        <v>0.24082000000000001</v>
      </c>
      <c r="AM449" s="27">
        <v>0.24082000000000001</v>
      </c>
      <c r="AN449" s="27"/>
      <c r="AO449" s="27"/>
      <c r="AP449" s="27"/>
      <c r="AQ449" s="27"/>
      <c r="AR449" s="27"/>
      <c r="AS449" s="27"/>
      <c r="AT449" s="27"/>
      <c r="AU449" s="27"/>
      <c r="AV449" s="27"/>
      <c r="AW449" s="27"/>
      <c r="AX449" s="27"/>
    </row>
    <row r="450" spans="1:50">
      <c r="A450" s="27" t="s">
        <v>16187</v>
      </c>
      <c r="B450" s="27" t="s">
        <v>16188</v>
      </c>
      <c r="C450" s="27">
        <v>10550</v>
      </c>
      <c r="D450" s="27" t="s">
        <v>34</v>
      </c>
      <c r="E450" s="27" t="s">
        <v>73</v>
      </c>
      <c r="F450" s="27"/>
      <c r="G450" s="27" t="s">
        <v>164</v>
      </c>
      <c r="H450" s="27"/>
      <c r="I450" s="27" t="s">
        <v>2397</v>
      </c>
      <c r="J450" s="27" t="s">
        <v>2398</v>
      </c>
      <c r="K450" s="27">
        <v>37</v>
      </c>
      <c r="L450" s="27" t="s">
        <v>2957</v>
      </c>
      <c r="M450" s="27">
        <v>109</v>
      </c>
      <c r="N450" s="27" t="s">
        <v>9979</v>
      </c>
      <c r="O450" s="27">
        <v>1.8</v>
      </c>
      <c r="P450" s="27">
        <v>0</v>
      </c>
      <c r="Q450" s="27">
        <v>1934</v>
      </c>
      <c r="R450" s="27">
        <v>9999</v>
      </c>
      <c r="S450" s="27"/>
      <c r="T450" s="27"/>
      <c r="U450" s="27" t="s">
        <v>40</v>
      </c>
      <c r="V450" s="27" t="s">
        <v>164</v>
      </c>
      <c r="W450" s="27"/>
      <c r="X450" s="27"/>
      <c r="Y450" s="27"/>
      <c r="Z450" s="27"/>
      <c r="AA450" s="27"/>
      <c r="AB450" s="27"/>
      <c r="AC450" s="27"/>
      <c r="AD450" s="27"/>
      <c r="AE450" s="27"/>
      <c r="AF450" s="27"/>
      <c r="AG450" s="27"/>
      <c r="AH450" s="27"/>
      <c r="AI450" s="27"/>
      <c r="AJ450" s="27">
        <v>0</v>
      </c>
      <c r="AK450" s="27">
        <v>0</v>
      </c>
      <c r="AL450" s="27">
        <v>0</v>
      </c>
      <c r="AM450" s="27">
        <v>0</v>
      </c>
      <c r="AN450" s="27"/>
      <c r="AO450" s="27"/>
      <c r="AP450" s="27"/>
      <c r="AQ450" s="27"/>
      <c r="AR450" s="27"/>
      <c r="AS450" s="27"/>
      <c r="AT450" s="27"/>
      <c r="AU450" s="27"/>
      <c r="AV450" s="27"/>
      <c r="AW450" s="27"/>
      <c r="AX450" s="27"/>
    </row>
    <row r="451" spans="1:50">
      <c r="A451" s="27" t="s">
        <v>13243</v>
      </c>
      <c r="B451" s="27" t="s">
        <v>13258</v>
      </c>
      <c r="C451" s="27">
        <v>10554</v>
      </c>
      <c r="D451" s="27" t="s">
        <v>34</v>
      </c>
      <c r="E451" s="27" t="s">
        <v>13259</v>
      </c>
      <c r="F451" s="27"/>
      <c r="G451" s="27" t="s">
        <v>100</v>
      </c>
      <c r="H451" s="27"/>
      <c r="I451" s="27" t="s">
        <v>2488</v>
      </c>
      <c r="J451" s="27" t="s">
        <v>2489</v>
      </c>
      <c r="K451" s="27">
        <v>48</v>
      </c>
      <c r="L451" s="27" t="s">
        <v>201</v>
      </c>
      <c r="M451" s="27">
        <v>57</v>
      </c>
      <c r="N451" s="27" t="s">
        <v>6301</v>
      </c>
      <c r="O451" s="27">
        <v>32</v>
      </c>
      <c r="P451" s="27">
        <v>6487</v>
      </c>
      <c r="Q451" s="27">
        <v>1987</v>
      </c>
      <c r="R451" s="27">
        <v>9999</v>
      </c>
      <c r="S451" s="27"/>
      <c r="T451" s="27"/>
      <c r="U451" s="27" t="s">
        <v>140</v>
      </c>
      <c r="V451" s="27" t="s">
        <v>211</v>
      </c>
      <c r="W451" s="27"/>
      <c r="X451" s="27"/>
      <c r="Y451" s="27"/>
      <c r="Z451" s="27"/>
      <c r="AA451" s="27"/>
      <c r="AB451" s="27"/>
      <c r="AC451" s="27"/>
      <c r="AD451" s="27"/>
      <c r="AE451" s="27"/>
      <c r="AF451" s="27"/>
      <c r="AG451" s="27"/>
      <c r="AH451" s="27"/>
      <c r="AI451" s="27"/>
      <c r="AJ451" s="27">
        <v>0.11484</v>
      </c>
      <c r="AK451" s="27">
        <v>0.11484</v>
      </c>
      <c r="AL451" s="27">
        <v>0.11484</v>
      </c>
      <c r="AM451" s="27">
        <v>0.11484</v>
      </c>
      <c r="AN451" s="27"/>
      <c r="AO451" s="27"/>
      <c r="AP451" s="27"/>
      <c r="AQ451" s="27"/>
      <c r="AR451" s="27"/>
      <c r="AS451" s="27"/>
      <c r="AT451" s="27"/>
      <c r="AU451" s="27"/>
      <c r="AV451" s="27"/>
      <c r="AW451" s="27"/>
      <c r="AX451" s="27"/>
    </row>
    <row r="452" spans="1:50">
      <c r="A452" s="27" t="s">
        <v>13243</v>
      </c>
      <c r="B452" s="27" t="s">
        <v>13244</v>
      </c>
      <c r="C452" s="27">
        <v>10554</v>
      </c>
      <c r="D452" s="27" t="s">
        <v>34</v>
      </c>
      <c r="E452" s="27" t="s">
        <v>2298</v>
      </c>
      <c r="F452" s="27"/>
      <c r="G452" s="27" t="s">
        <v>100</v>
      </c>
      <c r="H452" s="27"/>
      <c r="I452" s="27" t="s">
        <v>2488</v>
      </c>
      <c r="J452" s="27" t="s">
        <v>2489</v>
      </c>
      <c r="K452" s="27">
        <v>48</v>
      </c>
      <c r="L452" s="27" t="s">
        <v>201</v>
      </c>
      <c r="M452" s="27">
        <v>57</v>
      </c>
      <c r="N452" s="27" t="s">
        <v>6301</v>
      </c>
      <c r="O452" s="27">
        <v>28.5</v>
      </c>
      <c r="P452" s="27">
        <v>6487</v>
      </c>
      <c r="Q452" s="27">
        <v>1994</v>
      </c>
      <c r="R452" s="27">
        <v>9999</v>
      </c>
      <c r="S452" s="27"/>
      <c r="T452" s="27"/>
      <c r="U452" s="27" t="s">
        <v>140</v>
      </c>
      <c r="V452" s="27" t="s">
        <v>211</v>
      </c>
      <c r="W452" s="27"/>
      <c r="X452" s="27"/>
      <c r="Y452" s="27"/>
      <c r="Z452" s="27" t="s">
        <v>2990</v>
      </c>
      <c r="AA452" s="27"/>
      <c r="AB452" s="27"/>
      <c r="AC452" s="27"/>
      <c r="AD452" s="27"/>
      <c r="AE452" s="27"/>
      <c r="AF452" s="27"/>
      <c r="AG452" s="27"/>
      <c r="AH452" s="27"/>
      <c r="AI452" s="27"/>
      <c r="AJ452" s="27">
        <v>0.11484</v>
      </c>
      <c r="AK452" s="27">
        <v>0.11484</v>
      </c>
      <c r="AL452" s="27">
        <v>0.11484</v>
      </c>
      <c r="AM452" s="27">
        <v>0.11484</v>
      </c>
      <c r="AN452" s="27"/>
      <c r="AO452" s="27"/>
      <c r="AP452" s="27"/>
      <c r="AQ452" s="27"/>
      <c r="AR452" s="27"/>
      <c r="AS452" s="27"/>
      <c r="AT452" s="27"/>
      <c r="AU452" s="27"/>
      <c r="AV452" s="27"/>
      <c r="AW452" s="27"/>
      <c r="AX452" s="27"/>
    </row>
    <row r="453" spans="1:50">
      <c r="A453" s="27" t="s">
        <v>13243</v>
      </c>
      <c r="B453" s="27" t="s">
        <v>13257</v>
      </c>
      <c r="C453" s="27">
        <v>10554</v>
      </c>
      <c r="D453" s="27" t="s">
        <v>34</v>
      </c>
      <c r="E453" s="27" t="s">
        <v>4199</v>
      </c>
      <c r="F453" s="27"/>
      <c r="G453" s="27" t="s">
        <v>100</v>
      </c>
      <c r="H453" s="27"/>
      <c r="I453" s="27" t="s">
        <v>2488</v>
      </c>
      <c r="J453" s="27" t="s">
        <v>2489</v>
      </c>
      <c r="K453" s="27">
        <v>48</v>
      </c>
      <c r="L453" s="27" t="s">
        <v>201</v>
      </c>
      <c r="M453" s="27">
        <v>57</v>
      </c>
      <c r="N453" s="27" t="s">
        <v>6301</v>
      </c>
      <c r="O453" s="27">
        <v>57.5</v>
      </c>
      <c r="P453" s="27">
        <v>6487</v>
      </c>
      <c r="Q453" s="27">
        <v>1994</v>
      </c>
      <c r="R453" s="27">
        <v>9999</v>
      </c>
      <c r="S453" s="27"/>
      <c r="T453" s="27"/>
      <c r="U453" s="27" t="s">
        <v>140</v>
      </c>
      <c r="V453" s="27" t="s">
        <v>211</v>
      </c>
      <c r="W453" s="27"/>
      <c r="X453" s="27"/>
      <c r="Y453" s="27"/>
      <c r="Z453" s="27" t="s">
        <v>2990</v>
      </c>
      <c r="AA453" s="27"/>
      <c r="AB453" s="27"/>
      <c r="AC453" s="27"/>
      <c r="AD453" s="27"/>
      <c r="AE453" s="27"/>
      <c r="AF453" s="27"/>
      <c r="AG453" s="27"/>
      <c r="AH453" s="27"/>
      <c r="AI453" s="27"/>
      <c r="AJ453" s="27">
        <v>6.9400000000000003E-2</v>
      </c>
      <c r="AK453" s="27">
        <v>6.9400000000000003E-2</v>
      </c>
      <c r="AL453" s="27">
        <v>6.9400000000000003E-2</v>
      </c>
      <c r="AM453" s="27">
        <v>6.9400000000000003E-2</v>
      </c>
      <c r="AN453" s="27"/>
      <c r="AO453" s="27"/>
      <c r="AP453" s="27"/>
      <c r="AQ453" s="27"/>
      <c r="AR453" s="27"/>
      <c r="AS453" s="27"/>
      <c r="AT453" s="27"/>
      <c r="AU453" s="27"/>
      <c r="AV453" s="27"/>
      <c r="AW453" s="27"/>
      <c r="AX453" s="27"/>
    </row>
    <row r="454" spans="1:50">
      <c r="A454" s="27" t="s">
        <v>13243</v>
      </c>
      <c r="B454" s="27" t="s">
        <v>13260</v>
      </c>
      <c r="C454" s="27">
        <v>10554</v>
      </c>
      <c r="D454" s="27" t="s">
        <v>34</v>
      </c>
      <c r="E454" s="27" t="s">
        <v>4256</v>
      </c>
      <c r="F454" s="27"/>
      <c r="G454" s="27" t="s">
        <v>100</v>
      </c>
      <c r="H454" s="27"/>
      <c r="I454" s="27" t="s">
        <v>2488</v>
      </c>
      <c r="J454" s="27" t="s">
        <v>2489</v>
      </c>
      <c r="K454" s="27">
        <v>48</v>
      </c>
      <c r="L454" s="27" t="s">
        <v>201</v>
      </c>
      <c r="M454" s="27">
        <v>57</v>
      </c>
      <c r="N454" s="27" t="s">
        <v>6301</v>
      </c>
      <c r="O454" s="27">
        <v>47.3</v>
      </c>
      <c r="P454" s="27">
        <v>6487</v>
      </c>
      <c r="Q454" s="27">
        <v>2002</v>
      </c>
      <c r="R454" s="27">
        <v>9999</v>
      </c>
      <c r="S454" s="27"/>
      <c r="T454" s="27"/>
      <c r="U454" s="27" t="s">
        <v>140</v>
      </c>
      <c r="V454" s="27" t="s">
        <v>211</v>
      </c>
      <c r="W454" s="27"/>
      <c r="X454" s="27"/>
      <c r="Y454" s="27"/>
      <c r="Z454" s="27" t="s">
        <v>2990</v>
      </c>
      <c r="AA454" s="27"/>
      <c r="AB454" s="27"/>
      <c r="AC454" s="27"/>
      <c r="AD454" s="27"/>
      <c r="AE454" s="27"/>
      <c r="AF454" s="27"/>
      <c r="AG454" s="27"/>
      <c r="AH454" s="27"/>
      <c r="AI454" s="27"/>
      <c r="AJ454" s="27">
        <v>8.2530000000000006E-2</v>
      </c>
      <c r="AK454" s="27">
        <v>8.2530000000000006E-2</v>
      </c>
      <c r="AL454" s="27">
        <v>8.2530000000000006E-2</v>
      </c>
      <c r="AM454" s="27">
        <v>8.2530000000000006E-2</v>
      </c>
      <c r="AN454" s="27"/>
      <c r="AO454" s="27"/>
      <c r="AP454" s="27"/>
      <c r="AQ454" s="27"/>
      <c r="AR454" s="27"/>
      <c r="AS454" s="27"/>
      <c r="AT454" s="27"/>
      <c r="AU454" s="27"/>
      <c r="AV454" s="27"/>
      <c r="AW454" s="27"/>
      <c r="AX454" s="27"/>
    </row>
    <row r="455" spans="1:50">
      <c r="A455" s="27" t="s">
        <v>13243</v>
      </c>
      <c r="B455" s="27" t="s">
        <v>13255</v>
      </c>
      <c r="C455" s="27">
        <v>10554</v>
      </c>
      <c r="D455" s="27" t="s">
        <v>34</v>
      </c>
      <c r="E455" s="27" t="s">
        <v>13256</v>
      </c>
      <c r="F455" s="27"/>
      <c r="G455" s="27" t="s">
        <v>100</v>
      </c>
      <c r="H455" s="27"/>
      <c r="I455" s="27" t="s">
        <v>2488</v>
      </c>
      <c r="J455" s="27" t="s">
        <v>2489</v>
      </c>
      <c r="K455" s="27">
        <v>48</v>
      </c>
      <c r="L455" s="27" t="s">
        <v>201</v>
      </c>
      <c r="M455" s="27">
        <v>57</v>
      </c>
      <c r="N455" s="27" t="s">
        <v>6301</v>
      </c>
      <c r="O455" s="27">
        <v>72</v>
      </c>
      <c r="P455" s="27">
        <v>6487</v>
      </c>
      <c r="Q455" s="27">
        <v>1993</v>
      </c>
      <c r="R455" s="27">
        <v>9999</v>
      </c>
      <c r="S455" s="27"/>
      <c r="T455" s="27"/>
      <c r="U455" s="27" t="s">
        <v>140</v>
      </c>
      <c r="V455" s="27" t="s">
        <v>211</v>
      </c>
      <c r="W455" s="27"/>
      <c r="X455" s="27"/>
      <c r="Y455" s="27"/>
      <c r="Z455" s="27"/>
      <c r="AA455" s="27"/>
      <c r="AB455" s="27"/>
      <c r="AC455" s="27"/>
      <c r="AD455" s="27"/>
      <c r="AE455" s="27"/>
      <c r="AF455" s="27"/>
      <c r="AG455" s="27"/>
      <c r="AH455" s="27"/>
      <c r="AI455" s="27"/>
      <c r="AJ455" s="27">
        <v>0.11484</v>
      </c>
      <c r="AK455" s="27">
        <v>0.11484</v>
      </c>
      <c r="AL455" s="27">
        <v>0.11484</v>
      </c>
      <c r="AM455" s="27">
        <v>0.11484</v>
      </c>
      <c r="AN455" s="27"/>
      <c r="AO455" s="27"/>
      <c r="AP455" s="27"/>
      <c r="AQ455" s="27"/>
      <c r="AR455" s="27"/>
      <c r="AS455" s="27"/>
      <c r="AT455" s="27"/>
      <c r="AU455" s="27"/>
      <c r="AV455" s="27"/>
      <c r="AW455" s="27"/>
      <c r="AX455" s="27"/>
    </row>
    <row r="456" spans="1:50">
      <c r="A456" s="27" t="s">
        <v>13243</v>
      </c>
      <c r="B456" s="27" t="s">
        <v>13253</v>
      </c>
      <c r="C456" s="27">
        <v>10554</v>
      </c>
      <c r="D456" s="27" t="s">
        <v>34</v>
      </c>
      <c r="E456" s="27" t="s">
        <v>13254</v>
      </c>
      <c r="F456" s="27"/>
      <c r="G456" s="27" t="s">
        <v>100</v>
      </c>
      <c r="H456" s="27"/>
      <c r="I456" s="27" t="s">
        <v>2488</v>
      </c>
      <c r="J456" s="27" t="s">
        <v>2489</v>
      </c>
      <c r="K456" s="27">
        <v>48</v>
      </c>
      <c r="L456" s="27" t="s">
        <v>201</v>
      </c>
      <c r="M456" s="27">
        <v>57</v>
      </c>
      <c r="N456" s="27" t="s">
        <v>6301</v>
      </c>
      <c r="O456" s="27">
        <v>72</v>
      </c>
      <c r="P456" s="27">
        <v>6487</v>
      </c>
      <c r="Q456" s="27">
        <v>1993</v>
      </c>
      <c r="R456" s="27">
        <v>9999</v>
      </c>
      <c r="S456" s="27"/>
      <c r="T456" s="27"/>
      <c r="U456" s="27" t="s">
        <v>140</v>
      </c>
      <c r="V456" s="27" t="s">
        <v>211</v>
      </c>
      <c r="W456" s="27"/>
      <c r="X456" s="27"/>
      <c r="Y456" s="27"/>
      <c r="Z456" s="27"/>
      <c r="AA456" s="27"/>
      <c r="AB456" s="27"/>
      <c r="AC456" s="27"/>
      <c r="AD456" s="27"/>
      <c r="AE456" s="27"/>
      <c r="AF456" s="27"/>
      <c r="AG456" s="27"/>
      <c r="AH456" s="27"/>
      <c r="AI456" s="27"/>
      <c r="AJ456" s="27">
        <v>6.9400000000000003E-2</v>
      </c>
      <c r="AK456" s="27">
        <v>6.9400000000000003E-2</v>
      </c>
      <c r="AL456" s="27">
        <v>6.9400000000000003E-2</v>
      </c>
      <c r="AM456" s="27">
        <v>6.9400000000000003E-2</v>
      </c>
      <c r="AN456" s="27"/>
      <c r="AO456" s="27"/>
      <c r="AP456" s="27"/>
      <c r="AQ456" s="27"/>
      <c r="AR456" s="27"/>
      <c r="AS456" s="27"/>
      <c r="AT456" s="27"/>
      <c r="AU456" s="27"/>
      <c r="AV456" s="27"/>
      <c r="AW456" s="27"/>
      <c r="AX456" s="27"/>
    </row>
    <row r="457" spans="1:50">
      <c r="A457" s="27" t="s">
        <v>13243</v>
      </c>
      <c r="B457" s="27" t="s">
        <v>13249</v>
      </c>
      <c r="C457" s="27">
        <v>10554</v>
      </c>
      <c r="D457" s="27" t="s">
        <v>34</v>
      </c>
      <c r="E457" s="27" t="s">
        <v>13250</v>
      </c>
      <c r="F457" s="27"/>
      <c r="G457" s="27" t="s">
        <v>100</v>
      </c>
      <c r="H457" s="27"/>
      <c r="I457" s="27" t="s">
        <v>2488</v>
      </c>
      <c r="J457" s="27" t="s">
        <v>2489</v>
      </c>
      <c r="K457" s="27">
        <v>48</v>
      </c>
      <c r="L457" s="27" t="s">
        <v>201</v>
      </c>
      <c r="M457" s="27">
        <v>57</v>
      </c>
      <c r="N457" s="27" t="s">
        <v>6301</v>
      </c>
      <c r="O457" s="27">
        <v>72</v>
      </c>
      <c r="P457" s="27">
        <v>6487</v>
      </c>
      <c r="Q457" s="27">
        <v>1993</v>
      </c>
      <c r="R457" s="27">
        <v>9999</v>
      </c>
      <c r="S457" s="27"/>
      <c r="T457" s="27"/>
      <c r="U457" s="27" t="s">
        <v>140</v>
      </c>
      <c r="V457" s="27" t="s">
        <v>211</v>
      </c>
      <c r="W457" s="27"/>
      <c r="X457" s="27"/>
      <c r="Y457" s="27"/>
      <c r="Z457" s="27"/>
      <c r="AA457" s="27"/>
      <c r="AB457" s="27"/>
      <c r="AC457" s="27"/>
      <c r="AD457" s="27"/>
      <c r="AE457" s="27"/>
      <c r="AF457" s="27"/>
      <c r="AG457" s="27"/>
      <c r="AH457" s="27"/>
      <c r="AI457" s="27"/>
      <c r="AJ457" s="27">
        <v>6.9400000000000003E-2</v>
      </c>
      <c r="AK457" s="27">
        <v>6.9400000000000003E-2</v>
      </c>
      <c r="AL457" s="27">
        <v>6.9400000000000003E-2</v>
      </c>
      <c r="AM457" s="27">
        <v>6.9400000000000003E-2</v>
      </c>
      <c r="AN457" s="27"/>
      <c r="AO457" s="27"/>
      <c r="AP457" s="27"/>
      <c r="AQ457" s="27"/>
      <c r="AR457" s="27"/>
      <c r="AS457" s="27"/>
      <c r="AT457" s="27"/>
      <c r="AU457" s="27"/>
      <c r="AV457" s="27"/>
      <c r="AW457" s="27"/>
      <c r="AX457" s="27"/>
    </row>
    <row r="458" spans="1:50">
      <c r="A458" s="27" t="s">
        <v>13243</v>
      </c>
      <c r="B458" s="27" t="s">
        <v>13247</v>
      </c>
      <c r="C458" s="27">
        <v>10554</v>
      </c>
      <c r="D458" s="27" t="s">
        <v>34</v>
      </c>
      <c r="E458" s="27" t="s">
        <v>13248</v>
      </c>
      <c r="F458" s="27"/>
      <c r="G458" s="27" t="s">
        <v>100</v>
      </c>
      <c r="H458" s="27"/>
      <c r="I458" s="27" t="s">
        <v>2488</v>
      </c>
      <c r="J458" s="27" t="s">
        <v>2489</v>
      </c>
      <c r="K458" s="27">
        <v>48</v>
      </c>
      <c r="L458" s="27" t="s">
        <v>201</v>
      </c>
      <c r="M458" s="27">
        <v>57</v>
      </c>
      <c r="N458" s="27" t="s">
        <v>6301</v>
      </c>
      <c r="O458" s="27">
        <v>72</v>
      </c>
      <c r="P458" s="27">
        <v>6487</v>
      </c>
      <c r="Q458" s="27">
        <v>1994</v>
      </c>
      <c r="R458" s="27">
        <v>9999</v>
      </c>
      <c r="S458" s="27"/>
      <c r="T458" s="27"/>
      <c r="U458" s="27" t="s">
        <v>140</v>
      </c>
      <c r="V458" s="27" t="s">
        <v>211</v>
      </c>
      <c r="W458" s="27"/>
      <c r="X458" s="27"/>
      <c r="Y458" s="27"/>
      <c r="Z458" s="27"/>
      <c r="AA458" s="27"/>
      <c r="AB458" s="27"/>
      <c r="AC458" s="27"/>
      <c r="AD458" s="27"/>
      <c r="AE458" s="27"/>
      <c r="AF458" s="27"/>
      <c r="AG458" s="27"/>
      <c r="AH458" s="27"/>
      <c r="AI458" s="27"/>
      <c r="AJ458" s="27">
        <v>6.9400000000000003E-2</v>
      </c>
      <c r="AK458" s="27">
        <v>6.9400000000000003E-2</v>
      </c>
      <c r="AL458" s="27">
        <v>6.9400000000000003E-2</v>
      </c>
      <c r="AM458" s="27">
        <v>6.9400000000000003E-2</v>
      </c>
      <c r="AN458" s="27"/>
      <c r="AO458" s="27"/>
      <c r="AP458" s="27"/>
      <c r="AQ458" s="27"/>
      <c r="AR458" s="27"/>
      <c r="AS458" s="27"/>
      <c r="AT458" s="27"/>
      <c r="AU458" s="27"/>
      <c r="AV458" s="27"/>
      <c r="AW458" s="27"/>
      <c r="AX458" s="27"/>
    </row>
    <row r="459" spans="1:50">
      <c r="A459" s="27" t="s">
        <v>13243</v>
      </c>
      <c r="B459" s="27" t="s">
        <v>13245</v>
      </c>
      <c r="C459" s="27">
        <v>10554</v>
      </c>
      <c r="D459" s="27" t="s">
        <v>34</v>
      </c>
      <c r="E459" s="27" t="s">
        <v>13246</v>
      </c>
      <c r="F459" s="27"/>
      <c r="G459" s="27" t="s">
        <v>100</v>
      </c>
      <c r="H459" s="27"/>
      <c r="I459" s="27" t="s">
        <v>2488</v>
      </c>
      <c r="J459" s="27" t="s">
        <v>2489</v>
      </c>
      <c r="K459" s="27">
        <v>48</v>
      </c>
      <c r="L459" s="27" t="s">
        <v>201</v>
      </c>
      <c r="M459" s="27">
        <v>57</v>
      </c>
      <c r="N459" s="27" t="s">
        <v>6301</v>
      </c>
      <c r="O459" s="27">
        <v>72</v>
      </c>
      <c r="P459" s="27">
        <v>6487</v>
      </c>
      <c r="Q459" s="27">
        <v>1994</v>
      </c>
      <c r="R459" s="27">
        <v>9999</v>
      </c>
      <c r="S459" s="27"/>
      <c r="T459" s="27"/>
      <c r="U459" s="27" t="s">
        <v>140</v>
      </c>
      <c r="V459" s="27" t="s">
        <v>211</v>
      </c>
      <c r="W459" s="27"/>
      <c r="X459" s="27"/>
      <c r="Y459" s="27"/>
      <c r="Z459" s="27"/>
      <c r="AA459" s="27"/>
      <c r="AB459" s="27"/>
      <c r="AC459" s="27"/>
      <c r="AD459" s="27"/>
      <c r="AE459" s="27"/>
      <c r="AF459" s="27"/>
      <c r="AG459" s="27"/>
      <c r="AH459" s="27"/>
      <c r="AI459" s="27"/>
      <c r="AJ459" s="27">
        <v>8.2530000000000006E-2</v>
      </c>
      <c r="AK459" s="27">
        <v>8.2530000000000006E-2</v>
      </c>
      <c r="AL459" s="27">
        <v>8.2530000000000006E-2</v>
      </c>
      <c r="AM459" s="27">
        <v>8.2530000000000006E-2</v>
      </c>
      <c r="AN459" s="27"/>
      <c r="AO459" s="27"/>
      <c r="AP459" s="27"/>
      <c r="AQ459" s="27"/>
      <c r="AR459" s="27"/>
      <c r="AS459" s="27"/>
      <c r="AT459" s="27"/>
      <c r="AU459" s="27"/>
      <c r="AV459" s="27"/>
      <c r="AW459" s="27"/>
      <c r="AX459" s="27"/>
    </row>
    <row r="460" spans="1:50">
      <c r="A460" s="27" t="s">
        <v>13243</v>
      </c>
      <c r="B460" s="27" t="s">
        <v>13251</v>
      </c>
      <c r="C460" s="27">
        <v>10554</v>
      </c>
      <c r="D460" s="27" t="s">
        <v>34</v>
      </c>
      <c r="E460" s="27" t="s">
        <v>13252</v>
      </c>
      <c r="F460" s="27"/>
      <c r="G460" s="27" t="s">
        <v>100</v>
      </c>
      <c r="H460" s="27"/>
      <c r="I460" s="27" t="s">
        <v>2488</v>
      </c>
      <c r="J460" s="27" t="s">
        <v>2489</v>
      </c>
      <c r="K460" s="27">
        <v>48</v>
      </c>
      <c r="L460" s="27" t="s">
        <v>201</v>
      </c>
      <c r="M460" s="27">
        <v>57</v>
      </c>
      <c r="N460" s="27" t="s">
        <v>6301</v>
      </c>
      <c r="O460" s="27">
        <v>72</v>
      </c>
      <c r="P460" s="27">
        <v>6487</v>
      </c>
      <c r="Q460" s="27">
        <v>2003</v>
      </c>
      <c r="R460" s="27">
        <v>9999</v>
      </c>
      <c r="S460" s="27"/>
      <c r="T460" s="27"/>
      <c r="U460" s="27" t="s">
        <v>140</v>
      </c>
      <c r="V460" s="27" t="s">
        <v>211</v>
      </c>
      <c r="W460" s="27"/>
      <c r="X460" s="27"/>
      <c r="Y460" s="27"/>
      <c r="Z460" s="27"/>
      <c r="AA460" s="27"/>
      <c r="AB460" s="27"/>
      <c r="AC460" s="27"/>
      <c r="AD460" s="27"/>
      <c r="AE460" s="27"/>
      <c r="AF460" s="27"/>
      <c r="AG460" s="27"/>
      <c r="AH460" s="27"/>
      <c r="AI460" s="27"/>
      <c r="AJ460" s="27">
        <v>8.2530000000000006E-2</v>
      </c>
      <c r="AK460" s="27">
        <v>8.2530000000000006E-2</v>
      </c>
      <c r="AL460" s="27">
        <v>8.2530000000000006E-2</v>
      </c>
      <c r="AM460" s="27">
        <v>8.2530000000000006E-2</v>
      </c>
      <c r="AN460" s="27"/>
      <c r="AO460" s="27"/>
      <c r="AP460" s="27"/>
      <c r="AQ460" s="27"/>
      <c r="AR460" s="27"/>
      <c r="AS460" s="27"/>
      <c r="AT460" s="27"/>
      <c r="AU460" s="27"/>
      <c r="AV460" s="27"/>
      <c r="AW460" s="27"/>
      <c r="AX460" s="27"/>
    </row>
    <row r="461" spans="1:50">
      <c r="A461" s="27" t="s">
        <v>6388</v>
      </c>
      <c r="B461" s="27" t="s">
        <v>6389</v>
      </c>
      <c r="C461" s="27">
        <v>10555</v>
      </c>
      <c r="D461" s="27" t="s">
        <v>34</v>
      </c>
      <c r="E461" s="27" t="s">
        <v>49</v>
      </c>
      <c r="F461" s="27"/>
      <c r="G461" s="27" t="s">
        <v>164</v>
      </c>
      <c r="H461" s="27"/>
      <c r="I461" s="27" t="s">
        <v>3683</v>
      </c>
      <c r="J461" s="27" t="s">
        <v>3684</v>
      </c>
      <c r="K461" s="27">
        <v>23</v>
      </c>
      <c r="L461" s="27" t="s">
        <v>59</v>
      </c>
      <c r="M461" s="27">
        <v>25</v>
      </c>
      <c r="N461" s="27" t="s">
        <v>3747</v>
      </c>
      <c r="O461" s="27">
        <v>3.6</v>
      </c>
      <c r="P461" s="27">
        <v>0</v>
      </c>
      <c r="Q461" s="27">
        <v>1989</v>
      </c>
      <c r="R461" s="27">
        <v>9999</v>
      </c>
      <c r="S461" s="27"/>
      <c r="T461" s="27"/>
      <c r="U461" s="27" t="s">
        <v>40</v>
      </c>
      <c r="V461" s="27" t="s">
        <v>164</v>
      </c>
      <c r="W461" s="27"/>
      <c r="X461" s="27"/>
      <c r="Y461" s="27"/>
      <c r="Z461" s="27"/>
      <c r="AA461" s="27"/>
      <c r="AB461" s="27"/>
      <c r="AC461" s="27"/>
      <c r="AD461" s="27"/>
      <c r="AE461" s="27"/>
      <c r="AF461" s="27"/>
      <c r="AG461" s="27"/>
      <c r="AH461" s="27"/>
      <c r="AI461" s="27"/>
      <c r="AJ461" s="27">
        <v>0</v>
      </c>
      <c r="AK461" s="27">
        <v>0</v>
      </c>
      <c r="AL461" s="27">
        <v>0</v>
      </c>
      <c r="AM461" s="27">
        <v>0</v>
      </c>
      <c r="AN461" s="27"/>
      <c r="AO461" s="27"/>
      <c r="AP461" s="27"/>
      <c r="AQ461" s="27"/>
      <c r="AR461" s="27"/>
      <c r="AS461" s="27"/>
      <c r="AT461" s="27"/>
      <c r="AU461" s="27"/>
      <c r="AV461" s="27"/>
      <c r="AW461" s="27"/>
      <c r="AX461" s="27"/>
    </row>
    <row r="462" spans="1:50">
      <c r="A462" s="27" t="s">
        <v>6080</v>
      </c>
      <c r="B462" s="27" t="s">
        <v>6082</v>
      </c>
      <c r="C462" s="27">
        <v>10556</v>
      </c>
      <c r="D462" s="27" t="s">
        <v>34</v>
      </c>
      <c r="E462" s="27" t="s">
        <v>73</v>
      </c>
      <c r="F462" s="27"/>
      <c r="G462" s="27" t="s">
        <v>164</v>
      </c>
      <c r="H462" s="27"/>
      <c r="I462" s="27" t="s">
        <v>2343</v>
      </c>
      <c r="J462" s="27" t="s">
        <v>2344</v>
      </c>
      <c r="K462" s="27">
        <v>25</v>
      </c>
      <c r="L462" s="27" t="s">
        <v>121</v>
      </c>
      <c r="M462" s="27">
        <v>17</v>
      </c>
      <c r="N462" s="27" t="s">
        <v>2542</v>
      </c>
      <c r="O462" s="27">
        <v>7.1</v>
      </c>
      <c r="P462" s="27">
        <v>0</v>
      </c>
      <c r="Q462" s="27">
        <v>1985</v>
      </c>
      <c r="R462" s="27">
        <v>9999</v>
      </c>
      <c r="S462" s="27"/>
      <c r="T462" s="27"/>
      <c r="U462" s="27" t="s">
        <v>40</v>
      </c>
      <c r="V462" s="27" t="s">
        <v>164</v>
      </c>
      <c r="W462" s="27"/>
      <c r="X462" s="27"/>
      <c r="Y462" s="27"/>
      <c r="Z462" s="27"/>
      <c r="AA462" s="27"/>
      <c r="AB462" s="27"/>
      <c r="AC462" s="27"/>
      <c r="AD462" s="27"/>
      <c r="AE462" s="27"/>
      <c r="AF462" s="27"/>
      <c r="AG462" s="27"/>
      <c r="AH462" s="27"/>
      <c r="AI462" s="27"/>
      <c r="AJ462" s="27">
        <v>0</v>
      </c>
      <c r="AK462" s="27">
        <v>0</v>
      </c>
      <c r="AL462" s="27">
        <v>0</v>
      </c>
      <c r="AM462" s="27">
        <v>0</v>
      </c>
      <c r="AN462" s="27"/>
      <c r="AO462" s="27"/>
      <c r="AP462" s="27"/>
      <c r="AQ462" s="27"/>
      <c r="AR462" s="27"/>
      <c r="AS462" s="27"/>
      <c r="AT462" s="27"/>
      <c r="AU462" s="27"/>
      <c r="AV462" s="27"/>
      <c r="AW462" s="27"/>
      <c r="AX462" s="27"/>
    </row>
    <row r="463" spans="1:50">
      <c r="A463" s="27" t="s">
        <v>6080</v>
      </c>
      <c r="B463" s="27" t="s">
        <v>6083</v>
      </c>
      <c r="C463" s="27">
        <v>10556</v>
      </c>
      <c r="D463" s="27" t="s">
        <v>34</v>
      </c>
      <c r="E463" s="27" t="s">
        <v>123</v>
      </c>
      <c r="F463" s="27"/>
      <c r="G463" s="27" t="s">
        <v>164</v>
      </c>
      <c r="H463" s="27"/>
      <c r="I463" s="27" t="s">
        <v>2343</v>
      </c>
      <c r="J463" s="27" t="s">
        <v>2344</v>
      </c>
      <c r="K463" s="27">
        <v>25</v>
      </c>
      <c r="L463" s="27" t="s">
        <v>121</v>
      </c>
      <c r="M463" s="27">
        <v>17</v>
      </c>
      <c r="N463" s="27" t="s">
        <v>2542</v>
      </c>
      <c r="O463" s="27">
        <v>7.1</v>
      </c>
      <c r="P463" s="27">
        <v>0</v>
      </c>
      <c r="Q463" s="27">
        <v>1985</v>
      </c>
      <c r="R463" s="27">
        <v>9999</v>
      </c>
      <c r="S463" s="27"/>
      <c r="T463" s="27"/>
      <c r="U463" s="27" t="s">
        <v>40</v>
      </c>
      <c r="V463" s="27" t="s">
        <v>164</v>
      </c>
      <c r="W463" s="27"/>
      <c r="X463" s="27"/>
      <c r="Y463" s="27"/>
      <c r="Z463" s="27"/>
      <c r="AA463" s="27"/>
      <c r="AB463" s="27"/>
      <c r="AC463" s="27"/>
      <c r="AD463" s="27"/>
      <c r="AE463" s="27"/>
      <c r="AF463" s="27"/>
      <c r="AG463" s="27"/>
      <c r="AH463" s="27"/>
      <c r="AI463" s="27"/>
      <c r="AJ463" s="27">
        <v>0</v>
      </c>
      <c r="AK463" s="27">
        <v>0</v>
      </c>
      <c r="AL463" s="27">
        <v>0</v>
      </c>
      <c r="AM463" s="27">
        <v>0</v>
      </c>
      <c r="AN463" s="27"/>
      <c r="AO463" s="27"/>
      <c r="AP463" s="27"/>
      <c r="AQ463" s="27"/>
      <c r="AR463" s="27"/>
      <c r="AS463" s="27"/>
      <c r="AT463" s="27"/>
      <c r="AU463" s="27"/>
      <c r="AV463" s="27"/>
      <c r="AW463" s="27"/>
      <c r="AX463" s="27"/>
    </row>
    <row r="464" spans="1:50">
      <c r="A464" s="27" t="s">
        <v>6080</v>
      </c>
      <c r="B464" s="27" t="s">
        <v>6081</v>
      </c>
      <c r="C464" s="27">
        <v>10556</v>
      </c>
      <c r="D464" s="27" t="s">
        <v>34</v>
      </c>
      <c r="E464" s="27" t="s">
        <v>1250</v>
      </c>
      <c r="F464" s="27"/>
      <c r="G464" s="27" t="s">
        <v>164</v>
      </c>
      <c r="H464" s="27"/>
      <c r="I464" s="27" t="s">
        <v>2343</v>
      </c>
      <c r="J464" s="27" t="s">
        <v>2344</v>
      </c>
      <c r="K464" s="27">
        <v>25</v>
      </c>
      <c r="L464" s="27" t="s">
        <v>121</v>
      </c>
      <c r="M464" s="27">
        <v>17</v>
      </c>
      <c r="N464" s="27" t="s">
        <v>2542</v>
      </c>
      <c r="O464" s="27">
        <v>7.5</v>
      </c>
      <c r="P464" s="27">
        <v>0</v>
      </c>
      <c r="Q464" s="27">
        <v>1985</v>
      </c>
      <c r="R464" s="27">
        <v>9999</v>
      </c>
      <c r="S464" s="27"/>
      <c r="T464" s="27"/>
      <c r="U464" s="27" t="s">
        <v>40</v>
      </c>
      <c r="V464" s="27" t="s">
        <v>164</v>
      </c>
      <c r="W464" s="27"/>
      <c r="X464" s="27"/>
      <c r="Y464" s="27"/>
      <c r="Z464" s="27"/>
      <c r="AA464" s="27"/>
      <c r="AB464" s="27"/>
      <c r="AC464" s="27"/>
      <c r="AD464" s="27"/>
      <c r="AE464" s="27"/>
      <c r="AF464" s="27"/>
      <c r="AG464" s="27"/>
      <c r="AH464" s="27"/>
      <c r="AI464" s="27"/>
      <c r="AJ464" s="27">
        <v>0</v>
      </c>
      <c r="AK464" s="27">
        <v>0</v>
      </c>
      <c r="AL464" s="27">
        <v>0</v>
      </c>
      <c r="AM464" s="27">
        <v>0</v>
      </c>
      <c r="AN464" s="27"/>
      <c r="AO464" s="27"/>
      <c r="AP464" s="27"/>
      <c r="AQ464" s="27"/>
      <c r="AR464" s="27"/>
      <c r="AS464" s="27"/>
      <c r="AT464" s="27"/>
      <c r="AU464" s="27"/>
      <c r="AV464" s="27"/>
      <c r="AW464" s="27"/>
      <c r="AX464" s="27"/>
    </row>
    <row r="465" spans="1:50">
      <c r="A465" s="27" t="s">
        <v>12889</v>
      </c>
      <c r="B465" s="27" t="s">
        <v>12892</v>
      </c>
      <c r="C465" s="27">
        <v>10562</v>
      </c>
      <c r="D465" s="27" t="s">
        <v>214</v>
      </c>
      <c r="E465" s="27" t="s">
        <v>12893</v>
      </c>
      <c r="F465" s="27"/>
      <c r="G465" s="27" t="s">
        <v>207</v>
      </c>
      <c r="H465" s="27"/>
      <c r="I465" s="27" t="s">
        <v>2427</v>
      </c>
      <c r="J465" s="27" t="s">
        <v>2428</v>
      </c>
      <c r="K465" s="27">
        <v>12</v>
      </c>
      <c r="L465" s="27" t="s">
        <v>5385</v>
      </c>
      <c r="M465" s="27">
        <v>89</v>
      </c>
      <c r="N465" s="27" t="s">
        <v>12059</v>
      </c>
      <c r="O465" s="27">
        <v>21</v>
      </c>
      <c r="P465" s="27">
        <v>4890</v>
      </c>
      <c r="Q465" s="27">
        <v>2006</v>
      </c>
      <c r="R465" s="27">
        <v>9999</v>
      </c>
      <c r="S465" s="27"/>
      <c r="T465" s="27"/>
      <c r="U465" s="27" t="s">
        <v>140</v>
      </c>
      <c r="V465" s="27" t="s">
        <v>207</v>
      </c>
      <c r="W465" s="27"/>
      <c r="X465" s="27"/>
      <c r="Y465" s="27"/>
      <c r="Z465" s="27" t="s">
        <v>12894</v>
      </c>
      <c r="AA465" s="27" t="s">
        <v>2723</v>
      </c>
      <c r="AB465" s="27"/>
      <c r="AC465" s="27" t="s">
        <v>5197</v>
      </c>
      <c r="AD465" s="27" t="s">
        <v>3090</v>
      </c>
      <c r="AE465" s="27" t="s">
        <v>209</v>
      </c>
      <c r="AF465" s="27"/>
      <c r="AG465" s="27"/>
      <c r="AH465" s="27"/>
      <c r="AI465" s="27"/>
      <c r="AJ465" s="27">
        <v>0.10743999999999999</v>
      </c>
      <c r="AK465" s="27">
        <v>0.10743999999999999</v>
      </c>
      <c r="AL465" s="27">
        <v>0.10743999999999999</v>
      </c>
      <c r="AM465" s="27">
        <v>0.10743999999999999</v>
      </c>
      <c r="AN465" s="27"/>
      <c r="AO465" s="27"/>
      <c r="AP465" s="27"/>
      <c r="AQ465" s="27"/>
      <c r="AR465" s="27"/>
      <c r="AS465" s="27"/>
      <c r="AT465" s="27"/>
      <c r="AU465" s="27"/>
      <c r="AV465" s="27"/>
      <c r="AW465" s="27"/>
      <c r="AX465" s="27"/>
    </row>
    <row r="466" spans="1:50">
      <c r="A466" s="27" t="s">
        <v>12889</v>
      </c>
      <c r="B466" s="27" t="s">
        <v>12890</v>
      </c>
      <c r="C466" s="27">
        <v>10562</v>
      </c>
      <c r="D466" s="27" t="s">
        <v>214</v>
      </c>
      <c r="E466" s="27" t="s">
        <v>12891</v>
      </c>
      <c r="F466" s="27"/>
      <c r="G466" s="27" t="s">
        <v>207</v>
      </c>
      <c r="H466" s="27"/>
      <c r="I466" s="27" t="s">
        <v>2427</v>
      </c>
      <c r="J466" s="27" t="s">
        <v>2428</v>
      </c>
      <c r="K466" s="27">
        <v>12</v>
      </c>
      <c r="L466" s="27" t="s">
        <v>5385</v>
      </c>
      <c r="M466" s="27">
        <v>89</v>
      </c>
      <c r="N466" s="27" t="s">
        <v>12059</v>
      </c>
      <c r="O466" s="27">
        <v>21</v>
      </c>
      <c r="P466" s="27">
        <v>4890</v>
      </c>
      <c r="Q466" s="27">
        <v>1976</v>
      </c>
      <c r="R466" s="27">
        <v>9999</v>
      </c>
      <c r="S466" s="27"/>
      <c r="T466" s="27"/>
      <c r="U466" s="27" t="s">
        <v>140</v>
      </c>
      <c r="V466" s="27" t="s">
        <v>207</v>
      </c>
      <c r="W466" s="27"/>
      <c r="X466" s="27"/>
      <c r="Y466" s="27"/>
      <c r="Z466" s="27"/>
      <c r="AA466" s="27"/>
      <c r="AB466" s="27"/>
      <c r="AC466" s="27"/>
      <c r="AD466" s="27" t="s">
        <v>5821</v>
      </c>
      <c r="AE466" s="27" t="s">
        <v>2462</v>
      </c>
      <c r="AF466" s="27"/>
      <c r="AG466" s="27"/>
      <c r="AH466" s="27"/>
      <c r="AI466" s="27"/>
      <c r="AJ466" s="27">
        <v>1.29</v>
      </c>
      <c r="AK466" s="27">
        <v>1.29</v>
      </c>
      <c r="AL466" s="27">
        <v>1.29</v>
      </c>
      <c r="AM466" s="27">
        <v>1.29</v>
      </c>
      <c r="AN466" s="27"/>
      <c r="AO466" s="27"/>
      <c r="AP466" s="27"/>
      <c r="AQ466" s="27"/>
      <c r="AR466" s="27"/>
      <c r="AS466" s="27"/>
      <c r="AT466" s="27"/>
      <c r="AU466" s="27"/>
      <c r="AV466" s="27"/>
      <c r="AW466" s="27"/>
      <c r="AX466" s="27"/>
    </row>
    <row r="467" spans="1:50">
      <c r="A467" s="27" t="s">
        <v>8234</v>
      </c>
      <c r="B467" s="27" t="s">
        <v>8238</v>
      </c>
      <c r="C467" s="27">
        <v>10566</v>
      </c>
      <c r="D467" s="27" t="s">
        <v>214</v>
      </c>
      <c r="E467" s="27" t="s">
        <v>8239</v>
      </c>
      <c r="F467" s="27">
        <v>3554</v>
      </c>
      <c r="G467" s="27" t="s">
        <v>2284</v>
      </c>
      <c r="H467" s="27"/>
      <c r="I467" s="27" t="s">
        <v>2314</v>
      </c>
      <c r="J467" s="27" t="s">
        <v>2315</v>
      </c>
      <c r="K467" s="27">
        <v>34</v>
      </c>
      <c r="L467" s="27" t="s">
        <v>1125</v>
      </c>
      <c r="M467" s="27">
        <v>33</v>
      </c>
      <c r="N467" s="27" t="s">
        <v>8237</v>
      </c>
      <c r="O467" s="27">
        <v>122</v>
      </c>
      <c r="P467" s="27">
        <v>10813</v>
      </c>
      <c r="Q467" s="27">
        <v>1994</v>
      </c>
      <c r="R467" s="27">
        <v>9999</v>
      </c>
      <c r="S467" s="27" t="s">
        <v>2457</v>
      </c>
      <c r="T467" s="27" t="s">
        <v>2458</v>
      </c>
      <c r="U467" s="27" t="s">
        <v>140</v>
      </c>
      <c r="V467" s="27" t="s">
        <v>2459</v>
      </c>
      <c r="W467" s="27" t="s">
        <v>2484</v>
      </c>
      <c r="X467" s="27">
        <v>1994</v>
      </c>
      <c r="Y467" s="27">
        <v>0.93</v>
      </c>
      <c r="Z467" s="27" t="s">
        <v>2485</v>
      </c>
      <c r="AA467" s="27" t="s">
        <v>2411</v>
      </c>
      <c r="AB467" s="27">
        <v>1994</v>
      </c>
      <c r="AC467" s="27"/>
      <c r="AD467" s="27" t="s">
        <v>214</v>
      </c>
      <c r="AE467" s="27" t="s">
        <v>2462</v>
      </c>
      <c r="AF467" s="27"/>
      <c r="AG467" s="27"/>
      <c r="AH467" s="27"/>
      <c r="AI467" s="27">
        <v>0.26300000000000001</v>
      </c>
      <c r="AJ467" s="27">
        <v>0.12356</v>
      </c>
      <c r="AK467" s="27">
        <v>0.12356</v>
      </c>
      <c r="AL467" s="27">
        <v>0.12356</v>
      </c>
      <c r="AM467" s="27">
        <v>0.12356</v>
      </c>
      <c r="AN467" s="27">
        <v>0.05</v>
      </c>
      <c r="AO467" s="27">
        <v>0.75</v>
      </c>
      <c r="AP467" s="27">
        <v>1</v>
      </c>
      <c r="AQ467" s="27">
        <v>0.98000000000000009</v>
      </c>
      <c r="AR467" s="27"/>
      <c r="AS467" s="27"/>
      <c r="AT467" s="27"/>
      <c r="AU467" s="27"/>
      <c r="AV467" s="27"/>
      <c r="AW467" s="27"/>
      <c r="AX467" s="27"/>
    </row>
    <row r="468" spans="1:50">
      <c r="A468" s="27" t="s">
        <v>8234</v>
      </c>
      <c r="B468" s="27" t="s">
        <v>8235</v>
      </c>
      <c r="C468" s="27">
        <v>10566</v>
      </c>
      <c r="D468" s="27" t="s">
        <v>214</v>
      </c>
      <c r="E468" s="27" t="s">
        <v>8236</v>
      </c>
      <c r="F468" s="27">
        <v>3555</v>
      </c>
      <c r="G468" s="27" t="s">
        <v>2284</v>
      </c>
      <c r="H468" s="27"/>
      <c r="I468" s="27" t="s">
        <v>2314</v>
      </c>
      <c r="J468" s="27" t="s">
        <v>2315</v>
      </c>
      <c r="K468" s="27">
        <v>34</v>
      </c>
      <c r="L468" s="27" t="s">
        <v>1125</v>
      </c>
      <c r="M468" s="27">
        <v>33</v>
      </c>
      <c r="N468" s="27" t="s">
        <v>8237</v>
      </c>
      <c r="O468" s="27">
        <v>122</v>
      </c>
      <c r="P468" s="27">
        <v>10813</v>
      </c>
      <c r="Q468" s="27">
        <v>1994</v>
      </c>
      <c r="R468" s="27">
        <v>9999</v>
      </c>
      <c r="S468" s="27" t="s">
        <v>2457</v>
      </c>
      <c r="T468" s="27" t="s">
        <v>2458</v>
      </c>
      <c r="U468" s="27" t="s">
        <v>140</v>
      </c>
      <c r="V468" s="27" t="s">
        <v>2459</v>
      </c>
      <c r="W468" s="27" t="s">
        <v>2484</v>
      </c>
      <c r="X468" s="27">
        <v>1994</v>
      </c>
      <c r="Y468" s="27">
        <v>0.93</v>
      </c>
      <c r="Z468" s="27" t="s">
        <v>2485</v>
      </c>
      <c r="AA468" s="27" t="s">
        <v>2411</v>
      </c>
      <c r="AB468" s="27">
        <v>1994</v>
      </c>
      <c r="AC468" s="27"/>
      <c r="AD468" s="27" t="s">
        <v>214</v>
      </c>
      <c r="AE468" s="27" t="s">
        <v>2462</v>
      </c>
      <c r="AF468" s="27"/>
      <c r="AG468" s="27"/>
      <c r="AH468" s="27"/>
      <c r="AI468" s="27">
        <v>0.26300000000000001</v>
      </c>
      <c r="AJ468" s="27">
        <v>0.12601000000000001</v>
      </c>
      <c r="AK468" s="27">
        <v>0.12601000000000001</v>
      </c>
      <c r="AL468" s="27">
        <v>0.12601000000000001</v>
      </c>
      <c r="AM468" s="27">
        <v>0.12601000000000001</v>
      </c>
      <c r="AN468" s="27">
        <v>0.05</v>
      </c>
      <c r="AO468" s="27">
        <v>0.75</v>
      </c>
      <c r="AP468" s="27">
        <v>1</v>
      </c>
      <c r="AQ468" s="27">
        <v>0.98000000000000009</v>
      </c>
      <c r="AR468" s="27"/>
      <c r="AS468" s="27"/>
      <c r="AT468" s="27"/>
      <c r="AU468" s="27"/>
      <c r="AV468" s="27"/>
      <c r="AW468" s="27"/>
      <c r="AX468" s="27"/>
    </row>
    <row r="469" spans="1:50">
      <c r="A469" s="27" t="s">
        <v>2988</v>
      </c>
      <c r="B469" s="27" t="s">
        <v>2991</v>
      </c>
      <c r="C469" s="27">
        <v>10567</v>
      </c>
      <c r="D469" s="27" t="s">
        <v>34</v>
      </c>
      <c r="E469" s="27" t="s">
        <v>2992</v>
      </c>
      <c r="F469" s="27">
        <v>3556</v>
      </c>
      <c r="G469" s="27" t="s">
        <v>100</v>
      </c>
      <c r="H469" s="27"/>
      <c r="I469" s="27" t="s">
        <v>2475</v>
      </c>
      <c r="J469" s="27" t="s">
        <v>2476</v>
      </c>
      <c r="K469" s="27">
        <v>9</v>
      </c>
      <c r="L469" s="27" t="s">
        <v>82</v>
      </c>
      <c r="M469" s="27">
        <v>3</v>
      </c>
      <c r="N469" s="27" t="s">
        <v>2651</v>
      </c>
      <c r="O469" s="27">
        <v>35</v>
      </c>
      <c r="P469" s="27">
        <v>7008</v>
      </c>
      <c r="Q469" s="27">
        <v>1990</v>
      </c>
      <c r="R469" s="27">
        <v>9999</v>
      </c>
      <c r="S469" s="27"/>
      <c r="T469" s="27"/>
      <c r="U469" s="27" t="s">
        <v>140</v>
      </c>
      <c r="V469" s="27" t="s">
        <v>2339</v>
      </c>
      <c r="W469" s="27"/>
      <c r="X469" s="27"/>
      <c r="Y469" s="27"/>
      <c r="Z469" s="27" t="s">
        <v>2990</v>
      </c>
      <c r="AA469" s="27"/>
      <c r="AB469" s="27"/>
      <c r="AC469" s="27"/>
      <c r="AD469" s="27"/>
      <c r="AE469" s="27"/>
      <c r="AF469" s="27"/>
      <c r="AG469" s="27"/>
      <c r="AH469" s="27"/>
      <c r="AI469" s="27">
        <v>0.28000000000000003</v>
      </c>
      <c r="AJ469" s="27">
        <v>0.14691000000000001</v>
      </c>
      <c r="AK469" s="27">
        <v>0.14691000000000001</v>
      </c>
      <c r="AL469" s="27">
        <v>0.14691000000000001</v>
      </c>
      <c r="AM469" s="27">
        <v>0.14691000000000001</v>
      </c>
      <c r="AN469" s="27"/>
      <c r="AO469" s="27"/>
      <c r="AP469" s="27"/>
      <c r="AQ469" s="27"/>
      <c r="AR469" s="27"/>
      <c r="AS469" s="27"/>
      <c r="AT469" s="27"/>
      <c r="AU469" s="27"/>
      <c r="AV469" s="27"/>
      <c r="AW469" s="27"/>
      <c r="AX469" s="27"/>
    </row>
    <row r="470" spans="1:50">
      <c r="A470" s="27" t="s">
        <v>2988</v>
      </c>
      <c r="B470" s="27" t="s">
        <v>2993</v>
      </c>
      <c r="C470" s="27">
        <v>10567</v>
      </c>
      <c r="D470" s="27" t="s">
        <v>34</v>
      </c>
      <c r="E470" s="27" t="s">
        <v>1324</v>
      </c>
      <c r="F470" s="27"/>
      <c r="G470" s="27" t="s">
        <v>100</v>
      </c>
      <c r="H470" s="27"/>
      <c r="I470" s="27" t="s">
        <v>2475</v>
      </c>
      <c r="J470" s="27" t="s">
        <v>2476</v>
      </c>
      <c r="K470" s="27">
        <v>9</v>
      </c>
      <c r="L470" s="27" t="s">
        <v>82</v>
      </c>
      <c r="M470" s="27">
        <v>3</v>
      </c>
      <c r="N470" s="27" t="s">
        <v>2651</v>
      </c>
      <c r="O470" s="27">
        <v>13</v>
      </c>
      <c r="P470" s="27">
        <v>7008</v>
      </c>
      <c r="Q470" s="27">
        <v>2012</v>
      </c>
      <c r="R470" s="27">
        <v>9999</v>
      </c>
      <c r="S470" s="27"/>
      <c r="T470" s="27"/>
      <c r="U470" s="27" t="s">
        <v>140</v>
      </c>
      <c r="V470" s="27" t="s">
        <v>2339</v>
      </c>
      <c r="W470" s="27"/>
      <c r="X470" s="27"/>
      <c r="Y470" s="27"/>
      <c r="Z470" s="27"/>
      <c r="AA470" s="27"/>
      <c r="AB470" s="27"/>
      <c r="AC470" s="27"/>
      <c r="AD470" s="27"/>
      <c r="AE470" s="27"/>
      <c r="AF470" s="27"/>
      <c r="AG470" s="27"/>
      <c r="AH470" s="27"/>
      <c r="AI470" s="27"/>
      <c r="AJ470" s="27">
        <v>0.14691000000000001</v>
      </c>
      <c r="AK470" s="27">
        <v>0.14691000000000001</v>
      </c>
      <c r="AL470" s="27">
        <v>0.14691000000000001</v>
      </c>
      <c r="AM470" s="27">
        <v>0.14691000000000001</v>
      </c>
      <c r="AN470" s="27"/>
      <c r="AO470" s="27"/>
      <c r="AP470" s="27"/>
      <c r="AQ470" s="27"/>
      <c r="AR470" s="27"/>
      <c r="AS470" s="27"/>
      <c r="AT470" s="27"/>
      <c r="AU470" s="27"/>
      <c r="AV470" s="27"/>
      <c r="AW470" s="27"/>
      <c r="AX470" s="27"/>
    </row>
    <row r="471" spans="1:50">
      <c r="A471" s="27" t="s">
        <v>2988</v>
      </c>
      <c r="B471" s="27" t="s">
        <v>2989</v>
      </c>
      <c r="C471" s="27">
        <v>10567</v>
      </c>
      <c r="D471" s="27" t="s">
        <v>34</v>
      </c>
      <c r="E471" s="27" t="s">
        <v>1288</v>
      </c>
      <c r="F471" s="27"/>
      <c r="G471" s="27" t="s">
        <v>100</v>
      </c>
      <c r="H471" s="27"/>
      <c r="I471" s="27" t="s">
        <v>2475</v>
      </c>
      <c r="J471" s="27" t="s">
        <v>2476</v>
      </c>
      <c r="K471" s="27">
        <v>9</v>
      </c>
      <c r="L471" s="27" t="s">
        <v>82</v>
      </c>
      <c r="M471" s="27">
        <v>3</v>
      </c>
      <c r="N471" s="27" t="s">
        <v>2651</v>
      </c>
      <c r="O471" s="27">
        <v>16</v>
      </c>
      <c r="P471" s="27">
        <v>7008</v>
      </c>
      <c r="Q471" s="27">
        <v>1990</v>
      </c>
      <c r="R471" s="27">
        <v>9999</v>
      </c>
      <c r="S471" s="27"/>
      <c r="T471" s="27"/>
      <c r="U471" s="27" t="s">
        <v>140</v>
      </c>
      <c r="V471" s="27" t="s">
        <v>2339</v>
      </c>
      <c r="W471" s="27"/>
      <c r="X471" s="27"/>
      <c r="Y471" s="27"/>
      <c r="Z471" s="27" t="s">
        <v>2990</v>
      </c>
      <c r="AA471" s="27"/>
      <c r="AB471" s="27"/>
      <c r="AC471" s="27"/>
      <c r="AD471" s="27"/>
      <c r="AE471" s="27"/>
      <c r="AF471" s="27"/>
      <c r="AG471" s="27"/>
      <c r="AH471" s="27"/>
      <c r="AI471" s="27">
        <v>0.28000000000000003</v>
      </c>
      <c r="AJ471" s="27">
        <v>0.14691000000000001</v>
      </c>
      <c r="AK471" s="27">
        <v>0.14691000000000001</v>
      </c>
      <c r="AL471" s="27">
        <v>0.14691000000000001</v>
      </c>
      <c r="AM471" s="27">
        <v>0.14691000000000001</v>
      </c>
      <c r="AN471" s="27"/>
      <c r="AO471" s="27"/>
      <c r="AP471" s="27"/>
      <c r="AQ471" s="27"/>
      <c r="AR471" s="27"/>
      <c r="AS471" s="27"/>
      <c r="AT471" s="27"/>
      <c r="AU471" s="27"/>
      <c r="AV471" s="27"/>
      <c r="AW471" s="27"/>
      <c r="AX471" s="27"/>
    </row>
    <row r="472" spans="1:50">
      <c r="A472" s="27" t="s">
        <v>12433</v>
      </c>
      <c r="B472" s="27" t="s">
        <v>12434</v>
      </c>
      <c r="C472" s="27">
        <v>10570</v>
      </c>
      <c r="D472" s="27" t="s">
        <v>34</v>
      </c>
      <c r="E472" s="27" t="s">
        <v>49</v>
      </c>
      <c r="F472" s="27"/>
      <c r="G472" s="27" t="s">
        <v>164</v>
      </c>
      <c r="H472" s="27"/>
      <c r="I472" s="27" t="s">
        <v>2343</v>
      </c>
      <c r="J472" s="27" t="s">
        <v>3589</v>
      </c>
      <c r="K472" s="27">
        <v>33</v>
      </c>
      <c r="L472" s="27" t="s">
        <v>5265</v>
      </c>
      <c r="M472" s="27">
        <v>7</v>
      </c>
      <c r="N472" s="27" t="s">
        <v>5266</v>
      </c>
      <c r="O472" s="27">
        <v>3</v>
      </c>
      <c r="P472" s="27">
        <v>0</v>
      </c>
      <c r="Q472" s="27">
        <v>1986</v>
      </c>
      <c r="R472" s="27">
        <v>9999</v>
      </c>
      <c r="S472" s="27"/>
      <c r="T472" s="27"/>
      <c r="U472" s="27" t="s">
        <v>40</v>
      </c>
      <c r="V472" s="27" t="s">
        <v>164</v>
      </c>
      <c r="W472" s="27"/>
      <c r="X472" s="27"/>
      <c r="Y472" s="27"/>
      <c r="Z472" s="27"/>
      <c r="AA472" s="27"/>
      <c r="AB472" s="27"/>
      <c r="AC472" s="27"/>
      <c r="AD472" s="27"/>
      <c r="AE472" s="27"/>
      <c r="AF472" s="27"/>
      <c r="AG472" s="27"/>
      <c r="AH472" s="27"/>
      <c r="AI472" s="27"/>
      <c r="AJ472" s="27">
        <v>0</v>
      </c>
      <c r="AK472" s="27">
        <v>0</v>
      </c>
      <c r="AL472" s="27">
        <v>0</v>
      </c>
      <c r="AM472" s="27">
        <v>0</v>
      </c>
      <c r="AN472" s="27"/>
      <c r="AO472" s="27"/>
      <c r="AP472" s="27"/>
      <c r="AQ472" s="27"/>
      <c r="AR472" s="27"/>
      <c r="AS472" s="27"/>
      <c r="AT472" s="27"/>
      <c r="AU472" s="27"/>
      <c r="AV472" s="27"/>
      <c r="AW472" s="27"/>
      <c r="AX472" s="27"/>
    </row>
    <row r="473" spans="1:50">
      <c r="A473" s="27" t="s">
        <v>7374</v>
      </c>
      <c r="B473" s="27" t="s">
        <v>7375</v>
      </c>
      <c r="C473" s="27">
        <v>10586</v>
      </c>
      <c r="D473" s="27" t="s">
        <v>34</v>
      </c>
      <c r="E473" s="27" t="s">
        <v>7376</v>
      </c>
      <c r="F473" s="27"/>
      <c r="G473" s="27" t="s">
        <v>39</v>
      </c>
      <c r="H473" s="27"/>
      <c r="I473" s="27" t="s">
        <v>2437</v>
      </c>
      <c r="J473" s="27" t="s">
        <v>2321</v>
      </c>
      <c r="K473" s="27">
        <v>6</v>
      </c>
      <c r="L473" s="27" t="s">
        <v>684</v>
      </c>
      <c r="M473" s="27">
        <v>29</v>
      </c>
      <c r="N473" s="27" t="s">
        <v>2438</v>
      </c>
      <c r="O473" s="27">
        <v>59.6</v>
      </c>
      <c r="P473" s="27">
        <v>0</v>
      </c>
      <c r="Q473" s="27">
        <v>1984</v>
      </c>
      <c r="R473" s="27">
        <v>9999</v>
      </c>
      <c r="S473" s="27"/>
      <c r="T473" s="27"/>
      <c r="U473" s="27" t="s">
        <v>40</v>
      </c>
      <c r="V473" s="27" t="s">
        <v>212</v>
      </c>
      <c r="W473" s="27"/>
      <c r="X473" s="27"/>
      <c r="Y473" s="27"/>
      <c r="Z473" s="27"/>
      <c r="AA473" s="27"/>
      <c r="AB473" s="27"/>
      <c r="AC473" s="27"/>
      <c r="AD473" s="27"/>
      <c r="AE473" s="27"/>
      <c r="AF473" s="27"/>
      <c r="AG473" s="27"/>
      <c r="AH473" s="27"/>
      <c r="AI473" s="27"/>
      <c r="AJ473" s="27">
        <v>0</v>
      </c>
      <c r="AK473" s="27">
        <v>0</v>
      </c>
      <c r="AL473" s="27">
        <v>0</v>
      </c>
      <c r="AM473" s="27">
        <v>0</v>
      </c>
      <c r="AN473" s="27"/>
      <c r="AO473" s="27"/>
      <c r="AP473" s="27"/>
      <c r="AQ473" s="27"/>
      <c r="AR473" s="27"/>
      <c r="AS473" s="27"/>
      <c r="AT473" s="27"/>
      <c r="AU473" s="27"/>
      <c r="AV473" s="27"/>
      <c r="AW473" s="27"/>
      <c r="AX473" s="27"/>
    </row>
    <row r="474" spans="1:50">
      <c r="A474" s="27" t="s">
        <v>2746</v>
      </c>
      <c r="B474" s="27" t="s">
        <v>2747</v>
      </c>
      <c r="C474" s="27">
        <v>10593</v>
      </c>
      <c r="D474" s="27" t="s">
        <v>214</v>
      </c>
      <c r="E474" s="27" t="s">
        <v>2716</v>
      </c>
      <c r="F474" s="27"/>
      <c r="G474" s="27" t="s">
        <v>207</v>
      </c>
      <c r="H474" s="27"/>
      <c r="I474" s="27" t="s">
        <v>2748</v>
      </c>
      <c r="J474" s="27" t="s">
        <v>2526</v>
      </c>
      <c r="K474" s="27">
        <v>22</v>
      </c>
      <c r="L474" s="27" t="s">
        <v>2749</v>
      </c>
      <c r="M474" s="27">
        <v>19</v>
      </c>
      <c r="N474" s="27" t="s">
        <v>2750</v>
      </c>
      <c r="O474" s="27">
        <v>10.9</v>
      </c>
      <c r="P474" s="27">
        <v>16473</v>
      </c>
      <c r="Q474" s="27">
        <v>1984</v>
      </c>
      <c r="R474" s="27">
        <v>9999</v>
      </c>
      <c r="S474" s="27"/>
      <c r="T474" s="27"/>
      <c r="U474" s="27" t="s">
        <v>40</v>
      </c>
      <c r="V474" s="27" t="s">
        <v>207</v>
      </c>
      <c r="W474" s="27"/>
      <c r="X474" s="27"/>
      <c r="Y474" s="27"/>
      <c r="Z474" s="27"/>
      <c r="AA474" s="27"/>
      <c r="AB474" s="27"/>
      <c r="AC474" s="27"/>
      <c r="AD474" s="27" t="s">
        <v>214</v>
      </c>
      <c r="AE474" s="27" t="s">
        <v>2462</v>
      </c>
      <c r="AF474" s="27"/>
      <c r="AG474" s="27"/>
      <c r="AH474" s="27"/>
      <c r="AI474" s="27"/>
      <c r="AJ474" s="27">
        <v>0.25617000000000001</v>
      </c>
      <c r="AK474" s="27">
        <v>0.25617000000000001</v>
      </c>
      <c r="AL474" s="27">
        <v>0.25617000000000001</v>
      </c>
      <c r="AM474" s="27">
        <v>0.25617000000000001</v>
      </c>
      <c r="AN474" s="27"/>
      <c r="AO474" s="27"/>
      <c r="AP474" s="27"/>
      <c r="AQ474" s="27"/>
      <c r="AR474" s="27"/>
      <c r="AS474" s="27"/>
      <c r="AT474" s="27"/>
      <c r="AU474" s="27"/>
      <c r="AV474" s="27"/>
      <c r="AW474" s="27"/>
      <c r="AX474" s="27"/>
    </row>
    <row r="475" spans="1:50">
      <c r="A475" s="27" t="s">
        <v>26483</v>
      </c>
      <c r="B475" s="27" t="s">
        <v>26484</v>
      </c>
      <c r="C475" s="27">
        <v>10597</v>
      </c>
      <c r="D475" s="27" t="s">
        <v>34</v>
      </c>
      <c r="E475" s="27" t="s">
        <v>26482</v>
      </c>
      <c r="F475" s="27"/>
      <c r="G475" s="27" t="s">
        <v>39</v>
      </c>
      <c r="H475" s="27"/>
      <c r="I475" s="27" t="s">
        <v>2437</v>
      </c>
      <c r="J475" s="27" t="s">
        <v>2321</v>
      </c>
      <c r="K475" s="27">
        <v>6</v>
      </c>
      <c r="L475" s="27" t="s">
        <v>684</v>
      </c>
      <c r="M475" s="27">
        <v>29</v>
      </c>
      <c r="N475" s="27" t="s">
        <v>2438</v>
      </c>
      <c r="O475" s="27">
        <v>29</v>
      </c>
      <c r="P475" s="27">
        <v>0</v>
      </c>
      <c r="Q475" s="27">
        <v>1984</v>
      </c>
      <c r="R475" s="27">
        <v>9999</v>
      </c>
      <c r="S475" s="27"/>
      <c r="T475" s="27"/>
      <c r="U475" s="27" t="s">
        <v>40</v>
      </c>
      <c r="V475" s="27" t="s">
        <v>212</v>
      </c>
      <c r="W475" s="27"/>
      <c r="X475" s="27"/>
      <c r="Y475" s="27"/>
      <c r="Z475" s="27"/>
      <c r="AA475" s="27"/>
      <c r="AB475" s="27"/>
      <c r="AC475" s="27"/>
      <c r="AD475" s="27"/>
      <c r="AE475" s="27"/>
      <c r="AF475" s="27"/>
      <c r="AG475" s="27"/>
      <c r="AH475" s="27"/>
      <c r="AI475" s="27"/>
      <c r="AJ475" s="27">
        <v>0</v>
      </c>
      <c r="AK475" s="27">
        <v>0</v>
      </c>
      <c r="AL475" s="27">
        <v>0</v>
      </c>
      <c r="AM475" s="27">
        <v>0</v>
      </c>
      <c r="AN475" s="27"/>
      <c r="AO475" s="27"/>
      <c r="AP475" s="27"/>
      <c r="AQ475" s="27"/>
      <c r="AR475" s="27"/>
      <c r="AS475" s="27"/>
      <c r="AT475" s="27"/>
      <c r="AU475" s="27"/>
      <c r="AV475" s="27"/>
      <c r="AW475" s="27"/>
      <c r="AX475" s="27"/>
    </row>
    <row r="476" spans="1:50">
      <c r="A476" s="27" t="s">
        <v>30922</v>
      </c>
      <c r="B476" s="27" t="s">
        <v>30923</v>
      </c>
      <c r="C476" s="27">
        <v>10601</v>
      </c>
      <c r="D476" s="27" t="s">
        <v>34</v>
      </c>
      <c r="E476" s="27" t="s">
        <v>73</v>
      </c>
      <c r="F476" s="27"/>
      <c r="G476" s="27" t="s">
        <v>139</v>
      </c>
      <c r="H476" s="27"/>
      <c r="I476" s="27" t="s">
        <v>2437</v>
      </c>
      <c r="J476" s="27" t="s">
        <v>2321</v>
      </c>
      <c r="K476" s="27">
        <v>6</v>
      </c>
      <c r="L476" s="27" t="s">
        <v>51</v>
      </c>
      <c r="M476" s="27">
        <v>37</v>
      </c>
      <c r="N476" s="27" t="s">
        <v>2322</v>
      </c>
      <c r="O476" s="27">
        <v>30.7</v>
      </c>
      <c r="P476" s="27">
        <v>9319</v>
      </c>
      <c r="Q476" s="27">
        <v>1982</v>
      </c>
      <c r="R476" s="27">
        <v>9999</v>
      </c>
      <c r="S476" s="27"/>
      <c r="T476" s="27"/>
      <c r="U476" s="27" t="s">
        <v>140</v>
      </c>
      <c r="V476" s="27" t="s">
        <v>139</v>
      </c>
      <c r="W476" s="27"/>
      <c r="X476" s="27"/>
      <c r="Y476" s="27"/>
      <c r="Z476" s="27"/>
      <c r="AA476" s="27"/>
      <c r="AB476" s="27"/>
      <c r="AC476" s="27"/>
      <c r="AD476" s="27"/>
      <c r="AE476" s="27"/>
      <c r="AF476" s="27"/>
      <c r="AG476" s="27"/>
      <c r="AH476" s="27"/>
      <c r="AI476" s="27">
        <v>0.79</v>
      </c>
      <c r="AJ476" s="27">
        <v>0</v>
      </c>
      <c r="AK476" s="27">
        <v>0</v>
      </c>
      <c r="AL476" s="27">
        <v>0</v>
      </c>
      <c r="AM476" s="27">
        <v>0</v>
      </c>
      <c r="AN476" s="27"/>
      <c r="AO476" s="27"/>
      <c r="AP476" s="27"/>
      <c r="AQ476" s="27"/>
      <c r="AR476" s="27"/>
      <c r="AS476" s="27"/>
      <c r="AT476" s="27"/>
      <c r="AU476" s="27"/>
      <c r="AV476" s="27"/>
      <c r="AW476" s="27"/>
      <c r="AX476" s="27"/>
    </row>
    <row r="477" spans="1:50">
      <c r="A477" s="27" t="s">
        <v>11818</v>
      </c>
      <c r="B477" s="27" t="s">
        <v>11819</v>
      </c>
      <c r="C477" s="27">
        <v>10603</v>
      </c>
      <c r="D477" s="27" t="s">
        <v>214</v>
      </c>
      <c r="E477" s="27" t="s">
        <v>11820</v>
      </c>
      <c r="F477" s="27">
        <v>3557</v>
      </c>
      <c r="G477" s="27" t="s">
        <v>2284</v>
      </c>
      <c r="H477" s="27"/>
      <c r="I477" s="27" t="s">
        <v>3016</v>
      </c>
      <c r="J477" s="27" t="s">
        <v>2402</v>
      </c>
      <c r="K477" s="27">
        <v>42</v>
      </c>
      <c r="L477" s="27" t="s">
        <v>3031</v>
      </c>
      <c r="M477" s="27">
        <v>21</v>
      </c>
      <c r="N477" s="27" t="s">
        <v>3032</v>
      </c>
      <c r="O477" s="27">
        <v>50</v>
      </c>
      <c r="P477" s="27">
        <v>14500</v>
      </c>
      <c r="Q477" s="27">
        <v>1991</v>
      </c>
      <c r="R477" s="27">
        <v>9999</v>
      </c>
      <c r="S477" s="27" t="s">
        <v>2706</v>
      </c>
      <c r="T477" s="27" t="s">
        <v>2458</v>
      </c>
      <c r="U477" s="27" t="s">
        <v>140</v>
      </c>
      <c r="V477" s="27" t="s">
        <v>7343</v>
      </c>
      <c r="W477" s="27" t="s">
        <v>2708</v>
      </c>
      <c r="X477" s="27">
        <v>1991</v>
      </c>
      <c r="Y477" s="27">
        <v>0.9</v>
      </c>
      <c r="Z477" s="27" t="s">
        <v>2709</v>
      </c>
      <c r="AA477" s="27"/>
      <c r="AB477" s="27"/>
      <c r="AC477" s="27"/>
      <c r="AD477" s="27" t="s">
        <v>214</v>
      </c>
      <c r="AE477" s="27" t="s">
        <v>2462</v>
      </c>
      <c r="AF477" s="27"/>
      <c r="AG477" s="27"/>
      <c r="AH477" s="27"/>
      <c r="AI477" s="27">
        <v>1</v>
      </c>
      <c r="AJ477" s="27">
        <v>9.9150000000000002E-2</v>
      </c>
      <c r="AK477" s="27">
        <v>9.9150000000000002E-2</v>
      </c>
      <c r="AL477" s="27">
        <v>9.9150000000000002E-2</v>
      </c>
      <c r="AM477" s="27">
        <v>9.9150000000000002E-2</v>
      </c>
      <c r="AN477" s="27">
        <v>0.01</v>
      </c>
      <c r="AO477" s="27">
        <v>0.01</v>
      </c>
      <c r="AP477" s="27">
        <v>0.01</v>
      </c>
      <c r="AQ477" s="27">
        <v>0.98</v>
      </c>
      <c r="AR477" s="27" t="s">
        <v>209</v>
      </c>
      <c r="AS477" s="27">
        <v>1991</v>
      </c>
      <c r="AT477" s="27"/>
      <c r="AU477" s="27"/>
      <c r="AV477" s="27"/>
      <c r="AW477" s="27"/>
      <c r="AX477" s="27"/>
    </row>
    <row r="478" spans="1:50">
      <c r="A478" s="27" t="s">
        <v>14272</v>
      </c>
      <c r="B478" s="27" t="s">
        <v>14273</v>
      </c>
      <c r="C478" s="27">
        <v>10608</v>
      </c>
      <c r="D478" s="27" t="s">
        <v>34</v>
      </c>
      <c r="E478" s="27" t="s">
        <v>73</v>
      </c>
      <c r="F478" s="27"/>
      <c r="G478" s="27" t="s">
        <v>164</v>
      </c>
      <c r="H478" s="27"/>
      <c r="I478" s="27" t="s">
        <v>2343</v>
      </c>
      <c r="J478" s="27" t="s">
        <v>4126</v>
      </c>
      <c r="K478" s="27">
        <v>50</v>
      </c>
      <c r="L478" s="27" t="s">
        <v>938</v>
      </c>
      <c r="M478" s="27">
        <v>9</v>
      </c>
      <c r="N478" s="27" t="s">
        <v>7435</v>
      </c>
      <c r="O478" s="27">
        <v>2.1</v>
      </c>
      <c r="P478" s="27">
        <v>0</v>
      </c>
      <c r="Q478" s="27">
        <v>1986</v>
      </c>
      <c r="R478" s="27">
        <v>9999</v>
      </c>
      <c r="S478" s="27"/>
      <c r="T478" s="27"/>
      <c r="U478" s="27" t="s">
        <v>40</v>
      </c>
      <c r="V478" s="27" t="s">
        <v>164</v>
      </c>
      <c r="W478" s="27"/>
      <c r="X478" s="27"/>
      <c r="Y478" s="27"/>
      <c r="Z478" s="27"/>
      <c r="AA478" s="27"/>
      <c r="AB478" s="27"/>
      <c r="AC478" s="27"/>
      <c r="AD478" s="27"/>
      <c r="AE478" s="27"/>
      <c r="AF478" s="27"/>
      <c r="AG478" s="27"/>
      <c r="AH478" s="27"/>
      <c r="AI478" s="27"/>
      <c r="AJ478" s="27">
        <v>0</v>
      </c>
      <c r="AK478" s="27">
        <v>0</v>
      </c>
      <c r="AL478" s="27">
        <v>0</v>
      </c>
      <c r="AM478" s="27">
        <v>0</v>
      </c>
      <c r="AN478" s="27"/>
      <c r="AO478" s="27"/>
      <c r="AP478" s="27"/>
      <c r="AQ478" s="27"/>
      <c r="AR478" s="27"/>
      <c r="AS478" s="27"/>
      <c r="AT478" s="27"/>
      <c r="AU478" s="27"/>
      <c r="AV478" s="27"/>
      <c r="AW478" s="27"/>
      <c r="AX478" s="27"/>
    </row>
    <row r="479" spans="1:50">
      <c r="A479" s="27" t="s">
        <v>14272</v>
      </c>
      <c r="B479" s="27" t="s">
        <v>14275</v>
      </c>
      <c r="C479" s="27">
        <v>10608</v>
      </c>
      <c r="D479" s="27" t="s">
        <v>34</v>
      </c>
      <c r="E479" s="27" t="s">
        <v>123</v>
      </c>
      <c r="F479" s="27"/>
      <c r="G479" s="27" t="s">
        <v>164</v>
      </c>
      <c r="H479" s="27"/>
      <c r="I479" s="27" t="s">
        <v>2343</v>
      </c>
      <c r="J479" s="27" t="s">
        <v>4126</v>
      </c>
      <c r="K479" s="27">
        <v>50</v>
      </c>
      <c r="L479" s="27" t="s">
        <v>938</v>
      </c>
      <c r="M479" s="27">
        <v>9</v>
      </c>
      <c r="N479" s="27" t="s">
        <v>7435</v>
      </c>
      <c r="O479" s="27">
        <v>0.9</v>
      </c>
      <c r="P479" s="27">
        <v>0</v>
      </c>
      <c r="Q479" s="27">
        <v>1966</v>
      </c>
      <c r="R479" s="27">
        <v>9999</v>
      </c>
      <c r="S479" s="27"/>
      <c r="T479" s="27"/>
      <c r="U479" s="27" t="s">
        <v>40</v>
      </c>
      <c r="V479" s="27" t="s">
        <v>164</v>
      </c>
      <c r="W479" s="27"/>
      <c r="X479" s="27"/>
      <c r="Y479" s="27"/>
      <c r="Z479" s="27"/>
      <c r="AA479" s="27"/>
      <c r="AB479" s="27"/>
      <c r="AC479" s="27"/>
      <c r="AD479" s="27"/>
      <c r="AE479" s="27"/>
      <c r="AF479" s="27"/>
      <c r="AG479" s="27"/>
      <c r="AH479" s="27"/>
      <c r="AI479" s="27"/>
      <c r="AJ479" s="27">
        <v>0</v>
      </c>
      <c r="AK479" s="27">
        <v>0</v>
      </c>
      <c r="AL479" s="27">
        <v>0</v>
      </c>
      <c r="AM479" s="27">
        <v>0</v>
      </c>
      <c r="AN479" s="27"/>
      <c r="AO479" s="27"/>
      <c r="AP479" s="27"/>
      <c r="AQ479" s="27"/>
      <c r="AR479" s="27"/>
      <c r="AS479" s="27"/>
      <c r="AT479" s="27"/>
      <c r="AU479" s="27"/>
      <c r="AV479" s="27"/>
      <c r="AW479" s="27"/>
      <c r="AX479" s="27"/>
    </row>
    <row r="480" spans="1:50">
      <c r="A480" s="27" t="s">
        <v>14272</v>
      </c>
      <c r="B480" s="27" t="s">
        <v>14276</v>
      </c>
      <c r="C480" s="27">
        <v>10608</v>
      </c>
      <c r="D480" s="27" t="s">
        <v>34</v>
      </c>
      <c r="E480" s="27" t="s">
        <v>1250</v>
      </c>
      <c r="F480" s="27"/>
      <c r="G480" s="27" t="s">
        <v>164</v>
      </c>
      <c r="H480" s="27"/>
      <c r="I480" s="27" t="s">
        <v>2343</v>
      </c>
      <c r="J480" s="27" t="s">
        <v>4126</v>
      </c>
      <c r="K480" s="27">
        <v>50</v>
      </c>
      <c r="L480" s="27" t="s">
        <v>938</v>
      </c>
      <c r="M480" s="27">
        <v>9</v>
      </c>
      <c r="N480" s="27" t="s">
        <v>7435</v>
      </c>
      <c r="O480" s="27">
        <v>0.7</v>
      </c>
      <c r="P480" s="27">
        <v>0</v>
      </c>
      <c r="Q480" s="27">
        <v>1941</v>
      </c>
      <c r="R480" s="27">
        <v>9999</v>
      </c>
      <c r="S480" s="27"/>
      <c r="T480" s="27"/>
      <c r="U480" s="27" t="s">
        <v>40</v>
      </c>
      <c r="V480" s="27" t="s">
        <v>164</v>
      </c>
      <c r="W480" s="27"/>
      <c r="X480" s="27"/>
      <c r="Y480" s="27"/>
      <c r="Z480" s="27"/>
      <c r="AA480" s="27"/>
      <c r="AB480" s="27"/>
      <c r="AC480" s="27"/>
      <c r="AD480" s="27"/>
      <c r="AE480" s="27"/>
      <c r="AF480" s="27"/>
      <c r="AG480" s="27"/>
      <c r="AH480" s="27"/>
      <c r="AI480" s="27"/>
      <c r="AJ480" s="27">
        <v>0</v>
      </c>
      <c r="AK480" s="27">
        <v>0</v>
      </c>
      <c r="AL480" s="27">
        <v>0</v>
      </c>
      <c r="AM480" s="27">
        <v>0</v>
      </c>
      <c r="AN480" s="27"/>
      <c r="AO480" s="27"/>
      <c r="AP480" s="27"/>
      <c r="AQ480" s="27"/>
      <c r="AR480" s="27"/>
      <c r="AS480" s="27"/>
      <c r="AT480" s="27"/>
      <c r="AU480" s="27"/>
      <c r="AV480" s="27"/>
      <c r="AW480" s="27"/>
      <c r="AX480" s="27"/>
    </row>
    <row r="481" spans="1:50">
      <c r="A481" s="27" t="s">
        <v>14272</v>
      </c>
      <c r="B481" s="27" t="s">
        <v>14274</v>
      </c>
      <c r="C481" s="27">
        <v>10608</v>
      </c>
      <c r="D481" s="27" t="s">
        <v>34</v>
      </c>
      <c r="E481" s="27" t="s">
        <v>1245</v>
      </c>
      <c r="F481" s="27"/>
      <c r="G481" s="27" t="s">
        <v>164</v>
      </c>
      <c r="H481" s="27"/>
      <c r="I481" s="27" t="s">
        <v>2343</v>
      </c>
      <c r="J481" s="27" t="s">
        <v>4126</v>
      </c>
      <c r="K481" s="27">
        <v>50</v>
      </c>
      <c r="L481" s="27" t="s">
        <v>938</v>
      </c>
      <c r="M481" s="27">
        <v>9</v>
      </c>
      <c r="N481" s="27" t="s">
        <v>7435</v>
      </c>
      <c r="O481" s="27">
        <v>0.6</v>
      </c>
      <c r="P481" s="27">
        <v>0</v>
      </c>
      <c r="Q481" s="27">
        <v>1941</v>
      </c>
      <c r="R481" s="27">
        <v>9999</v>
      </c>
      <c r="S481" s="27"/>
      <c r="T481" s="27"/>
      <c r="U481" s="27" t="s">
        <v>40</v>
      </c>
      <c r="V481" s="27" t="s">
        <v>164</v>
      </c>
      <c r="W481" s="27"/>
      <c r="X481" s="27"/>
      <c r="Y481" s="27"/>
      <c r="Z481" s="27"/>
      <c r="AA481" s="27"/>
      <c r="AB481" s="27"/>
      <c r="AC481" s="27"/>
      <c r="AD481" s="27"/>
      <c r="AE481" s="27"/>
      <c r="AF481" s="27"/>
      <c r="AG481" s="27"/>
      <c r="AH481" s="27"/>
      <c r="AI481" s="27"/>
      <c r="AJ481" s="27">
        <v>0</v>
      </c>
      <c r="AK481" s="27">
        <v>0</v>
      </c>
      <c r="AL481" s="27">
        <v>0</v>
      </c>
      <c r="AM481" s="27">
        <v>0</v>
      </c>
      <c r="AN481" s="27"/>
      <c r="AO481" s="27"/>
      <c r="AP481" s="27"/>
      <c r="AQ481" s="27"/>
      <c r="AR481" s="27"/>
      <c r="AS481" s="27"/>
      <c r="AT481" s="27"/>
      <c r="AU481" s="27"/>
      <c r="AV481" s="27"/>
      <c r="AW481" s="27"/>
      <c r="AX481" s="27"/>
    </row>
    <row r="482" spans="1:50">
      <c r="A482" s="27" t="s">
        <v>11285</v>
      </c>
      <c r="B482" s="27" t="s">
        <v>11286</v>
      </c>
      <c r="C482" s="27">
        <v>10613</v>
      </c>
      <c r="D482" s="27" t="s">
        <v>214</v>
      </c>
      <c r="E482" s="27" t="s">
        <v>6836</v>
      </c>
      <c r="F482" s="27"/>
      <c r="G482" s="27" t="s">
        <v>139</v>
      </c>
      <c r="H482" s="27"/>
      <c r="I482" s="27" t="s">
        <v>3683</v>
      </c>
      <c r="J482" s="27" t="s">
        <v>3684</v>
      </c>
      <c r="K482" s="27">
        <v>23</v>
      </c>
      <c r="L482" s="27" t="s">
        <v>260</v>
      </c>
      <c r="M482" s="27">
        <v>29</v>
      </c>
      <c r="N482" s="27" t="s">
        <v>11287</v>
      </c>
      <c r="O482" s="27">
        <v>23</v>
      </c>
      <c r="P482" s="27">
        <v>4924</v>
      </c>
      <c r="Q482" s="27">
        <v>1989</v>
      </c>
      <c r="R482" s="27">
        <v>9999</v>
      </c>
      <c r="S482" s="27"/>
      <c r="T482" s="27"/>
      <c r="U482" s="27" t="s">
        <v>140</v>
      </c>
      <c r="V482" s="27" t="s">
        <v>139</v>
      </c>
      <c r="W482" s="27"/>
      <c r="X482" s="27"/>
      <c r="Y482" s="27"/>
      <c r="Z482" s="27" t="s">
        <v>5075</v>
      </c>
      <c r="AA482" s="27"/>
      <c r="AB482" s="27"/>
      <c r="AC482" s="27"/>
      <c r="AD482" s="27" t="s">
        <v>3090</v>
      </c>
      <c r="AE482" s="27" t="s">
        <v>210</v>
      </c>
      <c r="AF482" s="27"/>
      <c r="AG482" s="27"/>
      <c r="AH482" s="27"/>
      <c r="AI482" s="27">
        <v>2.1059999999999999</v>
      </c>
      <c r="AJ482" s="27">
        <v>0</v>
      </c>
      <c r="AK482" s="27">
        <v>0</v>
      </c>
      <c r="AL482" s="27">
        <v>0</v>
      </c>
      <c r="AM482" s="27">
        <v>0</v>
      </c>
      <c r="AN482" s="27"/>
      <c r="AO482" s="27"/>
      <c r="AP482" s="27"/>
      <c r="AQ482" s="27"/>
      <c r="AR482" s="27"/>
      <c r="AS482" s="27"/>
      <c r="AT482" s="27"/>
      <c r="AU482" s="27"/>
      <c r="AV482" s="27"/>
      <c r="AW482" s="27"/>
      <c r="AX482" s="27"/>
    </row>
    <row r="483" spans="1:50">
      <c r="A483" s="27" t="s">
        <v>11285</v>
      </c>
      <c r="B483" s="27" t="s">
        <v>11288</v>
      </c>
      <c r="C483" s="27">
        <v>10613</v>
      </c>
      <c r="D483" s="27" t="s">
        <v>214</v>
      </c>
      <c r="E483" s="27" t="s">
        <v>9966</v>
      </c>
      <c r="F483" s="27"/>
      <c r="G483" s="27" t="s">
        <v>139</v>
      </c>
      <c r="H483" s="27"/>
      <c r="I483" s="27" t="s">
        <v>3683</v>
      </c>
      <c r="J483" s="27" t="s">
        <v>3684</v>
      </c>
      <c r="K483" s="27">
        <v>23</v>
      </c>
      <c r="L483" s="27" t="s">
        <v>260</v>
      </c>
      <c r="M483" s="27">
        <v>29</v>
      </c>
      <c r="N483" s="27" t="s">
        <v>11287</v>
      </c>
      <c r="O483" s="27">
        <v>23</v>
      </c>
      <c r="P483" s="27">
        <v>4924</v>
      </c>
      <c r="Q483" s="27">
        <v>1969</v>
      </c>
      <c r="R483" s="27">
        <v>9999</v>
      </c>
      <c r="S483" s="27"/>
      <c r="T483" s="27"/>
      <c r="U483" s="27" t="s">
        <v>140</v>
      </c>
      <c r="V483" s="27" t="s">
        <v>139</v>
      </c>
      <c r="W483" s="27" t="s">
        <v>2460</v>
      </c>
      <c r="X483" s="27">
        <v>1989</v>
      </c>
      <c r="Y483" s="27">
        <v>0.98</v>
      </c>
      <c r="Z483" s="27" t="s">
        <v>5075</v>
      </c>
      <c r="AA483" s="27"/>
      <c r="AB483" s="27"/>
      <c r="AC483" s="27"/>
      <c r="AD483" s="27"/>
      <c r="AE483" s="27"/>
      <c r="AF483" s="27"/>
      <c r="AG483" s="27"/>
      <c r="AH483" s="27"/>
      <c r="AI483" s="27"/>
      <c r="AJ483" s="27">
        <v>0</v>
      </c>
      <c r="AK483" s="27">
        <v>0</v>
      </c>
      <c r="AL483" s="27">
        <v>0</v>
      </c>
      <c r="AM483" s="27">
        <v>0</v>
      </c>
      <c r="AN483" s="27"/>
      <c r="AO483" s="27"/>
      <c r="AP483" s="27"/>
      <c r="AQ483" s="27"/>
      <c r="AR483" s="27"/>
      <c r="AS483" s="27"/>
      <c r="AT483" s="27"/>
      <c r="AU483" s="27"/>
      <c r="AV483" s="27"/>
      <c r="AW483" s="27"/>
      <c r="AX483" s="27"/>
    </row>
    <row r="484" spans="1:50">
      <c r="A484" s="27" t="s">
        <v>11285</v>
      </c>
      <c r="B484" s="27" t="s">
        <v>11295</v>
      </c>
      <c r="C484" s="27">
        <v>10613</v>
      </c>
      <c r="D484" s="27" t="s">
        <v>34</v>
      </c>
      <c r="E484" s="27" t="s">
        <v>11296</v>
      </c>
      <c r="F484" s="27"/>
      <c r="G484" s="27" t="s">
        <v>164</v>
      </c>
      <c r="H484" s="27"/>
      <c r="I484" s="27" t="s">
        <v>3683</v>
      </c>
      <c r="J484" s="27" t="s">
        <v>3684</v>
      </c>
      <c r="K484" s="27">
        <v>23</v>
      </c>
      <c r="L484" s="27" t="s">
        <v>260</v>
      </c>
      <c r="M484" s="27">
        <v>29</v>
      </c>
      <c r="N484" s="27" t="s">
        <v>11287</v>
      </c>
      <c r="O484" s="27">
        <v>2.9</v>
      </c>
      <c r="P484" s="27">
        <v>0</v>
      </c>
      <c r="Q484" s="27">
        <v>1912</v>
      </c>
      <c r="R484" s="27">
        <v>9999</v>
      </c>
      <c r="S484" s="27"/>
      <c r="T484" s="27"/>
      <c r="U484" s="27" t="s">
        <v>40</v>
      </c>
      <c r="V484" s="27" t="s">
        <v>164</v>
      </c>
      <c r="W484" s="27"/>
      <c r="X484" s="27"/>
      <c r="Y484" s="27"/>
      <c r="Z484" s="27"/>
      <c r="AA484" s="27"/>
      <c r="AB484" s="27"/>
      <c r="AC484" s="27"/>
      <c r="AD484" s="27"/>
      <c r="AE484" s="27"/>
      <c r="AF484" s="27"/>
      <c r="AG484" s="27"/>
      <c r="AH484" s="27"/>
      <c r="AI484" s="27"/>
      <c r="AJ484" s="27">
        <v>0</v>
      </c>
      <c r="AK484" s="27">
        <v>0</v>
      </c>
      <c r="AL484" s="27">
        <v>0</v>
      </c>
      <c r="AM484" s="27">
        <v>0</v>
      </c>
      <c r="AN484" s="27"/>
      <c r="AO484" s="27"/>
      <c r="AP484" s="27"/>
      <c r="AQ484" s="27"/>
      <c r="AR484" s="27"/>
      <c r="AS484" s="27"/>
      <c r="AT484" s="27"/>
      <c r="AU484" s="27"/>
      <c r="AV484" s="27"/>
      <c r="AW484" s="27"/>
      <c r="AX484" s="27"/>
    </row>
    <row r="485" spans="1:50">
      <c r="A485" s="27" t="s">
        <v>11285</v>
      </c>
      <c r="B485" s="27" t="s">
        <v>11299</v>
      </c>
      <c r="C485" s="27">
        <v>10613</v>
      </c>
      <c r="D485" s="27" t="s">
        <v>34</v>
      </c>
      <c r="E485" s="27" t="s">
        <v>11300</v>
      </c>
      <c r="F485" s="27"/>
      <c r="G485" s="27" t="s">
        <v>164</v>
      </c>
      <c r="H485" s="27"/>
      <c r="I485" s="27" t="s">
        <v>3683</v>
      </c>
      <c r="J485" s="27" t="s">
        <v>3684</v>
      </c>
      <c r="K485" s="27">
        <v>23</v>
      </c>
      <c r="L485" s="27" t="s">
        <v>260</v>
      </c>
      <c r="M485" s="27">
        <v>29</v>
      </c>
      <c r="N485" s="27" t="s">
        <v>11287</v>
      </c>
      <c r="O485" s="27">
        <v>1.1000000000000001</v>
      </c>
      <c r="P485" s="27">
        <v>0</v>
      </c>
      <c r="Q485" s="27">
        <v>1970</v>
      </c>
      <c r="R485" s="27">
        <v>9999</v>
      </c>
      <c r="S485" s="27"/>
      <c r="T485" s="27"/>
      <c r="U485" s="27" t="s">
        <v>40</v>
      </c>
      <c r="V485" s="27" t="s">
        <v>164</v>
      </c>
      <c r="W485" s="27"/>
      <c r="X485" s="27"/>
      <c r="Y485" s="27"/>
      <c r="Z485" s="27"/>
      <c r="AA485" s="27"/>
      <c r="AB485" s="27"/>
      <c r="AC485" s="27"/>
      <c r="AD485" s="27"/>
      <c r="AE485" s="27"/>
      <c r="AF485" s="27"/>
      <c r="AG485" s="27"/>
      <c r="AH485" s="27"/>
      <c r="AI485" s="27"/>
      <c r="AJ485" s="27">
        <v>0</v>
      </c>
      <c r="AK485" s="27">
        <v>0</v>
      </c>
      <c r="AL485" s="27">
        <v>0</v>
      </c>
      <c r="AM485" s="27">
        <v>0</v>
      </c>
      <c r="AN485" s="27"/>
      <c r="AO485" s="27"/>
      <c r="AP485" s="27"/>
      <c r="AQ485" s="27"/>
      <c r="AR485" s="27"/>
      <c r="AS485" s="27"/>
      <c r="AT485" s="27"/>
      <c r="AU485" s="27"/>
      <c r="AV485" s="27"/>
      <c r="AW485" s="27"/>
      <c r="AX485" s="27"/>
    </row>
    <row r="486" spans="1:50">
      <c r="A486" s="27" t="s">
        <v>11285</v>
      </c>
      <c r="B486" s="27" t="s">
        <v>11293</v>
      </c>
      <c r="C486" s="27">
        <v>10613</v>
      </c>
      <c r="D486" s="27" t="s">
        <v>34</v>
      </c>
      <c r="E486" s="27" t="s">
        <v>11294</v>
      </c>
      <c r="F486" s="27"/>
      <c r="G486" s="27" t="s">
        <v>164</v>
      </c>
      <c r="H486" s="27"/>
      <c r="I486" s="27" t="s">
        <v>3683</v>
      </c>
      <c r="J486" s="27" t="s">
        <v>3684</v>
      </c>
      <c r="K486" s="27">
        <v>23</v>
      </c>
      <c r="L486" s="27" t="s">
        <v>260</v>
      </c>
      <c r="M486" s="27">
        <v>29</v>
      </c>
      <c r="N486" s="27" t="s">
        <v>11287</v>
      </c>
      <c r="O486" s="27">
        <v>2.9</v>
      </c>
      <c r="P486" s="27">
        <v>0</v>
      </c>
      <c r="Q486" s="27">
        <v>1912</v>
      </c>
      <c r="R486" s="27">
        <v>9999</v>
      </c>
      <c r="S486" s="27"/>
      <c r="T486" s="27"/>
      <c r="U486" s="27" t="s">
        <v>40</v>
      </c>
      <c r="V486" s="27" t="s">
        <v>164</v>
      </c>
      <c r="W486" s="27"/>
      <c r="X486" s="27"/>
      <c r="Y486" s="27"/>
      <c r="Z486" s="27"/>
      <c r="AA486" s="27"/>
      <c r="AB486" s="27"/>
      <c r="AC486" s="27"/>
      <c r="AD486" s="27"/>
      <c r="AE486" s="27"/>
      <c r="AF486" s="27"/>
      <c r="AG486" s="27"/>
      <c r="AH486" s="27"/>
      <c r="AI486" s="27"/>
      <c r="AJ486" s="27">
        <v>0</v>
      </c>
      <c r="AK486" s="27">
        <v>0</v>
      </c>
      <c r="AL486" s="27">
        <v>0</v>
      </c>
      <c r="AM486" s="27">
        <v>0</v>
      </c>
      <c r="AN486" s="27"/>
      <c r="AO486" s="27"/>
      <c r="AP486" s="27"/>
      <c r="AQ486" s="27"/>
      <c r="AR486" s="27"/>
      <c r="AS486" s="27"/>
      <c r="AT486" s="27"/>
      <c r="AU486" s="27"/>
      <c r="AV486" s="27"/>
      <c r="AW486" s="27"/>
      <c r="AX486" s="27"/>
    </row>
    <row r="487" spans="1:50">
      <c r="A487" s="27" t="s">
        <v>11285</v>
      </c>
      <c r="B487" s="27" t="s">
        <v>11291</v>
      </c>
      <c r="C487" s="27">
        <v>10613</v>
      </c>
      <c r="D487" s="27" t="s">
        <v>34</v>
      </c>
      <c r="E487" s="27" t="s">
        <v>11292</v>
      </c>
      <c r="F487" s="27"/>
      <c r="G487" s="27" t="s">
        <v>164</v>
      </c>
      <c r="H487" s="27"/>
      <c r="I487" s="27" t="s">
        <v>3683</v>
      </c>
      <c r="J487" s="27" t="s">
        <v>3684</v>
      </c>
      <c r="K487" s="27">
        <v>23</v>
      </c>
      <c r="L487" s="27" t="s">
        <v>260</v>
      </c>
      <c r="M487" s="27">
        <v>29</v>
      </c>
      <c r="N487" s="27" t="s">
        <v>11287</v>
      </c>
      <c r="O487" s="27">
        <v>3.1</v>
      </c>
      <c r="P487" s="27">
        <v>0</v>
      </c>
      <c r="Q487" s="27">
        <v>1929</v>
      </c>
      <c r="R487" s="27">
        <v>9999</v>
      </c>
      <c r="S487" s="27"/>
      <c r="T487" s="27"/>
      <c r="U487" s="27" t="s">
        <v>40</v>
      </c>
      <c r="V487" s="27" t="s">
        <v>164</v>
      </c>
      <c r="W487" s="27"/>
      <c r="X487" s="27"/>
      <c r="Y487" s="27"/>
      <c r="Z487" s="27"/>
      <c r="AA487" s="27"/>
      <c r="AB487" s="27"/>
      <c r="AC487" s="27"/>
      <c r="AD487" s="27"/>
      <c r="AE487" s="27"/>
      <c r="AF487" s="27"/>
      <c r="AG487" s="27"/>
      <c r="AH487" s="27"/>
      <c r="AI487" s="27"/>
      <c r="AJ487" s="27">
        <v>0</v>
      </c>
      <c r="AK487" s="27">
        <v>0</v>
      </c>
      <c r="AL487" s="27">
        <v>0</v>
      </c>
      <c r="AM487" s="27">
        <v>0</v>
      </c>
      <c r="AN487" s="27"/>
      <c r="AO487" s="27"/>
      <c r="AP487" s="27"/>
      <c r="AQ487" s="27"/>
      <c r="AR487" s="27"/>
      <c r="AS487" s="27"/>
      <c r="AT487" s="27"/>
      <c r="AU487" s="27"/>
      <c r="AV487" s="27"/>
      <c r="AW487" s="27"/>
      <c r="AX487" s="27"/>
    </row>
    <row r="488" spans="1:50">
      <c r="A488" s="27" t="s">
        <v>11285</v>
      </c>
      <c r="B488" s="27" t="s">
        <v>11289</v>
      </c>
      <c r="C488" s="27">
        <v>10613</v>
      </c>
      <c r="D488" s="27" t="s">
        <v>34</v>
      </c>
      <c r="E488" s="27" t="s">
        <v>11290</v>
      </c>
      <c r="F488" s="27"/>
      <c r="G488" s="27" t="s">
        <v>164</v>
      </c>
      <c r="H488" s="27"/>
      <c r="I488" s="27" t="s">
        <v>3683</v>
      </c>
      <c r="J488" s="27" t="s">
        <v>3684</v>
      </c>
      <c r="K488" s="27">
        <v>23</v>
      </c>
      <c r="L488" s="27" t="s">
        <v>260</v>
      </c>
      <c r="M488" s="27">
        <v>29</v>
      </c>
      <c r="N488" s="27" t="s">
        <v>11287</v>
      </c>
      <c r="O488" s="27">
        <v>0.8</v>
      </c>
      <c r="P488" s="27">
        <v>0</v>
      </c>
      <c r="Q488" s="27">
        <v>1906</v>
      </c>
      <c r="R488" s="27">
        <v>9999</v>
      </c>
      <c r="S488" s="27"/>
      <c r="T488" s="27"/>
      <c r="U488" s="27" t="s">
        <v>40</v>
      </c>
      <c r="V488" s="27" t="s">
        <v>164</v>
      </c>
      <c r="W488" s="27"/>
      <c r="X488" s="27"/>
      <c r="Y488" s="27"/>
      <c r="Z488" s="27"/>
      <c r="AA488" s="27"/>
      <c r="AB488" s="27"/>
      <c r="AC488" s="27"/>
      <c r="AD488" s="27"/>
      <c r="AE488" s="27"/>
      <c r="AF488" s="27"/>
      <c r="AG488" s="27"/>
      <c r="AH488" s="27"/>
      <c r="AI488" s="27"/>
      <c r="AJ488" s="27">
        <v>0</v>
      </c>
      <c r="AK488" s="27">
        <v>0</v>
      </c>
      <c r="AL488" s="27">
        <v>0</v>
      </c>
      <c r="AM488" s="27">
        <v>0</v>
      </c>
      <c r="AN488" s="27"/>
      <c r="AO488" s="27"/>
      <c r="AP488" s="27"/>
      <c r="AQ488" s="27"/>
      <c r="AR488" s="27"/>
      <c r="AS488" s="27"/>
      <c r="AT488" s="27"/>
      <c r="AU488" s="27"/>
      <c r="AV488" s="27"/>
      <c r="AW488" s="27"/>
      <c r="AX488" s="27"/>
    </row>
    <row r="489" spans="1:50">
      <c r="A489" s="27" t="s">
        <v>11285</v>
      </c>
      <c r="B489" s="27" t="s">
        <v>11303</v>
      </c>
      <c r="C489" s="27">
        <v>10613</v>
      </c>
      <c r="D489" s="27" t="s">
        <v>34</v>
      </c>
      <c r="E489" s="27" t="s">
        <v>11304</v>
      </c>
      <c r="F489" s="27"/>
      <c r="G489" s="27" t="s">
        <v>164</v>
      </c>
      <c r="H489" s="27"/>
      <c r="I489" s="27" t="s">
        <v>3683</v>
      </c>
      <c r="J489" s="27" t="s">
        <v>3684</v>
      </c>
      <c r="K489" s="27">
        <v>23</v>
      </c>
      <c r="L489" s="27" t="s">
        <v>260</v>
      </c>
      <c r="M489" s="27">
        <v>29</v>
      </c>
      <c r="N489" s="27" t="s">
        <v>11287</v>
      </c>
      <c r="O489" s="27">
        <v>0.8</v>
      </c>
      <c r="P489" s="27">
        <v>0</v>
      </c>
      <c r="Q489" s="27">
        <v>1906</v>
      </c>
      <c r="R489" s="27">
        <v>9999</v>
      </c>
      <c r="S489" s="27"/>
      <c r="T489" s="27"/>
      <c r="U489" s="27" t="s">
        <v>40</v>
      </c>
      <c r="V489" s="27" t="s">
        <v>164</v>
      </c>
      <c r="W489" s="27"/>
      <c r="X489" s="27"/>
      <c r="Y489" s="27"/>
      <c r="Z489" s="27"/>
      <c r="AA489" s="27"/>
      <c r="AB489" s="27"/>
      <c r="AC489" s="27"/>
      <c r="AD489" s="27"/>
      <c r="AE489" s="27"/>
      <c r="AF489" s="27"/>
      <c r="AG489" s="27"/>
      <c r="AH489" s="27"/>
      <c r="AI489" s="27"/>
      <c r="AJ489" s="27">
        <v>0</v>
      </c>
      <c r="AK489" s="27">
        <v>0</v>
      </c>
      <c r="AL489" s="27">
        <v>0</v>
      </c>
      <c r="AM489" s="27">
        <v>0</v>
      </c>
      <c r="AN489" s="27"/>
      <c r="AO489" s="27"/>
      <c r="AP489" s="27"/>
      <c r="AQ489" s="27"/>
      <c r="AR489" s="27"/>
      <c r="AS489" s="27"/>
      <c r="AT489" s="27"/>
      <c r="AU489" s="27"/>
      <c r="AV489" s="27"/>
      <c r="AW489" s="27"/>
      <c r="AX489" s="27"/>
    </row>
    <row r="490" spans="1:50">
      <c r="A490" s="27" t="s">
        <v>11285</v>
      </c>
      <c r="B490" s="27" t="s">
        <v>11297</v>
      </c>
      <c r="C490" s="27">
        <v>10613</v>
      </c>
      <c r="D490" s="27" t="s">
        <v>34</v>
      </c>
      <c r="E490" s="27" t="s">
        <v>11298</v>
      </c>
      <c r="F490" s="27"/>
      <c r="G490" s="27" t="s">
        <v>164</v>
      </c>
      <c r="H490" s="27"/>
      <c r="I490" s="27" t="s">
        <v>3683</v>
      </c>
      <c r="J490" s="27" t="s">
        <v>3684</v>
      </c>
      <c r="K490" s="27">
        <v>23</v>
      </c>
      <c r="L490" s="27" t="s">
        <v>260</v>
      </c>
      <c r="M490" s="27">
        <v>29</v>
      </c>
      <c r="N490" s="27" t="s">
        <v>11287</v>
      </c>
      <c r="O490" s="27">
        <v>0.8</v>
      </c>
      <c r="P490" s="27">
        <v>0</v>
      </c>
      <c r="Q490" s="27">
        <v>1906</v>
      </c>
      <c r="R490" s="27">
        <v>9999</v>
      </c>
      <c r="S490" s="27"/>
      <c r="T490" s="27"/>
      <c r="U490" s="27" t="s">
        <v>40</v>
      </c>
      <c r="V490" s="27" t="s">
        <v>164</v>
      </c>
      <c r="W490" s="27"/>
      <c r="X490" s="27"/>
      <c r="Y490" s="27"/>
      <c r="Z490" s="27"/>
      <c r="AA490" s="27"/>
      <c r="AB490" s="27"/>
      <c r="AC490" s="27"/>
      <c r="AD490" s="27"/>
      <c r="AE490" s="27"/>
      <c r="AF490" s="27"/>
      <c r="AG490" s="27"/>
      <c r="AH490" s="27"/>
      <c r="AI490" s="27"/>
      <c r="AJ490" s="27">
        <v>0</v>
      </c>
      <c r="AK490" s="27">
        <v>0</v>
      </c>
      <c r="AL490" s="27">
        <v>0</v>
      </c>
      <c r="AM490" s="27">
        <v>0</v>
      </c>
      <c r="AN490" s="27"/>
      <c r="AO490" s="27"/>
      <c r="AP490" s="27"/>
      <c r="AQ490" s="27"/>
      <c r="AR490" s="27"/>
      <c r="AS490" s="27"/>
      <c r="AT490" s="27"/>
      <c r="AU490" s="27"/>
      <c r="AV490" s="27"/>
      <c r="AW490" s="27"/>
      <c r="AX490" s="27"/>
    </row>
    <row r="491" spans="1:50">
      <c r="A491" s="27" t="s">
        <v>11285</v>
      </c>
      <c r="B491" s="27" t="s">
        <v>11305</v>
      </c>
      <c r="C491" s="27">
        <v>10613</v>
      </c>
      <c r="D491" s="27" t="s">
        <v>34</v>
      </c>
      <c r="E491" s="27" t="s">
        <v>11306</v>
      </c>
      <c r="F491" s="27"/>
      <c r="G491" s="27" t="s">
        <v>164</v>
      </c>
      <c r="H491" s="27"/>
      <c r="I491" s="27" t="s">
        <v>3683</v>
      </c>
      <c r="J491" s="27" t="s">
        <v>3684</v>
      </c>
      <c r="K491" s="27">
        <v>23</v>
      </c>
      <c r="L491" s="27" t="s">
        <v>260</v>
      </c>
      <c r="M491" s="27">
        <v>29</v>
      </c>
      <c r="N491" s="27" t="s">
        <v>11287</v>
      </c>
      <c r="O491" s="27">
        <v>1.5</v>
      </c>
      <c r="P491" s="27">
        <v>0</v>
      </c>
      <c r="Q491" s="27">
        <v>1970</v>
      </c>
      <c r="R491" s="27">
        <v>9999</v>
      </c>
      <c r="S491" s="27"/>
      <c r="T491" s="27"/>
      <c r="U491" s="27" t="s">
        <v>40</v>
      </c>
      <c r="V491" s="27" t="s">
        <v>164</v>
      </c>
      <c r="W491" s="27"/>
      <c r="X491" s="27"/>
      <c r="Y491" s="27"/>
      <c r="Z491" s="27"/>
      <c r="AA491" s="27"/>
      <c r="AB491" s="27"/>
      <c r="AC491" s="27"/>
      <c r="AD491" s="27"/>
      <c r="AE491" s="27"/>
      <c r="AF491" s="27"/>
      <c r="AG491" s="27"/>
      <c r="AH491" s="27"/>
      <c r="AI491" s="27"/>
      <c r="AJ491" s="27">
        <v>0</v>
      </c>
      <c r="AK491" s="27">
        <v>0</v>
      </c>
      <c r="AL491" s="27">
        <v>0</v>
      </c>
      <c r="AM491" s="27">
        <v>0</v>
      </c>
      <c r="AN491" s="27"/>
      <c r="AO491" s="27"/>
      <c r="AP491" s="27"/>
      <c r="AQ491" s="27"/>
      <c r="AR491" s="27"/>
      <c r="AS491" s="27"/>
      <c r="AT491" s="27"/>
      <c r="AU491" s="27"/>
      <c r="AV491" s="27"/>
      <c r="AW491" s="27"/>
      <c r="AX491" s="27"/>
    </row>
    <row r="492" spans="1:50">
      <c r="A492" s="27" t="s">
        <v>11285</v>
      </c>
      <c r="B492" s="27" t="s">
        <v>11307</v>
      </c>
      <c r="C492" s="27">
        <v>10613</v>
      </c>
      <c r="D492" s="27" t="s">
        <v>34</v>
      </c>
      <c r="E492" s="27" t="s">
        <v>11308</v>
      </c>
      <c r="F492" s="27"/>
      <c r="G492" s="27" t="s">
        <v>164</v>
      </c>
      <c r="H492" s="27"/>
      <c r="I492" s="27" t="s">
        <v>3683</v>
      </c>
      <c r="J492" s="27" t="s">
        <v>3684</v>
      </c>
      <c r="K492" s="27">
        <v>23</v>
      </c>
      <c r="L492" s="27" t="s">
        <v>260</v>
      </c>
      <c r="M492" s="27">
        <v>29</v>
      </c>
      <c r="N492" s="27" t="s">
        <v>11287</v>
      </c>
      <c r="O492" s="27">
        <v>1.9</v>
      </c>
      <c r="P492" s="27">
        <v>0</v>
      </c>
      <c r="Q492" s="27">
        <v>1970</v>
      </c>
      <c r="R492" s="27">
        <v>9999</v>
      </c>
      <c r="S492" s="27"/>
      <c r="T492" s="27"/>
      <c r="U492" s="27" t="s">
        <v>40</v>
      </c>
      <c r="V492" s="27" t="s">
        <v>164</v>
      </c>
      <c r="W492" s="27"/>
      <c r="X492" s="27"/>
      <c r="Y492" s="27"/>
      <c r="Z492" s="27"/>
      <c r="AA492" s="27"/>
      <c r="AB492" s="27"/>
      <c r="AC492" s="27"/>
      <c r="AD492" s="27"/>
      <c r="AE492" s="27"/>
      <c r="AF492" s="27"/>
      <c r="AG492" s="27"/>
      <c r="AH492" s="27"/>
      <c r="AI492" s="27"/>
      <c r="AJ492" s="27">
        <v>0</v>
      </c>
      <c r="AK492" s="27">
        <v>0</v>
      </c>
      <c r="AL492" s="27">
        <v>0</v>
      </c>
      <c r="AM492" s="27">
        <v>0</v>
      </c>
      <c r="AN492" s="27"/>
      <c r="AO492" s="27"/>
      <c r="AP492" s="27"/>
      <c r="AQ492" s="27"/>
      <c r="AR492" s="27"/>
      <c r="AS492" s="27"/>
      <c r="AT492" s="27"/>
      <c r="AU492" s="27"/>
      <c r="AV492" s="27"/>
      <c r="AW492" s="27"/>
      <c r="AX492" s="27"/>
    </row>
    <row r="493" spans="1:50">
      <c r="A493" s="27" t="s">
        <v>11285</v>
      </c>
      <c r="B493" s="27" t="s">
        <v>11301</v>
      </c>
      <c r="C493" s="27">
        <v>10613</v>
      </c>
      <c r="D493" s="27" t="s">
        <v>34</v>
      </c>
      <c r="E493" s="27" t="s">
        <v>11302</v>
      </c>
      <c r="F493" s="27"/>
      <c r="G493" s="27" t="s">
        <v>164</v>
      </c>
      <c r="H493" s="27"/>
      <c r="I493" s="27" t="s">
        <v>3683</v>
      </c>
      <c r="J493" s="27" t="s">
        <v>3684</v>
      </c>
      <c r="K493" s="27">
        <v>23</v>
      </c>
      <c r="L493" s="27" t="s">
        <v>260</v>
      </c>
      <c r="M493" s="27">
        <v>29</v>
      </c>
      <c r="N493" s="27" t="s">
        <v>11287</v>
      </c>
      <c r="O493" s="27">
        <v>1.9</v>
      </c>
      <c r="P493" s="27">
        <v>0</v>
      </c>
      <c r="Q493" s="27">
        <v>1970</v>
      </c>
      <c r="R493" s="27">
        <v>9999</v>
      </c>
      <c r="S493" s="27"/>
      <c r="T493" s="27"/>
      <c r="U493" s="27" t="s">
        <v>40</v>
      </c>
      <c r="V493" s="27" t="s">
        <v>164</v>
      </c>
      <c r="W493" s="27"/>
      <c r="X493" s="27"/>
      <c r="Y493" s="27"/>
      <c r="Z493" s="27"/>
      <c r="AA493" s="27"/>
      <c r="AB493" s="27"/>
      <c r="AC493" s="27"/>
      <c r="AD493" s="27"/>
      <c r="AE493" s="27"/>
      <c r="AF493" s="27"/>
      <c r="AG493" s="27"/>
      <c r="AH493" s="27"/>
      <c r="AI493" s="27"/>
      <c r="AJ493" s="27">
        <v>0</v>
      </c>
      <c r="AK493" s="27">
        <v>0</v>
      </c>
      <c r="AL493" s="27">
        <v>0</v>
      </c>
      <c r="AM493" s="27">
        <v>0</v>
      </c>
      <c r="AN493" s="27"/>
      <c r="AO493" s="27"/>
      <c r="AP493" s="27"/>
      <c r="AQ493" s="27"/>
      <c r="AR493" s="27"/>
      <c r="AS493" s="27"/>
      <c r="AT493" s="27"/>
      <c r="AU493" s="27"/>
      <c r="AV493" s="27"/>
      <c r="AW493" s="27"/>
      <c r="AX493" s="27"/>
    </row>
    <row r="494" spans="1:50">
      <c r="A494" s="27" t="s">
        <v>8180</v>
      </c>
      <c r="B494" s="27" t="s">
        <v>8181</v>
      </c>
      <c r="C494" s="27">
        <v>10617</v>
      </c>
      <c r="D494" s="27" t="s">
        <v>34</v>
      </c>
      <c r="E494" s="27" t="s">
        <v>73</v>
      </c>
      <c r="F494" s="27">
        <v>3560</v>
      </c>
      <c r="G494" s="27" t="s">
        <v>100</v>
      </c>
      <c r="H494" s="27"/>
      <c r="I494" s="27" t="s">
        <v>4299</v>
      </c>
      <c r="J494" s="27" t="s">
        <v>1420</v>
      </c>
      <c r="K494" s="27">
        <v>36</v>
      </c>
      <c r="L494" s="27" t="s">
        <v>5057</v>
      </c>
      <c r="M494" s="27">
        <v>49</v>
      </c>
      <c r="N494" s="27" t="s">
        <v>5058</v>
      </c>
      <c r="O494" s="27">
        <v>50.2</v>
      </c>
      <c r="P494" s="27">
        <v>9740</v>
      </c>
      <c r="Q494" s="27">
        <v>1995</v>
      </c>
      <c r="R494" s="27">
        <v>9999</v>
      </c>
      <c r="S494" s="27"/>
      <c r="T494" s="27"/>
      <c r="U494" s="27" t="s">
        <v>140</v>
      </c>
      <c r="V494" s="27" t="s">
        <v>2339</v>
      </c>
      <c r="W494" s="27"/>
      <c r="X494" s="27"/>
      <c r="Y494" s="27"/>
      <c r="Z494" s="27" t="s">
        <v>2990</v>
      </c>
      <c r="AA494" s="27" t="s">
        <v>2411</v>
      </c>
      <c r="AB494" s="27"/>
      <c r="AC494" s="27"/>
      <c r="AD494" s="27"/>
      <c r="AE494" s="27"/>
      <c r="AF494" s="27"/>
      <c r="AG494" s="27"/>
      <c r="AH494" s="27"/>
      <c r="AI494" s="27"/>
      <c r="AJ494" s="27">
        <v>0.2271</v>
      </c>
      <c r="AK494" s="27">
        <v>3.2329999999999998E-2</v>
      </c>
      <c r="AL494" s="27">
        <v>0.2271</v>
      </c>
      <c r="AM494" s="27">
        <v>3.2329999999999998E-2</v>
      </c>
      <c r="AN494" s="27"/>
      <c r="AO494" s="27"/>
      <c r="AP494" s="27"/>
      <c r="AQ494" s="27"/>
      <c r="AR494" s="27"/>
      <c r="AS494" s="27"/>
      <c r="AT494" s="27"/>
      <c r="AU494" s="27"/>
      <c r="AV494" s="27"/>
      <c r="AW494" s="27"/>
      <c r="AX494" s="27"/>
    </row>
    <row r="495" spans="1:50">
      <c r="A495" s="27" t="s">
        <v>8180</v>
      </c>
      <c r="B495" s="27" t="s">
        <v>8182</v>
      </c>
      <c r="C495" s="27">
        <v>10617</v>
      </c>
      <c r="D495" s="27" t="s">
        <v>34</v>
      </c>
      <c r="E495" s="27" t="s">
        <v>123</v>
      </c>
      <c r="F495" s="27"/>
      <c r="G495" s="27" t="s">
        <v>100</v>
      </c>
      <c r="H495" s="27"/>
      <c r="I495" s="27" t="s">
        <v>4299</v>
      </c>
      <c r="J495" s="27" t="s">
        <v>1420</v>
      </c>
      <c r="K495" s="27">
        <v>36</v>
      </c>
      <c r="L495" s="27" t="s">
        <v>5057</v>
      </c>
      <c r="M495" s="27">
        <v>49</v>
      </c>
      <c r="N495" s="27" t="s">
        <v>5058</v>
      </c>
      <c r="O495" s="27">
        <v>31</v>
      </c>
      <c r="P495" s="27">
        <v>9740</v>
      </c>
      <c r="Q495" s="27">
        <v>1995</v>
      </c>
      <c r="R495" s="27">
        <v>9999</v>
      </c>
      <c r="S495" s="27"/>
      <c r="T495" s="27"/>
      <c r="U495" s="27" t="s">
        <v>140</v>
      </c>
      <c r="V495" s="27" t="s">
        <v>2339</v>
      </c>
      <c r="W495" s="27"/>
      <c r="X495" s="27"/>
      <c r="Y495" s="27"/>
      <c r="Z495" s="27" t="s">
        <v>2990</v>
      </c>
      <c r="AA495" s="27" t="s">
        <v>2411</v>
      </c>
      <c r="AB495" s="27">
        <v>1998</v>
      </c>
      <c r="AC495" s="27"/>
      <c r="AD495" s="27"/>
      <c r="AE495" s="27"/>
      <c r="AF495" s="27"/>
      <c r="AG495" s="27"/>
      <c r="AH495" s="27"/>
      <c r="AI495" s="27"/>
      <c r="AJ495" s="27">
        <v>0.2271</v>
      </c>
      <c r="AK495" s="27">
        <v>3.2329999999999998E-2</v>
      </c>
      <c r="AL495" s="27">
        <v>0.2271</v>
      </c>
      <c r="AM495" s="27">
        <v>3.2329999999999998E-2</v>
      </c>
      <c r="AN495" s="27"/>
      <c r="AO495" s="27"/>
      <c r="AP495" s="27"/>
      <c r="AQ495" s="27"/>
      <c r="AR495" s="27"/>
      <c r="AS495" s="27"/>
      <c r="AT495" s="27"/>
      <c r="AU495" s="27"/>
      <c r="AV495" s="27"/>
      <c r="AW495" s="27"/>
      <c r="AX495" s="27"/>
    </row>
    <row r="496" spans="1:50">
      <c r="A496" s="27" t="s">
        <v>7729</v>
      </c>
      <c r="B496" s="27" t="s">
        <v>7731</v>
      </c>
      <c r="C496" s="27">
        <v>10620</v>
      </c>
      <c r="D496" s="27" t="s">
        <v>34</v>
      </c>
      <c r="E496" s="27" t="s">
        <v>73</v>
      </c>
      <c r="F496" s="27">
        <v>3563</v>
      </c>
      <c r="G496" s="27" t="s">
        <v>100</v>
      </c>
      <c r="H496" s="27"/>
      <c r="I496" s="27" t="s">
        <v>4299</v>
      </c>
      <c r="J496" s="27" t="s">
        <v>1420</v>
      </c>
      <c r="K496" s="27">
        <v>36</v>
      </c>
      <c r="L496" s="27" t="s">
        <v>2378</v>
      </c>
      <c r="M496" s="27">
        <v>45</v>
      </c>
      <c r="N496" s="27" t="s">
        <v>5018</v>
      </c>
      <c r="O496" s="27">
        <v>38.200000000000003</v>
      </c>
      <c r="P496" s="27">
        <v>9669</v>
      </c>
      <c r="Q496" s="27">
        <v>1991</v>
      </c>
      <c r="R496" s="27">
        <v>9999</v>
      </c>
      <c r="S496" s="27"/>
      <c r="T496" s="27"/>
      <c r="U496" s="27" t="s">
        <v>40</v>
      </c>
      <c r="V496" s="27" t="s">
        <v>2339</v>
      </c>
      <c r="W496" s="27"/>
      <c r="X496" s="27"/>
      <c r="Y496" s="27"/>
      <c r="Z496" s="27" t="s">
        <v>2990</v>
      </c>
      <c r="AA496" s="27"/>
      <c r="AB496" s="27"/>
      <c r="AC496" s="27"/>
      <c r="AD496" s="27"/>
      <c r="AE496" s="27"/>
      <c r="AF496" s="27"/>
      <c r="AG496" s="27"/>
      <c r="AH496" s="27"/>
      <c r="AI496" s="27"/>
      <c r="AJ496" s="27">
        <v>0.12554000000000001</v>
      </c>
      <c r="AK496" s="27">
        <v>0.12554000000000001</v>
      </c>
      <c r="AL496" s="27">
        <v>0.12554000000000001</v>
      </c>
      <c r="AM496" s="27">
        <v>0.12554000000000001</v>
      </c>
      <c r="AN496" s="27"/>
      <c r="AO496" s="27"/>
      <c r="AP496" s="27"/>
      <c r="AQ496" s="27"/>
      <c r="AR496" s="27"/>
      <c r="AS496" s="27"/>
      <c r="AT496" s="27"/>
      <c r="AU496" s="27"/>
      <c r="AV496" s="27"/>
      <c r="AW496" s="27"/>
      <c r="AX496" s="27"/>
    </row>
    <row r="497" spans="1:50">
      <c r="A497" s="27" t="s">
        <v>7729</v>
      </c>
      <c r="B497" s="27" t="s">
        <v>7730</v>
      </c>
      <c r="C497" s="27">
        <v>10620</v>
      </c>
      <c r="D497" s="27" t="s">
        <v>34</v>
      </c>
      <c r="E497" s="27" t="s">
        <v>123</v>
      </c>
      <c r="F497" s="27"/>
      <c r="G497" s="27" t="s">
        <v>100</v>
      </c>
      <c r="H497" s="27"/>
      <c r="I497" s="27" t="s">
        <v>4299</v>
      </c>
      <c r="J497" s="27" t="s">
        <v>1420</v>
      </c>
      <c r="K497" s="27">
        <v>36</v>
      </c>
      <c r="L497" s="27" t="s">
        <v>2378</v>
      </c>
      <c r="M497" s="27">
        <v>45</v>
      </c>
      <c r="N497" s="27" t="s">
        <v>5018</v>
      </c>
      <c r="O497" s="27">
        <v>21</v>
      </c>
      <c r="P497" s="27">
        <v>9669</v>
      </c>
      <c r="Q497" s="27">
        <v>1991</v>
      </c>
      <c r="R497" s="27">
        <v>9999</v>
      </c>
      <c r="S497" s="27"/>
      <c r="T497" s="27"/>
      <c r="U497" s="27" t="s">
        <v>40</v>
      </c>
      <c r="V497" s="27" t="s">
        <v>2339</v>
      </c>
      <c r="W497" s="27"/>
      <c r="X497" s="27"/>
      <c r="Y497" s="27"/>
      <c r="Z497" s="27" t="s">
        <v>2990</v>
      </c>
      <c r="AA497" s="27"/>
      <c r="AB497" s="27"/>
      <c r="AC497" s="27"/>
      <c r="AD497" s="27"/>
      <c r="AE497" s="27"/>
      <c r="AF497" s="27"/>
      <c r="AG497" s="27"/>
      <c r="AH497" s="27"/>
      <c r="AI497" s="27"/>
      <c r="AJ497" s="27">
        <v>0.12554000000000001</v>
      </c>
      <c r="AK497" s="27">
        <v>0.12554000000000001</v>
      </c>
      <c r="AL497" s="27">
        <v>0.12554000000000001</v>
      </c>
      <c r="AM497" s="27">
        <v>0.12554000000000001</v>
      </c>
      <c r="AN497" s="27"/>
      <c r="AO497" s="27"/>
      <c r="AP497" s="27"/>
      <c r="AQ497" s="27"/>
      <c r="AR497" s="27"/>
      <c r="AS497" s="27"/>
      <c r="AT497" s="27"/>
      <c r="AU497" s="27"/>
      <c r="AV497" s="27"/>
      <c r="AW497" s="27"/>
      <c r="AX497" s="27"/>
    </row>
    <row r="498" spans="1:50">
      <c r="A498" s="27" t="s">
        <v>8183</v>
      </c>
      <c r="B498" s="27" t="s">
        <v>8185</v>
      </c>
      <c r="C498" s="27">
        <v>10621</v>
      </c>
      <c r="D498" s="27" t="s">
        <v>34</v>
      </c>
      <c r="E498" s="27" t="s">
        <v>73</v>
      </c>
      <c r="F498" s="27">
        <v>3564</v>
      </c>
      <c r="G498" s="27" t="s">
        <v>100</v>
      </c>
      <c r="H498" s="27"/>
      <c r="I498" s="27" t="s">
        <v>4299</v>
      </c>
      <c r="J498" s="27" t="s">
        <v>1420</v>
      </c>
      <c r="K498" s="27">
        <v>36</v>
      </c>
      <c r="L498" s="27" t="s">
        <v>7665</v>
      </c>
      <c r="M498" s="27">
        <v>67</v>
      </c>
      <c r="N498" s="27" t="s">
        <v>7666</v>
      </c>
      <c r="O498" s="27">
        <v>52.2</v>
      </c>
      <c r="P498" s="27">
        <v>8486</v>
      </c>
      <c r="Q498" s="27">
        <v>1994</v>
      </c>
      <c r="R498" s="27">
        <v>9999</v>
      </c>
      <c r="S498" s="27"/>
      <c r="T498" s="27"/>
      <c r="U498" s="27" t="s">
        <v>40</v>
      </c>
      <c r="V498" s="27" t="s">
        <v>2339</v>
      </c>
      <c r="W498" s="27"/>
      <c r="X498" s="27"/>
      <c r="Y498" s="27"/>
      <c r="Z498" s="27" t="s">
        <v>2990</v>
      </c>
      <c r="AA498" s="27" t="s">
        <v>2411</v>
      </c>
      <c r="AB498" s="27">
        <v>1997</v>
      </c>
      <c r="AC498" s="27"/>
      <c r="AD498" s="27"/>
      <c r="AE498" s="27"/>
      <c r="AF498" s="27"/>
      <c r="AG498" s="27"/>
      <c r="AH498" s="27"/>
      <c r="AI498" s="27"/>
      <c r="AJ498" s="27">
        <v>5.4559999999999997E-2</v>
      </c>
      <c r="AK498" s="27">
        <v>5.4559999999999997E-2</v>
      </c>
      <c r="AL498" s="27">
        <v>5.4559999999999997E-2</v>
      </c>
      <c r="AM498" s="27">
        <v>5.4559999999999997E-2</v>
      </c>
      <c r="AN498" s="27"/>
      <c r="AO498" s="27"/>
      <c r="AP498" s="27"/>
      <c r="AQ498" s="27"/>
      <c r="AR498" s="27"/>
      <c r="AS498" s="27"/>
      <c r="AT498" s="27"/>
      <c r="AU498" s="27"/>
      <c r="AV498" s="27"/>
      <c r="AW498" s="27"/>
      <c r="AX498" s="27"/>
    </row>
    <row r="499" spans="1:50">
      <c r="A499" s="27" t="s">
        <v>8183</v>
      </c>
      <c r="B499" s="27" t="s">
        <v>8184</v>
      </c>
      <c r="C499" s="27">
        <v>10621</v>
      </c>
      <c r="D499" s="27" t="s">
        <v>34</v>
      </c>
      <c r="E499" s="27" t="s">
        <v>123</v>
      </c>
      <c r="F499" s="27"/>
      <c r="G499" s="27" t="s">
        <v>100</v>
      </c>
      <c r="H499" s="27"/>
      <c r="I499" s="27" t="s">
        <v>4299</v>
      </c>
      <c r="J499" s="27" t="s">
        <v>1420</v>
      </c>
      <c r="K499" s="27">
        <v>36</v>
      </c>
      <c r="L499" s="27" t="s">
        <v>7665</v>
      </c>
      <c r="M499" s="27">
        <v>67</v>
      </c>
      <c r="N499" s="27" t="s">
        <v>7666</v>
      </c>
      <c r="O499" s="27">
        <v>32.200000000000003</v>
      </c>
      <c r="P499" s="27">
        <v>8486</v>
      </c>
      <c r="Q499" s="27">
        <v>1994</v>
      </c>
      <c r="R499" s="27">
        <v>9999</v>
      </c>
      <c r="S499" s="27"/>
      <c r="T499" s="27"/>
      <c r="U499" s="27" t="s">
        <v>40</v>
      </c>
      <c r="V499" s="27" t="s">
        <v>2339</v>
      </c>
      <c r="W499" s="27"/>
      <c r="X499" s="27"/>
      <c r="Y499" s="27"/>
      <c r="Z499" s="27" t="s">
        <v>2990</v>
      </c>
      <c r="AA499" s="27" t="s">
        <v>2411</v>
      </c>
      <c r="AB499" s="27">
        <v>1997</v>
      </c>
      <c r="AC499" s="27"/>
      <c r="AD499" s="27"/>
      <c r="AE499" s="27"/>
      <c r="AF499" s="27"/>
      <c r="AG499" s="27"/>
      <c r="AH499" s="27"/>
      <c r="AI499" s="27"/>
      <c r="AJ499" s="27">
        <v>5.4559999999999997E-2</v>
      </c>
      <c r="AK499" s="27">
        <v>5.4559999999999997E-2</v>
      </c>
      <c r="AL499" s="27">
        <v>5.4559999999999997E-2</v>
      </c>
      <c r="AM499" s="27">
        <v>5.4559999999999997E-2</v>
      </c>
      <c r="AN499" s="27"/>
      <c r="AO499" s="27"/>
      <c r="AP499" s="27"/>
      <c r="AQ499" s="27"/>
      <c r="AR499" s="27"/>
      <c r="AS499" s="27"/>
      <c r="AT499" s="27"/>
      <c r="AU499" s="27"/>
      <c r="AV499" s="27"/>
      <c r="AW499" s="27"/>
      <c r="AX499" s="27"/>
    </row>
    <row r="500" spans="1:50">
      <c r="A500" s="27" t="s">
        <v>8898</v>
      </c>
      <c r="B500" s="27" t="s">
        <v>8899</v>
      </c>
      <c r="C500" s="27">
        <v>10623</v>
      </c>
      <c r="D500" s="27" t="s">
        <v>34</v>
      </c>
      <c r="E500" s="27" t="s">
        <v>73</v>
      </c>
      <c r="F500" s="27"/>
      <c r="G500" s="27" t="s">
        <v>100</v>
      </c>
      <c r="H500" s="27"/>
      <c r="I500" s="27" t="s">
        <v>2320</v>
      </c>
      <c r="J500" s="27" t="s">
        <v>2321</v>
      </c>
      <c r="K500" s="27">
        <v>6</v>
      </c>
      <c r="L500" s="27" t="s">
        <v>51</v>
      </c>
      <c r="M500" s="27">
        <v>37</v>
      </c>
      <c r="N500" s="27" t="s">
        <v>2322</v>
      </c>
      <c r="O500" s="27">
        <v>22.1</v>
      </c>
      <c r="P500" s="27">
        <v>9330</v>
      </c>
      <c r="Q500" s="27">
        <v>1989</v>
      </c>
      <c r="R500" s="27">
        <v>9999</v>
      </c>
      <c r="S500" s="27"/>
      <c r="T500" s="27"/>
      <c r="U500" s="27" t="s">
        <v>140</v>
      </c>
      <c r="V500" s="27" t="s">
        <v>211</v>
      </c>
      <c r="W500" s="27"/>
      <c r="X500" s="27"/>
      <c r="Y500" s="27"/>
      <c r="Z500" s="27"/>
      <c r="AA500" s="27"/>
      <c r="AB500" s="27"/>
      <c r="AC500" s="27"/>
      <c r="AD500" s="27"/>
      <c r="AE500" s="27"/>
      <c r="AF500" s="27"/>
      <c r="AG500" s="27"/>
      <c r="AH500" s="27"/>
      <c r="AI500" s="27"/>
      <c r="AJ500" s="27">
        <v>2.036E-2</v>
      </c>
      <c r="AK500" s="27">
        <v>2.036E-2</v>
      </c>
      <c r="AL500" s="27">
        <v>2.036E-2</v>
      </c>
      <c r="AM500" s="27">
        <v>2.036E-2</v>
      </c>
      <c r="AN500" s="27"/>
      <c r="AO500" s="27"/>
      <c r="AP500" s="27"/>
      <c r="AQ500" s="27"/>
      <c r="AR500" s="27"/>
      <c r="AS500" s="27"/>
      <c r="AT500" s="27"/>
      <c r="AU500" s="27"/>
      <c r="AV500" s="27"/>
      <c r="AW500" s="27"/>
      <c r="AX500" s="27"/>
    </row>
    <row r="501" spans="1:50">
      <c r="A501" s="27" t="s">
        <v>8898</v>
      </c>
      <c r="B501" s="27" t="s">
        <v>8900</v>
      </c>
      <c r="C501" s="27">
        <v>10623</v>
      </c>
      <c r="D501" s="27" t="s">
        <v>34</v>
      </c>
      <c r="E501" s="27" t="s">
        <v>123</v>
      </c>
      <c r="F501" s="27"/>
      <c r="G501" s="27" t="s">
        <v>100</v>
      </c>
      <c r="H501" s="27"/>
      <c r="I501" s="27" t="s">
        <v>2320</v>
      </c>
      <c r="J501" s="27" t="s">
        <v>2321</v>
      </c>
      <c r="K501" s="27">
        <v>6</v>
      </c>
      <c r="L501" s="27" t="s">
        <v>51</v>
      </c>
      <c r="M501" s="27">
        <v>37</v>
      </c>
      <c r="N501" s="27" t="s">
        <v>2322</v>
      </c>
      <c r="O501" s="27">
        <v>1.5</v>
      </c>
      <c r="P501" s="27">
        <v>9330</v>
      </c>
      <c r="Q501" s="27">
        <v>1989</v>
      </c>
      <c r="R501" s="27">
        <v>9999</v>
      </c>
      <c r="S501" s="27"/>
      <c r="T501" s="27"/>
      <c r="U501" s="27" t="s">
        <v>140</v>
      </c>
      <c r="V501" s="27" t="s">
        <v>211</v>
      </c>
      <c r="W501" s="27"/>
      <c r="X501" s="27"/>
      <c r="Y501" s="27"/>
      <c r="Z501" s="27" t="s">
        <v>2461</v>
      </c>
      <c r="AA501" s="27"/>
      <c r="AB501" s="27"/>
      <c r="AC501" s="27"/>
      <c r="AD501" s="27"/>
      <c r="AE501" s="27"/>
      <c r="AF501" s="27"/>
      <c r="AG501" s="27"/>
      <c r="AH501" s="27"/>
      <c r="AI501" s="27"/>
      <c r="AJ501" s="27">
        <v>2.036E-2</v>
      </c>
      <c r="AK501" s="27">
        <v>2.036E-2</v>
      </c>
      <c r="AL501" s="27">
        <v>2.036E-2</v>
      </c>
      <c r="AM501" s="27">
        <v>2.036E-2</v>
      </c>
      <c r="AN501" s="27"/>
      <c r="AO501" s="27"/>
      <c r="AP501" s="27"/>
      <c r="AQ501" s="27"/>
      <c r="AR501" s="27"/>
      <c r="AS501" s="27"/>
      <c r="AT501" s="27"/>
      <c r="AU501" s="27"/>
      <c r="AV501" s="27"/>
      <c r="AW501" s="27"/>
      <c r="AX501" s="27"/>
    </row>
    <row r="502" spans="1:50">
      <c r="A502" s="27" t="s">
        <v>33454</v>
      </c>
      <c r="B502" s="27" t="s">
        <v>33456</v>
      </c>
      <c r="C502" s="27">
        <v>10629</v>
      </c>
      <c r="D502" s="27" t="s">
        <v>214</v>
      </c>
      <c r="E502" s="27" t="s">
        <v>2716</v>
      </c>
      <c r="F502" s="27"/>
      <c r="G502" s="27" t="s">
        <v>4777</v>
      </c>
      <c r="H502" s="27"/>
      <c r="I502" s="27" t="s">
        <v>3255</v>
      </c>
      <c r="J502" s="27" t="s">
        <v>2718</v>
      </c>
      <c r="K502" s="27">
        <v>24</v>
      </c>
      <c r="L502" s="27" t="s">
        <v>4462</v>
      </c>
      <c r="M502" s="27">
        <v>510</v>
      </c>
      <c r="N502" s="27" t="s">
        <v>4463</v>
      </c>
      <c r="O502" s="27">
        <v>20.399999999999999</v>
      </c>
      <c r="P502" s="27">
        <v>20232</v>
      </c>
      <c r="Q502" s="27">
        <v>1985</v>
      </c>
      <c r="R502" s="27">
        <v>9999</v>
      </c>
      <c r="S502" s="27"/>
      <c r="T502" s="27"/>
      <c r="U502" s="27" t="s">
        <v>140</v>
      </c>
      <c r="V502" s="27" t="s">
        <v>4780</v>
      </c>
      <c r="W502" s="27" t="s">
        <v>2484</v>
      </c>
      <c r="X502" s="27">
        <v>2000</v>
      </c>
      <c r="Y502" s="27">
        <v>0.9</v>
      </c>
      <c r="Z502" s="27"/>
      <c r="AA502" s="27" t="s">
        <v>2723</v>
      </c>
      <c r="AB502" s="27"/>
      <c r="AC502" s="27" t="s">
        <v>3996</v>
      </c>
      <c r="AD502" s="27" t="s">
        <v>3090</v>
      </c>
      <c r="AE502" s="27" t="s">
        <v>209</v>
      </c>
      <c r="AF502" s="27" t="s">
        <v>31</v>
      </c>
      <c r="AG502" s="27">
        <v>2000</v>
      </c>
      <c r="AH502" s="27"/>
      <c r="AI502" s="27"/>
      <c r="AJ502" s="27">
        <v>0.47692000000000001</v>
      </c>
      <c r="AK502" s="27">
        <v>0.35769000000000001</v>
      </c>
      <c r="AL502" s="27">
        <v>0.47692000000000001</v>
      </c>
      <c r="AM502" s="27">
        <v>0.35769000000000001</v>
      </c>
      <c r="AN502" s="27">
        <v>0.08</v>
      </c>
      <c r="AO502" s="27">
        <v>0.08</v>
      </c>
      <c r="AP502" s="27">
        <v>0.08</v>
      </c>
      <c r="AQ502" s="27"/>
      <c r="AR502" s="27"/>
      <c r="AS502" s="27"/>
      <c r="AT502" s="27"/>
      <c r="AU502" s="27"/>
      <c r="AV502" s="27"/>
      <c r="AW502" s="27"/>
      <c r="AX502" s="27"/>
    </row>
    <row r="503" spans="1:50">
      <c r="A503" s="27" t="s">
        <v>33454</v>
      </c>
      <c r="B503" s="27" t="s">
        <v>33455</v>
      </c>
      <c r="C503" s="27">
        <v>10629</v>
      </c>
      <c r="D503" s="27" t="s">
        <v>214</v>
      </c>
      <c r="E503" s="27" t="s">
        <v>7002</v>
      </c>
      <c r="F503" s="27"/>
      <c r="G503" s="27" t="s">
        <v>4777</v>
      </c>
      <c r="H503" s="27"/>
      <c r="I503" s="27" t="s">
        <v>3255</v>
      </c>
      <c r="J503" s="27" t="s">
        <v>2718</v>
      </c>
      <c r="K503" s="27">
        <v>24</v>
      </c>
      <c r="L503" s="27" t="s">
        <v>4462</v>
      </c>
      <c r="M503" s="27">
        <v>510</v>
      </c>
      <c r="N503" s="27" t="s">
        <v>4463</v>
      </c>
      <c r="O503" s="27">
        <v>20.399999999999999</v>
      </c>
      <c r="P503" s="27">
        <v>20232</v>
      </c>
      <c r="Q503" s="27">
        <v>1985</v>
      </c>
      <c r="R503" s="27">
        <v>9999</v>
      </c>
      <c r="S503" s="27"/>
      <c r="T503" s="27"/>
      <c r="U503" s="27" t="s">
        <v>140</v>
      </c>
      <c r="V503" s="27" t="s">
        <v>4780</v>
      </c>
      <c r="W503" s="27" t="s">
        <v>2484</v>
      </c>
      <c r="X503" s="27">
        <v>2000</v>
      </c>
      <c r="Y503" s="27">
        <v>0.9</v>
      </c>
      <c r="Z503" s="27"/>
      <c r="AA503" s="27" t="s">
        <v>2723</v>
      </c>
      <c r="AB503" s="27"/>
      <c r="AC503" s="27" t="s">
        <v>3996</v>
      </c>
      <c r="AD503" s="27" t="s">
        <v>3090</v>
      </c>
      <c r="AE503" s="27" t="s">
        <v>209</v>
      </c>
      <c r="AF503" s="27" t="s">
        <v>31</v>
      </c>
      <c r="AG503" s="27">
        <v>2000</v>
      </c>
      <c r="AH503" s="27"/>
      <c r="AI503" s="27"/>
      <c r="AJ503" s="27">
        <v>0.47692000000000001</v>
      </c>
      <c r="AK503" s="27">
        <v>0.35769000000000001</v>
      </c>
      <c r="AL503" s="27">
        <v>0.47692000000000001</v>
      </c>
      <c r="AM503" s="27">
        <v>0.35769000000000001</v>
      </c>
      <c r="AN503" s="27">
        <v>0.08</v>
      </c>
      <c r="AO503" s="27">
        <v>0.08</v>
      </c>
      <c r="AP503" s="27">
        <v>0.08</v>
      </c>
      <c r="AQ503" s="27"/>
      <c r="AR503" s="27"/>
      <c r="AS503" s="27"/>
      <c r="AT503" s="27"/>
      <c r="AU503" s="27"/>
      <c r="AV503" s="27"/>
      <c r="AW503" s="27"/>
      <c r="AX503" s="27"/>
    </row>
    <row r="504" spans="1:50">
      <c r="A504" s="27" t="s">
        <v>33454</v>
      </c>
      <c r="B504" s="27" t="s">
        <v>33457</v>
      </c>
      <c r="C504" s="27">
        <v>10629</v>
      </c>
      <c r="D504" s="27" t="s">
        <v>214</v>
      </c>
      <c r="E504" s="27" t="s">
        <v>7005</v>
      </c>
      <c r="F504" s="27"/>
      <c r="G504" s="27" t="s">
        <v>4777</v>
      </c>
      <c r="H504" s="27"/>
      <c r="I504" s="27" t="s">
        <v>3255</v>
      </c>
      <c r="J504" s="27" t="s">
        <v>2718</v>
      </c>
      <c r="K504" s="27">
        <v>24</v>
      </c>
      <c r="L504" s="27" t="s">
        <v>4462</v>
      </c>
      <c r="M504" s="27">
        <v>510</v>
      </c>
      <c r="N504" s="27" t="s">
        <v>4463</v>
      </c>
      <c r="O504" s="27">
        <v>20.399999999999999</v>
      </c>
      <c r="P504" s="27">
        <v>20232</v>
      </c>
      <c r="Q504" s="27">
        <v>1985</v>
      </c>
      <c r="R504" s="27">
        <v>9999</v>
      </c>
      <c r="S504" s="27"/>
      <c r="T504" s="27"/>
      <c r="U504" s="27" t="s">
        <v>140</v>
      </c>
      <c r="V504" s="27" t="s">
        <v>4780</v>
      </c>
      <c r="W504" s="27" t="s">
        <v>2484</v>
      </c>
      <c r="X504" s="27">
        <v>2000</v>
      </c>
      <c r="Y504" s="27">
        <v>0.9</v>
      </c>
      <c r="Z504" s="27"/>
      <c r="AA504" s="27" t="s">
        <v>2723</v>
      </c>
      <c r="AB504" s="27"/>
      <c r="AC504" s="27" t="s">
        <v>3996</v>
      </c>
      <c r="AD504" s="27" t="s">
        <v>3090</v>
      </c>
      <c r="AE504" s="27" t="s">
        <v>209</v>
      </c>
      <c r="AF504" s="27" t="s">
        <v>31</v>
      </c>
      <c r="AG504" s="27">
        <v>2000</v>
      </c>
      <c r="AH504" s="27"/>
      <c r="AI504" s="27"/>
      <c r="AJ504" s="27">
        <v>0.47692000000000001</v>
      </c>
      <c r="AK504" s="27">
        <v>0.35769000000000001</v>
      </c>
      <c r="AL504" s="27">
        <v>0.47692000000000001</v>
      </c>
      <c r="AM504" s="27">
        <v>0.35769000000000001</v>
      </c>
      <c r="AN504" s="27">
        <v>0.08</v>
      </c>
      <c r="AO504" s="27">
        <v>0.08</v>
      </c>
      <c r="AP504" s="27">
        <v>0.08</v>
      </c>
      <c r="AQ504" s="27"/>
      <c r="AR504" s="27"/>
      <c r="AS504" s="27"/>
      <c r="AT504" s="27"/>
      <c r="AU504" s="27"/>
      <c r="AV504" s="27"/>
      <c r="AW504" s="27"/>
      <c r="AX504" s="27"/>
    </row>
    <row r="505" spans="1:50">
      <c r="A505" s="27" t="s">
        <v>7929</v>
      </c>
      <c r="B505" s="27" t="s">
        <v>7930</v>
      </c>
      <c r="C505" s="27">
        <v>10631</v>
      </c>
      <c r="D505" s="27" t="s">
        <v>34</v>
      </c>
      <c r="E505" s="27" t="s">
        <v>73</v>
      </c>
      <c r="F505" s="27"/>
      <c r="G505" s="27" t="s">
        <v>2786</v>
      </c>
      <c r="H505" s="27"/>
      <c r="I505" s="27" t="s">
        <v>7289</v>
      </c>
      <c r="J505" s="27" t="s">
        <v>2321</v>
      </c>
      <c r="K505" s="27">
        <v>6</v>
      </c>
      <c r="L505" s="27" t="s">
        <v>236</v>
      </c>
      <c r="M505" s="27">
        <v>25</v>
      </c>
      <c r="N505" s="27" t="s">
        <v>7290</v>
      </c>
      <c r="O505" s="27">
        <v>42</v>
      </c>
      <c r="P505" s="27">
        <v>9771</v>
      </c>
      <c r="Q505" s="27">
        <v>1989</v>
      </c>
      <c r="R505" s="27">
        <v>9999</v>
      </c>
      <c r="S505" s="27"/>
      <c r="T505" s="27"/>
      <c r="U505" s="27" t="s">
        <v>40</v>
      </c>
      <c r="V505" s="27" t="s">
        <v>2786</v>
      </c>
      <c r="W505" s="27"/>
      <c r="X505" s="27"/>
      <c r="Y505" s="27"/>
      <c r="Z505" s="27"/>
      <c r="AA505" s="27"/>
      <c r="AB505" s="27"/>
      <c r="AC505" s="27"/>
      <c r="AD505" s="27"/>
      <c r="AE505" s="27"/>
      <c r="AF505" s="27"/>
      <c r="AG505" s="27"/>
      <c r="AH505" s="27"/>
      <c r="AI505" s="27"/>
      <c r="AJ505" s="27">
        <v>0</v>
      </c>
      <c r="AK505" s="27">
        <v>0</v>
      </c>
      <c r="AL505" s="27">
        <v>0</v>
      </c>
      <c r="AM505" s="27">
        <v>0</v>
      </c>
      <c r="AN505" s="27">
        <v>0.46250000000000002</v>
      </c>
      <c r="AO505" s="27">
        <v>0.46250000000000002</v>
      </c>
      <c r="AP505" s="27">
        <v>0.46250000000000002</v>
      </c>
      <c r="AQ505" s="27"/>
      <c r="AR505" s="27"/>
      <c r="AS505" s="27"/>
      <c r="AT505" s="27"/>
      <c r="AU505" s="27"/>
      <c r="AV505" s="27"/>
      <c r="AW505" s="27"/>
      <c r="AX505" s="27"/>
    </row>
    <row r="506" spans="1:50">
      <c r="A506" s="27" t="s">
        <v>10857</v>
      </c>
      <c r="B506" s="27" t="s">
        <v>10858</v>
      </c>
      <c r="C506" s="27">
        <v>10632</v>
      </c>
      <c r="D506" s="27" t="s">
        <v>34</v>
      </c>
      <c r="E506" s="27" t="s">
        <v>73</v>
      </c>
      <c r="F506" s="27"/>
      <c r="G506" s="27" t="s">
        <v>2786</v>
      </c>
      <c r="H506" s="27"/>
      <c r="I506" s="27" t="s">
        <v>7289</v>
      </c>
      <c r="J506" s="27" t="s">
        <v>2321</v>
      </c>
      <c r="K506" s="27">
        <v>6</v>
      </c>
      <c r="L506" s="27" t="s">
        <v>236</v>
      </c>
      <c r="M506" s="27">
        <v>25</v>
      </c>
      <c r="N506" s="27" t="s">
        <v>7290</v>
      </c>
      <c r="O506" s="27">
        <v>42</v>
      </c>
      <c r="P506" s="27">
        <v>9771</v>
      </c>
      <c r="Q506" s="27">
        <v>1988</v>
      </c>
      <c r="R506" s="27">
        <v>9999</v>
      </c>
      <c r="S506" s="27"/>
      <c r="T506" s="27"/>
      <c r="U506" s="27" t="s">
        <v>40</v>
      </c>
      <c r="V506" s="27" t="s">
        <v>2786</v>
      </c>
      <c r="W506" s="27"/>
      <c r="X506" s="27"/>
      <c r="Y506" s="27"/>
      <c r="Z506" s="27"/>
      <c r="AA506" s="27"/>
      <c r="AB506" s="27"/>
      <c r="AC506" s="27"/>
      <c r="AD506" s="27"/>
      <c r="AE506" s="27"/>
      <c r="AF506" s="27"/>
      <c r="AG506" s="27"/>
      <c r="AH506" s="27"/>
      <c r="AI506" s="27"/>
      <c r="AJ506" s="27">
        <v>0</v>
      </c>
      <c r="AK506" s="27">
        <v>0</v>
      </c>
      <c r="AL506" s="27">
        <v>0</v>
      </c>
      <c r="AM506" s="27">
        <v>0</v>
      </c>
      <c r="AN506" s="27">
        <v>0.46250000000000002</v>
      </c>
      <c r="AO506" s="27">
        <v>0.46250000000000002</v>
      </c>
      <c r="AP506" s="27">
        <v>0.46250000000000002</v>
      </c>
      <c r="AQ506" s="27"/>
      <c r="AR506" s="27"/>
      <c r="AS506" s="27"/>
      <c r="AT506" s="27"/>
      <c r="AU506" s="27"/>
      <c r="AV506" s="27"/>
      <c r="AW506" s="27"/>
      <c r="AX506" s="27"/>
    </row>
    <row r="507" spans="1:50">
      <c r="A507" s="27" t="s">
        <v>16546</v>
      </c>
      <c r="B507" s="27" t="s">
        <v>16547</v>
      </c>
      <c r="C507" s="27">
        <v>10633</v>
      </c>
      <c r="D507" s="27" t="s">
        <v>34</v>
      </c>
      <c r="E507" s="27" t="s">
        <v>1071</v>
      </c>
      <c r="F507" s="27">
        <v>88335</v>
      </c>
      <c r="G507" s="27" t="s">
        <v>100</v>
      </c>
      <c r="H507" s="27"/>
      <c r="I507" s="27" t="s">
        <v>2418</v>
      </c>
      <c r="J507" s="27" t="s">
        <v>3331</v>
      </c>
      <c r="K507" s="27">
        <v>51</v>
      </c>
      <c r="L507" s="27" t="s">
        <v>16548</v>
      </c>
      <c r="M507" s="27">
        <v>149</v>
      </c>
      <c r="N507" s="27" t="s">
        <v>16549</v>
      </c>
      <c r="O507" s="27">
        <v>94.1</v>
      </c>
      <c r="P507" s="27">
        <v>8440</v>
      </c>
      <c r="Q507" s="27">
        <v>1990</v>
      </c>
      <c r="R507" s="27">
        <v>9999</v>
      </c>
      <c r="S507" s="27"/>
      <c r="T507" s="27"/>
      <c r="U507" s="27" t="s">
        <v>140</v>
      </c>
      <c r="V507" s="27" t="s">
        <v>2339</v>
      </c>
      <c r="W507" s="27"/>
      <c r="X507" s="27"/>
      <c r="Y507" s="27"/>
      <c r="Z507" s="27" t="s">
        <v>2990</v>
      </c>
      <c r="AA507" s="27"/>
      <c r="AB507" s="27"/>
      <c r="AC507" s="27"/>
      <c r="AD507" s="27"/>
      <c r="AE507" s="27"/>
      <c r="AF507" s="27"/>
      <c r="AG507" s="27"/>
      <c r="AH507" s="27"/>
      <c r="AI507" s="27"/>
      <c r="AJ507" s="27">
        <v>0.11393</v>
      </c>
      <c r="AK507" s="27">
        <v>0.11393</v>
      </c>
      <c r="AL507" s="27">
        <v>0.11393</v>
      </c>
      <c r="AM507" s="27">
        <v>0.11393</v>
      </c>
      <c r="AN507" s="27"/>
      <c r="AO507" s="27"/>
      <c r="AP507" s="27"/>
      <c r="AQ507" s="27"/>
      <c r="AR507" s="27"/>
      <c r="AS507" s="27"/>
      <c r="AT507" s="27"/>
      <c r="AU507" s="27"/>
      <c r="AV507" s="27"/>
      <c r="AW507" s="27"/>
      <c r="AX507" s="27"/>
    </row>
    <row r="508" spans="1:50">
      <c r="A508" s="27" t="s">
        <v>16546</v>
      </c>
      <c r="B508" s="27" t="s">
        <v>16550</v>
      </c>
      <c r="C508" s="27">
        <v>10633</v>
      </c>
      <c r="D508" s="27" t="s">
        <v>34</v>
      </c>
      <c r="E508" s="27" t="s">
        <v>836</v>
      </c>
      <c r="F508" s="27">
        <v>88336</v>
      </c>
      <c r="G508" s="27" t="s">
        <v>100</v>
      </c>
      <c r="H508" s="27"/>
      <c r="I508" s="27" t="s">
        <v>2418</v>
      </c>
      <c r="J508" s="27" t="s">
        <v>3331</v>
      </c>
      <c r="K508" s="27">
        <v>51</v>
      </c>
      <c r="L508" s="27" t="s">
        <v>16548</v>
      </c>
      <c r="M508" s="27">
        <v>149</v>
      </c>
      <c r="N508" s="27" t="s">
        <v>16549</v>
      </c>
      <c r="O508" s="27">
        <v>94.1</v>
      </c>
      <c r="P508" s="27">
        <v>8440</v>
      </c>
      <c r="Q508" s="27">
        <v>1990</v>
      </c>
      <c r="R508" s="27">
        <v>9999</v>
      </c>
      <c r="S508" s="27"/>
      <c r="T508" s="27"/>
      <c r="U508" s="27" t="s">
        <v>140</v>
      </c>
      <c r="V508" s="27" t="s">
        <v>2339</v>
      </c>
      <c r="W508" s="27"/>
      <c r="X508" s="27"/>
      <c r="Y508" s="27"/>
      <c r="Z508" s="27" t="s">
        <v>2990</v>
      </c>
      <c r="AA508" s="27"/>
      <c r="AB508" s="27"/>
      <c r="AC508" s="27"/>
      <c r="AD508" s="27"/>
      <c r="AE508" s="27"/>
      <c r="AF508" s="27"/>
      <c r="AG508" s="27"/>
      <c r="AH508" s="27"/>
      <c r="AI508" s="27"/>
      <c r="AJ508" s="27">
        <v>0.11393</v>
      </c>
      <c r="AK508" s="27">
        <v>0.11393</v>
      </c>
      <c r="AL508" s="27">
        <v>0.11393</v>
      </c>
      <c r="AM508" s="27">
        <v>0.11393</v>
      </c>
      <c r="AN508" s="27"/>
      <c r="AO508" s="27"/>
      <c r="AP508" s="27"/>
      <c r="AQ508" s="27"/>
      <c r="AR508" s="27"/>
      <c r="AS508" s="27"/>
      <c r="AT508" s="27"/>
      <c r="AU508" s="27"/>
      <c r="AV508" s="27"/>
      <c r="AW508" s="27"/>
      <c r="AX508" s="27"/>
    </row>
    <row r="509" spans="1:50">
      <c r="A509" s="27" t="s">
        <v>16546</v>
      </c>
      <c r="B509" s="27" t="s">
        <v>16552</v>
      </c>
      <c r="C509" s="27">
        <v>10633</v>
      </c>
      <c r="D509" s="27" t="s">
        <v>34</v>
      </c>
      <c r="E509" s="27" t="s">
        <v>3055</v>
      </c>
      <c r="F509" s="27">
        <v>88337</v>
      </c>
      <c r="G509" s="27" t="s">
        <v>100</v>
      </c>
      <c r="H509" s="27"/>
      <c r="I509" s="27" t="s">
        <v>2418</v>
      </c>
      <c r="J509" s="27" t="s">
        <v>3331</v>
      </c>
      <c r="K509" s="27">
        <v>51</v>
      </c>
      <c r="L509" s="27" t="s">
        <v>16548</v>
      </c>
      <c r="M509" s="27">
        <v>149</v>
      </c>
      <c r="N509" s="27" t="s">
        <v>16549</v>
      </c>
      <c r="O509" s="27">
        <v>94.1</v>
      </c>
      <c r="P509" s="27">
        <v>8440</v>
      </c>
      <c r="Q509" s="27">
        <v>1990</v>
      </c>
      <c r="R509" s="27">
        <v>9999</v>
      </c>
      <c r="S509" s="27"/>
      <c r="T509" s="27"/>
      <c r="U509" s="27" t="s">
        <v>140</v>
      </c>
      <c r="V509" s="27" t="s">
        <v>2339</v>
      </c>
      <c r="W509" s="27"/>
      <c r="X509" s="27"/>
      <c r="Y509" s="27"/>
      <c r="Z509" s="27" t="s">
        <v>2990</v>
      </c>
      <c r="AA509" s="27"/>
      <c r="AB509" s="27"/>
      <c r="AC509" s="27"/>
      <c r="AD509" s="27"/>
      <c r="AE509" s="27"/>
      <c r="AF509" s="27"/>
      <c r="AG509" s="27"/>
      <c r="AH509" s="27"/>
      <c r="AI509" s="27"/>
      <c r="AJ509" s="27">
        <v>0.11393</v>
      </c>
      <c r="AK509" s="27">
        <v>0.11393</v>
      </c>
      <c r="AL509" s="27">
        <v>0.11393</v>
      </c>
      <c r="AM509" s="27">
        <v>0.11393</v>
      </c>
      <c r="AN509" s="27"/>
      <c r="AO509" s="27"/>
      <c r="AP509" s="27"/>
      <c r="AQ509" s="27"/>
      <c r="AR509" s="27"/>
      <c r="AS509" s="27"/>
      <c r="AT509" s="27"/>
      <c r="AU509" s="27"/>
      <c r="AV509" s="27"/>
      <c r="AW509" s="27"/>
      <c r="AX509" s="27"/>
    </row>
    <row r="510" spans="1:50">
      <c r="A510" s="27" t="s">
        <v>16546</v>
      </c>
      <c r="B510" s="27" t="s">
        <v>16551</v>
      </c>
      <c r="C510" s="27">
        <v>10633</v>
      </c>
      <c r="D510" s="27" t="s">
        <v>34</v>
      </c>
      <c r="E510" s="27" t="s">
        <v>2298</v>
      </c>
      <c r="F510" s="27"/>
      <c r="G510" s="27" t="s">
        <v>100</v>
      </c>
      <c r="H510" s="27"/>
      <c r="I510" s="27" t="s">
        <v>2418</v>
      </c>
      <c r="J510" s="27" t="s">
        <v>3331</v>
      </c>
      <c r="K510" s="27">
        <v>51</v>
      </c>
      <c r="L510" s="27" t="s">
        <v>16548</v>
      </c>
      <c r="M510" s="27">
        <v>149</v>
      </c>
      <c r="N510" s="27" t="s">
        <v>16549</v>
      </c>
      <c r="O510" s="27">
        <v>96</v>
      </c>
      <c r="P510" s="27">
        <v>8440</v>
      </c>
      <c r="Q510" s="27">
        <v>1990</v>
      </c>
      <c r="R510" s="27">
        <v>9999</v>
      </c>
      <c r="S510" s="27"/>
      <c r="T510" s="27"/>
      <c r="U510" s="27" t="s">
        <v>140</v>
      </c>
      <c r="V510" s="27" t="s">
        <v>2339</v>
      </c>
      <c r="W510" s="27"/>
      <c r="X510" s="27"/>
      <c r="Y510" s="27"/>
      <c r="Z510" s="27" t="s">
        <v>2990</v>
      </c>
      <c r="AA510" s="27"/>
      <c r="AB510" s="27"/>
      <c r="AC510" s="27"/>
      <c r="AD510" s="27"/>
      <c r="AE510" s="27"/>
      <c r="AF510" s="27"/>
      <c r="AG510" s="27"/>
      <c r="AH510" s="27"/>
      <c r="AI510" s="27"/>
      <c r="AJ510" s="27">
        <v>0.11393</v>
      </c>
      <c r="AK510" s="27">
        <v>0.11393</v>
      </c>
      <c r="AL510" s="27">
        <v>0.11393</v>
      </c>
      <c r="AM510" s="27">
        <v>0.11393</v>
      </c>
      <c r="AN510" s="27"/>
      <c r="AO510" s="27"/>
      <c r="AP510" s="27"/>
      <c r="AQ510" s="27"/>
      <c r="AR510" s="27"/>
      <c r="AS510" s="27"/>
      <c r="AT510" s="27"/>
      <c r="AU510" s="27"/>
      <c r="AV510" s="27"/>
      <c r="AW510" s="27"/>
      <c r="AX510" s="27"/>
    </row>
    <row r="511" spans="1:50">
      <c r="A511" s="27" t="s">
        <v>12283</v>
      </c>
      <c r="B511" s="27" t="s">
        <v>12284</v>
      </c>
      <c r="C511" s="27">
        <v>10634</v>
      </c>
      <c r="D511" s="27" t="s">
        <v>34</v>
      </c>
      <c r="E511" s="27" t="s">
        <v>73</v>
      </c>
      <c r="F511" s="27"/>
      <c r="G511" s="27" t="s">
        <v>2786</v>
      </c>
      <c r="H511" s="27"/>
      <c r="I511" s="27" t="s">
        <v>7289</v>
      </c>
      <c r="J511" s="27" t="s">
        <v>2321</v>
      </c>
      <c r="K511" s="27">
        <v>6</v>
      </c>
      <c r="L511" s="27" t="s">
        <v>236</v>
      </c>
      <c r="M511" s="27">
        <v>25</v>
      </c>
      <c r="N511" s="27" t="s">
        <v>7290</v>
      </c>
      <c r="O511" s="27">
        <v>42</v>
      </c>
      <c r="P511" s="27">
        <v>9771</v>
      </c>
      <c r="Q511" s="27">
        <v>1988</v>
      </c>
      <c r="R511" s="27">
        <v>9999</v>
      </c>
      <c r="S511" s="27"/>
      <c r="T511" s="27"/>
      <c r="U511" s="27" t="s">
        <v>40</v>
      </c>
      <c r="V511" s="27" t="s">
        <v>2786</v>
      </c>
      <c r="W511" s="27"/>
      <c r="X511" s="27"/>
      <c r="Y511" s="27"/>
      <c r="Z511" s="27"/>
      <c r="AA511" s="27"/>
      <c r="AB511" s="27"/>
      <c r="AC511" s="27"/>
      <c r="AD511" s="27"/>
      <c r="AE511" s="27"/>
      <c r="AF511" s="27"/>
      <c r="AG511" s="27"/>
      <c r="AH511" s="27"/>
      <c r="AI511" s="27"/>
      <c r="AJ511" s="27">
        <v>0</v>
      </c>
      <c r="AK511" s="27">
        <v>0</v>
      </c>
      <c r="AL511" s="27">
        <v>0</v>
      </c>
      <c r="AM511" s="27">
        <v>0</v>
      </c>
      <c r="AN511" s="27">
        <v>0.46250000000000002</v>
      </c>
      <c r="AO511" s="27">
        <v>0.46250000000000002</v>
      </c>
      <c r="AP511" s="27">
        <v>0.46250000000000002</v>
      </c>
      <c r="AQ511" s="27"/>
      <c r="AR511" s="27"/>
      <c r="AS511" s="27"/>
      <c r="AT511" s="27"/>
      <c r="AU511" s="27"/>
      <c r="AV511" s="27"/>
      <c r="AW511" s="27"/>
      <c r="AX511" s="27"/>
    </row>
    <row r="512" spans="1:50">
      <c r="A512" s="27" t="s">
        <v>9908</v>
      </c>
      <c r="B512" s="27" t="s">
        <v>9909</v>
      </c>
      <c r="C512" s="27">
        <v>10642</v>
      </c>
      <c r="D512" s="27" t="s">
        <v>214</v>
      </c>
      <c r="E512" s="27" t="s">
        <v>49</v>
      </c>
      <c r="F512" s="27"/>
      <c r="G512" s="27" t="s">
        <v>4777</v>
      </c>
      <c r="H512" s="27"/>
      <c r="I512" s="27" t="s">
        <v>5384</v>
      </c>
      <c r="J512" s="27" t="s">
        <v>1420</v>
      </c>
      <c r="K512" s="27">
        <v>36</v>
      </c>
      <c r="L512" s="27" t="s">
        <v>5385</v>
      </c>
      <c r="M512" s="27">
        <v>59</v>
      </c>
      <c r="N512" s="27" t="s">
        <v>5386</v>
      </c>
      <c r="O512" s="27">
        <v>23.9</v>
      </c>
      <c r="P512" s="27">
        <v>17889</v>
      </c>
      <c r="Q512" s="27">
        <v>1989</v>
      </c>
      <c r="R512" s="27">
        <v>9999</v>
      </c>
      <c r="S512" s="27"/>
      <c r="T512" s="27"/>
      <c r="U512" s="27" t="s">
        <v>40</v>
      </c>
      <c r="V512" s="27" t="s">
        <v>4780</v>
      </c>
      <c r="W512" s="27" t="s">
        <v>2484</v>
      </c>
      <c r="X512" s="27">
        <v>1989</v>
      </c>
      <c r="Y512" s="27">
        <v>0.85</v>
      </c>
      <c r="Z512" s="27" t="s">
        <v>1180</v>
      </c>
      <c r="AA512" s="27" t="s">
        <v>2723</v>
      </c>
      <c r="AB512" s="27"/>
      <c r="AC512" s="27" t="s">
        <v>2479</v>
      </c>
      <c r="AD512" s="27" t="s">
        <v>214</v>
      </c>
      <c r="AE512" s="27" t="s">
        <v>2462</v>
      </c>
      <c r="AF512" s="27"/>
      <c r="AG512" s="27"/>
      <c r="AH512" s="27"/>
      <c r="AI512" s="27"/>
      <c r="AJ512" s="27">
        <v>0.44614999999999999</v>
      </c>
      <c r="AK512" s="27">
        <v>0.33461000000000002</v>
      </c>
      <c r="AL512" s="27">
        <v>0.44614999999999999</v>
      </c>
      <c r="AM512" s="27">
        <v>0.33461000000000002</v>
      </c>
      <c r="AN512" s="27">
        <v>0.08</v>
      </c>
      <c r="AO512" s="27">
        <v>0.08</v>
      </c>
      <c r="AP512" s="27">
        <v>0.08</v>
      </c>
      <c r="AQ512" s="27"/>
      <c r="AR512" s="27"/>
      <c r="AS512" s="27"/>
      <c r="AT512" s="27"/>
      <c r="AU512" s="27"/>
      <c r="AV512" s="27"/>
      <c r="AW512" s="27"/>
      <c r="AX512" s="27"/>
    </row>
    <row r="513" spans="1:50">
      <c r="A513" s="27" t="s">
        <v>9908</v>
      </c>
      <c r="B513" s="27" t="s">
        <v>9911</v>
      </c>
      <c r="C513" s="27">
        <v>10642</v>
      </c>
      <c r="D513" s="27" t="s">
        <v>214</v>
      </c>
      <c r="E513" s="27" t="s">
        <v>43</v>
      </c>
      <c r="F513" s="27"/>
      <c r="G513" s="27" t="s">
        <v>4777</v>
      </c>
      <c r="H513" s="27"/>
      <c r="I513" s="27" t="s">
        <v>5384</v>
      </c>
      <c r="J513" s="27" t="s">
        <v>1420</v>
      </c>
      <c r="K513" s="27">
        <v>36</v>
      </c>
      <c r="L513" s="27" t="s">
        <v>5385</v>
      </c>
      <c r="M513" s="27">
        <v>59</v>
      </c>
      <c r="N513" s="27" t="s">
        <v>5386</v>
      </c>
      <c r="O513" s="27">
        <v>23.9</v>
      </c>
      <c r="P513" s="27">
        <v>17889</v>
      </c>
      <c r="Q513" s="27">
        <v>1989</v>
      </c>
      <c r="R513" s="27">
        <v>9999</v>
      </c>
      <c r="S513" s="27"/>
      <c r="T513" s="27"/>
      <c r="U513" s="27" t="s">
        <v>40</v>
      </c>
      <c r="V513" s="27" t="s">
        <v>4780</v>
      </c>
      <c r="W513" s="27" t="s">
        <v>2484</v>
      </c>
      <c r="X513" s="27">
        <v>1989</v>
      </c>
      <c r="Y513" s="27">
        <v>0.85</v>
      </c>
      <c r="Z513" s="27" t="s">
        <v>1180</v>
      </c>
      <c r="AA513" s="27" t="s">
        <v>2723</v>
      </c>
      <c r="AB513" s="27"/>
      <c r="AC513" s="27" t="s">
        <v>2479</v>
      </c>
      <c r="AD513" s="27" t="s">
        <v>214</v>
      </c>
      <c r="AE513" s="27" t="s">
        <v>2462</v>
      </c>
      <c r="AF513" s="27"/>
      <c r="AG513" s="27"/>
      <c r="AH513" s="27"/>
      <c r="AI513" s="27"/>
      <c r="AJ513" s="27">
        <v>0.44614999999999999</v>
      </c>
      <c r="AK513" s="27">
        <v>0.33461000000000002</v>
      </c>
      <c r="AL513" s="27">
        <v>0.44614999999999999</v>
      </c>
      <c r="AM513" s="27">
        <v>0.33461000000000002</v>
      </c>
      <c r="AN513" s="27">
        <v>0.08</v>
      </c>
      <c r="AO513" s="27">
        <v>0.08</v>
      </c>
      <c r="AP513" s="27">
        <v>0.08</v>
      </c>
      <c r="AQ513" s="27"/>
      <c r="AR513" s="27"/>
      <c r="AS513" s="27"/>
      <c r="AT513" s="27"/>
      <c r="AU513" s="27"/>
      <c r="AV513" s="27"/>
      <c r="AW513" s="27"/>
      <c r="AX513" s="27"/>
    </row>
    <row r="514" spans="1:50">
      <c r="A514" s="27" t="s">
        <v>9908</v>
      </c>
      <c r="B514" s="27" t="s">
        <v>9910</v>
      </c>
      <c r="C514" s="27">
        <v>10642</v>
      </c>
      <c r="D514" s="27" t="s">
        <v>214</v>
      </c>
      <c r="E514" s="27" t="s">
        <v>166</v>
      </c>
      <c r="F514" s="27"/>
      <c r="G514" s="27" t="s">
        <v>4777</v>
      </c>
      <c r="H514" s="27"/>
      <c r="I514" s="27" t="s">
        <v>5384</v>
      </c>
      <c r="J514" s="27" t="s">
        <v>1420</v>
      </c>
      <c r="K514" s="27">
        <v>36</v>
      </c>
      <c r="L514" s="27" t="s">
        <v>5385</v>
      </c>
      <c r="M514" s="27">
        <v>59</v>
      </c>
      <c r="N514" s="27" t="s">
        <v>5386</v>
      </c>
      <c r="O514" s="27">
        <v>23.9</v>
      </c>
      <c r="P514" s="27">
        <v>17889</v>
      </c>
      <c r="Q514" s="27">
        <v>1989</v>
      </c>
      <c r="R514" s="27">
        <v>9999</v>
      </c>
      <c r="S514" s="27"/>
      <c r="T514" s="27"/>
      <c r="U514" s="27" t="s">
        <v>40</v>
      </c>
      <c r="V514" s="27" t="s">
        <v>4780</v>
      </c>
      <c r="W514" s="27" t="s">
        <v>2484</v>
      </c>
      <c r="X514" s="27">
        <v>1989</v>
      </c>
      <c r="Y514" s="27">
        <v>0.85</v>
      </c>
      <c r="Z514" s="27"/>
      <c r="AA514" s="27" t="s">
        <v>2723</v>
      </c>
      <c r="AB514" s="27"/>
      <c r="AC514" s="27" t="s">
        <v>2479</v>
      </c>
      <c r="AD514" s="27" t="s">
        <v>214</v>
      </c>
      <c r="AE514" s="27" t="s">
        <v>2462</v>
      </c>
      <c r="AF514" s="27"/>
      <c r="AG514" s="27"/>
      <c r="AH514" s="27"/>
      <c r="AI514" s="27"/>
      <c r="AJ514" s="27">
        <v>0.44614999999999999</v>
      </c>
      <c r="AK514" s="27">
        <v>0.33461000000000002</v>
      </c>
      <c r="AL514" s="27">
        <v>0.44614999999999999</v>
      </c>
      <c r="AM514" s="27">
        <v>0.33461000000000002</v>
      </c>
      <c r="AN514" s="27">
        <v>0.08</v>
      </c>
      <c r="AO514" s="27">
        <v>0.08</v>
      </c>
      <c r="AP514" s="27">
        <v>0.08</v>
      </c>
      <c r="AQ514" s="27"/>
      <c r="AR514" s="27"/>
      <c r="AS514" s="27"/>
      <c r="AT514" s="27"/>
      <c r="AU514" s="27"/>
      <c r="AV514" s="27"/>
      <c r="AW514" s="27"/>
      <c r="AX514" s="27"/>
    </row>
    <row r="515" spans="1:50">
      <c r="A515" s="27" t="s">
        <v>9895</v>
      </c>
      <c r="B515" s="27" t="s">
        <v>9896</v>
      </c>
      <c r="C515" s="27">
        <v>10643</v>
      </c>
      <c r="D515" s="27" t="s">
        <v>214</v>
      </c>
      <c r="E515" s="27" t="s">
        <v>49</v>
      </c>
      <c r="F515" s="27"/>
      <c r="G515" s="27" t="s">
        <v>4777</v>
      </c>
      <c r="H515" s="27"/>
      <c r="I515" s="27" t="s">
        <v>2314</v>
      </c>
      <c r="J515" s="27" t="s">
        <v>2315</v>
      </c>
      <c r="K515" s="27">
        <v>34</v>
      </c>
      <c r="L515" s="27" t="s">
        <v>938</v>
      </c>
      <c r="M515" s="27">
        <v>13</v>
      </c>
      <c r="N515" s="27" t="s">
        <v>9897</v>
      </c>
      <c r="O515" s="27">
        <v>20</v>
      </c>
      <c r="P515" s="27">
        <v>15535</v>
      </c>
      <c r="Q515" s="27">
        <v>1990</v>
      </c>
      <c r="R515" s="27">
        <v>9999</v>
      </c>
      <c r="S515" s="27"/>
      <c r="T515" s="27"/>
      <c r="U515" s="27" t="s">
        <v>40</v>
      </c>
      <c r="V515" s="27" t="s">
        <v>4780</v>
      </c>
      <c r="W515" s="27" t="s">
        <v>2484</v>
      </c>
      <c r="X515" s="27">
        <v>1990</v>
      </c>
      <c r="Y515" s="27">
        <v>0.7</v>
      </c>
      <c r="Z515" s="27" t="s">
        <v>2722</v>
      </c>
      <c r="AA515" s="27" t="s">
        <v>2723</v>
      </c>
      <c r="AB515" s="27"/>
      <c r="AC515" s="27" t="s">
        <v>3979</v>
      </c>
      <c r="AD515" s="27" t="s">
        <v>2694</v>
      </c>
      <c r="AE515" s="27" t="s">
        <v>210</v>
      </c>
      <c r="AF515" s="27" t="s">
        <v>31</v>
      </c>
      <c r="AG515" s="27">
        <v>1995</v>
      </c>
      <c r="AH515" s="27"/>
      <c r="AI515" s="27"/>
      <c r="AJ515" s="27">
        <v>0.22308</v>
      </c>
      <c r="AK515" s="27">
        <v>0.16730999999999999</v>
      </c>
      <c r="AL515" s="27">
        <v>0.22308</v>
      </c>
      <c r="AM515" s="27">
        <v>0.16730999999999999</v>
      </c>
      <c r="AN515" s="27">
        <v>0.08</v>
      </c>
      <c r="AO515" s="27">
        <v>0.08</v>
      </c>
      <c r="AP515" s="27">
        <v>0.08</v>
      </c>
      <c r="AQ515" s="27"/>
      <c r="AR515" s="27"/>
      <c r="AS515" s="27"/>
      <c r="AT515" s="27"/>
      <c r="AU515" s="27"/>
      <c r="AV515" s="27"/>
      <c r="AW515" s="27"/>
      <c r="AX515" s="27"/>
    </row>
    <row r="516" spans="1:50">
      <c r="A516" s="27" t="s">
        <v>9895</v>
      </c>
      <c r="B516" s="27" t="s">
        <v>9898</v>
      </c>
      <c r="C516" s="27">
        <v>10643</v>
      </c>
      <c r="D516" s="27" t="s">
        <v>214</v>
      </c>
      <c r="E516" s="27" t="s">
        <v>43</v>
      </c>
      <c r="F516" s="27"/>
      <c r="G516" s="27" t="s">
        <v>4777</v>
      </c>
      <c r="H516" s="27"/>
      <c r="I516" s="27" t="s">
        <v>2314</v>
      </c>
      <c r="J516" s="27" t="s">
        <v>2315</v>
      </c>
      <c r="K516" s="27">
        <v>34</v>
      </c>
      <c r="L516" s="27" t="s">
        <v>938</v>
      </c>
      <c r="M516" s="27">
        <v>13</v>
      </c>
      <c r="N516" s="27" t="s">
        <v>9897</v>
      </c>
      <c r="O516" s="27">
        <v>20</v>
      </c>
      <c r="P516" s="27">
        <v>15535</v>
      </c>
      <c r="Q516" s="27">
        <v>1990</v>
      </c>
      <c r="R516" s="27">
        <v>9999</v>
      </c>
      <c r="S516" s="27"/>
      <c r="T516" s="27"/>
      <c r="U516" s="27" t="s">
        <v>40</v>
      </c>
      <c r="V516" s="27" t="s">
        <v>4780</v>
      </c>
      <c r="W516" s="27" t="s">
        <v>2484</v>
      </c>
      <c r="X516" s="27">
        <v>1990</v>
      </c>
      <c r="Y516" s="27">
        <v>0.7</v>
      </c>
      <c r="Z516" s="27" t="s">
        <v>2722</v>
      </c>
      <c r="AA516" s="27" t="s">
        <v>2723</v>
      </c>
      <c r="AB516" s="27"/>
      <c r="AC516" s="27" t="s">
        <v>3979</v>
      </c>
      <c r="AD516" s="27" t="s">
        <v>2694</v>
      </c>
      <c r="AE516" s="27" t="s">
        <v>210</v>
      </c>
      <c r="AF516" s="27" t="s">
        <v>31</v>
      </c>
      <c r="AG516" s="27">
        <v>1995</v>
      </c>
      <c r="AH516" s="27"/>
      <c r="AI516" s="27"/>
      <c r="AJ516" s="27">
        <v>0.22769</v>
      </c>
      <c r="AK516" s="27">
        <v>0.17077000000000001</v>
      </c>
      <c r="AL516" s="27">
        <v>0.22769</v>
      </c>
      <c r="AM516" s="27">
        <v>0.17077000000000001</v>
      </c>
      <c r="AN516" s="27">
        <v>0.08</v>
      </c>
      <c r="AO516" s="27">
        <v>0.08</v>
      </c>
      <c r="AP516" s="27">
        <v>0.08</v>
      </c>
      <c r="AQ516" s="27"/>
      <c r="AR516" s="27"/>
      <c r="AS516" s="27"/>
      <c r="AT516" s="27"/>
      <c r="AU516" s="27"/>
      <c r="AV516" s="27"/>
      <c r="AW516" s="27"/>
      <c r="AX516" s="27"/>
    </row>
    <row r="517" spans="1:50">
      <c r="A517" s="27" t="s">
        <v>9895</v>
      </c>
      <c r="B517" s="27" t="s">
        <v>9899</v>
      </c>
      <c r="C517" s="27">
        <v>10643</v>
      </c>
      <c r="D517" s="27" t="s">
        <v>214</v>
      </c>
      <c r="E517" s="27" t="s">
        <v>166</v>
      </c>
      <c r="F517" s="27"/>
      <c r="G517" s="27" t="s">
        <v>4777</v>
      </c>
      <c r="H517" s="27"/>
      <c r="I517" s="27" t="s">
        <v>2314</v>
      </c>
      <c r="J517" s="27" t="s">
        <v>2315</v>
      </c>
      <c r="K517" s="27">
        <v>34</v>
      </c>
      <c r="L517" s="27" t="s">
        <v>938</v>
      </c>
      <c r="M517" s="27">
        <v>13</v>
      </c>
      <c r="N517" s="27" t="s">
        <v>9897</v>
      </c>
      <c r="O517" s="27">
        <v>20</v>
      </c>
      <c r="P517" s="27">
        <v>15535</v>
      </c>
      <c r="Q517" s="27">
        <v>1990</v>
      </c>
      <c r="R517" s="27">
        <v>9999</v>
      </c>
      <c r="S517" s="27"/>
      <c r="T517" s="27"/>
      <c r="U517" s="27" t="s">
        <v>40</v>
      </c>
      <c r="V517" s="27" t="s">
        <v>4780</v>
      </c>
      <c r="W517" s="27" t="s">
        <v>2484</v>
      </c>
      <c r="X517" s="27">
        <v>1990</v>
      </c>
      <c r="Y517" s="27">
        <v>0.7</v>
      </c>
      <c r="Z517" s="27" t="s">
        <v>2722</v>
      </c>
      <c r="AA517" s="27" t="s">
        <v>2723</v>
      </c>
      <c r="AB517" s="27"/>
      <c r="AC517" s="27" t="s">
        <v>3979</v>
      </c>
      <c r="AD517" s="27" t="s">
        <v>2694</v>
      </c>
      <c r="AE517" s="27" t="s">
        <v>210</v>
      </c>
      <c r="AF517" s="27" t="s">
        <v>31</v>
      </c>
      <c r="AG517" s="27">
        <v>1995</v>
      </c>
      <c r="AH517" s="27"/>
      <c r="AI517" s="27"/>
      <c r="AJ517" s="27">
        <v>0.22614999999999999</v>
      </c>
      <c r="AK517" s="27">
        <v>0.16961000000000001</v>
      </c>
      <c r="AL517" s="27">
        <v>0.22614999999999999</v>
      </c>
      <c r="AM517" s="27">
        <v>0.16961000000000001</v>
      </c>
      <c r="AN517" s="27">
        <v>0.08</v>
      </c>
      <c r="AO517" s="27">
        <v>0.08</v>
      </c>
      <c r="AP517" s="27">
        <v>0.08</v>
      </c>
      <c r="AQ517" s="27"/>
      <c r="AR517" s="27"/>
      <c r="AS517" s="27"/>
      <c r="AT517" s="27"/>
      <c r="AU517" s="27"/>
      <c r="AV517" s="27"/>
      <c r="AW517" s="27"/>
      <c r="AX517" s="27"/>
    </row>
    <row r="518" spans="1:50">
      <c r="A518" s="27" t="s">
        <v>9937</v>
      </c>
      <c r="B518" s="27" t="s">
        <v>9939</v>
      </c>
      <c r="C518" s="27">
        <v>10646</v>
      </c>
      <c r="D518" s="27" t="s">
        <v>214</v>
      </c>
      <c r="E518" s="27" t="s">
        <v>2716</v>
      </c>
      <c r="F518" s="27"/>
      <c r="G518" s="27" t="s">
        <v>4777</v>
      </c>
      <c r="H518" s="27"/>
      <c r="I518" s="27" t="s">
        <v>2475</v>
      </c>
      <c r="J518" s="27" t="s">
        <v>2476</v>
      </c>
      <c r="K518" s="27">
        <v>9</v>
      </c>
      <c r="L518" s="27" t="s">
        <v>508</v>
      </c>
      <c r="M518" s="27">
        <v>11</v>
      </c>
      <c r="N518" s="27" t="s">
        <v>3759</v>
      </c>
      <c r="O518" s="27">
        <v>8.1999999999999993</v>
      </c>
      <c r="P518" s="27">
        <v>19866</v>
      </c>
      <c r="Q518" s="27">
        <v>1991</v>
      </c>
      <c r="R518" s="27">
        <v>9999</v>
      </c>
      <c r="S518" s="27"/>
      <c r="T518" s="27"/>
      <c r="U518" s="27" t="s">
        <v>40</v>
      </c>
      <c r="V518" s="27" t="s">
        <v>4780</v>
      </c>
      <c r="W518" s="27" t="s">
        <v>2484</v>
      </c>
      <c r="X518" s="27">
        <v>1992</v>
      </c>
      <c r="Y518" s="27">
        <v>0.75</v>
      </c>
      <c r="Z518" s="27"/>
      <c r="AA518" s="27" t="s">
        <v>2723</v>
      </c>
      <c r="AB518" s="27"/>
      <c r="AC518" s="27" t="s">
        <v>4411</v>
      </c>
      <c r="AD518" s="27" t="s">
        <v>214</v>
      </c>
      <c r="AE518" s="27" t="s">
        <v>2462</v>
      </c>
      <c r="AF518" s="27" t="s">
        <v>31</v>
      </c>
      <c r="AG518" s="27">
        <v>2002</v>
      </c>
      <c r="AH518" s="27"/>
      <c r="AI518" s="27"/>
      <c r="AJ518" s="27">
        <v>0.48</v>
      </c>
      <c r="AK518" s="27">
        <v>0.36</v>
      </c>
      <c r="AL518" s="27">
        <v>0.48</v>
      </c>
      <c r="AM518" s="27">
        <v>0.36</v>
      </c>
      <c r="AN518" s="27">
        <v>0.08</v>
      </c>
      <c r="AO518" s="27">
        <v>0.08</v>
      </c>
      <c r="AP518" s="27">
        <v>0.08</v>
      </c>
      <c r="AQ518" s="27"/>
      <c r="AR518" s="27"/>
      <c r="AS518" s="27"/>
      <c r="AT518" s="27"/>
      <c r="AU518" s="27"/>
      <c r="AV518" s="27"/>
      <c r="AW518" s="27"/>
      <c r="AX518" s="27"/>
    </row>
    <row r="519" spans="1:50">
      <c r="A519" s="27" t="s">
        <v>9937</v>
      </c>
      <c r="B519" s="27" t="s">
        <v>9938</v>
      </c>
      <c r="C519" s="27">
        <v>10646</v>
      </c>
      <c r="D519" s="27" t="s">
        <v>214</v>
      </c>
      <c r="E519" s="27" t="s">
        <v>7002</v>
      </c>
      <c r="F519" s="27"/>
      <c r="G519" s="27" t="s">
        <v>4777</v>
      </c>
      <c r="H519" s="27"/>
      <c r="I519" s="27" t="s">
        <v>2475</v>
      </c>
      <c r="J519" s="27" t="s">
        <v>2476</v>
      </c>
      <c r="K519" s="27">
        <v>9</v>
      </c>
      <c r="L519" s="27" t="s">
        <v>508</v>
      </c>
      <c r="M519" s="27">
        <v>11</v>
      </c>
      <c r="N519" s="27" t="s">
        <v>3759</v>
      </c>
      <c r="O519" s="27">
        <v>8.1999999999999993</v>
      </c>
      <c r="P519" s="27">
        <v>19866</v>
      </c>
      <c r="Q519" s="27">
        <v>1991</v>
      </c>
      <c r="R519" s="27">
        <v>9999</v>
      </c>
      <c r="S519" s="27"/>
      <c r="T519" s="27"/>
      <c r="U519" s="27" t="s">
        <v>40</v>
      </c>
      <c r="V519" s="27" t="s">
        <v>4780</v>
      </c>
      <c r="W519" s="27" t="s">
        <v>2484</v>
      </c>
      <c r="X519" s="27">
        <v>1992</v>
      </c>
      <c r="Y519" s="27">
        <v>0.75</v>
      </c>
      <c r="Z519" s="27"/>
      <c r="AA519" s="27" t="s">
        <v>2723</v>
      </c>
      <c r="AB519" s="27"/>
      <c r="AC519" s="27" t="s">
        <v>4411</v>
      </c>
      <c r="AD519" s="27" t="s">
        <v>214</v>
      </c>
      <c r="AE519" s="27" t="s">
        <v>2462</v>
      </c>
      <c r="AF519" s="27" t="s">
        <v>31</v>
      </c>
      <c r="AG519" s="27">
        <v>2002</v>
      </c>
      <c r="AH519" s="27"/>
      <c r="AI519" s="27"/>
      <c r="AJ519" s="27">
        <v>0.48</v>
      </c>
      <c r="AK519" s="27">
        <v>0.36</v>
      </c>
      <c r="AL519" s="27">
        <v>0.48</v>
      </c>
      <c r="AM519" s="27">
        <v>0.36</v>
      </c>
      <c r="AN519" s="27">
        <v>0.08</v>
      </c>
      <c r="AO519" s="27">
        <v>0.08</v>
      </c>
      <c r="AP519" s="27">
        <v>0.08</v>
      </c>
      <c r="AQ519" s="27"/>
      <c r="AR519" s="27"/>
      <c r="AS519" s="27"/>
      <c r="AT519" s="27"/>
      <c r="AU519" s="27"/>
      <c r="AV519" s="27"/>
      <c r="AW519" s="27"/>
      <c r="AX519" s="27"/>
    </row>
    <row r="520" spans="1:50">
      <c r="A520" s="27" t="s">
        <v>4898</v>
      </c>
      <c r="B520" s="27" t="s">
        <v>4897</v>
      </c>
      <c r="C520" s="27">
        <v>10649</v>
      </c>
      <c r="D520" s="27" t="s">
        <v>34</v>
      </c>
      <c r="E520" s="27" t="s">
        <v>73</v>
      </c>
      <c r="F520" s="27"/>
      <c r="G520" s="27" t="s">
        <v>117</v>
      </c>
      <c r="H520" s="27"/>
      <c r="I520" s="27" t="s">
        <v>2352</v>
      </c>
      <c r="J520" s="27" t="s">
        <v>2321</v>
      </c>
      <c r="K520" s="27">
        <v>6</v>
      </c>
      <c r="L520" s="27" t="s">
        <v>684</v>
      </c>
      <c r="M520" s="27">
        <v>29</v>
      </c>
      <c r="N520" s="27" t="s">
        <v>2438</v>
      </c>
      <c r="O520" s="27">
        <v>46</v>
      </c>
      <c r="P520" s="27">
        <v>8700</v>
      </c>
      <c r="Q520" s="27">
        <v>1995</v>
      </c>
      <c r="R520" s="27">
        <v>9999</v>
      </c>
      <c r="S520" s="27"/>
      <c r="T520" s="27"/>
      <c r="U520" s="27" t="s">
        <v>140</v>
      </c>
      <c r="V520" s="27" t="s">
        <v>211</v>
      </c>
      <c r="W520" s="27"/>
      <c r="X520" s="27"/>
      <c r="Y520" s="27"/>
      <c r="Z520" s="27"/>
      <c r="AA520" s="27"/>
      <c r="AB520" s="27"/>
      <c r="AC520" s="27"/>
      <c r="AD520" s="27"/>
      <c r="AE520" s="27"/>
      <c r="AF520" s="27"/>
      <c r="AG520" s="27"/>
      <c r="AH520" s="27"/>
      <c r="AI520" s="27">
        <v>0.74</v>
      </c>
      <c r="AJ520" s="27">
        <v>1.146E-2</v>
      </c>
      <c r="AK520" s="27">
        <v>1.146E-2</v>
      </c>
      <c r="AL520" s="27">
        <v>1.146E-2</v>
      </c>
      <c r="AM520" s="27">
        <v>1.146E-2</v>
      </c>
      <c r="AN520" s="27"/>
      <c r="AO520" s="27"/>
      <c r="AP520" s="27"/>
      <c r="AQ520" s="27"/>
      <c r="AR520" s="27"/>
      <c r="AS520" s="27"/>
      <c r="AT520" s="27"/>
      <c r="AU520" s="27"/>
      <c r="AV520" s="27"/>
      <c r="AW520" s="27"/>
      <c r="AX520" s="27"/>
    </row>
    <row r="521" spans="1:50">
      <c r="A521" s="27" t="s">
        <v>4493</v>
      </c>
      <c r="B521" s="27" t="s">
        <v>4492</v>
      </c>
      <c r="C521" s="27">
        <v>10650</v>
      </c>
      <c r="D521" s="27" t="s">
        <v>34</v>
      </c>
      <c r="E521" s="27" t="s">
        <v>73</v>
      </c>
      <c r="F521" s="27"/>
      <c r="G521" s="27" t="s">
        <v>117</v>
      </c>
      <c r="H521" s="27"/>
      <c r="I521" s="27" t="s">
        <v>2352</v>
      </c>
      <c r="J521" s="27" t="s">
        <v>2321</v>
      </c>
      <c r="K521" s="27">
        <v>6</v>
      </c>
      <c r="L521" s="27" t="s">
        <v>684</v>
      </c>
      <c r="M521" s="27">
        <v>29</v>
      </c>
      <c r="N521" s="27" t="s">
        <v>2438</v>
      </c>
      <c r="O521" s="27">
        <v>46</v>
      </c>
      <c r="P521" s="27">
        <v>8700</v>
      </c>
      <c r="Q521" s="27">
        <v>1991</v>
      </c>
      <c r="R521" s="27">
        <v>9999</v>
      </c>
      <c r="S521" s="27"/>
      <c r="T521" s="27"/>
      <c r="U521" s="27" t="s">
        <v>140</v>
      </c>
      <c r="V521" s="27" t="s">
        <v>211</v>
      </c>
      <c r="W521" s="27"/>
      <c r="X521" s="27"/>
      <c r="Y521" s="27"/>
      <c r="Z521" s="27"/>
      <c r="AA521" s="27"/>
      <c r="AB521" s="27"/>
      <c r="AC521" s="27"/>
      <c r="AD521" s="27"/>
      <c r="AE521" s="27"/>
      <c r="AF521" s="27"/>
      <c r="AG521" s="27"/>
      <c r="AH521" s="27"/>
      <c r="AI521" s="27">
        <v>0.74</v>
      </c>
      <c r="AJ521" s="27">
        <v>1.1169999999999999E-2</v>
      </c>
      <c r="AK521" s="27">
        <v>1.1169999999999999E-2</v>
      </c>
      <c r="AL521" s="27">
        <v>1.1169999999999999E-2</v>
      </c>
      <c r="AM521" s="27">
        <v>1.1169999999999999E-2</v>
      </c>
      <c r="AN521" s="27"/>
      <c r="AO521" s="27"/>
      <c r="AP521" s="27"/>
      <c r="AQ521" s="27"/>
      <c r="AR521" s="27"/>
      <c r="AS521" s="27"/>
      <c r="AT521" s="27"/>
      <c r="AU521" s="27"/>
      <c r="AV521" s="27"/>
      <c r="AW521" s="27"/>
      <c r="AX521" s="27"/>
    </row>
    <row r="522" spans="1:50">
      <c r="A522" s="27" t="s">
        <v>6998</v>
      </c>
      <c r="B522" s="27" t="s">
        <v>6999</v>
      </c>
      <c r="C522" s="27">
        <v>10652</v>
      </c>
      <c r="D522" s="27" t="s">
        <v>214</v>
      </c>
      <c r="E522" s="27" t="s">
        <v>2716</v>
      </c>
      <c r="F522" s="27"/>
      <c r="G522" s="27" t="s">
        <v>207</v>
      </c>
      <c r="H522" s="27"/>
      <c r="I522" s="27" t="s">
        <v>2352</v>
      </c>
      <c r="J522" s="27" t="s">
        <v>2321</v>
      </c>
      <c r="K522" s="27">
        <v>6</v>
      </c>
      <c r="L522" s="27" t="s">
        <v>4884</v>
      </c>
      <c r="M522" s="27">
        <v>89</v>
      </c>
      <c r="N522" s="27" t="s">
        <v>4885</v>
      </c>
      <c r="O522" s="27">
        <v>15.5</v>
      </c>
      <c r="P522" s="27">
        <v>15755</v>
      </c>
      <c r="Q522" s="27">
        <v>1989</v>
      </c>
      <c r="R522" s="27">
        <v>9999</v>
      </c>
      <c r="S522" s="27"/>
      <c r="T522" s="27"/>
      <c r="U522" s="27" t="s">
        <v>140</v>
      </c>
      <c r="V522" s="27" t="s">
        <v>207</v>
      </c>
      <c r="W522" s="27"/>
      <c r="X522" s="27"/>
      <c r="Y522" s="27"/>
      <c r="Z522" s="27" t="s">
        <v>2722</v>
      </c>
      <c r="AA522" s="27" t="s">
        <v>2723</v>
      </c>
      <c r="AB522" s="27"/>
      <c r="AC522" s="27" t="s">
        <v>7000</v>
      </c>
      <c r="AD522" s="27" t="s">
        <v>3090</v>
      </c>
      <c r="AE522" s="27" t="s">
        <v>210</v>
      </c>
      <c r="AF522" s="27"/>
      <c r="AG522" s="27"/>
      <c r="AH522" s="27"/>
      <c r="AI522" s="27"/>
      <c r="AJ522" s="27">
        <v>6.0449999999999997E-2</v>
      </c>
      <c r="AK522" s="27">
        <v>6.0449999999999997E-2</v>
      </c>
      <c r="AL522" s="27">
        <v>6.0449999999999997E-2</v>
      </c>
      <c r="AM522" s="27">
        <v>6.0449999999999997E-2</v>
      </c>
      <c r="AN522" s="27"/>
      <c r="AO522" s="27"/>
      <c r="AP522" s="27"/>
      <c r="AQ522" s="27"/>
      <c r="AR522" s="27"/>
      <c r="AS522" s="27"/>
      <c r="AT522" s="27"/>
      <c r="AU522" s="27"/>
      <c r="AV522" s="27"/>
      <c r="AW522" s="27"/>
      <c r="AX522" s="27"/>
    </row>
    <row r="523" spans="1:50">
      <c r="A523" s="27" t="s">
        <v>6998</v>
      </c>
      <c r="B523" s="27" t="s">
        <v>7001</v>
      </c>
      <c r="C523" s="27">
        <v>10652</v>
      </c>
      <c r="D523" s="27" t="s">
        <v>214</v>
      </c>
      <c r="E523" s="27" t="s">
        <v>7002</v>
      </c>
      <c r="F523" s="27"/>
      <c r="G523" s="27" t="s">
        <v>207</v>
      </c>
      <c r="H523" s="27"/>
      <c r="I523" s="27" t="s">
        <v>2352</v>
      </c>
      <c r="J523" s="27" t="s">
        <v>2321</v>
      </c>
      <c r="K523" s="27">
        <v>6</v>
      </c>
      <c r="L523" s="27" t="s">
        <v>4884</v>
      </c>
      <c r="M523" s="27">
        <v>89</v>
      </c>
      <c r="N523" s="27" t="s">
        <v>4885</v>
      </c>
      <c r="O523" s="27">
        <v>15.5</v>
      </c>
      <c r="P523" s="27">
        <v>15755</v>
      </c>
      <c r="Q523" s="27">
        <v>1989</v>
      </c>
      <c r="R523" s="27">
        <v>9999</v>
      </c>
      <c r="S523" s="27"/>
      <c r="T523" s="27"/>
      <c r="U523" s="27" t="s">
        <v>140</v>
      </c>
      <c r="V523" s="27" t="s">
        <v>207</v>
      </c>
      <c r="W523" s="27"/>
      <c r="X523" s="27"/>
      <c r="Y523" s="27"/>
      <c r="Z523" s="27" t="s">
        <v>2722</v>
      </c>
      <c r="AA523" s="27" t="s">
        <v>2723</v>
      </c>
      <c r="AB523" s="27"/>
      <c r="AC523" s="27" t="s">
        <v>7000</v>
      </c>
      <c r="AD523" s="27" t="s">
        <v>3090</v>
      </c>
      <c r="AE523" s="27" t="s">
        <v>210</v>
      </c>
      <c r="AF523" s="27"/>
      <c r="AG523" s="27"/>
      <c r="AH523" s="27"/>
      <c r="AI523" s="27"/>
      <c r="AJ523" s="27">
        <v>6.0449999999999997E-2</v>
      </c>
      <c r="AK523" s="27">
        <v>6.0449999999999997E-2</v>
      </c>
      <c r="AL523" s="27">
        <v>6.0449999999999997E-2</v>
      </c>
      <c r="AM523" s="27">
        <v>6.0449999999999997E-2</v>
      </c>
      <c r="AN523" s="27"/>
      <c r="AO523" s="27"/>
      <c r="AP523" s="27"/>
      <c r="AQ523" s="27"/>
      <c r="AR523" s="27"/>
      <c r="AS523" s="27"/>
      <c r="AT523" s="27"/>
      <c r="AU523" s="27"/>
      <c r="AV523" s="27"/>
      <c r="AW523" s="27"/>
      <c r="AX523" s="27"/>
    </row>
    <row r="524" spans="1:50">
      <c r="A524" s="27" t="s">
        <v>9305</v>
      </c>
      <c r="B524" s="27" t="s">
        <v>9306</v>
      </c>
      <c r="C524" s="27">
        <v>10661</v>
      </c>
      <c r="D524" s="27" t="s">
        <v>214</v>
      </c>
      <c r="E524" s="27" t="s">
        <v>126</v>
      </c>
      <c r="F524" s="27"/>
      <c r="G524" s="27" t="s">
        <v>207</v>
      </c>
      <c r="H524" s="27"/>
      <c r="I524" s="27" t="s">
        <v>2352</v>
      </c>
      <c r="J524" s="27" t="s">
        <v>2321</v>
      </c>
      <c r="K524" s="27">
        <v>6</v>
      </c>
      <c r="L524" s="27" t="s">
        <v>5042</v>
      </c>
      <c r="M524" s="27">
        <v>63</v>
      </c>
      <c r="N524" s="27" t="s">
        <v>5043</v>
      </c>
      <c r="O524" s="27">
        <v>12</v>
      </c>
      <c r="P524" s="27">
        <v>9393</v>
      </c>
      <c r="Q524" s="27">
        <v>1985</v>
      </c>
      <c r="R524" s="27">
        <v>9999</v>
      </c>
      <c r="S524" s="27"/>
      <c r="T524" s="27"/>
      <c r="U524" s="27" t="s">
        <v>140</v>
      </c>
      <c r="V524" s="27" t="s">
        <v>207</v>
      </c>
      <c r="W524" s="27"/>
      <c r="X524" s="27"/>
      <c r="Y524" s="27"/>
      <c r="Z524" s="27"/>
      <c r="AA524" s="27"/>
      <c r="AB524" s="27"/>
      <c r="AC524" s="27"/>
      <c r="AD524" s="27" t="s">
        <v>9307</v>
      </c>
      <c r="AE524" s="27" t="s">
        <v>2462</v>
      </c>
      <c r="AF524" s="27"/>
      <c r="AG524" s="27"/>
      <c r="AH524" s="27"/>
      <c r="AI524" s="27"/>
      <c r="AJ524" s="27">
        <v>0.25617000000000001</v>
      </c>
      <c r="AK524" s="27">
        <v>0.25617000000000001</v>
      </c>
      <c r="AL524" s="27">
        <v>0.25617000000000001</v>
      </c>
      <c r="AM524" s="27">
        <v>0.25617000000000001</v>
      </c>
      <c r="AN524" s="27"/>
      <c r="AO524" s="27"/>
      <c r="AP524" s="27"/>
      <c r="AQ524" s="27"/>
      <c r="AR524" s="27"/>
      <c r="AS524" s="27"/>
      <c r="AT524" s="27"/>
      <c r="AU524" s="27"/>
      <c r="AV524" s="27"/>
      <c r="AW524" s="27"/>
      <c r="AX524" s="27"/>
    </row>
    <row r="525" spans="1:50">
      <c r="A525" s="27" t="s">
        <v>17227</v>
      </c>
      <c r="B525" s="27" t="s">
        <v>17228</v>
      </c>
      <c r="C525" s="27">
        <v>1067</v>
      </c>
      <c r="D525" s="27" t="s">
        <v>34</v>
      </c>
      <c r="E525" s="27" t="s">
        <v>49</v>
      </c>
      <c r="F525" s="27"/>
      <c r="G525" s="27" t="s">
        <v>164</v>
      </c>
      <c r="H525" s="27"/>
      <c r="I525" s="27" t="s">
        <v>2592</v>
      </c>
      <c r="J525" s="27" t="s">
        <v>2575</v>
      </c>
      <c r="K525" s="27">
        <v>19</v>
      </c>
      <c r="L525" s="27" t="s">
        <v>63</v>
      </c>
      <c r="M525" s="27">
        <v>97</v>
      </c>
      <c r="N525" s="27" t="s">
        <v>5105</v>
      </c>
      <c r="O525" s="27">
        <v>0.6</v>
      </c>
      <c r="P525" s="27">
        <v>0</v>
      </c>
      <c r="Q525" s="27">
        <v>1924</v>
      </c>
      <c r="R525" s="27">
        <v>9999</v>
      </c>
      <c r="S525" s="27"/>
      <c r="T525" s="27"/>
      <c r="U525" s="27" t="s">
        <v>40</v>
      </c>
      <c r="V525" s="27" t="s">
        <v>164</v>
      </c>
      <c r="W525" s="27"/>
      <c r="X525" s="27"/>
      <c r="Y525" s="27"/>
      <c r="Z525" s="27"/>
      <c r="AA525" s="27"/>
      <c r="AB525" s="27"/>
      <c r="AC525" s="27"/>
      <c r="AD525" s="27"/>
      <c r="AE525" s="27"/>
      <c r="AF525" s="27"/>
      <c r="AG525" s="27"/>
      <c r="AH525" s="27"/>
      <c r="AI525" s="27"/>
      <c r="AJ525" s="27">
        <v>0</v>
      </c>
      <c r="AK525" s="27">
        <v>0</v>
      </c>
      <c r="AL525" s="27">
        <v>0</v>
      </c>
      <c r="AM525" s="27">
        <v>0</v>
      </c>
      <c r="AN525" s="27"/>
      <c r="AO525" s="27"/>
      <c r="AP525" s="27"/>
      <c r="AQ525" s="27"/>
      <c r="AR525" s="27"/>
      <c r="AS525" s="27"/>
      <c r="AT525" s="27"/>
      <c r="AU525" s="27"/>
      <c r="AV525" s="27"/>
      <c r="AW525" s="27"/>
      <c r="AX525" s="27"/>
    </row>
    <row r="526" spans="1:50">
      <c r="A526" s="27" t="s">
        <v>17227</v>
      </c>
      <c r="B526" s="27" t="s">
        <v>17229</v>
      </c>
      <c r="C526" s="27">
        <v>1067</v>
      </c>
      <c r="D526" s="27" t="s">
        <v>34</v>
      </c>
      <c r="E526" s="27" t="s">
        <v>43</v>
      </c>
      <c r="F526" s="27"/>
      <c r="G526" s="27" t="s">
        <v>164</v>
      </c>
      <c r="H526" s="27"/>
      <c r="I526" s="27" t="s">
        <v>2592</v>
      </c>
      <c r="J526" s="27" t="s">
        <v>2575</v>
      </c>
      <c r="K526" s="27">
        <v>19</v>
      </c>
      <c r="L526" s="27" t="s">
        <v>63</v>
      </c>
      <c r="M526" s="27">
        <v>97</v>
      </c>
      <c r="N526" s="27" t="s">
        <v>5105</v>
      </c>
      <c r="O526" s="27">
        <v>0.6</v>
      </c>
      <c r="P526" s="27">
        <v>0</v>
      </c>
      <c r="Q526" s="27">
        <v>1924</v>
      </c>
      <c r="R526" s="27">
        <v>9999</v>
      </c>
      <c r="S526" s="27"/>
      <c r="T526" s="27"/>
      <c r="U526" s="27" t="s">
        <v>40</v>
      </c>
      <c r="V526" s="27" t="s">
        <v>164</v>
      </c>
      <c r="W526" s="27"/>
      <c r="X526" s="27"/>
      <c r="Y526" s="27"/>
      <c r="Z526" s="27"/>
      <c r="AA526" s="27"/>
      <c r="AB526" s="27"/>
      <c r="AC526" s="27"/>
      <c r="AD526" s="27"/>
      <c r="AE526" s="27"/>
      <c r="AF526" s="27"/>
      <c r="AG526" s="27"/>
      <c r="AH526" s="27"/>
      <c r="AI526" s="27"/>
      <c r="AJ526" s="27">
        <v>0</v>
      </c>
      <c r="AK526" s="27">
        <v>0</v>
      </c>
      <c r="AL526" s="27">
        <v>0</v>
      </c>
      <c r="AM526" s="27">
        <v>0</v>
      </c>
      <c r="AN526" s="27"/>
      <c r="AO526" s="27"/>
      <c r="AP526" s="27"/>
      <c r="AQ526" s="27"/>
      <c r="AR526" s="27"/>
      <c r="AS526" s="27"/>
      <c r="AT526" s="27"/>
      <c r="AU526" s="27"/>
      <c r="AV526" s="27"/>
      <c r="AW526" s="27"/>
      <c r="AX526" s="27"/>
    </row>
    <row r="527" spans="1:50">
      <c r="A527" s="27" t="s">
        <v>2699</v>
      </c>
      <c r="B527" s="27" t="s">
        <v>2710</v>
      </c>
      <c r="C527" s="27">
        <v>10671</v>
      </c>
      <c r="D527" s="27" t="s">
        <v>214</v>
      </c>
      <c r="E527" s="27" t="s">
        <v>1913</v>
      </c>
      <c r="F527" s="27">
        <v>90961</v>
      </c>
      <c r="G527" s="27" t="s">
        <v>2284</v>
      </c>
      <c r="H527" s="27"/>
      <c r="I527" s="27" t="s">
        <v>2702</v>
      </c>
      <c r="J527" s="27" t="s">
        <v>2703</v>
      </c>
      <c r="K527" s="27">
        <v>40</v>
      </c>
      <c r="L527" s="27" t="s">
        <v>2704</v>
      </c>
      <c r="M527" s="27">
        <v>79</v>
      </c>
      <c r="N527" s="27" t="s">
        <v>2705</v>
      </c>
      <c r="O527" s="27">
        <v>80</v>
      </c>
      <c r="P527" s="27">
        <v>11774</v>
      </c>
      <c r="Q527" s="27">
        <v>1991</v>
      </c>
      <c r="R527" s="27">
        <v>9999</v>
      </c>
      <c r="S527" s="27" t="s">
        <v>2706</v>
      </c>
      <c r="T527" s="27" t="s">
        <v>2458</v>
      </c>
      <c r="U527" s="27" t="s">
        <v>140</v>
      </c>
      <c r="V527" s="27" t="s">
        <v>2707</v>
      </c>
      <c r="W527" s="27" t="s">
        <v>2708</v>
      </c>
      <c r="X527" s="27">
        <v>1991</v>
      </c>
      <c r="Y527" s="27">
        <v>0.85199999999999998</v>
      </c>
      <c r="Z527" s="27" t="s">
        <v>2709</v>
      </c>
      <c r="AA527" s="27"/>
      <c r="AB527" s="27"/>
      <c r="AC527" s="27"/>
      <c r="AD527" s="27" t="s">
        <v>214</v>
      </c>
      <c r="AE527" s="27" t="s">
        <v>2462</v>
      </c>
      <c r="AF527" s="27"/>
      <c r="AG527" s="27"/>
      <c r="AH527" s="27"/>
      <c r="AI527" s="27">
        <v>1.2</v>
      </c>
      <c r="AJ527" s="27">
        <v>9.0929999999999997E-2</v>
      </c>
      <c r="AK527" s="27">
        <v>9.0929999999999997E-2</v>
      </c>
      <c r="AL527" s="27">
        <v>9.0929999999999997E-2</v>
      </c>
      <c r="AM527" s="27">
        <v>9.0929999999999997E-2</v>
      </c>
      <c r="AN527" s="27">
        <v>0.05</v>
      </c>
      <c r="AO527" s="27">
        <v>0.1</v>
      </c>
      <c r="AP527" s="27">
        <v>0.43</v>
      </c>
      <c r="AQ527" s="27">
        <v>0.95</v>
      </c>
      <c r="AR527" s="27" t="s">
        <v>209</v>
      </c>
      <c r="AS527" s="27">
        <v>1991</v>
      </c>
      <c r="AT527" s="27"/>
      <c r="AU527" s="27"/>
      <c r="AV527" s="27"/>
      <c r="AW527" s="27"/>
      <c r="AX527" s="27"/>
    </row>
    <row r="528" spans="1:50">
      <c r="A528" s="27" t="s">
        <v>2699</v>
      </c>
      <c r="B528" s="27" t="s">
        <v>2713</v>
      </c>
      <c r="C528" s="27">
        <v>10671</v>
      </c>
      <c r="D528" s="27" t="s">
        <v>214</v>
      </c>
      <c r="E528" s="27" t="s">
        <v>1916</v>
      </c>
      <c r="F528" s="27">
        <v>90962</v>
      </c>
      <c r="G528" s="27" t="s">
        <v>2284</v>
      </c>
      <c r="H528" s="27"/>
      <c r="I528" s="27" t="s">
        <v>2702</v>
      </c>
      <c r="J528" s="27" t="s">
        <v>2703</v>
      </c>
      <c r="K528" s="27">
        <v>40</v>
      </c>
      <c r="L528" s="27" t="s">
        <v>2704</v>
      </c>
      <c r="M528" s="27">
        <v>79</v>
      </c>
      <c r="N528" s="27" t="s">
        <v>2705</v>
      </c>
      <c r="O528" s="27">
        <v>80</v>
      </c>
      <c r="P528" s="27">
        <v>11774</v>
      </c>
      <c r="Q528" s="27">
        <v>1991</v>
      </c>
      <c r="R528" s="27">
        <v>9999</v>
      </c>
      <c r="S528" s="27" t="s">
        <v>2706</v>
      </c>
      <c r="T528" s="27" t="s">
        <v>2458</v>
      </c>
      <c r="U528" s="27" t="s">
        <v>140</v>
      </c>
      <c r="V528" s="27" t="s">
        <v>2707</v>
      </c>
      <c r="W528" s="27" t="s">
        <v>2708</v>
      </c>
      <c r="X528" s="27">
        <v>1991</v>
      </c>
      <c r="Y528" s="27">
        <v>0.84699999999999998</v>
      </c>
      <c r="Z528" s="27" t="s">
        <v>2709</v>
      </c>
      <c r="AA528" s="27"/>
      <c r="AB528" s="27"/>
      <c r="AC528" s="27"/>
      <c r="AD528" s="27" t="s">
        <v>214</v>
      </c>
      <c r="AE528" s="27" t="s">
        <v>2462</v>
      </c>
      <c r="AF528" s="27"/>
      <c r="AG528" s="27"/>
      <c r="AH528" s="27"/>
      <c r="AI528" s="27">
        <v>1.2</v>
      </c>
      <c r="AJ528" s="27">
        <v>9.1109999999999997E-2</v>
      </c>
      <c r="AK528" s="27">
        <v>9.1109999999999997E-2</v>
      </c>
      <c r="AL528" s="27">
        <v>9.1109999999999997E-2</v>
      </c>
      <c r="AM528" s="27">
        <v>9.1109999999999997E-2</v>
      </c>
      <c r="AN528" s="27">
        <v>0.05</v>
      </c>
      <c r="AO528" s="27">
        <v>0.1</v>
      </c>
      <c r="AP528" s="27">
        <v>0.43</v>
      </c>
      <c r="AQ528" s="27">
        <v>0.95</v>
      </c>
      <c r="AR528" s="27" t="s">
        <v>209</v>
      </c>
      <c r="AS528" s="27">
        <v>1991</v>
      </c>
      <c r="AT528" s="27"/>
      <c r="AU528" s="27"/>
      <c r="AV528" s="27"/>
      <c r="AW528" s="27"/>
      <c r="AX528" s="27"/>
    </row>
    <row r="529" spans="1:50">
      <c r="A529" s="27" t="s">
        <v>2699</v>
      </c>
      <c r="B529" s="27" t="s">
        <v>2711</v>
      </c>
      <c r="C529" s="27">
        <v>10671</v>
      </c>
      <c r="D529" s="27" t="s">
        <v>214</v>
      </c>
      <c r="E529" s="27" t="s">
        <v>2712</v>
      </c>
      <c r="F529" s="27">
        <v>90963</v>
      </c>
      <c r="G529" s="27" t="s">
        <v>2284</v>
      </c>
      <c r="H529" s="27"/>
      <c r="I529" s="27" t="s">
        <v>2702</v>
      </c>
      <c r="J529" s="27" t="s">
        <v>2703</v>
      </c>
      <c r="K529" s="27">
        <v>40</v>
      </c>
      <c r="L529" s="27" t="s">
        <v>2704</v>
      </c>
      <c r="M529" s="27">
        <v>79</v>
      </c>
      <c r="N529" s="27" t="s">
        <v>2705</v>
      </c>
      <c r="O529" s="27">
        <v>80</v>
      </c>
      <c r="P529" s="27">
        <v>11774</v>
      </c>
      <c r="Q529" s="27">
        <v>1991</v>
      </c>
      <c r="R529" s="27">
        <v>9999</v>
      </c>
      <c r="S529" s="27" t="s">
        <v>2706</v>
      </c>
      <c r="T529" s="27" t="s">
        <v>2458</v>
      </c>
      <c r="U529" s="27" t="s">
        <v>140</v>
      </c>
      <c r="V529" s="27" t="s">
        <v>2707</v>
      </c>
      <c r="W529" s="27" t="s">
        <v>2708</v>
      </c>
      <c r="X529" s="27">
        <v>1991</v>
      </c>
      <c r="Y529" s="27">
        <v>0.82899999999999996</v>
      </c>
      <c r="Z529" s="27" t="s">
        <v>2709</v>
      </c>
      <c r="AA529" s="27"/>
      <c r="AB529" s="27"/>
      <c r="AC529" s="27"/>
      <c r="AD529" s="27" t="s">
        <v>214</v>
      </c>
      <c r="AE529" s="27" t="s">
        <v>2462</v>
      </c>
      <c r="AF529" s="27"/>
      <c r="AG529" s="27"/>
      <c r="AH529" s="27"/>
      <c r="AI529" s="27">
        <v>1.2</v>
      </c>
      <c r="AJ529" s="27">
        <v>9.325E-2</v>
      </c>
      <c r="AK529" s="27">
        <v>9.325E-2</v>
      </c>
      <c r="AL529" s="27">
        <v>9.325E-2</v>
      </c>
      <c r="AM529" s="27">
        <v>9.325E-2</v>
      </c>
      <c r="AN529" s="27">
        <v>0.05</v>
      </c>
      <c r="AO529" s="27">
        <v>0.1</v>
      </c>
      <c r="AP529" s="27">
        <v>0.43</v>
      </c>
      <c r="AQ529" s="27">
        <v>0.95</v>
      </c>
      <c r="AR529" s="27" t="s">
        <v>209</v>
      </c>
      <c r="AS529" s="27">
        <v>1991</v>
      </c>
      <c r="AT529" s="27"/>
      <c r="AU529" s="27"/>
      <c r="AV529" s="27"/>
      <c r="AW529" s="27"/>
      <c r="AX529" s="27"/>
    </row>
    <row r="530" spans="1:50">
      <c r="A530" s="27" t="s">
        <v>2699</v>
      </c>
      <c r="B530" s="27" t="s">
        <v>2700</v>
      </c>
      <c r="C530" s="27">
        <v>10671</v>
      </c>
      <c r="D530" s="27" t="s">
        <v>214</v>
      </c>
      <c r="E530" s="27" t="s">
        <v>2701</v>
      </c>
      <c r="F530" s="27">
        <v>90964</v>
      </c>
      <c r="G530" s="27" t="s">
        <v>2284</v>
      </c>
      <c r="H530" s="27"/>
      <c r="I530" s="27" t="s">
        <v>2702</v>
      </c>
      <c r="J530" s="27" t="s">
        <v>2703</v>
      </c>
      <c r="K530" s="27">
        <v>40</v>
      </c>
      <c r="L530" s="27" t="s">
        <v>2704</v>
      </c>
      <c r="M530" s="27">
        <v>79</v>
      </c>
      <c r="N530" s="27" t="s">
        <v>2705</v>
      </c>
      <c r="O530" s="27">
        <v>80</v>
      </c>
      <c r="P530" s="27">
        <v>11774</v>
      </c>
      <c r="Q530" s="27">
        <v>1991</v>
      </c>
      <c r="R530" s="27">
        <v>9999</v>
      </c>
      <c r="S530" s="27" t="s">
        <v>2706</v>
      </c>
      <c r="T530" s="27" t="s">
        <v>2458</v>
      </c>
      <c r="U530" s="27" t="s">
        <v>140</v>
      </c>
      <c r="V530" s="27" t="s">
        <v>2707</v>
      </c>
      <c r="W530" s="27" t="s">
        <v>2708</v>
      </c>
      <c r="X530" s="27">
        <v>1991</v>
      </c>
      <c r="Y530" s="27">
        <v>0.84599999999999997</v>
      </c>
      <c r="Z530" s="27" t="s">
        <v>2709</v>
      </c>
      <c r="AA530" s="27"/>
      <c r="AB530" s="27"/>
      <c r="AC530" s="27"/>
      <c r="AD530" s="27" t="s">
        <v>214</v>
      </c>
      <c r="AE530" s="27" t="s">
        <v>2462</v>
      </c>
      <c r="AF530" s="27"/>
      <c r="AG530" s="27"/>
      <c r="AH530" s="27"/>
      <c r="AI530" s="27">
        <v>1.2</v>
      </c>
      <c r="AJ530" s="27">
        <v>9.1060000000000002E-2</v>
      </c>
      <c r="AK530" s="27">
        <v>9.1060000000000002E-2</v>
      </c>
      <c r="AL530" s="27">
        <v>9.1060000000000002E-2</v>
      </c>
      <c r="AM530" s="27">
        <v>9.1060000000000002E-2</v>
      </c>
      <c r="AN530" s="27">
        <v>0.05</v>
      </c>
      <c r="AO530" s="27">
        <v>0.1</v>
      </c>
      <c r="AP530" s="27">
        <v>0.43</v>
      </c>
      <c r="AQ530" s="27">
        <v>0.95</v>
      </c>
      <c r="AR530" s="27" t="s">
        <v>209</v>
      </c>
      <c r="AS530" s="27">
        <v>1991</v>
      </c>
      <c r="AT530" s="27"/>
      <c r="AU530" s="27"/>
      <c r="AV530" s="27"/>
      <c r="AW530" s="27"/>
      <c r="AX530" s="27"/>
    </row>
    <row r="531" spans="1:50">
      <c r="A531" s="27" t="s">
        <v>2714</v>
      </c>
      <c r="B531" s="27" t="s">
        <v>2715</v>
      </c>
      <c r="C531" s="27">
        <v>10678</v>
      </c>
      <c r="D531" s="27" t="s">
        <v>214</v>
      </c>
      <c r="E531" s="27" t="s">
        <v>2716</v>
      </c>
      <c r="F531" s="27">
        <v>3575</v>
      </c>
      <c r="G531" s="27" t="s">
        <v>2284</v>
      </c>
      <c r="H531" s="27"/>
      <c r="I531" s="27" t="s">
        <v>2717</v>
      </c>
      <c r="J531" s="27" t="s">
        <v>2718</v>
      </c>
      <c r="K531" s="27">
        <v>24</v>
      </c>
      <c r="L531" s="27" t="s">
        <v>2719</v>
      </c>
      <c r="M531" s="27">
        <v>1</v>
      </c>
      <c r="N531" s="27" t="s">
        <v>2720</v>
      </c>
      <c r="O531" s="27">
        <v>180</v>
      </c>
      <c r="P531" s="27">
        <v>10854</v>
      </c>
      <c r="Q531" s="27">
        <v>2000</v>
      </c>
      <c r="R531" s="27">
        <v>9999</v>
      </c>
      <c r="S531" s="27" t="s">
        <v>2706</v>
      </c>
      <c r="T531" s="27" t="s">
        <v>2458</v>
      </c>
      <c r="U531" s="27" t="s">
        <v>140</v>
      </c>
      <c r="V531" s="27" t="s">
        <v>2721</v>
      </c>
      <c r="W531" s="27" t="s">
        <v>2708</v>
      </c>
      <c r="X531" s="27">
        <v>2000</v>
      </c>
      <c r="Y531" s="27">
        <v>0.95</v>
      </c>
      <c r="Z531" s="27" t="s">
        <v>2722</v>
      </c>
      <c r="AA531" s="27" t="s">
        <v>2723</v>
      </c>
      <c r="AB531" s="27"/>
      <c r="AC531" s="27" t="s">
        <v>2479</v>
      </c>
      <c r="AD531" s="27" t="s">
        <v>214</v>
      </c>
      <c r="AE531" s="27" t="s">
        <v>2462</v>
      </c>
      <c r="AF531" s="27"/>
      <c r="AG531" s="27"/>
      <c r="AH531" s="27"/>
      <c r="AI531" s="27">
        <v>0.42</v>
      </c>
      <c r="AJ531" s="27">
        <v>6.8720000000000003E-2</v>
      </c>
      <c r="AK531" s="27">
        <v>6.8720000000000003E-2</v>
      </c>
      <c r="AL531" s="27">
        <v>6.8720000000000003E-2</v>
      </c>
      <c r="AM531" s="27">
        <v>6.8720000000000003E-2</v>
      </c>
      <c r="AN531" s="27">
        <v>0.05</v>
      </c>
      <c r="AO531" s="27">
        <v>0.43</v>
      </c>
      <c r="AP531" s="27">
        <v>0.43</v>
      </c>
      <c r="AQ531" s="27">
        <v>0.95</v>
      </c>
      <c r="AR531" s="27" t="s">
        <v>209</v>
      </c>
      <c r="AS531" s="27">
        <v>2000</v>
      </c>
      <c r="AT531" s="27"/>
      <c r="AU531" s="27"/>
      <c r="AV531" s="27"/>
      <c r="AW531" s="27"/>
      <c r="AX531" s="27"/>
    </row>
    <row r="532" spans="1:50">
      <c r="A532" s="27" t="s">
        <v>20455</v>
      </c>
      <c r="B532" s="27" t="s">
        <v>20457</v>
      </c>
      <c r="C532" s="27">
        <v>1068</v>
      </c>
      <c r="D532" s="27" t="s">
        <v>34</v>
      </c>
      <c r="E532" s="27" t="s">
        <v>49</v>
      </c>
      <c r="F532" s="27">
        <v>89836</v>
      </c>
      <c r="G532" s="27" t="s">
        <v>117</v>
      </c>
      <c r="H532" s="27"/>
      <c r="I532" s="27" t="s">
        <v>2592</v>
      </c>
      <c r="J532" s="27" t="s">
        <v>2575</v>
      </c>
      <c r="K532" s="27">
        <v>19</v>
      </c>
      <c r="L532" s="27" t="s">
        <v>2916</v>
      </c>
      <c r="M532" s="27">
        <v>127</v>
      </c>
      <c r="N532" s="27" t="s">
        <v>3164</v>
      </c>
      <c r="O532" s="27">
        <v>54</v>
      </c>
      <c r="P532" s="27">
        <v>14207</v>
      </c>
      <c r="Q532" s="27">
        <v>1978</v>
      </c>
      <c r="R532" s="27">
        <v>9999</v>
      </c>
      <c r="S532" s="27"/>
      <c r="T532" s="27"/>
      <c r="U532" s="27" t="s">
        <v>40</v>
      </c>
      <c r="V532" s="27" t="s">
        <v>211</v>
      </c>
      <c r="W532" s="27"/>
      <c r="X532" s="27"/>
      <c r="Y532" s="27"/>
      <c r="Z532" s="27"/>
      <c r="AA532" s="27"/>
      <c r="AB532" s="27"/>
      <c r="AC532" s="27"/>
      <c r="AD532" s="27"/>
      <c r="AE532" s="27"/>
      <c r="AF532" s="27"/>
      <c r="AG532" s="27"/>
      <c r="AH532" s="27"/>
      <c r="AI532" s="27"/>
      <c r="AJ532" s="27">
        <v>0.22692999999999999</v>
      </c>
      <c r="AK532" s="27">
        <v>0.22692999999999999</v>
      </c>
      <c r="AL532" s="27">
        <v>0.22692999999999999</v>
      </c>
      <c r="AM532" s="27">
        <v>0.22692999999999999</v>
      </c>
      <c r="AN532" s="27"/>
      <c r="AO532" s="27"/>
      <c r="AP532" s="27"/>
      <c r="AQ532" s="27"/>
      <c r="AR532" s="27"/>
      <c r="AS532" s="27"/>
      <c r="AT532" s="27"/>
      <c r="AU532" s="27"/>
      <c r="AV532" s="27"/>
      <c r="AW532" s="27"/>
      <c r="AX532" s="27"/>
    </row>
    <row r="533" spans="1:50">
      <c r="A533" s="27" t="s">
        <v>20455</v>
      </c>
      <c r="B533" s="27" t="s">
        <v>20456</v>
      </c>
      <c r="C533" s="27">
        <v>1068</v>
      </c>
      <c r="D533" s="27" t="s">
        <v>34</v>
      </c>
      <c r="E533" s="27" t="s">
        <v>43</v>
      </c>
      <c r="F533" s="27">
        <v>89842</v>
      </c>
      <c r="G533" s="27" t="s">
        <v>117</v>
      </c>
      <c r="H533" s="27"/>
      <c r="I533" s="27" t="s">
        <v>2592</v>
      </c>
      <c r="J533" s="27" t="s">
        <v>2575</v>
      </c>
      <c r="K533" s="27">
        <v>19</v>
      </c>
      <c r="L533" s="27" t="s">
        <v>2916</v>
      </c>
      <c r="M533" s="27">
        <v>127</v>
      </c>
      <c r="N533" s="27" t="s">
        <v>3164</v>
      </c>
      <c r="O533" s="27">
        <v>54.1</v>
      </c>
      <c r="P533" s="27">
        <v>14205</v>
      </c>
      <c r="Q533" s="27">
        <v>1978</v>
      </c>
      <c r="R533" s="27">
        <v>9999</v>
      </c>
      <c r="S533" s="27"/>
      <c r="T533" s="27"/>
      <c r="U533" s="27" t="s">
        <v>40</v>
      </c>
      <c r="V533" s="27" t="s">
        <v>211</v>
      </c>
      <c r="W533" s="27"/>
      <c r="X533" s="27"/>
      <c r="Y533" s="27"/>
      <c r="Z533" s="27"/>
      <c r="AA533" s="27"/>
      <c r="AB533" s="27"/>
      <c r="AC533" s="27"/>
      <c r="AD533" s="27"/>
      <c r="AE533" s="27"/>
      <c r="AF533" s="27"/>
      <c r="AG533" s="27"/>
      <c r="AH533" s="27"/>
      <c r="AI533" s="27"/>
      <c r="AJ533" s="27">
        <v>0.25574999999999998</v>
      </c>
      <c r="AK533" s="27">
        <v>0.25574999999999998</v>
      </c>
      <c r="AL533" s="27">
        <v>0.25574999999999998</v>
      </c>
      <c r="AM533" s="27">
        <v>0.25574999999999998</v>
      </c>
      <c r="AN533" s="27"/>
      <c r="AO533" s="27"/>
      <c r="AP533" s="27"/>
      <c r="AQ533" s="27"/>
      <c r="AR533" s="27"/>
      <c r="AS533" s="27"/>
      <c r="AT533" s="27"/>
      <c r="AU533" s="27"/>
      <c r="AV533" s="27"/>
      <c r="AW533" s="27"/>
      <c r="AX533" s="27"/>
    </row>
    <row r="534" spans="1:50">
      <c r="A534" s="27" t="s">
        <v>20455</v>
      </c>
      <c r="B534" s="27" t="s">
        <v>20458</v>
      </c>
      <c r="C534" s="27">
        <v>1068</v>
      </c>
      <c r="D534" s="27" t="s">
        <v>34</v>
      </c>
      <c r="E534" s="27" t="s">
        <v>166</v>
      </c>
      <c r="F534" s="27">
        <v>89844</v>
      </c>
      <c r="G534" s="27" t="s">
        <v>117</v>
      </c>
      <c r="H534" s="27"/>
      <c r="I534" s="27" t="s">
        <v>2592</v>
      </c>
      <c r="J534" s="27" t="s">
        <v>2575</v>
      </c>
      <c r="K534" s="27">
        <v>19</v>
      </c>
      <c r="L534" s="27" t="s">
        <v>2916</v>
      </c>
      <c r="M534" s="27">
        <v>127</v>
      </c>
      <c r="N534" s="27" t="s">
        <v>3164</v>
      </c>
      <c r="O534" s="27">
        <v>52.7</v>
      </c>
      <c r="P534" s="27">
        <v>14211</v>
      </c>
      <c r="Q534" s="27">
        <v>1978</v>
      </c>
      <c r="R534" s="27">
        <v>9999</v>
      </c>
      <c r="S534" s="27"/>
      <c r="T534" s="27"/>
      <c r="U534" s="27" t="s">
        <v>40</v>
      </c>
      <c r="V534" s="27" t="s">
        <v>211</v>
      </c>
      <c r="W534" s="27"/>
      <c r="X534" s="27"/>
      <c r="Y534" s="27"/>
      <c r="Z534" s="27"/>
      <c r="AA534" s="27"/>
      <c r="AB534" s="27"/>
      <c r="AC534" s="27"/>
      <c r="AD534" s="27"/>
      <c r="AE534" s="27"/>
      <c r="AF534" s="27"/>
      <c r="AG534" s="27"/>
      <c r="AH534" s="27"/>
      <c r="AI534" s="27"/>
      <c r="AJ534" s="27">
        <v>0.27339999999999998</v>
      </c>
      <c r="AK534" s="27">
        <v>0.27339999999999998</v>
      </c>
      <c r="AL534" s="27">
        <v>0.27339999999999998</v>
      </c>
      <c r="AM534" s="27">
        <v>0.27339999999999998</v>
      </c>
      <c r="AN534" s="27"/>
      <c r="AO534" s="27"/>
      <c r="AP534" s="27"/>
      <c r="AQ534" s="27"/>
      <c r="AR534" s="27"/>
      <c r="AS534" s="27"/>
      <c r="AT534" s="27"/>
      <c r="AU534" s="27"/>
      <c r="AV534" s="27"/>
      <c r="AW534" s="27"/>
      <c r="AX534" s="27"/>
    </row>
    <row r="535" spans="1:50">
      <c r="A535" s="27" t="s">
        <v>6760</v>
      </c>
      <c r="B535" s="27" t="s">
        <v>6765</v>
      </c>
      <c r="C535" s="27">
        <v>10682</v>
      </c>
      <c r="D535" s="27" t="s">
        <v>34</v>
      </c>
      <c r="E535" s="27" t="s">
        <v>1071</v>
      </c>
      <c r="F535" s="27"/>
      <c r="G535" s="27" t="s">
        <v>100</v>
      </c>
      <c r="H535" s="27"/>
      <c r="I535" s="27" t="s">
        <v>2580</v>
      </c>
      <c r="J535" s="27" t="s">
        <v>2581</v>
      </c>
      <c r="K535" s="27">
        <v>8</v>
      </c>
      <c r="L535" s="27" t="s">
        <v>6763</v>
      </c>
      <c r="M535" s="27">
        <v>87</v>
      </c>
      <c r="N535" s="27" t="s">
        <v>6762</v>
      </c>
      <c r="O535" s="27">
        <v>25</v>
      </c>
      <c r="P535" s="27">
        <v>9946</v>
      </c>
      <c r="Q535" s="27">
        <v>1990</v>
      </c>
      <c r="R535" s="27">
        <v>9999</v>
      </c>
      <c r="S535" s="27"/>
      <c r="T535" s="27"/>
      <c r="U535" s="27" t="s">
        <v>40</v>
      </c>
      <c r="V535" s="27" t="s">
        <v>211</v>
      </c>
      <c r="W535" s="27"/>
      <c r="X535" s="27"/>
      <c r="Y535" s="27"/>
      <c r="Z535" s="27"/>
      <c r="AA535" s="27"/>
      <c r="AB535" s="27"/>
      <c r="AC535" s="27"/>
      <c r="AD535" s="27"/>
      <c r="AE535" s="27"/>
      <c r="AF535" s="27"/>
      <c r="AG535" s="27"/>
      <c r="AH535" s="27"/>
      <c r="AI535" s="27"/>
      <c r="AJ535" s="27">
        <v>6.6489999999999994E-2</v>
      </c>
      <c r="AK535" s="27">
        <v>6.6489999999999994E-2</v>
      </c>
      <c r="AL535" s="27">
        <v>6.6489999999999994E-2</v>
      </c>
      <c r="AM535" s="27">
        <v>6.6489999999999994E-2</v>
      </c>
      <c r="AN535" s="27"/>
      <c r="AO535" s="27"/>
      <c r="AP535" s="27"/>
      <c r="AQ535" s="27"/>
      <c r="AR535" s="27"/>
      <c r="AS535" s="27"/>
      <c r="AT535" s="27"/>
      <c r="AU535" s="27"/>
      <c r="AV535" s="27"/>
      <c r="AW535" s="27"/>
      <c r="AX535" s="27"/>
    </row>
    <row r="536" spans="1:50">
      <c r="A536" s="27" t="s">
        <v>6760</v>
      </c>
      <c r="B536" s="27" t="s">
        <v>6761</v>
      </c>
      <c r="C536" s="27">
        <v>10682</v>
      </c>
      <c r="D536" s="27" t="s">
        <v>34</v>
      </c>
      <c r="E536" s="27" t="s">
        <v>836</v>
      </c>
      <c r="F536" s="27">
        <v>3576</v>
      </c>
      <c r="G536" s="27" t="s">
        <v>117</v>
      </c>
      <c r="H536" s="27"/>
      <c r="I536" s="27" t="s">
        <v>2580</v>
      </c>
      <c r="J536" s="27" t="s">
        <v>2581</v>
      </c>
      <c r="K536" s="27">
        <v>8</v>
      </c>
      <c r="L536" s="27" t="s">
        <v>6763</v>
      </c>
      <c r="M536" s="27">
        <v>87</v>
      </c>
      <c r="N536" s="27" t="s">
        <v>6762</v>
      </c>
      <c r="O536" s="27">
        <v>25</v>
      </c>
      <c r="P536" s="27">
        <v>15408</v>
      </c>
      <c r="Q536" s="27">
        <v>1990</v>
      </c>
      <c r="R536" s="27">
        <v>9999</v>
      </c>
      <c r="S536" s="27"/>
      <c r="T536" s="27"/>
      <c r="U536" s="27" t="s">
        <v>40</v>
      </c>
      <c r="V536" s="27" t="s">
        <v>211</v>
      </c>
      <c r="W536" s="27"/>
      <c r="X536" s="27"/>
      <c r="Y536" s="27"/>
      <c r="Z536" s="27" t="s">
        <v>2390</v>
      </c>
      <c r="AA536" s="27"/>
      <c r="AB536" s="27"/>
      <c r="AC536" s="27"/>
      <c r="AD536" s="27"/>
      <c r="AE536" s="27"/>
      <c r="AF536" s="27"/>
      <c r="AG536" s="27"/>
      <c r="AH536" s="27"/>
      <c r="AI536" s="27"/>
      <c r="AJ536" s="27">
        <v>9.9629999999999996E-2</v>
      </c>
      <c r="AK536" s="27">
        <v>9.9629999999999996E-2</v>
      </c>
      <c r="AL536" s="27">
        <v>9.9629999999999996E-2</v>
      </c>
      <c r="AM536" s="27">
        <v>9.9629999999999996E-2</v>
      </c>
      <c r="AN536" s="27"/>
      <c r="AO536" s="27"/>
      <c r="AP536" s="27"/>
      <c r="AQ536" s="27"/>
      <c r="AR536" s="27"/>
      <c r="AS536" s="27"/>
      <c r="AT536" s="27"/>
      <c r="AU536" s="27"/>
      <c r="AV536" s="27"/>
      <c r="AW536" s="27"/>
      <c r="AX536" s="27"/>
    </row>
    <row r="537" spans="1:50">
      <c r="A537" s="27" t="s">
        <v>6760</v>
      </c>
      <c r="B537" s="27" t="s">
        <v>6766</v>
      </c>
      <c r="C537" s="27">
        <v>10682</v>
      </c>
      <c r="D537" s="27" t="s">
        <v>34</v>
      </c>
      <c r="E537" s="27" t="s">
        <v>3055</v>
      </c>
      <c r="F537" s="27"/>
      <c r="G537" s="27" t="s">
        <v>100</v>
      </c>
      <c r="H537" s="27"/>
      <c r="I537" s="27" t="s">
        <v>2580</v>
      </c>
      <c r="J537" s="27" t="s">
        <v>2581</v>
      </c>
      <c r="K537" s="27">
        <v>8</v>
      </c>
      <c r="L537" s="27" t="s">
        <v>6763</v>
      </c>
      <c r="M537" s="27">
        <v>87</v>
      </c>
      <c r="N537" s="27" t="s">
        <v>6762</v>
      </c>
      <c r="O537" s="27">
        <v>32</v>
      </c>
      <c r="P537" s="27">
        <v>9946</v>
      </c>
      <c r="Q537" s="27">
        <v>1994</v>
      </c>
      <c r="R537" s="27">
        <v>9999</v>
      </c>
      <c r="S537" s="27"/>
      <c r="T537" s="27"/>
      <c r="U537" s="27" t="s">
        <v>40</v>
      </c>
      <c r="V537" s="27" t="s">
        <v>211</v>
      </c>
      <c r="W537" s="27"/>
      <c r="X537" s="27"/>
      <c r="Y537" s="27"/>
      <c r="Z537" s="27"/>
      <c r="AA537" s="27"/>
      <c r="AB537" s="27"/>
      <c r="AC537" s="27"/>
      <c r="AD537" s="27"/>
      <c r="AE537" s="27"/>
      <c r="AF537" s="27"/>
      <c r="AG537" s="27"/>
      <c r="AH537" s="27"/>
      <c r="AI537" s="27"/>
      <c r="AJ537" s="27">
        <v>6.6979999999999998E-2</v>
      </c>
      <c r="AK537" s="27">
        <v>6.6979999999999998E-2</v>
      </c>
      <c r="AL537" s="27">
        <v>6.6979999999999998E-2</v>
      </c>
      <c r="AM537" s="27">
        <v>6.6979999999999998E-2</v>
      </c>
      <c r="AN537" s="27"/>
      <c r="AO537" s="27"/>
      <c r="AP537" s="27"/>
      <c r="AQ537" s="27"/>
      <c r="AR537" s="27"/>
      <c r="AS537" s="27"/>
      <c r="AT537" s="27"/>
      <c r="AU537" s="27"/>
      <c r="AV537" s="27"/>
      <c r="AW537" s="27"/>
      <c r="AX537" s="27"/>
    </row>
    <row r="538" spans="1:50">
      <c r="A538" s="27" t="s">
        <v>6760</v>
      </c>
      <c r="B538" s="27" t="s">
        <v>6771</v>
      </c>
      <c r="C538" s="27">
        <v>10682</v>
      </c>
      <c r="D538" s="27" t="s">
        <v>34</v>
      </c>
      <c r="E538" s="27" t="s">
        <v>3063</v>
      </c>
      <c r="F538" s="27">
        <v>4142</v>
      </c>
      <c r="G538" s="27" t="s">
        <v>100</v>
      </c>
      <c r="H538" s="27"/>
      <c r="I538" s="27" t="s">
        <v>2580</v>
      </c>
      <c r="J538" s="27" t="s">
        <v>2581</v>
      </c>
      <c r="K538" s="27">
        <v>8</v>
      </c>
      <c r="L538" s="27" t="s">
        <v>6763</v>
      </c>
      <c r="M538" s="27">
        <v>87</v>
      </c>
      <c r="N538" s="27" t="s">
        <v>6762</v>
      </c>
      <c r="O538" s="27">
        <v>25</v>
      </c>
      <c r="P538" s="27">
        <v>9946</v>
      </c>
      <c r="Q538" s="27">
        <v>1999</v>
      </c>
      <c r="R538" s="27">
        <v>9999</v>
      </c>
      <c r="S538" s="27"/>
      <c r="T538" s="27"/>
      <c r="U538" s="27" t="s">
        <v>40</v>
      </c>
      <c r="V538" s="27" t="s">
        <v>211</v>
      </c>
      <c r="W538" s="27"/>
      <c r="X538" s="27"/>
      <c r="Y538" s="27"/>
      <c r="Z538" s="27" t="s">
        <v>2390</v>
      </c>
      <c r="AA538" s="27"/>
      <c r="AB538" s="27"/>
      <c r="AC538" s="27"/>
      <c r="AD538" s="27"/>
      <c r="AE538" s="27"/>
      <c r="AF538" s="27"/>
      <c r="AG538" s="27"/>
      <c r="AH538" s="27"/>
      <c r="AI538" s="27"/>
      <c r="AJ538" s="27">
        <v>8.4620000000000001E-2</v>
      </c>
      <c r="AK538" s="27">
        <v>8.4620000000000001E-2</v>
      </c>
      <c r="AL538" s="27">
        <v>8.4620000000000001E-2</v>
      </c>
      <c r="AM538" s="27">
        <v>8.4620000000000001E-2</v>
      </c>
      <c r="AN538" s="27"/>
      <c r="AO538" s="27"/>
      <c r="AP538" s="27"/>
      <c r="AQ538" s="27"/>
      <c r="AR538" s="27"/>
      <c r="AS538" s="27"/>
      <c r="AT538" s="27"/>
      <c r="AU538" s="27"/>
      <c r="AV538" s="27"/>
      <c r="AW538" s="27"/>
      <c r="AX538" s="27"/>
    </row>
    <row r="539" spans="1:50">
      <c r="A539" s="27" t="s">
        <v>6760</v>
      </c>
      <c r="B539" s="27" t="s">
        <v>6767</v>
      </c>
      <c r="C539" s="27">
        <v>10682</v>
      </c>
      <c r="D539" s="27" t="s">
        <v>34</v>
      </c>
      <c r="E539" s="27" t="s">
        <v>3079</v>
      </c>
      <c r="F539" s="27">
        <v>4143</v>
      </c>
      <c r="G539" s="27" t="s">
        <v>100</v>
      </c>
      <c r="H539" s="27"/>
      <c r="I539" s="27" t="s">
        <v>2580</v>
      </c>
      <c r="J539" s="27" t="s">
        <v>2581</v>
      </c>
      <c r="K539" s="27">
        <v>8</v>
      </c>
      <c r="L539" s="27" t="s">
        <v>6763</v>
      </c>
      <c r="M539" s="27">
        <v>87</v>
      </c>
      <c r="N539" s="27" t="s">
        <v>6762</v>
      </c>
      <c r="O539" s="27">
        <v>25</v>
      </c>
      <c r="P539" s="27">
        <v>9946</v>
      </c>
      <c r="Q539" s="27">
        <v>1999</v>
      </c>
      <c r="R539" s="27">
        <v>9999</v>
      </c>
      <c r="S539" s="27"/>
      <c r="T539" s="27"/>
      <c r="U539" s="27" t="s">
        <v>40</v>
      </c>
      <c r="V539" s="27" t="s">
        <v>211</v>
      </c>
      <c r="W539" s="27"/>
      <c r="X539" s="27"/>
      <c r="Y539" s="27"/>
      <c r="Z539" s="27" t="s">
        <v>2390</v>
      </c>
      <c r="AA539" s="27"/>
      <c r="AB539" s="27"/>
      <c r="AC539" s="27"/>
      <c r="AD539" s="27"/>
      <c r="AE539" s="27"/>
      <c r="AF539" s="27"/>
      <c r="AG539" s="27"/>
      <c r="AH539" s="27"/>
      <c r="AI539" s="27"/>
      <c r="AJ539" s="27">
        <v>8.4620000000000001E-2</v>
      </c>
      <c r="AK539" s="27">
        <v>8.4620000000000001E-2</v>
      </c>
      <c r="AL539" s="27">
        <v>8.4620000000000001E-2</v>
      </c>
      <c r="AM539" s="27">
        <v>8.4620000000000001E-2</v>
      </c>
      <c r="AN539" s="27"/>
      <c r="AO539" s="27"/>
      <c r="AP539" s="27"/>
      <c r="AQ539" s="27"/>
      <c r="AR539" s="27"/>
      <c r="AS539" s="27"/>
      <c r="AT539" s="27"/>
      <c r="AU539" s="27"/>
      <c r="AV539" s="27"/>
      <c r="AW539" s="27"/>
      <c r="AX539" s="27"/>
    </row>
    <row r="540" spans="1:50">
      <c r="A540" s="27" t="s">
        <v>6760</v>
      </c>
      <c r="B540" s="27" t="s">
        <v>6764</v>
      </c>
      <c r="C540" s="27">
        <v>10682</v>
      </c>
      <c r="D540" s="27" t="s">
        <v>34</v>
      </c>
      <c r="E540" s="27" t="s">
        <v>2298</v>
      </c>
      <c r="F540" s="27"/>
      <c r="G540" s="27" t="s">
        <v>100</v>
      </c>
      <c r="H540" s="27"/>
      <c r="I540" s="27" t="s">
        <v>2580</v>
      </c>
      <c r="J540" s="27" t="s">
        <v>2581</v>
      </c>
      <c r="K540" s="27">
        <v>8</v>
      </c>
      <c r="L540" s="27" t="s">
        <v>6763</v>
      </c>
      <c r="M540" s="27">
        <v>87</v>
      </c>
      <c r="N540" s="27" t="s">
        <v>6762</v>
      </c>
      <c r="O540" s="27">
        <v>30</v>
      </c>
      <c r="P540" s="27">
        <v>9946</v>
      </c>
      <c r="Q540" s="27">
        <v>1990</v>
      </c>
      <c r="R540" s="27">
        <v>9999</v>
      </c>
      <c r="S540" s="27"/>
      <c r="T540" s="27"/>
      <c r="U540" s="27" t="s">
        <v>40</v>
      </c>
      <c r="V540" s="27" t="s">
        <v>211</v>
      </c>
      <c r="W540" s="27"/>
      <c r="X540" s="27"/>
      <c r="Y540" s="27"/>
      <c r="Z540" s="27" t="s">
        <v>2461</v>
      </c>
      <c r="AA540" s="27"/>
      <c r="AB540" s="27"/>
      <c r="AC540" s="27"/>
      <c r="AD540" s="27"/>
      <c r="AE540" s="27"/>
      <c r="AF540" s="27"/>
      <c r="AG540" s="27"/>
      <c r="AH540" s="27"/>
      <c r="AI540" s="27"/>
      <c r="AJ540" s="27">
        <v>6.6489999999999994E-2</v>
      </c>
      <c r="AK540" s="27">
        <v>6.6489999999999994E-2</v>
      </c>
      <c r="AL540" s="27">
        <v>6.6489999999999994E-2</v>
      </c>
      <c r="AM540" s="27">
        <v>6.6489999999999994E-2</v>
      </c>
      <c r="AN540" s="27"/>
      <c r="AO540" s="27"/>
      <c r="AP540" s="27"/>
      <c r="AQ540" s="27"/>
      <c r="AR540" s="27"/>
      <c r="AS540" s="27"/>
      <c r="AT540" s="27"/>
      <c r="AU540" s="27"/>
      <c r="AV540" s="27"/>
      <c r="AW540" s="27"/>
      <c r="AX540" s="27"/>
    </row>
    <row r="541" spans="1:50">
      <c r="A541" s="27" t="s">
        <v>6760</v>
      </c>
      <c r="B541" s="27" t="s">
        <v>6768</v>
      </c>
      <c r="C541" s="27">
        <v>10682</v>
      </c>
      <c r="D541" s="27" t="s">
        <v>34</v>
      </c>
      <c r="E541" s="27" t="s">
        <v>4199</v>
      </c>
      <c r="F541" s="27"/>
      <c r="G541" s="27" t="s">
        <v>100</v>
      </c>
      <c r="H541" s="27"/>
      <c r="I541" s="27" t="s">
        <v>2580</v>
      </c>
      <c r="J541" s="27" t="s">
        <v>2581</v>
      </c>
      <c r="K541" s="27">
        <v>8</v>
      </c>
      <c r="L541" s="27" t="s">
        <v>6763</v>
      </c>
      <c r="M541" s="27">
        <v>87</v>
      </c>
      <c r="N541" s="27" t="s">
        <v>6762</v>
      </c>
      <c r="O541" s="27">
        <v>40</v>
      </c>
      <c r="P541" s="27">
        <v>9946</v>
      </c>
      <c r="Q541" s="27">
        <v>1994</v>
      </c>
      <c r="R541" s="27">
        <v>9999</v>
      </c>
      <c r="S541" s="27"/>
      <c r="T541" s="27"/>
      <c r="U541" s="27" t="s">
        <v>40</v>
      </c>
      <c r="V541" s="27" t="s">
        <v>211</v>
      </c>
      <c r="W541" s="27"/>
      <c r="X541" s="27"/>
      <c r="Y541" s="27"/>
      <c r="Z541" s="27" t="s">
        <v>2461</v>
      </c>
      <c r="AA541" s="27"/>
      <c r="AB541" s="27"/>
      <c r="AC541" s="27"/>
      <c r="AD541" s="27"/>
      <c r="AE541" s="27"/>
      <c r="AF541" s="27"/>
      <c r="AG541" s="27"/>
      <c r="AH541" s="27"/>
      <c r="AI541" s="27"/>
      <c r="AJ541" s="27">
        <v>6.6979999999999998E-2</v>
      </c>
      <c r="AK541" s="27">
        <v>6.6979999999999998E-2</v>
      </c>
      <c r="AL541" s="27">
        <v>6.6979999999999998E-2</v>
      </c>
      <c r="AM541" s="27">
        <v>6.6979999999999998E-2</v>
      </c>
      <c r="AN541" s="27"/>
      <c r="AO541" s="27"/>
      <c r="AP541" s="27"/>
      <c r="AQ541" s="27"/>
      <c r="AR541" s="27"/>
      <c r="AS541" s="27"/>
      <c r="AT541" s="27"/>
      <c r="AU541" s="27"/>
      <c r="AV541" s="27"/>
      <c r="AW541" s="27"/>
      <c r="AX541" s="27"/>
    </row>
    <row r="542" spans="1:50">
      <c r="A542" s="27" t="s">
        <v>6760</v>
      </c>
      <c r="B542" s="27" t="s">
        <v>6769</v>
      </c>
      <c r="C542" s="27">
        <v>10682</v>
      </c>
      <c r="D542" s="27" t="s">
        <v>34</v>
      </c>
      <c r="E542" s="27" t="s">
        <v>6703</v>
      </c>
      <c r="F542" s="27"/>
      <c r="G542" s="27" t="s">
        <v>100</v>
      </c>
      <c r="H542" s="27"/>
      <c r="I542" s="27" t="s">
        <v>2580</v>
      </c>
      <c r="J542" s="27" t="s">
        <v>2581</v>
      </c>
      <c r="K542" s="27">
        <v>8</v>
      </c>
      <c r="L542" s="27" t="s">
        <v>6763</v>
      </c>
      <c r="M542" s="27">
        <v>87</v>
      </c>
      <c r="N542" s="27" t="s">
        <v>6762</v>
      </c>
      <c r="O542" s="27">
        <v>90</v>
      </c>
      <c r="P542" s="27">
        <v>9946</v>
      </c>
      <c r="Q542" s="27">
        <v>2002</v>
      </c>
      <c r="R542" s="27">
        <v>9999</v>
      </c>
      <c r="S542" s="27"/>
      <c r="T542" s="27"/>
      <c r="U542" s="27" t="s">
        <v>40</v>
      </c>
      <c r="V542" s="27" t="s">
        <v>211</v>
      </c>
      <c r="W542" s="27"/>
      <c r="X542" s="27"/>
      <c r="Y542" s="27"/>
      <c r="Z542" s="27" t="s">
        <v>6770</v>
      </c>
      <c r="AA542" s="27"/>
      <c r="AB542" s="27"/>
      <c r="AC542" s="27"/>
      <c r="AD542" s="27"/>
      <c r="AE542" s="27"/>
      <c r="AF542" s="27"/>
      <c r="AG542" s="27"/>
      <c r="AH542" s="27"/>
      <c r="AI542" s="27"/>
      <c r="AJ542" s="27">
        <v>8.4620000000000001E-2</v>
      </c>
      <c r="AK542" s="27">
        <v>8.4620000000000001E-2</v>
      </c>
      <c r="AL542" s="27">
        <v>8.4620000000000001E-2</v>
      </c>
      <c r="AM542" s="27">
        <v>8.4620000000000001E-2</v>
      </c>
      <c r="AN542" s="27"/>
      <c r="AO542" s="27"/>
      <c r="AP542" s="27"/>
      <c r="AQ542" s="27"/>
      <c r="AR542" s="27"/>
      <c r="AS542" s="27"/>
      <c r="AT542" s="27"/>
      <c r="AU542" s="27"/>
      <c r="AV542" s="27"/>
      <c r="AW542" s="27"/>
      <c r="AX542" s="27"/>
    </row>
    <row r="543" spans="1:50">
      <c r="A543" s="27" t="s">
        <v>4004</v>
      </c>
      <c r="B543" s="27" t="s">
        <v>4008</v>
      </c>
      <c r="C543" s="27">
        <v>10684</v>
      </c>
      <c r="D543" s="27" t="s">
        <v>214</v>
      </c>
      <c r="E543" s="27" t="s">
        <v>4009</v>
      </c>
      <c r="F543" s="27"/>
      <c r="G543" s="27" t="s">
        <v>170</v>
      </c>
      <c r="H543" s="27"/>
      <c r="I543" s="27" t="s">
        <v>2437</v>
      </c>
      <c r="J543" s="27" t="s">
        <v>2321</v>
      </c>
      <c r="K543" s="27">
        <v>6</v>
      </c>
      <c r="L543" s="27" t="s">
        <v>318</v>
      </c>
      <c r="M543" s="27">
        <v>71</v>
      </c>
      <c r="N543" s="27" t="s">
        <v>2615</v>
      </c>
      <c r="O543" s="27">
        <v>2.2999999999999998</v>
      </c>
      <c r="P543" s="27">
        <v>11668</v>
      </c>
      <c r="Q543" s="27">
        <v>1967</v>
      </c>
      <c r="R543" s="27">
        <v>9999</v>
      </c>
      <c r="S543" s="27"/>
      <c r="T543" s="27"/>
      <c r="U543" s="27" t="s">
        <v>140</v>
      </c>
      <c r="V543" s="27" t="s">
        <v>211</v>
      </c>
      <c r="W543" s="27"/>
      <c r="X543" s="27"/>
      <c r="Y543" s="27"/>
      <c r="Z543" s="27"/>
      <c r="AA543" s="27"/>
      <c r="AB543" s="27"/>
      <c r="AC543" s="27"/>
      <c r="AD543" s="27"/>
      <c r="AE543" s="27"/>
      <c r="AF543" s="27"/>
      <c r="AG543" s="27"/>
      <c r="AH543" s="27"/>
      <c r="AI543" s="27"/>
      <c r="AJ543" s="27">
        <v>0.23505000000000001</v>
      </c>
      <c r="AK543" s="27">
        <v>0.23505000000000001</v>
      </c>
      <c r="AL543" s="27">
        <v>0.23505000000000001</v>
      </c>
      <c r="AM543" s="27">
        <v>0.23505000000000001</v>
      </c>
      <c r="AN543" s="27"/>
      <c r="AO543" s="27"/>
      <c r="AP543" s="27"/>
      <c r="AQ543" s="27"/>
      <c r="AR543" s="27"/>
      <c r="AS543" s="27"/>
      <c r="AT543" s="27"/>
      <c r="AU543" s="27"/>
      <c r="AV543" s="27"/>
      <c r="AW543" s="27"/>
      <c r="AX543" s="27"/>
    </row>
    <row r="544" spans="1:50">
      <c r="A544" s="27" t="s">
        <v>25994</v>
      </c>
      <c r="B544" s="27" t="s">
        <v>25998</v>
      </c>
      <c r="C544" s="27">
        <v>10686</v>
      </c>
      <c r="D544" s="27" t="s">
        <v>214</v>
      </c>
      <c r="E544" s="27" t="s">
        <v>215</v>
      </c>
      <c r="F544" s="27"/>
      <c r="G544" s="27" t="s">
        <v>207</v>
      </c>
      <c r="H544" s="27"/>
      <c r="I544" s="27" t="s">
        <v>2609</v>
      </c>
      <c r="J544" s="27" t="s">
        <v>2602</v>
      </c>
      <c r="K544" s="27">
        <v>27</v>
      </c>
      <c r="L544" s="27" t="s">
        <v>8968</v>
      </c>
      <c r="M544" s="27">
        <v>61</v>
      </c>
      <c r="N544" s="27" t="s">
        <v>8969</v>
      </c>
      <c r="O544" s="27">
        <v>10.8</v>
      </c>
      <c r="P544" s="27">
        <v>13179</v>
      </c>
      <c r="Q544" s="27">
        <v>1980</v>
      </c>
      <c r="R544" s="27">
        <v>9999</v>
      </c>
      <c r="S544" s="27"/>
      <c r="T544" s="27"/>
      <c r="U544" s="27" t="s">
        <v>140</v>
      </c>
      <c r="V544" s="27" t="s">
        <v>207</v>
      </c>
      <c r="W544" s="27"/>
      <c r="X544" s="27"/>
      <c r="Y544" s="27"/>
      <c r="Z544" s="27"/>
      <c r="AA544" s="27"/>
      <c r="AB544" s="27"/>
      <c r="AC544" s="27"/>
      <c r="AD544" s="27" t="s">
        <v>5625</v>
      </c>
      <c r="AE544" s="27" t="s">
        <v>210</v>
      </c>
      <c r="AF544" s="27"/>
      <c r="AG544" s="27"/>
      <c r="AH544" s="27"/>
      <c r="AI544" s="27">
        <v>1.2</v>
      </c>
      <c r="AJ544" s="27">
        <v>0.24339</v>
      </c>
      <c r="AK544" s="27">
        <v>0.24339</v>
      </c>
      <c r="AL544" s="27">
        <v>0.24339</v>
      </c>
      <c r="AM544" s="27">
        <v>0.24339</v>
      </c>
      <c r="AN544" s="27"/>
      <c r="AO544" s="27"/>
      <c r="AP544" s="27"/>
      <c r="AQ544" s="27"/>
      <c r="AR544" s="27"/>
      <c r="AS544" s="27"/>
      <c r="AT544" s="27"/>
      <c r="AU544" s="27"/>
      <c r="AV544" s="27"/>
      <c r="AW544" s="27"/>
      <c r="AX544" s="27"/>
    </row>
    <row r="545" spans="1:50">
      <c r="A545" s="27" t="s">
        <v>25994</v>
      </c>
      <c r="B545" s="27" t="s">
        <v>25996</v>
      </c>
      <c r="C545" s="27">
        <v>10686</v>
      </c>
      <c r="D545" s="27" t="s">
        <v>214</v>
      </c>
      <c r="E545" s="27" t="s">
        <v>180</v>
      </c>
      <c r="F545" s="27"/>
      <c r="G545" s="27" t="s">
        <v>207</v>
      </c>
      <c r="H545" s="27"/>
      <c r="I545" s="27" t="s">
        <v>2609</v>
      </c>
      <c r="J545" s="27" t="s">
        <v>2602</v>
      </c>
      <c r="K545" s="27">
        <v>27</v>
      </c>
      <c r="L545" s="27" t="s">
        <v>8968</v>
      </c>
      <c r="M545" s="27">
        <v>61</v>
      </c>
      <c r="N545" s="27" t="s">
        <v>8969</v>
      </c>
      <c r="O545" s="27">
        <v>10.8</v>
      </c>
      <c r="P545" s="27">
        <v>13179</v>
      </c>
      <c r="Q545" s="27">
        <v>1980</v>
      </c>
      <c r="R545" s="27">
        <v>9999</v>
      </c>
      <c r="S545" s="27"/>
      <c r="T545" s="27"/>
      <c r="U545" s="27" t="s">
        <v>140</v>
      </c>
      <c r="V545" s="27" t="s">
        <v>207</v>
      </c>
      <c r="W545" s="27"/>
      <c r="X545" s="27"/>
      <c r="Y545" s="27"/>
      <c r="Z545" s="27"/>
      <c r="AA545" s="27"/>
      <c r="AB545" s="27"/>
      <c r="AC545" s="27"/>
      <c r="AD545" s="27" t="s">
        <v>5625</v>
      </c>
      <c r="AE545" s="27" t="s">
        <v>210</v>
      </c>
      <c r="AF545" s="27"/>
      <c r="AG545" s="27"/>
      <c r="AH545" s="27"/>
      <c r="AI545" s="27">
        <v>1.2</v>
      </c>
      <c r="AJ545" s="27">
        <v>0.26125999999999999</v>
      </c>
      <c r="AK545" s="27">
        <v>0.26125999999999999</v>
      </c>
      <c r="AL545" s="27">
        <v>0.26125999999999999</v>
      </c>
      <c r="AM545" s="27">
        <v>0.26125999999999999</v>
      </c>
      <c r="AN545" s="27"/>
      <c r="AO545" s="27"/>
      <c r="AP545" s="27"/>
      <c r="AQ545" s="27"/>
      <c r="AR545" s="27"/>
      <c r="AS545" s="27"/>
      <c r="AT545" s="27"/>
      <c r="AU545" s="27"/>
      <c r="AV545" s="27"/>
      <c r="AW545" s="27"/>
      <c r="AX545" s="27"/>
    </row>
    <row r="546" spans="1:50">
      <c r="A546" s="27" t="s">
        <v>25994</v>
      </c>
      <c r="B546" s="27" t="s">
        <v>25995</v>
      </c>
      <c r="C546" s="27">
        <v>10686</v>
      </c>
      <c r="D546" s="27" t="s">
        <v>214</v>
      </c>
      <c r="E546" s="27" t="s">
        <v>156</v>
      </c>
      <c r="F546" s="27"/>
      <c r="G546" s="27" t="s">
        <v>207</v>
      </c>
      <c r="H546" s="27"/>
      <c r="I546" s="27" t="s">
        <v>2609</v>
      </c>
      <c r="J546" s="27" t="s">
        <v>2602</v>
      </c>
      <c r="K546" s="27">
        <v>27</v>
      </c>
      <c r="L546" s="27" t="s">
        <v>8968</v>
      </c>
      <c r="M546" s="27">
        <v>61</v>
      </c>
      <c r="N546" s="27" t="s">
        <v>8969</v>
      </c>
      <c r="O546" s="27">
        <v>3.3</v>
      </c>
      <c r="P546" s="27">
        <v>13179</v>
      </c>
      <c r="Q546" s="27">
        <v>2001</v>
      </c>
      <c r="R546" s="27">
        <v>9999</v>
      </c>
      <c r="S546" s="27"/>
      <c r="T546" s="27"/>
      <c r="U546" s="27" t="s">
        <v>140</v>
      </c>
      <c r="V546" s="27" t="s">
        <v>207</v>
      </c>
      <c r="W546" s="27"/>
      <c r="X546" s="27"/>
      <c r="Y546" s="27"/>
      <c r="Z546" s="27" t="s">
        <v>3108</v>
      </c>
      <c r="AA546" s="27"/>
      <c r="AB546" s="27"/>
      <c r="AC546" s="27"/>
      <c r="AD546" s="27" t="s">
        <v>5625</v>
      </c>
      <c r="AE546" s="27" t="s">
        <v>210</v>
      </c>
      <c r="AF546" s="27"/>
      <c r="AG546" s="27"/>
      <c r="AH546" s="27"/>
      <c r="AI546" s="27">
        <v>4</v>
      </c>
      <c r="AJ546" s="27">
        <v>9.2999999999999992E-3</v>
      </c>
      <c r="AK546" s="27">
        <v>9.2999999999999992E-3</v>
      </c>
      <c r="AL546" s="27">
        <v>9.2999999999999992E-3</v>
      </c>
      <c r="AM546" s="27">
        <v>9.2999999999999992E-3</v>
      </c>
      <c r="AN546" s="27"/>
      <c r="AO546" s="27"/>
      <c r="AP546" s="27"/>
      <c r="AQ546" s="27"/>
      <c r="AR546" s="27"/>
      <c r="AS546" s="27"/>
      <c r="AT546" s="27"/>
      <c r="AU546" s="27"/>
      <c r="AV546" s="27"/>
      <c r="AW546" s="27"/>
      <c r="AX546" s="27"/>
    </row>
    <row r="547" spans="1:50">
      <c r="A547" s="27" t="s">
        <v>25994</v>
      </c>
      <c r="B547" s="27" t="s">
        <v>25997</v>
      </c>
      <c r="C547" s="27">
        <v>10686</v>
      </c>
      <c r="D547" s="27" t="s">
        <v>214</v>
      </c>
      <c r="E547" s="27" t="s">
        <v>2385</v>
      </c>
      <c r="F547" s="27"/>
      <c r="G547" s="27" t="s">
        <v>207</v>
      </c>
      <c r="H547" s="27"/>
      <c r="I547" s="27" t="s">
        <v>2609</v>
      </c>
      <c r="J547" s="27" t="s">
        <v>2602</v>
      </c>
      <c r="K547" s="27">
        <v>27</v>
      </c>
      <c r="L547" s="27" t="s">
        <v>8968</v>
      </c>
      <c r="M547" s="27">
        <v>61</v>
      </c>
      <c r="N547" s="27" t="s">
        <v>8969</v>
      </c>
      <c r="O547" s="27">
        <v>3.3</v>
      </c>
      <c r="P547" s="27">
        <v>13179</v>
      </c>
      <c r="Q547" s="27">
        <v>2001</v>
      </c>
      <c r="R547" s="27">
        <v>9999</v>
      </c>
      <c r="S547" s="27"/>
      <c r="T547" s="27"/>
      <c r="U547" s="27" t="s">
        <v>140</v>
      </c>
      <c r="V547" s="27" t="s">
        <v>207</v>
      </c>
      <c r="W547" s="27"/>
      <c r="X547" s="27"/>
      <c r="Y547" s="27"/>
      <c r="Z547" s="27" t="s">
        <v>3108</v>
      </c>
      <c r="AA547" s="27"/>
      <c r="AB547" s="27"/>
      <c r="AC547" s="27"/>
      <c r="AD547" s="27"/>
      <c r="AE547" s="27"/>
      <c r="AF547" s="27"/>
      <c r="AG547" s="27"/>
      <c r="AH547" s="27"/>
      <c r="AI547" s="27">
        <v>4</v>
      </c>
      <c r="AJ547" s="27">
        <v>2.8750000000000001E-2</v>
      </c>
      <c r="AK547" s="27">
        <v>2.8750000000000001E-2</v>
      </c>
      <c r="AL547" s="27">
        <v>2.8750000000000001E-2</v>
      </c>
      <c r="AM547" s="27">
        <v>2.8750000000000001E-2</v>
      </c>
      <c r="AN547" s="27"/>
      <c r="AO547" s="27"/>
      <c r="AP547" s="27"/>
      <c r="AQ547" s="27"/>
      <c r="AR547" s="27"/>
      <c r="AS547" s="27"/>
      <c r="AT547" s="27"/>
      <c r="AU547" s="27"/>
      <c r="AV547" s="27"/>
      <c r="AW547" s="27"/>
      <c r="AX547" s="27"/>
    </row>
    <row r="548" spans="1:50">
      <c r="A548" s="27" t="s">
        <v>25994</v>
      </c>
      <c r="B548" s="27" t="s">
        <v>25999</v>
      </c>
      <c r="C548" s="27">
        <v>10686</v>
      </c>
      <c r="D548" s="27" t="s">
        <v>34</v>
      </c>
      <c r="E548" s="27" t="s">
        <v>26000</v>
      </c>
      <c r="F548" s="27"/>
      <c r="G548" s="27" t="s">
        <v>164</v>
      </c>
      <c r="H548" s="27"/>
      <c r="I548" s="27" t="s">
        <v>2609</v>
      </c>
      <c r="J548" s="27" t="s">
        <v>2602</v>
      </c>
      <c r="K548" s="27">
        <v>27</v>
      </c>
      <c r="L548" s="27" t="s">
        <v>8968</v>
      </c>
      <c r="M548" s="27">
        <v>61</v>
      </c>
      <c r="N548" s="27" t="s">
        <v>8969</v>
      </c>
      <c r="O548" s="27">
        <v>0.8</v>
      </c>
      <c r="P548" s="27">
        <v>0</v>
      </c>
      <c r="Q548" s="27">
        <v>1943</v>
      </c>
      <c r="R548" s="27">
        <v>9999</v>
      </c>
      <c r="S548" s="27"/>
      <c r="T548" s="27"/>
      <c r="U548" s="27" t="s">
        <v>40</v>
      </c>
      <c r="V548" s="27" t="s">
        <v>164</v>
      </c>
      <c r="W548" s="27"/>
      <c r="X548" s="27"/>
      <c r="Y548" s="27"/>
      <c r="Z548" s="27"/>
      <c r="AA548" s="27"/>
      <c r="AB548" s="27"/>
      <c r="AC548" s="27"/>
      <c r="AD548" s="27"/>
      <c r="AE548" s="27"/>
      <c r="AF548" s="27"/>
      <c r="AG548" s="27"/>
      <c r="AH548" s="27"/>
      <c r="AI548" s="27"/>
      <c r="AJ548" s="27">
        <v>0</v>
      </c>
      <c r="AK548" s="27">
        <v>0</v>
      </c>
      <c r="AL548" s="27">
        <v>0</v>
      </c>
      <c r="AM548" s="27">
        <v>0</v>
      </c>
      <c r="AN548" s="27"/>
      <c r="AO548" s="27"/>
      <c r="AP548" s="27"/>
      <c r="AQ548" s="27"/>
      <c r="AR548" s="27"/>
      <c r="AS548" s="27"/>
      <c r="AT548" s="27"/>
      <c r="AU548" s="27"/>
      <c r="AV548" s="27"/>
      <c r="AW548" s="27"/>
      <c r="AX548" s="27"/>
    </row>
    <row r="549" spans="1:50">
      <c r="A549" s="27" t="s">
        <v>5734</v>
      </c>
      <c r="B549" s="27" t="s">
        <v>5737</v>
      </c>
      <c r="C549" s="27">
        <v>10687</v>
      </c>
      <c r="D549" s="27" t="s">
        <v>34</v>
      </c>
      <c r="E549" s="27" t="s">
        <v>5738</v>
      </c>
      <c r="F549" s="27"/>
      <c r="G549" s="27" t="s">
        <v>164</v>
      </c>
      <c r="H549" s="27"/>
      <c r="I549" s="27" t="s">
        <v>4299</v>
      </c>
      <c r="J549" s="27" t="s">
        <v>1420</v>
      </c>
      <c r="K549" s="27">
        <v>36</v>
      </c>
      <c r="L549" s="27" t="s">
        <v>5057</v>
      </c>
      <c r="M549" s="27">
        <v>49</v>
      </c>
      <c r="N549" s="27" t="s">
        <v>5058</v>
      </c>
      <c r="O549" s="27">
        <v>1.5</v>
      </c>
      <c r="P549" s="27">
        <v>0</v>
      </c>
      <c r="Q549" s="27">
        <v>1984</v>
      </c>
      <c r="R549" s="27">
        <v>9999</v>
      </c>
      <c r="S549" s="27"/>
      <c r="T549" s="27"/>
      <c r="U549" s="27" t="s">
        <v>40</v>
      </c>
      <c r="V549" s="27" t="s">
        <v>164</v>
      </c>
      <c r="W549" s="27"/>
      <c r="X549" s="27"/>
      <c r="Y549" s="27"/>
      <c r="Z549" s="27"/>
      <c r="AA549" s="27"/>
      <c r="AB549" s="27"/>
      <c r="AC549" s="27"/>
      <c r="AD549" s="27"/>
      <c r="AE549" s="27"/>
      <c r="AF549" s="27"/>
      <c r="AG549" s="27"/>
      <c r="AH549" s="27"/>
      <c r="AI549" s="27"/>
      <c r="AJ549" s="27">
        <v>0</v>
      </c>
      <c r="AK549" s="27">
        <v>0</v>
      </c>
      <c r="AL549" s="27">
        <v>0</v>
      </c>
      <c r="AM549" s="27">
        <v>0</v>
      </c>
      <c r="AN549" s="27"/>
      <c r="AO549" s="27"/>
      <c r="AP549" s="27"/>
      <c r="AQ549" s="27"/>
      <c r="AR549" s="27"/>
      <c r="AS549" s="27"/>
      <c r="AT549" s="27"/>
      <c r="AU549" s="27"/>
      <c r="AV549" s="27"/>
      <c r="AW549" s="27"/>
      <c r="AX549" s="27"/>
    </row>
    <row r="550" spans="1:50">
      <c r="A550" s="27" t="s">
        <v>5734</v>
      </c>
      <c r="B550" s="27" t="s">
        <v>5735</v>
      </c>
      <c r="C550" s="27">
        <v>10687</v>
      </c>
      <c r="D550" s="27" t="s">
        <v>34</v>
      </c>
      <c r="E550" s="27" t="s">
        <v>5736</v>
      </c>
      <c r="F550" s="27"/>
      <c r="G550" s="27" t="s">
        <v>164</v>
      </c>
      <c r="H550" s="27"/>
      <c r="I550" s="27" t="s">
        <v>4299</v>
      </c>
      <c r="J550" s="27" t="s">
        <v>1420</v>
      </c>
      <c r="K550" s="27">
        <v>36</v>
      </c>
      <c r="L550" s="27" t="s">
        <v>5057</v>
      </c>
      <c r="M550" s="27">
        <v>49</v>
      </c>
      <c r="N550" s="27" t="s">
        <v>5058</v>
      </c>
      <c r="O550" s="27">
        <v>2.1</v>
      </c>
      <c r="P550" s="27">
        <v>0</v>
      </c>
      <c r="Q550" s="27">
        <v>1984</v>
      </c>
      <c r="R550" s="27">
        <v>9999</v>
      </c>
      <c r="S550" s="27"/>
      <c r="T550" s="27"/>
      <c r="U550" s="27" t="s">
        <v>40</v>
      </c>
      <c r="V550" s="27" t="s">
        <v>164</v>
      </c>
      <c r="W550" s="27"/>
      <c r="X550" s="27"/>
      <c r="Y550" s="27"/>
      <c r="Z550" s="27"/>
      <c r="AA550" s="27"/>
      <c r="AB550" s="27"/>
      <c r="AC550" s="27"/>
      <c r="AD550" s="27"/>
      <c r="AE550" s="27"/>
      <c r="AF550" s="27"/>
      <c r="AG550" s="27"/>
      <c r="AH550" s="27"/>
      <c r="AI550" s="27"/>
      <c r="AJ550" s="27">
        <v>0</v>
      </c>
      <c r="AK550" s="27">
        <v>0</v>
      </c>
      <c r="AL550" s="27">
        <v>0</v>
      </c>
      <c r="AM550" s="27">
        <v>0</v>
      </c>
      <c r="AN550" s="27"/>
      <c r="AO550" s="27"/>
      <c r="AP550" s="27"/>
      <c r="AQ550" s="27"/>
      <c r="AR550" s="27"/>
      <c r="AS550" s="27"/>
      <c r="AT550" s="27"/>
      <c r="AU550" s="27"/>
      <c r="AV550" s="27"/>
      <c r="AW550" s="27"/>
      <c r="AX550" s="27"/>
    </row>
    <row r="551" spans="1:50">
      <c r="A551" s="27" t="s">
        <v>5734</v>
      </c>
      <c r="B551" s="27" t="s">
        <v>5739</v>
      </c>
      <c r="C551" s="27">
        <v>10687</v>
      </c>
      <c r="D551" s="27" t="s">
        <v>34</v>
      </c>
      <c r="E551" s="27" t="s">
        <v>5740</v>
      </c>
      <c r="F551" s="27"/>
      <c r="G551" s="27" t="s">
        <v>164</v>
      </c>
      <c r="H551" s="27"/>
      <c r="I551" s="27" t="s">
        <v>4299</v>
      </c>
      <c r="J551" s="27" t="s">
        <v>1420</v>
      </c>
      <c r="K551" s="27">
        <v>36</v>
      </c>
      <c r="L551" s="27" t="s">
        <v>5057</v>
      </c>
      <c r="M551" s="27">
        <v>49</v>
      </c>
      <c r="N551" s="27" t="s">
        <v>5058</v>
      </c>
      <c r="O551" s="27">
        <v>1.8</v>
      </c>
      <c r="P551" s="27">
        <v>0</v>
      </c>
      <c r="Q551" s="27">
        <v>1984</v>
      </c>
      <c r="R551" s="27">
        <v>9999</v>
      </c>
      <c r="S551" s="27"/>
      <c r="T551" s="27"/>
      <c r="U551" s="27" t="s">
        <v>40</v>
      </c>
      <c r="V551" s="27" t="s">
        <v>164</v>
      </c>
      <c r="W551" s="27"/>
      <c r="X551" s="27"/>
      <c r="Y551" s="27"/>
      <c r="Z551" s="27"/>
      <c r="AA551" s="27"/>
      <c r="AB551" s="27"/>
      <c r="AC551" s="27"/>
      <c r="AD551" s="27"/>
      <c r="AE551" s="27"/>
      <c r="AF551" s="27"/>
      <c r="AG551" s="27"/>
      <c r="AH551" s="27"/>
      <c r="AI551" s="27"/>
      <c r="AJ551" s="27">
        <v>0</v>
      </c>
      <c r="AK551" s="27">
        <v>0</v>
      </c>
      <c r="AL551" s="27">
        <v>0</v>
      </c>
      <c r="AM551" s="27">
        <v>0</v>
      </c>
      <c r="AN551" s="27"/>
      <c r="AO551" s="27"/>
      <c r="AP551" s="27"/>
      <c r="AQ551" s="27"/>
      <c r="AR551" s="27"/>
      <c r="AS551" s="27"/>
      <c r="AT551" s="27"/>
      <c r="AU551" s="27"/>
      <c r="AV551" s="27"/>
      <c r="AW551" s="27"/>
      <c r="AX551" s="27"/>
    </row>
    <row r="552" spans="1:50">
      <c r="A552" s="27" t="s">
        <v>24629</v>
      </c>
      <c r="B552" s="27" t="s">
        <v>24631</v>
      </c>
      <c r="C552" s="27">
        <v>10694</v>
      </c>
      <c r="D552" s="27" t="s">
        <v>34</v>
      </c>
      <c r="E552" s="27" t="s">
        <v>24632</v>
      </c>
      <c r="F552" s="27"/>
      <c r="G552" s="27" t="s">
        <v>164</v>
      </c>
      <c r="H552" s="27"/>
      <c r="I552" s="27" t="s">
        <v>2343</v>
      </c>
      <c r="J552" s="27" t="s">
        <v>2344</v>
      </c>
      <c r="K552" s="27">
        <v>25</v>
      </c>
      <c r="L552" s="27" t="s">
        <v>121</v>
      </c>
      <c r="M552" s="27">
        <v>17</v>
      </c>
      <c r="N552" s="27" t="s">
        <v>2542</v>
      </c>
      <c r="O552" s="27">
        <v>0.8</v>
      </c>
      <c r="P552" s="27">
        <v>0</v>
      </c>
      <c r="Q552" s="27">
        <v>1920</v>
      </c>
      <c r="R552" s="27">
        <v>9999</v>
      </c>
      <c r="S552" s="27"/>
      <c r="T552" s="27"/>
      <c r="U552" s="27" t="s">
        <v>40</v>
      </c>
      <c r="V552" s="27" t="s">
        <v>164</v>
      </c>
      <c r="W552" s="27"/>
      <c r="X552" s="27"/>
      <c r="Y552" s="27"/>
      <c r="Z552" s="27"/>
      <c r="AA552" s="27"/>
      <c r="AB552" s="27"/>
      <c r="AC552" s="27"/>
      <c r="AD552" s="27"/>
      <c r="AE552" s="27"/>
      <c r="AF552" s="27"/>
      <c r="AG552" s="27"/>
      <c r="AH552" s="27"/>
      <c r="AI552" s="27"/>
      <c r="AJ552" s="27">
        <v>0</v>
      </c>
      <c r="AK552" s="27">
        <v>0</v>
      </c>
      <c r="AL552" s="27">
        <v>0</v>
      </c>
      <c r="AM552" s="27">
        <v>0</v>
      </c>
      <c r="AN552" s="27"/>
      <c r="AO552" s="27"/>
      <c r="AP552" s="27"/>
      <c r="AQ552" s="27"/>
      <c r="AR552" s="27"/>
      <c r="AS552" s="27"/>
      <c r="AT552" s="27"/>
      <c r="AU552" s="27"/>
      <c r="AV552" s="27"/>
      <c r="AW552" s="27"/>
      <c r="AX552" s="27"/>
    </row>
    <row r="553" spans="1:50">
      <c r="A553" s="27" t="s">
        <v>24629</v>
      </c>
      <c r="B553" s="27" t="s">
        <v>24633</v>
      </c>
      <c r="C553" s="27">
        <v>10694</v>
      </c>
      <c r="D553" s="27" t="s">
        <v>34</v>
      </c>
      <c r="E553" s="27" t="s">
        <v>24634</v>
      </c>
      <c r="F553" s="27"/>
      <c r="G553" s="27" t="s">
        <v>164</v>
      </c>
      <c r="H553" s="27"/>
      <c r="I553" s="27" t="s">
        <v>2343</v>
      </c>
      <c r="J553" s="27" t="s">
        <v>2344</v>
      </c>
      <c r="K553" s="27">
        <v>25</v>
      </c>
      <c r="L553" s="27" t="s">
        <v>121</v>
      </c>
      <c r="M553" s="27">
        <v>17</v>
      </c>
      <c r="N553" s="27" t="s">
        <v>2542</v>
      </c>
      <c r="O553" s="27">
        <v>0.8</v>
      </c>
      <c r="P553" s="27">
        <v>0</v>
      </c>
      <c r="Q553" s="27">
        <v>1920</v>
      </c>
      <c r="R553" s="27">
        <v>9999</v>
      </c>
      <c r="S553" s="27"/>
      <c r="T553" s="27"/>
      <c r="U553" s="27" t="s">
        <v>40</v>
      </c>
      <c r="V553" s="27" t="s">
        <v>164</v>
      </c>
      <c r="W553" s="27"/>
      <c r="X553" s="27"/>
      <c r="Y553" s="27"/>
      <c r="Z553" s="27"/>
      <c r="AA553" s="27"/>
      <c r="AB553" s="27"/>
      <c r="AC553" s="27"/>
      <c r="AD553" s="27"/>
      <c r="AE553" s="27"/>
      <c r="AF553" s="27"/>
      <c r="AG553" s="27"/>
      <c r="AH553" s="27"/>
      <c r="AI553" s="27"/>
      <c r="AJ553" s="27">
        <v>0</v>
      </c>
      <c r="AK553" s="27">
        <v>0</v>
      </c>
      <c r="AL553" s="27">
        <v>0</v>
      </c>
      <c r="AM553" s="27">
        <v>0</v>
      </c>
      <c r="AN553" s="27"/>
      <c r="AO553" s="27"/>
      <c r="AP553" s="27"/>
      <c r="AQ553" s="27"/>
      <c r="AR553" s="27"/>
      <c r="AS553" s="27"/>
      <c r="AT553" s="27"/>
      <c r="AU553" s="27"/>
      <c r="AV553" s="27"/>
      <c r="AW553" s="27"/>
      <c r="AX553" s="27"/>
    </row>
    <row r="554" spans="1:50">
      <c r="A554" s="27" t="s">
        <v>24629</v>
      </c>
      <c r="B554" s="27" t="s">
        <v>24630</v>
      </c>
      <c r="C554" s="27">
        <v>10694</v>
      </c>
      <c r="D554" s="27" t="s">
        <v>34</v>
      </c>
      <c r="E554" s="27" t="s">
        <v>4792</v>
      </c>
      <c r="F554" s="27"/>
      <c r="G554" s="27" t="s">
        <v>164</v>
      </c>
      <c r="H554" s="27"/>
      <c r="I554" s="27" t="s">
        <v>2343</v>
      </c>
      <c r="J554" s="27" t="s">
        <v>2344</v>
      </c>
      <c r="K554" s="27">
        <v>25</v>
      </c>
      <c r="L554" s="27" t="s">
        <v>121</v>
      </c>
      <c r="M554" s="27">
        <v>17</v>
      </c>
      <c r="N554" s="27" t="s">
        <v>2542</v>
      </c>
      <c r="O554" s="27">
        <v>0.6</v>
      </c>
      <c r="P554" s="27">
        <v>0</v>
      </c>
      <c r="Q554" s="27">
        <v>2006</v>
      </c>
      <c r="R554" s="27">
        <v>9999</v>
      </c>
      <c r="S554" s="27"/>
      <c r="T554" s="27"/>
      <c r="U554" s="27" t="s">
        <v>40</v>
      </c>
      <c r="V554" s="27" t="s">
        <v>164</v>
      </c>
      <c r="W554" s="27"/>
      <c r="X554" s="27"/>
      <c r="Y554" s="27"/>
      <c r="Z554" s="27"/>
      <c r="AA554" s="27"/>
      <c r="AB554" s="27"/>
      <c r="AC554" s="27"/>
      <c r="AD554" s="27"/>
      <c r="AE554" s="27"/>
      <c r="AF554" s="27"/>
      <c r="AG554" s="27"/>
      <c r="AH554" s="27"/>
      <c r="AI554" s="27"/>
      <c r="AJ554" s="27">
        <v>0</v>
      </c>
      <c r="AK554" s="27">
        <v>0</v>
      </c>
      <c r="AL554" s="27">
        <v>0</v>
      </c>
      <c r="AM554" s="27">
        <v>0</v>
      </c>
      <c r="AN554" s="27"/>
      <c r="AO554" s="27"/>
      <c r="AP554" s="27"/>
      <c r="AQ554" s="27"/>
      <c r="AR554" s="27"/>
      <c r="AS554" s="27"/>
      <c r="AT554" s="27"/>
      <c r="AU554" s="27"/>
      <c r="AV554" s="27"/>
      <c r="AW554" s="27"/>
      <c r="AX554" s="27"/>
    </row>
    <row r="555" spans="1:50">
      <c r="A555" s="27" t="s">
        <v>6996</v>
      </c>
      <c r="B555" s="27" t="s">
        <v>6997</v>
      </c>
      <c r="C555" s="27">
        <v>10706</v>
      </c>
      <c r="D555" s="27" t="s">
        <v>34</v>
      </c>
      <c r="E555" s="27" t="s">
        <v>73</v>
      </c>
      <c r="F555" s="27"/>
      <c r="G555" s="27" t="s">
        <v>164</v>
      </c>
      <c r="H555" s="27"/>
      <c r="I555" s="27" t="s">
        <v>2352</v>
      </c>
      <c r="J555" s="27" t="s">
        <v>2321</v>
      </c>
      <c r="K555" s="27">
        <v>6</v>
      </c>
      <c r="L555" s="27" t="s">
        <v>4884</v>
      </c>
      <c r="M555" s="27">
        <v>89</v>
      </c>
      <c r="N555" s="27" t="s">
        <v>4885</v>
      </c>
      <c r="O555" s="27">
        <v>3</v>
      </c>
      <c r="P555" s="27">
        <v>0</v>
      </c>
      <c r="Q555" s="27">
        <v>1990</v>
      </c>
      <c r="R555" s="27">
        <v>9999</v>
      </c>
      <c r="S555" s="27"/>
      <c r="T555" s="27"/>
      <c r="U555" s="27" t="s">
        <v>40</v>
      </c>
      <c r="V555" s="27" t="s">
        <v>164</v>
      </c>
      <c r="W555" s="27"/>
      <c r="X555" s="27"/>
      <c r="Y555" s="27"/>
      <c r="Z555" s="27"/>
      <c r="AA555" s="27"/>
      <c r="AB555" s="27"/>
      <c r="AC555" s="27"/>
      <c r="AD555" s="27"/>
      <c r="AE555" s="27"/>
      <c r="AF555" s="27"/>
      <c r="AG555" s="27"/>
      <c r="AH555" s="27"/>
      <c r="AI555" s="27"/>
      <c r="AJ555" s="27">
        <v>0</v>
      </c>
      <c r="AK555" s="27">
        <v>0</v>
      </c>
      <c r="AL555" s="27">
        <v>0</v>
      </c>
      <c r="AM555" s="27">
        <v>0</v>
      </c>
      <c r="AN555" s="27"/>
      <c r="AO555" s="27"/>
      <c r="AP555" s="27"/>
      <c r="AQ555" s="27"/>
      <c r="AR555" s="27"/>
      <c r="AS555" s="27"/>
      <c r="AT555" s="27"/>
      <c r="AU555" s="27"/>
      <c r="AV555" s="27"/>
      <c r="AW555" s="27"/>
      <c r="AX555" s="27"/>
    </row>
    <row r="556" spans="1:50">
      <c r="A556" s="27" t="s">
        <v>9949</v>
      </c>
      <c r="B556" s="27" t="s">
        <v>9950</v>
      </c>
      <c r="C556" s="27">
        <v>10707</v>
      </c>
      <c r="D556" s="27" t="s">
        <v>34</v>
      </c>
      <c r="E556" s="27" t="s">
        <v>73</v>
      </c>
      <c r="F556" s="27"/>
      <c r="G556" s="27" t="s">
        <v>164</v>
      </c>
      <c r="H556" s="27"/>
      <c r="I556" s="27" t="s">
        <v>2352</v>
      </c>
      <c r="J556" s="27" t="s">
        <v>2321</v>
      </c>
      <c r="K556" s="27">
        <v>6</v>
      </c>
      <c r="L556" s="27" t="s">
        <v>4884</v>
      </c>
      <c r="M556" s="27">
        <v>89</v>
      </c>
      <c r="N556" s="27" t="s">
        <v>4885</v>
      </c>
      <c r="O556" s="27">
        <v>5</v>
      </c>
      <c r="P556" s="27">
        <v>0</v>
      </c>
      <c r="Q556" s="27">
        <v>1990</v>
      </c>
      <c r="R556" s="27">
        <v>9999</v>
      </c>
      <c r="S556" s="27"/>
      <c r="T556" s="27"/>
      <c r="U556" s="27" t="s">
        <v>40</v>
      </c>
      <c r="V556" s="27" t="s">
        <v>164</v>
      </c>
      <c r="W556" s="27"/>
      <c r="X556" s="27"/>
      <c r="Y556" s="27"/>
      <c r="Z556" s="27"/>
      <c r="AA556" s="27"/>
      <c r="AB556" s="27"/>
      <c r="AC556" s="27"/>
      <c r="AD556" s="27"/>
      <c r="AE556" s="27"/>
      <c r="AF556" s="27"/>
      <c r="AG556" s="27"/>
      <c r="AH556" s="27"/>
      <c r="AI556" s="27"/>
      <c r="AJ556" s="27">
        <v>0</v>
      </c>
      <c r="AK556" s="27">
        <v>0</v>
      </c>
      <c r="AL556" s="27">
        <v>0</v>
      </c>
      <c r="AM556" s="27">
        <v>0</v>
      </c>
      <c r="AN556" s="27"/>
      <c r="AO556" s="27"/>
      <c r="AP556" s="27"/>
      <c r="AQ556" s="27"/>
      <c r="AR556" s="27"/>
      <c r="AS556" s="27"/>
      <c r="AT556" s="27"/>
      <c r="AU556" s="27"/>
      <c r="AV556" s="27"/>
      <c r="AW556" s="27"/>
      <c r="AX556" s="27"/>
    </row>
    <row r="557" spans="1:50">
      <c r="A557" s="27" t="s">
        <v>19777</v>
      </c>
      <c r="B557" s="27" t="s">
        <v>19778</v>
      </c>
      <c r="C557" s="27">
        <v>10708</v>
      </c>
      <c r="D557" s="27" t="s">
        <v>34</v>
      </c>
      <c r="E557" s="27" t="s">
        <v>73</v>
      </c>
      <c r="F557" s="27"/>
      <c r="G557" s="27" t="s">
        <v>164</v>
      </c>
      <c r="H557" s="27"/>
      <c r="I557" s="27" t="s">
        <v>2352</v>
      </c>
      <c r="J557" s="27" t="s">
        <v>2321</v>
      </c>
      <c r="K557" s="27">
        <v>6</v>
      </c>
      <c r="L557" s="27" t="s">
        <v>4884</v>
      </c>
      <c r="M557" s="27">
        <v>89</v>
      </c>
      <c r="N557" s="27" t="s">
        <v>4885</v>
      </c>
      <c r="O557" s="27">
        <v>1.1000000000000001</v>
      </c>
      <c r="P557" s="27">
        <v>0</v>
      </c>
      <c r="Q557" s="27">
        <v>1989</v>
      </c>
      <c r="R557" s="27">
        <v>9999</v>
      </c>
      <c r="S557" s="27"/>
      <c r="T557" s="27"/>
      <c r="U557" s="27" t="s">
        <v>40</v>
      </c>
      <c r="V557" s="27" t="s">
        <v>164</v>
      </c>
      <c r="W557" s="27"/>
      <c r="X557" s="27"/>
      <c r="Y557" s="27"/>
      <c r="Z557" s="27"/>
      <c r="AA557" s="27"/>
      <c r="AB557" s="27"/>
      <c r="AC557" s="27"/>
      <c r="AD557" s="27"/>
      <c r="AE557" s="27"/>
      <c r="AF557" s="27"/>
      <c r="AG557" s="27"/>
      <c r="AH557" s="27"/>
      <c r="AI557" s="27"/>
      <c r="AJ557" s="27">
        <v>0</v>
      </c>
      <c r="AK557" s="27">
        <v>0</v>
      </c>
      <c r="AL557" s="27">
        <v>0</v>
      </c>
      <c r="AM557" s="27">
        <v>0</v>
      </c>
      <c r="AN557" s="27"/>
      <c r="AO557" s="27"/>
      <c r="AP557" s="27"/>
      <c r="AQ557" s="27"/>
      <c r="AR557" s="27"/>
      <c r="AS557" s="27"/>
      <c r="AT557" s="27"/>
      <c r="AU557" s="27"/>
      <c r="AV557" s="27"/>
      <c r="AW557" s="27"/>
      <c r="AX557" s="27"/>
    </row>
    <row r="558" spans="1:50">
      <c r="A558" s="27" t="s">
        <v>25226</v>
      </c>
      <c r="B558" s="27" t="s">
        <v>25227</v>
      </c>
      <c r="C558" s="27">
        <v>10709</v>
      </c>
      <c r="D558" s="27" t="s">
        <v>34</v>
      </c>
      <c r="E558" s="27" t="s">
        <v>73</v>
      </c>
      <c r="F558" s="27"/>
      <c r="G558" s="27" t="s">
        <v>164</v>
      </c>
      <c r="H558" s="27"/>
      <c r="I558" s="27" t="s">
        <v>2352</v>
      </c>
      <c r="J558" s="27" t="s">
        <v>2321</v>
      </c>
      <c r="K558" s="27">
        <v>6</v>
      </c>
      <c r="L558" s="27" t="s">
        <v>5686</v>
      </c>
      <c r="M558" s="27">
        <v>103</v>
      </c>
      <c r="N558" s="27" t="s">
        <v>5687</v>
      </c>
      <c r="O558" s="27">
        <v>1.1000000000000001</v>
      </c>
      <c r="P558" s="27">
        <v>0</v>
      </c>
      <c r="Q558" s="27">
        <v>1990</v>
      </c>
      <c r="R558" s="27">
        <v>9999</v>
      </c>
      <c r="S558" s="27"/>
      <c r="T558" s="27"/>
      <c r="U558" s="27" t="s">
        <v>40</v>
      </c>
      <c r="V558" s="27" t="s">
        <v>164</v>
      </c>
      <c r="W558" s="27"/>
      <c r="X558" s="27"/>
      <c r="Y558" s="27"/>
      <c r="Z558" s="27"/>
      <c r="AA558" s="27"/>
      <c r="AB558" s="27"/>
      <c r="AC558" s="27"/>
      <c r="AD558" s="27"/>
      <c r="AE558" s="27"/>
      <c r="AF558" s="27"/>
      <c r="AG558" s="27"/>
      <c r="AH558" s="27"/>
      <c r="AI558" s="27"/>
      <c r="AJ558" s="27">
        <v>0</v>
      </c>
      <c r="AK558" s="27">
        <v>0</v>
      </c>
      <c r="AL558" s="27">
        <v>0</v>
      </c>
      <c r="AM558" s="27">
        <v>0</v>
      </c>
      <c r="AN558" s="27"/>
      <c r="AO558" s="27"/>
      <c r="AP558" s="27"/>
      <c r="AQ558" s="27"/>
      <c r="AR558" s="27"/>
      <c r="AS558" s="27"/>
      <c r="AT558" s="27"/>
      <c r="AU558" s="27"/>
      <c r="AV558" s="27"/>
      <c r="AW558" s="27"/>
      <c r="AX558" s="27"/>
    </row>
    <row r="559" spans="1:50">
      <c r="A559" s="27" t="s">
        <v>17949</v>
      </c>
      <c r="B559" s="27" t="s">
        <v>17950</v>
      </c>
      <c r="C559" s="27">
        <v>10718</v>
      </c>
      <c r="D559" s="27" t="s">
        <v>34</v>
      </c>
      <c r="E559" s="27" t="s">
        <v>37</v>
      </c>
      <c r="F559" s="27"/>
      <c r="G559" s="27" t="s">
        <v>39</v>
      </c>
      <c r="H559" s="27"/>
      <c r="I559" s="27" t="s">
        <v>2437</v>
      </c>
      <c r="J559" s="27" t="s">
        <v>2321</v>
      </c>
      <c r="K559" s="27">
        <v>6</v>
      </c>
      <c r="L559" s="27" t="s">
        <v>639</v>
      </c>
      <c r="M559" s="27">
        <v>65</v>
      </c>
      <c r="N559" s="27" t="s">
        <v>3281</v>
      </c>
      <c r="O559" s="27">
        <v>11.7</v>
      </c>
      <c r="P559" s="27">
        <v>0</v>
      </c>
      <c r="Q559" s="27">
        <v>1985</v>
      </c>
      <c r="R559" s="27">
        <v>9999</v>
      </c>
      <c r="S559" s="27"/>
      <c r="T559" s="27"/>
      <c r="U559" s="27" t="s">
        <v>40</v>
      </c>
      <c r="V559" s="27" t="s">
        <v>212</v>
      </c>
      <c r="W559" s="27"/>
      <c r="X559" s="27"/>
      <c r="Y559" s="27"/>
      <c r="Z559" s="27"/>
      <c r="AA559" s="27"/>
      <c r="AB559" s="27"/>
      <c r="AC559" s="27"/>
      <c r="AD559" s="27"/>
      <c r="AE559" s="27"/>
      <c r="AF559" s="27"/>
      <c r="AG559" s="27"/>
      <c r="AH559" s="27"/>
      <c r="AI559" s="27"/>
      <c r="AJ559" s="27">
        <v>0</v>
      </c>
      <c r="AK559" s="27">
        <v>0</v>
      </c>
      <c r="AL559" s="27">
        <v>0</v>
      </c>
      <c r="AM559" s="27">
        <v>0</v>
      </c>
      <c r="AN559" s="27"/>
      <c r="AO559" s="27"/>
      <c r="AP559" s="27"/>
      <c r="AQ559" s="27"/>
      <c r="AR559" s="27"/>
      <c r="AS559" s="27"/>
      <c r="AT559" s="27"/>
      <c r="AU559" s="27"/>
      <c r="AV559" s="27"/>
      <c r="AW559" s="27"/>
      <c r="AX559" s="27"/>
    </row>
    <row r="560" spans="1:50">
      <c r="A560" s="27" t="s">
        <v>28092</v>
      </c>
      <c r="B560" s="27" t="s">
        <v>28097</v>
      </c>
      <c r="C560" s="27">
        <v>10725</v>
      </c>
      <c r="D560" s="27" t="s">
        <v>34</v>
      </c>
      <c r="E560" s="27" t="s">
        <v>73</v>
      </c>
      <c r="F560" s="27">
        <v>3577</v>
      </c>
      <c r="G560" s="27" t="s">
        <v>100</v>
      </c>
      <c r="H560" s="27"/>
      <c r="I560" s="27" t="s">
        <v>2887</v>
      </c>
      <c r="J560" s="27" t="s">
        <v>1420</v>
      </c>
      <c r="K560" s="27">
        <v>36</v>
      </c>
      <c r="L560" s="27" t="s">
        <v>2008</v>
      </c>
      <c r="M560" s="27">
        <v>1</v>
      </c>
      <c r="N560" s="27" t="s">
        <v>2888</v>
      </c>
      <c r="O560" s="27">
        <v>69.400000000000006</v>
      </c>
      <c r="P560" s="27">
        <v>8623</v>
      </c>
      <c r="Q560" s="27">
        <v>1992</v>
      </c>
      <c r="R560" s="27">
        <v>9999</v>
      </c>
      <c r="S560" s="27"/>
      <c r="T560" s="27"/>
      <c r="U560" s="27" t="s">
        <v>140</v>
      </c>
      <c r="V560" s="27" t="s">
        <v>2339</v>
      </c>
      <c r="W560" s="27"/>
      <c r="X560" s="27"/>
      <c r="Y560" s="27"/>
      <c r="Z560" s="27" t="s">
        <v>2990</v>
      </c>
      <c r="AA560" s="27" t="s">
        <v>2411</v>
      </c>
      <c r="AB560" s="27"/>
      <c r="AC560" s="27"/>
      <c r="AD560" s="27"/>
      <c r="AE560" s="27"/>
      <c r="AF560" s="27"/>
      <c r="AG560" s="27"/>
      <c r="AH560" s="27"/>
      <c r="AI560" s="27"/>
      <c r="AJ560" s="27">
        <v>3.7830000000000003E-2</v>
      </c>
      <c r="AK560" s="27">
        <v>3.7830000000000003E-2</v>
      </c>
      <c r="AL560" s="27">
        <v>3.7830000000000003E-2</v>
      </c>
      <c r="AM560" s="27">
        <v>3.7830000000000003E-2</v>
      </c>
      <c r="AN560" s="27"/>
      <c r="AO560" s="27"/>
      <c r="AP560" s="27"/>
      <c r="AQ560" s="27"/>
      <c r="AR560" s="27"/>
      <c r="AS560" s="27"/>
      <c r="AT560" s="27"/>
      <c r="AU560" s="27"/>
      <c r="AV560" s="27"/>
      <c r="AW560" s="27"/>
      <c r="AX560" s="27"/>
    </row>
    <row r="561" spans="1:50">
      <c r="A561" s="27" t="s">
        <v>28092</v>
      </c>
      <c r="B561" s="27" t="s">
        <v>28096</v>
      </c>
      <c r="C561" s="27">
        <v>10725</v>
      </c>
      <c r="D561" s="27" t="s">
        <v>34</v>
      </c>
      <c r="E561" s="27" t="s">
        <v>123</v>
      </c>
      <c r="F561" s="27"/>
      <c r="G561" s="27" t="s">
        <v>100</v>
      </c>
      <c r="H561" s="27"/>
      <c r="I561" s="27" t="s">
        <v>2887</v>
      </c>
      <c r="J561" s="27" t="s">
        <v>1420</v>
      </c>
      <c r="K561" s="27">
        <v>36</v>
      </c>
      <c r="L561" s="27" t="s">
        <v>2008</v>
      </c>
      <c r="M561" s="27">
        <v>1</v>
      </c>
      <c r="N561" s="27" t="s">
        <v>2888</v>
      </c>
      <c r="O561" s="27">
        <v>8.8000000000000007</v>
      </c>
      <c r="P561" s="27">
        <v>8623</v>
      </c>
      <c r="Q561" s="27">
        <v>1992</v>
      </c>
      <c r="R561" s="27">
        <v>9999</v>
      </c>
      <c r="S561" s="27"/>
      <c r="T561" s="27"/>
      <c r="U561" s="27" t="s">
        <v>140</v>
      </c>
      <c r="V561" s="27" t="s">
        <v>2339</v>
      </c>
      <c r="W561" s="27"/>
      <c r="X561" s="27"/>
      <c r="Y561" s="27"/>
      <c r="Z561" s="27" t="s">
        <v>2990</v>
      </c>
      <c r="AA561" s="27" t="s">
        <v>2411</v>
      </c>
      <c r="AB561" s="27"/>
      <c r="AC561" s="27"/>
      <c r="AD561" s="27"/>
      <c r="AE561" s="27"/>
      <c r="AF561" s="27"/>
      <c r="AG561" s="27"/>
      <c r="AH561" s="27"/>
      <c r="AI561" s="27"/>
      <c r="AJ561" s="27">
        <v>3.7830000000000003E-2</v>
      </c>
      <c r="AK561" s="27">
        <v>3.7830000000000003E-2</v>
      </c>
      <c r="AL561" s="27">
        <v>3.7830000000000003E-2</v>
      </c>
      <c r="AM561" s="27">
        <v>3.7830000000000003E-2</v>
      </c>
      <c r="AN561" s="27"/>
      <c r="AO561" s="27"/>
      <c r="AP561" s="27"/>
      <c r="AQ561" s="27"/>
      <c r="AR561" s="27"/>
      <c r="AS561" s="27"/>
      <c r="AT561" s="27"/>
      <c r="AU561" s="27"/>
      <c r="AV561" s="27"/>
      <c r="AW561" s="27"/>
      <c r="AX561" s="27"/>
    </row>
    <row r="562" spans="1:50">
      <c r="A562" s="27" t="s">
        <v>28092</v>
      </c>
      <c r="B562" s="27" t="s">
        <v>28093</v>
      </c>
      <c r="C562" s="27">
        <v>10725</v>
      </c>
      <c r="D562" s="27" t="s">
        <v>34</v>
      </c>
      <c r="E562" s="27" t="s">
        <v>1250</v>
      </c>
      <c r="F562" s="27">
        <v>3578</v>
      </c>
      <c r="G562" s="27" t="s">
        <v>100</v>
      </c>
      <c r="H562" s="27"/>
      <c r="I562" s="27" t="s">
        <v>2887</v>
      </c>
      <c r="J562" s="27" t="s">
        <v>1420</v>
      </c>
      <c r="K562" s="27">
        <v>36</v>
      </c>
      <c r="L562" s="27" t="s">
        <v>2008</v>
      </c>
      <c r="M562" s="27">
        <v>1</v>
      </c>
      <c r="N562" s="27" t="s">
        <v>2888</v>
      </c>
      <c r="O562" s="27">
        <v>77.900000000000006</v>
      </c>
      <c r="P562" s="27">
        <v>8623</v>
      </c>
      <c r="Q562" s="27">
        <v>1994</v>
      </c>
      <c r="R562" s="27">
        <v>9999</v>
      </c>
      <c r="S562" s="27"/>
      <c r="T562" s="27"/>
      <c r="U562" s="27" t="s">
        <v>140</v>
      </c>
      <c r="V562" s="27" t="s">
        <v>2339</v>
      </c>
      <c r="W562" s="27"/>
      <c r="X562" s="27"/>
      <c r="Y562" s="27"/>
      <c r="Z562" s="27" t="s">
        <v>2990</v>
      </c>
      <c r="AA562" s="27" t="s">
        <v>2411</v>
      </c>
      <c r="AB562" s="27"/>
      <c r="AC562" s="27"/>
      <c r="AD562" s="27"/>
      <c r="AE562" s="27"/>
      <c r="AF562" s="27"/>
      <c r="AG562" s="27"/>
      <c r="AH562" s="27"/>
      <c r="AI562" s="27"/>
      <c r="AJ562" s="27">
        <v>3.7830000000000003E-2</v>
      </c>
      <c r="AK562" s="27">
        <v>3.7830000000000003E-2</v>
      </c>
      <c r="AL562" s="27">
        <v>3.7830000000000003E-2</v>
      </c>
      <c r="AM562" s="27">
        <v>3.7830000000000003E-2</v>
      </c>
      <c r="AN562" s="27"/>
      <c r="AO562" s="27"/>
      <c r="AP562" s="27"/>
      <c r="AQ562" s="27"/>
      <c r="AR562" s="27"/>
      <c r="AS562" s="27"/>
      <c r="AT562" s="27"/>
      <c r="AU562" s="27"/>
      <c r="AV562" s="27"/>
      <c r="AW562" s="27"/>
      <c r="AX562" s="27"/>
    </row>
    <row r="563" spans="1:50">
      <c r="A563" s="27" t="s">
        <v>28092</v>
      </c>
      <c r="B563" s="27" t="s">
        <v>28094</v>
      </c>
      <c r="C563" s="27">
        <v>10725</v>
      </c>
      <c r="D563" s="27" t="s">
        <v>34</v>
      </c>
      <c r="E563" s="27" t="s">
        <v>1245</v>
      </c>
      <c r="F563" s="27">
        <v>3579</v>
      </c>
      <c r="G563" s="27" t="s">
        <v>100</v>
      </c>
      <c r="H563" s="27"/>
      <c r="I563" s="27" t="s">
        <v>2887</v>
      </c>
      <c r="J563" s="27" t="s">
        <v>1420</v>
      </c>
      <c r="K563" s="27">
        <v>36</v>
      </c>
      <c r="L563" s="27" t="s">
        <v>2008</v>
      </c>
      <c r="M563" s="27">
        <v>1</v>
      </c>
      <c r="N563" s="27" t="s">
        <v>2888</v>
      </c>
      <c r="O563" s="27">
        <v>77.900000000000006</v>
      </c>
      <c r="P563" s="27">
        <v>8623</v>
      </c>
      <c r="Q563" s="27">
        <v>1994</v>
      </c>
      <c r="R563" s="27">
        <v>9999</v>
      </c>
      <c r="S563" s="27"/>
      <c r="T563" s="27"/>
      <c r="U563" s="27" t="s">
        <v>140</v>
      </c>
      <c r="V563" s="27" t="s">
        <v>2339</v>
      </c>
      <c r="W563" s="27"/>
      <c r="X563" s="27"/>
      <c r="Y563" s="27"/>
      <c r="Z563" s="27" t="s">
        <v>2990</v>
      </c>
      <c r="AA563" s="27" t="s">
        <v>2411</v>
      </c>
      <c r="AB563" s="27"/>
      <c r="AC563" s="27"/>
      <c r="AD563" s="27"/>
      <c r="AE563" s="27"/>
      <c r="AF563" s="27"/>
      <c r="AG563" s="27"/>
      <c r="AH563" s="27"/>
      <c r="AI563" s="27"/>
      <c r="AJ563" s="27">
        <v>3.7830000000000003E-2</v>
      </c>
      <c r="AK563" s="27">
        <v>3.7830000000000003E-2</v>
      </c>
      <c r="AL563" s="27">
        <v>3.7830000000000003E-2</v>
      </c>
      <c r="AM563" s="27">
        <v>3.7830000000000003E-2</v>
      </c>
      <c r="AN563" s="27"/>
      <c r="AO563" s="27"/>
      <c r="AP563" s="27"/>
      <c r="AQ563" s="27"/>
      <c r="AR563" s="27"/>
      <c r="AS563" s="27"/>
      <c r="AT563" s="27"/>
      <c r="AU563" s="27"/>
      <c r="AV563" s="27"/>
      <c r="AW563" s="27"/>
      <c r="AX563" s="27"/>
    </row>
    <row r="564" spans="1:50">
      <c r="A564" s="27" t="s">
        <v>28092</v>
      </c>
      <c r="B564" s="27" t="s">
        <v>28095</v>
      </c>
      <c r="C564" s="27">
        <v>10725</v>
      </c>
      <c r="D564" s="27" t="s">
        <v>34</v>
      </c>
      <c r="E564" s="27" t="s">
        <v>2294</v>
      </c>
      <c r="F564" s="27"/>
      <c r="G564" s="27" t="s">
        <v>100</v>
      </c>
      <c r="H564" s="27"/>
      <c r="I564" s="27" t="s">
        <v>2887</v>
      </c>
      <c r="J564" s="27" t="s">
        <v>1420</v>
      </c>
      <c r="K564" s="27">
        <v>36</v>
      </c>
      <c r="L564" s="27" t="s">
        <v>2008</v>
      </c>
      <c r="M564" s="27">
        <v>1</v>
      </c>
      <c r="N564" s="27" t="s">
        <v>2888</v>
      </c>
      <c r="O564" s="27">
        <v>121</v>
      </c>
      <c r="P564" s="27">
        <v>8623</v>
      </c>
      <c r="Q564" s="27">
        <v>1994</v>
      </c>
      <c r="R564" s="27">
        <v>9999</v>
      </c>
      <c r="S564" s="27"/>
      <c r="T564" s="27"/>
      <c r="U564" s="27" t="s">
        <v>140</v>
      </c>
      <c r="V564" s="27" t="s">
        <v>2339</v>
      </c>
      <c r="W564" s="27"/>
      <c r="X564" s="27"/>
      <c r="Y564" s="27"/>
      <c r="Z564" s="27" t="s">
        <v>2990</v>
      </c>
      <c r="AA564" s="27" t="s">
        <v>2411</v>
      </c>
      <c r="AB564" s="27">
        <v>1994</v>
      </c>
      <c r="AC564" s="27"/>
      <c r="AD564" s="27"/>
      <c r="AE564" s="27"/>
      <c r="AF564" s="27"/>
      <c r="AG564" s="27"/>
      <c r="AH564" s="27"/>
      <c r="AI564" s="27"/>
      <c r="AJ564" s="27">
        <v>3.7830000000000003E-2</v>
      </c>
      <c r="AK564" s="27">
        <v>3.7830000000000003E-2</v>
      </c>
      <c r="AL564" s="27">
        <v>3.7830000000000003E-2</v>
      </c>
      <c r="AM564" s="27">
        <v>3.7830000000000003E-2</v>
      </c>
      <c r="AN564" s="27"/>
      <c r="AO564" s="27"/>
      <c r="AP564" s="27"/>
      <c r="AQ564" s="27"/>
      <c r="AR564" s="27"/>
      <c r="AS564" s="27"/>
      <c r="AT564" s="27"/>
      <c r="AU564" s="27"/>
      <c r="AV564" s="27"/>
      <c r="AW564" s="27"/>
      <c r="AX564" s="27"/>
    </row>
    <row r="565" spans="1:50">
      <c r="A565" s="27" t="s">
        <v>20545</v>
      </c>
      <c r="B565" s="27" t="s">
        <v>20546</v>
      </c>
      <c r="C565" s="27">
        <v>10726</v>
      </c>
      <c r="D565" s="27" t="s">
        <v>34</v>
      </c>
      <c r="E565" s="27" t="s">
        <v>73</v>
      </c>
      <c r="F565" s="27">
        <v>3580</v>
      </c>
      <c r="G565" s="27" t="s">
        <v>100</v>
      </c>
      <c r="H565" s="27"/>
      <c r="I565" s="27" t="s">
        <v>2343</v>
      </c>
      <c r="J565" s="27" t="s">
        <v>2344</v>
      </c>
      <c r="K565" s="27">
        <v>25</v>
      </c>
      <c r="L565" s="27" t="s">
        <v>350</v>
      </c>
      <c r="M565" s="27">
        <v>13</v>
      </c>
      <c r="N565" s="27" t="s">
        <v>2345</v>
      </c>
      <c r="O565" s="27">
        <v>83</v>
      </c>
      <c r="P565" s="27">
        <v>8493</v>
      </c>
      <c r="Q565" s="27">
        <v>1993</v>
      </c>
      <c r="R565" s="27">
        <v>9999</v>
      </c>
      <c r="S565" s="27"/>
      <c r="T565" s="27"/>
      <c r="U565" s="27" t="s">
        <v>140</v>
      </c>
      <c r="V565" s="27" t="s">
        <v>2339</v>
      </c>
      <c r="W565" s="27"/>
      <c r="X565" s="27"/>
      <c r="Y565" s="27"/>
      <c r="Z565" s="27" t="s">
        <v>2990</v>
      </c>
      <c r="AA565" s="27" t="s">
        <v>2411</v>
      </c>
      <c r="AB565" s="27"/>
      <c r="AC565" s="27"/>
      <c r="AD565" s="27"/>
      <c r="AE565" s="27"/>
      <c r="AF565" s="27"/>
      <c r="AG565" s="27"/>
      <c r="AH565" s="27"/>
      <c r="AI565" s="27"/>
      <c r="AJ565" s="27">
        <v>3.1719999999999998E-2</v>
      </c>
      <c r="AK565" s="27">
        <v>3.1719999999999998E-2</v>
      </c>
      <c r="AL565" s="27">
        <v>3.1719999999999998E-2</v>
      </c>
      <c r="AM565" s="27">
        <v>3.1719999999999998E-2</v>
      </c>
      <c r="AN565" s="27"/>
      <c r="AO565" s="27"/>
      <c r="AP565" s="27"/>
      <c r="AQ565" s="27"/>
      <c r="AR565" s="27"/>
      <c r="AS565" s="27"/>
      <c r="AT565" s="27"/>
      <c r="AU565" s="27"/>
      <c r="AV565" s="27"/>
      <c r="AW565" s="27"/>
      <c r="AX565" s="27"/>
    </row>
    <row r="566" spans="1:50">
      <c r="A566" s="27" t="s">
        <v>20545</v>
      </c>
      <c r="B566" s="27" t="s">
        <v>20547</v>
      </c>
      <c r="C566" s="27">
        <v>10726</v>
      </c>
      <c r="D566" s="27" t="s">
        <v>34</v>
      </c>
      <c r="E566" s="27" t="s">
        <v>123</v>
      </c>
      <c r="F566" s="27">
        <v>3581</v>
      </c>
      <c r="G566" s="27" t="s">
        <v>100</v>
      </c>
      <c r="H566" s="27"/>
      <c r="I566" s="27" t="s">
        <v>2343</v>
      </c>
      <c r="J566" s="27" t="s">
        <v>2344</v>
      </c>
      <c r="K566" s="27">
        <v>25</v>
      </c>
      <c r="L566" s="27" t="s">
        <v>350</v>
      </c>
      <c r="M566" s="27">
        <v>13</v>
      </c>
      <c r="N566" s="27" t="s">
        <v>2345</v>
      </c>
      <c r="O566" s="27">
        <v>83</v>
      </c>
      <c r="P566" s="27">
        <v>8493</v>
      </c>
      <c r="Q566" s="27">
        <v>1993</v>
      </c>
      <c r="R566" s="27">
        <v>9999</v>
      </c>
      <c r="S566" s="27"/>
      <c r="T566" s="27"/>
      <c r="U566" s="27" t="s">
        <v>140</v>
      </c>
      <c r="V566" s="27" t="s">
        <v>2339</v>
      </c>
      <c r="W566" s="27"/>
      <c r="X566" s="27"/>
      <c r="Y566" s="27"/>
      <c r="Z566" s="27" t="s">
        <v>2990</v>
      </c>
      <c r="AA566" s="27" t="s">
        <v>2411</v>
      </c>
      <c r="AB566" s="27"/>
      <c r="AC566" s="27"/>
      <c r="AD566" s="27"/>
      <c r="AE566" s="27"/>
      <c r="AF566" s="27"/>
      <c r="AG566" s="27"/>
      <c r="AH566" s="27"/>
      <c r="AI566" s="27"/>
      <c r="AJ566" s="27">
        <v>3.1719999999999998E-2</v>
      </c>
      <c r="AK566" s="27">
        <v>3.1719999999999998E-2</v>
      </c>
      <c r="AL566" s="27">
        <v>3.1719999999999998E-2</v>
      </c>
      <c r="AM566" s="27">
        <v>3.1719999999999998E-2</v>
      </c>
      <c r="AN566" s="27"/>
      <c r="AO566" s="27"/>
      <c r="AP566" s="27"/>
      <c r="AQ566" s="27"/>
      <c r="AR566" s="27"/>
      <c r="AS566" s="27"/>
      <c r="AT566" s="27"/>
      <c r="AU566" s="27"/>
      <c r="AV566" s="27"/>
      <c r="AW566" s="27"/>
      <c r="AX566" s="27"/>
    </row>
    <row r="567" spans="1:50">
      <c r="A567" s="27" t="s">
        <v>20545</v>
      </c>
      <c r="B567" s="27" t="s">
        <v>20548</v>
      </c>
      <c r="C567" s="27">
        <v>10726</v>
      </c>
      <c r="D567" s="27" t="s">
        <v>34</v>
      </c>
      <c r="E567" s="27" t="s">
        <v>1250</v>
      </c>
      <c r="F567" s="27"/>
      <c r="G567" s="27" t="s">
        <v>100</v>
      </c>
      <c r="H567" s="27"/>
      <c r="I567" s="27" t="s">
        <v>2343</v>
      </c>
      <c r="J567" s="27" t="s">
        <v>2344</v>
      </c>
      <c r="K567" s="27">
        <v>25</v>
      </c>
      <c r="L567" s="27" t="s">
        <v>350</v>
      </c>
      <c r="M567" s="27">
        <v>13</v>
      </c>
      <c r="N567" s="27" t="s">
        <v>2345</v>
      </c>
      <c r="O567" s="27">
        <v>79</v>
      </c>
      <c r="P567" s="27">
        <v>8493</v>
      </c>
      <c r="Q567" s="27">
        <v>1993</v>
      </c>
      <c r="R567" s="27">
        <v>9999</v>
      </c>
      <c r="S567" s="27"/>
      <c r="T567" s="27"/>
      <c r="U567" s="27" t="s">
        <v>140</v>
      </c>
      <c r="V567" s="27" t="s">
        <v>2339</v>
      </c>
      <c r="W567" s="27"/>
      <c r="X567" s="27"/>
      <c r="Y567" s="27"/>
      <c r="Z567" s="27" t="s">
        <v>2990</v>
      </c>
      <c r="AA567" s="27" t="s">
        <v>2411</v>
      </c>
      <c r="AB567" s="27"/>
      <c r="AC567" s="27"/>
      <c r="AD567" s="27"/>
      <c r="AE567" s="27"/>
      <c r="AF567" s="27"/>
      <c r="AG567" s="27"/>
      <c r="AH567" s="27"/>
      <c r="AI567" s="27"/>
      <c r="AJ567" s="27">
        <v>3.1719999999999998E-2</v>
      </c>
      <c r="AK567" s="27">
        <v>3.1719999999999998E-2</v>
      </c>
      <c r="AL567" s="27">
        <v>3.1719999999999998E-2</v>
      </c>
      <c r="AM567" s="27">
        <v>3.1719999999999998E-2</v>
      </c>
      <c r="AN567" s="27"/>
      <c r="AO567" s="27"/>
      <c r="AP567" s="27"/>
      <c r="AQ567" s="27"/>
      <c r="AR567" s="27"/>
      <c r="AS567" s="27"/>
      <c r="AT567" s="27"/>
      <c r="AU567" s="27"/>
      <c r="AV567" s="27"/>
      <c r="AW567" s="27"/>
      <c r="AX567" s="27"/>
    </row>
    <row r="568" spans="1:50">
      <c r="A568" s="27" t="s">
        <v>4621</v>
      </c>
      <c r="B568" s="27" t="s">
        <v>4622</v>
      </c>
      <c r="C568" s="27">
        <v>10728</v>
      </c>
      <c r="D568" s="27" t="s">
        <v>34</v>
      </c>
      <c r="E568" s="27" t="s">
        <v>73</v>
      </c>
      <c r="F568" s="27"/>
      <c r="G568" s="27" t="s">
        <v>164</v>
      </c>
      <c r="H568" s="27"/>
      <c r="I568" s="27" t="s">
        <v>3683</v>
      </c>
      <c r="J568" s="27" t="s">
        <v>3684</v>
      </c>
      <c r="K568" s="27">
        <v>23</v>
      </c>
      <c r="L568" s="27" t="s">
        <v>3685</v>
      </c>
      <c r="M568" s="27">
        <v>1</v>
      </c>
      <c r="N568" s="27" t="s">
        <v>3686</v>
      </c>
      <c r="O568" s="27">
        <v>1.5</v>
      </c>
      <c r="P568" s="27">
        <v>0</v>
      </c>
      <c r="Q568" s="27">
        <v>1986</v>
      </c>
      <c r="R568" s="27">
        <v>9999</v>
      </c>
      <c r="S568" s="27"/>
      <c r="T568" s="27"/>
      <c r="U568" s="27" t="s">
        <v>40</v>
      </c>
      <c r="V568" s="27" t="s">
        <v>164</v>
      </c>
      <c r="W568" s="27"/>
      <c r="X568" s="27"/>
      <c r="Y568" s="27"/>
      <c r="Z568" s="27"/>
      <c r="AA568" s="27"/>
      <c r="AB568" s="27"/>
      <c r="AC568" s="27"/>
      <c r="AD568" s="27"/>
      <c r="AE568" s="27"/>
      <c r="AF568" s="27"/>
      <c r="AG568" s="27"/>
      <c r="AH568" s="27"/>
      <c r="AI568" s="27"/>
      <c r="AJ568" s="27">
        <v>0</v>
      </c>
      <c r="AK568" s="27">
        <v>0</v>
      </c>
      <c r="AL568" s="27">
        <v>0</v>
      </c>
      <c r="AM568" s="27">
        <v>0</v>
      </c>
      <c r="AN568" s="27"/>
      <c r="AO568" s="27"/>
      <c r="AP568" s="27"/>
      <c r="AQ568" s="27"/>
      <c r="AR568" s="27"/>
      <c r="AS568" s="27"/>
      <c r="AT568" s="27"/>
      <c r="AU568" s="27"/>
      <c r="AV568" s="27"/>
      <c r="AW568" s="27"/>
      <c r="AX568" s="27"/>
    </row>
    <row r="569" spans="1:50">
      <c r="A569" s="27" t="s">
        <v>25494</v>
      </c>
      <c r="B569" s="27" t="s">
        <v>25495</v>
      </c>
      <c r="C569" s="27">
        <v>1073</v>
      </c>
      <c r="D569" s="27" t="s">
        <v>214</v>
      </c>
      <c r="E569" s="27" t="s">
        <v>49</v>
      </c>
      <c r="F569" s="27"/>
      <c r="G569" s="27" t="s">
        <v>2284</v>
      </c>
      <c r="H569" s="27"/>
      <c r="I569" s="27" t="s">
        <v>2592</v>
      </c>
      <c r="J569" s="27" t="s">
        <v>2575</v>
      </c>
      <c r="K569" s="27">
        <v>19</v>
      </c>
      <c r="L569" s="27" t="s">
        <v>3117</v>
      </c>
      <c r="M569" s="27">
        <v>113</v>
      </c>
      <c r="N569" s="27" t="s">
        <v>3118</v>
      </c>
      <c r="O569" s="27">
        <v>1.7</v>
      </c>
      <c r="P569" s="27">
        <v>13522</v>
      </c>
      <c r="Q569" s="27">
        <v>1950</v>
      </c>
      <c r="R569" s="27">
        <v>2026</v>
      </c>
      <c r="S569" s="27" t="s">
        <v>3334</v>
      </c>
      <c r="T569" s="27" t="s">
        <v>2458</v>
      </c>
      <c r="U569" s="27" t="s">
        <v>140</v>
      </c>
      <c r="V569" s="27" t="s">
        <v>2707</v>
      </c>
      <c r="W569" s="27"/>
      <c r="X569" s="27"/>
      <c r="Y569" s="27"/>
      <c r="Z569" s="27" t="s">
        <v>3038</v>
      </c>
      <c r="AA569" s="27"/>
      <c r="AB569" s="27"/>
      <c r="AC569" s="27"/>
      <c r="AD569" s="27" t="s">
        <v>2464</v>
      </c>
      <c r="AE569" s="27" t="s">
        <v>210</v>
      </c>
      <c r="AF569" s="27"/>
      <c r="AG569" s="27"/>
      <c r="AH569" s="27"/>
      <c r="AI569" s="27">
        <v>1</v>
      </c>
      <c r="AJ569" s="27">
        <v>0.37947999999999998</v>
      </c>
      <c r="AK569" s="27">
        <v>0.37947999999999998</v>
      </c>
      <c r="AL569" s="27">
        <v>0.37947999999999998</v>
      </c>
      <c r="AM569" s="27">
        <v>0.37947999999999998</v>
      </c>
      <c r="AN569" s="27">
        <v>0.64</v>
      </c>
      <c r="AO569" s="27">
        <v>0.97</v>
      </c>
      <c r="AP569" s="27">
        <v>1</v>
      </c>
      <c r="AQ569" s="27"/>
      <c r="AR569" s="27"/>
      <c r="AS569" s="27"/>
      <c r="AT569" s="27"/>
      <c r="AU569" s="27"/>
      <c r="AV569" s="27" t="s">
        <v>4450</v>
      </c>
      <c r="AW569" s="27" t="s">
        <v>8717</v>
      </c>
      <c r="AX569" s="27"/>
    </row>
    <row r="570" spans="1:50">
      <c r="A570" s="27" t="s">
        <v>25494</v>
      </c>
      <c r="B570" s="27" t="s">
        <v>25497</v>
      </c>
      <c r="C570" s="27">
        <v>1073</v>
      </c>
      <c r="D570" s="27" t="s">
        <v>214</v>
      </c>
      <c r="E570" s="27" t="s">
        <v>166</v>
      </c>
      <c r="F570" s="27">
        <v>746</v>
      </c>
      <c r="G570" s="27" t="s">
        <v>2284</v>
      </c>
      <c r="H570" s="27"/>
      <c r="I570" s="27" t="s">
        <v>2592</v>
      </c>
      <c r="J570" s="27" t="s">
        <v>2575</v>
      </c>
      <c r="K570" s="27">
        <v>19</v>
      </c>
      <c r="L570" s="27" t="s">
        <v>3117</v>
      </c>
      <c r="M570" s="27">
        <v>113</v>
      </c>
      <c r="N570" s="27" t="s">
        <v>3118</v>
      </c>
      <c r="O570" s="27">
        <v>37</v>
      </c>
      <c r="P570" s="27">
        <v>13522</v>
      </c>
      <c r="Q570" s="27">
        <v>1958</v>
      </c>
      <c r="R570" s="27">
        <v>9999</v>
      </c>
      <c r="S570" s="27" t="s">
        <v>2457</v>
      </c>
      <c r="T570" s="27" t="s">
        <v>2458</v>
      </c>
      <c r="U570" s="27" t="s">
        <v>140</v>
      </c>
      <c r="V570" s="27" t="s">
        <v>2707</v>
      </c>
      <c r="W570" s="27"/>
      <c r="X570" s="27"/>
      <c r="Y570" s="27"/>
      <c r="Z570" s="27" t="s">
        <v>3038</v>
      </c>
      <c r="AA570" s="27"/>
      <c r="AB570" s="27"/>
      <c r="AC570" s="27"/>
      <c r="AD570" s="27" t="s">
        <v>2464</v>
      </c>
      <c r="AE570" s="27" t="s">
        <v>209</v>
      </c>
      <c r="AF570" s="27" t="s">
        <v>31</v>
      </c>
      <c r="AG570" s="27">
        <v>2014</v>
      </c>
      <c r="AH570" s="27"/>
      <c r="AI570" s="27">
        <v>0.7</v>
      </c>
      <c r="AJ570" s="27">
        <v>0.32163000000000003</v>
      </c>
      <c r="AK570" s="27">
        <v>0.32163000000000003</v>
      </c>
      <c r="AL570" s="27">
        <v>0.15490000000000001</v>
      </c>
      <c r="AM570" s="27">
        <v>0.15490000000000001</v>
      </c>
      <c r="AN570" s="27">
        <v>0.1</v>
      </c>
      <c r="AO570" s="27">
        <v>0.1</v>
      </c>
      <c r="AP570" s="27">
        <v>0.1</v>
      </c>
      <c r="AQ570" s="27"/>
      <c r="AR570" s="27"/>
      <c r="AS570" s="27"/>
      <c r="AT570" s="27"/>
      <c r="AU570" s="27"/>
      <c r="AV570" s="27" t="s">
        <v>4450</v>
      </c>
      <c r="AW570" s="27" t="s">
        <v>8717</v>
      </c>
      <c r="AX570" s="27"/>
    </row>
    <row r="571" spans="1:50">
      <c r="A571" s="27" t="s">
        <v>25494</v>
      </c>
      <c r="B571" s="27" t="s">
        <v>25496</v>
      </c>
      <c r="C571" s="27">
        <v>1073</v>
      </c>
      <c r="D571" s="27" t="s">
        <v>214</v>
      </c>
      <c r="E571" s="27" t="s">
        <v>126</v>
      </c>
      <c r="F571" s="27">
        <v>747</v>
      </c>
      <c r="G571" s="27" t="s">
        <v>2284</v>
      </c>
      <c r="H571" s="27"/>
      <c r="I571" s="27" t="s">
        <v>2592</v>
      </c>
      <c r="J571" s="27" t="s">
        <v>2575</v>
      </c>
      <c r="K571" s="27">
        <v>19</v>
      </c>
      <c r="L571" s="27" t="s">
        <v>3117</v>
      </c>
      <c r="M571" s="27">
        <v>113</v>
      </c>
      <c r="N571" s="27" t="s">
        <v>3118</v>
      </c>
      <c r="O571" s="27">
        <v>123</v>
      </c>
      <c r="P571" s="27">
        <v>11998</v>
      </c>
      <c r="Q571" s="27">
        <v>1967</v>
      </c>
      <c r="R571" s="27">
        <v>9999</v>
      </c>
      <c r="S571" s="27" t="s">
        <v>2457</v>
      </c>
      <c r="T571" s="27" t="s">
        <v>2458</v>
      </c>
      <c r="U571" s="27" t="s">
        <v>140</v>
      </c>
      <c r="V571" s="27" t="s">
        <v>2707</v>
      </c>
      <c r="W571" s="27"/>
      <c r="X571" s="27"/>
      <c r="Y571" s="27"/>
      <c r="Z571" s="27" t="s">
        <v>2485</v>
      </c>
      <c r="AA571" s="27"/>
      <c r="AB571" s="27"/>
      <c r="AC571" s="27"/>
      <c r="AD571" s="27" t="s">
        <v>2464</v>
      </c>
      <c r="AE571" s="27" t="s">
        <v>209</v>
      </c>
      <c r="AF571" s="27" t="s">
        <v>31</v>
      </c>
      <c r="AG571" s="27">
        <v>2014</v>
      </c>
      <c r="AH571" s="27"/>
      <c r="AI571" s="27">
        <v>0.7</v>
      </c>
      <c r="AJ571" s="27">
        <v>0.25788</v>
      </c>
      <c r="AK571" s="27">
        <v>0.25788</v>
      </c>
      <c r="AL571" s="27">
        <v>0.25788</v>
      </c>
      <c r="AM571" s="27">
        <v>0.25788</v>
      </c>
      <c r="AN571" s="27">
        <v>0.1</v>
      </c>
      <c r="AO571" s="27">
        <v>0.1</v>
      </c>
      <c r="AP571" s="27">
        <v>0.1</v>
      </c>
      <c r="AQ571" s="27"/>
      <c r="AR571" s="27"/>
      <c r="AS571" s="27"/>
      <c r="AT571" s="27"/>
      <c r="AU571" s="27"/>
      <c r="AV571" s="27" t="s">
        <v>4450</v>
      </c>
      <c r="AW571" s="27">
        <v>2018</v>
      </c>
      <c r="AX571" s="27"/>
    </row>
    <row r="572" spans="1:50">
      <c r="A572" s="27" t="s">
        <v>4612</v>
      </c>
      <c r="B572" s="27" t="s">
        <v>4613</v>
      </c>
      <c r="C572" s="27">
        <v>10735</v>
      </c>
      <c r="D572" s="27" t="s">
        <v>34</v>
      </c>
      <c r="E572" s="27" t="s">
        <v>73</v>
      </c>
      <c r="F572" s="27"/>
      <c r="G572" s="27" t="s">
        <v>164</v>
      </c>
      <c r="H572" s="27"/>
      <c r="I572" s="27" t="s">
        <v>3344</v>
      </c>
      <c r="J572" s="27" t="s">
        <v>2903</v>
      </c>
      <c r="K572" s="27">
        <v>16</v>
      </c>
      <c r="L572" s="27" t="s">
        <v>4614</v>
      </c>
      <c r="M572" s="27">
        <v>1</v>
      </c>
      <c r="N572" s="27" t="s">
        <v>4615</v>
      </c>
      <c r="O572" s="27">
        <v>4</v>
      </c>
      <c r="P572" s="27">
        <v>0</v>
      </c>
      <c r="Q572" s="27">
        <v>1990</v>
      </c>
      <c r="R572" s="27">
        <v>9999</v>
      </c>
      <c r="S572" s="27"/>
      <c r="T572" s="27"/>
      <c r="U572" s="27" t="s">
        <v>40</v>
      </c>
      <c r="V572" s="27" t="s">
        <v>164</v>
      </c>
      <c r="W572" s="27"/>
      <c r="X572" s="27"/>
      <c r="Y572" s="27"/>
      <c r="Z572" s="27"/>
      <c r="AA572" s="27"/>
      <c r="AB572" s="27"/>
      <c r="AC572" s="27"/>
      <c r="AD572" s="27"/>
      <c r="AE572" s="27"/>
      <c r="AF572" s="27"/>
      <c r="AG572" s="27"/>
      <c r="AH572" s="27"/>
      <c r="AI572" s="27"/>
      <c r="AJ572" s="27">
        <v>0</v>
      </c>
      <c r="AK572" s="27">
        <v>0</v>
      </c>
      <c r="AL572" s="27">
        <v>0</v>
      </c>
      <c r="AM572" s="27">
        <v>0</v>
      </c>
      <c r="AN572" s="27"/>
      <c r="AO572" s="27"/>
      <c r="AP572" s="27"/>
      <c r="AQ572" s="27"/>
      <c r="AR572" s="27"/>
      <c r="AS572" s="27"/>
      <c r="AT572" s="27"/>
      <c r="AU572" s="27"/>
      <c r="AV572" s="27"/>
      <c r="AW572" s="27"/>
      <c r="AX572" s="27"/>
    </row>
    <row r="573" spans="1:50">
      <c r="A573" s="27" t="s">
        <v>29554</v>
      </c>
      <c r="B573" s="27" t="s">
        <v>29555</v>
      </c>
      <c r="C573" s="27">
        <v>10737</v>
      </c>
      <c r="D573" s="27" t="s">
        <v>34</v>
      </c>
      <c r="E573" s="27" t="s">
        <v>73</v>
      </c>
      <c r="F573" s="27"/>
      <c r="G573" s="27" t="s">
        <v>164</v>
      </c>
      <c r="H573" s="27"/>
      <c r="I573" s="27" t="s">
        <v>2376</v>
      </c>
      <c r="J573" s="27" t="s">
        <v>2377</v>
      </c>
      <c r="K573" s="27">
        <v>41</v>
      </c>
      <c r="L573" s="27" t="s">
        <v>7927</v>
      </c>
      <c r="M573" s="27">
        <v>35</v>
      </c>
      <c r="N573" s="27" t="s">
        <v>7928</v>
      </c>
      <c r="O573" s="27">
        <v>1</v>
      </c>
      <c r="P573" s="27">
        <v>0</v>
      </c>
      <c r="Q573" s="27">
        <v>1989</v>
      </c>
      <c r="R573" s="27">
        <v>9999</v>
      </c>
      <c r="S573" s="27"/>
      <c r="T573" s="27"/>
      <c r="U573" s="27" t="s">
        <v>40</v>
      </c>
      <c r="V573" s="27" t="s">
        <v>164</v>
      </c>
      <c r="W573" s="27"/>
      <c r="X573" s="27"/>
      <c r="Y573" s="27"/>
      <c r="Z573" s="27"/>
      <c r="AA573" s="27"/>
      <c r="AB573" s="27"/>
      <c r="AC573" s="27"/>
      <c r="AD573" s="27"/>
      <c r="AE573" s="27"/>
      <c r="AF573" s="27"/>
      <c r="AG573" s="27"/>
      <c r="AH573" s="27"/>
      <c r="AI573" s="27"/>
      <c r="AJ573" s="27">
        <v>0</v>
      </c>
      <c r="AK573" s="27">
        <v>0</v>
      </c>
      <c r="AL573" s="27">
        <v>0</v>
      </c>
      <c r="AM573" s="27">
        <v>0</v>
      </c>
      <c r="AN573" s="27"/>
      <c r="AO573" s="27"/>
      <c r="AP573" s="27"/>
      <c r="AQ573" s="27"/>
      <c r="AR573" s="27"/>
      <c r="AS573" s="27"/>
      <c r="AT573" s="27"/>
      <c r="AU573" s="27"/>
      <c r="AV573" s="27"/>
      <c r="AW573" s="27"/>
      <c r="AX573" s="27"/>
    </row>
    <row r="574" spans="1:50">
      <c r="A574" s="27" t="s">
        <v>20056</v>
      </c>
      <c r="B574" s="27" t="s">
        <v>20058</v>
      </c>
      <c r="C574" s="27">
        <v>10740</v>
      </c>
      <c r="D574" s="27" t="s">
        <v>34</v>
      </c>
      <c r="E574" s="27" t="s">
        <v>73</v>
      </c>
      <c r="F574" s="27"/>
      <c r="G574" s="27" t="s">
        <v>164</v>
      </c>
      <c r="H574" s="27"/>
      <c r="I574" s="27" t="s">
        <v>3344</v>
      </c>
      <c r="J574" s="27" t="s">
        <v>2903</v>
      </c>
      <c r="K574" s="27">
        <v>16</v>
      </c>
      <c r="L574" s="27" t="s">
        <v>19517</v>
      </c>
      <c r="M574" s="27">
        <v>13</v>
      </c>
      <c r="N574" s="27" t="s">
        <v>19518</v>
      </c>
      <c r="O574" s="27">
        <v>2.9</v>
      </c>
      <c r="P574" s="27">
        <v>0</v>
      </c>
      <c r="Q574" s="27">
        <v>1989</v>
      </c>
      <c r="R574" s="27">
        <v>9999</v>
      </c>
      <c r="S574" s="27"/>
      <c r="T574" s="27"/>
      <c r="U574" s="27" t="s">
        <v>40</v>
      </c>
      <c r="V574" s="27" t="s">
        <v>164</v>
      </c>
      <c r="W574" s="27"/>
      <c r="X574" s="27"/>
      <c r="Y574" s="27"/>
      <c r="Z574" s="27"/>
      <c r="AA574" s="27"/>
      <c r="AB574" s="27"/>
      <c r="AC574" s="27"/>
      <c r="AD574" s="27"/>
      <c r="AE574" s="27"/>
      <c r="AF574" s="27"/>
      <c r="AG574" s="27"/>
      <c r="AH574" s="27"/>
      <c r="AI574" s="27"/>
      <c r="AJ574" s="27">
        <v>0</v>
      </c>
      <c r="AK574" s="27">
        <v>0</v>
      </c>
      <c r="AL574" s="27">
        <v>0</v>
      </c>
      <c r="AM574" s="27">
        <v>0</v>
      </c>
      <c r="AN574" s="27"/>
      <c r="AO574" s="27"/>
      <c r="AP574" s="27"/>
      <c r="AQ574" s="27"/>
      <c r="AR574" s="27"/>
      <c r="AS574" s="27"/>
      <c r="AT574" s="27"/>
      <c r="AU574" s="27"/>
      <c r="AV574" s="27"/>
      <c r="AW574" s="27"/>
      <c r="AX574" s="27"/>
    </row>
    <row r="575" spans="1:50">
      <c r="A575" s="27" t="s">
        <v>20056</v>
      </c>
      <c r="B575" s="27" t="s">
        <v>20059</v>
      </c>
      <c r="C575" s="27">
        <v>10740</v>
      </c>
      <c r="D575" s="27" t="s">
        <v>34</v>
      </c>
      <c r="E575" s="27" t="s">
        <v>123</v>
      </c>
      <c r="F575" s="27"/>
      <c r="G575" s="27" t="s">
        <v>164</v>
      </c>
      <c r="H575" s="27"/>
      <c r="I575" s="27" t="s">
        <v>3344</v>
      </c>
      <c r="J575" s="27" t="s">
        <v>2903</v>
      </c>
      <c r="K575" s="27">
        <v>16</v>
      </c>
      <c r="L575" s="27" t="s">
        <v>19517</v>
      </c>
      <c r="M575" s="27">
        <v>13</v>
      </c>
      <c r="N575" s="27" t="s">
        <v>19518</v>
      </c>
      <c r="O575" s="27">
        <v>2.9</v>
      </c>
      <c r="P575" s="27">
        <v>0</v>
      </c>
      <c r="Q575" s="27">
        <v>1989</v>
      </c>
      <c r="R575" s="27">
        <v>9999</v>
      </c>
      <c r="S575" s="27"/>
      <c r="T575" s="27"/>
      <c r="U575" s="27" t="s">
        <v>40</v>
      </c>
      <c r="V575" s="27" t="s">
        <v>164</v>
      </c>
      <c r="W575" s="27"/>
      <c r="X575" s="27"/>
      <c r="Y575" s="27"/>
      <c r="Z575" s="27"/>
      <c r="AA575" s="27"/>
      <c r="AB575" s="27"/>
      <c r="AC575" s="27"/>
      <c r="AD575" s="27"/>
      <c r="AE575" s="27"/>
      <c r="AF575" s="27"/>
      <c r="AG575" s="27"/>
      <c r="AH575" s="27"/>
      <c r="AI575" s="27"/>
      <c r="AJ575" s="27">
        <v>0</v>
      </c>
      <c r="AK575" s="27">
        <v>0</v>
      </c>
      <c r="AL575" s="27">
        <v>0</v>
      </c>
      <c r="AM575" s="27">
        <v>0</v>
      </c>
      <c r="AN575" s="27"/>
      <c r="AO575" s="27"/>
      <c r="AP575" s="27"/>
      <c r="AQ575" s="27"/>
      <c r="AR575" s="27"/>
      <c r="AS575" s="27"/>
      <c r="AT575" s="27"/>
      <c r="AU575" s="27"/>
      <c r="AV575" s="27"/>
      <c r="AW575" s="27"/>
      <c r="AX575" s="27"/>
    </row>
    <row r="576" spans="1:50">
      <c r="A576" s="27" t="s">
        <v>20056</v>
      </c>
      <c r="B576" s="27" t="s">
        <v>20057</v>
      </c>
      <c r="C576" s="27">
        <v>10740</v>
      </c>
      <c r="D576" s="27" t="s">
        <v>34</v>
      </c>
      <c r="E576" s="27" t="s">
        <v>1250</v>
      </c>
      <c r="F576" s="27"/>
      <c r="G576" s="27" t="s">
        <v>164</v>
      </c>
      <c r="H576" s="27"/>
      <c r="I576" s="27" t="s">
        <v>3344</v>
      </c>
      <c r="J576" s="27" t="s">
        <v>2903</v>
      </c>
      <c r="K576" s="27">
        <v>16</v>
      </c>
      <c r="L576" s="27" t="s">
        <v>19517</v>
      </c>
      <c r="M576" s="27">
        <v>13</v>
      </c>
      <c r="N576" s="27" t="s">
        <v>19518</v>
      </c>
      <c r="O576" s="27">
        <v>2.9</v>
      </c>
      <c r="P576" s="27">
        <v>0</v>
      </c>
      <c r="Q576" s="27">
        <v>1989</v>
      </c>
      <c r="R576" s="27">
        <v>9999</v>
      </c>
      <c r="S576" s="27"/>
      <c r="T576" s="27"/>
      <c r="U576" s="27" t="s">
        <v>40</v>
      </c>
      <c r="V576" s="27" t="s">
        <v>164</v>
      </c>
      <c r="W576" s="27"/>
      <c r="X576" s="27"/>
      <c r="Y576" s="27"/>
      <c r="Z576" s="27"/>
      <c r="AA576" s="27"/>
      <c r="AB576" s="27"/>
      <c r="AC576" s="27"/>
      <c r="AD576" s="27"/>
      <c r="AE576" s="27"/>
      <c r="AF576" s="27"/>
      <c r="AG576" s="27"/>
      <c r="AH576" s="27"/>
      <c r="AI576" s="27"/>
      <c r="AJ576" s="27">
        <v>0</v>
      </c>
      <c r="AK576" s="27">
        <v>0</v>
      </c>
      <c r="AL576" s="27">
        <v>0</v>
      </c>
      <c r="AM576" s="27">
        <v>0</v>
      </c>
      <c r="AN576" s="27"/>
      <c r="AO576" s="27"/>
      <c r="AP576" s="27"/>
      <c r="AQ576" s="27"/>
      <c r="AR576" s="27"/>
      <c r="AS576" s="27"/>
      <c r="AT576" s="27"/>
      <c r="AU576" s="27"/>
      <c r="AV576" s="27"/>
      <c r="AW576" s="27"/>
      <c r="AX576" s="27"/>
    </row>
    <row r="577" spans="1:50">
      <c r="A577" s="27" t="s">
        <v>21206</v>
      </c>
      <c r="B577" s="27" t="s">
        <v>21225</v>
      </c>
      <c r="C577" s="27">
        <v>10745</v>
      </c>
      <c r="D577" s="27" t="s">
        <v>34</v>
      </c>
      <c r="E577" s="27" t="s">
        <v>21226</v>
      </c>
      <c r="F577" s="27"/>
      <c r="G577" s="27" t="s">
        <v>117</v>
      </c>
      <c r="H577" s="27" t="s">
        <v>2334</v>
      </c>
      <c r="I577" s="27" t="s">
        <v>2386</v>
      </c>
      <c r="J577" s="27" t="s">
        <v>2387</v>
      </c>
      <c r="K577" s="27">
        <v>26</v>
      </c>
      <c r="L577" s="27" t="s">
        <v>21208</v>
      </c>
      <c r="M577" s="27">
        <v>111</v>
      </c>
      <c r="N577" s="27" t="s">
        <v>21209</v>
      </c>
      <c r="O577" s="27">
        <v>5.2</v>
      </c>
      <c r="P577" s="27">
        <v>9184</v>
      </c>
      <c r="Q577" s="27">
        <v>1990</v>
      </c>
      <c r="R577" s="27">
        <v>9999</v>
      </c>
      <c r="S577" s="27"/>
      <c r="T577" s="27"/>
      <c r="U577" s="27" t="s">
        <v>140</v>
      </c>
      <c r="V577" s="27" t="s">
        <v>2432</v>
      </c>
      <c r="W577" s="27"/>
      <c r="X577" s="27"/>
      <c r="Y577" s="27"/>
      <c r="Z577" s="27"/>
      <c r="AA577" s="27"/>
      <c r="AB577" s="27"/>
      <c r="AC577" s="27"/>
      <c r="AD577" s="27"/>
      <c r="AE577" s="27"/>
      <c r="AF577" s="27"/>
      <c r="AG577" s="27"/>
      <c r="AH577" s="27"/>
      <c r="AI577" s="27">
        <v>1.67</v>
      </c>
      <c r="AJ577" s="27">
        <v>4.1605999999999996</v>
      </c>
      <c r="AK577" s="27">
        <v>4.1605999999999996</v>
      </c>
      <c r="AL577" s="27">
        <v>4.1605999999999996</v>
      </c>
      <c r="AM577" s="27">
        <v>4.1605999999999996</v>
      </c>
      <c r="AN577" s="27"/>
      <c r="AO577" s="27"/>
      <c r="AP577" s="27"/>
      <c r="AQ577" s="27"/>
      <c r="AR577" s="27"/>
      <c r="AS577" s="27"/>
      <c r="AT577" s="27"/>
      <c r="AU577" s="27"/>
      <c r="AV577" s="27"/>
      <c r="AW577" s="27"/>
      <c r="AX577" s="27"/>
    </row>
    <row r="578" spans="1:50">
      <c r="A578" s="27" t="s">
        <v>21206</v>
      </c>
      <c r="B578" s="27" t="s">
        <v>21223</v>
      </c>
      <c r="C578" s="27">
        <v>10745</v>
      </c>
      <c r="D578" s="27" t="s">
        <v>34</v>
      </c>
      <c r="E578" s="27" t="s">
        <v>21224</v>
      </c>
      <c r="F578" s="27"/>
      <c r="G578" s="27" t="s">
        <v>100</v>
      </c>
      <c r="H578" s="27"/>
      <c r="I578" s="27" t="s">
        <v>2386</v>
      </c>
      <c r="J578" s="27" t="s">
        <v>2387</v>
      </c>
      <c r="K578" s="27">
        <v>26</v>
      </c>
      <c r="L578" s="27" t="s">
        <v>21208</v>
      </c>
      <c r="M578" s="27">
        <v>111</v>
      </c>
      <c r="N578" s="27" t="s">
        <v>21209</v>
      </c>
      <c r="O578" s="27">
        <v>13.4</v>
      </c>
      <c r="P578" s="27">
        <v>7289</v>
      </c>
      <c r="Q578" s="27">
        <v>1998</v>
      </c>
      <c r="R578" s="27">
        <v>9999</v>
      </c>
      <c r="S578" s="27"/>
      <c r="T578" s="27"/>
      <c r="U578" s="27" t="s">
        <v>140</v>
      </c>
      <c r="V578" s="27" t="s">
        <v>211</v>
      </c>
      <c r="W578" s="27"/>
      <c r="X578" s="27"/>
      <c r="Y578" s="27"/>
      <c r="Z578" s="27"/>
      <c r="AA578" s="27"/>
      <c r="AB578" s="27"/>
      <c r="AC578" s="27"/>
      <c r="AD578" s="27"/>
      <c r="AE578" s="27"/>
      <c r="AF578" s="27"/>
      <c r="AG578" s="27"/>
      <c r="AH578" s="27"/>
      <c r="AI578" s="27"/>
      <c r="AJ578" s="27">
        <v>0.10743999999999999</v>
      </c>
      <c r="AK578" s="27">
        <v>0.10743999999999999</v>
      </c>
      <c r="AL578" s="27">
        <v>0.10743999999999999</v>
      </c>
      <c r="AM578" s="27">
        <v>0.10743999999999999</v>
      </c>
      <c r="AN578" s="27"/>
      <c r="AO578" s="27"/>
      <c r="AP578" s="27"/>
      <c r="AQ578" s="27"/>
      <c r="AR578" s="27"/>
      <c r="AS578" s="27"/>
      <c r="AT578" s="27"/>
      <c r="AU578" s="27"/>
      <c r="AV578" s="27"/>
      <c r="AW578" s="27"/>
      <c r="AX578" s="27"/>
    </row>
    <row r="579" spans="1:50">
      <c r="A579" s="27" t="s">
        <v>21206</v>
      </c>
      <c r="B579" s="27" t="s">
        <v>21222</v>
      </c>
      <c r="C579" s="27">
        <v>10745</v>
      </c>
      <c r="D579" s="27" t="s">
        <v>34</v>
      </c>
      <c r="E579" s="27" t="s">
        <v>15127</v>
      </c>
      <c r="F579" s="27">
        <v>88574</v>
      </c>
      <c r="G579" s="27" t="s">
        <v>100</v>
      </c>
      <c r="H579" s="27"/>
      <c r="I579" s="27" t="s">
        <v>2386</v>
      </c>
      <c r="J579" s="27" t="s">
        <v>2387</v>
      </c>
      <c r="K579" s="27">
        <v>26</v>
      </c>
      <c r="L579" s="27" t="s">
        <v>21208</v>
      </c>
      <c r="M579" s="27">
        <v>111</v>
      </c>
      <c r="N579" s="27" t="s">
        <v>21209</v>
      </c>
      <c r="O579" s="27">
        <v>88</v>
      </c>
      <c r="P579" s="27">
        <v>7289</v>
      </c>
      <c r="Q579" s="27">
        <v>1990</v>
      </c>
      <c r="R579" s="27">
        <v>9999</v>
      </c>
      <c r="S579" s="27"/>
      <c r="T579" s="27"/>
      <c r="U579" s="27" t="s">
        <v>140</v>
      </c>
      <c r="V579" s="27" t="s">
        <v>211</v>
      </c>
      <c r="W579" s="27"/>
      <c r="X579" s="27"/>
      <c r="Y579" s="27"/>
      <c r="Z579" s="27" t="s">
        <v>2990</v>
      </c>
      <c r="AA579" s="27"/>
      <c r="AB579" s="27"/>
      <c r="AC579" s="27"/>
      <c r="AD579" s="27"/>
      <c r="AE579" s="27"/>
      <c r="AF579" s="27"/>
      <c r="AG579" s="27"/>
      <c r="AH579" s="27"/>
      <c r="AI579" s="27"/>
      <c r="AJ579" s="27">
        <v>0.10743999999999999</v>
      </c>
      <c r="AK579" s="27">
        <v>0.10743999999999999</v>
      </c>
      <c r="AL579" s="27">
        <v>0.10743999999999999</v>
      </c>
      <c r="AM579" s="27">
        <v>0.10743999999999999</v>
      </c>
      <c r="AN579" s="27"/>
      <c r="AO579" s="27"/>
      <c r="AP579" s="27"/>
      <c r="AQ579" s="27"/>
      <c r="AR579" s="27"/>
      <c r="AS579" s="27"/>
      <c r="AT579" s="27"/>
      <c r="AU579" s="27"/>
      <c r="AV579" s="27"/>
      <c r="AW579" s="27"/>
      <c r="AX579" s="27"/>
    </row>
    <row r="580" spans="1:50">
      <c r="A580" s="27" t="s">
        <v>21206</v>
      </c>
      <c r="B580" s="27" t="s">
        <v>21221</v>
      </c>
      <c r="C580" s="27">
        <v>10745</v>
      </c>
      <c r="D580" s="27" t="s">
        <v>34</v>
      </c>
      <c r="E580" s="27" t="s">
        <v>13216</v>
      </c>
      <c r="F580" s="27">
        <v>88575</v>
      </c>
      <c r="G580" s="27" t="s">
        <v>100</v>
      </c>
      <c r="H580" s="27"/>
      <c r="I580" s="27" t="s">
        <v>2386</v>
      </c>
      <c r="J580" s="27" t="s">
        <v>2387</v>
      </c>
      <c r="K580" s="27">
        <v>26</v>
      </c>
      <c r="L580" s="27" t="s">
        <v>21208</v>
      </c>
      <c r="M580" s="27">
        <v>111</v>
      </c>
      <c r="N580" s="27" t="s">
        <v>21209</v>
      </c>
      <c r="O580" s="27">
        <v>88</v>
      </c>
      <c r="P580" s="27">
        <v>7289</v>
      </c>
      <c r="Q580" s="27">
        <v>1990</v>
      </c>
      <c r="R580" s="27">
        <v>9999</v>
      </c>
      <c r="S580" s="27"/>
      <c r="T580" s="27"/>
      <c r="U580" s="27" t="s">
        <v>140</v>
      </c>
      <c r="V580" s="27" t="s">
        <v>211</v>
      </c>
      <c r="W580" s="27"/>
      <c r="X580" s="27"/>
      <c r="Y580" s="27"/>
      <c r="Z580" s="27" t="s">
        <v>2990</v>
      </c>
      <c r="AA580" s="27"/>
      <c r="AB580" s="27"/>
      <c r="AC580" s="27"/>
      <c r="AD580" s="27"/>
      <c r="AE580" s="27"/>
      <c r="AF580" s="27"/>
      <c r="AG580" s="27"/>
      <c r="AH580" s="27"/>
      <c r="AI580" s="27"/>
      <c r="AJ580" s="27">
        <v>0.10743999999999999</v>
      </c>
      <c r="AK580" s="27">
        <v>0.10743999999999999</v>
      </c>
      <c r="AL580" s="27">
        <v>0.10743999999999999</v>
      </c>
      <c r="AM580" s="27">
        <v>0.10743999999999999</v>
      </c>
      <c r="AN580" s="27"/>
      <c r="AO580" s="27"/>
      <c r="AP580" s="27"/>
      <c r="AQ580" s="27"/>
      <c r="AR580" s="27"/>
      <c r="AS580" s="27"/>
      <c r="AT580" s="27"/>
      <c r="AU580" s="27"/>
      <c r="AV580" s="27"/>
      <c r="AW580" s="27"/>
      <c r="AX580" s="27"/>
    </row>
    <row r="581" spans="1:50">
      <c r="A581" s="27" t="s">
        <v>21206</v>
      </c>
      <c r="B581" s="27" t="s">
        <v>21220</v>
      </c>
      <c r="C581" s="27">
        <v>10745</v>
      </c>
      <c r="D581" s="27" t="s">
        <v>34</v>
      </c>
      <c r="E581" s="27" t="s">
        <v>13214</v>
      </c>
      <c r="F581" s="27">
        <v>88576</v>
      </c>
      <c r="G581" s="27" t="s">
        <v>100</v>
      </c>
      <c r="H581" s="27"/>
      <c r="I581" s="27" t="s">
        <v>2386</v>
      </c>
      <c r="J581" s="27" t="s">
        <v>2387</v>
      </c>
      <c r="K581" s="27">
        <v>26</v>
      </c>
      <c r="L581" s="27" t="s">
        <v>21208</v>
      </c>
      <c r="M581" s="27">
        <v>111</v>
      </c>
      <c r="N581" s="27" t="s">
        <v>21209</v>
      </c>
      <c r="O581" s="27">
        <v>88</v>
      </c>
      <c r="P581" s="27">
        <v>7289</v>
      </c>
      <c r="Q581" s="27">
        <v>1990</v>
      </c>
      <c r="R581" s="27">
        <v>9999</v>
      </c>
      <c r="S581" s="27"/>
      <c r="T581" s="27"/>
      <c r="U581" s="27" t="s">
        <v>140</v>
      </c>
      <c r="V581" s="27" t="s">
        <v>211</v>
      </c>
      <c r="W581" s="27"/>
      <c r="X581" s="27"/>
      <c r="Y581" s="27"/>
      <c r="Z581" s="27" t="s">
        <v>2393</v>
      </c>
      <c r="AA581" s="27"/>
      <c r="AB581" s="27"/>
      <c r="AC581" s="27"/>
      <c r="AD581" s="27"/>
      <c r="AE581" s="27"/>
      <c r="AF581" s="27"/>
      <c r="AG581" s="27"/>
      <c r="AH581" s="27"/>
      <c r="AI581" s="27"/>
      <c r="AJ581" s="27">
        <v>0.10743999999999999</v>
      </c>
      <c r="AK581" s="27">
        <v>0.10743999999999999</v>
      </c>
      <c r="AL581" s="27">
        <v>0.10743999999999999</v>
      </c>
      <c r="AM581" s="27">
        <v>0.10743999999999999</v>
      </c>
      <c r="AN581" s="27"/>
      <c r="AO581" s="27"/>
      <c r="AP581" s="27"/>
      <c r="AQ581" s="27"/>
      <c r="AR581" s="27"/>
      <c r="AS581" s="27"/>
      <c r="AT581" s="27"/>
      <c r="AU581" s="27"/>
      <c r="AV581" s="27"/>
      <c r="AW581" s="27"/>
      <c r="AX581" s="27"/>
    </row>
    <row r="582" spans="1:50">
      <c r="A582" s="27" t="s">
        <v>21206</v>
      </c>
      <c r="B582" s="27" t="s">
        <v>21219</v>
      </c>
      <c r="C582" s="27">
        <v>10745</v>
      </c>
      <c r="D582" s="27" t="s">
        <v>34</v>
      </c>
      <c r="E582" s="27" t="s">
        <v>14617</v>
      </c>
      <c r="F582" s="27">
        <v>88577</v>
      </c>
      <c r="G582" s="27" t="s">
        <v>100</v>
      </c>
      <c r="H582" s="27"/>
      <c r="I582" s="27" t="s">
        <v>2386</v>
      </c>
      <c r="J582" s="27" t="s">
        <v>2387</v>
      </c>
      <c r="K582" s="27">
        <v>26</v>
      </c>
      <c r="L582" s="27" t="s">
        <v>21208</v>
      </c>
      <c r="M582" s="27">
        <v>111</v>
      </c>
      <c r="N582" s="27" t="s">
        <v>21209</v>
      </c>
      <c r="O582" s="27">
        <v>88</v>
      </c>
      <c r="P582" s="27">
        <v>7289</v>
      </c>
      <c r="Q582" s="27">
        <v>1990</v>
      </c>
      <c r="R582" s="27">
        <v>9999</v>
      </c>
      <c r="S582" s="27"/>
      <c r="T582" s="27"/>
      <c r="U582" s="27" t="s">
        <v>140</v>
      </c>
      <c r="V582" s="27" t="s">
        <v>211</v>
      </c>
      <c r="W582" s="27"/>
      <c r="X582" s="27"/>
      <c r="Y582" s="27"/>
      <c r="Z582" s="27" t="s">
        <v>2990</v>
      </c>
      <c r="AA582" s="27"/>
      <c r="AB582" s="27"/>
      <c r="AC582" s="27"/>
      <c r="AD582" s="27"/>
      <c r="AE582" s="27"/>
      <c r="AF582" s="27"/>
      <c r="AG582" s="27"/>
      <c r="AH582" s="27"/>
      <c r="AI582" s="27"/>
      <c r="AJ582" s="27">
        <v>0.10743999999999999</v>
      </c>
      <c r="AK582" s="27">
        <v>0.10743999999999999</v>
      </c>
      <c r="AL582" s="27">
        <v>0.10743999999999999</v>
      </c>
      <c r="AM582" s="27">
        <v>0.10743999999999999</v>
      </c>
      <c r="AN582" s="27"/>
      <c r="AO582" s="27"/>
      <c r="AP582" s="27"/>
      <c r="AQ582" s="27"/>
      <c r="AR582" s="27"/>
      <c r="AS582" s="27"/>
      <c r="AT582" s="27"/>
      <c r="AU582" s="27"/>
      <c r="AV582" s="27"/>
      <c r="AW582" s="27"/>
      <c r="AX582" s="27"/>
    </row>
    <row r="583" spans="1:50">
      <c r="A583" s="27" t="s">
        <v>21206</v>
      </c>
      <c r="B583" s="27" t="s">
        <v>21218</v>
      </c>
      <c r="C583" s="27">
        <v>10745</v>
      </c>
      <c r="D583" s="27" t="s">
        <v>34</v>
      </c>
      <c r="E583" s="27" t="s">
        <v>14627</v>
      </c>
      <c r="F583" s="27">
        <v>88578</v>
      </c>
      <c r="G583" s="27" t="s">
        <v>100</v>
      </c>
      <c r="H583" s="27"/>
      <c r="I583" s="27" t="s">
        <v>2386</v>
      </c>
      <c r="J583" s="27" t="s">
        <v>2387</v>
      </c>
      <c r="K583" s="27">
        <v>26</v>
      </c>
      <c r="L583" s="27" t="s">
        <v>21208</v>
      </c>
      <c r="M583" s="27">
        <v>111</v>
      </c>
      <c r="N583" s="27" t="s">
        <v>21209</v>
      </c>
      <c r="O583" s="27">
        <v>88</v>
      </c>
      <c r="P583" s="27">
        <v>7289</v>
      </c>
      <c r="Q583" s="27">
        <v>1990</v>
      </c>
      <c r="R583" s="27">
        <v>9999</v>
      </c>
      <c r="S583" s="27"/>
      <c r="T583" s="27"/>
      <c r="U583" s="27" t="s">
        <v>140</v>
      </c>
      <c r="V583" s="27" t="s">
        <v>211</v>
      </c>
      <c r="W583" s="27"/>
      <c r="X583" s="27"/>
      <c r="Y583" s="27"/>
      <c r="Z583" s="27" t="s">
        <v>2990</v>
      </c>
      <c r="AA583" s="27"/>
      <c r="AB583" s="27"/>
      <c r="AC583" s="27"/>
      <c r="AD583" s="27"/>
      <c r="AE583" s="27"/>
      <c r="AF583" s="27"/>
      <c r="AG583" s="27"/>
      <c r="AH583" s="27"/>
      <c r="AI583" s="27"/>
      <c r="AJ583" s="27">
        <v>0.10743999999999999</v>
      </c>
      <c r="AK583" s="27">
        <v>0.10743999999999999</v>
      </c>
      <c r="AL583" s="27">
        <v>0.10743999999999999</v>
      </c>
      <c r="AM583" s="27">
        <v>0.10743999999999999</v>
      </c>
      <c r="AN583" s="27"/>
      <c r="AO583" s="27"/>
      <c r="AP583" s="27"/>
      <c r="AQ583" s="27"/>
      <c r="AR583" s="27"/>
      <c r="AS583" s="27"/>
      <c r="AT583" s="27"/>
      <c r="AU583" s="27"/>
      <c r="AV583" s="27"/>
      <c r="AW583" s="27"/>
      <c r="AX583" s="27"/>
    </row>
    <row r="584" spans="1:50">
      <c r="A584" s="27" t="s">
        <v>21206</v>
      </c>
      <c r="B584" s="27" t="s">
        <v>21216</v>
      </c>
      <c r="C584" s="27">
        <v>10745</v>
      </c>
      <c r="D584" s="27" t="s">
        <v>34</v>
      </c>
      <c r="E584" s="27" t="s">
        <v>3055</v>
      </c>
      <c r="F584" s="27">
        <v>88567</v>
      </c>
      <c r="G584" s="27" t="s">
        <v>100</v>
      </c>
      <c r="H584" s="27"/>
      <c r="I584" s="27" t="s">
        <v>2386</v>
      </c>
      <c r="J584" s="27" t="s">
        <v>2387</v>
      </c>
      <c r="K584" s="27">
        <v>26</v>
      </c>
      <c r="L584" s="27" t="s">
        <v>21208</v>
      </c>
      <c r="M584" s="27">
        <v>111</v>
      </c>
      <c r="N584" s="27" t="s">
        <v>21209</v>
      </c>
      <c r="O584" s="27">
        <v>88</v>
      </c>
      <c r="P584" s="27">
        <v>7289</v>
      </c>
      <c r="Q584" s="27">
        <v>1989</v>
      </c>
      <c r="R584" s="27">
        <v>9999</v>
      </c>
      <c r="S584" s="27"/>
      <c r="T584" s="27"/>
      <c r="U584" s="27" t="s">
        <v>140</v>
      </c>
      <c r="V584" s="27" t="s">
        <v>211</v>
      </c>
      <c r="W584" s="27"/>
      <c r="X584" s="27"/>
      <c r="Y584" s="27"/>
      <c r="Z584" s="27" t="s">
        <v>2990</v>
      </c>
      <c r="AA584" s="27"/>
      <c r="AB584" s="27"/>
      <c r="AC584" s="27"/>
      <c r="AD584" s="27"/>
      <c r="AE584" s="27"/>
      <c r="AF584" s="27"/>
      <c r="AG584" s="27"/>
      <c r="AH584" s="27"/>
      <c r="AI584" s="27"/>
      <c r="AJ584" s="27">
        <v>0.10055</v>
      </c>
      <c r="AK584" s="27">
        <v>0.10055</v>
      </c>
      <c r="AL584" s="27">
        <v>0.10055</v>
      </c>
      <c r="AM584" s="27">
        <v>0.10055</v>
      </c>
      <c r="AN584" s="27"/>
      <c r="AO584" s="27"/>
      <c r="AP584" s="27"/>
      <c r="AQ584" s="27"/>
      <c r="AR584" s="27"/>
      <c r="AS584" s="27"/>
      <c r="AT584" s="27"/>
      <c r="AU584" s="27"/>
      <c r="AV584" s="27"/>
      <c r="AW584" s="27"/>
      <c r="AX584" s="27"/>
    </row>
    <row r="585" spans="1:50">
      <c r="A585" s="27" t="s">
        <v>21206</v>
      </c>
      <c r="B585" s="27" t="s">
        <v>21207</v>
      </c>
      <c r="C585" s="27">
        <v>10745</v>
      </c>
      <c r="D585" s="27" t="s">
        <v>34</v>
      </c>
      <c r="E585" s="27" t="s">
        <v>3063</v>
      </c>
      <c r="F585" s="27">
        <v>88568</v>
      </c>
      <c r="G585" s="27" t="s">
        <v>100</v>
      </c>
      <c r="H585" s="27"/>
      <c r="I585" s="27" t="s">
        <v>2386</v>
      </c>
      <c r="J585" s="27" t="s">
        <v>2387</v>
      </c>
      <c r="K585" s="27">
        <v>26</v>
      </c>
      <c r="L585" s="27" t="s">
        <v>21208</v>
      </c>
      <c r="M585" s="27">
        <v>111</v>
      </c>
      <c r="N585" s="27" t="s">
        <v>21209</v>
      </c>
      <c r="O585" s="27">
        <v>88</v>
      </c>
      <c r="P585" s="27">
        <v>7289</v>
      </c>
      <c r="Q585" s="27">
        <v>1989</v>
      </c>
      <c r="R585" s="27">
        <v>9999</v>
      </c>
      <c r="S585" s="27"/>
      <c r="T585" s="27"/>
      <c r="U585" s="27" t="s">
        <v>140</v>
      </c>
      <c r="V585" s="27" t="s">
        <v>211</v>
      </c>
      <c r="W585" s="27"/>
      <c r="X585" s="27"/>
      <c r="Y585" s="27"/>
      <c r="Z585" s="27" t="s">
        <v>2990</v>
      </c>
      <c r="AA585" s="27"/>
      <c r="AB585" s="27"/>
      <c r="AC585" s="27"/>
      <c r="AD585" s="27"/>
      <c r="AE585" s="27"/>
      <c r="AF585" s="27"/>
      <c r="AG585" s="27"/>
      <c r="AH585" s="27"/>
      <c r="AI585" s="27"/>
      <c r="AJ585" s="27">
        <v>0.10055</v>
      </c>
      <c r="AK585" s="27">
        <v>0.10055</v>
      </c>
      <c r="AL585" s="27">
        <v>0.10055</v>
      </c>
      <c r="AM585" s="27">
        <v>0.10055</v>
      </c>
      <c r="AN585" s="27"/>
      <c r="AO585" s="27"/>
      <c r="AP585" s="27"/>
      <c r="AQ585" s="27"/>
      <c r="AR585" s="27"/>
      <c r="AS585" s="27"/>
      <c r="AT585" s="27"/>
      <c r="AU585" s="27"/>
      <c r="AV585" s="27"/>
      <c r="AW585" s="27"/>
      <c r="AX585" s="27"/>
    </row>
    <row r="586" spans="1:50">
      <c r="A586" s="27" t="s">
        <v>21206</v>
      </c>
      <c r="B586" s="27" t="s">
        <v>21215</v>
      </c>
      <c r="C586" s="27">
        <v>10745</v>
      </c>
      <c r="D586" s="27" t="s">
        <v>34</v>
      </c>
      <c r="E586" s="27" t="s">
        <v>3079</v>
      </c>
      <c r="F586" s="27">
        <v>88569</v>
      </c>
      <c r="G586" s="27" t="s">
        <v>100</v>
      </c>
      <c r="H586" s="27"/>
      <c r="I586" s="27" t="s">
        <v>2386</v>
      </c>
      <c r="J586" s="27" t="s">
        <v>2387</v>
      </c>
      <c r="K586" s="27">
        <v>26</v>
      </c>
      <c r="L586" s="27" t="s">
        <v>21208</v>
      </c>
      <c r="M586" s="27">
        <v>111</v>
      </c>
      <c r="N586" s="27" t="s">
        <v>21209</v>
      </c>
      <c r="O586" s="27">
        <v>88</v>
      </c>
      <c r="P586" s="27">
        <v>7289</v>
      </c>
      <c r="Q586" s="27">
        <v>1989</v>
      </c>
      <c r="R586" s="27">
        <v>9999</v>
      </c>
      <c r="S586" s="27"/>
      <c r="T586" s="27"/>
      <c r="U586" s="27" t="s">
        <v>140</v>
      </c>
      <c r="V586" s="27" t="s">
        <v>211</v>
      </c>
      <c r="W586" s="27"/>
      <c r="X586" s="27"/>
      <c r="Y586" s="27"/>
      <c r="Z586" s="27" t="s">
        <v>2990</v>
      </c>
      <c r="AA586" s="27"/>
      <c r="AB586" s="27"/>
      <c r="AC586" s="27"/>
      <c r="AD586" s="27"/>
      <c r="AE586" s="27"/>
      <c r="AF586" s="27"/>
      <c r="AG586" s="27"/>
      <c r="AH586" s="27"/>
      <c r="AI586" s="27"/>
      <c r="AJ586" s="27">
        <v>0.10055</v>
      </c>
      <c r="AK586" s="27">
        <v>0.10055</v>
      </c>
      <c r="AL586" s="27">
        <v>0.10055</v>
      </c>
      <c r="AM586" s="27">
        <v>0.10055</v>
      </c>
      <c r="AN586" s="27"/>
      <c r="AO586" s="27"/>
      <c r="AP586" s="27"/>
      <c r="AQ586" s="27"/>
      <c r="AR586" s="27"/>
      <c r="AS586" s="27"/>
      <c r="AT586" s="27"/>
      <c r="AU586" s="27"/>
      <c r="AV586" s="27"/>
      <c r="AW586" s="27"/>
      <c r="AX586" s="27"/>
    </row>
    <row r="587" spans="1:50">
      <c r="A587" s="27" t="s">
        <v>21206</v>
      </c>
      <c r="B587" s="27" t="s">
        <v>21214</v>
      </c>
      <c r="C587" s="27">
        <v>10745</v>
      </c>
      <c r="D587" s="27" t="s">
        <v>34</v>
      </c>
      <c r="E587" s="27" t="s">
        <v>3061</v>
      </c>
      <c r="F587" s="27">
        <v>88570</v>
      </c>
      <c r="G587" s="27" t="s">
        <v>100</v>
      </c>
      <c r="H587" s="27"/>
      <c r="I587" s="27" t="s">
        <v>2386</v>
      </c>
      <c r="J587" s="27" t="s">
        <v>2387</v>
      </c>
      <c r="K587" s="27">
        <v>26</v>
      </c>
      <c r="L587" s="27" t="s">
        <v>21208</v>
      </c>
      <c r="M587" s="27">
        <v>111</v>
      </c>
      <c r="N587" s="27" t="s">
        <v>21209</v>
      </c>
      <c r="O587" s="27">
        <v>88</v>
      </c>
      <c r="P587" s="27">
        <v>7289</v>
      </c>
      <c r="Q587" s="27">
        <v>1989</v>
      </c>
      <c r="R587" s="27">
        <v>9999</v>
      </c>
      <c r="S587" s="27"/>
      <c r="T587" s="27"/>
      <c r="U587" s="27" t="s">
        <v>140</v>
      </c>
      <c r="V587" s="27" t="s">
        <v>211</v>
      </c>
      <c r="W587" s="27"/>
      <c r="X587" s="27"/>
      <c r="Y587" s="27"/>
      <c r="Z587" s="27" t="s">
        <v>2990</v>
      </c>
      <c r="AA587" s="27"/>
      <c r="AB587" s="27"/>
      <c r="AC587" s="27"/>
      <c r="AD587" s="27"/>
      <c r="AE587" s="27"/>
      <c r="AF587" s="27"/>
      <c r="AG587" s="27"/>
      <c r="AH587" s="27"/>
      <c r="AI587" s="27"/>
      <c r="AJ587" s="27">
        <v>0.10055</v>
      </c>
      <c r="AK587" s="27">
        <v>0.10055</v>
      </c>
      <c r="AL587" s="27">
        <v>0.10055</v>
      </c>
      <c r="AM587" s="27">
        <v>0.10055</v>
      </c>
      <c r="AN587" s="27"/>
      <c r="AO587" s="27"/>
      <c r="AP587" s="27"/>
      <c r="AQ587" s="27"/>
      <c r="AR587" s="27"/>
      <c r="AS587" s="27"/>
      <c r="AT587" s="27"/>
      <c r="AU587" s="27"/>
      <c r="AV587" s="27"/>
      <c r="AW587" s="27"/>
      <c r="AX587" s="27"/>
    </row>
    <row r="588" spans="1:50">
      <c r="A588" s="27" t="s">
        <v>21206</v>
      </c>
      <c r="B588" s="27" t="s">
        <v>21213</v>
      </c>
      <c r="C588" s="27">
        <v>10745</v>
      </c>
      <c r="D588" s="27" t="s">
        <v>34</v>
      </c>
      <c r="E588" s="27" t="s">
        <v>3059</v>
      </c>
      <c r="F588" s="27">
        <v>88571</v>
      </c>
      <c r="G588" s="27" t="s">
        <v>100</v>
      </c>
      <c r="H588" s="27"/>
      <c r="I588" s="27" t="s">
        <v>2386</v>
      </c>
      <c r="J588" s="27" t="s">
        <v>2387</v>
      </c>
      <c r="K588" s="27">
        <v>26</v>
      </c>
      <c r="L588" s="27" t="s">
        <v>21208</v>
      </c>
      <c r="M588" s="27">
        <v>111</v>
      </c>
      <c r="N588" s="27" t="s">
        <v>21209</v>
      </c>
      <c r="O588" s="27">
        <v>88</v>
      </c>
      <c r="P588" s="27">
        <v>7289</v>
      </c>
      <c r="Q588" s="27">
        <v>1989</v>
      </c>
      <c r="R588" s="27">
        <v>9999</v>
      </c>
      <c r="S588" s="27"/>
      <c r="T588" s="27"/>
      <c r="U588" s="27" t="s">
        <v>140</v>
      </c>
      <c r="V588" s="27" t="s">
        <v>211</v>
      </c>
      <c r="W588" s="27"/>
      <c r="X588" s="27"/>
      <c r="Y588" s="27"/>
      <c r="Z588" s="27" t="s">
        <v>2990</v>
      </c>
      <c r="AA588" s="27"/>
      <c r="AB588" s="27"/>
      <c r="AC588" s="27"/>
      <c r="AD588" s="27"/>
      <c r="AE588" s="27"/>
      <c r="AF588" s="27"/>
      <c r="AG588" s="27"/>
      <c r="AH588" s="27"/>
      <c r="AI588" s="27"/>
      <c r="AJ588" s="27">
        <v>0.10055</v>
      </c>
      <c r="AK588" s="27">
        <v>0.10055</v>
      </c>
      <c r="AL588" s="27">
        <v>0.10055</v>
      </c>
      <c r="AM588" s="27">
        <v>0.10055</v>
      </c>
      <c r="AN588" s="27"/>
      <c r="AO588" s="27"/>
      <c r="AP588" s="27"/>
      <c r="AQ588" s="27"/>
      <c r="AR588" s="27"/>
      <c r="AS588" s="27"/>
      <c r="AT588" s="27"/>
      <c r="AU588" s="27"/>
      <c r="AV588" s="27"/>
      <c r="AW588" s="27"/>
      <c r="AX588" s="27"/>
    </row>
    <row r="589" spans="1:50">
      <c r="A589" s="27" t="s">
        <v>21206</v>
      </c>
      <c r="B589" s="27" t="s">
        <v>21212</v>
      </c>
      <c r="C589" s="27">
        <v>10745</v>
      </c>
      <c r="D589" s="27" t="s">
        <v>34</v>
      </c>
      <c r="E589" s="27" t="s">
        <v>3057</v>
      </c>
      <c r="F589" s="27">
        <v>88572</v>
      </c>
      <c r="G589" s="27" t="s">
        <v>100</v>
      </c>
      <c r="H589" s="27"/>
      <c r="I589" s="27" t="s">
        <v>2386</v>
      </c>
      <c r="J589" s="27" t="s">
        <v>2387</v>
      </c>
      <c r="K589" s="27">
        <v>26</v>
      </c>
      <c r="L589" s="27" t="s">
        <v>21208</v>
      </c>
      <c r="M589" s="27">
        <v>111</v>
      </c>
      <c r="N589" s="27" t="s">
        <v>21209</v>
      </c>
      <c r="O589" s="27">
        <v>88</v>
      </c>
      <c r="P589" s="27">
        <v>7289</v>
      </c>
      <c r="Q589" s="27">
        <v>1989</v>
      </c>
      <c r="R589" s="27">
        <v>9999</v>
      </c>
      <c r="S589" s="27"/>
      <c r="T589" s="27"/>
      <c r="U589" s="27" t="s">
        <v>140</v>
      </c>
      <c r="V589" s="27" t="s">
        <v>211</v>
      </c>
      <c r="W589" s="27"/>
      <c r="X589" s="27"/>
      <c r="Y589" s="27"/>
      <c r="Z589" s="27" t="s">
        <v>2990</v>
      </c>
      <c r="AA589" s="27"/>
      <c r="AB589" s="27"/>
      <c r="AC589" s="27"/>
      <c r="AD589" s="27"/>
      <c r="AE589" s="27"/>
      <c r="AF589" s="27"/>
      <c r="AG589" s="27"/>
      <c r="AH589" s="27"/>
      <c r="AI589" s="27"/>
      <c r="AJ589" s="27">
        <v>0.10055</v>
      </c>
      <c r="AK589" s="27">
        <v>0.10055</v>
      </c>
      <c r="AL589" s="27">
        <v>0.10055</v>
      </c>
      <c r="AM589" s="27">
        <v>0.10055</v>
      </c>
      <c r="AN589" s="27"/>
      <c r="AO589" s="27"/>
      <c r="AP589" s="27"/>
      <c r="AQ589" s="27"/>
      <c r="AR589" s="27"/>
      <c r="AS589" s="27"/>
      <c r="AT589" s="27"/>
      <c r="AU589" s="27"/>
      <c r="AV589" s="27"/>
      <c r="AW589" s="27"/>
      <c r="AX589" s="27"/>
    </row>
    <row r="590" spans="1:50">
      <c r="A590" s="27" t="s">
        <v>21206</v>
      </c>
      <c r="B590" s="27" t="s">
        <v>21211</v>
      </c>
      <c r="C590" s="27">
        <v>10745</v>
      </c>
      <c r="D590" s="27" t="s">
        <v>34</v>
      </c>
      <c r="E590" s="27" t="s">
        <v>3051</v>
      </c>
      <c r="F590" s="27">
        <v>88573</v>
      </c>
      <c r="G590" s="27" t="s">
        <v>100</v>
      </c>
      <c r="H590" s="27"/>
      <c r="I590" s="27" t="s">
        <v>2386</v>
      </c>
      <c r="J590" s="27" t="s">
        <v>2387</v>
      </c>
      <c r="K590" s="27">
        <v>26</v>
      </c>
      <c r="L590" s="27" t="s">
        <v>21208</v>
      </c>
      <c r="M590" s="27">
        <v>111</v>
      </c>
      <c r="N590" s="27" t="s">
        <v>21209</v>
      </c>
      <c r="O590" s="27">
        <v>88</v>
      </c>
      <c r="P590" s="27">
        <v>7289</v>
      </c>
      <c r="Q590" s="27">
        <v>1990</v>
      </c>
      <c r="R590" s="27">
        <v>9999</v>
      </c>
      <c r="S590" s="27"/>
      <c r="T590" s="27"/>
      <c r="U590" s="27" t="s">
        <v>140</v>
      </c>
      <c r="V590" s="27" t="s">
        <v>211</v>
      </c>
      <c r="W590" s="27"/>
      <c r="X590" s="27"/>
      <c r="Y590" s="27"/>
      <c r="Z590" s="27" t="s">
        <v>2990</v>
      </c>
      <c r="AA590" s="27"/>
      <c r="AB590" s="27"/>
      <c r="AC590" s="27"/>
      <c r="AD590" s="27"/>
      <c r="AE590" s="27"/>
      <c r="AF590" s="27"/>
      <c r="AG590" s="27"/>
      <c r="AH590" s="27"/>
      <c r="AI590" s="27"/>
      <c r="AJ590" s="27">
        <v>0.10743999999999999</v>
      </c>
      <c r="AK590" s="27">
        <v>0.10743999999999999</v>
      </c>
      <c r="AL590" s="27">
        <v>0.10743999999999999</v>
      </c>
      <c r="AM590" s="27">
        <v>0.10743999999999999</v>
      </c>
      <c r="AN590" s="27"/>
      <c r="AO590" s="27"/>
      <c r="AP590" s="27"/>
      <c r="AQ590" s="27"/>
      <c r="AR590" s="27"/>
      <c r="AS590" s="27"/>
      <c r="AT590" s="27"/>
      <c r="AU590" s="27"/>
      <c r="AV590" s="27"/>
      <c r="AW590" s="27"/>
      <c r="AX590" s="27"/>
    </row>
    <row r="591" spans="1:50">
      <c r="A591" s="27" t="s">
        <v>21206</v>
      </c>
      <c r="B591" s="27" t="s">
        <v>21210</v>
      </c>
      <c r="C591" s="27">
        <v>10745</v>
      </c>
      <c r="D591" s="27" t="s">
        <v>34</v>
      </c>
      <c r="E591" s="27" t="s">
        <v>2298</v>
      </c>
      <c r="F591" s="27"/>
      <c r="G591" s="27" t="s">
        <v>100</v>
      </c>
      <c r="H591" s="27"/>
      <c r="I591" s="27" t="s">
        <v>2386</v>
      </c>
      <c r="J591" s="27" t="s">
        <v>2387</v>
      </c>
      <c r="K591" s="27">
        <v>26</v>
      </c>
      <c r="L591" s="27" t="s">
        <v>21208</v>
      </c>
      <c r="M591" s="27">
        <v>111</v>
      </c>
      <c r="N591" s="27" t="s">
        <v>21209</v>
      </c>
      <c r="O591" s="27">
        <v>410</v>
      </c>
      <c r="P591" s="27">
        <v>7289</v>
      </c>
      <c r="Q591" s="27">
        <v>1990</v>
      </c>
      <c r="R591" s="27">
        <v>9999</v>
      </c>
      <c r="S591" s="27"/>
      <c r="T591" s="27"/>
      <c r="U591" s="27" t="s">
        <v>140</v>
      </c>
      <c r="V591" s="27" t="s">
        <v>211</v>
      </c>
      <c r="W591" s="27"/>
      <c r="X591" s="27"/>
      <c r="Y591" s="27"/>
      <c r="Z591" s="27" t="s">
        <v>2990</v>
      </c>
      <c r="AA591" s="27"/>
      <c r="AB591" s="27"/>
      <c r="AC591" s="27"/>
      <c r="AD591" s="27"/>
      <c r="AE591" s="27"/>
      <c r="AF591" s="27"/>
      <c r="AG591" s="27"/>
      <c r="AH591" s="27"/>
      <c r="AI591" s="27"/>
      <c r="AJ591" s="27">
        <v>0.10055</v>
      </c>
      <c r="AK591" s="27">
        <v>0.10055</v>
      </c>
      <c r="AL591" s="27">
        <v>0.10055</v>
      </c>
      <c r="AM591" s="27">
        <v>0.10055</v>
      </c>
      <c r="AN591" s="27"/>
      <c r="AO591" s="27"/>
      <c r="AP591" s="27"/>
      <c r="AQ591" s="27"/>
      <c r="AR591" s="27"/>
      <c r="AS591" s="27"/>
      <c r="AT591" s="27"/>
      <c r="AU591" s="27"/>
      <c r="AV591" s="27"/>
      <c r="AW591" s="27"/>
      <c r="AX591" s="27"/>
    </row>
    <row r="592" spans="1:50">
      <c r="A592" s="27" t="s">
        <v>21206</v>
      </c>
      <c r="B592" s="27" t="s">
        <v>21217</v>
      </c>
      <c r="C592" s="27">
        <v>10745</v>
      </c>
      <c r="D592" s="27" t="s">
        <v>34</v>
      </c>
      <c r="E592" s="27" t="s">
        <v>4199</v>
      </c>
      <c r="F592" s="27"/>
      <c r="G592" s="27" t="s">
        <v>100</v>
      </c>
      <c r="H592" s="27"/>
      <c r="I592" s="27" t="s">
        <v>2386</v>
      </c>
      <c r="J592" s="27" t="s">
        <v>2387</v>
      </c>
      <c r="K592" s="27">
        <v>26</v>
      </c>
      <c r="L592" s="27" t="s">
        <v>21208</v>
      </c>
      <c r="M592" s="27">
        <v>111</v>
      </c>
      <c r="N592" s="27" t="s">
        <v>21209</v>
      </c>
      <c r="O592" s="27">
        <v>380</v>
      </c>
      <c r="P592" s="27">
        <v>7289</v>
      </c>
      <c r="Q592" s="27">
        <v>1990</v>
      </c>
      <c r="R592" s="27">
        <v>9999</v>
      </c>
      <c r="S592" s="27"/>
      <c r="T592" s="27"/>
      <c r="U592" s="27" t="s">
        <v>140</v>
      </c>
      <c r="V592" s="27" t="s">
        <v>211</v>
      </c>
      <c r="W592" s="27"/>
      <c r="X592" s="27"/>
      <c r="Y592" s="27"/>
      <c r="Z592" s="27" t="s">
        <v>2990</v>
      </c>
      <c r="AA592" s="27"/>
      <c r="AB592" s="27"/>
      <c r="AC592" s="27"/>
      <c r="AD592" s="27"/>
      <c r="AE592" s="27"/>
      <c r="AF592" s="27"/>
      <c r="AG592" s="27"/>
      <c r="AH592" s="27"/>
      <c r="AI592" s="27"/>
      <c r="AJ592" s="27">
        <v>0.10743999999999999</v>
      </c>
      <c r="AK592" s="27">
        <v>0.10743999999999999</v>
      </c>
      <c r="AL592" s="27">
        <v>0.10743999999999999</v>
      </c>
      <c r="AM592" s="27">
        <v>0.10743999999999999</v>
      </c>
      <c r="AN592" s="27"/>
      <c r="AO592" s="27"/>
      <c r="AP592" s="27"/>
      <c r="AQ592" s="27"/>
      <c r="AR592" s="27"/>
      <c r="AS592" s="27"/>
      <c r="AT592" s="27"/>
      <c r="AU592" s="27"/>
      <c r="AV592" s="27"/>
      <c r="AW592" s="27"/>
      <c r="AX592" s="27"/>
    </row>
    <row r="593" spans="1:50">
      <c r="A593" s="27" t="s">
        <v>9888</v>
      </c>
      <c r="B593" s="27" t="s">
        <v>9890</v>
      </c>
      <c r="C593" s="27">
        <v>10746</v>
      </c>
      <c r="D593" s="27" t="s">
        <v>214</v>
      </c>
      <c r="E593" s="27" t="s">
        <v>2716</v>
      </c>
      <c r="F593" s="27"/>
      <c r="G593" s="27" t="s">
        <v>4777</v>
      </c>
      <c r="H593" s="27"/>
      <c r="I593" s="27" t="s">
        <v>2314</v>
      </c>
      <c r="J593" s="27" t="s">
        <v>2402</v>
      </c>
      <c r="K593" s="27">
        <v>42</v>
      </c>
      <c r="L593" s="27" t="s">
        <v>3473</v>
      </c>
      <c r="M593" s="27">
        <v>45</v>
      </c>
      <c r="N593" s="27" t="s">
        <v>8498</v>
      </c>
      <c r="O593" s="27">
        <v>13.3</v>
      </c>
      <c r="P593" s="27">
        <v>19518</v>
      </c>
      <c r="Q593" s="27">
        <v>1991</v>
      </c>
      <c r="R593" s="27">
        <v>9999</v>
      </c>
      <c r="S593" s="27"/>
      <c r="T593" s="27"/>
      <c r="U593" s="27" t="s">
        <v>40</v>
      </c>
      <c r="V593" s="27" t="s">
        <v>4780</v>
      </c>
      <c r="W593" s="27" t="s">
        <v>2484</v>
      </c>
      <c r="X593" s="27">
        <v>1991</v>
      </c>
      <c r="Y593" s="27">
        <v>0.89500000000000002</v>
      </c>
      <c r="Z593" s="27"/>
      <c r="AA593" s="27"/>
      <c r="AB593" s="27"/>
      <c r="AC593" s="27"/>
      <c r="AD593" s="27" t="s">
        <v>214</v>
      </c>
      <c r="AE593" s="27" t="s">
        <v>2462</v>
      </c>
      <c r="AF593" s="27"/>
      <c r="AG593" s="27"/>
      <c r="AH593" s="27"/>
      <c r="AI593" s="27"/>
      <c r="AJ593" s="27">
        <v>0.35016000000000003</v>
      </c>
      <c r="AK593" s="27">
        <v>0.35016000000000003</v>
      </c>
      <c r="AL593" s="27">
        <v>0.35016000000000003</v>
      </c>
      <c r="AM593" s="27">
        <v>0.35016000000000003</v>
      </c>
      <c r="AN593" s="27">
        <v>0.08</v>
      </c>
      <c r="AO593" s="27">
        <v>0.08</v>
      </c>
      <c r="AP593" s="27">
        <v>0.08</v>
      </c>
      <c r="AQ593" s="27"/>
      <c r="AR593" s="27"/>
      <c r="AS593" s="27"/>
      <c r="AT593" s="27"/>
      <c r="AU593" s="27"/>
      <c r="AV593" s="27"/>
      <c r="AW593" s="27"/>
      <c r="AX593" s="27"/>
    </row>
    <row r="594" spans="1:50">
      <c r="A594" s="27" t="s">
        <v>9888</v>
      </c>
      <c r="B594" s="27" t="s">
        <v>9891</v>
      </c>
      <c r="C594" s="27">
        <v>10746</v>
      </c>
      <c r="D594" s="27" t="s">
        <v>214</v>
      </c>
      <c r="E594" s="27" t="s">
        <v>7002</v>
      </c>
      <c r="F594" s="27"/>
      <c r="G594" s="27" t="s">
        <v>4777</v>
      </c>
      <c r="H594" s="27"/>
      <c r="I594" s="27" t="s">
        <v>2314</v>
      </c>
      <c r="J594" s="27" t="s">
        <v>2402</v>
      </c>
      <c r="K594" s="27">
        <v>42</v>
      </c>
      <c r="L594" s="27" t="s">
        <v>3473</v>
      </c>
      <c r="M594" s="27">
        <v>45</v>
      </c>
      <c r="N594" s="27" t="s">
        <v>8498</v>
      </c>
      <c r="O594" s="27">
        <v>13.3</v>
      </c>
      <c r="P594" s="27">
        <v>19518</v>
      </c>
      <c r="Q594" s="27">
        <v>1991</v>
      </c>
      <c r="R594" s="27">
        <v>9999</v>
      </c>
      <c r="S594" s="27"/>
      <c r="T594" s="27"/>
      <c r="U594" s="27" t="s">
        <v>40</v>
      </c>
      <c r="V594" s="27" t="s">
        <v>4780</v>
      </c>
      <c r="W594" s="27" t="s">
        <v>2484</v>
      </c>
      <c r="X594" s="27">
        <v>1991</v>
      </c>
      <c r="Y594" s="27">
        <v>0.92100000000000004</v>
      </c>
      <c r="Z594" s="27"/>
      <c r="AA594" s="27"/>
      <c r="AB594" s="27"/>
      <c r="AC594" s="27"/>
      <c r="AD594" s="27" t="s">
        <v>214</v>
      </c>
      <c r="AE594" s="27" t="s">
        <v>2462</v>
      </c>
      <c r="AF594" s="27"/>
      <c r="AG594" s="27"/>
      <c r="AH594" s="27"/>
      <c r="AI594" s="27"/>
      <c r="AJ594" s="27">
        <v>0.37870999999999999</v>
      </c>
      <c r="AK594" s="27">
        <v>0.37870999999999999</v>
      </c>
      <c r="AL594" s="27">
        <v>0.37870999999999999</v>
      </c>
      <c r="AM594" s="27">
        <v>0.37870999999999999</v>
      </c>
      <c r="AN594" s="27">
        <v>0.08</v>
      </c>
      <c r="AO594" s="27">
        <v>0.08</v>
      </c>
      <c r="AP594" s="27">
        <v>0.08</v>
      </c>
      <c r="AQ594" s="27"/>
      <c r="AR594" s="27"/>
      <c r="AS594" s="27"/>
      <c r="AT594" s="27"/>
      <c r="AU594" s="27"/>
      <c r="AV594" s="27"/>
      <c r="AW594" s="27"/>
      <c r="AX594" s="27"/>
    </row>
    <row r="595" spans="1:50">
      <c r="A595" s="27" t="s">
        <v>9888</v>
      </c>
      <c r="B595" s="27" t="s">
        <v>9892</v>
      </c>
      <c r="C595" s="27">
        <v>10746</v>
      </c>
      <c r="D595" s="27" t="s">
        <v>214</v>
      </c>
      <c r="E595" s="27" t="s">
        <v>7005</v>
      </c>
      <c r="F595" s="27"/>
      <c r="G595" s="27" t="s">
        <v>4777</v>
      </c>
      <c r="H595" s="27"/>
      <c r="I595" s="27" t="s">
        <v>2314</v>
      </c>
      <c r="J595" s="27" t="s">
        <v>2402</v>
      </c>
      <c r="K595" s="27">
        <v>42</v>
      </c>
      <c r="L595" s="27" t="s">
        <v>3473</v>
      </c>
      <c r="M595" s="27">
        <v>45</v>
      </c>
      <c r="N595" s="27" t="s">
        <v>8498</v>
      </c>
      <c r="O595" s="27">
        <v>13.3</v>
      </c>
      <c r="P595" s="27">
        <v>19518</v>
      </c>
      <c r="Q595" s="27">
        <v>1991</v>
      </c>
      <c r="R595" s="27">
        <v>9999</v>
      </c>
      <c r="S595" s="27"/>
      <c r="T595" s="27"/>
      <c r="U595" s="27" t="s">
        <v>40</v>
      </c>
      <c r="V595" s="27" t="s">
        <v>4780</v>
      </c>
      <c r="W595" s="27" t="s">
        <v>2484</v>
      </c>
      <c r="X595" s="27">
        <v>1991</v>
      </c>
      <c r="Y595" s="27">
        <v>0.91200000000000003</v>
      </c>
      <c r="Z595" s="27"/>
      <c r="AA595" s="27"/>
      <c r="AB595" s="27"/>
      <c r="AC595" s="27"/>
      <c r="AD595" s="27" t="s">
        <v>214</v>
      </c>
      <c r="AE595" s="27" t="s">
        <v>2462</v>
      </c>
      <c r="AF595" s="27"/>
      <c r="AG595" s="27"/>
      <c r="AH595" s="27"/>
      <c r="AI595" s="27"/>
      <c r="AJ595" s="27">
        <v>0.28240999999999999</v>
      </c>
      <c r="AK595" s="27">
        <v>0.28240999999999999</v>
      </c>
      <c r="AL595" s="27">
        <v>0.28240999999999999</v>
      </c>
      <c r="AM595" s="27">
        <v>0.28240999999999999</v>
      </c>
      <c r="AN595" s="27">
        <v>0.08</v>
      </c>
      <c r="AO595" s="27">
        <v>0.08</v>
      </c>
      <c r="AP595" s="27">
        <v>0.08</v>
      </c>
      <c r="AQ595" s="27"/>
      <c r="AR595" s="27"/>
      <c r="AS595" s="27"/>
      <c r="AT595" s="27"/>
      <c r="AU595" s="27"/>
      <c r="AV595" s="27"/>
      <c r="AW595" s="27"/>
      <c r="AX595" s="27"/>
    </row>
    <row r="596" spans="1:50">
      <c r="A596" s="27" t="s">
        <v>9888</v>
      </c>
      <c r="B596" s="27" t="s">
        <v>9893</v>
      </c>
      <c r="C596" s="27">
        <v>10746</v>
      </c>
      <c r="D596" s="27" t="s">
        <v>214</v>
      </c>
      <c r="E596" s="27" t="s">
        <v>7010</v>
      </c>
      <c r="F596" s="27"/>
      <c r="G596" s="27" t="s">
        <v>4777</v>
      </c>
      <c r="H596" s="27"/>
      <c r="I596" s="27" t="s">
        <v>2314</v>
      </c>
      <c r="J596" s="27" t="s">
        <v>2402</v>
      </c>
      <c r="K596" s="27">
        <v>42</v>
      </c>
      <c r="L596" s="27" t="s">
        <v>3473</v>
      </c>
      <c r="M596" s="27">
        <v>45</v>
      </c>
      <c r="N596" s="27" t="s">
        <v>8498</v>
      </c>
      <c r="O596" s="27">
        <v>13.3</v>
      </c>
      <c r="P596" s="27">
        <v>19518</v>
      </c>
      <c r="Q596" s="27">
        <v>1991</v>
      </c>
      <c r="R596" s="27">
        <v>9999</v>
      </c>
      <c r="S596" s="27"/>
      <c r="T596" s="27"/>
      <c r="U596" s="27" t="s">
        <v>40</v>
      </c>
      <c r="V596" s="27" t="s">
        <v>4780</v>
      </c>
      <c r="W596" s="27" t="s">
        <v>2484</v>
      </c>
      <c r="X596" s="27">
        <v>1991</v>
      </c>
      <c r="Y596" s="27">
        <v>0.90600000000000003</v>
      </c>
      <c r="Z596" s="27"/>
      <c r="AA596" s="27"/>
      <c r="AB596" s="27"/>
      <c r="AC596" s="27"/>
      <c r="AD596" s="27" t="s">
        <v>214</v>
      </c>
      <c r="AE596" s="27" t="s">
        <v>2462</v>
      </c>
      <c r="AF596" s="27"/>
      <c r="AG596" s="27"/>
      <c r="AH596" s="27"/>
      <c r="AI596" s="27"/>
      <c r="AJ596" s="27">
        <v>0.35045999999999999</v>
      </c>
      <c r="AK596" s="27">
        <v>0.35045999999999999</v>
      </c>
      <c r="AL596" s="27">
        <v>0.35045999999999999</v>
      </c>
      <c r="AM596" s="27">
        <v>0.35045999999999999</v>
      </c>
      <c r="AN596" s="27">
        <v>0.08</v>
      </c>
      <c r="AO596" s="27">
        <v>0.08</v>
      </c>
      <c r="AP596" s="27">
        <v>0.08</v>
      </c>
      <c r="AQ596" s="27"/>
      <c r="AR596" s="27"/>
      <c r="AS596" s="27"/>
      <c r="AT596" s="27"/>
      <c r="AU596" s="27"/>
      <c r="AV596" s="27"/>
      <c r="AW596" s="27"/>
      <c r="AX596" s="27"/>
    </row>
    <row r="597" spans="1:50">
      <c r="A597" s="27" t="s">
        <v>9888</v>
      </c>
      <c r="B597" s="27" t="s">
        <v>9894</v>
      </c>
      <c r="C597" s="27">
        <v>10746</v>
      </c>
      <c r="D597" s="27" t="s">
        <v>214</v>
      </c>
      <c r="E597" s="27" t="s">
        <v>9342</v>
      </c>
      <c r="F597" s="27"/>
      <c r="G597" s="27" t="s">
        <v>4777</v>
      </c>
      <c r="H597" s="27"/>
      <c r="I597" s="27" t="s">
        <v>2314</v>
      </c>
      <c r="J597" s="27" t="s">
        <v>2402</v>
      </c>
      <c r="K597" s="27">
        <v>42</v>
      </c>
      <c r="L597" s="27" t="s">
        <v>3473</v>
      </c>
      <c r="M597" s="27">
        <v>45</v>
      </c>
      <c r="N597" s="27" t="s">
        <v>8498</v>
      </c>
      <c r="O597" s="27">
        <v>13.3</v>
      </c>
      <c r="P597" s="27">
        <v>19518</v>
      </c>
      <c r="Q597" s="27">
        <v>1991</v>
      </c>
      <c r="R597" s="27">
        <v>9999</v>
      </c>
      <c r="S597" s="27"/>
      <c r="T597" s="27"/>
      <c r="U597" s="27" t="s">
        <v>40</v>
      </c>
      <c r="V597" s="27" t="s">
        <v>4780</v>
      </c>
      <c r="W597" s="27" t="s">
        <v>2484</v>
      </c>
      <c r="X597" s="27">
        <v>1991</v>
      </c>
      <c r="Y597" s="27">
        <v>0.92400000000000004</v>
      </c>
      <c r="Z597" s="27"/>
      <c r="AA597" s="27"/>
      <c r="AB597" s="27"/>
      <c r="AC597" s="27"/>
      <c r="AD597" s="27" t="s">
        <v>214</v>
      </c>
      <c r="AE597" s="27" t="s">
        <v>2462</v>
      </c>
      <c r="AF597" s="27"/>
      <c r="AG597" s="27"/>
      <c r="AH597" s="27"/>
      <c r="AI597" s="27"/>
      <c r="AJ597" s="27">
        <v>0.29946</v>
      </c>
      <c r="AK597" s="27">
        <v>0.29946</v>
      </c>
      <c r="AL597" s="27">
        <v>0.29946</v>
      </c>
      <c r="AM597" s="27">
        <v>0.29946</v>
      </c>
      <c r="AN597" s="27">
        <v>0.08</v>
      </c>
      <c r="AO597" s="27">
        <v>0.08</v>
      </c>
      <c r="AP597" s="27">
        <v>0.08</v>
      </c>
      <c r="AQ597" s="27"/>
      <c r="AR597" s="27"/>
      <c r="AS597" s="27"/>
      <c r="AT597" s="27"/>
      <c r="AU597" s="27"/>
      <c r="AV597" s="27"/>
      <c r="AW597" s="27"/>
      <c r="AX597" s="27"/>
    </row>
    <row r="598" spans="1:50">
      <c r="A598" s="27" t="s">
        <v>9888</v>
      </c>
      <c r="B598" s="27" t="s">
        <v>9889</v>
      </c>
      <c r="C598" s="27">
        <v>10746</v>
      </c>
      <c r="D598" s="27" t="s">
        <v>214</v>
      </c>
      <c r="E598" s="27" t="s">
        <v>7366</v>
      </c>
      <c r="F598" s="27"/>
      <c r="G598" s="27" t="s">
        <v>4777</v>
      </c>
      <c r="H598" s="27"/>
      <c r="I598" s="27" t="s">
        <v>2314</v>
      </c>
      <c r="J598" s="27" t="s">
        <v>2402</v>
      </c>
      <c r="K598" s="27">
        <v>42</v>
      </c>
      <c r="L598" s="27" t="s">
        <v>3473</v>
      </c>
      <c r="M598" s="27">
        <v>45</v>
      </c>
      <c r="N598" s="27" t="s">
        <v>8498</v>
      </c>
      <c r="O598" s="27">
        <v>13.3</v>
      </c>
      <c r="P598" s="27">
        <v>19518</v>
      </c>
      <c r="Q598" s="27">
        <v>1991</v>
      </c>
      <c r="R598" s="27">
        <v>9999</v>
      </c>
      <c r="S598" s="27"/>
      <c r="T598" s="27"/>
      <c r="U598" s="27" t="s">
        <v>40</v>
      </c>
      <c r="V598" s="27" t="s">
        <v>4780</v>
      </c>
      <c r="W598" s="27" t="s">
        <v>2484</v>
      </c>
      <c r="X598" s="27">
        <v>1991</v>
      </c>
      <c r="Y598" s="27">
        <v>0.89400000000000002</v>
      </c>
      <c r="Z598" s="27"/>
      <c r="AA598" s="27"/>
      <c r="AB598" s="27"/>
      <c r="AC598" s="27"/>
      <c r="AD598" s="27" t="s">
        <v>214</v>
      </c>
      <c r="AE598" s="27" t="s">
        <v>2462</v>
      </c>
      <c r="AF598" s="27"/>
      <c r="AG598" s="27"/>
      <c r="AH598" s="27"/>
      <c r="AI598" s="27"/>
      <c r="AJ598" s="27">
        <v>0.36536000000000002</v>
      </c>
      <c r="AK598" s="27">
        <v>0.36536000000000002</v>
      </c>
      <c r="AL598" s="27">
        <v>0.36536000000000002</v>
      </c>
      <c r="AM598" s="27">
        <v>0.36536000000000002</v>
      </c>
      <c r="AN598" s="27">
        <v>0.08</v>
      </c>
      <c r="AO598" s="27">
        <v>0.08</v>
      </c>
      <c r="AP598" s="27">
        <v>0.08</v>
      </c>
      <c r="AQ598" s="27"/>
      <c r="AR598" s="27"/>
      <c r="AS598" s="27"/>
      <c r="AT598" s="27"/>
      <c r="AU598" s="27"/>
      <c r="AV598" s="27"/>
      <c r="AW598" s="27"/>
      <c r="AX598" s="27"/>
    </row>
    <row r="599" spans="1:50">
      <c r="A599" s="27" t="s">
        <v>20316</v>
      </c>
      <c r="B599" s="27" t="s">
        <v>20319</v>
      </c>
      <c r="C599" s="27">
        <v>10748</v>
      </c>
      <c r="D599" s="27" t="s">
        <v>34</v>
      </c>
      <c r="E599" s="27" t="s">
        <v>20320</v>
      </c>
      <c r="F599" s="27"/>
      <c r="G599" s="27" t="s">
        <v>410</v>
      </c>
      <c r="H599" s="27"/>
      <c r="I599" s="27" t="s">
        <v>2352</v>
      </c>
      <c r="J599" s="27" t="s">
        <v>2321</v>
      </c>
      <c r="K599" s="27">
        <v>6</v>
      </c>
      <c r="L599" s="27" t="s">
        <v>1633</v>
      </c>
      <c r="M599" s="27">
        <v>53</v>
      </c>
      <c r="N599" s="27" t="s">
        <v>2671</v>
      </c>
      <c r="O599" s="27">
        <v>1.6</v>
      </c>
      <c r="P599" s="27">
        <v>14242</v>
      </c>
      <c r="Q599" s="27">
        <v>2006</v>
      </c>
      <c r="R599" s="27">
        <v>9999</v>
      </c>
      <c r="S599" s="27"/>
      <c r="T599" s="27"/>
      <c r="U599" s="27" t="s">
        <v>40</v>
      </c>
      <c r="V599" s="27" t="s">
        <v>410</v>
      </c>
      <c r="W599" s="27"/>
      <c r="X599" s="27"/>
      <c r="Y599" s="27"/>
      <c r="Z599" s="27"/>
      <c r="AA599" s="27"/>
      <c r="AB599" s="27"/>
      <c r="AC599" s="27"/>
      <c r="AD599" s="27"/>
      <c r="AE599" s="27"/>
      <c r="AF599" s="27"/>
      <c r="AG599" s="27"/>
      <c r="AH599" s="27"/>
      <c r="AI599" s="27"/>
      <c r="AJ599" s="27">
        <v>8.6230000000000001E-2</v>
      </c>
      <c r="AK599" s="27">
        <v>8.6230000000000001E-2</v>
      </c>
      <c r="AL599" s="27">
        <v>8.6230000000000001E-2</v>
      </c>
      <c r="AM599" s="27">
        <v>8.6230000000000001E-2</v>
      </c>
      <c r="AN599" s="27"/>
      <c r="AO599" s="27"/>
      <c r="AP599" s="27"/>
      <c r="AQ599" s="27"/>
      <c r="AR599" s="27"/>
      <c r="AS599" s="27"/>
      <c r="AT599" s="27"/>
      <c r="AU599" s="27"/>
      <c r="AV599" s="27"/>
      <c r="AW599" s="27"/>
      <c r="AX599" s="27"/>
    </row>
    <row r="600" spans="1:50">
      <c r="A600" s="27" t="s">
        <v>20316</v>
      </c>
      <c r="B600" s="27" t="s">
        <v>20321</v>
      </c>
      <c r="C600" s="27">
        <v>10748</v>
      </c>
      <c r="D600" s="27" t="s">
        <v>34</v>
      </c>
      <c r="E600" s="27" t="s">
        <v>20322</v>
      </c>
      <c r="F600" s="27"/>
      <c r="G600" s="27" t="s">
        <v>410</v>
      </c>
      <c r="H600" s="27"/>
      <c r="I600" s="27" t="s">
        <v>2352</v>
      </c>
      <c r="J600" s="27" t="s">
        <v>2321</v>
      </c>
      <c r="K600" s="27">
        <v>6</v>
      </c>
      <c r="L600" s="27" t="s">
        <v>1633</v>
      </c>
      <c r="M600" s="27">
        <v>53</v>
      </c>
      <c r="N600" s="27" t="s">
        <v>2671</v>
      </c>
      <c r="O600" s="27">
        <v>1</v>
      </c>
      <c r="P600" s="27">
        <v>14242</v>
      </c>
      <c r="Q600" s="27">
        <v>2002</v>
      </c>
      <c r="R600" s="27">
        <v>9999</v>
      </c>
      <c r="S600" s="27"/>
      <c r="T600" s="27"/>
      <c r="U600" s="27" t="s">
        <v>40</v>
      </c>
      <c r="V600" s="27" t="s">
        <v>410</v>
      </c>
      <c r="W600" s="27"/>
      <c r="X600" s="27"/>
      <c r="Y600" s="27"/>
      <c r="Z600" s="27"/>
      <c r="AA600" s="27"/>
      <c r="AB600" s="27"/>
      <c r="AC600" s="27"/>
      <c r="AD600" s="27"/>
      <c r="AE600" s="27"/>
      <c r="AF600" s="27"/>
      <c r="AG600" s="27"/>
      <c r="AH600" s="27"/>
      <c r="AI600" s="27"/>
      <c r="AJ600" s="27">
        <v>8.6230000000000001E-2</v>
      </c>
      <c r="AK600" s="27">
        <v>8.6230000000000001E-2</v>
      </c>
      <c r="AL600" s="27">
        <v>8.6230000000000001E-2</v>
      </c>
      <c r="AM600" s="27">
        <v>8.6230000000000001E-2</v>
      </c>
      <c r="AN600" s="27"/>
      <c r="AO600" s="27"/>
      <c r="AP600" s="27"/>
      <c r="AQ600" s="27"/>
      <c r="AR600" s="27"/>
      <c r="AS600" s="27"/>
      <c r="AT600" s="27"/>
      <c r="AU600" s="27"/>
      <c r="AV600" s="27"/>
      <c r="AW600" s="27"/>
      <c r="AX600" s="27"/>
    </row>
    <row r="601" spans="1:50">
      <c r="A601" s="27" t="s">
        <v>20316</v>
      </c>
      <c r="B601" s="27" t="s">
        <v>20323</v>
      </c>
      <c r="C601" s="27">
        <v>10748</v>
      </c>
      <c r="D601" s="27" t="s">
        <v>34</v>
      </c>
      <c r="E601" s="27" t="s">
        <v>20324</v>
      </c>
      <c r="F601" s="27"/>
      <c r="G601" s="27" t="s">
        <v>410</v>
      </c>
      <c r="H601" s="27"/>
      <c r="I601" s="27" t="s">
        <v>2352</v>
      </c>
      <c r="J601" s="27" t="s">
        <v>2321</v>
      </c>
      <c r="K601" s="27">
        <v>6</v>
      </c>
      <c r="L601" s="27" t="s">
        <v>1633</v>
      </c>
      <c r="M601" s="27">
        <v>53</v>
      </c>
      <c r="N601" s="27" t="s">
        <v>2671</v>
      </c>
      <c r="O601" s="27">
        <v>0.9</v>
      </c>
      <c r="P601" s="27">
        <v>18000</v>
      </c>
      <c r="Q601" s="27">
        <v>2017</v>
      </c>
      <c r="R601" s="27">
        <v>9999</v>
      </c>
      <c r="S601" s="27"/>
      <c r="T601" s="27"/>
      <c r="U601" s="27" t="s">
        <v>40</v>
      </c>
      <c r="V601" s="27" t="s">
        <v>410</v>
      </c>
      <c r="W601" s="27"/>
      <c r="X601" s="27"/>
      <c r="Y601" s="27"/>
      <c r="Z601" s="27"/>
      <c r="AA601" s="27"/>
      <c r="AB601" s="27"/>
      <c r="AC601" s="27"/>
      <c r="AD601" s="27"/>
      <c r="AE601" s="27"/>
      <c r="AF601" s="27"/>
      <c r="AG601" s="27"/>
      <c r="AH601" s="27"/>
      <c r="AI601" s="27"/>
      <c r="AJ601" s="27">
        <v>0.09</v>
      </c>
      <c r="AK601" s="27">
        <v>0.09</v>
      </c>
      <c r="AL601" s="27">
        <v>0.09</v>
      </c>
      <c r="AM601" s="27">
        <v>0.09</v>
      </c>
      <c r="AN601" s="27"/>
      <c r="AO601" s="27"/>
      <c r="AP601" s="27"/>
      <c r="AQ601" s="27"/>
      <c r="AR601" s="27"/>
      <c r="AS601" s="27"/>
      <c r="AT601" s="27"/>
      <c r="AU601" s="27"/>
      <c r="AV601" s="27"/>
      <c r="AW601" s="27"/>
      <c r="AX601" s="27"/>
    </row>
    <row r="602" spans="1:50">
      <c r="A602" s="27" t="s">
        <v>20316</v>
      </c>
      <c r="B602" s="27" t="s">
        <v>20317</v>
      </c>
      <c r="C602" s="27">
        <v>10748</v>
      </c>
      <c r="D602" s="27" t="s">
        <v>34</v>
      </c>
      <c r="E602" s="27" t="s">
        <v>20318</v>
      </c>
      <c r="F602" s="27"/>
      <c r="G602" s="27" t="s">
        <v>410</v>
      </c>
      <c r="H602" s="27"/>
      <c r="I602" s="27" t="s">
        <v>2352</v>
      </c>
      <c r="J602" s="27" t="s">
        <v>2321</v>
      </c>
      <c r="K602" s="27">
        <v>6</v>
      </c>
      <c r="L602" s="27" t="s">
        <v>1633</v>
      </c>
      <c r="M602" s="27">
        <v>53</v>
      </c>
      <c r="N602" s="27" t="s">
        <v>2671</v>
      </c>
      <c r="O602" s="27">
        <v>1.2</v>
      </c>
      <c r="P602" s="27">
        <v>18000</v>
      </c>
      <c r="Q602" s="27">
        <v>2016</v>
      </c>
      <c r="R602" s="27">
        <v>9999</v>
      </c>
      <c r="S602" s="27"/>
      <c r="T602" s="27"/>
      <c r="U602" s="27" t="s">
        <v>40</v>
      </c>
      <c r="V602" s="27" t="s">
        <v>410</v>
      </c>
      <c r="W602" s="27"/>
      <c r="X602" s="27"/>
      <c r="Y602" s="27"/>
      <c r="Z602" s="27"/>
      <c r="AA602" s="27"/>
      <c r="AB602" s="27"/>
      <c r="AC602" s="27"/>
      <c r="AD602" s="27"/>
      <c r="AE602" s="27"/>
      <c r="AF602" s="27"/>
      <c r="AG602" s="27"/>
      <c r="AH602" s="27"/>
      <c r="AI602" s="27"/>
      <c r="AJ602" s="27">
        <v>8.6230000000000001E-2</v>
      </c>
      <c r="AK602" s="27">
        <v>8.6230000000000001E-2</v>
      </c>
      <c r="AL602" s="27">
        <v>8.6230000000000001E-2</v>
      </c>
      <c r="AM602" s="27">
        <v>8.6230000000000001E-2</v>
      </c>
      <c r="AN602" s="27"/>
      <c r="AO602" s="27"/>
      <c r="AP602" s="27"/>
      <c r="AQ602" s="27"/>
      <c r="AR602" s="27"/>
      <c r="AS602" s="27"/>
      <c r="AT602" s="27"/>
      <c r="AU602" s="27"/>
      <c r="AV602" s="27"/>
      <c r="AW602" s="27"/>
      <c r="AX602" s="27"/>
    </row>
    <row r="603" spans="1:50">
      <c r="A603" s="27" t="s">
        <v>7354</v>
      </c>
      <c r="B603" s="27" t="s">
        <v>7355</v>
      </c>
      <c r="C603" s="27">
        <v>10751</v>
      </c>
      <c r="D603" s="27" t="s">
        <v>34</v>
      </c>
      <c r="E603" s="27" t="s">
        <v>73</v>
      </c>
      <c r="F603" s="27">
        <v>3583</v>
      </c>
      <c r="G603" s="27" t="s">
        <v>100</v>
      </c>
      <c r="H603" s="27"/>
      <c r="I603" s="27" t="s">
        <v>2314</v>
      </c>
      <c r="J603" s="27" t="s">
        <v>2315</v>
      </c>
      <c r="K603" s="27">
        <v>34</v>
      </c>
      <c r="L603" s="27" t="s">
        <v>874</v>
      </c>
      <c r="M603" s="27">
        <v>7</v>
      </c>
      <c r="N603" s="27" t="s">
        <v>7356</v>
      </c>
      <c r="O603" s="27">
        <v>87.9</v>
      </c>
      <c r="P603" s="27">
        <v>8787</v>
      </c>
      <c r="Q603" s="27">
        <v>1993</v>
      </c>
      <c r="R603" s="27">
        <v>9999</v>
      </c>
      <c r="S603" s="27"/>
      <c r="T603" s="27"/>
      <c r="U603" s="27" t="s">
        <v>40</v>
      </c>
      <c r="V603" s="27" t="s">
        <v>2339</v>
      </c>
      <c r="W603" s="27"/>
      <c r="X603" s="27"/>
      <c r="Y603" s="27"/>
      <c r="Z603" s="27" t="s">
        <v>2990</v>
      </c>
      <c r="AA603" s="27" t="s">
        <v>2411</v>
      </c>
      <c r="AB603" s="27"/>
      <c r="AC603" s="27"/>
      <c r="AD603" s="27"/>
      <c r="AE603" s="27"/>
      <c r="AF603" s="27"/>
      <c r="AG603" s="27"/>
      <c r="AH603" s="27"/>
      <c r="AI603" s="27"/>
      <c r="AJ603" s="27">
        <v>4.2720000000000001E-2</v>
      </c>
      <c r="AK603" s="27">
        <v>4.2720000000000001E-2</v>
      </c>
      <c r="AL603" s="27">
        <v>4.2720000000000001E-2</v>
      </c>
      <c r="AM603" s="27">
        <v>4.2720000000000001E-2</v>
      </c>
      <c r="AN603" s="27"/>
      <c r="AO603" s="27"/>
      <c r="AP603" s="27"/>
      <c r="AQ603" s="27"/>
      <c r="AR603" s="27"/>
      <c r="AS603" s="27"/>
      <c r="AT603" s="27"/>
      <c r="AU603" s="27"/>
      <c r="AV603" s="27"/>
      <c r="AW603" s="27"/>
      <c r="AX603" s="27"/>
    </row>
    <row r="604" spans="1:50">
      <c r="A604" s="27" t="s">
        <v>7354</v>
      </c>
      <c r="B604" s="27" t="s">
        <v>7357</v>
      </c>
      <c r="C604" s="27">
        <v>10751</v>
      </c>
      <c r="D604" s="27" t="s">
        <v>34</v>
      </c>
      <c r="E604" s="27" t="s">
        <v>123</v>
      </c>
      <c r="F604" s="27"/>
      <c r="G604" s="27" t="s">
        <v>100</v>
      </c>
      <c r="H604" s="27"/>
      <c r="I604" s="27" t="s">
        <v>2314</v>
      </c>
      <c r="J604" s="27" t="s">
        <v>2315</v>
      </c>
      <c r="K604" s="27">
        <v>34</v>
      </c>
      <c r="L604" s="27" t="s">
        <v>874</v>
      </c>
      <c r="M604" s="27">
        <v>7</v>
      </c>
      <c r="N604" s="27" t="s">
        <v>7356</v>
      </c>
      <c r="O604" s="27">
        <v>57.1</v>
      </c>
      <c r="P604" s="27">
        <v>8787</v>
      </c>
      <c r="Q604" s="27">
        <v>1993</v>
      </c>
      <c r="R604" s="27">
        <v>9999</v>
      </c>
      <c r="S604" s="27"/>
      <c r="T604" s="27"/>
      <c r="U604" s="27" t="s">
        <v>40</v>
      </c>
      <c r="V604" s="27" t="s">
        <v>2339</v>
      </c>
      <c r="W604" s="27"/>
      <c r="X604" s="27"/>
      <c r="Y604" s="27"/>
      <c r="Z604" s="27" t="s">
        <v>7358</v>
      </c>
      <c r="AA604" s="27" t="s">
        <v>2411</v>
      </c>
      <c r="AB604" s="27"/>
      <c r="AC604" s="27"/>
      <c r="AD604" s="27"/>
      <c r="AE604" s="27"/>
      <c r="AF604" s="27"/>
      <c r="AG604" s="27"/>
      <c r="AH604" s="27"/>
      <c r="AI604" s="27"/>
      <c r="AJ604" s="27">
        <v>4.2720000000000001E-2</v>
      </c>
      <c r="AK604" s="27">
        <v>4.2720000000000001E-2</v>
      </c>
      <c r="AL604" s="27">
        <v>4.2720000000000001E-2</v>
      </c>
      <c r="AM604" s="27">
        <v>4.2720000000000001E-2</v>
      </c>
      <c r="AN604" s="27"/>
      <c r="AO604" s="27"/>
      <c r="AP604" s="27"/>
      <c r="AQ604" s="27"/>
      <c r="AR604" s="27"/>
      <c r="AS604" s="27"/>
      <c r="AT604" s="27"/>
      <c r="AU604" s="27"/>
      <c r="AV604" s="27"/>
      <c r="AW604" s="27"/>
      <c r="AX604" s="27"/>
    </row>
    <row r="605" spans="1:50">
      <c r="A605" s="27" t="s">
        <v>18609</v>
      </c>
      <c r="B605" s="27" t="s">
        <v>18610</v>
      </c>
      <c r="C605" s="27">
        <v>10752</v>
      </c>
      <c r="D605" s="27" t="s">
        <v>34</v>
      </c>
      <c r="E605" s="27" t="s">
        <v>73</v>
      </c>
      <c r="F605" s="27"/>
      <c r="G605" s="27" t="s">
        <v>164</v>
      </c>
      <c r="H605" s="27"/>
      <c r="I605" s="27" t="s">
        <v>2887</v>
      </c>
      <c r="J605" s="27" t="s">
        <v>1420</v>
      </c>
      <c r="K605" s="27">
        <v>36</v>
      </c>
      <c r="L605" s="27" t="s">
        <v>938</v>
      </c>
      <c r="M605" s="27">
        <v>31</v>
      </c>
      <c r="N605" s="27" t="s">
        <v>15677</v>
      </c>
      <c r="O605" s="27">
        <v>3.6</v>
      </c>
      <c r="P605" s="27">
        <v>0</v>
      </c>
      <c r="Q605" s="27">
        <v>1987</v>
      </c>
      <c r="R605" s="27">
        <v>9999</v>
      </c>
      <c r="S605" s="27"/>
      <c r="T605" s="27"/>
      <c r="U605" s="27" t="s">
        <v>40</v>
      </c>
      <c r="V605" s="27" t="s">
        <v>164</v>
      </c>
      <c r="W605" s="27"/>
      <c r="X605" s="27"/>
      <c r="Y605" s="27"/>
      <c r="Z605" s="27"/>
      <c r="AA605" s="27"/>
      <c r="AB605" s="27"/>
      <c r="AC605" s="27"/>
      <c r="AD605" s="27"/>
      <c r="AE605" s="27"/>
      <c r="AF605" s="27"/>
      <c r="AG605" s="27"/>
      <c r="AH605" s="27"/>
      <c r="AI605" s="27"/>
      <c r="AJ605" s="27">
        <v>0</v>
      </c>
      <c r="AK605" s="27">
        <v>0</v>
      </c>
      <c r="AL605" s="27">
        <v>0</v>
      </c>
      <c r="AM605" s="27">
        <v>0</v>
      </c>
      <c r="AN605" s="27"/>
      <c r="AO605" s="27"/>
      <c r="AP605" s="27"/>
      <c r="AQ605" s="27"/>
      <c r="AR605" s="27"/>
      <c r="AS605" s="27"/>
      <c r="AT605" s="27"/>
      <c r="AU605" s="27"/>
      <c r="AV605" s="27"/>
      <c r="AW605" s="27"/>
      <c r="AX605" s="27"/>
    </row>
    <row r="606" spans="1:50">
      <c r="A606" s="27" t="s">
        <v>18611</v>
      </c>
      <c r="B606" s="27" t="s">
        <v>18612</v>
      </c>
      <c r="C606" s="27">
        <v>10753</v>
      </c>
      <c r="D606" s="27" t="s">
        <v>34</v>
      </c>
      <c r="E606" s="27" t="s">
        <v>73</v>
      </c>
      <c r="F606" s="27"/>
      <c r="G606" s="27" t="s">
        <v>164</v>
      </c>
      <c r="H606" s="27"/>
      <c r="I606" s="27" t="s">
        <v>2887</v>
      </c>
      <c r="J606" s="27" t="s">
        <v>1420</v>
      </c>
      <c r="K606" s="27">
        <v>36</v>
      </c>
      <c r="L606" s="27" t="s">
        <v>938</v>
      </c>
      <c r="M606" s="27">
        <v>31</v>
      </c>
      <c r="N606" s="27" t="s">
        <v>15677</v>
      </c>
      <c r="O606" s="27">
        <v>4.9000000000000004</v>
      </c>
      <c r="P606" s="27">
        <v>0</v>
      </c>
      <c r="Q606" s="27">
        <v>1987</v>
      </c>
      <c r="R606" s="27">
        <v>9999</v>
      </c>
      <c r="S606" s="27"/>
      <c r="T606" s="27"/>
      <c r="U606" s="27" t="s">
        <v>40</v>
      </c>
      <c r="V606" s="27" t="s">
        <v>164</v>
      </c>
      <c r="W606" s="27"/>
      <c r="X606" s="27"/>
      <c r="Y606" s="27"/>
      <c r="Z606" s="27"/>
      <c r="AA606" s="27"/>
      <c r="AB606" s="27"/>
      <c r="AC606" s="27"/>
      <c r="AD606" s="27"/>
      <c r="AE606" s="27"/>
      <c r="AF606" s="27"/>
      <c r="AG606" s="27"/>
      <c r="AH606" s="27"/>
      <c r="AI606" s="27"/>
      <c r="AJ606" s="27">
        <v>0</v>
      </c>
      <c r="AK606" s="27">
        <v>0</v>
      </c>
      <c r="AL606" s="27">
        <v>0</v>
      </c>
      <c r="AM606" s="27">
        <v>0</v>
      </c>
      <c r="AN606" s="27"/>
      <c r="AO606" s="27"/>
      <c r="AP606" s="27"/>
      <c r="AQ606" s="27"/>
      <c r="AR606" s="27"/>
      <c r="AS606" s="27"/>
      <c r="AT606" s="27"/>
      <c r="AU606" s="27"/>
      <c r="AV606" s="27"/>
      <c r="AW606" s="27"/>
      <c r="AX606" s="27"/>
    </row>
    <row r="607" spans="1:50">
      <c r="A607" s="27" t="s">
        <v>26505</v>
      </c>
      <c r="B607" s="27" t="s">
        <v>26506</v>
      </c>
      <c r="C607" s="27">
        <v>10755</v>
      </c>
      <c r="D607" s="27" t="s">
        <v>34</v>
      </c>
      <c r="E607" s="27" t="s">
        <v>836</v>
      </c>
      <c r="F607" s="27"/>
      <c r="G607" s="27" t="s">
        <v>100</v>
      </c>
      <c r="H607" s="27"/>
      <c r="I607" s="27" t="s">
        <v>2580</v>
      </c>
      <c r="J607" s="27" t="s">
        <v>2581</v>
      </c>
      <c r="K607" s="27">
        <v>8</v>
      </c>
      <c r="L607" s="27" t="s">
        <v>6127</v>
      </c>
      <c r="M607" s="27">
        <v>45</v>
      </c>
      <c r="N607" s="27" t="s">
        <v>11670</v>
      </c>
      <c r="O607" s="27">
        <v>13</v>
      </c>
      <c r="P607" s="27">
        <v>8912</v>
      </c>
      <c r="Q607" s="27">
        <v>1987</v>
      </c>
      <c r="R607" s="27">
        <v>9999</v>
      </c>
      <c r="S607" s="27"/>
      <c r="T607" s="27"/>
      <c r="U607" s="27" t="s">
        <v>140</v>
      </c>
      <c r="V607" s="27" t="s">
        <v>211</v>
      </c>
      <c r="W607" s="27"/>
      <c r="X607" s="27"/>
      <c r="Y607" s="27"/>
      <c r="Z607" s="27"/>
      <c r="AA607" s="27"/>
      <c r="AB607" s="27"/>
      <c r="AC607" s="27"/>
      <c r="AD607" s="27"/>
      <c r="AE607" s="27"/>
      <c r="AF607" s="27"/>
      <c r="AG607" s="27"/>
      <c r="AH607" s="27"/>
      <c r="AI607" s="27"/>
      <c r="AJ607" s="27">
        <v>0.16855000000000001</v>
      </c>
      <c r="AK607" s="27">
        <v>0.16855000000000001</v>
      </c>
      <c r="AL607" s="27">
        <v>0.16855000000000001</v>
      </c>
      <c r="AM607" s="27">
        <v>0.16855000000000001</v>
      </c>
      <c r="AN607" s="27"/>
      <c r="AO607" s="27"/>
      <c r="AP607" s="27"/>
      <c r="AQ607" s="27"/>
      <c r="AR607" s="27"/>
      <c r="AS607" s="27"/>
      <c r="AT607" s="27"/>
      <c r="AU607" s="27"/>
      <c r="AV607" s="27"/>
      <c r="AW607" s="27"/>
      <c r="AX607" s="27"/>
    </row>
    <row r="608" spans="1:50">
      <c r="A608" s="27" t="s">
        <v>26505</v>
      </c>
      <c r="B608" s="27" t="s">
        <v>26507</v>
      </c>
      <c r="C608" s="27">
        <v>10755</v>
      </c>
      <c r="D608" s="27" t="s">
        <v>34</v>
      </c>
      <c r="E608" s="27" t="s">
        <v>3055</v>
      </c>
      <c r="F608" s="27"/>
      <c r="G608" s="27" t="s">
        <v>100</v>
      </c>
      <c r="H608" s="27"/>
      <c r="I608" s="27" t="s">
        <v>2580</v>
      </c>
      <c r="J608" s="27" t="s">
        <v>2581</v>
      </c>
      <c r="K608" s="27">
        <v>8</v>
      </c>
      <c r="L608" s="27" t="s">
        <v>6127</v>
      </c>
      <c r="M608" s="27">
        <v>45</v>
      </c>
      <c r="N608" s="27" t="s">
        <v>11670</v>
      </c>
      <c r="O608" s="27">
        <v>13</v>
      </c>
      <c r="P608" s="27">
        <v>8912</v>
      </c>
      <c r="Q608" s="27">
        <v>1987</v>
      </c>
      <c r="R608" s="27">
        <v>9999</v>
      </c>
      <c r="S608" s="27"/>
      <c r="T608" s="27"/>
      <c r="U608" s="27" t="s">
        <v>140</v>
      </c>
      <c r="V608" s="27" t="s">
        <v>211</v>
      </c>
      <c r="W608" s="27"/>
      <c r="X608" s="27"/>
      <c r="Y608" s="27"/>
      <c r="Z608" s="27"/>
      <c r="AA608" s="27"/>
      <c r="AB608" s="27"/>
      <c r="AC608" s="27"/>
      <c r="AD608" s="27"/>
      <c r="AE608" s="27"/>
      <c r="AF608" s="27"/>
      <c r="AG608" s="27"/>
      <c r="AH608" s="27"/>
      <c r="AI608" s="27"/>
      <c r="AJ608" s="27">
        <v>0.16855000000000001</v>
      </c>
      <c r="AK608" s="27">
        <v>0.16855000000000001</v>
      </c>
      <c r="AL608" s="27">
        <v>0.16855000000000001</v>
      </c>
      <c r="AM608" s="27">
        <v>0.16855000000000001</v>
      </c>
      <c r="AN608" s="27"/>
      <c r="AO608" s="27"/>
      <c r="AP608" s="27"/>
      <c r="AQ608" s="27"/>
      <c r="AR608" s="27"/>
      <c r="AS608" s="27"/>
      <c r="AT608" s="27"/>
      <c r="AU608" s="27"/>
      <c r="AV608" s="27"/>
      <c r="AW608" s="27"/>
      <c r="AX608" s="27"/>
    </row>
    <row r="609" spans="1:50">
      <c r="A609" s="27" t="s">
        <v>26505</v>
      </c>
      <c r="B609" s="27" t="s">
        <v>26508</v>
      </c>
      <c r="C609" s="27">
        <v>10755</v>
      </c>
      <c r="D609" s="27" t="s">
        <v>34</v>
      </c>
      <c r="E609" s="27" t="s">
        <v>3063</v>
      </c>
      <c r="F609" s="27"/>
      <c r="G609" s="27" t="s">
        <v>100</v>
      </c>
      <c r="H609" s="27"/>
      <c r="I609" s="27" t="s">
        <v>2580</v>
      </c>
      <c r="J609" s="27" t="s">
        <v>2581</v>
      </c>
      <c r="K609" s="27">
        <v>8</v>
      </c>
      <c r="L609" s="27" t="s">
        <v>6127</v>
      </c>
      <c r="M609" s="27">
        <v>45</v>
      </c>
      <c r="N609" s="27" t="s">
        <v>11670</v>
      </c>
      <c r="O609" s="27">
        <v>13</v>
      </c>
      <c r="P609" s="27">
        <v>8912</v>
      </c>
      <c r="Q609" s="27">
        <v>1987</v>
      </c>
      <c r="R609" s="27">
        <v>9999</v>
      </c>
      <c r="S609" s="27"/>
      <c r="T609" s="27"/>
      <c r="U609" s="27" t="s">
        <v>140</v>
      </c>
      <c r="V609" s="27" t="s">
        <v>211</v>
      </c>
      <c r="W609" s="27"/>
      <c r="X609" s="27"/>
      <c r="Y609" s="27"/>
      <c r="Z609" s="27"/>
      <c r="AA609" s="27"/>
      <c r="AB609" s="27"/>
      <c r="AC609" s="27"/>
      <c r="AD609" s="27"/>
      <c r="AE609" s="27"/>
      <c r="AF609" s="27"/>
      <c r="AG609" s="27"/>
      <c r="AH609" s="27"/>
      <c r="AI609" s="27"/>
      <c r="AJ609" s="27">
        <v>0.16855000000000001</v>
      </c>
      <c r="AK609" s="27">
        <v>0.16855000000000001</v>
      </c>
      <c r="AL609" s="27">
        <v>0.16855000000000001</v>
      </c>
      <c r="AM609" s="27">
        <v>0.16855000000000001</v>
      </c>
      <c r="AN609" s="27"/>
      <c r="AO609" s="27"/>
      <c r="AP609" s="27"/>
      <c r="AQ609" s="27"/>
      <c r="AR609" s="27"/>
      <c r="AS609" s="27"/>
      <c r="AT609" s="27"/>
      <c r="AU609" s="27"/>
      <c r="AV609" s="27"/>
      <c r="AW609" s="27"/>
      <c r="AX609" s="27"/>
    </row>
    <row r="610" spans="1:50">
      <c r="A610" s="27" t="s">
        <v>26505</v>
      </c>
      <c r="B610" s="27" t="s">
        <v>26509</v>
      </c>
      <c r="C610" s="27">
        <v>10755</v>
      </c>
      <c r="D610" s="27" t="s">
        <v>34</v>
      </c>
      <c r="E610" s="27" t="s">
        <v>2298</v>
      </c>
      <c r="F610" s="27"/>
      <c r="G610" s="27" t="s">
        <v>100</v>
      </c>
      <c r="H610" s="27"/>
      <c r="I610" s="27" t="s">
        <v>2580</v>
      </c>
      <c r="J610" s="27" t="s">
        <v>2581</v>
      </c>
      <c r="K610" s="27">
        <v>8</v>
      </c>
      <c r="L610" s="27" t="s">
        <v>6127</v>
      </c>
      <c r="M610" s="27">
        <v>45</v>
      </c>
      <c r="N610" s="27" t="s">
        <v>11670</v>
      </c>
      <c r="O610" s="27">
        <v>34</v>
      </c>
      <c r="P610" s="27">
        <v>8912</v>
      </c>
      <c r="Q610" s="27">
        <v>1987</v>
      </c>
      <c r="R610" s="27">
        <v>9999</v>
      </c>
      <c r="S610" s="27"/>
      <c r="T610" s="27"/>
      <c r="U610" s="27" t="s">
        <v>40</v>
      </c>
      <c r="V610" s="27" t="s">
        <v>211</v>
      </c>
      <c r="W610" s="27"/>
      <c r="X610" s="27"/>
      <c r="Y610" s="27"/>
      <c r="Z610" s="27" t="s">
        <v>2461</v>
      </c>
      <c r="AA610" s="27"/>
      <c r="AB610" s="27"/>
      <c r="AC610" s="27"/>
      <c r="AD610" s="27"/>
      <c r="AE610" s="27"/>
      <c r="AF610" s="27"/>
      <c r="AG610" s="27"/>
      <c r="AH610" s="27"/>
      <c r="AI610" s="27"/>
      <c r="AJ610" s="27">
        <v>0.16855000000000001</v>
      </c>
      <c r="AK610" s="27">
        <v>0.16855000000000001</v>
      </c>
      <c r="AL610" s="27">
        <v>0.16855000000000001</v>
      </c>
      <c r="AM610" s="27">
        <v>0.16855000000000001</v>
      </c>
      <c r="AN610" s="27"/>
      <c r="AO610" s="27"/>
      <c r="AP610" s="27"/>
      <c r="AQ610" s="27"/>
      <c r="AR610" s="27"/>
      <c r="AS610" s="27"/>
      <c r="AT610" s="27"/>
      <c r="AU610" s="27"/>
      <c r="AV610" s="27"/>
      <c r="AW610" s="27"/>
      <c r="AX610" s="27"/>
    </row>
    <row r="611" spans="1:50">
      <c r="A611" s="27" t="s">
        <v>27515</v>
      </c>
      <c r="B611" s="27" t="s">
        <v>27516</v>
      </c>
      <c r="C611" s="27">
        <v>10759</v>
      </c>
      <c r="D611" s="27" t="s">
        <v>34</v>
      </c>
      <c r="E611" s="27" t="s">
        <v>73</v>
      </c>
      <c r="F611" s="27"/>
      <c r="G611" s="27" t="s">
        <v>2786</v>
      </c>
      <c r="H611" s="27"/>
      <c r="I611" s="27" t="s">
        <v>7289</v>
      </c>
      <c r="J611" s="27" t="s">
        <v>2321</v>
      </c>
      <c r="K611" s="27">
        <v>6</v>
      </c>
      <c r="L611" s="27" t="s">
        <v>236</v>
      </c>
      <c r="M611" s="27">
        <v>25</v>
      </c>
      <c r="N611" s="27" t="s">
        <v>7290</v>
      </c>
      <c r="O611" s="27">
        <v>47.5</v>
      </c>
      <c r="P611" s="27">
        <v>9771</v>
      </c>
      <c r="Q611" s="27">
        <v>1989</v>
      </c>
      <c r="R611" s="27">
        <v>9999</v>
      </c>
      <c r="S611" s="27"/>
      <c r="T611" s="27"/>
      <c r="U611" s="27" t="s">
        <v>40</v>
      </c>
      <c r="V611" s="27" t="s">
        <v>2786</v>
      </c>
      <c r="W611" s="27"/>
      <c r="X611" s="27"/>
      <c r="Y611" s="27"/>
      <c r="Z611" s="27"/>
      <c r="AA611" s="27"/>
      <c r="AB611" s="27"/>
      <c r="AC611" s="27"/>
      <c r="AD611" s="27"/>
      <c r="AE611" s="27"/>
      <c r="AF611" s="27"/>
      <c r="AG611" s="27"/>
      <c r="AH611" s="27"/>
      <c r="AI611" s="27"/>
      <c r="AJ611" s="27">
        <v>0</v>
      </c>
      <c r="AK611" s="27">
        <v>0</v>
      </c>
      <c r="AL611" s="27">
        <v>0</v>
      </c>
      <c r="AM611" s="27">
        <v>0</v>
      </c>
      <c r="AN611" s="27">
        <v>0.46250000000000002</v>
      </c>
      <c r="AO611" s="27">
        <v>0.46250000000000002</v>
      </c>
      <c r="AP611" s="27">
        <v>0.46250000000000002</v>
      </c>
      <c r="AQ611" s="27"/>
      <c r="AR611" s="27"/>
      <c r="AS611" s="27"/>
      <c r="AT611" s="27"/>
      <c r="AU611" s="27"/>
      <c r="AV611" s="27"/>
      <c r="AW611" s="27"/>
      <c r="AX611" s="27"/>
    </row>
    <row r="612" spans="1:50">
      <c r="A612" s="27" t="s">
        <v>18971</v>
      </c>
      <c r="B612" s="27" t="s">
        <v>18977</v>
      </c>
      <c r="C612" s="27">
        <v>10761</v>
      </c>
      <c r="D612" s="27" t="s">
        <v>34</v>
      </c>
      <c r="E612" s="27" t="s">
        <v>73</v>
      </c>
      <c r="F612" s="27">
        <v>90316</v>
      </c>
      <c r="G612" s="27" t="s">
        <v>100</v>
      </c>
      <c r="H612" s="27"/>
      <c r="I612" s="27" t="s">
        <v>3853</v>
      </c>
      <c r="J612" s="27" t="s">
        <v>3854</v>
      </c>
      <c r="K612" s="27">
        <v>32</v>
      </c>
      <c r="L612" s="27" t="s">
        <v>108</v>
      </c>
      <c r="M612" s="27">
        <v>3</v>
      </c>
      <c r="N612" s="27" t="s">
        <v>3855</v>
      </c>
      <c r="O612" s="27">
        <v>41</v>
      </c>
      <c r="P612" s="27">
        <v>8374</v>
      </c>
      <c r="Q612" s="27">
        <v>1994</v>
      </c>
      <c r="R612" s="27">
        <v>9999</v>
      </c>
      <c r="S612" s="27"/>
      <c r="T612" s="27"/>
      <c r="U612" s="27" t="s">
        <v>40</v>
      </c>
      <c r="V612" s="27" t="s">
        <v>211</v>
      </c>
      <c r="W612" s="27"/>
      <c r="X612" s="27"/>
      <c r="Y612" s="27"/>
      <c r="Z612" s="27"/>
      <c r="AA612" s="27" t="s">
        <v>2411</v>
      </c>
      <c r="AB612" s="27"/>
      <c r="AC612" s="27"/>
      <c r="AD612" s="27"/>
      <c r="AE612" s="27"/>
      <c r="AF612" s="27"/>
      <c r="AG612" s="27"/>
      <c r="AH612" s="27"/>
      <c r="AI612" s="27"/>
      <c r="AJ612" s="27">
        <v>1.8700000000000001E-2</v>
      </c>
      <c r="AK612" s="27">
        <v>1.8700000000000001E-2</v>
      </c>
      <c r="AL612" s="27">
        <v>1.8700000000000001E-2</v>
      </c>
      <c r="AM612" s="27">
        <v>1.8700000000000001E-2</v>
      </c>
      <c r="AN612" s="27"/>
      <c r="AO612" s="27"/>
      <c r="AP612" s="27"/>
      <c r="AQ612" s="27"/>
      <c r="AR612" s="27"/>
      <c r="AS612" s="27"/>
      <c r="AT612" s="27"/>
      <c r="AU612" s="27"/>
      <c r="AV612" s="27"/>
      <c r="AW612" s="27"/>
      <c r="AX612" s="27"/>
    </row>
    <row r="613" spans="1:50">
      <c r="A613" s="27" t="s">
        <v>18971</v>
      </c>
      <c r="B613" s="27" t="s">
        <v>18978</v>
      </c>
      <c r="C613" s="27">
        <v>10761</v>
      </c>
      <c r="D613" s="27" t="s">
        <v>34</v>
      </c>
      <c r="E613" s="27" t="s">
        <v>123</v>
      </c>
      <c r="F613" s="27"/>
      <c r="G613" s="27" t="s">
        <v>100</v>
      </c>
      <c r="H613" s="27"/>
      <c r="I613" s="27" t="s">
        <v>3853</v>
      </c>
      <c r="J613" s="27" t="s">
        <v>3854</v>
      </c>
      <c r="K613" s="27">
        <v>32</v>
      </c>
      <c r="L613" s="27" t="s">
        <v>108</v>
      </c>
      <c r="M613" s="27">
        <v>3</v>
      </c>
      <c r="N613" s="27" t="s">
        <v>3855</v>
      </c>
      <c r="O613" s="27">
        <v>9</v>
      </c>
      <c r="P613" s="27">
        <v>8374</v>
      </c>
      <c r="Q613" s="27">
        <v>1994</v>
      </c>
      <c r="R613" s="27">
        <v>9999</v>
      </c>
      <c r="S613" s="27"/>
      <c r="T613" s="27"/>
      <c r="U613" s="27" t="s">
        <v>40</v>
      </c>
      <c r="V613" s="27" t="s">
        <v>211</v>
      </c>
      <c r="W613" s="27"/>
      <c r="X613" s="27"/>
      <c r="Y613" s="27"/>
      <c r="Z613" s="27"/>
      <c r="AA613" s="27" t="s">
        <v>2411</v>
      </c>
      <c r="AB613" s="27"/>
      <c r="AC613" s="27"/>
      <c r="AD613" s="27"/>
      <c r="AE613" s="27"/>
      <c r="AF613" s="27"/>
      <c r="AG613" s="27"/>
      <c r="AH613" s="27"/>
      <c r="AI613" s="27"/>
      <c r="AJ613" s="27">
        <v>1.8700000000000001E-2</v>
      </c>
      <c r="AK613" s="27">
        <v>1.8700000000000001E-2</v>
      </c>
      <c r="AL613" s="27">
        <v>1.8700000000000001E-2</v>
      </c>
      <c r="AM613" s="27">
        <v>1.8700000000000001E-2</v>
      </c>
      <c r="AN613" s="27"/>
      <c r="AO613" s="27"/>
      <c r="AP613" s="27"/>
      <c r="AQ613" s="27"/>
      <c r="AR613" s="27"/>
      <c r="AS613" s="27"/>
      <c r="AT613" s="27"/>
      <c r="AU613" s="27"/>
      <c r="AV613" s="27"/>
      <c r="AW613" s="27"/>
      <c r="AX613" s="27"/>
    </row>
    <row r="614" spans="1:50">
      <c r="A614" s="27" t="s">
        <v>18971</v>
      </c>
      <c r="B614" s="27" t="s">
        <v>18976</v>
      </c>
      <c r="C614" s="27">
        <v>10761</v>
      </c>
      <c r="D614" s="27" t="s">
        <v>34</v>
      </c>
      <c r="E614" s="27" t="s">
        <v>1250</v>
      </c>
      <c r="F614" s="27">
        <v>3587</v>
      </c>
      <c r="G614" s="27" t="s">
        <v>100</v>
      </c>
      <c r="H614" s="27"/>
      <c r="I614" s="27" t="s">
        <v>3853</v>
      </c>
      <c r="J614" s="27" t="s">
        <v>3854</v>
      </c>
      <c r="K614" s="27">
        <v>32</v>
      </c>
      <c r="L614" s="27" t="s">
        <v>108</v>
      </c>
      <c r="M614" s="27">
        <v>3</v>
      </c>
      <c r="N614" s="27" t="s">
        <v>3855</v>
      </c>
      <c r="O614" s="27">
        <v>45</v>
      </c>
      <c r="P614" s="27">
        <v>8374</v>
      </c>
      <c r="Q614" s="27">
        <v>2003</v>
      </c>
      <c r="R614" s="27">
        <v>9999</v>
      </c>
      <c r="S614" s="27"/>
      <c r="T614" s="27"/>
      <c r="U614" s="27" t="s">
        <v>40</v>
      </c>
      <c r="V614" s="27" t="s">
        <v>211</v>
      </c>
      <c r="W614" s="27"/>
      <c r="X614" s="27"/>
      <c r="Y614" s="27"/>
      <c r="Z614" s="27"/>
      <c r="AA614" s="27" t="s">
        <v>2411</v>
      </c>
      <c r="AB614" s="27"/>
      <c r="AC614" s="27"/>
      <c r="AD614" s="27"/>
      <c r="AE614" s="27"/>
      <c r="AF614" s="27"/>
      <c r="AG614" s="27"/>
      <c r="AH614" s="27"/>
      <c r="AI614" s="27"/>
      <c r="AJ614" s="27">
        <v>8.7100000000000007E-3</v>
      </c>
      <c r="AK614" s="27">
        <v>8.7100000000000007E-3</v>
      </c>
      <c r="AL614" s="27">
        <v>8.7100000000000007E-3</v>
      </c>
      <c r="AM614" s="27">
        <v>8.7100000000000007E-3</v>
      </c>
      <c r="AN614" s="27"/>
      <c r="AO614" s="27"/>
      <c r="AP614" s="27"/>
      <c r="AQ614" s="27"/>
      <c r="AR614" s="27"/>
      <c r="AS614" s="27"/>
      <c r="AT614" s="27"/>
      <c r="AU614" s="27"/>
      <c r="AV614" s="27"/>
      <c r="AW614" s="27"/>
      <c r="AX614" s="27"/>
    </row>
    <row r="615" spans="1:50">
      <c r="A615" s="27" t="s">
        <v>18971</v>
      </c>
      <c r="B615" s="27" t="s">
        <v>18972</v>
      </c>
      <c r="C615" s="27">
        <v>10761</v>
      </c>
      <c r="D615" s="27" t="s">
        <v>34</v>
      </c>
      <c r="E615" s="27" t="s">
        <v>1245</v>
      </c>
      <c r="F615" s="27">
        <v>3588</v>
      </c>
      <c r="G615" s="27" t="s">
        <v>100</v>
      </c>
      <c r="H615" s="27"/>
      <c r="I615" s="27" t="s">
        <v>3853</v>
      </c>
      <c r="J615" s="27" t="s">
        <v>3854</v>
      </c>
      <c r="K615" s="27">
        <v>32</v>
      </c>
      <c r="L615" s="27" t="s">
        <v>108</v>
      </c>
      <c r="M615" s="27">
        <v>3</v>
      </c>
      <c r="N615" s="27" t="s">
        <v>3855</v>
      </c>
      <c r="O615" s="27">
        <v>45</v>
      </c>
      <c r="P615" s="27">
        <v>8374</v>
      </c>
      <c r="Q615" s="27">
        <v>2003</v>
      </c>
      <c r="R615" s="27">
        <v>9999</v>
      </c>
      <c r="S615" s="27"/>
      <c r="T615" s="27"/>
      <c r="U615" s="27" t="s">
        <v>40</v>
      </c>
      <c r="V615" s="27" t="s">
        <v>211</v>
      </c>
      <c r="W615" s="27"/>
      <c r="X615" s="27"/>
      <c r="Y615" s="27"/>
      <c r="Z615" s="27"/>
      <c r="AA615" s="27" t="s">
        <v>2411</v>
      </c>
      <c r="AB615" s="27"/>
      <c r="AC615" s="27"/>
      <c r="AD615" s="27"/>
      <c r="AE615" s="27"/>
      <c r="AF615" s="27"/>
      <c r="AG615" s="27"/>
      <c r="AH615" s="27"/>
      <c r="AI615" s="27"/>
      <c r="AJ615" s="27">
        <v>8.7100000000000007E-3</v>
      </c>
      <c r="AK615" s="27">
        <v>8.7100000000000007E-3</v>
      </c>
      <c r="AL615" s="27">
        <v>8.7100000000000007E-3</v>
      </c>
      <c r="AM615" s="27">
        <v>8.7100000000000007E-3</v>
      </c>
      <c r="AN615" s="27"/>
      <c r="AO615" s="27"/>
      <c r="AP615" s="27"/>
      <c r="AQ615" s="27"/>
      <c r="AR615" s="27"/>
      <c r="AS615" s="27"/>
      <c r="AT615" s="27"/>
      <c r="AU615" s="27"/>
      <c r="AV615" s="27"/>
      <c r="AW615" s="27"/>
      <c r="AX615" s="27"/>
    </row>
    <row r="616" spans="1:50">
      <c r="A616" s="27" t="s">
        <v>18971</v>
      </c>
      <c r="B616" s="27" t="s">
        <v>18975</v>
      </c>
      <c r="C616" s="27">
        <v>10761</v>
      </c>
      <c r="D616" s="27" t="s">
        <v>34</v>
      </c>
      <c r="E616" s="27" t="s">
        <v>2294</v>
      </c>
      <c r="F616" s="27">
        <v>3589</v>
      </c>
      <c r="G616" s="27" t="s">
        <v>100</v>
      </c>
      <c r="H616" s="27"/>
      <c r="I616" s="27" t="s">
        <v>3853</v>
      </c>
      <c r="J616" s="27" t="s">
        <v>3854</v>
      </c>
      <c r="K616" s="27">
        <v>32</v>
      </c>
      <c r="L616" s="27" t="s">
        <v>108</v>
      </c>
      <c r="M616" s="27">
        <v>3</v>
      </c>
      <c r="N616" s="27" t="s">
        <v>3855</v>
      </c>
      <c r="O616" s="27">
        <v>45</v>
      </c>
      <c r="P616" s="27">
        <v>8374</v>
      </c>
      <c r="Q616" s="27">
        <v>2003</v>
      </c>
      <c r="R616" s="27">
        <v>9999</v>
      </c>
      <c r="S616" s="27"/>
      <c r="T616" s="27"/>
      <c r="U616" s="27" t="s">
        <v>40</v>
      </c>
      <c r="V616" s="27" t="s">
        <v>211</v>
      </c>
      <c r="W616" s="27"/>
      <c r="X616" s="27"/>
      <c r="Y616" s="27"/>
      <c r="Z616" s="27"/>
      <c r="AA616" s="27" t="s">
        <v>2411</v>
      </c>
      <c r="AB616" s="27"/>
      <c r="AC616" s="27"/>
      <c r="AD616" s="27"/>
      <c r="AE616" s="27"/>
      <c r="AF616" s="27"/>
      <c r="AG616" s="27"/>
      <c r="AH616" s="27"/>
      <c r="AI616" s="27"/>
      <c r="AJ616" s="27">
        <v>8.8800000000000007E-3</v>
      </c>
      <c r="AK616" s="27">
        <v>8.8800000000000007E-3</v>
      </c>
      <c r="AL616" s="27">
        <v>8.8800000000000007E-3</v>
      </c>
      <c r="AM616" s="27">
        <v>8.8800000000000007E-3</v>
      </c>
      <c r="AN616" s="27"/>
      <c r="AO616" s="27"/>
      <c r="AP616" s="27"/>
      <c r="AQ616" s="27"/>
      <c r="AR616" s="27"/>
      <c r="AS616" s="27"/>
      <c r="AT616" s="27"/>
      <c r="AU616" s="27"/>
      <c r="AV616" s="27"/>
      <c r="AW616" s="27"/>
      <c r="AX616" s="27"/>
    </row>
    <row r="617" spans="1:50">
      <c r="A617" s="27" t="s">
        <v>18971</v>
      </c>
      <c r="B617" s="27" t="s">
        <v>18979</v>
      </c>
      <c r="C617" s="27">
        <v>10761</v>
      </c>
      <c r="D617" s="27" t="s">
        <v>34</v>
      </c>
      <c r="E617" s="27" t="s">
        <v>2299</v>
      </c>
      <c r="F617" s="27">
        <v>3590</v>
      </c>
      <c r="G617" s="27" t="s">
        <v>100</v>
      </c>
      <c r="H617" s="27"/>
      <c r="I617" s="27" t="s">
        <v>3853</v>
      </c>
      <c r="J617" s="27" t="s">
        <v>3854</v>
      </c>
      <c r="K617" s="27">
        <v>32</v>
      </c>
      <c r="L617" s="27" t="s">
        <v>108</v>
      </c>
      <c r="M617" s="27">
        <v>3</v>
      </c>
      <c r="N617" s="27" t="s">
        <v>3855</v>
      </c>
      <c r="O617" s="27">
        <v>45</v>
      </c>
      <c r="P617" s="27">
        <v>8374</v>
      </c>
      <c r="Q617" s="27">
        <v>2003</v>
      </c>
      <c r="R617" s="27">
        <v>9999</v>
      </c>
      <c r="S617" s="27"/>
      <c r="T617" s="27"/>
      <c r="U617" s="27" t="s">
        <v>40</v>
      </c>
      <c r="V617" s="27" t="s">
        <v>211</v>
      </c>
      <c r="W617" s="27"/>
      <c r="X617" s="27"/>
      <c r="Y617" s="27"/>
      <c r="Z617" s="27"/>
      <c r="AA617" s="27" t="s">
        <v>2411</v>
      </c>
      <c r="AB617" s="27"/>
      <c r="AC617" s="27"/>
      <c r="AD617" s="27"/>
      <c r="AE617" s="27"/>
      <c r="AF617" s="27"/>
      <c r="AG617" s="27"/>
      <c r="AH617" s="27"/>
      <c r="AI617" s="27"/>
      <c r="AJ617" s="27">
        <v>8.8800000000000007E-3</v>
      </c>
      <c r="AK617" s="27">
        <v>8.8800000000000007E-3</v>
      </c>
      <c r="AL617" s="27">
        <v>8.8800000000000007E-3</v>
      </c>
      <c r="AM617" s="27">
        <v>8.8800000000000007E-3</v>
      </c>
      <c r="AN617" s="27"/>
      <c r="AO617" s="27"/>
      <c r="AP617" s="27"/>
      <c r="AQ617" s="27"/>
      <c r="AR617" s="27"/>
      <c r="AS617" s="27"/>
      <c r="AT617" s="27"/>
      <c r="AU617" s="27"/>
      <c r="AV617" s="27"/>
      <c r="AW617" s="27"/>
      <c r="AX617" s="27"/>
    </row>
    <row r="618" spans="1:50">
      <c r="A618" s="27" t="s">
        <v>18971</v>
      </c>
      <c r="B618" s="27" t="s">
        <v>18974</v>
      </c>
      <c r="C618" s="27">
        <v>10761</v>
      </c>
      <c r="D618" s="27" t="s">
        <v>34</v>
      </c>
      <c r="E618" s="27" t="s">
        <v>2295</v>
      </c>
      <c r="F618" s="27"/>
      <c r="G618" s="27" t="s">
        <v>100</v>
      </c>
      <c r="H618" s="27"/>
      <c r="I618" s="27" t="s">
        <v>3853</v>
      </c>
      <c r="J618" s="27" t="s">
        <v>3854</v>
      </c>
      <c r="K618" s="27">
        <v>32</v>
      </c>
      <c r="L618" s="27" t="s">
        <v>108</v>
      </c>
      <c r="M618" s="27">
        <v>3</v>
      </c>
      <c r="N618" s="27" t="s">
        <v>3855</v>
      </c>
      <c r="O618" s="27">
        <v>26</v>
      </c>
      <c r="P618" s="27">
        <v>8374</v>
      </c>
      <c r="Q618" s="27">
        <v>2003</v>
      </c>
      <c r="R618" s="27">
        <v>9999</v>
      </c>
      <c r="S618" s="27"/>
      <c r="T618" s="27"/>
      <c r="U618" s="27" t="s">
        <v>40</v>
      </c>
      <c r="V618" s="27" t="s">
        <v>211</v>
      </c>
      <c r="W618" s="27"/>
      <c r="X618" s="27"/>
      <c r="Y618" s="27"/>
      <c r="Z618" s="27"/>
      <c r="AA618" s="27" t="s">
        <v>2411</v>
      </c>
      <c r="AB618" s="27"/>
      <c r="AC618" s="27"/>
      <c r="AD618" s="27"/>
      <c r="AE618" s="27"/>
      <c r="AF618" s="27"/>
      <c r="AG618" s="27"/>
      <c r="AH618" s="27"/>
      <c r="AI618" s="27"/>
      <c r="AJ618" s="27">
        <v>8.7100000000000007E-3</v>
      </c>
      <c r="AK618" s="27">
        <v>8.7100000000000007E-3</v>
      </c>
      <c r="AL618" s="27">
        <v>8.7100000000000007E-3</v>
      </c>
      <c r="AM618" s="27">
        <v>8.7100000000000007E-3</v>
      </c>
      <c r="AN618" s="27"/>
      <c r="AO618" s="27"/>
      <c r="AP618" s="27"/>
      <c r="AQ618" s="27"/>
      <c r="AR618" s="27"/>
      <c r="AS618" s="27"/>
      <c r="AT618" s="27"/>
      <c r="AU618" s="27"/>
      <c r="AV618" s="27"/>
      <c r="AW618" s="27"/>
      <c r="AX618" s="27"/>
    </row>
    <row r="619" spans="1:50">
      <c r="A619" s="27" t="s">
        <v>18971</v>
      </c>
      <c r="B619" s="27" t="s">
        <v>18973</v>
      </c>
      <c r="C619" s="27">
        <v>10761</v>
      </c>
      <c r="D619" s="27" t="s">
        <v>34</v>
      </c>
      <c r="E619" s="27" t="s">
        <v>1254</v>
      </c>
      <c r="F619" s="27"/>
      <c r="G619" s="27" t="s">
        <v>100</v>
      </c>
      <c r="H619" s="27"/>
      <c r="I619" s="27" t="s">
        <v>3853</v>
      </c>
      <c r="J619" s="27" t="s">
        <v>3854</v>
      </c>
      <c r="K619" s="27">
        <v>32</v>
      </c>
      <c r="L619" s="27" t="s">
        <v>108</v>
      </c>
      <c r="M619" s="27">
        <v>3</v>
      </c>
      <c r="N619" s="27" t="s">
        <v>3855</v>
      </c>
      <c r="O619" s="27">
        <v>26</v>
      </c>
      <c r="P619" s="27">
        <v>8374</v>
      </c>
      <c r="Q619" s="27">
        <v>2003</v>
      </c>
      <c r="R619" s="27">
        <v>9999</v>
      </c>
      <c r="S619" s="27"/>
      <c r="T619" s="27"/>
      <c r="U619" s="27" t="s">
        <v>40</v>
      </c>
      <c r="V619" s="27" t="s">
        <v>211</v>
      </c>
      <c r="W619" s="27"/>
      <c r="X619" s="27"/>
      <c r="Y619" s="27"/>
      <c r="Z619" s="27"/>
      <c r="AA619" s="27" t="s">
        <v>2411</v>
      </c>
      <c r="AB619" s="27"/>
      <c r="AC619" s="27"/>
      <c r="AD619" s="27"/>
      <c r="AE619" s="27"/>
      <c r="AF619" s="27"/>
      <c r="AG619" s="27"/>
      <c r="AH619" s="27"/>
      <c r="AI619" s="27"/>
      <c r="AJ619" s="27">
        <v>8.8800000000000007E-3</v>
      </c>
      <c r="AK619" s="27">
        <v>8.8800000000000007E-3</v>
      </c>
      <c r="AL619" s="27">
        <v>8.8800000000000007E-3</v>
      </c>
      <c r="AM619" s="27">
        <v>8.8800000000000007E-3</v>
      </c>
      <c r="AN619" s="27"/>
      <c r="AO619" s="27"/>
      <c r="AP619" s="27"/>
      <c r="AQ619" s="27"/>
      <c r="AR619" s="27"/>
      <c r="AS619" s="27"/>
      <c r="AT619" s="27"/>
      <c r="AU619" s="27"/>
      <c r="AV619" s="27"/>
      <c r="AW619" s="27"/>
      <c r="AX619" s="27"/>
    </row>
    <row r="620" spans="1:50">
      <c r="A620" s="27" t="s">
        <v>14117</v>
      </c>
      <c r="B620" s="27" t="s">
        <v>14119</v>
      </c>
      <c r="C620" s="27">
        <v>10763</v>
      </c>
      <c r="D620" s="27" t="s">
        <v>34</v>
      </c>
      <c r="E620" s="27" t="s">
        <v>14120</v>
      </c>
      <c r="F620" s="27"/>
      <c r="G620" s="27" t="s">
        <v>2786</v>
      </c>
      <c r="H620" s="27"/>
      <c r="I620" s="27" t="s">
        <v>7289</v>
      </c>
      <c r="J620" s="27" t="s">
        <v>2321</v>
      </c>
      <c r="K620" s="27">
        <v>6</v>
      </c>
      <c r="L620" s="27" t="s">
        <v>236</v>
      </c>
      <c r="M620" s="27">
        <v>25</v>
      </c>
      <c r="N620" s="27" t="s">
        <v>7290</v>
      </c>
      <c r="O620" s="27">
        <v>3.2</v>
      </c>
      <c r="P620" s="27">
        <v>9771</v>
      </c>
      <c r="Q620" s="27">
        <v>2007</v>
      </c>
      <c r="R620" s="27">
        <v>9999</v>
      </c>
      <c r="S620" s="27"/>
      <c r="T620" s="27"/>
      <c r="U620" s="27" t="s">
        <v>40</v>
      </c>
      <c r="V620" s="27" t="s">
        <v>2786</v>
      </c>
      <c r="W620" s="27"/>
      <c r="X620" s="27"/>
      <c r="Y620" s="27"/>
      <c r="Z620" s="27"/>
      <c r="AA620" s="27"/>
      <c r="AB620" s="27"/>
      <c r="AC620" s="27"/>
      <c r="AD620" s="27"/>
      <c r="AE620" s="27"/>
      <c r="AF620" s="27"/>
      <c r="AG620" s="27"/>
      <c r="AH620" s="27"/>
      <c r="AI620" s="27"/>
      <c r="AJ620" s="27">
        <v>0</v>
      </c>
      <c r="AK620" s="27">
        <v>0</v>
      </c>
      <c r="AL620" s="27">
        <v>0</v>
      </c>
      <c r="AM620" s="27">
        <v>0</v>
      </c>
      <c r="AN620" s="27">
        <v>0.46250000000000002</v>
      </c>
      <c r="AO620" s="27">
        <v>0.46250000000000002</v>
      </c>
      <c r="AP620" s="27">
        <v>0.46250000000000002</v>
      </c>
      <c r="AQ620" s="27"/>
      <c r="AR620" s="27"/>
      <c r="AS620" s="27"/>
      <c r="AT620" s="27"/>
      <c r="AU620" s="27"/>
      <c r="AV620" s="27"/>
      <c r="AW620" s="27"/>
      <c r="AX620" s="27"/>
    </row>
    <row r="621" spans="1:50">
      <c r="A621" s="27" t="s">
        <v>14117</v>
      </c>
      <c r="B621" s="27" t="s">
        <v>14118</v>
      </c>
      <c r="C621" s="27">
        <v>10763</v>
      </c>
      <c r="D621" s="27" t="s">
        <v>34</v>
      </c>
      <c r="E621" s="27" t="s">
        <v>73</v>
      </c>
      <c r="F621" s="27"/>
      <c r="G621" s="27" t="s">
        <v>2786</v>
      </c>
      <c r="H621" s="27"/>
      <c r="I621" s="27" t="s">
        <v>7289</v>
      </c>
      <c r="J621" s="27" t="s">
        <v>2321</v>
      </c>
      <c r="K621" s="27">
        <v>6</v>
      </c>
      <c r="L621" s="27" t="s">
        <v>236</v>
      </c>
      <c r="M621" s="27">
        <v>25</v>
      </c>
      <c r="N621" s="27" t="s">
        <v>7290</v>
      </c>
      <c r="O621" s="27">
        <v>13.5</v>
      </c>
      <c r="P621" s="27">
        <v>9771</v>
      </c>
      <c r="Q621" s="27">
        <v>1989</v>
      </c>
      <c r="R621" s="27">
        <v>9999</v>
      </c>
      <c r="S621" s="27"/>
      <c r="T621" s="27"/>
      <c r="U621" s="27" t="s">
        <v>40</v>
      </c>
      <c r="V621" s="27" t="s">
        <v>2786</v>
      </c>
      <c r="W621" s="27"/>
      <c r="X621" s="27"/>
      <c r="Y621" s="27"/>
      <c r="Z621" s="27"/>
      <c r="AA621" s="27"/>
      <c r="AB621" s="27"/>
      <c r="AC621" s="27"/>
      <c r="AD621" s="27"/>
      <c r="AE621" s="27"/>
      <c r="AF621" s="27"/>
      <c r="AG621" s="27"/>
      <c r="AH621" s="27"/>
      <c r="AI621" s="27"/>
      <c r="AJ621" s="27">
        <v>0</v>
      </c>
      <c r="AK621" s="27">
        <v>0</v>
      </c>
      <c r="AL621" s="27">
        <v>0</v>
      </c>
      <c r="AM621" s="27">
        <v>0</v>
      </c>
      <c r="AN621" s="27">
        <v>0.46250000000000002</v>
      </c>
      <c r="AO621" s="27">
        <v>0.46250000000000002</v>
      </c>
      <c r="AP621" s="27">
        <v>0.46250000000000002</v>
      </c>
      <c r="AQ621" s="27"/>
      <c r="AR621" s="27"/>
      <c r="AS621" s="27"/>
      <c r="AT621" s="27"/>
      <c r="AU621" s="27"/>
      <c r="AV621" s="27"/>
      <c r="AW621" s="27"/>
      <c r="AX621" s="27"/>
    </row>
    <row r="622" spans="1:50">
      <c r="A622" s="27" t="s">
        <v>5892</v>
      </c>
      <c r="B622" s="27" t="s">
        <v>5893</v>
      </c>
      <c r="C622" s="27">
        <v>10764</v>
      </c>
      <c r="D622" s="27" t="s">
        <v>214</v>
      </c>
      <c r="E622" s="27" t="s">
        <v>5894</v>
      </c>
      <c r="F622" s="27"/>
      <c r="G622" s="27" t="s">
        <v>207</v>
      </c>
      <c r="H622" s="27"/>
      <c r="I622" s="27" t="s">
        <v>2352</v>
      </c>
      <c r="J622" s="27" t="s">
        <v>2321</v>
      </c>
      <c r="K622" s="27">
        <v>6</v>
      </c>
      <c r="L622" s="27" t="s">
        <v>4514</v>
      </c>
      <c r="M622" s="27">
        <v>23</v>
      </c>
      <c r="N622" s="27" t="s">
        <v>4515</v>
      </c>
      <c r="O622" s="27">
        <v>11.5</v>
      </c>
      <c r="P622" s="27">
        <v>20291</v>
      </c>
      <c r="Q622" s="27">
        <v>1985</v>
      </c>
      <c r="R622" s="27">
        <v>9999</v>
      </c>
      <c r="S622" s="27"/>
      <c r="T622" s="27"/>
      <c r="U622" s="27" t="s">
        <v>40</v>
      </c>
      <c r="V622" s="27" t="s">
        <v>207</v>
      </c>
      <c r="W622" s="27"/>
      <c r="X622" s="27"/>
      <c r="Y622" s="27"/>
      <c r="Z622" s="27" t="s">
        <v>3038</v>
      </c>
      <c r="AA622" s="27"/>
      <c r="AB622" s="27"/>
      <c r="AC622" s="27"/>
      <c r="AD622" s="27" t="s">
        <v>3090</v>
      </c>
      <c r="AE622" s="27" t="s">
        <v>210</v>
      </c>
      <c r="AF622" s="27"/>
      <c r="AG622" s="27"/>
      <c r="AH622" s="27"/>
      <c r="AI622" s="27"/>
      <c r="AJ622" s="27">
        <v>0.15198</v>
      </c>
      <c r="AK622" s="27">
        <v>0.15198</v>
      </c>
      <c r="AL622" s="27">
        <v>0.15198</v>
      </c>
      <c r="AM622" s="27">
        <v>0.15198</v>
      </c>
      <c r="AN622" s="27"/>
      <c r="AO622" s="27"/>
      <c r="AP622" s="27"/>
      <c r="AQ622" s="27"/>
      <c r="AR622" s="27"/>
      <c r="AS622" s="27"/>
      <c r="AT622" s="27"/>
      <c r="AU622" s="27"/>
      <c r="AV622" s="27"/>
      <c r="AW622" s="27"/>
      <c r="AX622" s="27"/>
    </row>
    <row r="623" spans="1:50">
      <c r="A623" s="27" t="s">
        <v>16976</v>
      </c>
      <c r="B623" s="27" t="s">
        <v>16977</v>
      </c>
      <c r="C623" s="27">
        <v>10765</v>
      </c>
      <c r="D623" s="27" t="s">
        <v>214</v>
      </c>
      <c r="E623" s="27" t="s">
        <v>16978</v>
      </c>
      <c r="F623" s="27"/>
      <c r="G623" s="27" t="s">
        <v>207</v>
      </c>
      <c r="H623" s="27"/>
      <c r="I623" s="27" t="s">
        <v>3683</v>
      </c>
      <c r="J623" s="27" t="s">
        <v>3684</v>
      </c>
      <c r="K623" s="27">
        <v>23</v>
      </c>
      <c r="L623" s="27" t="s">
        <v>260</v>
      </c>
      <c r="M623" s="27">
        <v>29</v>
      </c>
      <c r="N623" s="27" t="s">
        <v>11287</v>
      </c>
      <c r="O623" s="27">
        <v>20.2</v>
      </c>
      <c r="P623" s="27">
        <v>17658</v>
      </c>
      <c r="Q623" s="27">
        <v>1987</v>
      </c>
      <c r="R623" s="27">
        <v>9999</v>
      </c>
      <c r="S623" s="27"/>
      <c r="T623" s="27"/>
      <c r="U623" s="27" t="s">
        <v>40</v>
      </c>
      <c r="V623" s="27" t="s">
        <v>207</v>
      </c>
      <c r="W623" s="27"/>
      <c r="X623" s="27"/>
      <c r="Y623" s="27"/>
      <c r="Z623" s="27" t="s">
        <v>2709</v>
      </c>
      <c r="AA623" s="27"/>
      <c r="AB623" s="27"/>
      <c r="AC623" s="27"/>
      <c r="AD623" s="27" t="s">
        <v>3090</v>
      </c>
      <c r="AE623" s="27" t="s">
        <v>210</v>
      </c>
      <c r="AF623" s="27"/>
      <c r="AG623" s="27"/>
      <c r="AH623" s="27"/>
      <c r="AI623" s="27"/>
      <c r="AJ623" s="27">
        <v>0.12071999999999999</v>
      </c>
      <c r="AK623" s="27">
        <v>0.12071999999999999</v>
      </c>
      <c r="AL623" s="27">
        <v>0.12071999999999999</v>
      </c>
      <c r="AM623" s="27">
        <v>0.12071999999999999</v>
      </c>
      <c r="AN623" s="27"/>
      <c r="AO623" s="27"/>
      <c r="AP623" s="27"/>
      <c r="AQ623" s="27"/>
      <c r="AR623" s="27"/>
      <c r="AS623" s="27"/>
      <c r="AT623" s="27"/>
      <c r="AU623" s="27"/>
      <c r="AV623" s="27"/>
      <c r="AW623" s="27"/>
      <c r="AX623" s="27"/>
    </row>
    <row r="624" spans="1:50">
      <c r="A624" s="27" t="s">
        <v>16990</v>
      </c>
      <c r="B624" s="27" t="s">
        <v>16991</v>
      </c>
      <c r="C624" s="27">
        <v>10766</v>
      </c>
      <c r="D624" s="27" t="s">
        <v>214</v>
      </c>
      <c r="E624" s="27" t="s">
        <v>16992</v>
      </c>
      <c r="F624" s="27"/>
      <c r="G624" s="27" t="s">
        <v>207</v>
      </c>
      <c r="H624" s="27"/>
      <c r="I624" s="27" t="s">
        <v>3683</v>
      </c>
      <c r="J624" s="27" t="s">
        <v>3684</v>
      </c>
      <c r="K624" s="27">
        <v>23</v>
      </c>
      <c r="L624" s="27" t="s">
        <v>11759</v>
      </c>
      <c r="M624" s="27">
        <v>19</v>
      </c>
      <c r="N624" s="27" t="s">
        <v>11760</v>
      </c>
      <c r="O624" s="27">
        <v>20.399999999999999</v>
      </c>
      <c r="P624" s="27">
        <v>17001</v>
      </c>
      <c r="Q624" s="27">
        <v>1987</v>
      </c>
      <c r="R624" s="27">
        <v>9999</v>
      </c>
      <c r="S624" s="27"/>
      <c r="T624" s="27"/>
      <c r="U624" s="27" t="s">
        <v>40</v>
      </c>
      <c r="V624" s="27" t="s">
        <v>207</v>
      </c>
      <c r="W624" s="27"/>
      <c r="X624" s="27"/>
      <c r="Y624" s="27"/>
      <c r="Z624" s="27" t="s">
        <v>2709</v>
      </c>
      <c r="AA624" s="27"/>
      <c r="AB624" s="27"/>
      <c r="AC624" s="27"/>
      <c r="AD624" s="27" t="s">
        <v>3090</v>
      </c>
      <c r="AE624" s="27" t="s">
        <v>210</v>
      </c>
      <c r="AF624" s="27"/>
      <c r="AG624" s="27"/>
      <c r="AH624" s="27"/>
      <c r="AI624" s="27"/>
      <c r="AJ624" s="27">
        <v>0.10884000000000001</v>
      </c>
      <c r="AK624" s="27">
        <v>0.10884000000000001</v>
      </c>
      <c r="AL624" s="27">
        <v>0.10884000000000001</v>
      </c>
      <c r="AM624" s="27">
        <v>0.10884000000000001</v>
      </c>
      <c r="AN624" s="27"/>
      <c r="AO624" s="27"/>
      <c r="AP624" s="27"/>
      <c r="AQ624" s="27"/>
      <c r="AR624" s="27"/>
      <c r="AS624" s="27"/>
      <c r="AT624" s="27"/>
      <c r="AU624" s="27"/>
      <c r="AV624" s="27"/>
      <c r="AW624" s="27"/>
      <c r="AX624" s="27"/>
    </row>
    <row r="625" spans="1:50">
      <c r="A625" s="27" t="s">
        <v>26530</v>
      </c>
      <c r="B625" s="27" t="s">
        <v>26531</v>
      </c>
      <c r="C625" s="27">
        <v>10767</v>
      </c>
      <c r="D625" s="27" t="s">
        <v>214</v>
      </c>
      <c r="E625" s="27" t="s">
        <v>26532</v>
      </c>
      <c r="F625" s="27"/>
      <c r="G625" s="27" t="s">
        <v>207</v>
      </c>
      <c r="H625" s="27"/>
      <c r="I625" s="27" t="s">
        <v>2352</v>
      </c>
      <c r="J625" s="27" t="s">
        <v>2321</v>
      </c>
      <c r="K625" s="27">
        <v>6</v>
      </c>
      <c r="L625" s="27" t="s">
        <v>88</v>
      </c>
      <c r="M625" s="27">
        <v>19</v>
      </c>
      <c r="N625" s="27" t="s">
        <v>2353</v>
      </c>
      <c r="O625" s="27">
        <v>24.3</v>
      </c>
      <c r="P625" s="27">
        <v>14465</v>
      </c>
      <c r="Q625" s="27">
        <v>1988</v>
      </c>
      <c r="R625" s="27">
        <v>9999</v>
      </c>
      <c r="S625" s="27"/>
      <c r="T625" s="27"/>
      <c r="U625" s="27" t="s">
        <v>40</v>
      </c>
      <c r="V625" s="27" t="s">
        <v>207</v>
      </c>
      <c r="W625" s="27"/>
      <c r="X625" s="27"/>
      <c r="Y625" s="27"/>
      <c r="Z625" s="27"/>
      <c r="AA625" s="27" t="s">
        <v>2723</v>
      </c>
      <c r="AB625" s="27"/>
      <c r="AC625" s="27" t="s">
        <v>22119</v>
      </c>
      <c r="AD625" s="27" t="s">
        <v>2464</v>
      </c>
      <c r="AE625" s="27" t="s">
        <v>210</v>
      </c>
      <c r="AF625" s="27"/>
      <c r="AG625" s="27"/>
      <c r="AH625" s="27"/>
      <c r="AI625" s="27"/>
      <c r="AJ625" s="27">
        <v>8.2960000000000006E-2</v>
      </c>
      <c r="AK625" s="27">
        <v>8.2960000000000006E-2</v>
      </c>
      <c r="AL625" s="27">
        <v>8.2960000000000006E-2</v>
      </c>
      <c r="AM625" s="27">
        <v>8.2960000000000006E-2</v>
      </c>
      <c r="AN625" s="27"/>
      <c r="AO625" s="27"/>
      <c r="AP625" s="27"/>
      <c r="AQ625" s="27"/>
      <c r="AR625" s="27"/>
      <c r="AS625" s="27"/>
      <c r="AT625" s="27"/>
      <c r="AU625" s="27"/>
      <c r="AV625" s="27"/>
      <c r="AW625" s="27"/>
      <c r="AX625" s="27"/>
    </row>
    <row r="626" spans="1:50">
      <c r="A626" s="27" t="s">
        <v>16559</v>
      </c>
      <c r="B626" s="27" t="s">
        <v>16560</v>
      </c>
      <c r="C626" s="27">
        <v>10771</v>
      </c>
      <c r="D626" s="27" t="s">
        <v>214</v>
      </c>
      <c r="E626" s="27" t="s">
        <v>49</v>
      </c>
      <c r="F626" s="27">
        <v>3591</v>
      </c>
      <c r="G626" s="27" t="s">
        <v>207</v>
      </c>
      <c r="H626" s="27"/>
      <c r="I626" s="27" t="s">
        <v>2418</v>
      </c>
      <c r="J626" s="27" t="s">
        <v>3331</v>
      </c>
      <c r="K626" s="27">
        <v>51</v>
      </c>
      <c r="L626" s="27" t="s">
        <v>16556</v>
      </c>
      <c r="M626" s="27">
        <v>670</v>
      </c>
      <c r="N626" s="27" t="s">
        <v>16557</v>
      </c>
      <c r="O626" s="27">
        <v>26</v>
      </c>
      <c r="P626" s="27">
        <v>15286</v>
      </c>
      <c r="Q626" s="27">
        <v>1992</v>
      </c>
      <c r="R626" s="27">
        <v>9999</v>
      </c>
      <c r="S626" s="27" t="s">
        <v>3334</v>
      </c>
      <c r="T626" s="27" t="s">
        <v>2458</v>
      </c>
      <c r="U626" s="27" t="s">
        <v>40</v>
      </c>
      <c r="V626" s="27" t="s">
        <v>207</v>
      </c>
      <c r="W626" s="27" t="s">
        <v>2484</v>
      </c>
      <c r="X626" s="27">
        <v>1992</v>
      </c>
      <c r="Y626" s="27">
        <v>0.92</v>
      </c>
      <c r="Z626" s="27" t="s">
        <v>3038</v>
      </c>
      <c r="AA626" s="27" t="s">
        <v>2723</v>
      </c>
      <c r="AB626" s="27"/>
      <c r="AC626" s="27" t="s">
        <v>11038</v>
      </c>
      <c r="AD626" s="27" t="s">
        <v>214</v>
      </c>
      <c r="AE626" s="27" t="s">
        <v>2462</v>
      </c>
      <c r="AF626" s="27"/>
      <c r="AG626" s="27"/>
      <c r="AH626" s="27"/>
      <c r="AI626" s="27">
        <v>0.16200000000000001</v>
      </c>
      <c r="AJ626" s="27">
        <v>0.30609999999999998</v>
      </c>
      <c r="AK626" s="27">
        <v>0.11106000000000001</v>
      </c>
      <c r="AL626" s="27">
        <v>0.30609999999999998</v>
      </c>
      <c r="AM626" s="27">
        <v>0.11106000000000001</v>
      </c>
      <c r="AN626" s="27">
        <v>0.05</v>
      </c>
      <c r="AO626" s="27">
        <v>0.05</v>
      </c>
      <c r="AP626" s="27">
        <v>0.05</v>
      </c>
      <c r="AQ626" s="27"/>
      <c r="AR626" s="27"/>
      <c r="AS626" s="27"/>
      <c r="AT626" s="27"/>
      <c r="AU626" s="27"/>
      <c r="AV626" s="27"/>
      <c r="AW626" s="27"/>
      <c r="AX626" s="27"/>
    </row>
    <row r="627" spans="1:50">
      <c r="A627" s="27" t="s">
        <v>16559</v>
      </c>
      <c r="B627" s="27" t="s">
        <v>16561</v>
      </c>
      <c r="C627" s="27">
        <v>10771</v>
      </c>
      <c r="D627" s="27" t="s">
        <v>214</v>
      </c>
      <c r="E627" s="27" t="s">
        <v>43</v>
      </c>
      <c r="F627" s="27">
        <v>3592</v>
      </c>
      <c r="G627" s="27" t="s">
        <v>207</v>
      </c>
      <c r="H627" s="27"/>
      <c r="I627" s="27" t="s">
        <v>2418</v>
      </c>
      <c r="J627" s="27" t="s">
        <v>3331</v>
      </c>
      <c r="K627" s="27">
        <v>51</v>
      </c>
      <c r="L627" s="27" t="s">
        <v>16556</v>
      </c>
      <c r="M627" s="27">
        <v>670</v>
      </c>
      <c r="N627" s="27" t="s">
        <v>16557</v>
      </c>
      <c r="O627" s="27">
        <v>26</v>
      </c>
      <c r="P627" s="27">
        <v>15286</v>
      </c>
      <c r="Q627" s="27">
        <v>1992</v>
      </c>
      <c r="R627" s="27">
        <v>9999</v>
      </c>
      <c r="S627" s="27" t="s">
        <v>3334</v>
      </c>
      <c r="T627" s="27" t="s">
        <v>2458</v>
      </c>
      <c r="U627" s="27" t="s">
        <v>40</v>
      </c>
      <c r="V627" s="27" t="s">
        <v>207</v>
      </c>
      <c r="W627" s="27" t="s">
        <v>2484</v>
      </c>
      <c r="X627" s="27">
        <v>1992</v>
      </c>
      <c r="Y627" s="27">
        <v>0.92</v>
      </c>
      <c r="Z627" s="27" t="s">
        <v>3038</v>
      </c>
      <c r="AA627" s="27" t="s">
        <v>2723</v>
      </c>
      <c r="AB627" s="27"/>
      <c r="AC627" s="27" t="s">
        <v>11038</v>
      </c>
      <c r="AD627" s="27" t="s">
        <v>214</v>
      </c>
      <c r="AE627" s="27" t="s">
        <v>2462</v>
      </c>
      <c r="AF627" s="27"/>
      <c r="AG627" s="27"/>
      <c r="AH627" s="27"/>
      <c r="AI627" s="27">
        <v>0.16200000000000001</v>
      </c>
      <c r="AJ627" s="27">
        <v>0.31080000000000002</v>
      </c>
      <c r="AK627" s="27">
        <v>0.11133</v>
      </c>
      <c r="AL627" s="27">
        <v>0.31080000000000002</v>
      </c>
      <c r="AM627" s="27">
        <v>0.11133</v>
      </c>
      <c r="AN627" s="27">
        <v>0.05</v>
      </c>
      <c r="AO627" s="27">
        <v>0.05</v>
      </c>
      <c r="AP627" s="27">
        <v>0.05</v>
      </c>
      <c r="AQ627" s="27"/>
      <c r="AR627" s="27"/>
      <c r="AS627" s="27"/>
      <c r="AT627" s="27"/>
      <c r="AU627" s="27"/>
      <c r="AV627" s="27"/>
      <c r="AW627" s="27"/>
      <c r="AX627" s="27"/>
    </row>
    <row r="628" spans="1:50">
      <c r="A628" s="27" t="s">
        <v>26538</v>
      </c>
      <c r="B628" s="27" t="s">
        <v>26539</v>
      </c>
      <c r="C628" s="27">
        <v>10772</v>
      </c>
      <c r="D628" s="27" t="s">
        <v>214</v>
      </c>
      <c r="E628" s="27" t="s">
        <v>26532</v>
      </c>
      <c r="F628" s="27"/>
      <c r="G628" s="27" t="s">
        <v>207</v>
      </c>
      <c r="H628" s="27"/>
      <c r="I628" s="27" t="s">
        <v>2352</v>
      </c>
      <c r="J628" s="27" t="s">
        <v>2321</v>
      </c>
      <c r="K628" s="27">
        <v>6</v>
      </c>
      <c r="L628" s="27" t="s">
        <v>3288</v>
      </c>
      <c r="M628" s="27">
        <v>61</v>
      </c>
      <c r="N628" s="27" t="s">
        <v>3289</v>
      </c>
      <c r="O628" s="27">
        <v>24.4</v>
      </c>
      <c r="P628" s="27">
        <v>14661</v>
      </c>
      <c r="Q628" s="27">
        <v>1990</v>
      </c>
      <c r="R628" s="27">
        <v>9999</v>
      </c>
      <c r="S628" s="27"/>
      <c r="T628" s="27"/>
      <c r="U628" s="27" t="s">
        <v>40</v>
      </c>
      <c r="V628" s="27" t="s">
        <v>207</v>
      </c>
      <c r="W628" s="27"/>
      <c r="X628" s="27"/>
      <c r="Y628" s="27"/>
      <c r="Z628" s="27" t="s">
        <v>2722</v>
      </c>
      <c r="AA628" s="27" t="s">
        <v>2723</v>
      </c>
      <c r="AB628" s="27"/>
      <c r="AC628" s="27" t="s">
        <v>7000</v>
      </c>
      <c r="AD628" s="27" t="s">
        <v>2464</v>
      </c>
      <c r="AE628" s="27" t="s">
        <v>210</v>
      </c>
      <c r="AF628" s="27"/>
      <c r="AG628" s="27"/>
      <c r="AH628" s="27"/>
      <c r="AI628" s="27"/>
      <c r="AJ628" s="27">
        <v>6.0449999999999997E-2</v>
      </c>
      <c r="AK628" s="27">
        <v>6.0449999999999997E-2</v>
      </c>
      <c r="AL628" s="27">
        <v>6.0449999999999997E-2</v>
      </c>
      <c r="AM628" s="27">
        <v>6.0449999999999997E-2</v>
      </c>
      <c r="AN628" s="27"/>
      <c r="AO628" s="27"/>
      <c r="AP628" s="27"/>
      <c r="AQ628" s="27"/>
      <c r="AR628" s="27"/>
      <c r="AS628" s="27"/>
      <c r="AT628" s="27"/>
      <c r="AU628" s="27"/>
      <c r="AV628" s="27"/>
      <c r="AW628" s="27"/>
      <c r="AX628" s="27"/>
    </row>
    <row r="629" spans="1:50">
      <c r="A629" s="27" t="s">
        <v>3329</v>
      </c>
      <c r="B629" s="27" t="s">
        <v>3337</v>
      </c>
      <c r="C629" s="27">
        <v>10773</v>
      </c>
      <c r="D629" s="27" t="s">
        <v>214</v>
      </c>
      <c r="E629" s="27" t="s">
        <v>49</v>
      </c>
      <c r="F629" s="27">
        <v>3593</v>
      </c>
      <c r="G629" s="27" t="s">
        <v>207</v>
      </c>
      <c r="H629" s="27"/>
      <c r="I629" s="27" t="s">
        <v>2660</v>
      </c>
      <c r="J629" s="27" t="s">
        <v>3331</v>
      </c>
      <c r="K629" s="27">
        <v>51</v>
      </c>
      <c r="L629" s="27" t="s">
        <v>3332</v>
      </c>
      <c r="M629" s="27">
        <v>31</v>
      </c>
      <c r="N629" s="27" t="s">
        <v>3333</v>
      </c>
      <c r="O629" s="27">
        <v>26</v>
      </c>
      <c r="P629" s="27">
        <v>14729</v>
      </c>
      <c r="Q629" s="27">
        <v>1992</v>
      </c>
      <c r="R629" s="27">
        <v>9999</v>
      </c>
      <c r="S629" s="27" t="s">
        <v>3334</v>
      </c>
      <c r="T629" s="27" t="s">
        <v>2458</v>
      </c>
      <c r="U629" s="27" t="s">
        <v>40</v>
      </c>
      <c r="V629" s="27" t="s">
        <v>207</v>
      </c>
      <c r="W629" s="27" t="s">
        <v>2484</v>
      </c>
      <c r="X629" s="27">
        <v>1992</v>
      </c>
      <c r="Y629" s="27">
        <v>0.92</v>
      </c>
      <c r="Z629" s="27" t="s">
        <v>3335</v>
      </c>
      <c r="AA629" s="27" t="s">
        <v>2723</v>
      </c>
      <c r="AB629" s="27"/>
      <c r="AC629" s="27" t="s">
        <v>3336</v>
      </c>
      <c r="AD629" s="27" t="s">
        <v>214</v>
      </c>
      <c r="AE629" s="27" t="s">
        <v>2462</v>
      </c>
      <c r="AF629" s="27"/>
      <c r="AG629" s="27"/>
      <c r="AH629" s="27"/>
      <c r="AI629" s="27">
        <v>0.187</v>
      </c>
      <c r="AJ629" s="27">
        <v>0.11688999999999999</v>
      </c>
      <c r="AK629" s="27">
        <v>0.11688999999999999</v>
      </c>
      <c r="AL629" s="27">
        <v>0.11688999999999999</v>
      </c>
      <c r="AM629" s="27">
        <v>0.11688999999999999</v>
      </c>
      <c r="AN629" s="27">
        <v>0.05</v>
      </c>
      <c r="AO629" s="27">
        <v>0.05</v>
      </c>
      <c r="AP629" s="27">
        <v>0.05</v>
      </c>
      <c r="AQ629" s="27"/>
      <c r="AR629" s="27"/>
      <c r="AS629" s="27"/>
      <c r="AT629" s="27"/>
      <c r="AU629" s="27"/>
      <c r="AV629" s="27"/>
      <c r="AW629" s="27"/>
      <c r="AX629" s="27"/>
    </row>
    <row r="630" spans="1:50">
      <c r="A630" s="27" t="s">
        <v>3329</v>
      </c>
      <c r="B630" s="27" t="s">
        <v>3330</v>
      </c>
      <c r="C630" s="27">
        <v>10773</v>
      </c>
      <c r="D630" s="27" t="s">
        <v>214</v>
      </c>
      <c r="E630" s="27" t="s">
        <v>43</v>
      </c>
      <c r="F630" s="27">
        <v>3594</v>
      </c>
      <c r="G630" s="27" t="s">
        <v>207</v>
      </c>
      <c r="H630" s="27"/>
      <c r="I630" s="27" t="s">
        <v>2660</v>
      </c>
      <c r="J630" s="27" t="s">
        <v>3331</v>
      </c>
      <c r="K630" s="27">
        <v>51</v>
      </c>
      <c r="L630" s="27" t="s">
        <v>3332</v>
      </c>
      <c r="M630" s="27">
        <v>31</v>
      </c>
      <c r="N630" s="27" t="s">
        <v>3333</v>
      </c>
      <c r="O630" s="27">
        <v>26</v>
      </c>
      <c r="P630" s="27">
        <v>14729</v>
      </c>
      <c r="Q630" s="27">
        <v>1992</v>
      </c>
      <c r="R630" s="27">
        <v>9999</v>
      </c>
      <c r="S630" s="27" t="s">
        <v>3334</v>
      </c>
      <c r="T630" s="27" t="s">
        <v>2458</v>
      </c>
      <c r="U630" s="27" t="s">
        <v>40</v>
      </c>
      <c r="V630" s="27" t="s">
        <v>207</v>
      </c>
      <c r="W630" s="27" t="s">
        <v>2484</v>
      </c>
      <c r="X630" s="27">
        <v>1992</v>
      </c>
      <c r="Y630" s="27">
        <v>0.92</v>
      </c>
      <c r="Z630" s="27" t="s">
        <v>3335</v>
      </c>
      <c r="AA630" s="27" t="s">
        <v>2723</v>
      </c>
      <c r="AB630" s="27"/>
      <c r="AC630" s="27" t="s">
        <v>3336</v>
      </c>
      <c r="AD630" s="27" t="s">
        <v>214</v>
      </c>
      <c r="AE630" s="27" t="s">
        <v>2462</v>
      </c>
      <c r="AF630" s="27"/>
      <c r="AG630" s="27"/>
      <c r="AH630" s="27"/>
      <c r="AI630" s="27">
        <v>0.187</v>
      </c>
      <c r="AJ630" s="27">
        <v>0.11648</v>
      </c>
      <c r="AK630" s="27">
        <v>0.11648</v>
      </c>
      <c r="AL630" s="27">
        <v>0.11648</v>
      </c>
      <c r="AM630" s="27">
        <v>0.11648</v>
      </c>
      <c r="AN630" s="27">
        <v>0.05</v>
      </c>
      <c r="AO630" s="27">
        <v>0.05</v>
      </c>
      <c r="AP630" s="27">
        <v>0.05</v>
      </c>
      <c r="AQ630" s="27"/>
      <c r="AR630" s="27"/>
      <c r="AS630" s="27"/>
      <c r="AT630" s="27"/>
      <c r="AU630" s="27"/>
      <c r="AV630" s="27"/>
      <c r="AW630" s="27"/>
      <c r="AX630" s="27"/>
    </row>
    <row r="631" spans="1:50">
      <c r="A631" s="27" t="s">
        <v>29393</v>
      </c>
      <c r="B631" s="27" t="s">
        <v>29394</v>
      </c>
      <c r="C631" s="27">
        <v>10774</v>
      </c>
      <c r="D631" s="27" t="s">
        <v>214</v>
      </c>
      <c r="E631" s="27" t="s">
        <v>49</v>
      </c>
      <c r="F631" s="27">
        <v>3595</v>
      </c>
      <c r="G631" s="27" t="s">
        <v>207</v>
      </c>
      <c r="H631" s="27"/>
      <c r="I631" s="27" t="s">
        <v>2418</v>
      </c>
      <c r="J631" s="27" t="s">
        <v>3331</v>
      </c>
      <c r="K631" s="27">
        <v>51</v>
      </c>
      <c r="L631" s="27" t="s">
        <v>11416</v>
      </c>
      <c r="M631" s="27">
        <v>175</v>
      </c>
      <c r="N631" s="27" t="s">
        <v>11417</v>
      </c>
      <c r="O631" s="27">
        <v>26</v>
      </c>
      <c r="P631" s="27">
        <v>12210</v>
      </c>
      <c r="Q631" s="27">
        <v>2013</v>
      </c>
      <c r="R631" s="27">
        <v>9999</v>
      </c>
      <c r="S631" s="27"/>
      <c r="T631" s="27"/>
      <c r="U631" s="27" t="s">
        <v>140</v>
      </c>
      <c r="V631" s="27" t="s">
        <v>207</v>
      </c>
      <c r="W631" s="27"/>
      <c r="X631" s="27"/>
      <c r="Y631" s="27">
        <v>0.92</v>
      </c>
      <c r="Z631" s="27" t="s">
        <v>3038</v>
      </c>
      <c r="AA631" s="27" t="s">
        <v>2723</v>
      </c>
      <c r="AB631" s="27"/>
      <c r="AC631" s="27" t="s">
        <v>3336</v>
      </c>
      <c r="AD631" s="27" t="s">
        <v>214</v>
      </c>
      <c r="AE631" s="27" t="s">
        <v>2462</v>
      </c>
      <c r="AF631" s="27"/>
      <c r="AG631" s="27"/>
      <c r="AH631" s="27"/>
      <c r="AI631" s="27">
        <v>0.16200000000000001</v>
      </c>
      <c r="AJ631" s="27">
        <v>0.38109999999999999</v>
      </c>
      <c r="AK631" s="27">
        <v>0.11358</v>
      </c>
      <c r="AL631" s="27">
        <v>0.38109999999999999</v>
      </c>
      <c r="AM631" s="27">
        <v>0.11358</v>
      </c>
      <c r="AN631" s="27">
        <v>0.05</v>
      </c>
      <c r="AO631" s="27">
        <v>0.05</v>
      </c>
      <c r="AP631" s="27">
        <v>0.05</v>
      </c>
      <c r="AQ631" s="27"/>
      <c r="AR631" s="27"/>
      <c r="AS631" s="27"/>
      <c r="AT631" s="27"/>
      <c r="AU631" s="27"/>
      <c r="AV631" s="27"/>
      <c r="AW631" s="27"/>
      <c r="AX631" s="27"/>
    </row>
    <row r="632" spans="1:50">
      <c r="A632" s="27" t="s">
        <v>29393</v>
      </c>
      <c r="B632" s="27" t="s">
        <v>29395</v>
      </c>
      <c r="C632" s="27">
        <v>10774</v>
      </c>
      <c r="D632" s="27" t="s">
        <v>214</v>
      </c>
      <c r="E632" s="27" t="s">
        <v>43</v>
      </c>
      <c r="F632" s="27">
        <v>3596</v>
      </c>
      <c r="G632" s="27" t="s">
        <v>207</v>
      </c>
      <c r="H632" s="27"/>
      <c r="I632" s="27" t="s">
        <v>2418</v>
      </c>
      <c r="J632" s="27" t="s">
        <v>3331</v>
      </c>
      <c r="K632" s="27">
        <v>51</v>
      </c>
      <c r="L632" s="27" t="s">
        <v>11416</v>
      </c>
      <c r="M632" s="27">
        <v>175</v>
      </c>
      <c r="N632" s="27" t="s">
        <v>11417</v>
      </c>
      <c r="O632" s="27">
        <v>26</v>
      </c>
      <c r="P632" s="27">
        <v>12210</v>
      </c>
      <c r="Q632" s="27">
        <v>2013</v>
      </c>
      <c r="R632" s="27">
        <v>9999</v>
      </c>
      <c r="S632" s="27"/>
      <c r="T632" s="27"/>
      <c r="U632" s="27" t="s">
        <v>140</v>
      </c>
      <c r="V632" s="27" t="s">
        <v>207</v>
      </c>
      <c r="W632" s="27"/>
      <c r="X632" s="27"/>
      <c r="Y632" s="27">
        <v>0.92</v>
      </c>
      <c r="Z632" s="27" t="s">
        <v>3038</v>
      </c>
      <c r="AA632" s="27" t="s">
        <v>2723</v>
      </c>
      <c r="AB632" s="27"/>
      <c r="AC632" s="27" t="s">
        <v>3336</v>
      </c>
      <c r="AD632" s="27" t="s">
        <v>214</v>
      </c>
      <c r="AE632" s="27" t="s">
        <v>2462</v>
      </c>
      <c r="AF632" s="27"/>
      <c r="AG632" s="27"/>
      <c r="AH632" s="27"/>
      <c r="AI632" s="27">
        <v>0.16200000000000001</v>
      </c>
      <c r="AJ632" s="27">
        <v>0.3836</v>
      </c>
      <c r="AK632" s="27">
        <v>0.11355</v>
      </c>
      <c r="AL632" s="27">
        <v>0.3836</v>
      </c>
      <c r="AM632" s="27">
        <v>0.11355</v>
      </c>
      <c r="AN632" s="27">
        <v>0.05</v>
      </c>
      <c r="AO632" s="27">
        <v>0.05</v>
      </c>
      <c r="AP632" s="27">
        <v>0.05</v>
      </c>
      <c r="AQ632" s="27"/>
      <c r="AR632" s="27"/>
      <c r="AS632" s="27"/>
      <c r="AT632" s="27"/>
      <c r="AU632" s="27"/>
      <c r="AV632" s="27"/>
      <c r="AW632" s="27"/>
      <c r="AX632" s="27"/>
    </row>
    <row r="633" spans="1:50">
      <c r="A633" s="27" t="s">
        <v>11626</v>
      </c>
      <c r="B633" s="27" t="s">
        <v>11627</v>
      </c>
      <c r="C633" s="27">
        <v>10776</v>
      </c>
      <c r="D633" s="27" t="s">
        <v>34</v>
      </c>
      <c r="E633" s="27" t="s">
        <v>2992</v>
      </c>
      <c r="F633" s="27"/>
      <c r="G633" s="27" t="s">
        <v>117</v>
      </c>
      <c r="H633" s="27"/>
      <c r="I633" s="27" t="s">
        <v>2437</v>
      </c>
      <c r="J633" s="27" t="s">
        <v>2321</v>
      </c>
      <c r="K633" s="27">
        <v>6</v>
      </c>
      <c r="L633" s="27" t="s">
        <v>10253</v>
      </c>
      <c r="M633" s="27">
        <v>111</v>
      </c>
      <c r="N633" s="27" t="s">
        <v>10254</v>
      </c>
      <c r="O633" s="27">
        <v>48.5</v>
      </c>
      <c r="P633" s="27">
        <v>8700</v>
      </c>
      <c r="Q633" s="27">
        <v>1990</v>
      </c>
      <c r="R633" s="27">
        <v>9999</v>
      </c>
      <c r="S633" s="27"/>
      <c r="T633" s="27"/>
      <c r="U633" s="27" t="s">
        <v>140</v>
      </c>
      <c r="V633" s="27" t="s">
        <v>211</v>
      </c>
      <c r="W633" s="27"/>
      <c r="X633" s="27"/>
      <c r="Y633" s="27"/>
      <c r="Z633" s="27"/>
      <c r="AA633" s="27"/>
      <c r="AB633" s="27"/>
      <c r="AC633" s="27"/>
      <c r="AD633" s="27"/>
      <c r="AE633" s="27"/>
      <c r="AF633" s="27"/>
      <c r="AG633" s="27"/>
      <c r="AH633" s="27"/>
      <c r="AI633" s="27">
        <v>0.74</v>
      </c>
      <c r="AJ633" s="27">
        <v>1.719E-2</v>
      </c>
      <c r="AK633" s="27">
        <v>1.719E-2</v>
      </c>
      <c r="AL633" s="27">
        <v>1.719E-2</v>
      </c>
      <c r="AM633" s="27">
        <v>1.719E-2</v>
      </c>
      <c r="AN633" s="27"/>
      <c r="AO633" s="27"/>
      <c r="AP633" s="27"/>
      <c r="AQ633" s="27"/>
      <c r="AR633" s="27"/>
      <c r="AS633" s="27"/>
      <c r="AT633" s="27"/>
      <c r="AU633" s="27"/>
      <c r="AV633" s="27"/>
      <c r="AW633" s="27"/>
      <c r="AX633" s="27"/>
    </row>
    <row r="634" spans="1:50">
      <c r="A634" s="27" t="s">
        <v>16361</v>
      </c>
      <c r="B634" s="27" t="s">
        <v>16362</v>
      </c>
      <c r="C634" s="27">
        <v>10777</v>
      </c>
      <c r="D634" s="27" t="s">
        <v>214</v>
      </c>
      <c r="E634" s="27" t="s">
        <v>16363</v>
      </c>
      <c r="F634" s="27"/>
      <c r="G634" s="27" t="s">
        <v>207</v>
      </c>
      <c r="H634" s="27"/>
      <c r="I634" s="27" t="s">
        <v>2352</v>
      </c>
      <c r="J634" s="27" t="s">
        <v>2321</v>
      </c>
      <c r="K634" s="27">
        <v>6</v>
      </c>
      <c r="L634" s="27" t="s">
        <v>3363</v>
      </c>
      <c r="M634" s="27">
        <v>35</v>
      </c>
      <c r="N634" s="27" t="s">
        <v>3364</v>
      </c>
      <c r="O634" s="27">
        <v>30</v>
      </c>
      <c r="P634" s="27">
        <v>14757</v>
      </c>
      <c r="Q634" s="27">
        <v>1989</v>
      </c>
      <c r="R634" s="27">
        <v>9999</v>
      </c>
      <c r="S634" s="27"/>
      <c r="T634" s="27"/>
      <c r="U634" s="27" t="s">
        <v>40</v>
      </c>
      <c r="V634" s="27" t="s">
        <v>207</v>
      </c>
      <c r="W634" s="27"/>
      <c r="X634" s="27"/>
      <c r="Y634" s="27"/>
      <c r="Z634" s="27" t="s">
        <v>2722</v>
      </c>
      <c r="AA634" s="27" t="s">
        <v>2723</v>
      </c>
      <c r="AB634" s="27"/>
      <c r="AC634" s="27" t="s">
        <v>7000</v>
      </c>
      <c r="AD634" s="27" t="s">
        <v>5590</v>
      </c>
      <c r="AE634" s="27" t="s">
        <v>210</v>
      </c>
      <c r="AF634" s="27"/>
      <c r="AG634" s="27"/>
      <c r="AH634" s="27"/>
      <c r="AI634" s="27"/>
      <c r="AJ634" s="27">
        <v>6.0449999999999997E-2</v>
      </c>
      <c r="AK634" s="27">
        <v>6.0449999999999997E-2</v>
      </c>
      <c r="AL634" s="27">
        <v>6.0449999999999997E-2</v>
      </c>
      <c r="AM634" s="27">
        <v>6.0449999999999997E-2</v>
      </c>
      <c r="AN634" s="27"/>
      <c r="AO634" s="27"/>
      <c r="AP634" s="27"/>
      <c r="AQ634" s="27"/>
      <c r="AR634" s="27"/>
      <c r="AS634" s="27"/>
      <c r="AT634" s="27"/>
      <c r="AU634" s="27"/>
      <c r="AV634" s="27"/>
      <c r="AW634" s="27"/>
      <c r="AX634" s="27"/>
    </row>
    <row r="635" spans="1:50">
      <c r="A635" s="27" t="s">
        <v>18508</v>
      </c>
      <c r="B635" s="27" t="s">
        <v>18511</v>
      </c>
      <c r="C635" s="27">
        <v>10781</v>
      </c>
      <c r="D635" s="27" t="s">
        <v>34</v>
      </c>
      <c r="E635" s="27" t="s">
        <v>73</v>
      </c>
      <c r="F635" s="27"/>
      <c r="G635" s="27" t="s">
        <v>164</v>
      </c>
      <c r="H635" s="27"/>
      <c r="I635" s="27" t="s">
        <v>3344</v>
      </c>
      <c r="J635" s="27" t="s">
        <v>2903</v>
      </c>
      <c r="K635" s="27">
        <v>16</v>
      </c>
      <c r="L635" s="27" t="s">
        <v>5544</v>
      </c>
      <c r="M635" s="27">
        <v>47</v>
      </c>
      <c r="N635" s="27" t="s">
        <v>5543</v>
      </c>
      <c r="O635" s="27">
        <v>0.2</v>
      </c>
      <c r="P635" s="27">
        <v>0</v>
      </c>
      <c r="Q635" s="27">
        <v>1983</v>
      </c>
      <c r="R635" s="27">
        <v>9999</v>
      </c>
      <c r="S635" s="27"/>
      <c r="T635" s="27"/>
      <c r="U635" s="27" t="s">
        <v>40</v>
      </c>
      <c r="V635" s="27" t="s">
        <v>164</v>
      </c>
      <c r="W635" s="27"/>
      <c r="X635" s="27"/>
      <c r="Y635" s="27"/>
      <c r="Z635" s="27"/>
      <c r="AA635" s="27"/>
      <c r="AB635" s="27"/>
      <c r="AC635" s="27"/>
      <c r="AD635" s="27"/>
      <c r="AE635" s="27"/>
      <c r="AF635" s="27"/>
      <c r="AG635" s="27"/>
      <c r="AH635" s="27"/>
      <c r="AI635" s="27"/>
      <c r="AJ635" s="27">
        <v>0</v>
      </c>
      <c r="AK635" s="27">
        <v>0</v>
      </c>
      <c r="AL635" s="27">
        <v>0</v>
      </c>
      <c r="AM635" s="27">
        <v>0</v>
      </c>
      <c r="AN635" s="27"/>
      <c r="AO635" s="27"/>
      <c r="AP635" s="27"/>
      <c r="AQ635" s="27"/>
      <c r="AR635" s="27"/>
      <c r="AS635" s="27"/>
      <c r="AT635" s="27"/>
      <c r="AU635" s="27"/>
      <c r="AV635" s="27"/>
      <c r="AW635" s="27"/>
      <c r="AX635" s="27"/>
    </row>
    <row r="636" spans="1:50">
      <c r="A636" s="27" t="s">
        <v>18508</v>
      </c>
      <c r="B636" s="27" t="s">
        <v>18510</v>
      </c>
      <c r="C636" s="27">
        <v>10781</v>
      </c>
      <c r="D636" s="27" t="s">
        <v>34</v>
      </c>
      <c r="E636" s="27" t="s">
        <v>123</v>
      </c>
      <c r="F636" s="27"/>
      <c r="G636" s="27" t="s">
        <v>164</v>
      </c>
      <c r="H636" s="27"/>
      <c r="I636" s="27" t="s">
        <v>3344</v>
      </c>
      <c r="J636" s="27" t="s">
        <v>2903</v>
      </c>
      <c r="K636" s="27">
        <v>16</v>
      </c>
      <c r="L636" s="27" t="s">
        <v>5544</v>
      </c>
      <c r="M636" s="27">
        <v>47</v>
      </c>
      <c r="N636" s="27" t="s">
        <v>5543</v>
      </c>
      <c r="O636" s="27">
        <v>0.3</v>
      </c>
      <c r="P636" s="27">
        <v>0</v>
      </c>
      <c r="Q636" s="27">
        <v>1983</v>
      </c>
      <c r="R636" s="27">
        <v>9999</v>
      </c>
      <c r="S636" s="27"/>
      <c r="T636" s="27"/>
      <c r="U636" s="27" t="s">
        <v>40</v>
      </c>
      <c r="V636" s="27" t="s">
        <v>164</v>
      </c>
      <c r="W636" s="27"/>
      <c r="X636" s="27"/>
      <c r="Y636" s="27"/>
      <c r="Z636" s="27"/>
      <c r="AA636" s="27"/>
      <c r="AB636" s="27"/>
      <c r="AC636" s="27"/>
      <c r="AD636" s="27"/>
      <c r="AE636" s="27"/>
      <c r="AF636" s="27"/>
      <c r="AG636" s="27"/>
      <c r="AH636" s="27"/>
      <c r="AI636" s="27"/>
      <c r="AJ636" s="27">
        <v>0</v>
      </c>
      <c r="AK636" s="27">
        <v>0</v>
      </c>
      <c r="AL636" s="27">
        <v>0</v>
      </c>
      <c r="AM636" s="27">
        <v>0</v>
      </c>
      <c r="AN636" s="27"/>
      <c r="AO636" s="27"/>
      <c r="AP636" s="27"/>
      <c r="AQ636" s="27"/>
      <c r="AR636" s="27"/>
      <c r="AS636" s="27"/>
      <c r="AT636" s="27"/>
      <c r="AU636" s="27"/>
      <c r="AV636" s="27"/>
      <c r="AW636" s="27"/>
      <c r="AX636" s="27"/>
    </row>
    <row r="637" spans="1:50">
      <c r="A637" s="27" t="s">
        <v>18508</v>
      </c>
      <c r="B637" s="27" t="s">
        <v>18509</v>
      </c>
      <c r="C637" s="27">
        <v>10781</v>
      </c>
      <c r="D637" s="27" t="s">
        <v>34</v>
      </c>
      <c r="E637" s="27" t="s">
        <v>1250</v>
      </c>
      <c r="F637" s="27"/>
      <c r="G637" s="27" t="s">
        <v>164</v>
      </c>
      <c r="H637" s="27"/>
      <c r="I637" s="27" t="s">
        <v>3344</v>
      </c>
      <c r="J637" s="27" t="s">
        <v>2903</v>
      </c>
      <c r="K637" s="27">
        <v>16</v>
      </c>
      <c r="L637" s="27" t="s">
        <v>5544</v>
      </c>
      <c r="M637" s="27">
        <v>47</v>
      </c>
      <c r="N637" s="27" t="s">
        <v>5543</v>
      </c>
      <c r="O637" s="27">
        <v>0.8</v>
      </c>
      <c r="P637" s="27">
        <v>0</v>
      </c>
      <c r="Q637" s="27">
        <v>1983</v>
      </c>
      <c r="R637" s="27">
        <v>9999</v>
      </c>
      <c r="S637" s="27"/>
      <c r="T637" s="27"/>
      <c r="U637" s="27" t="s">
        <v>40</v>
      </c>
      <c r="V637" s="27" t="s">
        <v>164</v>
      </c>
      <c r="W637" s="27"/>
      <c r="X637" s="27"/>
      <c r="Y637" s="27"/>
      <c r="Z637" s="27"/>
      <c r="AA637" s="27"/>
      <c r="AB637" s="27"/>
      <c r="AC637" s="27"/>
      <c r="AD637" s="27"/>
      <c r="AE637" s="27"/>
      <c r="AF637" s="27"/>
      <c r="AG637" s="27"/>
      <c r="AH637" s="27"/>
      <c r="AI637" s="27"/>
      <c r="AJ637" s="27">
        <v>0</v>
      </c>
      <c r="AK637" s="27">
        <v>0</v>
      </c>
      <c r="AL637" s="27">
        <v>0</v>
      </c>
      <c r="AM637" s="27">
        <v>0</v>
      </c>
      <c r="AN637" s="27"/>
      <c r="AO637" s="27"/>
      <c r="AP637" s="27"/>
      <c r="AQ637" s="27"/>
      <c r="AR637" s="27"/>
      <c r="AS637" s="27"/>
      <c r="AT637" s="27"/>
      <c r="AU637" s="27"/>
      <c r="AV637" s="27"/>
      <c r="AW637" s="27"/>
      <c r="AX637" s="27"/>
    </row>
    <row r="638" spans="1:50">
      <c r="A638" s="27" t="s">
        <v>9360</v>
      </c>
      <c r="B638" s="27" t="s">
        <v>9361</v>
      </c>
      <c r="C638" s="27">
        <v>10784</v>
      </c>
      <c r="D638" s="27" t="s">
        <v>214</v>
      </c>
      <c r="E638" s="27" t="s">
        <v>2716</v>
      </c>
      <c r="F638" s="27"/>
      <c r="G638" s="27" t="s">
        <v>2284</v>
      </c>
      <c r="H638" s="27"/>
      <c r="I638" s="27" t="s">
        <v>4710</v>
      </c>
      <c r="J638" s="27" t="s">
        <v>4711</v>
      </c>
      <c r="K638" s="27">
        <v>30</v>
      </c>
      <c r="L638" s="27" t="s">
        <v>9355</v>
      </c>
      <c r="M638" s="27">
        <v>87</v>
      </c>
      <c r="N638" s="27" t="s">
        <v>9356</v>
      </c>
      <c r="O638" s="27">
        <v>35</v>
      </c>
      <c r="P638" s="27">
        <v>13813</v>
      </c>
      <c r="Q638" s="27">
        <v>1990</v>
      </c>
      <c r="R638" s="27">
        <v>9999</v>
      </c>
      <c r="S638" s="27" t="s">
        <v>2706</v>
      </c>
      <c r="T638" s="27" t="s">
        <v>2458</v>
      </c>
      <c r="U638" s="27" t="s">
        <v>40</v>
      </c>
      <c r="V638" s="27" t="s">
        <v>7343</v>
      </c>
      <c r="W638" s="27" t="s">
        <v>2708</v>
      </c>
      <c r="X638" s="27">
        <v>1990</v>
      </c>
      <c r="Y638" s="27">
        <v>0.83899999999999997</v>
      </c>
      <c r="Z638" s="27" t="s">
        <v>9362</v>
      </c>
      <c r="AA638" s="27"/>
      <c r="AB638" s="27"/>
      <c r="AC638" s="27"/>
      <c r="AD638" s="27" t="s">
        <v>214</v>
      </c>
      <c r="AE638" s="27" t="s">
        <v>2462</v>
      </c>
      <c r="AF638" s="27" t="s">
        <v>31</v>
      </c>
      <c r="AG638" s="27">
        <v>2009</v>
      </c>
      <c r="AH638" s="27"/>
      <c r="AI638" s="27">
        <v>2</v>
      </c>
      <c r="AJ638" s="27">
        <v>0.10421999999999999</v>
      </c>
      <c r="AK638" s="27">
        <v>0.10421999999999999</v>
      </c>
      <c r="AL638" s="27">
        <v>0.10421999999999999</v>
      </c>
      <c r="AM638" s="27">
        <v>0.10421999999999999</v>
      </c>
      <c r="AN638" s="27">
        <v>0.01</v>
      </c>
      <c r="AO638" s="27">
        <v>0.01</v>
      </c>
      <c r="AP638" s="27">
        <v>0.01</v>
      </c>
      <c r="AQ638" s="27">
        <v>0.98</v>
      </c>
      <c r="AR638" s="27" t="s">
        <v>209</v>
      </c>
      <c r="AS638" s="27">
        <v>1990</v>
      </c>
      <c r="AT638" s="27"/>
      <c r="AU638" s="27"/>
      <c r="AV638" s="27"/>
      <c r="AW638" s="27"/>
      <c r="AX638" s="27"/>
    </row>
    <row r="639" spans="1:50">
      <c r="A639" s="27" t="s">
        <v>24779</v>
      </c>
      <c r="B639" s="27" t="s">
        <v>24780</v>
      </c>
      <c r="C639" s="27">
        <v>10787</v>
      </c>
      <c r="D639" s="27" t="s">
        <v>34</v>
      </c>
      <c r="E639" s="27" t="s">
        <v>73</v>
      </c>
      <c r="F639" s="27"/>
      <c r="G639" s="27" t="s">
        <v>164</v>
      </c>
      <c r="H639" s="27"/>
      <c r="I639" s="27" t="s">
        <v>2397</v>
      </c>
      <c r="J639" s="27" t="s">
        <v>2444</v>
      </c>
      <c r="K639" s="27">
        <v>45</v>
      </c>
      <c r="L639" s="27" t="s">
        <v>5992</v>
      </c>
      <c r="M639" s="27">
        <v>45</v>
      </c>
      <c r="N639" s="27" t="s">
        <v>5991</v>
      </c>
      <c r="O639" s="27">
        <v>1</v>
      </c>
      <c r="P639" s="27">
        <v>0</v>
      </c>
      <c r="Q639" s="27">
        <v>1989</v>
      </c>
      <c r="R639" s="27">
        <v>9999</v>
      </c>
      <c r="S639" s="27"/>
      <c r="T639" s="27"/>
      <c r="U639" s="27" t="s">
        <v>40</v>
      </c>
      <c r="V639" s="27" t="s">
        <v>164</v>
      </c>
      <c r="W639" s="27"/>
      <c r="X639" s="27"/>
      <c r="Y639" s="27"/>
      <c r="Z639" s="27"/>
      <c r="AA639" s="27"/>
      <c r="AB639" s="27"/>
      <c r="AC639" s="27"/>
      <c r="AD639" s="27"/>
      <c r="AE639" s="27"/>
      <c r="AF639" s="27"/>
      <c r="AG639" s="27"/>
      <c r="AH639" s="27"/>
      <c r="AI639" s="27"/>
      <c r="AJ639" s="27">
        <v>0</v>
      </c>
      <c r="AK639" s="27">
        <v>0</v>
      </c>
      <c r="AL639" s="27">
        <v>0</v>
      </c>
      <c r="AM639" s="27">
        <v>0</v>
      </c>
      <c r="AN639" s="27"/>
      <c r="AO639" s="27"/>
      <c r="AP639" s="27"/>
      <c r="AQ639" s="27"/>
      <c r="AR639" s="27"/>
      <c r="AS639" s="27"/>
      <c r="AT639" s="27"/>
      <c r="AU639" s="27"/>
      <c r="AV639" s="27"/>
      <c r="AW639" s="27"/>
      <c r="AX639" s="27"/>
    </row>
    <row r="640" spans="1:50">
      <c r="A640" s="27" t="s">
        <v>9674</v>
      </c>
      <c r="B640" s="27" t="s">
        <v>9677</v>
      </c>
      <c r="C640" s="27">
        <v>1079</v>
      </c>
      <c r="D640" s="27" t="s">
        <v>34</v>
      </c>
      <c r="E640" s="27" t="s">
        <v>49</v>
      </c>
      <c r="F640" s="27"/>
      <c r="G640" s="27" t="s">
        <v>117</v>
      </c>
      <c r="H640" s="27"/>
      <c r="I640" s="27" t="s">
        <v>2574</v>
      </c>
      <c r="J640" s="27" t="s">
        <v>2575</v>
      </c>
      <c r="K640" s="27">
        <v>19</v>
      </c>
      <c r="L640" s="27" t="s">
        <v>2120</v>
      </c>
      <c r="M640" s="27">
        <v>103</v>
      </c>
      <c r="N640" s="27" t="s">
        <v>9676</v>
      </c>
      <c r="O640" s="27">
        <v>16.3</v>
      </c>
      <c r="P640" s="27">
        <v>25000</v>
      </c>
      <c r="Q640" s="27">
        <v>1970</v>
      </c>
      <c r="R640" s="27">
        <v>9999</v>
      </c>
      <c r="S640" s="27"/>
      <c r="T640" s="27"/>
      <c r="U640" s="27" t="s">
        <v>40</v>
      </c>
      <c r="V640" s="27" t="s">
        <v>211</v>
      </c>
      <c r="W640" s="27"/>
      <c r="X640" s="27"/>
      <c r="Y640" s="27"/>
      <c r="Z640" s="27"/>
      <c r="AA640" s="27"/>
      <c r="AB640" s="27"/>
      <c r="AC640" s="27"/>
      <c r="AD640" s="27"/>
      <c r="AE640" s="27"/>
      <c r="AF640" s="27"/>
      <c r="AG640" s="27"/>
      <c r="AH640" s="27"/>
      <c r="AI640" s="27">
        <v>1.24</v>
      </c>
      <c r="AJ640" s="27">
        <v>0.31958999999999999</v>
      </c>
      <c r="AK640" s="27">
        <v>0.31958999999999999</v>
      </c>
      <c r="AL640" s="27">
        <v>0.31958999999999999</v>
      </c>
      <c r="AM640" s="27">
        <v>0.31958999999999999</v>
      </c>
      <c r="AN640" s="27"/>
      <c r="AO640" s="27"/>
      <c r="AP640" s="27"/>
      <c r="AQ640" s="27"/>
      <c r="AR640" s="27"/>
      <c r="AS640" s="27"/>
      <c r="AT640" s="27"/>
      <c r="AU640" s="27"/>
      <c r="AV640" s="27"/>
      <c r="AW640" s="27"/>
      <c r="AX640" s="27"/>
    </row>
    <row r="641" spans="1:50">
      <c r="A641" s="27" t="s">
        <v>9674</v>
      </c>
      <c r="B641" s="27" t="s">
        <v>9675</v>
      </c>
      <c r="C641" s="27">
        <v>1079</v>
      </c>
      <c r="D641" s="27" t="s">
        <v>34</v>
      </c>
      <c r="E641" s="27" t="s">
        <v>43</v>
      </c>
      <c r="F641" s="27"/>
      <c r="G641" s="27" t="s">
        <v>117</v>
      </c>
      <c r="H641" s="27"/>
      <c r="I641" s="27" t="s">
        <v>2574</v>
      </c>
      <c r="J641" s="27" t="s">
        <v>2575</v>
      </c>
      <c r="K641" s="27">
        <v>19</v>
      </c>
      <c r="L641" s="27" t="s">
        <v>2120</v>
      </c>
      <c r="M641" s="27">
        <v>103</v>
      </c>
      <c r="N641" s="27" t="s">
        <v>9676</v>
      </c>
      <c r="O641" s="27">
        <v>16.899999999999999</v>
      </c>
      <c r="P641" s="27">
        <v>25000</v>
      </c>
      <c r="Q641" s="27">
        <v>1970</v>
      </c>
      <c r="R641" s="27">
        <v>9999</v>
      </c>
      <c r="S641" s="27"/>
      <c r="T641" s="27"/>
      <c r="U641" s="27" t="s">
        <v>40</v>
      </c>
      <c r="V641" s="27" t="s">
        <v>211</v>
      </c>
      <c r="W641" s="27"/>
      <c r="X641" s="27"/>
      <c r="Y641" s="27"/>
      <c r="Z641" s="27"/>
      <c r="AA641" s="27"/>
      <c r="AB641" s="27"/>
      <c r="AC641" s="27"/>
      <c r="AD641" s="27"/>
      <c r="AE641" s="27"/>
      <c r="AF641" s="27"/>
      <c r="AG641" s="27"/>
      <c r="AH641" s="27"/>
      <c r="AI641" s="27">
        <v>1.24</v>
      </c>
      <c r="AJ641" s="27">
        <v>0.31508999999999998</v>
      </c>
      <c r="AK641" s="27">
        <v>0.31508999999999998</v>
      </c>
      <c r="AL641" s="27">
        <v>0.31508999999999998</v>
      </c>
      <c r="AM641" s="27">
        <v>0.31508999999999998</v>
      </c>
      <c r="AN641" s="27"/>
      <c r="AO641" s="27"/>
      <c r="AP641" s="27"/>
      <c r="AQ641" s="27"/>
      <c r="AR641" s="27"/>
      <c r="AS641" s="27"/>
      <c r="AT641" s="27"/>
      <c r="AU641" s="27"/>
      <c r="AV641" s="27"/>
      <c r="AW641" s="27"/>
      <c r="AX641" s="27"/>
    </row>
    <row r="642" spans="1:50">
      <c r="A642" s="27" t="s">
        <v>9674</v>
      </c>
      <c r="B642" s="27" t="s">
        <v>9678</v>
      </c>
      <c r="C642" s="27">
        <v>1079</v>
      </c>
      <c r="D642" s="27" t="s">
        <v>34</v>
      </c>
      <c r="E642" s="27" t="s">
        <v>166</v>
      </c>
      <c r="F642" s="27"/>
      <c r="G642" s="27" t="s">
        <v>117</v>
      </c>
      <c r="H642" s="27"/>
      <c r="I642" s="27" t="s">
        <v>2574</v>
      </c>
      <c r="J642" s="27" t="s">
        <v>2575</v>
      </c>
      <c r="K642" s="27">
        <v>19</v>
      </c>
      <c r="L642" s="27" t="s">
        <v>2120</v>
      </c>
      <c r="M642" s="27">
        <v>103</v>
      </c>
      <c r="N642" s="27" t="s">
        <v>9676</v>
      </c>
      <c r="O642" s="27">
        <v>16.5</v>
      </c>
      <c r="P642" s="27">
        <v>25000</v>
      </c>
      <c r="Q642" s="27">
        <v>1970</v>
      </c>
      <c r="R642" s="27">
        <v>9999</v>
      </c>
      <c r="S642" s="27"/>
      <c r="T642" s="27"/>
      <c r="U642" s="27" t="s">
        <v>40</v>
      </c>
      <c r="V642" s="27" t="s">
        <v>211</v>
      </c>
      <c r="W642" s="27"/>
      <c r="X642" s="27"/>
      <c r="Y642" s="27"/>
      <c r="Z642" s="27"/>
      <c r="AA642" s="27"/>
      <c r="AB642" s="27"/>
      <c r="AC642" s="27"/>
      <c r="AD642" s="27"/>
      <c r="AE642" s="27"/>
      <c r="AF642" s="27"/>
      <c r="AG642" s="27"/>
      <c r="AH642" s="27"/>
      <c r="AI642" s="27">
        <v>1.24</v>
      </c>
      <c r="AJ642" s="27">
        <v>0.31825999999999999</v>
      </c>
      <c r="AK642" s="27">
        <v>0.31825999999999999</v>
      </c>
      <c r="AL642" s="27">
        <v>0.31825999999999999</v>
      </c>
      <c r="AM642" s="27">
        <v>0.31825999999999999</v>
      </c>
      <c r="AN642" s="27"/>
      <c r="AO642" s="27"/>
      <c r="AP642" s="27"/>
      <c r="AQ642" s="27"/>
      <c r="AR642" s="27"/>
      <c r="AS642" s="27"/>
      <c r="AT642" s="27"/>
      <c r="AU642" s="27"/>
      <c r="AV642" s="27"/>
      <c r="AW642" s="27"/>
      <c r="AX642" s="27"/>
    </row>
    <row r="643" spans="1:50">
      <c r="A643" s="27" t="s">
        <v>9674</v>
      </c>
      <c r="B643" s="27" t="s">
        <v>9679</v>
      </c>
      <c r="C643" s="27">
        <v>1079</v>
      </c>
      <c r="D643" s="27" t="s">
        <v>34</v>
      </c>
      <c r="E643" s="27" t="s">
        <v>126</v>
      </c>
      <c r="F643" s="27"/>
      <c r="G643" s="27" t="s">
        <v>117</v>
      </c>
      <c r="H643" s="27"/>
      <c r="I643" s="27" t="s">
        <v>2574</v>
      </c>
      <c r="J643" s="27" t="s">
        <v>2575</v>
      </c>
      <c r="K643" s="27">
        <v>19</v>
      </c>
      <c r="L643" s="27" t="s">
        <v>2120</v>
      </c>
      <c r="M643" s="27">
        <v>103</v>
      </c>
      <c r="N643" s="27" t="s">
        <v>9676</v>
      </c>
      <c r="O643" s="27">
        <v>16.2</v>
      </c>
      <c r="P643" s="27">
        <v>25000</v>
      </c>
      <c r="Q643" s="27">
        <v>1970</v>
      </c>
      <c r="R643" s="27">
        <v>9999</v>
      </c>
      <c r="S643" s="27"/>
      <c r="T643" s="27"/>
      <c r="U643" s="27" t="s">
        <v>40</v>
      </c>
      <c r="V643" s="27" t="s">
        <v>211</v>
      </c>
      <c r="W643" s="27"/>
      <c r="X643" s="27"/>
      <c r="Y643" s="27"/>
      <c r="Z643" s="27"/>
      <c r="AA643" s="27"/>
      <c r="AB643" s="27"/>
      <c r="AC643" s="27"/>
      <c r="AD643" s="27"/>
      <c r="AE643" s="27"/>
      <c r="AF643" s="27"/>
      <c r="AG643" s="27"/>
      <c r="AH643" s="27"/>
      <c r="AI643" s="27">
        <v>1.24</v>
      </c>
      <c r="AJ643" s="27">
        <v>0.31778000000000001</v>
      </c>
      <c r="AK643" s="27">
        <v>0.31778000000000001</v>
      </c>
      <c r="AL643" s="27">
        <v>0.31778000000000001</v>
      </c>
      <c r="AM643" s="27">
        <v>0.31778000000000001</v>
      </c>
      <c r="AN643" s="27"/>
      <c r="AO643" s="27"/>
      <c r="AP643" s="27"/>
      <c r="AQ643" s="27"/>
      <c r="AR643" s="27"/>
      <c r="AS643" s="27"/>
      <c r="AT643" s="27"/>
      <c r="AU643" s="27"/>
      <c r="AV643" s="27"/>
      <c r="AW643" s="27"/>
      <c r="AX643" s="27"/>
    </row>
    <row r="644" spans="1:50">
      <c r="A644" s="27" t="s">
        <v>32214</v>
      </c>
      <c r="B644" s="27" t="s">
        <v>32215</v>
      </c>
      <c r="C644" s="27">
        <v>10790</v>
      </c>
      <c r="D644" s="27" t="s">
        <v>34</v>
      </c>
      <c r="E644" s="27" t="s">
        <v>73</v>
      </c>
      <c r="F644" s="27"/>
      <c r="G644" s="27" t="s">
        <v>117</v>
      </c>
      <c r="H644" s="27"/>
      <c r="I644" s="27" t="s">
        <v>2488</v>
      </c>
      <c r="J644" s="27" t="s">
        <v>2489</v>
      </c>
      <c r="K644" s="27">
        <v>48</v>
      </c>
      <c r="L644" s="27" t="s">
        <v>1997</v>
      </c>
      <c r="M644" s="27">
        <v>469</v>
      </c>
      <c r="N644" s="27" t="s">
        <v>27554</v>
      </c>
      <c r="O644" s="27">
        <v>75</v>
      </c>
      <c r="P644" s="27">
        <v>16297</v>
      </c>
      <c r="Q644" s="27">
        <v>1987</v>
      </c>
      <c r="R644" s="27">
        <v>9999</v>
      </c>
      <c r="S644" s="27"/>
      <c r="T644" s="27"/>
      <c r="U644" s="27" t="s">
        <v>140</v>
      </c>
      <c r="V644" s="27" t="s">
        <v>211</v>
      </c>
      <c r="W644" s="27"/>
      <c r="X644" s="27"/>
      <c r="Y644" s="27"/>
      <c r="Z644" s="27"/>
      <c r="AA644" s="27"/>
      <c r="AB644" s="27"/>
      <c r="AC644" s="27"/>
      <c r="AD644" s="27"/>
      <c r="AE644" s="27"/>
      <c r="AF644" s="27"/>
      <c r="AG644" s="27"/>
      <c r="AH644" s="27"/>
      <c r="AI644" s="27"/>
      <c r="AJ644" s="27">
        <v>0.34622000000000003</v>
      </c>
      <c r="AK644" s="27">
        <v>0.34622000000000003</v>
      </c>
      <c r="AL644" s="27">
        <v>0.34622000000000003</v>
      </c>
      <c r="AM644" s="27">
        <v>0.34622000000000003</v>
      </c>
      <c r="AN644" s="27"/>
      <c r="AO644" s="27"/>
      <c r="AP644" s="27"/>
      <c r="AQ644" s="27"/>
      <c r="AR644" s="27"/>
      <c r="AS644" s="27"/>
      <c r="AT644" s="27"/>
      <c r="AU644" s="27"/>
      <c r="AV644" s="27"/>
      <c r="AW644" s="27"/>
      <c r="AX644" s="27"/>
    </row>
    <row r="645" spans="1:50">
      <c r="A645" s="27" t="s">
        <v>13736</v>
      </c>
      <c r="B645" s="27" t="s">
        <v>13737</v>
      </c>
      <c r="C645" s="27">
        <v>10798</v>
      </c>
      <c r="D645" s="27" t="s">
        <v>34</v>
      </c>
      <c r="E645" s="27" t="s">
        <v>73</v>
      </c>
      <c r="F645" s="27"/>
      <c r="G645" s="27" t="s">
        <v>164</v>
      </c>
      <c r="H645" s="27"/>
      <c r="I645" s="27" t="s">
        <v>2660</v>
      </c>
      <c r="J645" s="27" t="s">
        <v>3331</v>
      </c>
      <c r="K645" s="27">
        <v>51</v>
      </c>
      <c r="L645" s="27" t="s">
        <v>10934</v>
      </c>
      <c r="M645" s="27">
        <v>77</v>
      </c>
      <c r="N645" s="27" t="s">
        <v>13738</v>
      </c>
      <c r="O645" s="27">
        <v>2</v>
      </c>
      <c r="P645" s="27">
        <v>0</v>
      </c>
      <c r="Q645" s="27">
        <v>1933</v>
      </c>
      <c r="R645" s="27">
        <v>9999</v>
      </c>
      <c r="S645" s="27"/>
      <c r="T645" s="27"/>
      <c r="U645" s="27" t="s">
        <v>40</v>
      </c>
      <c r="V645" s="27" t="s">
        <v>164</v>
      </c>
      <c r="W645" s="27"/>
      <c r="X645" s="27"/>
      <c r="Y645" s="27"/>
      <c r="Z645" s="27"/>
      <c r="AA645" s="27"/>
      <c r="AB645" s="27"/>
      <c r="AC645" s="27"/>
      <c r="AD645" s="27"/>
      <c r="AE645" s="27"/>
      <c r="AF645" s="27"/>
      <c r="AG645" s="27"/>
      <c r="AH645" s="27"/>
      <c r="AI645" s="27"/>
      <c r="AJ645" s="27">
        <v>0</v>
      </c>
      <c r="AK645" s="27">
        <v>0</v>
      </c>
      <c r="AL645" s="27">
        <v>0</v>
      </c>
      <c r="AM645" s="27">
        <v>0</v>
      </c>
      <c r="AN645" s="27"/>
      <c r="AO645" s="27"/>
      <c r="AP645" s="27"/>
      <c r="AQ645" s="27"/>
      <c r="AR645" s="27"/>
      <c r="AS645" s="27"/>
      <c r="AT645" s="27"/>
      <c r="AU645" s="27"/>
      <c r="AV645" s="27"/>
      <c r="AW645" s="27"/>
      <c r="AX645" s="27"/>
    </row>
    <row r="646" spans="1:50">
      <c r="A646" s="27" t="s">
        <v>13736</v>
      </c>
      <c r="B646" s="27" t="s">
        <v>13741</v>
      </c>
      <c r="C646" s="27">
        <v>10798</v>
      </c>
      <c r="D646" s="27" t="s">
        <v>34</v>
      </c>
      <c r="E646" s="27" t="s">
        <v>123</v>
      </c>
      <c r="F646" s="27"/>
      <c r="G646" s="27" t="s">
        <v>164</v>
      </c>
      <c r="H646" s="27"/>
      <c r="I646" s="27" t="s">
        <v>2660</v>
      </c>
      <c r="J646" s="27" t="s">
        <v>3331</v>
      </c>
      <c r="K646" s="27">
        <v>51</v>
      </c>
      <c r="L646" s="27" t="s">
        <v>10934</v>
      </c>
      <c r="M646" s="27">
        <v>77</v>
      </c>
      <c r="N646" s="27" t="s">
        <v>13738</v>
      </c>
      <c r="O646" s="27">
        <v>0.8</v>
      </c>
      <c r="P646" s="27">
        <v>0</v>
      </c>
      <c r="Q646" s="27">
        <v>1933</v>
      </c>
      <c r="R646" s="27">
        <v>9999</v>
      </c>
      <c r="S646" s="27"/>
      <c r="T646" s="27"/>
      <c r="U646" s="27" t="s">
        <v>40</v>
      </c>
      <c r="V646" s="27" t="s">
        <v>164</v>
      </c>
      <c r="W646" s="27"/>
      <c r="X646" s="27"/>
      <c r="Y646" s="27"/>
      <c r="Z646" s="27"/>
      <c r="AA646" s="27"/>
      <c r="AB646" s="27"/>
      <c r="AC646" s="27"/>
      <c r="AD646" s="27"/>
      <c r="AE646" s="27"/>
      <c r="AF646" s="27"/>
      <c r="AG646" s="27"/>
      <c r="AH646" s="27"/>
      <c r="AI646" s="27"/>
      <c r="AJ646" s="27">
        <v>0</v>
      </c>
      <c r="AK646" s="27">
        <v>0</v>
      </c>
      <c r="AL646" s="27">
        <v>0</v>
      </c>
      <c r="AM646" s="27">
        <v>0</v>
      </c>
      <c r="AN646" s="27"/>
      <c r="AO646" s="27"/>
      <c r="AP646" s="27"/>
      <c r="AQ646" s="27"/>
      <c r="AR646" s="27"/>
      <c r="AS646" s="27"/>
      <c r="AT646" s="27"/>
      <c r="AU646" s="27"/>
      <c r="AV646" s="27"/>
      <c r="AW646" s="27"/>
      <c r="AX646" s="27"/>
    </row>
    <row r="647" spans="1:50">
      <c r="A647" s="27" t="s">
        <v>13736</v>
      </c>
      <c r="B647" s="27" t="s">
        <v>13740</v>
      </c>
      <c r="C647" s="27">
        <v>10798</v>
      </c>
      <c r="D647" s="27" t="s">
        <v>34</v>
      </c>
      <c r="E647" s="27" t="s">
        <v>1250</v>
      </c>
      <c r="F647" s="27"/>
      <c r="G647" s="27" t="s">
        <v>164</v>
      </c>
      <c r="H647" s="27"/>
      <c r="I647" s="27" t="s">
        <v>2660</v>
      </c>
      <c r="J647" s="27" t="s">
        <v>3331</v>
      </c>
      <c r="K647" s="27">
        <v>51</v>
      </c>
      <c r="L647" s="27" t="s">
        <v>10934</v>
      </c>
      <c r="M647" s="27">
        <v>77</v>
      </c>
      <c r="N647" s="27" t="s">
        <v>13738</v>
      </c>
      <c r="O647" s="27">
        <v>0.2</v>
      </c>
      <c r="P647" s="27">
        <v>0</v>
      </c>
      <c r="Q647" s="27">
        <v>1933</v>
      </c>
      <c r="R647" s="27">
        <v>9999</v>
      </c>
      <c r="S647" s="27"/>
      <c r="T647" s="27"/>
      <c r="U647" s="27" t="s">
        <v>40</v>
      </c>
      <c r="V647" s="27" t="s">
        <v>164</v>
      </c>
      <c r="W647" s="27"/>
      <c r="X647" s="27"/>
      <c r="Y647" s="27"/>
      <c r="Z647" s="27"/>
      <c r="AA647" s="27"/>
      <c r="AB647" s="27"/>
      <c r="AC647" s="27"/>
      <c r="AD647" s="27"/>
      <c r="AE647" s="27"/>
      <c r="AF647" s="27"/>
      <c r="AG647" s="27"/>
      <c r="AH647" s="27"/>
      <c r="AI647" s="27"/>
      <c r="AJ647" s="27">
        <v>0</v>
      </c>
      <c r="AK647" s="27">
        <v>0</v>
      </c>
      <c r="AL647" s="27">
        <v>0</v>
      </c>
      <c r="AM647" s="27">
        <v>0</v>
      </c>
      <c r="AN647" s="27"/>
      <c r="AO647" s="27"/>
      <c r="AP647" s="27"/>
      <c r="AQ647" s="27"/>
      <c r="AR647" s="27"/>
      <c r="AS647" s="27"/>
      <c r="AT647" s="27"/>
      <c r="AU647" s="27"/>
      <c r="AV647" s="27"/>
      <c r="AW647" s="27"/>
      <c r="AX647" s="27"/>
    </row>
    <row r="648" spans="1:50">
      <c r="A648" s="27" t="s">
        <v>13736</v>
      </c>
      <c r="B648" s="27" t="s">
        <v>13739</v>
      </c>
      <c r="C648" s="27">
        <v>10798</v>
      </c>
      <c r="D648" s="27" t="s">
        <v>34</v>
      </c>
      <c r="E648" s="27" t="s">
        <v>1245</v>
      </c>
      <c r="F648" s="27"/>
      <c r="G648" s="27" t="s">
        <v>164</v>
      </c>
      <c r="H648" s="27"/>
      <c r="I648" s="27" t="s">
        <v>2660</v>
      </c>
      <c r="J648" s="27" t="s">
        <v>3331</v>
      </c>
      <c r="K648" s="27">
        <v>51</v>
      </c>
      <c r="L648" s="27" t="s">
        <v>10934</v>
      </c>
      <c r="M648" s="27">
        <v>77</v>
      </c>
      <c r="N648" s="27" t="s">
        <v>13738</v>
      </c>
      <c r="O648" s="27">
        <v>2</v>
      </c>
      <c r="P648" s="27">
        <v>0</v>
      </c>
      <c r="Q648" s="27">
        <v>1981</v>
      </c>
      <c r="R648" s="27">
        <v>9999</v>
      </c>
      <c r="S648" s="27"/>
      <c r="T648" s="27"/>
      <c r="U648" s="27" t="s">
        <v>40</v>
      </c>
      <c r="V648" s="27" t="s">
        <v>164</v>
      </c>
      <c r="W648" s="27"/>
      <c r="X648" s="27"/>
      <c r="Y648" s="27"/>
      <c r="Z648" s="27"/>
      <c r="AA648" s="27"/>
      <c r="AB648" s="27"/>
      <c r="AC648" s="27"/>
      <c r="AD648" s="27"/>
      <c r="AE648" s="27"/>
      <c r="AF648" s="27"/>
      <c r="AG648" s="27"/>
      <c r="AH648" s="27"/>
      <c r="AI648" s="27"/>
      <c r="AJ648" s="27">
        <v>0</v>
      </c>
      <c r="AK648" s="27">
        <v>0</v>
      </c>
      <c r="AL648" s="27">
        <v>0</v>
      </c>
      <c r="AM648" s="27">
        <v>0</v>
      </c>
      <c r="AN648" s="27"/>
      <c r="AO648" s="27"/>
      <c r="AP648" s="27"/>
      <c r="AQ648" s="27"/>
      <c r="AR648" s="27"/>
      <c r="AS648" s="27"/>
      <c r="AT648" s="27"/>
      <c r="AU648" s="27"/>
      <c r="AV648" s="27"/>
      <c r="AW648" s="27"/>
      <c r="AX648" s="27"/>
    </row>
    <row r="649" spans="1:50">
      <c r="A649" s="27" t="s">
        <v>24553</v>
      </c>
      <c r="B649" s="27" t="s">
        <v>24554</v>
      </c>
      <c r="C649" s="27">
        <v>10799</v>
      </c>
      <c r="D649" s="27" t="s">
        <v>34</v>
      </c>
      <c r="E649" s="27" t="s">
        <v>73</v>
      </c>
      <c r="F649" s="27"/>
      <c r="G649" s="27" t="s">
        <v>164</v>
      </c>
      <c r="H649" s="27"/>
      <c r="I649" s="27" t="s">
        <v>2397</v>
      </c>
      <c r="J649" s="27" t="s">
        <v>2444</v>
      </c>
      <c r="K649" s="27">
        <v>45</v>
      </c>
      <c r="L649" s="27" t="s">
        <v>3644</v>
      </c>
      <c r="M649" s="27">
        <v>7</v>
      </c>
      <c r="N649" s="27" t="s">
        <v>3665</v>
      </c>
      <c r="O649" s="27">
        <v>1.9</v>
      </c>
      <c r="P649" s="27">
        <v>0</v>
      </c>
      <c r="Q649" s="27">
        <v>1989</v>
      </c>
      <c r="R649" s="27">
        <v>9999</v>
      </c>
      <c r="S649" s="27"/>
      <c r="T649" s="27"/>
      <c r="U649" s="27" t="s">
        <v>40</v>
      </c>
      <c r="V649" s="27" t="s">
        <v>164</v>
      </c>
      <c r="W649" s="27"/>
      <c r="X649" s="27"/>
      <c r="Y649" s="27"/>
      <c r="Z649" s="27"/>
      <c r="AA649" s="27"/>
      <c r="AB649" s="27"/>
      <c r="AC649" s="27"/>
      <c r="AD649" s="27"/>
      <c r="AE649" s="27"/>
      <c r="AF649" s="27"/>
      <c r="AG649" s="27"/>
      <c r="AH649" s="27"/>
      <c r="AI649" s="27"/>
      <c r="AJ649" s="27">
        <v>0</v>
      </c>
      <c r="AK649" s="27">
        <v>0</v>
      </c>
      <c r="AL649" s="27">
        <v>0</v>
      </c>
      <c r="AM649" s="27">
        <v>0</v>
      </c>
      <c r="AN649" s="27"/>
      <c r="AO649" s="27"/>
      <c r="AP649" s="27"/>
      <c r="AQ649" s="27"/>
      <c r="AR649" s="27"/>
      <c r="AS649" s="27"/>
      <c r="AT649" s="27"/>
      <c r="AU649" s="27"/>
      <c r="AV649" s="27"/>
      <c r="AW649" s="27"/>
      <c r="AX649" s="27"/>
    </row>
    <row r="650" spans="1:50">
      <c r="A650" s="27" t="s">
        <v>16397</v>
      </c>
      <c r="B650" s="27" t="s">
        <v>16398</v>
      </c>
      <c r="C650" s="27">
        <v>108</v>
      </c>
      <c r="D650" s="27" t="s">
        <v>214</v>
      </c>
      <c r="E650" s="27" t="s">
        <v>16399</v>
      </c>
      <c r="F650" s="27">
        <v>60</v>
      </c>
      <c r="G650" s="27" t="s">
        <v>2284</v>
      </c>
      <c r="H650" s="27"/>
      <c r="I650" s="27" t="s">
        <v>2480</v>
      </c>
      <c r="J650" s="27" t="s">
        <v>2481</v>
      </c>
      <c r="K650" s="27">
        <v>20</v>
      </c>
      <c r="L650" s="27" t="s">
        <v>6030</v>
      </c>
      <c r="M650" s="27">
        <v>55</v>
      </c>
      <c r="N650" s="27" t="s">
        <v>6031</v>
      </c>
      <c r="O650" s="27">
        <v>359</v>
      </c>
      <c r="P650" s="27">
        <v>11151</v>
      </c>
      <c r="Q650" s="27">
        <v>1983</v>
      </c>
      <c r="R650" s="27">
        <v>9999</v>
      </c>
      <c r="S650" s="27" t="s">
        <v>2457</v>
      </c>
      <c r="T650" s="27" t="s">
        <v>2458</v>
      </c>
      <c r="U650" s="27" t="s">
        <v>40</v>
      </c>
      <c r="V650" s="27" t="s">
        <v>3037</v>
      </c>
      <c r="W650" s="27" t="s">
        <v>2484</v>
      </c>
      <c r="X650" s="27">
        <v>1983</v>
      </c>
      <c r="Y650" s="27">
        <v>0.8</v>
      </c>
      <c r="Z650" s="27" t="s">
        <v>16400</v>
      </c>
      <c r="AA650" s="27"/>
      <c r="AB650" s="27"/>
      <c r="AC650" s="27"/>
      <c r="AD650" s="27" t="s">
        <v>214</v>
      </c>
      <c r="AE650" s="27" t="s">
        <v>2462</v>
      </c>
      <c r="AF650" s="27" t="s">
        <v>31</v>
      </c>
      <c r="AG650" s="27">
        <v>2016</v>
      </c>
      <c r="AH650" s="27"/>
      <c r="AI650" s="27">
        <v>0.48</v>
      </c>
      <c r="AJ650" s="27">
        <v>0.18754000000000001</v>
      </c>
      <c r="AK650" s="27">
        <v>0.18754000000000001</v>
      </c>
      <c r="AL650" s="27">
        <v>0.18754000000000001</v>
      </c>
      <c r="AM650" s="27">
        <v>0.18754000000000001</v>
      </c>
      <c r="AN650" s="27">
        <v>0.1</v>
      </c>
      <c r="AO650" s="27">
        <v>0.1</v>
      </c>
      <c r="AP650" s="27">
        <v>0.1</v>
      </c>
      <c r="AQ650" s="27">
        <v>0.85000000000000009</v>
      </c>
      <c r="AR650" s="27"/>
      <c r="AS650" s="27"/>
      <c r="AT650" s="27"/>
      <c r="AU650" s="27"/>
      <c r="AV650" s="27"/>
      <c r="AW650" s="27"/>
      <c r="AX650" s="27"/>
    </row>
    <row r="651" spans="1:50">
      <c r="A651" s="27" t="s">
        <v>24551</v>
      </c>
      <c r="B651" s="27" t="s">
        <v>24552</v>
      </c>
      <c r="C651" s="27">
        <v>10800</v>
      </c>
      <c r="D651" s="27" t="s">
        <v>34</v>
      </c>
      <c r="E651" s="27" t="s">
        <v>73</v>
      </c>
      <c r="F651" s="27"/>
      <c r="G651" s="27" t="s">
        <v>164</v>
      </c>
      <c r="H651" s="27"/>
      <c r="I651" s="27" t="s">
        <v>2397</v>
      </c>
      <c r="J651" s="27" t="s">
        <v>2444</v>
      </c>
      <c r="K651" s="27">
        <v>45</v>
      </c>
      <c r="L651" s="27" t="s">
        <v>3644</v>
      </c>
      <c r="M651" s="27">
        <v>7</v>
      </c>
      <c r="N651" s="27" t="s">
        <v>3665</v>
      </c>
      <c r="O651" s="27">
        <v>3.1</v>
      </c>
      <c r="P651" s="27">
        <v>0</v>
      </c>
      <c r="Q651" s="27">
        <v>1989</v>
      </c>
      <c r="R651" s="27">
        <v>9999</v>
      </c>
      <c r="S651" s="27"/>
      <c r="T651" s="27"/>
      <c r="U651" s="27" t="s">
        <v>40</v>
      </c>
      <c r="V651" s="27" t="s">
        <v>164</v>
      </c>
      <c r="W651" s="27"/>
      <c r="X651" s="27"/>
      <c r="Y651" s="27"/>
      <c r="Z651" s="27"/>
      <c r="AA651" s="27"/>
      <c r="AB651" s="27"/>
      <c r="AC651" s="27"/>
      <c r="AD651" s="27"/>
      <c r="AE651" s="27"/>
      <c r="AF651" s="27"/>
      <c r="AG651" s="27"/>
      <c r="AH651" s="27"/>
      <c r="AI651" s="27"/>
      <c r="AJ651" s="27">
        <v>0</v>
      </c>
      <c r="AK651" s="27">
        <v>0</v>
      </c>
      <c r="AL651" s="27">
        <v>0</v>
      </c>
      <c r="AM651" s="27">
        <v>0</v>
      </c>
      <c r="AN651" s="27"/>
      <c r="AO651" s="27"/>
      <c r="AP651" s="27"/>
      <c r="AQ651" s="27"/>
      <c r="AR651" s="27"/>
      <c r="AS651" s="27"/>
      <c r="AT651" s="27"/>
      <c r="AU651" s="27"/>
      <c r="AV651" s="27"/>
      <c r="AW651" s="27"/>
      <c r="AX651" s="27"/>
    </row>
    <row r="652" spans="1:50">
      <c r="A652" s="27" t="s">
        <v>32653</v>
      </c>
      <c r="B652" s="27" t="s">
        <v>32656</v>
      </c>
      <c r="C652" s="27">
        <v>10801</v>
      </c>
      <c r="D652" s="27" t="s">
        <v>34</v>
      </c>
      <c r="E652" s="27" t="s">
        <v>73</v>
      </c>
      <c r="F652" s="27"/>
      <c r="G652" s="27" t="s">
        <v>164</v>
      </c>
      <c r="H652" s="27"/>
      <c r="I652" s="27" t="s">
        <v>2397</v>
      </c>
      <c r="J652" s="27" t="s">
        <v>2444</v>
      </c>
      <c r="K652" s="27">
        <v>45</v>
      </c>
      <c r="L652" s="27" t="s">
        <v>1925</v>
      </c>
      <c r="M652" s="27">
        <v>59</v>
      </c>
      <c r="N652" s="27" t="s">
        <v>32655</v>
      </c>
      <c r="O652" s="27">
        <v>3</v>
      </c>
      <c r="P652" s="27">
        <v>0</v>
      </c>
      <c r="Q652" s="27">
        <v>1939</v>
      </c>
      <c r="R652" s="27">
        <v>9999</v>
      </c>
      <c r="S652" s="27"/>
      <c r="T652" s="27"/>
      <c r="U652" s="27" t="s">
        <v>40</v>
      </c>
      <c r="V652" s="27" t="s">
        <v>164</v>
      </c>
      <c r="W652" s="27"/>
      <c r="X652" s="27"/>
      <c r="Y652" s="27"/>
      <c r="Z652" s="27"/>
      <c r="AA652" s="27"/>
      <c r="AB652" s="27"/>
      <c r="AC652" s="27"/>
      <c r="AD652" s="27"/>
      <c r="AE652" s="27"/>
      <c r="AF652" s="27"/>
      <c r="AG652" s="27"/>
      <c r="AH652" s="27"/>
      <c r="AI652" s="27"/>
      <c r="AJ652" s="27">
        <v>0</v>
      </c>
      <c r="AK652" s="27">
        <v>0</v>
      </c>
      <c r="AL652" s="27">
        <v>0</v>
      </c>
      <c r="AM652" s="27">
        <v>0</v>
      </c>
      <c r="AN652" s="27"/>
      <c r="AO652" s="27"/>
      <c r="AP652" s="27"/>
      <c r="AQ652" s="27"/>
      <c r="AR652" s="27"/>
      <c r="AS652" s="27"/>
      <c r="AT652" s="27"/>
      <c r="AU652" s="27"/>
      <c r="AV652" s="27"/>
      <c r="AW652" s="27"/>
      <c r="AX652" s="27"/>
    </row>
    <row r="653" spans="1:50">
      <c r="A653" s="27" t="s">
        <v>32653</v>
      </c>
      <c r="B653" s="27" t="s">
        <v>32654</v>
      </c>
      <c r="C653" s="27">
        <v>10801</v>
      </c>
      <c r="D653" s="27" t="s">
        <v>34</v>
      </c>
      <c r="E653" s="27" t="s">
        <v>123</v>
      </c>
      <c r="F653" s="27"/>
      <c r="G653" s="27" t="s">
        <v>164</v>
      </c>
      <c r="H653" s="27"/>
      <c r="I653" s="27" t="s">
        <v>2397</v>
      </c>
      <c r="J653" s="27" t="s">
        <v>2444</v>
      </c>
      <c r="K653" s="27">
        <v>45</v>
      </c>
      <c r="L653" s="27" t="s">
        <v>1925</v>
      </c>
      <c r="M653" s="27">
        <v>59</v>
      </c>
      <c r="N653" s="27" t="s">
        <v>32655</v>
      </c>
      <c r="O653" s="27">
        <v>3</v>
      </c>
      <c r="P653" s="27">
        <v>0</v>
      </c>
      <c r="Q653" s="27">
        <v>1986</v>
      </c>
      <c r="R653" s="27">
        <v>9999</v>
      </c>
      <c r="S653" s="27"/>
      <c r="T653" s="27"/>
      <c r="U653" s="27" t="s">
        <v>40</v>
      </c>
      <c r="V653" s="27" t="s">
        <v>164</v>
      </c>
      <c r="W653" s="27"/>
      <c r="X653" s="27"/>
      <c r="Y653" s="27"/>
      <c r="Z653" s="27"/>
      <c r="AA653" s="27"/>
      <c r="AB653" s="27"/>
      <c r="AC653" s="27"/>
      <c r="AD653" s="27"/>
      <c r="AE653" s="27"/>
      <c r="AF653" s="27"/>
      <c r="AG653" s="27"/>
      <c r="AH653" s="27"/>
      <c r="AI653" s="27"/>
      <c r="AJ653" s="27">
        <v>0</v>
      </c>
      <c r="AK653" s="27">
        <v>0</v>
      </c>
      <c r="AL653" s="27">
        <v>0</v>
      </c>
      <c r="AM653" s="27">
        <v>0</v>
      </c>
      <c r="AN653" s="27"/>
      <c r="AO653" s="27"/>
      <c r="AP653" s="27"/>
      <c r="AQ653" s="27"/>
      <c r="AR653" s="27"/>
      <c r="AS653" s="27"/>
      <c r="AT653" s="27"/>
      <c r="AU653" s="27"/>
      <c r="AV653" s="27"/>
      <c r="AW653" s="27"/>
      <c r="AX653" s="27"/>
    </row>
    <row r="654" spans="1:50">
      <c r="A654" s="27" t="s">
        <v>18060</v>
      </c>
      <c r="B654" s="27" t="s">
        <v>18061</v>
      </c>
      <c r="C654" s="27">
        <v>10805</v>
      </c>
      <c r="D654" s="27" t="s">
        <v>34</v>
      </c>
      <c r="E654" s="27" t="s">
        <v>73</v>
      </c>
      <c r="F654" s="27">
        <v>3600</v>
      </c>
      <c r="G654" s="27" t="s">
        <v>100</v>
      </c>
      <c r="H654" s="27"/>
      <c r="I654" s="27" t="s">
        <v>2314</v>
      </c>
      <c r="J654" s="27" t="s">
        <v>2315</v>
      </c>
      <c r="K654" s="27">
        <v>34</v>
      </c>
      <c r="L654" s="27" t="s">
        <v>708</v>
      </c>
      <c r="M654" s="27">
        <v>39</v>
      </c>
      <c r="N654" s="27" t="s">
        <v>4869</v>
      </c>
      <c r="O654" s="27">
        <v>20</v>
      </c>
      <c r="P654" s="27">
        <v>10508</v>
      </c>
      <c r="Q654" s="27">
        <v>1989</v>
      </c>
      <c r="R654" s="27">
        <v>9999</v>
      </c>
      <c r="S654" s="27"/>
      <c r="T654" s="27"/>
      <c r="U654" s="27" t="s">
        <v>140</v>
      </c>
      <c r="V654" s="27" t="s">
        <v>2339</v>
      </c>
      <c r="W654" s="27"/>
      <c r="X654" s="27"/>
      <c r="Y654" s="27"/>
      <c r="Z654" s="27" t="s">
        <v>2390</v>
      </c>
      <c r="AA654" s="27"/>
      <c r="AB654" s="27"/>
      <c r="AC654" s="27"/>
      <c r="AD654" s="27"/>
      <c r="AE654" s="27"/>
      <c r="AF654" s="27"/>
      <c r="AG654" s="27"/>
      <c r="AH654" s="27"/>
      <c r="AI654" s="27"/>
      <c r="AJ654" s="27">
        <v>0.11971</v>
      </c>
      <c r="AK654" s="27">
        <v>0.11971</v>
      </c>
      <c r="AL654" s="27">
        <v>0.11971</v>
      </c>
      <c r="AM654" s="27">
        <v>0.11971</v>
      </c>
      <c r="AN654" s="27"/>
      <c r="AO654" s="27"/>
      <c r="AP654" s="27"/>
      <c r="AQ654" s="27"/>
      <c r="AR654" s="27"/>
      <c r="AS654" s="27"/>
      <c r="AT654" s="27"/>
      <c r="AU654" s="27"/>
      <c r="AV654" s="27"/>
      <c r="AW654" s="27"/>
      <c r="AX654" s="27"/>
    </row>
    <row r="655" spans="1:50">
      <c r="A655" s="27" t="s">
        <v>18060</v>
      </c>
      <c r="B655" s="27" t="s">
        <v>18062</v>
      </c>
      <c r="C655" s="27">
        <v>10805</v>
      </c>
      <c r="D655" s="27" t="s">
        <v>34</v>
      </c>
      <c r="E655" s="27" t="s">
        <v>123</v>
      </c>
      <c r="F655" s="27"/>
      <c r="G655" s="27" t="s">
        <v>100</v>
      </c>
      <c r="H655" s="27"/>
      <c r="I655" s="27" t="s">
        <v>2314</v>
      </c>
      <c r="J655" s="27" t="s">
        <v>2315</v>
      </c>
      <c r="K655" s="27">
        <v>34</v>
      </c>
      <c r="L655" s="27" t="s">
        <v>708</v>
      </c>
      <c r="M655" s="27">
        <v>39</v>
      </c>
      <c r="N655" s="27" t="s">
        <v>4869</v>
      </c>
      <c r="O655" s="27">
        <v>4.5</v>
      </c>
      <c r="P655" s="27">
        <v>10508</v>
      </c>
      <c r="Q655" s="27">
        <v>1989</v>
      </c>
      <c r="R655" s="27">
        <v>9999</v>
      </c>
      <c r="S655" s="27"/>
      <c r="T655" s="27"/>
      <c r="U655" s="27" t="s">
        <v>140</v>
      </c>
      <c r="V655" s="27" t="s">
        <v>2339</v>
      </c>
      <c r="W655" s="27"/>
      <c r="X655" s="27"/>
      <c r="Y655" s="27"/>
      <c r="Z655" s="27" t="s">
        <v>2390</v>
      </c>
      <c r="AA655" s="27"/>
      <c r="AB655" s="27"/>
      <c r="AC655" s="27"/>
      <c r="AD655" s="27"/>
      <c r="AE655" s="27"/>
      <c r="AF655" s="27"/>
      <c r="AG655" s="27"/>
      <c r="AH655" s="27"/>
      <c r="AI655" s="27"/>
      <c r="AJ655" s="27">
        <v>0.11971</v>
      </c>
      <c r="AK655" s="27">
        <v>0.11971</v>
      </c>
      <c r="AL655" s="27">
        <v>0.11971</v>
      </c>
      <c r="AM655" s="27">
        <v>0.11971</v>
      </c>
      <c r="AN655" s="27"/>
      <c r="AO655" s="27"/>
      <c r="AP655" s="27"/>
      <c r="AQ655" s="27"/>
      <c r="AR655" s="27"/>
      <c r="AS655" s="27"/>
      <c r="AT655" s="27"/>
      <c r="AU655" s="27"/>
      <c r="AV655" s="27"/>
      <c r="AW655" s="27"/>
      <c r="AX655" s="27"/>
    </row>
    <row r="656" spans="1:50">
      <c r="A656" s="27" t="s">
        <v>10224</v>
      </c>
      <c r="B656" s="27" t="s">
        <v>10225</v>
      </c>
      <c r="C656" s="27">
        <v>10806</v>
      </c>
      <c r="D656" s="27" t="s">
        <v>34</v>
      </c>
      <c r="E656" s="27" t="s">
        <v>73</v>
      </c>
      <c r="F656" s="27"/>
      <c r="G656" s="27" t="s">
        <v>164</v>
      </c>
      <c r="H656" s="27"/>
      <c r="I656" s="27" t="s">
        <v>3344</v>
      </c>
      <c r="J656" s="27" t="s">
        <v>2903</v>
      </c>
      <c r="K656" s="27">
        <v>16</v>
      </c>
      <c r="L656" s="27" t="s">
        <v>3349</v>
      </c>
      <c r="M656" s="27">
        <v>83</v>
      </c>
      <c r="N656" s="27" t="s">
        <v>3350</v>
      </c>
      <c r="O656" s="27">
        <v>2</v>
      </c>
      <c r="P656" s="27">
        <v>0</v>
      </c>
      <c r="Q656" s="27">
        <v>1988</v>
      </c>
      <c r="R656" s="27">
        <v>9999</v>
      </c>
      <c r="S656" s="27"/>
      <c r="T656" s="27"/>
      <c r="U656" s="27" t="s">
        <v>40</v>
      </c>
      <c r="V656" s="27" t="s">
        <v>164</v>
      </c>
      <c r="W656" s="27"/>
      <c r="X656" s="27"/>
      <c r="Y656" s="27"/>
      <c r="Z656" s="27"/>
      <c r="AA656" s="27"/>
      <c r="AB656" s="27"/>
      <c r="AC656" s="27"/>
      <c r="AD656" s="27"/>
      <c r="AE656" s="27"/>
      <c r="AF656" s="27"/>
      <c r="AG656" s="27"/>
      <c r="AH656" s="27"/>
      <c r="AI656" s="27"/>
      <c r="AJ656" s="27">
        <v>0</v>
      </c>
      <c r="AK656" s="27">
        <v>0</v>
      </c>
      <c r="AL656" s="27">
        <v>0</v>
      </c>
      <c r="AM656" s="27">
        <v>0</v>
      </c>
      <c r="AN656" s="27"/>
      <c r="AO656" s="27"/>
      <c r="AP656" s="27"/>
      <c r="AQ656" s="27"/>
      <c r="AR656" s="27"/>
      <c r="AS656" s="27"/>
      <c r="AT656" s="27"/>
      <c r="AU656" s="27"/>
      <c r="AV656" s="27"/>
      <c r="AW656" s="27"/>
      <c r="AX656" s="27"/>
    </row>
    <row r="657" spans="1:50">
      <c r="A657" s="27" t="s">
        <v>11157</v>
      </c>
      <c r="B657" s="27" t="s">
        <v>11158</v>
      </c>
      <c r="C657" s="27">
        <v>10807</v>
      </c>
      <c r="D657" s="27" t="s">
        <v>34</v>
      </c>
      <c r="E657" s="27" t="s">
        <v>73</v>
      </c>
      <c r="F657" s="27"/>
      <c r="G657" s="27" t="s">
        <v>164</v>
      </c>
      <c r="H657" s="27"/>
      <c r="I657" s="27" t="s">
        <v>3344</v>
      </c>
      <c r="J657" s="27" t="s">
        <v>2903</v>
      </c>
      <c r="K657" s="27">
        <v>16</v>
      </c>
      <c r="L657" s="27" t="s">
        <v>2957</v>
      </c>
      <c r="M657" s="27">
        <v>63</v>
      </c>
      <c r="N657" s="27" t="s">
        <v>11159</v>
      </c>
      <c r="O657" s="27">
        <v>4.8</v>
      </c>
      <c r="P657" s="27">
        <v>0</v>
      </c>
      <c r="Q657" s="27">
        <v>1990</v>
      </c>
      <c r="R657" s="27">
        <v>9999</v>
      </c>
      <c r="S657" s="27"/>
      <c r="T657" s="27"/>
      <c r="U657" s="27" t="s">
        <v>40</v>
      </c>
      <c r="V657" s="27" t="s">
        <v>164</v>
      </c>
      <c r="W657" s="27"/>
      <c r="X657" s="27"/>
      <c r="Y657" s="27"/>
      <c r="Z657" s="27"/>
      <c r="AA657" s="27"/>
      <c r="AB657" s="27"/>
      <c r="AC657" s="27"/>
      <c r="AD657" s="27"/>
      <c r="AE657" s="27"/>
      <c r="AF657" s="27"/>
      <c r="AG657" s="27"/>
      <c r="AH657" s="27"/>
      <c r="AI657" s="27"/>
      <c r="AJ657" s="27">
        <v>0</v>
      </c>
      <c r="AK657" s="27">
        <v>0</v>
      </c>
      <c r="AL657" s="27">
        <v>0</v>
      </c>
      <c r="AM657" s="27">
        <v>0</v>
      </c>
      <c r="AN657" s="27"/>
      <c r="AO657" s="27"/>
      <c r="AP657" s="27"/>
      <c r="AQ657" s="27"/>
      <c r="AR657" s="27"/>
      <c r="AS657" s="27"/>
      <c r="AT657" s="27"/>
      <c r="AU657" s="27"/>
      <c r="AV657" s="27"/>
      <c r="AW657" s="27"/>
      <c r="AX657" s="27"/>
    </row>
    <row r="658" spans="1:50">
      <c r="A658" s="27" t="s">
        <v>19820</v>
      </c>
      <c r="B658" s="27" t="s">
        <v>19821</v>
      </c>
      <c r="C658" s="27">
        <v>10808</v>
      </c>
      <c r="D658" s="27" t="s">
        <v>34</v>
      </c>
      <c r="E658" s="27" t="s">
        <v>73</v>
      </c>
      <c r="F658" s="27"/>
      <c r="G658" s="27" t="s">
        <v>164</v>
      </c>
      <c r="H658" s="27"/>
      <c r="I658" s="27" t="s">
        <v>3344</v>
      </c>
      <c r="J658" s="27" t="s">
        <v>2903</v>
      </c>
      <c r="K658" s="27">
        <v>16</v>
      </c>
      <c r="L658" s="27" t="s">
        <v>3349</v>
      </c>
      <c r="M658" s="27">
        <v>83</v>
      </c>
      <c r="N658" s="27" t="s">
        <v>3350</v>
      </c>
      <c r="O658" s="27">
        <v>2.7</v>
      </c>
      <c r="P658" s="27">
        <v>0</v>
      </c>
      <c r="Q658" s="27">
        <v>1990</v>
      </c>
      <c r="R658" s="27">
        <v>9999</v>
      </c>
      <c r="S658" s="27"/>
      <c r="T658" s="27"/>
      <c r="U658" s="27" t="s">
        <v>40</v>
      </c>
      <c r="V658" s="27" t="s">
        <v>164</v>
      </c>
      <c r="W658" s="27"/>
      <c r="X658" s="27"/>
      <c r="Y658" s="27"/>
      <c r="Z658" s="27"/>
      <c r="AA658" s="27"/>
      <c r="AB658" s="27"/>
      <c r="AC658" s="27"/>
      <c r="AD658" s="27"/>
      <c r="AE658" s="27"/>
      <c r="AF658" s="27"/>
      <c r="AG658" s="27"/>
      <c r="AH658" s="27"/>
      <c r="AI658" s="27"/>
      <c r="AJ658" s="27">
        <v>0</v>
      </c>
      <c r="AK658" s="27">
        <v>0</v>
      </c>
      <c r="AL658" s="27">
        <v>0</v>
      </c>
      <c r="AM658" s="27">
        <v>0</v>
      </c>
      <c r="AN658" s="27"/>
      <c r="AO658" s="27"/>
      <c r="AP658" s="27"/>
      <c r="AQ658" s="27"/>
      <c r="AR658" s="27"/>
      <c r="AS658" s="27"/>
      <c r="AT658" s="27"/>
      <c r="AU658" s="27"/>
      <c r="AV658" s="27"/>
      <c r="AW658" s="27"/>
      <c r="AX658" s="27"/>
    </row>
    <row r="659" spans="1:50">
      <c r="A659" s="27" t="s">
        <v>26809</v>
      </c>
      <c r="B659" s="27" t="s">
        <v>26810</v>
      </c>
      <c r="C659" s="27">
        <v>10809</v>
      </c>
      <c r="D659" s="27" t="s">
        <v>34</v>
      </c>
      <c r="E659" s="27" t="s">
        <v>73</v>
      </c>
      <c r="F659" s="27"/>
      <c r="G659" s="27" t="s">
        <v>164</v>
      </c>
      <c r="H659" s="27"/>
      <c r="I659" s="27" t="s">
        <v>3344</v>
      </c>
      <c r="J659" s="27" t="s">
        <v>2903</v>
      </c>
      <c r="K659" s="27">
        <v>16</v>
      </c>
      <c r="L659" s="27" t="s">
        <v>3349</v>
      </c>
      <c r="M659" s="27">
        <v>83</v>
      </c>
      <c r="N659" s="27" t="s">
        <v>3350</v>
      </c>
      <c r="O659" s="27">
        <v>1.8</v>
      </c>
      <c r="P659" s="27">
        <v>0</v>
      </c>
      <c r="Q659" s="27">
        <v>1990</v>
      </c>
      <c r="R659" s="27">
        <v>9999</v>
      </c>
      <c r="S659" s="27"/>
      <c r="T659" s="27"/>
      <c r="U659" s="27" t="s">
        <v>40</v>
      </c>
      <c r="V659" s="27" t="s">
        <v>164</v>
      </c>
      <c r="W659" s="27"/>
      <c r="X659" s="27"/>
      <c r="Y659" s="27"/>
      <c r="Z659" s="27"/>
      <c r="AA659" s="27"/>
      <c r="AB659" s="27"/>
      <c r="AC659" s="27"/>
      <c r="AD659" s="27"/>
      <c r="AE659" s="27"/>
      <c r="AF659" s="27"/>
      <c r="AG659" s="27"/>
      <c r="AH659" s="27"/>
      <c r="AI659" s="27"/>
      <c r="AJ659" s="27">
        <v>0</v>
      </c>
      <c r="AK659" s="27">
        <v>0</v>
      </c>
      <c r="AL659" s="27">
        <v>0</v>
      </c>
      <c r="AM659" s="27">
        <v>0</v>
      </c>
      <c r="AN659" s="27"/>
      <c r="AO659" s="27"/>
      <c r="AP659" s="27"/>
      <c r="AQ659" s="27"/>
      <c r="AR659" s="27"/>
      <c r="AS659" s="27"/>
      <c r="AT659" s="27"/>
      <c r="AU659" s="27"/>
      <c r="AV659" s="27"/>
      <c r="AW659" s="27"/>
      <c r="AX659" s="27"/>
    </row>
    <row r="660" spans="1:50">
      <c r="A660" s="27" t="s">
        <v>639</v>
      </c>
      <c r="B660" s="27" t="s">
        <v>26645</v>
      </c>
      <c r="C660" s="27">
        <v>1081</v>
      </c>
      <c r="D660" s="27" t="s">
        <v>214</v>
      </c>
      <c r="E660" s="27" t="s">
        <v>160</v>
      </c>
      <c r="F660" s="27">
        <v>753</v>
      </c>
      <c r="G660" s="27" t="s">
        <v>170</v>
      </c>
      <c r="H660" s="27"/>
      <c r="I660" s="27" t="s">
        <v>2574</v>
      </c>
      <c r="J660" s="27" t="s">
        <v>2575</v>
      </c>
      <c r="K660" s="27">
        <v>19</v>
      </c>
      <c r="L660" s="27" t="s">
        <v>287</v>
      </c>
      <c r="M660" s="27">
        <v>163</v>
      </c>
      <c r="N660" s="27" t="s">
        <v>2754</v>
      </c>
      <c r="O660" s="27">
        <v>125</v>
      </c>
      <c r="P660" s="27">
        <v>11873</v>
      </c>
      <c r="Q660" s="27">
        <v>1961</v>
      </c>
      <c r="R660" s="27">
        <v>9999</v>
      </c>
      <c r="S660" s="27" t="s">
        <v>2691</v>
      </c>
      <c r="T660" s="27" t="s">
        <v>2458</v>
      </c>
      <c r="U660" s="27" t="s">
        <v>40</v>
      </c>
      <c r="V660" s="27" t="s">
        <v>211</v>
      </c>
      <c r="W660" s="27"/>
      <c r="X660" s="27"/>
      <c r="Y660" s="27"/>
      <c r="Z660" s="27" t="s">
        <v>4546</v>
      </c>
      <c r="AA660" s="27"/>
      <c r="AB660" s="27"/>
      <c r="AC660" s="27"/>
      <c r="AD660" s="27"/>
      <c r="AE660" s="27"/>
      <c r="AF660" s="27"/>
      <c r="AG660" s="27"/>
      <c r="AH660" s="27"/>
      <c r="AI660" s="27">
        <v>6.0000000000000001E-3</v>
      </c>
      <c r="AJ660" s="27">
        <v>0.156</v>
      </c>
      <c r="AK660" s="27">
        <v>0.156</v>
      </c>
      <c r="AL660" s="27">
        <v>0.156</v>
      </c>
      <c r="AM660" s="27">
        <v>0.156</v>
      </c>
      <c r="AN660" s="27"/>
      <c r="AO660" s="27"/>
      <c r="AP660" s="27"/>
      <c r="AQ660" s="27"/>
      <c r="AR660" s="27"/>
      <c r="AS660" s="27"/>
      <c r="AT660" s="27"/>
      <c r="AU660" s="27"/>
      <c r="AV660" s="27"/>
      <c r="AW660" s="27"/>
      <c r="AX660" s="27"/>
    </row>
    <row r="661" spans="1:50">
      <c r="A661" s="27" t="s">
        <v>25276</v>
      </c>
      <c r="B661" s="27" t="s">
        <v>25277</v>
      </c>
      <c r="C661" s="27">
        <v>10817</v>
      </c>
      <c r="D661" s="27" t="s">
        <v>34</v>
      </c>
      <c r="E661" s="27" t="s">
        <v>73</v>
      </c>
      <c r="F661" s="27"/>
      <c r="G661" s="27" t="s">
        <v>164</v>
      </c>
      <c r="H661" s="27"/>
      <c r="I661" s="27" t="s">
        <v>4299</v>
      </c>
      <c r="J661" s="27" t="s">
        <v>1420</v>
      </c>
      <c r="K661" s="27">
        <v>36</v>
      </c>
      <c r="L661" s="27" t="s">
        <v>5057</v>
      </c>
      <c r="M661" s="27">
        <v>49</v>
      </c>
      <c r="N661" s="27" t="s">
        <v>5058</v>
      </c>
      <c r="O661" s="27">
        <v>0.5</v>
      </c>
      <c r="P661" s="27">
        <v>0</v>
      </c>
      <c r="Q661" s="27">
        <v>1985</v>
      </c>
      <c r="R661" s="27">
        <v>9999</v>
      </c>
      <c r="S661" s="27"/>
      <c r="T661" s="27"/>
      <c r="U661" s="27" t="s">
        <v>40</v>
      </c>
      <c r="V661" s="27" t="s">
        <v>164</v>
      </c>
      <c r="W661" s="27"/>
      <c r="X661" s="27"/>
      <c r="Y661" s="27"/>
      <c r="Z661" s="27"/>
      <c r="AA661" s="27"/>
      <c r="AB661" s="27"/>
      <c r="AC661" s="27"/>
      <c r="AD661" s="27"/>
      <c r="AE661" s="27"/>
      <c r="AF661" s="27"/>
      <c r="AG661" s="27"/>
      <c r="AH661" s="27"/>
      <c r="AI661" s="27"/>
      <c r="AJ661" s="27">
        <v>0</v>
      </c>
      <c r="AK661" s="27">
        <v>0</v>
      </c>
      <c r="AL661" s="27">
        <v>0</v>
      </c>
      <c r="AM661" s="27">
        <v>0</v>
      </c>
      <c r="AN661" s="27"/>
      <c r="AO661" s="27"/>
      <c r="AP661" s="27"/>
      <c r="AQ661" s="27"/>
      <c r="AR661" s="27"/>
      <c r="AS661" s="27"/>
      <c r="AT661" s="27"/>
      <c r="AU661" s="27"/>
      <c r="AV661" s="27"/>
      <c r="AW661" s="27"/>
      <c r="AX661" s="27"/>
    </row>
    <row r="662" spans="1:50">
      <c r="A662" s="27" t="s">
        <v>25276</v>
      </c>
      <c r="B662" s="27" t="s">
        <v>25278</v>
      </c>
      <c r="C662" s="27">
        <v>10817</v>
      </c>
      <c r="D662" s="27" t="s">
        <v>34</v>
      </c>
      <c r="E662" s="27" t="s">
        <v>123</v>
      </c>
      <c r="F662" s="27"/>
      <c r="G662" s="27" t="s">
        <v>164</v>
      </c>
      <c r="H662" s="27"/>
      <c r="I662" s="27" t="s">
        <v>4299</v>
      </c>
      <c r="J662" s="27" t="s">
        <v>1420</v>
      </c>
      <c r="K662" s="27">
        <v>36</v>
      </c>
      <c r="L662" s="27" t="s">
        <v>5057</v>
      </c>
      <c r="M662" s="27">
        <v>49</v>
      </c>
      <c r="N662" s="27" t="s">
        <v>5058</v>
      </c>
      <c r="O662" s="27">
        <v>0.5</v>
      </c>
      <c r="P662" s="27">
        <v>0</v>
      </c>
      <c r="Q662" s="27">
        <v>1985</v>
      </c>
      <c r="R662" s="27">
        <v>9999</v>
      </c>
      <c r="S662" s="27"/>
      <c r="T662" s="27"/>
      <c r="U662" s="27" t="s">
        <v>40</v>
      </c>
      <c r="V662" s="27" t="s">
        <v>164</v>
      </c>
      <c r="W662" s="27"/>
      <c r="X662" s="27"/>
      <c r="Y662" s="27"/>
      <c r="Z662" s="27"/>
      <c r="AA662" s="27"/>
      <c r="AB662" s="27"/>
      <c r="AC662" s="27"/>
      <c r="AD662" s="27"/>
      <c r="AE662" s="27"/>
      <c r="AF662" s="27"/>
      <c r="AG662" s="27"/>
      <c r="AH662" s="27"/>
      <c r="AI662" s="27"/>
      <c r="AJ662" s="27">
        <v>0</v>
      </c>
      <c r="AK662" s="27">
        <v>0</v>
      </c>
      <c r="AL662" s="27">
        <v>0</v>
      </c>
      <c r="AM662" s="27">
        <v>0</v>
      </c>
      <c r="AN662" s="27"/>
      <c r="AO662" s="27"/>
      <c r="AP662" s="27"/>
      <c r="AQ662" s="27"/>
      <c r="AR662" s="27"/>
      <c r="AS662" s="27"/>
      <c r="AT662" s="27"/>
      <c r="AU662" s="27"/>
      <c r="AV662" s="27"/>
      <c r="AW662" s="27"/>
      <c r="AX662" s="27"/>
    </row>
    <row r="663" spans="1:50">
      <c r="A663" s="27" t="s">
        <v>2563</v>
      </c>
      <c r="B663" s="27" t="s">
        <v>2567</v>
      </c>
      <c r="C663" s="27">
        <v>10819</v>
      </c>
      <c r="D663" s="27" t="s">
        <v>34</v>
      </c>
      <c r="E663" s="27" t="s">
        <v>73</v>
      </c>
      <c r="F663" s="27"/>
      <c r="G663" s="27" t="s">
        <v>100</v>
      </c>
      <c r="H663" s="27"/>
      <c r="I663" s="27" t="s">
        <v>2386</v>
      </c>
      <c r="J663" s="27" t="s">
        <v>2387</v>
      </c>
      <c r="K663" s="27">
        <v>26</v>
      </c>
      <c r="L663" s="27" t="s">
        <v>2565</v>
      </c>
      <c r="M663" s="27">
        <v>81</v>
      </c>
      <c r="N663" s="27" t="s">
        <v>2566</v>
      </c>
      <c r="O663" s="27">
        <v>22</v>
      </c>
      <c r="P663" s="27">
        <v>5902</v>
      </c>
      <c r="Q663" s="27">
        <v>1990</v>
      </c>
      <c r="R663" s="27">
        <v>9999</v>
      </c>
      <c r="S663" s="27"/>
      <c r="T663" s="27"/>
      <c r="U663" s="27" t="s">
        <v>140</v>
      </c>
      <c r="V663" s="27" t="s">
        <v>211</v>
      </c>
      <c r="W663" s="27"/>
      <c r="X663" s="27"/>
      <c r="Y663" s="27"/>
      <c r="Z663" s="27"/>
      <c r="AA663" s="27"/>
      <c r="AB663" s="27"/>
      <c r="AC663" s="27"/>
      <c r="AD663" s="27"/>
      <c r="AE663" s="27"/>
      <c r="AF663" s="27"/>
      <c r="AG663" s="27"/>
      <c r="AH663" s="27"/>
      <c r="AI663" s="27"/>
      <c r="AJ663" s="27">
        <v>5.194E-2</v>
      </c>
      <c r="AK663" s="27">
        <v>5.194E-2</v>
      </c>
      <c r="AL663" s="27">
        <v>5.194E-2</v>
      </c>
      <c r="AM663" s="27">
        <v>5.194E-2</v>
      </c>
      <c r="AN663" s="27"/>
      <c r="AO663" s="27"/>
      <c r="AP663" s="27"/>
      <c r="AQ663" s="27"/>
      <c r="AR663" s="27"/>
      <c r="AS663" s="27"/>
      <c r="AT663" s="27"/>
      <c r="AU663" s="27"/>
      <c r="AV663" s="27"/>
      <c r="AW663" s="27"/>
      <c r="AX663" s="27"/>
    </row>
    <row r="664" spans="1:50">
      <c r="A664" s="27" t="s">
        <v>2563</v>
      </c>
      <c r="B664" s="27" t="s">
        <v>2564</v>
      </c>
      <c r="C664" s="27">
        <v>10819</v>
      </c>
      <c r="D664" s="27" t="s">
        <v>34</v>
      </c>
      <c r="E664" s="27" t="s">
        <v>123</v>
      </c>
      <c r="F664" s="27"/>
      <c r="G664" s="27" t="s">
        <v>100</v>
      </c>
      <c r="H664" s="27"/>
      <c r="I664" s="27" t="s">
        <v>2386</v>
      </c>
      <c r="J664" s="27" t="s">
        <v>2387</v>
      </c>
      <c r="K664" s="27">
        <v>26</v>
      </c>
      <c r="L664" s="27" t="s">
        <v>2565</v>
      </c>
      <c r="M664" s="27">
        <v>81</v>
      </c>
      <c r="N664" s="27" t="s">
        <v>2566</v>
      </c>
      <c r="O664" s="27">
        <v>8</v>
      </c>
      <c r="P664" s="27">
        <v>5902</v>
      </c>
      <c r="Q664" s="27">
        <v>1990</v>
      </c>
      <c r="R664" s="27">
        <v>9999</v>
      </c>
      <c r="S664" s="27"/>
      <c r="T664" s="27"/>
      <c r="U664" s="27" t="s">
        <v>140</v>
      </c>
      <c r="V664" s="27" t="s">
        <v>211</v>
      </c>
      <c r="W664" s="27"/>
      <c r="X664" s="27"/>
      <c r="Y664" s="27"/>
      <c r="Z664" s="27" t="s">
        <v>2390</v>
      </c>
      <c r="AA664" s="27"/>
      <c r="AB664" s="27"/>
      <c r="AC664" s="27"/>
      <c r="AD664" s="27"/>
      <c r="AE664" s="27"/>
      <c r="AF664" s="27"/>
      <c r="AG664" s="27"/>
      <c r="AH664" s="27"/>
      <c r="AI664" s="27"/>
      <c r="AJ664" s="27">
        <v>5.194E-2</v>
      </c>
      <c r="AK664" s="27">
        <v>5.194E-2</v>
      </c>
      <c r="AL664" s="27">
        <v>5.194E-2</v>
      </c>
      <c r="AM664" s="27">
        <v>5.194E-2</v>
      </c>
      <c r="AN664" s="27"/>
      <c r="AO664" s="27"/>
      <c r="AP664" s="27"/>
      <c r="AQ664" s="27"/>
      <c r="AR664" s="27"/>
      <c r="AS664" s="27"/>
      <c r="AT664" s="27"/>
      <c r="AU664" s="27"/>
      <c r="AV664" s="27"/>
      <c r="AW664" s="27"/>
      <c r="AX664" s="27"/>
    </row>
    <row r="665" spans="1:50">
      <c r="A665" s="27" t="s">
        <v>32574</v>
      </c>
      <c r="B665" s="27" t="s">
        <v>32576</v>
      </c>
      <c r="C665" s="27">
        <v>1082</v>
      </c>
      <c r="D665" s="27" t="s">
        <v>214</v>
      </c>
      <c r="E665" s="27" t="s">
        <v>166</v>
      </c>
      <c r="F665" s="27">
        <v>756</v>
      </c>
      <c r="G665" s="27" t="s">
        <v>2284</v>
      </c>
      <c r="H665" s="27"/>
      <c r="I665" s="27" t="s">
        <v>2574</v>
      </c>
      <c r="J665" s="27" t="s">
        <v>2575</v>
      </c>
      <c r="K665" s="27">
        <v>19</v>
      </c>
      <c r="L665" s="27" t="s">
        <v>32551</v>
      </c>
      <c r="M665" s="27">
        <v>155</v>
      </c>
      <c r="N665" s="27" t="s">
        <v>32552</v>
      </c>
      <c r="O665" s="27">
        <v>704</v>
      </c>
      <c r="P665" s="27">
        <v>10042</v>
      </c>
      <c r="Q665" s="27">
        <v>1978</v>
      </c>
      <c r="R665" s="27">
        <v>9999</v>
      </c>
      <c r="S665" s="27" t="s">
        <v>2457</v>
      </c>
      <c r="T665" s="27" t="s">
        <v>2458</v>
      </c>
      <c r="U665" s="27" t="s">
        <v>140</v>
      </c>
      <c r="V665" s="27" t="s">
        <v>3037</v>
      </c>
      <c r="W665" s="27" t="s">
        <v>2484</v>
      </c>
      <c r="X665" s="27">
        <v>2009</v>
      </c>
      <c r="Y665" s="27">
        <v>0.93600000000000005</v>
      </c>
      <c r="Z665" s="27" t="s">
        <v>6359</v>
      </c>
      <c r="AA665" s="27"/>
      <c r="AB665" s="27"/>
      <c r="AC665" s="27"/>
      <c r="AD665" s="27" t="s">
        <v>2694</v>
      </c>
      <c r="AE665" s="27" t="s">
        <v>209</v>
      </c>
      <c r="AF665" s="27" t="s">
        <v>31</v>
      </c>
      <c r="AG665" s="27">
        <v>2015</v>
      </c>
      <c r="AH665" s="27"/>
      <c r="AI665" s="27">
        <v>0.4</v>
      </c>
      <c r="AJ665" s="27">
        <v>0.22531000000000001</v>
      </c>
      <c r="AK665" s="27">
        <v>0.22531000000000001</v>
      </c>
      <c r="AL665" s="27">
        <v>0.22531000000000001</v>
      </c>
      <c r="AM665" s="27">
        <v>0.22531000000000001</v>
      </c>
      <c r="AN665" s="27">
        <v>0.1</v>
      </c>
      <c r="AO665" s="27">
        <v>0.1</v>
      </c>
      <c r="AP665" s="27">
        <v>0.1</v>
      </c>
      <c r="AQ665" s="27">
        <v>0.9860000000000001</v>
      </c>
      <c r="AR665" s="27"/>
      <c r="AS665" s="27"/>
      <c r="AT665" s="27"/>
      <c r="AU665" s="27"/>
      <c r="AV665" s="27"/>
      <c r="AW665" s="27"/>
      <c r="AX665" s="27"/>
    </row>
    <row r="666" spans="1:50">
      <c r="A666" s="27" t="s">
        <v>32574</v>
      </c>
      <c r="B666" s="27" t="s">
        <v>32575</v>
      </c>
      <c r="C666" s="27">
        <v>1082</v>
      </c>
      <c r="D666" s="27" t="s">
        <v>214</v>
      </c>
      <c r="E666" s="27" t="s">
        <v>126</v>
      </c>
      <c r="F666" s="27">
        <v>89556</v>
      </c>
      <c r="G666" s="27" t="s">
        <v>2284</v>
      </c>
      <c r="H666" s="27"/>
      <c r="I666" s="27" t="s">
        <v>2574</v>
      </c>
      <c r="J666" s="27" t="s">
        <v>2575</v>
      </c>
      <c r="K666" s="27">
        <v>19</v>
      </c>
      <c r="L666" s="27" t="s">
        <v>32551</v>
      </c>
      <c r="M666" s="27">
        <v>155</v>
      </c>
      <c r="N666" s="27" t="s">
        <v>32552</v>
      </c>
      <c r="O666" s="27">
        <v>814</v>
      </c>
      <c r="P666" s="27">
        <v>10111</v>
      </c>
      <c r="Q666" s="27">
        <v>2007</v>
      </c>
      <c r="R666" s="27">
        <v>9999</v>
      </c>
      <c r="S666" s="27" t="s">
        <v>2457</v>
      </c>
      <c r="T666" s="27" t="s">
        <v>2458</v>
      </c>
      <c r="U666" s="27" t="s">
        <v>40</v>
      </c>
      <c r="V666" s="27" t="s">
        <v>3037</v>
      </c>
      <c r="W666" s="27" t="s">
        <v>2484</v>
      </c>
      <c r="X666" s="27">
        <v>2007</v>
      </c>
      <c r="Y666" s="27">
        <v>0.92</v>
      </c>
      <c r="Z666" s="27" t="s">
        <v>2485</v>
      </c>
      <c r="AA666" s="27" t="s">
        <v>2411</v>
      </c>
      <c r="AB666" s="27">
        <v>2007</v>
      </c>
      <c r="AC666" s="27"/>
      <c r="AD666" s="27" t="s">
        <v>214</v>
      </c>
      <c r="AE666" s="27" t="s">
        <v>2462</v>
      </c>
      <c r="AF666" s="27" t="s">
        <v>31</v>
      </c>
      <c r="AG666" s="27">
        <v>2007</v>
      </c>
      <c r="AH666" s="27"/>
      <c r="AI666" s="27">
        <v>0.1</v>
      </c>
      <c r="AJ666" s="27">
        <v>5.6599999999999998E-2</v>
      </c>
      <c r="AK666" s="27">
        <v>5.6599999999999998E-2</v>
      </c>
      <c r="AL666" s="27">
        <v>5.6599999999999998E-2</v>
      </c>
      <c r="AM666" s="27">
        <v>5.6599999999999998E-2</v>
      </c>
      <c r="AN666" s="27">
        <v>0.1</v>
      </c>
      <c r="AO666" s="27">
        <v>0.1</v>
      </c>
      <c r="AP666" s="27">
        <v>0.1</v>
      </c>
      <c r="AQ666" s="27">
        <v>0.99</v>
      </c>
      <c r="AR666" s="27"/>
      <c r="AS666" s="27"/>
      <c r="AT666" s="27"/>
      <c r="AU666" s="27"/>
      <c r="AV666" s="27"/>
      <c r="AW666" s="27"/>
      <c r="AX666" s="27"/>
    </row>
    <row r="667" spans="1:50">
      <c r="A667" s="27" t="s">
        <v>14929</v>
      </c>
      <c r="B667" s="27" t="s">
        <v>14930</v>
      </c>
      <c r="C667" s="27">
        <v>10822</v>
      </c>
      <c r="D667" s="27" t="s">
        <v>214</v>
      </c>
      <c r="E667" s="27" t="s">
        <v>8239</v>
      </c>
      <c r="F667" s="27">
        <v>90210</v>
      </c>
      <c r="G667" s="27" t="s">
        <v>207</v>
      </c>
      <c r="H667" s="27"/>
      <c r="I667" s="27" t="s">
        <v>2386</v>
      </c>
      <c r="J667" s="27" t="s">
        <v>2387</v>
      </c>
      <c r="K667" s="27">
        <v>26</v>
      </c>
      <c r="L667" s="27" t="s">
        <v>12229</v>
      </c>
      <c r="M667" s="27">
        <v>39</v>
      </c>
      <c r="N667" s="27" t="s">
        <v>14931</v>
      </c>
      <c r="O667" s="27">
        <v>38</v>
      </c>
      <c r="P667" s="27">
        <v>14734</v>
      </c>
      <c r="Q667" s="27">
        <v>1992</v>
      </c>
      <c r="R667" s="27">
        <v>9999</v>
      </c>
      <c r="S667" s="27" t="s">
        <v>3334</v>
      </c>
      <c r="T667" s="27"/>
      <c r="U667" s="27" t="s">
        <v>40</v>
      </c>
      <c r="V667" s="27" t="s">
        <v>207</v>
      </c>
      <c r="W667" s="27"/>
      <c r="X667" s="27"/>
      <c r="Y667" s="27"/>
      <c r="Z667" s="27"/>
      <c r="AA667" s="27" t="s">
        <v>2723</v>
      </c>
      <c r="AB667" s="27"/>
      <c r="AC667" s="27" t="s">
        <v>3336</v>
      </c>
      <c r="AD667" s="27" t="s">
        <v>5625</v>
      </c>
      <c r="AE667" s="27" t="s">
        <v>210</v>
      </c>
      <c r="AF667" s="27"/>
      <c r="AG667" s="27"/>
      <c r="AH667" s="27"/>
      <c r="AI667" s="27"/>
      <c r="AJ667" s="27">
        <v>0.12872</v>
      </c>
      <c r="AK667" s="27">
        <v>0.12872</v>
      </c>
      <c r="AL667" s="27">
        <v>0.12872</v>
      </c>
      <c r="AM667" s="27">
        <v>0.12872</v>
      </c>
      <c r="AN667" s="27"/>
      <c r="AO667" s="27"/>
      <c r="AP667" s="27"/>
      <c r="AQ667" s="27"/>
      <c r="AR667" s="27"/>
      <c r="AS667" s="27"/>
      <c r="AT667" s="27"/>
      <c r="AU667" s="27"/>
      <c r="AV667" s="27"/>
      <c r="AW667" s="27"/>
      <c r="AX667" s="27"/>
    </row>
    <row r="668" spans="1:50">
      <c r="A668" s="27" t="s">
        <v>10759</v>
      </c>
      <c r="B668" s="27" t="s">
        <v>10760</v>
      </c>
      <c r="C668" s="27">
        <v>10823</v>
      </c>
      <c r="D668" s="27" t="s">
        <v>214</v>
      </c>
      <c r="E668" s="27" t="s">
        <v>10761</v>
      </c>
      <c r="F668" s="27"/>
      <c r="G668" s="27" t="s">
        <v>139</v>
      </c>
      <c r="H668" s="27"/>
      <c r="I668" s="27" t="s">
        <v>2343</v>
      </c>
      <c r="J668" s="27" t="s">
        <v>2344</v>
      </c>
      <c r="K668" s="27">
        <v>25</v>
      </c>
      <c r="L668" s="27" t="s">
        <v>74</v>
      </c>
      <c r="M668" s="27">
        <v>25</v>
      </c>
      <c r="N668" s="27" t="s">
        <v>8365</v>
      </c>
      <c r="O668" s="27">
        <v>4.5</v>
      </c>
      <c r="P668" s="27">
        <v>11414</v>
      </c>
      <c r="Q668" s="27">
        <v>1997</v>
      </c>
      <c r="R668" s="27">
        <v>9999</v>
      </c>
      <c r="S668" s="27"/>
      <c r="T668" s="27"/>
      <c r="U668" s="27" t="s">
        <v>140</v>
      </c>
      <c r="V668" s="27" t="s">
        <v>139</v>
      </c>
      <c r="W668" s="27"/>
      <c r="X668" s="27"/>
      <c r="Y668" s="27"/>
      <c r="Z668" s="27" t="s">
        <v>3108</v>
      </c>
      <c r="AA668" s="27"/>
      <c r="AB668" s="27"/>
      <c r="AC668" s="27"/>
      <c r="AD668" s="27"/>
      <c r="AE668" s="27"/>
      <c r="AF668" s="27"/>
      <c r="AG668" s="27"/>
      <c r="AH668" s="27"/>
      <c r="AI668" s="27"/>
      <c r="AJ668" s="27">
        <v>0</v>
      </c>
      <c r="AK668" s="27">
        <v>0</v>
      </c>
      <c r="AL668" s="27">
        <v>0</v>
      </c>
      <c r="AM668" s="27">
        <v>0</v>
      </c>
      <c r="AN668" s="27"/>
      <c r="AO668" s="27"/>
      <c r="AP668" s="27"/>
      <c r="AQ668" s="27"/>
      <c r="AR668" s="27"/>
      <c r="AS668" s="27"/>
      <c r="AT668" s="27"/>
      <c r="AU668" s="27"/>
      <c r="AV668" s="27"/>
      <c r="AW668" s="27"/>
      <c r="AX668" s="27"/>
    </row>
    <row r="669" spans="1:50">
      <c r="A669" s="27" t="s">
        <v>10759</v>
      </c>
      <c r="B669" s="27" t="s">
        <v>10762</v>
      </c>
      <c r="C669" s="27">
        <v>10823</v>
      </c>
      <c r="D669" s="27" t="s">
        <v>214</v>
      </c>
      <c r="E669" s="27" t="s">
        <v>10763</v>
      </c>
      <c r="F669" s="27"/>
      <c r="G669" s="27" t="s">
        <v>139</v>
      </c>
      <c r="H669" s="27"/>
      <c r="I669" s="27" t="s">
        <v>2343</v>
      </c>
      <c r="J669" s="27" t="s">
        <v>2344</v>
      </c>
      <c r="K669" s="27">
        <v>25</v>
      </c>
      <c r="L669" s="27" t="s">
        <v>74</v>
      </c>
      <c r="M669" s="27">
        <v>25</v>
      </c>
      <c r="N669" s="27" t="s">
        <v>8365</v>
      </c>
      <c r="O669" s="27">
        <v>4.5</v>
      </c>
      <c r="P669" s="27">
        <v>11414</v>
      </c>
      <c r="Q669" s="27">
        <v>1997</v>
      </c>
      <c r="R669" s="27">
        <v>9999</v>
      </c>
      <c r="S669" s="27"/>
      <c r="T669" s="27"/>
      <c r="U669" s="27" t="s">
        <v>140</v>
      </c>
      <c r="V669" s="27" t="s">
        <v>139</v>
      </c>
      <c r="W669" s="27"/>
      <c r="X669" s="27"/>
      <c r="Y669" s="27"/>
      <c r="Z669" s="27" t="s">
        <v>3108</v>
      </c>
      <c r="AA669" s="27"/>
      <c r="AB669" s="27"/>
      <c r="AC669" s="27"/>
      <c r="AD669" s="27"/>
      <c r="AE669" s="27"/>
      <c r="AF669" s="27"/>
      <c r="AG669" s="27"/>
      <c r="AH669" s="27"/>
      <c r="AI669" s="27"/>
      <c r="AJ669" s="27">
        <v>0</v>
      </c>
      <c r="AK669" s="27">
        <v>0</v>
      </c>
      <c r="AL669" s="27">
        <v>0</v>
      </c>
      <c r="AM669" s="27">
        <v>0</v>
      </c>
      <c r="AN669" s="27"/>
      <c r="AO669" s="27"/>
      <c r="AP669" s="27"/>
      <c r="AQ669" s="27"/>
      <c r="AR669" s="27"/>
      <c r="AS669" s="27"/>
      <c r="AT669" s="27"/>
      <c r="AU669" s="27"/>
      <c r="AV669" s="27"/>
      <c r="AW669" s="27"/>
      <c r="AX669" s="27"/>
    </row>
    <row r="670" spans="1:50">
      <c r="A670" s="27" t="s">
        <v>10759</v>
      </c>
      <c r="B670" s="27" t="s">
        <v>10773</v>
      </c>
      <c r="C670" s="27">
        <v>10823</v>
      </c>
      <c r="D670" s="27" t="s">
        <v>34</v>
      </c>
      <c r="E670" s="27" t="s">
        <v>7229</v>
      </c>
      <c r="F670" s="27">
        <v>3602</v>
      </c>
      <c r="G670" s="27" t="s">
        <v>117</v>
      </c>
      <c r="H670" s="27"/>
      <c r="I670" s="27" t="s">
        <v>2343</v>
      </c>
      <c r="J670" s="27" t="s">
        <v>2344</v>
      </c>
      <c r="K670" s="27">
        <v>25</v>
      </c>
      <c r="L670" s="27" t="s">
        <v>74</v>
      </c>
      <c r="M670" s="27">
        <v>25</v>
      </c>
      <c r="N670" s="27" t="s">
        <v>8365</v>
      </c>
      <c r="O670" s="27">
        <v>22</v>
      </c>
      <c r="P670" s="27">
        <v>13133</v>
      </c>
      <c r="Q670" s="27">
        <v>1995</v>
      </c>
      <c r="R670" s="27">
        <v>9999</v>
      </c>
      <c r="S670" s="27"/>
      <c r="T670" s="27"/>
      <c r="U670" s="27" t="s">
        <v>40</v>
      </c>
      <c r="V670" s="27" t="s">
        <v>2339</v>
      </c>
      <c r="W670" s="27"/>
      <c r="X670" s="27"/>
      <c r="Y670" s="27"/>
      <c r="Z670" s="27" t="s">
        <v>2390</v>
      </c>
      <c r="AA670" s="27"/>
      <c r="AB670" s="27"/>
      <c r="AC670" s="27"/>
      <c r="AD670" s="27"/>
      <c r="AE670" s="27"/>
      <c r="AF670" s="27"/>
      <c r="AG670" s="27"/>
      <c r="AH670" s="27"/>
      <c r="AI670" s="27"/>
      <c r="AJ670" s="27">
        <v>0.50431000000000004</v>
      </c>
      <c r="AK670" s="27">
        <v>0.50431000000000004</v>
      </c>
      <c r="AL670" s="27">
        <v>0.50431000000000004</v>
      </c>
      <c r="AM670" s="27">
        <v>0.50431000000000004</v>
      </c>
      <c r="AN670" s="27"/>
      <c r="AO670" s="27"/>
      <c r="AP670" s="27"/>
      <c r="AQ670" s="27"/>
      <c r="AR670" s="27"/>
      <c r="AS670" s="27"/>
      <c r="AT670" s="27"/>
      <c r="AU670" s="27"/>
      <c r="AV670" s="27"/>
      <c r="AW670" s="27"/>
      <c r="AX670" s="27"/>
    </row>
    <row r="671" spans="1:50">
      <c r="A671" s="27" t="s">
        <v>10759</v>
      </c>
      <c r="B671" s="27" t="s">
        <v>10766</v>
      </c>
      <c r="C671" s="27">
        <v>10823</v>
      </c>
      <c r="D671" s="27" t="s">
        <v>34</v>
      </c>
      <c r="E671" s="27" t="s">
        <v>10767</v>
      </c>
      <c r="F671" s="27">
        <v>3603</v>
      </c>
      <c r="G671" s="27" t="s">
        <v>117</v>
      </c>
      <c r="H671" s="27"/>
      <c r="I671" s="27" t="s">
        <v>2343</v>
      </c>
      <c r="J671" s="27" t="s">
        <v>2344</v>
      </c>
      <c r="K671" s="27">
        <v>25</v>
      </c>
      <c r="L671" s="27" t="s">
        <v>74</v>
      </c>
      <c r="M671" s="27">
        <v>25</v>
      </c>
      <c r="N671" s="27" t="s">
        <v>8365</v>
      </c>
      <c r="O671" s="27">
        <v>22</v>
      </c>
      <c r="P671" s="27">
        <v>13133</v>
      </c>
      <c r="Q671" s="27">
        <v>1995</v>
      </c>
      <c r="R671" s="27">
        <v>9999</v>
      </c>
      <c r="S671" s="27"/>
      <c r="T671" s="27"/>
      <c r="U671" s="27" t="s">
        <v>40</v>
      </c>
      <c r="V671" s="27" t="s">
        <v>2339</v>
      </c>
      <c r="W671" s="27"/>
      <c r="X671" s="27"/>
      <c r="Y671" s="27"/>
      <c r="Z671" s="27" t="s">
        <v>2390</v>
      </c>
      <c r="AA671" s="27"/>
      <c r="AB671" s="27"/>
      <c r="AC671" s="27"/>
      <c r="AD671" s="27"/>
      <c r="AE671" s="27"/>
      <c r="AF671" s="27"/>
      <c r="AG671" s="27"/>
      <c r="AH671" s="27"/>
      <c r="AI671" s="27"/>
      <c r="AJ671" s="27">
        <v>1.01274</v>
      </c>
      <c r="AK671" s="27">
        <v>1.01274</v>
      </c>
      <c r="AL671" s="27">
        <v>1.01274</v>
      </c>
      <c r="AM671" s="27">
        <v>1.01274</v>
      </c>
      <c r="AN671" s="27"/>
      <c r="AO671" s="27"/>
      <c r="AP671" s="27"/>
      <c r="AQ671" s="27"/>
      <c r="AR671" s="27"/>
      <c r="AS671" s="27"/>
      <c r="AT671" s="27"/>
      <c r="AU671" s="27"/>
      <c r="AV671" s="27"/>
      <c r="AW671" s="27"/>
      <c r="AX671" s="27"/>
    </row>
    <row r="672" spans="1:50">
      <c r="A672" s="27" t="s">
        <v>10759</v>
      </c>
      <c r="B672" s="27" t="s">
        <v>10768</v>
      </c>
      <c r="C672" s="27">
        <v>10823</v>
      </c>
      <c r="D672" s="27" t="s">
        <v>34</v>
      </c>
      <c r="E672" s="27" t="s">
        <v>4123</v>
      </c>
      <c r="F672" s="27"/>
      <c r="G672" s="27" t="s">
        <v>164</v>
      </c>
      <c r="H672" s="27"/>
      <c r="I672" s="27" t="s">
        <v>2343</v>
      </c>
      <c r="J672" s="27" t="s">
        <v>2344</v>
      </c>
      <c r="K672" s="27">
        <v>25</v>
      </c>
      <c r="L672" s="27" t="s">
        <v>74</v>
      </c>
      <c r="M672" s="27">
        <v>25</v>
      </c>
      <c r="N672" s="27" t="s">
        <v>8365</v>
      </c>
      <c r="O672" s="27">
        <v>1</v>
      </c>
      <c r="P672" s="27">
        <v>0</v>
      </c>
      <c r="Q672" s="27">
        <v>2001</v>
      </c>
      <c r="R672" s="27">
        <v>9999</v>
      </c>
      <c r="S672" s="27"/>
      <c r="T672" s="27"/>
      <c r="U672" s="27" t="s">
        <v>40</v>
      </c>
      <c r="V672" s="27" t="s">
        <v>164</v>
      </c>
      <c r="W672" s="27"/>
      <c r="X672" s="27"/>
      <c r="Y672" s="27"/>
      <c r="Z672" s="27"/>
      <c r="AA672" s="27"/>
      <c r="AB672" s="27"/>
      <c r="AC672" s="27"/>
      <c r="AD672" s="27"/>
      <c r="AE672" s="27"/>
      <c r="AF672" s="27"/>
      <c r="AG672" s="27"/>
      <c r="AH672" s="27"/>
      <c r="AI672" s="27"/>
      <c r="AJ672" s="27">
        <v>0</v>
      </c>
      <c r="AK672" s="27">
        <v>0</v>
      </c>
      <c r="AL672" s="27">
        <v>0</v>
      </c>
      <c r="AM672" s="27">
        <v>0</v>
      </c>
      <c r="AN672" s="27"/>
      <c r="AO672" s="27"/>
      <c r="AP672" s="27"/>
      <c r="AQ672" s="27"/>
      <c r="AR672" s="27"/>
      <c r="AS672" s="27"/>
      <c r="AT672" s="27"/>
      <c r="AU672" s="27"/>
      <c r="AV672" s="27"/>
      <c r="AW672" s="27"/>
      <c r="AX672" s="27"/>
    </row>
    <row r="673" spans="1:50">
      <c r="A673" s="27" t="s">
        <v>10759</v>
      </c>
      <c r="B673" s="27" t="s">
        <v>10769</v>
      </c>
      <c r="C673" s="27">
        <v>10823</v>
      </c>
      <c r="D673" s="27" t="s">
        <v>34</v>
      </c>
      <c r="E673" s="27" t="s">
        <v>10770</v>
      </c>
      <c r="F673" s="27"/>
      <c r="G673" s="27" t="s">
        <v>164</v>
      </c>
      <c r="H673" s="27"/>
      <c r="I673" s="27" t="s">
        <v>2343</v>
      </c>
      <c r="J673" s="27" t="s">
        <v>2344</v>
      </c>
      <c r="K673" s="27">
        <v>25</v>
      </c>
      <c r="L673" s="27" t="s">
        <v>74</v>
      </c>
      <c r="M673" s="27">
        <v>25</v>
      </c>
      <c r="N673" s="27" t="s">
        <v>8365</v>
      </c>
      <c r="O673" s="27">
        <v>1</v>
      </c>
      <c r="P673" s="27">
        <v>0</v>
      </c>
      <c r="Q673" s="27">
        <v>2001</v>
      </c>
      <c r="R673" s="27">
        <v>9999</v>
      </c>
      <c r="S673" s="27"/>
      <c r="T673" s="27"/>
      <c r="U673" s="27" t="s">
        <v>40</v>
      </c>
      <c r="V673" s="27" t="s">
        <v>164</v>
      </c>
      <c r="W673" s="27"/>
      <c r="X673" s="27"/>
      <c r="Y673" s="27"/>
      <c r="Z673" s="27"/>
      <c r="AA673" s="27"/>
      <c r="AB673" s="27"/>
      <c r="AC673" s="27"/>
      <c r="AD673" s="27"/>
      <c r="AE673" s="27"/>
      <c r="AF673" s="27"/>
      <c r="AG673" s="27"/>
      <c r="AH673" s="27"/>
      <c r="AI673" s="27"/>
      <c r="AJ673" s="27">
        <v>0</v>
      </c>
      <c r="AK673" s="27">
        <v>0</v>
      </c>
      <c r="AL673" s="27">
        <v>0</v>
      </c>
      <c r="AM673" s="27">
        <v>0</v>
      </c>
      <c r="AN673" s="27"/>
      <c r="AO673" s="27"/>
      <c r="AP673" s="27"/>
      <c r="AQ673" s="27"/>
      <c r="AR673" s="27"/>
      <c r="AS673" s="27"/>
      <c r="AT673" s="27"/>
      <c r="AU673" s="27"/>
      <c r="AV673" s="27"/>
      <c r="AW673" s="27"/>
      <c r="AX673" s="27"/>
    </row>
    <row r="674" spans="1:50">
      <c r="A674" s="27" t="s">
        <v>10759</v>
      </c>
      <c r="B674" s="27" t="s">
        <v>10764</v>
      </c>
      <c r="C674" s="27">
        <v>10823</v>
      </c>
      <c r="D674" s="27" t="s">
        <v>34</v>
      </c>
      <c r="E674" s="27" t="s">
        <v>10765</v>
      </c>
      <c r="F674" s="27"/>
      <c r="G674" s="27" t="s">
        <v>46</v>
      </c>
      <c r="H674" s="27"/>
      <c r="I674" s="27" t="s">
        <v>2343</v>
      </c>
      <c r="J674" s="27" t="s">
        <v>2344</v>
      </c>
      <c r="K674" s="27">
        <v>25</v>
      </c>
      <c r="L674" s="27" t="s">
        <v>74</v>
      </c>
      <c r="M674" s="27">
        <v>25</v>
      </c>
      <c r="N674" s="27" t="s">
        <v>8365</v>
      </c>
      <c r="O674" s="27">
        <v>0.1</v>
      </c>
      <c r="P674" s="27">
        <v>0</v>
      </c>
      <c r="Q674" s="27">
        <v>2008</v>
      </c>
      <c r="R674" s="27">
        <v>9999</v>
      </c>
      <c r="S674" s="27"/>
      <c r="T674" s="27"/>
      <c r="U674" s="27" t="s">
        <v>40</v>
      </c>
      <c r="V674" s="27" t="s">
        <v>2317</v>
      </c>
      <c r="W674" s="27"/>
      <c r="X674" s="27"/>
      <c r="Y674" s="27"/>
      <c r="Z674" s="27"/>
      <c r="AA674" s="27"/>
      <c r="AB674" s="27"/>
      <c r="AC674" s="27"/>
      <c r="AD674" s="27"/>
      <c r="AE674" s="27"/>
      <c r="AF674" s="27"/>
      <c r="AG674" s="27"/>
      <c r="AH674" s="27"/>
      <c r="AI674" s="27"/>
      <c r="AJ674" s="27">
        <v>0</v>
      </c>
      <c r="AK674" s="27">
        <v>0</v>
      </c>
      <c r="AL674" s="27">
        <v>0</v>
      </c>
      <c r="AM674" s="27">
        <v>0</v>
      </c>
      <c r="AN674" s="27"/>
      <c r="AO674" s="27"/>
      <c r="AP674" s="27"/>
      <c r="AQ674" s="27"/>
      <c r="AR674" s="27"/>
      <c r="AS674" s="27"/>
      <c r="AT674" s="27"/>
      <c r="AU674" s="27"/>
      <c r="AV674" s="27"/>
      <c r="AW674" s="27"/>
      <c r="AX674" s="27"/>
    </row>
    <row r="675" spans="1:50">
      <c r="A675" s="27" t="s">
        <v>10759</v>
      </c>
      <c r="B675" s="27" t="s">
        <v>10774</v>
      </c>
      <c r="C675" s="27">
        <v>10823</v>
      </c>
      <c r="D675" s="27" t="s">
        <v>34</v>
      </c>
      <c r="E675" s="27" t="s">
        <v>10775</v>
      </c>
      <c r="F675" s="27"/>
      <c r="G675" s="27" t="s">
        <v>39</v>
      </c>
      <c r="H675" s="27"/>
      <c r="I675" s="27" t="s">
        <v>2343</v>
      </c>
      <c r="J675" s="27" t="s">
        <v>2344</v>
      </c>
      <c r="K675" s="27">
        <v>25</v>
      </c>
      <c r="L675" s="27" t="s">
        <v>74</v>
      </c>
      <c r="M675" s="27">
        <v>25</v>
      </c>
      <c r="N675" s="27" t="s">
        <v>8365</v>
      </c>
      <c r="O675" s="27">
        <v>0.6</v>
      </c>
      <c r="P675" s="27">
        <v>0</v>
      </c>
      <c r="Q675" s="27">
        <v>2009</v>
      </c>
      <c r="R675" s="27">
        <v>9999</v>
      </c>
      <c r="S675" s="27"/>
      <c r="T675" s="27"/>
      <c r="U675" s="27" t="s">
        <v>40</v>
      </c>
      <c r="V675" s="27" t="s">
        <v>212</v>
      </c>
      <c r="W675" s="27"/>
      <c r="X675" s="27"/>
      <c r="Y675" s="27"/>
      <c r="Z675" s="27"/>
      <c r="AA675" s="27"/>
      <c r="AB675" s="27"/>
      <c r="AC675" s="27"/>
      <c r="AD675" s="27"/>
      <c r="AE675" s="27"/>
      <c r="AF675" s="27"/>
      <c r="AG675" s="27"/>
      <c r="AH675" s="27"/>
      <c r="AI675" s="27"/>
      <c r="AJ675" s="27">
        <v>0</v>
      </c>
      <c r="AK675" s="27">
        <v>0</v>
      </c>
      <c r="AL675" s="27">
        <v>0</v>
      </c>
      <c r="AM675" s="27">
        <v>0</v>
      </c>
      <c r="AN675" s="27"/>
      <c r="AO675" s="27"/>
      <c r="AP675" s="27"/>
      <c r="AQ675" s="27"/>
      <c r="AR675" s="27"/>
      <c r="AS675" s="27"/>
      <c r="AT675" s="27"/>
      <c r="AU675" s="27"/>
      <c r="AV675" s="27"/>
      <c r="AW675" s="27"/>
      <c r="AX675" s="27"/>
    </row>
    <row r="676" spans="1:50">
      <c r="A676" s="27" t="s">
        <v>10759</v>
      </c>
      <c r="B676" s="27" t="s">
        <v>10771</v>
      </c>
      <c r="C676" s="27">
        <v>10823</v>
      </c>
      <c r="D676" s="27" t="s">
        <v>34</v>
      </c>
      <c r="E676" s="27" t="s">
        <v>10772</v>
      </c>
      <c r="F676" s="27"/>
      <c r="G676" s="27" t="s">
        <v>39</v>
      </c>
      <c r="H676" s="27"/>
      <c r="I676" s="27" t="s">
        <v>2343</v>
      </c>
      <c r="J676" s="27" t="s">
        <v>2344</v>
      </c>
      <c r="K676" s="27">
        <v>25</v>
      </c>
      <c r="L676" s="27" t="s">
        <v>74</v>
      </c>
      <c r="M676" s="27">
        <v>25</v>
      </c>
      <c r="N676" s="27" t="s">
        <v>8365</v>
      </c>
      <c r="O676" s="27">
        <v>0.6</v>
      </c>
      <c r="P676" s="27">
        <v>0</v>
      </c>
      <c r="Q676" s="27">
        <v>2009</v>
      </c>
      <c r="R676" s="27">
        <v>9999</v>
      </c>
      <c r="S676" s="27"/>
      <c r="T676" s="27"/>
      <c r="U676" s="27" t="s">
        <v>40</v>
      </c>
      <c r="V676" s="27" t="s">
        <v>212</v>
      </c>
      <c r="W676" s="27"/>
      <c r="X676" s="27"/>
      <c r="Y676" s="27"/>
      <c r="Z676" s="27"/>
      <c r="AA676" s="27"/>
      <c r="AB676" s="27"/>
      <c r="AC676" s="27"/>
      <c r="AD676" s="27"/>
      <c r="AE676" s="27"/>
      <c r="AF676" s="27"/>
      <c r="AG676" s="27"/>
      <c r="AH676" s="27"/>
      <c r="AI676" s="27"/>
      <c r="AJ676" s="27">
        <v>0</v>
      </c>
      <c r="AK676" s="27">
        <v>0</v>
      </c>
      <c r="AL676" s="27">
        <v>0</v>
      </c>
      <c r="AM676" s="27">
        <v>0</v>
      </c>
      <c r="AN676" s="27"/>
      <c r="AO676" s="27"/>
      <c r="AP676" s="27"/>
      <c r="AQ676" s="27"/>
      <c r="AR676" s="27"/>
      <c r="AS676" s="27"/>
      <c r="AT676" s="27"/>
      <c r="AU676" s="27"/>
      <c r="AV676" s="27"/>
      <c r="AW676" s="27"/>
      <c r="AX676" s="27"/>
    </row>
    <row r="677" spans="1:50">
      <c r="A677" s="27" t="s">
        <v>23302</v>
      </c>
      <c r="B677" s="27" t="s">
        <v>23303</v>
      </c>
      <c r="C677" s="27">
        <v>10824</v>
      </c>
      <c r="D677" s="27" t="s">
        <v>34</v>
      </c>
      <c r="E677" s="27" t="s">
        <v>23304</v>
      </c>
      <c r="F677" s="27"/>
      <c r="G677" s="27" t="s">
        <v>164</v>
      </c>
      <c r="H677" s="27"/>
      <c r="I677" s="27" t="s">
        <v>2343</v>
      </c>
      <c r="J677" s="27" t="s">
        <v>2344</v>
      </c>
      <c r="K677" s="27">
        <v>25</v>
      </c>
      <c r="L677" s="27" t="s">
        <v>279</v>
      </c>
      <c r="M677" s="27">
        <v>27</v>
      </c>
      <c r="N677" s="27" t="s">
        <v>2370</v>
      </c>
      <c r="O677" s="27">
        <v>3</v>
      </c>
      <c r="P677" s="27">
        <v>0</v>
      </c>
      <c r="Q677" s="27">
        <v>1951</v>
      </c>
      <c r="R677" s="27">
        <v>9999</v>
      </c>
      <c r="S677" s="27"/>
      <c r="T677" s="27"/>
      <c r="U677" s="27" t="s">
        <v>40</v>
      </c>
      <c r="V677" s="27" t="s">
        <v>164</v>
      </c>
      <c r="W677" s="27"/>
      <c r="X677" s="27"/>
      <c r="Y677" s="27"/>
      <c r="Z677" s="27"/>
      <c r="AA677" s="27"/>
      <c r="AB677" s="27"/>
      <c r="AC677" s="27"/>
      <c r="AD677" s="27"/>
      <c r="AE677" s="27"/>
      <c r="AF677" s="27"/>
      <c r="AG677" s="27"/>
      <c r="AH677" s="27"/>
      <c r="AI677" s="27"/>
      <c r="AJ677" s="27">
        <v>0</v>
      </c>
      <c r="AK677" s="27">
        <v>0</v>
      </c>
      <c r="AL677" s="27">
        <v>0</v>
      </c>
      <c r="AM677" s="27">
        <v>0</v>
      </c>
      <c r="AN677" s="27"/>
      <c r="AO677" s="27"/>
      <c r="AP677" s="27"/>
      <c r="AQ677" s="27"/>
      <c r="AR677" s="27"/>
      <c r="AS677" s="27"/>
      <c r="AT677" s="27"/>
      <c r="AU677" s="27"/>
      <c r="AV677" s="27"/>
      <c r="AW677" s="27"/>
      <c r="AX677" s="27"/>
    </row>
    <row r="678" spans="1:50">
      <c r="A678" s="27" t="s">
        <v>9792</v>
      </c>
      <c r="B678" s="27" t="s">
        <v>9793</v>
      </c>
      <c r="C678" s="27">
        <v>10825</v>
      </c>
      <c r="D678" s="27" t="s">
        <v>34</v>
      </c>
      <c r="E678" s="27" t="s">
        <v>9794</v>
      </c>
      <c r="F678" s="27"/>
      <c r="G678" s="27" t="s">
        <v>164</v>
      </c>
      <c r="H678" s="27"/>
      <c r="I678" s="27" t="s">
        <v>2343</v>
      </c>
      <c r="J678" s="27" t="s">
        <v>2344</v>
      </c>
      <c r="K678" s="27">
        <v>25</v>
      </c>
      <c r="L678" s="27" t="s">
        <v>279</v>
      </c>
      <c r="M678" s="27">
        <v>27</v>
      </c>
      <c r="N678" s="27" t="s">
        <v>2370</v>
      </c>
      <c r="O678" s="27">
        <v>1</v>
      </c>
      <c r="P678" s="27">
        <v>0</v>
      </c>
      <c r="Q678" s="27">
        <v>1969</v>
      </c>
      <c r="R678" s="27">
        <v>9999</v>
      </c>
      <c r="S678" s="27"/>
      <c r="T678" s="27"/>
      <c r="U678" s="27" t="s">
        <v>40</v>
      </c>
      <c r="V678" s="27" t="s">
        <v>164</v>
      </c>
      <c r="W678" s="27"/>
      <c r="X678" s="27"/>
      <c r="Y678" s="27"/>
      <c r="Z678" s="27"/>
      <c r="AA678" s="27"/>
      <c r="AB678" s="27"/>
      <c r="AC678" s="27"/>
      <c r="AD678" s="27"/>
      <c r="AE678" s="27"/>
      <c r="AF678" s="27"/>
      <c r="AG678" s="27"/>
      <c r="AH678" s="27"/>
      <c r="AI678" s="27"/>
      <c r="AJ678" s="27">
        <v>0</v>
      </c>
      <c r="AK678" s="27">
        <v>0</v>
      </c>
      <c r="AL678" s="27">
        <v>0</v>
      </c>
      <c r="AM678" s="27">
        <v>0</v>
      </c>
      <c r="AN678" s="27"/>
      <c r="AO678" s="27"/>
      <c r="AP678" s="27"/>
      <c r="AQ678" s="27"/>
      <c r="AR678" s="27"/>
      <c r="AS678" s="27"/>
      <c r="AT678" s="27"/>
      <c r="AU678" s="27"/>
      <c r="AV678" s="27"/>
      <c r="AW678" s="27"/>
      <c r="AX678" s="27"/>
    </row>
    <row r="679" spans="1:50">
      <c r="A679" s="27" t="s">
        <v>9792</v>
      </c>
      <c r="B679" s="27" t="s">
        <v>9795</v>
      </c>
      <c r="C679" s="27">
        <v>10825</v>
      </c>
      <c r="D679" s="27" t="s">
        <v>34</v>
      </c>
      <c r="E679" s="27" t="s">
        <v>9796</v>
      </c>
      <c r="F679" s="27"/>
      <c r="G679" s="27" t="s">
        <v>164</v>
      </c>
      <c r="H679" s="27"/>
      <c r="I679" s="27" t="s">
        <v>2343</v>
      </c>
      <c r="J679" s="27" t="s">
        <v>2344</v>
      </c>
      <c r="K679" s="27">
        <v>25</v>
      </c>
      <c r="L679" s="27" t="s">
        <v>279</v>
      </c>
      <c r="M679" s="27">
        <v>27</v>
      </c>
      <c r="N679" s="27" t="s">
        <v>2370</v>
      </c>
      <c r="O679" s="27">
        <v>1</v>
      </c>
      <c r="P679" s="27">
        <v>0</v>
      </c>
      <c r="Q679" s="27">
        <v>1969</v>
      </c>
      <c r="R679" s="27">
        <v>9999</v>
      </c>
      <c r="S679" s="27"/>
      <c r="T679" s="27"/>
      <c r="U679" s="27" t="s">
        <v>40</v>
      </c>
      <c r="V679" s="27" t="s">
        <v>164</v>
      </c>
      <c r="W679" s="27"/>
      <c r="X679" s="27"/>
      <c r="Y679" s="27"/>
      <c r="Z679" s="27"/>
      <c r="AA679" s="27"/>
      <c r="AB679" s="27"/>
      <c r="AC679" s="27"/>
      <c r="AD679" s="27"/>
      <c r="AE679" s="27"/>
      <c r="AF679" s="27"/>
      <c r="AG679" s="27"/>
      <c r="AH679" s="27"/>
      <c r="AI679" s="27"/>
      <c r="AJ679" s="27">
        <v>0</v>
      </c>
      <c r="AK679" s="27">
        <v>0</v>
      </c>
      <c r="AL679" s="27">
        <v>0</v>
      </c>
      <c r="AM679" s="27">
        <v>0</v>
      </c>
      <c r="AN679" s="27"/>
      <c r="AO679" s="27"/>
      <c r="AP679" s="27"/>
      <c r="AQ679" s="27"/>
      <c r="AR679" s="27"/>
      <c r="AS679" s="27"/>
      <c r="AT679" s="27"/>
      <c r="AU679" s="27"/>
      <c r="AV679" s="27"/>
      <c r="AW679" s="27"/>
      <c r="AX679" s="27"/>
    </row>
    <row r="680" spans="1:50">
      <c r="A680" s="27" t="s">
        <v>34103</v>
      </c>
      <c r="B680" s="27" t="s">
        <v>34104</v>
      </c>
      <c r="C680" s="27">
        <v>10836</v>
      </c>
      <c r="D680" s="27" t="s">
        <v>214</v>
      </c>
      <c r="E680" s="27" t="s">
        <v>2716</v>
      </c>
      <c r="F680" s="27"/>
      <c r="G680" s="27" t="s">
        <v>207</v>
      </c>
      <c r="H680" s="27"/>
      <c r="I680" s="27" t="s">
        <v>2352</v>
      </c>
      <c r="J680" s="27" t="s">
        <v>2321</v>
      </c>
      <c r="K680" s="27">
        <v>6</v>
      </c>
      <c r="L680" s="27" t="s">
        <v>13395</v>
      </c>
      <c r="M680" s="27">
        <v>113</v>
      </c>
      <c r="N680" s="27" t="s">
        <v>13396</v>
      </c>
      <c r="O680" s="27">
        <v>25</v>
      </c>
      <c r="P680" s="27">
        <v>18100</v>
      </c>
      <c r="Q680" s="27">
        <v>1989</v>
      </c>
      <c r="R680" s="27">
        <v>9999</v>
      </c>
      <c r="S680" s="27"/>
      <c r="T680" s="27"/>
      <c r="U680" s="27" t="s">
        <v>40</v>
      </c>
      <c r="V680" s="27" t="s">
        <v>207</v>
      </c>
      <c r="W680" s="27"/>
      <c r="X680" s="27"/>
      <c r="Y680" s="27">
        <v>0.5</v>
      </c>
      <c r="Z680" s="27" t="s">
        <v>3985</v>
      </c>
      <c r="AA680" s="27" t="s">
        <v>2723</v>
      </c>
      <c r="AB680" s="27"/>
      <c r="AC680" s="27" t="s">
        <v>22119</v>
      </c>
      <c r="AD680" s="27" t="s">
        <v>214</v>
      </c>
      <c r="AE680" s="27" t="s">
        <v>2462</v>
      </c>
      <c r="AF680" s="27"/>
      <c r="AG680" s="27"/>
      <c r="AH680" s="27"/>
      <c r="AI680" s="27"/>
      <c r="AJ680" s="27">
        <v>6.5049999999999997E-2</v>
      </c>
      <c r="AK680" s="27">
        <v>6.5049999999999997E-2</v>
      </c>
      <c r="AL680" s="27">
        <v>6.5049999999999997E-2</v>
      </c>
      <c r="AM680" s="27">
        <v>6.5049999999999997E-2</v>
      </c>
      <c r="AN680" s="27"/>
      <c r="AO680" s="27"/>
      <c r="AP680" s="27"/>
      <c r="AQ680" s="27"/>
      <c r="AR680" s="27" t="s">
        <v>209</v>
      </c>
      <c r="AS680" s="27"/>
      <c r="AT680" s="27"/>
      <c r="AU680" s="27"/>
      <c r="AV680" s="27"/>
      <c r="AW680" s="27"/>
      <c r="AX680" s="27"/>
    </row>
    <row r="681" spans="1:50">
      <c r="A681" s="27" t="s">
        <v>9927</v>
      </c>
      <c r="B681" s="27" t="s">
        <v>9928</v>
      </c>
      <c r="C681" s="27">
        <v>10837</v>
      </c>
      <c r="D681" s="27" t="s">
        <v>214</v>
      </c>
      <c r="E681" s="27" t="s">
        <v>3716</v>
      </c>
      <c r="F681" s="27"/>
      <c r="G681" s="27" t="s">
        <v>207</v>
      </c>
      <c r="H681" s="27"/>
      <c r="I681" s="27" t="s">
        <v>2352</v>
      </c>
      <c r="J681" s="27" t="s">
        <v>2321</v>
      </c>
      <c r="K681" s="27">
        <v>6</v>
      </c>
      <c r="L681" s="27" t="s">
        <v>88</v>
      </c>
      <c r="M681" s="27">
        <v>19</v>
      </c>
      <c r="N681" s="27" t="s">
        <v>2353</v>
      </c>
      <c r="O681" s="27">
        <v>25</v>
      </c>
      <c r="P681" s="27">
        <v>15521</v>
      </c>
      <c r="Q681" s="27">
        <v>1986</v>
      </c>
      <c r="R681" s="27">
        <v>9999</v>
      </c>
      <c r="S681" s="27"/>
      <c r="T681" s="27"/>
      <c r="U681" s="27" t="s">
        <v>40</v>
      </c>
      <c r="V681" s="27" t="s">
        <v>207</v>
      </c>
      <c r="W681" s="27"/>
      <c r="X681" s="27"/>
      <c r="Y681" s="27"/>
      <c r="Z681" s="27" t="s">
        <v>3985</v>
      </c>
      <c r="AA681" s="27" t="s">
        <v>2723</v>
      </c>
      <c r="AB681" s="27"/>
      <c r="AC681" s="27" t="s">
        <v>7000</v>
      </c>
      <c r="AD681" s="27" t="s">
        <v>214</v>
      </c>
      <c r="AE681" s="27" t="s">
        <v>2462</v>
      </c>
      <c r="AF681" s="27"/>
      <c r="AG681" s="27"/>
      <c r="AH681" s="27"/>
      <c r="AI681" s="27"/>
      <c r="AJ681" s="27">
        <v>0.15271999999999999</v>
      </c>
      <c r="AK681" s="27">
        <v>0.15271999999999999</v>
      </c>
      <c r="AL681" s="27">
        <v>0.15271999999999999</v>
      </c>
      <c r="AM681" s="27">
        <v>0.15271999999999999</v>
      </c>
      <c r="AN681" s="27"/>
      <c r="AO681" s="27"/>
      <c r="AP681" s="27"/>
      <c r="AQ681" s="27"/>
      <c r="AR681" s="27"/>
      <c r="AS681" s="27"/>
      <c r="AT681" s="27"/>
      <c r="AU681" s="27"/>
      <c r="AV681" s="27"/>
      <c r="AW681" s="27"/>
      <c r="AX681" s="27"/>
    </row>
    <row r="682" spans="1:50">
      <c r="A682" s="27" t="s">
        <v>29618</v>
      </c>
      <c r="B682" s="27" t="s">
        <v>29619</v>
      </c>
      <c r="C682" s="27">
        <v>10838</v>
      </c>
      <c r="D682" s="27" t="s">
        <v>214</v>
      </c>
      <c r="E682" s="27" t="s">
        <v>2716</v>
      </c>
      <c r="F682" s="27"/>
      <c r="G682" s="27" t="s">
        <v>207</v>
      </c>
      <c r="H682" s="27"/>
      <c r="I682" s="27" t="s">
        <v>2343</v>
      </c>
      <c r="J682" s="27" t="s">
        <v>3589</v>
      </c>
      <c r="K682" s="27">
        <v>33</v>
      </c>
      <c r="L682" s="27" t="s">
        <v>1004</v>
      </c>
      <c r="M682" s="27">
        <v>19</v>
      </c>
      <c r="N682" s="27" t="s">
        <v>19194</v>
      </c>
      <c r="O682" s="27">
        <v>16.100000000000001</v>
      </c>
      <c r="P682" s="27">
        <v>13916</v>
      </c>
      <c r="Q682" s="27">
        <v>1987</v>
      </c>
      <c r="R682" s="27">
        <v>9999</v>
      </c>
      <c r="S682" s="27"/>
      <c r="T682" s="27"/>
      <c r="U682" s="27" t="s">
        <v>40</v>
      </c>
      <c r="V682" s="27" t="s">
        <v>207</v>
      </c>
      <c r="W682" s="27"/>
      <c r="X682" s="27"/>
      <c r="Y682" s="27"/>
      <c r="Z682" s="27" t="s">
        <v>3335</v>
      </c>
      <c r="AA682" s="27" t="s">
        <v>2411</v>
      </c>
      <c r="AB682" s="27">
        <v>2008</v>
      </c>
      <c r="AC682" s="27"/>
      <c r="AD682" s="27" t="s">
        <v>5590</v>
      </c>
      <c r="AE682" s="27" t="s">
        <v>210</v>
      </c>
      <c r="AF682" s="27"/>
      <c r="AG682" s="27"/>
      <c r="AH682" s="27"/>
      <c r="AI682" s="27">
        <v>2.5000000000000001E-2</v>
      </c>
      <c r="AJ682" s="27">
        <v>6.2990000000000004E-2</v>
      </c>
      <c r="AK682" s="27">
        <v>6.2990000000000004E-2</v>
      </c>
      <c r="AL682" s="27">
        <v>6.2990000000000004E-2</v>
      </c>
      <c r="AM682" s="27">
        <v>6.2990000000000004E-2</v>
      </c>
      <c r="AN682" s="27"/>
      <c r="AO682" s="27"/>
      <c r="AP682" s="27"/>
      <c r="AQ682" s="27"/>
      <c r="AR682" s="27"/>
      <c r="AS682" s="27"/>
      <c r="AT682" s="27"/>
      <c r="AU682" s="27"/>
      <c r="AV682" s="27"/>
      <c r="AW682" s="27"/>
      <c r="AX682" s="27"/>
    </row>
    <row r="683" spans="1:50">
      <c r="A683" s="27" t="s">
        <v>11103</v>
      </c>
      <c r="B683" s="27" t="s">
        <v>11104</v>
      </c>
      <c r="C683" s="27">
        <v>10839</v>
      </c>
      <c r="D683" s="27" t="s">
        <v>214</v>
      </c>
      <c r="E683" s="27" t="s">
        <v>2716</v>
      </c>
      <c r="F683" s="27"/>
      <c r="G683" s="27" t="s">
        <v>207</v>
      </c>
      <c r="H683" s="27"/>
      <c r="I683" s="27" t="s">
        <v>2343</v>
      </c>
      <c r="J683" s="27" t="s">
        <v>3589</v>
      </c>
      <c r="K683" s="27">
        <v>33</v>
      </c>
      <c r="L683" s="27" t="s">
        <v>5265</v>
      </c>
      <c r="M683" s="27">
        <v>7</v>
      </c>
      <c r="N683" s="27" t="s">
        <v>5266</v>
      </c>
      <c r="O683" s="27">
        <v>17</v>
      </c>
      <c r="P683" s="27">
        <v>13569</v>
      </c>
      <c r="Q683" s="27">
        <v>1986</v>
      </c>
      <c r="R683" s="27">
        <v>9999</v>
      </c>
      <c r="S683" s="27"/>
      <c r="T683" s="27"/>
      <c r="U683" s="27" t="s">
        <v>40</v>
      </c>
      <c r="V683" s="27" t="s">
        <v>207</v>
      </c>
      <c r="W683" s="27"/>
      <c r="X683" s="27"/>
      <c r="Y683" s="27"/>
      <c r="Z683" s="27"/>
      <c r="AA683" s="27" t="s">
        <v>2411</v>
      </c>
      <c r="AB683" s="27">
        <v>2004</v>
      </c>
      <c r="AC683" s="27"/>
      <c r="AD683" s="27" t="s">
        <v>5625</v>
      </c>
      <c r="AE683" s="27" t="s">
        <v>210</v>
      </c>
      <c r="AF683" s="27"/>
      <c r="AG683" s="27"/>
      <c r="AH683" s="27"/>
      <c r="AI683" s="27">
        <v>2.5000000000000001E-2</v>
      </c>
      <c r="AJ683" s="27">
        <v>5.7939999999999998E-2</v>
      </c>
      <c r="AK683" s="27">
        <v>5.7939999999999998E-2</v>
      </c>
      <c r="AL683" s="27">
        <v>5.7939999999999998E-2</v>
      </c>
      <c r="AM683" s="27">
        <v>5.7939999999999998E-2</v>
      </c>
      <c r="AN683" s="27"/>
      <c r="AO683" s="27"/>
      <c r="AP683" s="27"/>
      <c r="AQ683" s="27"/>
      <c r="AR683" s="27"/>
      <c r="AS683" s="27"/>
      <c r="AT683" s="27"/>
      <c r="AU683" s="27"/>
      <c r="AV683" s="27"/>
      <c r="AW683" s="27"/>
      <c r="AX683" s="27"/>
    </row>
    <row r="684" spans="1:50">
      <c r="A684" s="27" t="s">
        <v>26595</v>
      </c>
      <c r="B684" s="27" t="s">
        <v>26603</v>
      </c>
      <c r="C684" s="27">
        <v>1084</v>
      </c>
      <c r="D684" s="27" t="s">
        <v>34</v>
      </c>
      <c r="E684" s="27" t="s">
        <v>49</v>
      </c>
      <c r="F684" s="27"/>
      <c r="G684" s="27" t="s">
        <v>117</v>
      </c>
      <c r="H684" s="27"/>
      <c r="I684" s="27" t="s">
        <v>2574</v>
      </c>
      <c r="J684" s="27" t="s">
        <v>2575</v>
      </c>
      <c r="K684" s="27">
        <v>19</v>
      </c>
      <c r="L684" s="27" t="s">
        <v>742</v>
      </c>
      <c r="M684" s="27">
        <v>153</v>
      </c>
      <c r="N684" s="27" t="s">
        <v>3654</v>
      </c>
      <c r="O684" s="27">
        <v>14.5</v>
      </c>
      <c r="P684" s="27">
        <v>25000</v>
      </c>
      <c r="Q684" s="27">
        <v>1966</v>
      </c>
      <c r="R684" s="27">
        <v>9999</v>
      </c>
      <c r="S684" s="27"/>
      <c r="T684" s="27"/>
      <c r="U684" s="27" t="s">
        <v>40</v>
      </c>
      <c r="V684" s="27" t="s">
        <v>211</v>
      </c>
      <c r="W684" s="27"/>
      <c r="X684" s="27"/>
      <c r="Y684" s="27"/>
      <c r="Z684" s="27"/>
      <c r="AA684" s="27"/>
      <c r="AB684" s="27"/>
      <c r="AC684" s="27"/>
      <c r="AD684" s="27"/>
      <c r="AE684" s="27"/>
      <c r="AF684" s="27"/>
      <c r="AG684" s="27"/>
      <c r="AH684" s="27"/>
      <c r="AI684" s="27">
        <v>0.5</v>
      </c>
      <c r="AJ684" s="27">
        <v>0.31380000000000002</v>
      </c>
      <c r="AK684" s="27">
        <v>0.31380000000000002</v>
      </c>
      <c r="AL684" s="27">
        <v>0.31380000000000002</v>
      </c>
      <c r="AM684" s="27">
        <v>0.31380000000000002</v>
      </c>
      <c r="AN684" s="27"/>
      <c r="AO684" s="27"/>
      <c r="AP684" s="27"/>
      <c r="AQ684" s="27"/>
      <c r="AR684" s="27"/>
      <c r="AS684" s="27"/>
      <c r="AT684" s="27"/>
      <c r="AU684" s="27"/>
      <c r="AV684" s="27"/>
      <c r="AW684" s="27"/>
      <c r="AX684" s="27"/>
    </row>
    <row r="685" spans="1:50">
      <c r="A685" s="27" t="s">
        <v>26595</v>
      </c>
      <c r="B685" s="27" t="s">
        <v>26602</v>
      </c>
      <c r="C685" s="27">
        <v>1084</v>
      </c>
      <c r="D685" s="27" t="s">
        <v>34</v>
      </c>
      <c r="E685" s="27" t="s">
        <v>43</v>
      </c>
      <c r="F685" s="27"/>
      <c r="G685" s="27" t="s">
        <v>117</v>
      </c>
      <c r="H685" s="27"/>
      <c r="I685" s="27" t="s">
        <v>2574</v>
      </c>
      <c r="J685" s="27" t="s">
        <v>2575</v>
      </c>
      <c r="K685" s="27">
        <v>19</v>
      </c>
      <c r="L685" s="27" t="s">
        <v>742</v>
      </c>
      <c r="M685" s="27">
        <v>153</v>
      </c>
      <c r="N685" s="27" t="s">
        <v>3654</v>
      </c>
      <c r="O685" s="27">
        <v>14.7</v>
      </c>
      <c r="P685" s="27">
        <v>25000</v>
      </c>
      <c r="Q685" s="27">
        <v>1966</v>
      </c>
      <c r="R685" s="27">
        <v>9999</v>
      </c>
      <c r="S685" s="27"/>
      <c r="T685" s="27"/>
      <c r="U685" s="27" t="s">
        <v>40</v>
      </c>
      <c r="V685" s="27" t="s">
        <v>211</v>
      </c>
      <c r="W685" s="27"/>
      <c r="X685" s="27"/>
      <c r="Y685" s="27"/>
      <c r="Z685" s="27"/>
      <c r="AA685" s="27"/>
      <c r="AB685" s="27"/>
      <c r="AC685" s="27"/>
      <c r="AD685" s="27"/>
      <c r="AE685" s="27"/>
      <c r="AF685" s="27"/>
      <c r="AG685" s="27"/>
      <c r="AH685" s="27"/>
      <c r="AI685" s="27">
        <v>0.5</v>
      </c>
      <c r="AJ685" s="27">
        <v>0.31791999999999998</v>
      </c>
      <c r="AK685" s="27">
        <v>0.31791999999999998</v>
      </c>
      <c r="AL685" s="27">
        <v>0.31791999999999998</v>
      </c>
      <c r="AM685" s="27">
        <v>0.31791999999999998</v>
      </c>
      <c r="AN685" s="27"/>
      <c r="AO685" s="27"/>
      <c r="AP685" s="27"/>
      <c r="AQ685" s="27"/>
      <c r="AR685" s="27"/>
      <c r="AS685" s="27"/>
      <c r="AT685" s="27"/>
      <c r="AU685" s="27"/>
      <c r="AV685" s="27"/>
      <c r="AW685" s="27"/>
      <c r="AX685" s="27"/>
    </row>
    <row r="686" spans="1:50">
      <c r="A686" s="27" t="s">
        <v>26595</v>
      </c>
      <c r="B686" s="27" t="s">
        <v>26601</v>
      </c>
      <c r="C686" s="27">
        <v>1084</v>
      </c>
      <c r="D686" s="27" t="s">
        <v>34</v>
      </c>
      <c r="E686" s="27" t="s">
        <v>166</v>
      </c>
      <c r="F686" s="27"/>
      <c r="G686" s="27" t="s">
        <v>117</v>
      </c>
      <c r="H686" s="27"/>
      <c r="I686" s="27" t="s">
        <v>2574</v>
      </c>
      <c r="J686" s="27" t="s">
        <v>2575</v>
      </c>
      <c r="K686" s="27">
        <v>19</v>
      </c>
      <c r="L686" s="27" t="s">
        <v>742</v>
      </c>
      <c r="M686" s="27">
        <v>153</v>
      </c>
      <c r="N686" s="27" t="s">
        <v>3654</v>
      </c>
      <c r="O686" s="27">
        <v>14.3</v>
      </c>
      <c r="P686" s="27">
        <v>25000</v>
      </c>
      <c r="Q686" s="27">
        <v>1966</v>
      </c>
      <c r="R686" s="27">
        <v>9999</v>
      </c>
      <c r="S686" s="27"/>
      <c r="T686" s="27"/>
      <c r="U686" s="27" t="s">
        <v>40</v>
      </c>
      <c r="V686" s="27" t="s">
        <v>211</v>
      </c>
      <c r="W686" s="27"/>
      <c r="X686" s="27"/>
      <c r="Y686" s="27"/>
      <c r="Z686" s="27"/>
      <c r="AA686" s="27"/>
      <c r="AB686" s="27"/>
      <c r="AC686" s="27"/>
      <c r="AD686" s="27"/>
      <c r="AE686" s="27"/>
      <c r="AF686" s="27"/>
      <c r="AG686" s="27"/>
      <c r="AH686" s="27"/>
      <c r="AI686" s="27">
        <v>0.5</v>
      </c>
      <c r="AJ686" s="27">
        <v>0.31287999999999999</v>
      </c>
      <c r="AK686" s="27">
        <v>0.31287999999999999</v>
      </c>
      <c r="AL686" s="27">
        <v>0.31287999999999999</v>
      </c>
      <c r="AM686" s="27">
        <v>0.31287999999999999</v>
      </c>
      <c r="AN686" s="27"/>
      <c r="AO686" s="27"/>
      <c r="AP686" s="27"/>
      <c r="AQ686" s="27"/>
      <c r="AR686" s="27"/>
      <c r="AS686" s="27"/>
      <c r="AT686" s="27"/>
      <c r="AU686" s="27"/>
      <c r="AV686" s="27"/>
      <c r="AW686" s="27"/>
      <c r="AX686" s="27"/>
    </row>
    <row r="687" spans="1:50">
      <c r="A687" s="27" t="s">
        <v>26595</v>
      </c>
      <c r="B687" s="27" t="s">
        <v>26600</v>
      </c>
      <c r="C687" s="27">
        <v>1084</v>
      </c>
      <c r="D687" s="27" t="s">
        <v>34</v>
      </c>
      <c r="E687" s="27" t="s">
        <v>126</v>
      </c>
      <c r="F687" s="27"/>
      <c r="G687" s="27" t="s">
        <v>117</v>
      </c>
      <c r="H687" s="27"/>
      <c r="I687" s="27" t="s">
        <v>2574</v>
      </c>
      <c r="J687" s="27" t="s">
        <v>2575</v>
      </c>
      <c r="K687" s="27">
        <v>19</v>
      </c>
      <c r="L687" s="27" t="s">
        <v>742</v>
      </c>
      <c r="M687" s="27">
        <v>153</v>
      </c>
      <c r="N687" s="27" t="s">
        <v>3654</v>
      </c>
      <c r="O687" s="27">
        <v>15.1</v>
      </c>
      <c r="P687" s="27">
        <v>25000</v>
      </c>
      <c r="Q687" s="27">
        <v>1966</v>
      </c>
      <c r="R687" s="27">
        <v>9999</v>
      </c>
      <c r="S687" s="27"/>
      <c r="T687" s="27"/>
      <c r="U687" s="27" t="s">
        <v>40</v>
      </c>
      <c r="V687" s="27" t="s">
        <v>211</v>
      </c>
      <c r="W687" s="27"/>
      <c r="X687" s="27"/>
      <c r="Y687" s="27"/>
      <c r="Z687" s="27"/>
      <c r="AA687" s="27"/>
      <c r="AB687" s="27"/>
      <c r="AC687" s="27"/>
      <c r="AD687" s="27"/>
      <c r="AE687" s="27"/>
      <c r="AF687" s="27"/>
      <c r="AG687" s="27"/>
      <c r="AH687" s="27"/>
      <c r="AI687" s="27">
        <v>0.5</v>
      </c>
      <c r="AJ687" s="27">
        <v>0.31380000000000002</v>
      </c>
      <c r="AK687" s="27">
        <v>0.31380000000000002</v>
      </c>
      <c r="AL687" s="27">
        <v>0.31380000000000002</v>
      </c>
      <c r="AM687" s="27">
        <v>0.31380000000000002</v>
      </c>
      <c r="AN687" s="27"/>
      <c r="AO687" s="27"/>
      <c r="AP687" s="27"/>
      <c r="AQ687" s="27"/>
      <c r="AR687" s="27"/>
      <c r="AS687" s="27"/>
      <c r="AT687" s="27"/>
      <c r="AU687" s="27"/>
      <c r="AV687" s="27"/>
      <c r="AW687" s="27"/>
      <c r="AX687" s="27"/>
    </row>
    <row r="688" spans="1:50">
      <c r="A688" s="27" t="s">
        <v>26595</v>
      </c>
      <c r="B688" s="27" t="s">
        <v>26599</v>
      </c>
      <c r="C688" s="27">
        <v>1084</v>
      </c>
      <c r="D688" s="27" t="s">
        <v>34</v>
      </c>
      <c r="E688" s="27" t="s">
        <v>215</v>
      </c>
      <c r="F688" s="27"/>
      <c r="G688" s="27" t="s">
        <v>117</v>
      </c>
      <c r="H688" s="27"/>
      <c r="I688" s="27" t="s">
        <v>2574</v>
      </c>
      <c r="J688" s="27" t="s">
        <v>2575</v>
      </c>
      <c r="K688" s="27">
        <v>19</v>
      </c>
      <c r="L688" s="27" t="s">
        <v>742</v>
      </c>
      <c r="M688" s="27">
        <v>153</v>
      </c>
      <c r="N688" s="27" t="s">
        <v>3654</v>
      </c>
      <c r="O688" s="27">
        <v>14.7</v>
      </c>
      <c r="P688" s="27">
        <v>25000</v>
      </c>
      <c r="Q688" s="27">
        <v>1967</v>
      </c>
      <c r="R688" s="27">
        <v>9999</v>
      </c>
      <c r="S688" s="27"/>
      <c r="T688" s="27"/>
      <c r="U688" s="27" t="s">
        <v>40</v>
      </c>
      <c r="V688" s="27" t="s">
        <v>211</v>
      </c>
      <c r="W688" s="27"/>
      <c r="X688" s="27"/>
      <c r="Y688" s="27"/>
      <c r="Z688" s="27"/>
      <c r="AA688" s="27"/>
      <c r="AB688" s="27"/>
      <c r="AC688" s="27"/>
      <c r="AD688" s="27"/>
      <c r="AE688" s="27"/>
      <c r="AF688" s="27"/>
      <c r="AG688" s="27"/>
      <c r="AH688" s="27"/>
      <c r="AI688" s="27">
        <v>0.5</v>
      </c>
      <c r="AJ688" s="27">
        <v>0.32330999999999999</v>
      </c>
      <c r="AK688" s="27">
        <v>0.32330999999999999</v>
      </c>
      <c r="AL688" s="27">
        <v>0.32330999999999999</v>
      </c>
      <c r="AM688" s="27">
        <v>0.32330999999999999</v>
      </c>
      <c r="AN688" s="27"/>
      <c r="AO688" s="27"/>
      <c r="AP688" s="27"/>
      <c r="AQ688" s="27"/>
      <c r="AR688" s="27"/>
      <c r="AS688" s="27"/>
      <c r="AT688" s="27"/>
      <c r="AU688" s="27"/>
      <c r="AV688" s="27"/>
      <c r="AW688" s="27"/>
      <c r="AX688" s="27"/>
    </row>
    <row r="689" spans="1:50">
      <c r="A689" s="27" t="s">
        <v>26595</v>
      </c>
      <c r="B689" s="27" t="s">
        <v>26598</v>
      </c>
      <c r="C689" s="27">
        <v>1084</v>
      </c>
      <c r="D689" s="27" t="s">
        <v>34</v>
      </c>
      <c r="E689" s="27" t="s">
        <v>180</v>
      </c>
      <c r="F689" s="27"/>
      <c r="G689" s="27" t="s">
        <v>117</v>
      </c>
      <c r="H689" s="27"/>
      <c r="I689" s="27" t="s">
        <v>2574</v>
      </c>
      <c r="J689" s="27" t="s">
        <v>2575</v>
      </c>
      <c r="K689" s="27">
        <v>19</v>
      </c>
      <c r="L689" s="27" t="s">
        <v>742</v>
      </c>
      <c r="M689" s="27">
        <v>153</v>
      </c>
      <c r="N689" s="27" t="s">
        <v>3654</v>
      </c>
      <c r="O689" s="27">
        <v>14.5</v>
      </c>
      <c r="P689" s="27">
        <v>25000</v>
      </c>
      <c r="Q689" s="27">
        <v>1967</v>
      </c>
      <c r="R689" s="27">
        <v>9999</v>
      </c>
      <c r="S689" s="27"/>
      <c r="T689" s="27"/>
      <c r="U689" s="27" t="s">
        <v>40</v>
      </c>
      <c r="V689" s="27" t="s">
        <v>211</v>
      </c>
      <c r="W689" s="27"/>
      <c r="X689" s="27"/>
      <c r="Y689" s="27"/>
      <c r="Z689" s="27"/>
      <c r="AA689" s="27"/>
      <c r="AB689" s="27"/>
      <c r="AC689" s="27"/>
      <c r="AD689" s="27"/>
      <c r="AE689" s="27"/>
      <c r="AF689" s="27"/>
      <c r="AG689" s="27"/>
      <c r="AH689" s="27"/>
      <c r="AI689" s="27">
        <v>0.5</v>
      </c>
      <c r="AJ689" s="27">
        <v>0.31708999999999998</v>
      </c>
      <c r="AK689" s="27">
        <v>0.31708999999999998</v>
      </c>
      <c r="AL689" s="27">
        <v>0.31708999999999998</v>
      </c>
      <c r="AM689" s="27">
        <v>0.31708999999999998</v>
      </c>
      <c r="AN689" s="27"/>
      <c r="AO689" s="27"/>
      <c r="AP689" s="27"/>
      <c r="AQ689" s="27"/>
      <c r="AR689" s="27"/>
      <c r="AS689" s="27"/>
      <c r="AT689" s="27"/>
      <c r="AU689" s="27"/>
      <c r="AV689" s="27"/>
      <c r="AW689" s="27"/>
      <c r="AX689" s="27"/>
    </row>
    <row r="690" spans="1:50">
      <c r="A690" s="27" t="s">
        <v>26595</v>
      </c>
      <c r="B690" s="27" t="s">
        <v>26597</v>
      </c>
      <c r="C690" s="27">
        <v>1084</v>
      </c>
      <c r="D690" s="27" t="s">
        <v>34</v>
      </c>
      <c r="E690" s="27" t="s">
        <v>156</v>
      </c>
      <c r="F690" s="27"/>
      <c r="G690" s="27" t="s">
        <v>117</v>
      </c>
      <c r="H690" s="27"/>
      <c r="I690" s="27" t="s">
        <v>2574</v>
      </c>
      <c r="J690" s="27" t="s">
        <v>2575</v>
      </c>
      <c r="K690" s="27">
        <v>19</v>
      </c>
      <c r="L690" s="27" t="s">
        <v>742</v>
      </c>
      <c r="M690" s="27">
        <v>153</v>
      </c>
      <c r="N690" s="27" t="s">
        <v>3654</v>
      </c>
      <c r="O690" s="27">
        <v>14</v>
      </c>
      <c r="P690" s="27">
        <v>25000</v>
      </c>
      <c r="Q690" s="27">
        <v>1968</v>
      </c>
      <c r="R690" s="27">
        <v>9999</v>
      </c>
      <c r="S690" s="27"/>
      <c r="T690" s="27"/>
      <c r="U690" s="27" t="s">
        <v>40</v>
      </c>
      <c r="V690" s="27" t="s">
        <v>211</v>
      </c>
      <c r="W690" s="27"/>
      <c r="X690" s="27"/>
      <c r="Y690" s="27"/>
      <c r="Z690" s="27"/>
      <c r="AA690" s="27"/>
      <c r="AB690" s="27"/>
      <c r="AC690" s="27"/>
      <c r="AD690" s="27"/>
      <c r="AE690" s="27"/>
      <c r="AF690" s="27"/>
      <c r="AG690" s="27"/>
      <c r="AH690" s="27"/>
      <c r="AI690" s="27">
        <v>0.5</v>
      </c>
      <c r="AJ690" s="27">
        <v>0.31639</v>
      </c>
      <c r="AK690" s="27">
        <v>0.31639</v>
      </c>
      <c r="AL690" s="27">
        <v>0.31639</v>
      </c>
      <c r="AM690" s="27">
        <v>0.31639</v>
      </c>
      <c r="AN690" s="27"/>
      <c r="AO690" s="27"/>
      <c r="AP690" s="27"/>
      <c r="AQ690" s="27"/>
      <c r="AR690" s="27"/>
      <c r="AS690" s="27"/>
      <c r="AT690" s="27"/>
      <c r="AU690" s="27"/>
      <c r="AV690" s="27"/>
      <c r="AW690" s="27"/>
      <c r="AX690" s="27"/>
    </row>
    <row r="691" spans="1:50">
      <c r="A691" s="27" t="s">
        <v>26595</v>
      </c>
      <c r="B691" s="27" t="s">
        <v>26596</v>
      </c>
      <c r="C691" s="27">
        <v>1084</v>
      </c>
      <c r="D691" s="27" t="s">
        <v>34</v>
      </c>
      <c r="E691" s="27" t="s">
        <v>2385</v>
      </c>
      <c r="F691" s="27"/>
      <c r="G691" s="27" t="s">
        <v>117</v>
      </c>
      <c r="H691" s="27"/>
      <c r="I691" s="27" t="s">
        <v>2574</v>
      </c>
      <c r="J691" s="27" t="s">
        <v>2575</v>
      </c>
      <c r="K691" s="27">
        <v>19</v>
      </c>
      <c r="L691" s="27" t="s">
        <v>742</v>
      </c>
      <c r="M691" s="27">
        <v>153</v>
      </c>
      <c r="N691" s="27" t="s">
        <v>3654</v>
      </c>
      <c r="O691" s="27">
        <v>15.1</v>
      </c>
      <c r="P691" s="27">
        <v>25000</v>
      </c>
      <c r="Q691" s="27">
        <v>1968</v>
      </c>
      <c r="R691" s="27">
        <v>9999</v>
      </c>
      <c r="S691" s="27"/>
      <c r="T691" s="27"/>
      <c r="U691" s="27" t="s">
        <v>40</v>
      </c>
      <c r="V691" s="27" t="s">
        <v>211</v>
      </c>
      <c r="W691" s="27"/>
      <c r="X691" s="27"/>
      <c r="Y691" s="27"/>
      <c r="Z691" s="27"/>
      <c r="AA691" s="27"/>
      <c r="AB691" s="27"/>
      <c r="AC691" s="27"/>
      <c r="AD691" s="27"/>
      <c r="AE691" s="27"/>
      <c r="AF691" s="27"/>
      <c r="AG691" s="27"/>
      <c r="AH691" s="27"/>
      <c r="AI691" s="27">
        <v>0.5</v>
      </c>
      <c r="AJ691" s="27">
        <v>0.31642999999999999</v>
      </c>
      <c r="AK691" s="27">
        <v>0.31642999999999999</v>
      </c>
      <c r="AL691" s="27">
        <v>0.31642999999999999</v>
      </c>
      <c r="AM691" s="27">
        <v>0.31642999999999999</v>
      </c>
      <c r="AN691" s="27"/>
      <c r="AO691" s="27"/>
      <c r="AP691" s="27"/>
      <c r="AQ691" s="27"/>
      <c r="AR691" s="27"/>
      <c r="AS691" s="27"/>
      <c r="AT691" s="27"/>
      <c r="AU691" s="27"/>
      <c r="AV691" s="27"/>
      <c r="AW691" s="27"/>
      <c r="AX691" s="27"/>
    </row>
    <row r="692" spans="1:50">
      <c r="A692" s="27" t="s">
        <v>9885</v>
      </c>
      <c r="B692" s="27" t="s">
        <v>9887</v>
      </c>
      <c r="C692" s="27">
        <v>10840</v>
      </c>
      <c r="D692" s="27" t="s">
        <v>214</v>
      </c>
      <c r="E692" s="27" t="s">
        <v>3735</v>
      </c>
      <c r="F692" s="27"/>
      <c r="G692" s="27" t="s">
        <v>207</v>
      </c>
      <c r="H692" s="27"/>
      <c r="I692" s="27" t="s">
        <v>2437</v>
      </c>
      <c r="J692" s="27" t="s">
        <v>2321</v>
      </c>
      <c r="K692" s="27">
        <v>6</v>
      </c>
      <c r="L692" s="27" t="s">
        <v>684</v>
      </c>
      <c r="M692" s="27">
        <v>29</v>
      </c>
      <c r="N692" s="27" t="s">
        <v>2438</v>
      </c>
      <c r="O692" s="27">
        <v>27</v>
      </c>
      <c r="P692" s="27">
        <v>13565</v>
      </c>
      <c r="Q692" s="27">
        <v>1989</v>
      </c>
      <c r="R692" s="27">
        <v>9999</v>
      </c>
      <c r="S692" s="27"/>
      <c r="T692" s="27"/>
      <c r="U692" s="27" t="s">
        <v>40</v>
      </c>
      <c r="V692" s="27" t="s">
        <v>207</v>
      </c>
      <c r="W692" s="27" t="s">
        <v>2460</v>
      </c>
      <c r="X692" s="27">
        <v>1989</v>
      </c>
      <c r="Y692" s="27">
        <v>0.9</v>
      </c>
      <c r="Z692" s="27"/>
      <c r="AA692" s="27" t="s">
        <v>2723</v>
      </c>
      <c r="AB692" s="27"/>
      <c r="AC692" s="27" t="s">
        <v>7000</v>
      </c>
      <c r="AD692" s="27" t="s">
        <v>214</v>
      </c>
      <c r="AE692" s="27" t="s">
        <v>2462</v>
      </c>
      <c r="AF692" s="27"/>
      <c r="AG692" s="27"/>
      <c r="AH692" s="27"/>
      <c r="AI692" s="27"/>
      <c r="AJ692" s="27">
        <v>9.0819999999999998E-2</v>
      </c>
      <c r="AK692" s="27">
        <v>9.0819999999999998E-2</v>
      </c>
      <c r="AL692" s="27">
        <v>9.0819999999999998E-2</v>
      </c>
      <c r="AM692" s="27">
        <v>9.0819999999999998E-2</v>
      </c>
      <c r="AN692" s="27"/>
      <c r="AO692" s="27"/>
      <c r="AP692" s="27"/>
      <c r="AQ692" s="27"/>
      <c r="AR692" s="27" t="s">
        <v>209</v>
      </c>
      <c r="AS692" s="27"/>
      <c r="AT692" s="27"/>
      <c r="AU692" s="27"/>
      <c r="AV692" s="27"/>
      <c r="AW692" s="27"/>
      <c r="AX692" s="27"/>
    </row>
    <row r="693" spans="1:50">
      <c r="A693" s="27" t="s">
        <v>9885</v>
      </c>
      <c r="B693" s="27" t="s">
        <v>9886</v>
      </c>
      <c r="C693" s="27">
        <v>10840</v>
      </c>
      <c r="D693" s="27" t="s">
        <v>214</v>
      </c>
      <c r="E693" s="27" t="s">
        <v>3738</v>
      </c>
      <c r="F693" s="27"/>
      <c r="G693" s="27" t="s">
        <v>207</v>
      </c>
      <c r="H693" s="27"/>
      <c r="I693" s="27" t="s">
        <v>2437</v>
      </c>
      <c r="J693" s="27" t="s">
        <v>2321</v>
      </c>
      <c r="K693" s="27">
        <v>6</v>
      </c>
      <c r="L693" s="27" t="s">
        <v>684</v>
      </c>
      <c r="M693" s="27">
        <v>29</v>
      </c>
      <c r="N693" s="27" t="s">
        <v>2438</v>
      </c>
      <c r="O693" s="27">
        <v>22</v>
      </c>
      <c r="P693" s="27">
        <v>13644</v>
      </c>
      <c r="Q693" s="27">
        <v>1994</v>
      </c>
      <c r="R693" s="27">
        <v>9999</v>
      </c>
      <c r="S693" s="27"/>
      <c r="T693" s="27"/>
      <c r="U693" s="27" t="s">
        <v>40</v>
      </c>
      <c r="V693" s="27" t="s">
        <v>207</v>
      </c>
      <c r="W693" s="27" t="s">
        <v>2460</v>
      </c>
      <c r="X693" s="27">
        <v>1994</v>
      </c>
      <c r="Y693" s="27">
        <v>0.9</v>
      </c>
      <c r="Z693" s="27"/>
      <c r="AA693" s="27" t="s">
        <v>2723</v>
      </c>
      <c r="AB693" s="27"/>
      <c r="AC693" s="27" t="s">
        <v>3979</v>
      </c>
      <c r="AD693" s="27" t="s">
        <v>214</v>
      </c>
      <c r="AE693" s="27" t="s">
        <v>2462</v>
      </c>
      <c r="AF693" s="27"/>
      <c r="AG693" s="27"/>
      <c r="AH693" s="27"/>
      <c r="AI693" s="27"/>
      <c r="AJ693" s="27">
        <v>9.0819999999999998E-2</v>
      </c>
      <c r="AK693" s="27">
        <v>9.0819999999999998E-2</v>
      </c>
      <c r="AL693" s="27">
        <v>9.0819999999999998E-2</v>
      </c>
      <c r="AM693" s="27">
        <v>9.0819999999999998E-2</v>
      </c>
      <c r="AN693" s="27"/>
      <c r="AO693" s="27"/>
      <c r="AP693" s="27"/>
      <c r="AQ693" s="27"/>
      <c r="AR693" s="27" t="s">
        <v>209</v>
      </c>
      <c r="AS693" s="27"/>
      <c r="AT693" s="27"/>
      <c r="AU693" s="27"/>
      <c r="AV693" s="27"/>
      <c r="AW693" s="27"/>
      <c r="AX693" s="27"/>
    </row>
    <row r="694" spans="1:50">
      <c r="A694" s="27" t="s">
        <v>32505</v>
      </c>
      <c r="B694" s="27" t="s">
        <v>32507</v>
      </c>
      <c r="C694" s="27">
        <v>10848</v>
      </c>
      <c r="D694" s="27" t="s">
        <v>34</v>
      </c>
      <c r="E694" s="27" t="s">
        <v>73</v>
      </c>
      <c r="F694" s="27"/>
      <c r="G694" s="27" t="s">
        <v>164</v>
      </c>
      <c r="H694" s="27"/>
      <c r="I694" s="27" t="s">
        <v>2842</v>
      </c>
      <c r="J694" s="27" t="s">
        <v>1420</v>
      </c>
      <c r="K694" s="27">
        <v>36</v>
      </c>
      <c r="L694" s="27" t="s">
        <v>144</v>
      </c>
      <c r="M694" s="27">
        <v>71</v>
      </c>
      <c r="N694" s="27" t="s">
        <v>2843</v>
      </c>
      <c r="O694" s="27">
        <v>1.1000000000000001</v>
      </c>
      <c r="P694" s="27">
        <v>0</v>
      </c>
      <c r="Q694" s="27">
        <v>1986</v>
      </c>
      <c r="R694" s="27">
        <v>9999</v>
      </c>
      <c r="S694" s="27"/>
      <c r="T694" s="27"/>
      <c r="U694" s="27" t="s">
        <v>40</v>
      </c>
      <c r="V694" s="27" t="s">
        <v>164</v>
      </c>
      <c r="W694" s="27"/>
      <c r="X694" s="27"/>
      <c r="Y694" s="27"/>
      <c r="Z694" s="27"/>
      <c r="AA694" s="27"/>
      <c r="AB694" s="27"/>
      <c r="AC694" s="27"/>
      <c r="AD694" s="27"/>
      <c r="AE694" s="27"/>
      <c r="AF694" s="27"/>
      <c r="AG694" s="27"/>
      <c r="AH694" s="27"/>
      <c r="AI694" s="27"/>
      <c r="AJ694" s="27">
        <v>0</v>
      </c>
      <c r="AK694" s="27">
        <v>0</v>
      </c>
      <c r="AL694" s="27">
        <v>0</v>
      </c>
      <c r="AM694" s="27">
        <v>0</v>
      </c>
      <c r="AN694" s="27"/>
      <c r="AO694" s="27"/>
      <c r="AP694" s="27"/>
      <c r="AQ694" s="27"/>
      <c r="AR694" s="27"/>
      <c r="AS694" s="27"/>
      <c r="AT694" s="27"/>
      <c r="AU694" s="27"/>
      <c r="AV694" s="27"/>
      <c r="AW694" s="27"/>
      <c r="AX694" s="27"/>
    </row>
    <row r="695" spans="1:50">
      <c r="A695" s="27" t="s">
        <v>32505</v>
      </c>
      <c r="B695" s="27" t="s">
        <v>32508</v>
      </c>
      <c r="C695" s="27">
        <v>10848</v>
      </c>
      <c r="D695" s="27" t="s">
        <v>34</v>
      </c>
      <c r="E695" s="27" t="s">
        <v>123</v>
      </c>
      <c r="F695" s="27"/>
      <c r="G695" s="27" t="s">
        <v>164</v>
      </c>
      <c r="H695" s="27"/>
      <c r="I695" s="27" t="s">
        <v>2842</v>
      </c>
      <c r="J695" s="27" t="s">
        <v>1420</v>
      </c>
      <c r="K695" s="27">
        <v>36</v>
      </c>
      <c r="L695" s="27" t="s">
        <v>144</v>
      </c>
      <c r="M695" s="27">
        <v>71</v>
      </c>
      <c r="N695" s="27" t="s">
        <v>2843</v>
      </c>
      <c r="O695" s="27">
        <v>0.8</v>
      </c>
      <c r="P695" s="27">
        <v>0</v>
      </c>
      <c r="Q695" s="27">
        <v>1986</v>
      </c>
      <c r="R695" s="27">
        <v>9999</v>
      </c>
      <c r="S695" s="27"/>
      <c r="T695" s="27"/>
      <c r="U695" s="27" t="s">
        <v>40</v>
      </c>
      <c r="V695" s="27" t="s">
        <v>164</v>
      </c>
      <c r="W695" s="27"/>
      <c r="X695" s="27"/>
      <c r="Y695" s="27"/>
      <c r="Z695" s="27"/>
      <c r="AA695" s="27"/>
      <c r="AB695" s="27"/>
      <c r="AC695" s="27"/>
      <c r="AD695" s="27"/>
      <c r="AE695" s="27"/>
      <c r="AF695" s="27"/>
      <c r="AG695" s="27"/>
      <c r="AH695" s="27"/>
      <c r="AI695" s="27"/>
      <c r="AJ695" s="27">
        <v>0</v>
      </c>
      <c r="AK695" s="27">
        <v>0</v>
      </c>
      <c r="AL695" s="27">
        <v>0</v>
      </c>
      <c r="AM695" s="27">
        <v>0</v>
      </c>
      <c r="AN695" s="27"/>
      <c r="AO695" s="27"/>
      <c r="AP695" s="27"/>
      <c r="AQ695" s="27"/>
      <c r="AR695" s="27"/>
      <c r="AS695" s="27"/>
      <c r="AT695" s="27"/>
      <c r="AU695" s="27"/>
      <c r="AV695" s="27"/>
      <c r="AW695" s="27"/>
      <c r="AX695" s="27"/>
    </row>
    <row r="696" spans="1:50">
      <c r="A696" s="27" t="s">
        <v>32505</v>
      </c>
      <c r="B696" s="27" t="s">
        <v>32506</v>
      </c>
      <c r="C696" s="27">
        <v>10848</v>
      </c>
      <c r="D696" s="27" t="s">
        <v>34</v>
      </c>
      <c r="E696" s="27" t="s">
        <v>1250</v>
      </c>
      <c r="F696" s="27"/>
      <c r="G696" s="27" t="s">
        <v>164</v>
      </c>
      <c r="H696" s="27"/>
      <c r="I696" s="27" t="s">
        <v>2842</v>
      </c>
      <c r="J696" s="27" t="s">
        <v>1420</v>
      </c>
      <c r="K696" s="27">
        <v>36</v>
      </c>
      <c r="L696" s="27" t="s">
        <v>144</v>
      </c>
      <c r="M696" s="27">
        <v>71</v>
      </c>
      <c r="N696" s="27" t="s">
        <v>2843</v>
      </c>
      <c r="O696" s="27">
        <v>0.4</v>
      </c>
      <c r="P696" s="27">
        <v>0</v>
      </c>
      <c r="Q696" s="27">
        <v>1986</v>
      </c>
      <c r="R696" s="27">
        <v>9999</v>
      </c>
      <c r="S696" s="27"/>
      <c r="T696" s="27"/>
      <c r="U696" s="27" t="s">
        <v>40</v>
      </c>
      <c r="V696" s="27" t="s">
        <v>164</v>
      </c>
      <c r="W696" s="27"/>
      <c r="X696" s="27"/>
      <c r="Y696" s="27"/>
      <c r="Z696" s="27"/>
      <c r="AA696" s="27"/>
      <c r="AB696" s="27"/>
      <c r="AC696" s="27"/>
      <c r="AD696" s="27"/>
      <c r="AE696" s="27"/>
      <c r="AF696" s="27"/>
      <c r="AG696" s="27"/>
      <c r="AH696" s="27"/>
      <c r="AI696" s="27"/>
      <c r="AJ696" s="27">
        <v>0</v>
      </c>
      <c r="AK696" s="27">
        <v>0</v>
      </c>
      <c r="AL696" s="27">
        <v>0</v>
      </c>
      <c r="AM696" s="27">
        <v>0</v>
      </c>
      <c r="AN696" s="27"/>
      <c r="AO696" s="27"/>
      <c r="AP696" s="27"/>
      <c r="AQ696" s="27"/>
      <c r="AR696" s="27"/>
      <c r="AS696" s="27"/>
      <c r="AT696" s="27"/>
      <c r="AU696" s="27"/>
      <c r="AV696" s="27"/>
      <c r="AW696" s="27"/>
      <c r="AX696" s="27"/>
    </row>
    <row r="697" spans="1:50">
      <c r="A697" s="27" t="s">
        <v>28574</v>
      </c>
      <c r="B697" s="27" t="s">
        <v>28577</v>
      </c>
      <c r="C697" s="27">
        <v>10849</v>
      </c>
      <c r="D697" s="27" t="s">
        <v>214</v>
      </c>
      <c r="E697" s="27" t="s">
        <v>2716</v>
      </c>
      <c r="F697" s="27">
        <v>89908</v>
      </c>
      <c r="G697" s="27" t="s">
        <v>2284</v>
      </c>
      <c r="H697" s="27"/>
      <c r="I697" s="27" t="s">
        <v>2609</v>
      </c>
      <c r="J697" s="27" t="s">
        <v>2602</v>
      </c>
      <c r="K697" s="27">
        <v>27</v>
      </c>
      <c r="L697" s="27" t="s">
        <v>358</v>
      </c>
      <c r="M697" s="27">
        <v>75</v>
      </c>
      <c r="N697" s="27" t="s">
        <v>28576</v>
      </c>
      <c r="O697" s="27">
        <v>36</v>
      </c>
      <c r="P697" s="27">
        <v>10110</v>
      </c>
      <c r="Q697" s="27">
        <v>1955</v>
      </c>
      <c r="R697" s="27">
        <v>9999</v>
      </c>
      <c r="S697" s="27" t="s">
        <v>2457</v>
      </c>
      <c r="T697" s="27" t="s">
        <v>2458</v>
      </c>
      <c r="U697" s="27" t="s">
        <v>140</v>
      </c>
      <c r="V697" s="27" t="s">
        <v>3037</v>
      </c>
      <c r="W697" s="27"/>
      <c r="X697" s="27"/>
      <c r="Y697" s="27"/>
      <c r="Z697" s="27"/>
      <c r="AA697" s="27"/>
      <c r="AB697" s="27"/>
      <c r="AC697" s="27"/>
      <c r="AD697" s="27" t="s">
        <v>214</v>
      </c>
      <c r="AE697" s="27" t="s">
        <v>2462</v>
      </c>
      <c r="AF697" s="27"/>
      <c r="AG697" s="27"/>
      <c r="AH697" s="27"/>
      <c r="AI697" s="27">
        <v>1.5</v>
      </c>
      <c r="AJ697" s="27">
        <v>0.29759000000000002</v>
      </c>
      <c r="AK697" s="27">
        <v>0.29759000000000002</v>
      </c>
      <c r="AL697" s="27">
        <v>0.15490000000000001</v>
      </c>
      <c r="AM697" s="27">
        <v>0.15490000000000001</v>
      </c>
      <c r="AN697" s="27">
        <v>0.11</v>
      </c>
      <c r="AO697" s="27">
        <v>0.1</v>
      </c>
      <c r="AP697" s="27">
        <v>1</v>
      </c>
      <c r="AQ697" s="27"/>
      <c r="AR697" s="27"/>
      <c r="AS697" s="27"/>
      <c r="AT697" s="27"/>
      <c r="AU697" s="27"/>
      <c r="AV697" s="27"/>
      <c r="AW697" s="27"/>
      <c r="AX697" s="27"/>
    </row>
    <row r="698" spans="1:50">
      <c r="A698" s="27" t="s">
        <v>28574</v>
      </c>
      <c r="B698" s="27" t="s">
        <v>28575</v>
      </c>
      <c r="C698" s="27">
        <v>10849</v>
      </c>
      <c r="D698" s="27" t="s">
        <v>214</v>
      </c>
      <c r="E698" s="27" t="s">
        <v>7002</v>
      </c>
      <c r="F698" s="27">
        <v>89909</v>
      </c>
      <c r="G698" s="27" t="s">
        <v>2284</v>
      </c>
      <c r="H698" s="27"/>
      <c r="I698" s="27" t="s">
        <v>2609</v>
      </c>
      <c r="J698" s="27" t="s">
        <v>2602</v>
      </c>
      <c r="K698" s="27">
        <v>27</v>
      </c>
      <c r="L698" s="27" t="s">
        <v>358</v>
      </c>
      <c r="M698" s="27">
        <v>75</v>
      </c>
      <c r="N698" s="27" t="s">
        <v>28576</v>
      </c>
      <c r="O698" s="27">
        <v>69</v>
      </c>
      <c r="P698" s="27">
        <v>10110</v>
      </c>
      <c r="Q698" s="27">
        <v>1963</v>
      </c>
      <c r="R698" s="27">
        <v>9999</v>
      </c>
      <c r="S698" s="27" t="s">
        <v>2457</v>
      </c>
      <c r="T698" s="27" t="s">
        <v>2458</v>
      </c>
      <c r="U698" s="27" t="s">
        <v>140</v>
      </c>
      <c r="V698" s="27" t="s">
        <v>3037</v>
      </c>
      <c r="W698" s="27"/>
      <c r="X698" s="27"/>
      <c r="Y698" s="27"/>
      <c r="Z698" s="27"/>
      <c r="AA698" s="27"/>
      <c r="AB698" s="27"/>
      <c r="AC698" s="27"/>
      <c r="AD698" s="27" t="s">
        <v>214</v>
      </c>
      <c r="AE698" s="27" t="s">
        <v>2462</v>
      </c>
      <c r="AF698" s="27"/>
      <c r="AG698" s="27"/>
      <c r="AH698" s="27"/>
      <c r="AI698" s="27">
        <v>1.5</v>
      </c>
      <c r="AJ698" s="27">
        <v>0.61743999999999999</v>
      </c>
      <c r="AK698" s="27">
        <v>0.61743999999999999</v>
      </c>
      <c r="AL698" s="27">
        <v>0.15490000000000001</v>
      </c>
      <c r="AM698" s="27">
        <v>0.15490000000000001</v>
      </c>
      <c r="AN698" s="27">
        <v>0.11</v>
      </c>
      <c r="AO698" s="27">
        <v>0.1</v>
      </c>
      <c r="AP698" s="27">
        <v>1</v>
      </c>
      <c r="AQ698" s="27"/>
      <c r="AR698" s="27"/>
      <c r="AS698" s="27"/>
      <c r="AT698" s="27"/>
      <c r="AU698" s="27"/>
      <c r="AV698" s="27"/>
      <c r="AW698" s="27"/>
      <c r="AX698" s="27"/>
    </row>
    <row r="699" spans="1:50">
      <c r="A699" s="27" t="s">
        <v>3973</v>
      </c>
      <c r="B699" s="27" t="s">
        <v>3974</v>
      </c>
      <c r="C699" s="27">
        <v>10864</v>
      </c>
      <c r="D699" s="27" t="s">
        <v>214</v>
      </c>
      <c r="E699" s="27" t="s">
        <v>49</v>
      </c>
      <c r="F699" s="27"/>
      <c r="G699" s="27" t="s">
        <v>2284</v>
      </c>
      <c r="H699" s="27"/>
      <c r="I699" s="27" t="s">
        <v>2592</v>
      </c>
      <c r="J699" s="27" t="s">
        <v>2575</v>
      </c>
      <c r="K699" s="27">
        <v>19</v>
      </c>
      <c r="L699" s="27" t="s">
        <v>3117</v>
      </c>
      <c r="M699" s="27">
        <v>113</v>
      </c>
      <c r="N699" s="27" t="s">
        <v>3118</v>
      </c>
      <c r="O699" s="27">
        <v>40</v>
      </c>
      <c r="P699" s="27">
        <v>11844</v>
      </c>
      <c r="Q699" s="27">
        <v>1988</v>
      </c>
      <c r="R699" s="27">
        <v>9999</v>
      </c>
      <c r="S699" s="27" t="s">
        <v>2706</v>
      </c>
      <c r="T699" s="27" t="s">
        <v>2458</v>
      </c>
      <c r="U699" s="27" t="s">
        <v>140</v>
      </c>
      <c r="V699" s="27" t="s">
        <v>2707</v>
      </c>
      <c r="W699" s="27"/>
      <c r="X699" s="27"/>
      <c r="Y699" s="27">
        <v>0.9</v>
      </c>
      <c r="Z699" s="27"/>
      <c r="AA699" s="27" t="s">
        <v>2723</v>
      </c>
      <c r="AB699" s="27"/>
      <c r="AC699" s="27" t="s">
        <v>3975</v>
      </c>
      <c r="AD699" s="27" t="s">
        <v>214</v>
      </c>
      <c r="AE699" s="27" t="s">
        <v>2462</v>
      </c>
      <c r="AF699" s="27"/>
      <c r="AG699" s="27"/>
      <c r="AH699" s="27"/>
      <c r="AI699" s="27">
        <v>0.7</v>
      </c>
      <c r="AJ699" s="27">
        <v>7.0430000000000006E-2</v>
      </c>
      <c r="AK699" s="27">
        <v>7.0430000000000006E-2</v>
      </c>
      <c r="AL699" s="27">
        <v>7.0430000000000006E-2</v>
      </c>
      <c r="AM699" s="27">
        <v>7.0430000000000006E-2</v>
      </c>
      <c r="AN699" s="27">
        <v>0.05</v>
      </c>
      <c r="AO699" s="27">
        <v>0.1</v>
      </c>
      <c r="AP699" s="27">
        <v>0.43</v>
      </c>
      <c r="AQ699" s="27">
        <v>0.95</v>
      </c>
      <c r="AR699" s="27" t="s">
        <v>209</v>
      </c>
      <c r="AS699" s="27">
        <v>1988</v>
      </c>
      <c r="AT699" s="27"/>
      <c r="AU699" s="27"/>
      <c r="AV699" s="27"/>
      <c r="AW699" s="27"/>
      <c r="AX699" s="27"/>
    </row>
    <row r="700" spans="1:50">
      <c r="A700" s="27" t="s">
        <v>3973</v>
      </c>
      <c r="B700" s="27" t="s">
        <v>3976</v>
      </c>
      <c r="C700" s="27">
        <v>10864</v>
      </c>
      <c r="D700" s="27" t="s">
        <v>214</v>
      </c>
      <c r="E700" s="27" t="s">
        <v>43</v>
      </c>
      <c r="F700" s="27"/>
      <c r="G700" s="27" t="s">
        <v>2284</v>
      </c>
      <c r="H700" s="27"/>
      <c r="I700" s="27" t="s">
        <v>2592</v>
      </c>
      <c r="J700" s="27" t="s">
        <v>2575</v>
      </c>
      <c r="K700" s="27">
        <v>19</v>
      </c>
      <c r="L700" s="27" t="s">
        <v>3117</v>
      </c>
      <c r="M700" s="27">
        <v>113</v>
      </c>
      <c r="N700" s="27" t="s">
        <v>3118</v>
      </c>
      <c r="O700" s="27">
        <v>40</v>
      </c>
      <c r="P700" s="27">
        <v>11844</v>
      </c>
      <c r="Q700" s="27">
        <v>1988</v>
      </c>
      <c r="R700" s="27">
        <v>9999</v>
      </c>
      <c r="S700" s="27" t="s">
        <v>2706</v>
      </c>
      <c r="T700" s="27" t="s">
        <v>2458</v>
      </c>
      <c r="U700" s="27" t="s">
        <v>140</v>
      </c>
      <c r="V700" s="27" t="s">
        <v>2707</v>
      </c>
      <c r="W700" s="27"/>
      <c r="X700" s="27"/>
      <c r="Y700" s="27">
        <v>0.9</v>
      </c>
      <c r="Z700" s="27"/>
      <c r="AA700" s="27" t="s">
        <v>2723</v>
      </c>
      <c r="AB700" s="27"/>
      <c r="AC700" s="27" t="s">
        <v>3975</v>
      </c>
      <c r="AD700" s="27" t="s">
        <v>214</v>
      </c>
      <c r="AE700" s="27" t="s">
        <v>2462</v>
      </c>
      <c r="AF700" s="27"/>
      <c r="AG700" s="27"/>
      <c r="AH700" s="27"/>
      <c r="AI700" s="27">
        <v>0.7</v>
      </c>
      <c r="AJ700" s="27">
        <v>6.7339999999999997E-2</v>
      </c>
      <c r="AK700" s="27">
        <v>6.7339999999999997E-2</v>
      </c>
      <c r="AL700" s="27">
        <v>6.7339999999999997E-2</v>
      </c>
      <c r="AM700" s="27">
        <v>6.7339999999999997E-2</v>
      </c>
      <c r="AN700" s="27">
        <v>0.05</v>
      </c>
      <c r="AO700" s="27">
        <v>0.1</v>
      </c>
      <c r="AP700" s="27">
        <v>0.43</v>
      </c>
      <c r="AQ700" s="27">
        <v>0.95</v>
      </c>
      <c r="AR700" s="27" t="s">
        <v>209</v>
      </c>
      <c r="AS700" s="27">
        <v>1988</v>
      </c>
      <c r="AT700" s="27"/>
      <c r="AU700" s="27"/>
      <c r="AV700" s="27"/>
      <c r="AW700" s="27"/>
      <c r="AX700" s="27"/>
    </row>
    <row r="701" spans="1:50">
      <c r="A701" s="27" t="s">
        <v>3973</v>
      </c>
      <c r="B701" s="27" t="s">
        <v>3977</v>
      </c>
      <c r="C701" s="27">
        <v>10864</v>
      </c>
      <c r="D701" s="27" t="s">
        <v>214</v>
      </c>
      <c r="E701" s="27" t="s">
        <v>166</v>
      </c>
      <c r="F701" s="27"/>
      <c r="G701" s="27" t="s">
        <v>2284</v>
      </c>
      <c r="H701" s="27"/>
      <c r="I701" s="27" t="s">
        <v>2592</v>
      </c>
      <c r="J701" s="27" t="s">
        <v>2575</v>
      </c>
      <c r="K701" s="27">
        <v>19</v>
      </c>
      <c r="L701" s="27" t="s">
        <v>3117</v>
      </c>
      <c r="M701" s="27">
        <v>113</v>
      </c>
      <c r="N701" s="27" t="s">
        <v>3118</v>
      </c>
      <c r="O701" s="27">
        <v>40</v>
      </c>
      <c r="P701" s="27">
        <v>11844</v>
      </c>
      <c r="Q701" s="27">
        <v>1989</v>
      </c>
      <c r="R701" s="27">
        <v>9999</v>
      </c>
      <c r="S701" s="27" t="s">
        <v>2706</v>
      </c>
      <c r="T701" s="27" t="s">
        <v>2458</v>
      </c>
      <c r="U701" s="27" t="s">
        <v>140</v>
      </c>
      <c r="V701" s="27" t="s">
        <v>2707</v>
      </c>
      <c r="W701" s="27"/>
      <c r="X701" s="27"/>
      <c r="Y701" s="27">
        <v>0.9</v>
      </c>
      <c r="Z701" s="27"/>
      <c r="AA701" s="27" t="s">
        <v>2723</v>
      </c>
      <c r="AB701" s="27"/>
      <c r="AC701" s="27" t="s">
        <v>3975</v>
      </c>
      <c r="AD701" s="27" t="s">
        <v>214</v>
      </c>
      <c r="AE701" s="27" t="s">
        <v>2462</v>
      </c>
      <c r="AF701" s="27"/>
      <c r="AG701" s="27"/>
      <c r="AH701" s="27"/>
      <c r="AI701" s="27">
        <v>0.7</v>
      </c>
      <c r="AJ701" s="27">
        <v>6.5869999999999998E-2</v>
      </c>
      <c r="AK701" s="27">
        <v>6.5869999999999998E-2</v>
      </c>
      <c r="AL701" s="27">
        <v>6.5869999999999998E-2</v>
      </c>
      <c r="AM701" s="27">
        <v>6.5869999999999998E-2</v>
      </c>
      <c r="AN701" s="27">
        <v>0.05</v>
      </c>
      <c r="AO701" s="27">
        <v>0.1</v>
      </c>
      <c r="AP701" s="27">
        <v>0.43</v>
      </c>
      <c r="AQ701" s="27">
        <v>0.95</v>
      </c>
      <c r="AR701" s="27" t="s">
        <v>209</v>
      </c>
      <c r="AS701" s="27">
        <v>1989</v>
      </c>
      <c r="AT701" s="27"/>
      <c r="AU701" s="27"/>
      <c r="AV701" s="27"/>
      <c r="AW701" s="27"/>
      <c r="AX701" s="27"/>
    </row>
    <row r="702" spans="1:50">
      <c r="A702" s="27" t="s">
        <v>3973</v>
      </c>
      <c r="B702" s="27" t="s">
        <v>3978</v>
      </c>
      <c r="C702" s="27">
        <v>10864</v>
      </c>
      <c r="D702" s="27" t="s">
        <v>214</v>
      </c>
      <c r="E702" s="27" t="s">
        <v>126</v>
      </c>
      <c r="F702" s="27"/>
      <c r="G702" s="27" t="s">
        <v>2284</v>
      </c>
      <c r="H702" s="27"/>
      <c r="I702" s="27" t="s">
        <v>2592</v>
      </c>
      <c r="J702" s="27" t="s">
        <v>2575</v>
      </c>
      <c r="K702" s="27">
        <v>19</v>
      </c>
      <c r="L702" s="27" t="s">
        <v>3117</v>
      </c>
      <c r="M702" s="27">
        <v>113</v>
      </c>
      <c r="N702" s="27" t="s">
        <v>3118</v>
      </c>
      <c r="O702" s="27">
        <v>40</v>
      </c>
      <c r="P702" s="27">
        <v>11844</v>
      </c>
      <c r="Q702" s="27">
        <v>1994</v>
      </c>
      <c r="R702" s="27">
        <v>9999</v>
      </c>
      <c r="S702" s="27" t="s">
        <v>2706</v>
      </c>
      <c r="T702" s="27" t="s">
        <v>2692</v>
      </c>
      <c r="U702" s="27" t="s">
        <v>140</v>
      </c>
      <c r="V702" s="27" t="s">
        <v>2707</v>
      </c>
      <c r="W702" s="27"/>
      <c r="X702" s="27"/>
      <c r="Y702" s="27">
        <v>0.9</v>
      </c>
      <c r="Z702" s="27"/>
      <c r="AA702" s="27" t="s">
        <v>2723</v>
      </c>
      <c r="AB702" s="27"/>
      <c r="AC702" s="27" t="s">
        <v>3979</v>
      </c>
      <c r="AD702" s="27" t="s">
        <v>214</v>
      </c>
      <c r="AE702" s="27" t="s">
        <v>2462</v>
      </c>
      <c r="AF702" s="27"/>
      <c r="AG702" s="27"/>
      <c r="AH702" s="27"/>
      <c r="AI702" s="27">
        <v>0.7</v>
      </c>
      <c r="AJ702" s="27">
        <v>6.5559999999999993E-2</v>
      </c>
      <c r="AK702" s="27">
        <v>6.5559999999999993E-2</v>
      </c>
      <c r="AL702" s="27">
        <v>6.5559999999999993E-2</v>
      </c>
      <c r="AM702" s="27">
        <v>6.5559999999999993E-2</v>
      </c>
      <c r="AN702" s="27">
        <v>0.05</v>
      </c>
      <c r="AO702" s="27">
        <v>0.1</v>
      </c>
      <c r="AP702" s="27">
        <v>0.43</v>
      </c>
      <c r="AQ702" s="27">
        <v>0.95</v>
      </c>
      <c r="AR702" s="27" t="s">
        <v>209</v>
      </c>
      <c r="AS702" s="27">
        <v>1994</v>
      </c>
      <c r="AT702" s="27"/>
      <c r="AU702" s="27"/>
      <c r="AV702" s="27"/>
      <c r="AW702" s="27"/>
      <c r="AX702" s="27"/>
    </row>
    <row r="703" spans="1:50">
      <c r="A703" s="27" t="s">
        <v>3973</v>
      </c>
      <c r="B703" s="27" t="s">
        <v>3980</v>
      </c>
      <c r="C703" s="27">
        <v>10864</v>
      </c>
      <c r="D703" s="27" t="s">
        <v>214</v>
      </c>
      <c r="E703" s="27" t="s">
        <v>215</v>
      </c>
      <c r="F703" s="27"/>
      <c r="G703" s="27" t="s">
        <v>2284</v>
      </c>
      <c r="H703" s="27"/>
      <c r="I703" s="27" t="s">
        <v>2592</v>
      </c>
      <c r="J703" s="27" t="s">
        <v>2575</v>
      </c>
      <c r="K703" s="27">
        <v>19</v>
      </c>
      <c r="L703" s="27" t="s">
        <v>3117</v>
      </c>
      <c r="M703" s="27">
        <v>113</v>
      </c>
      <c r="N703" s="27" t="s">
        <v>3118</v>
      </c>
      <c r="O703" s="27">
        <v>100</v>
      </c>
      <c r="P703" s="27">
        <v>11844</v>
      </c>
      <c r="Q703" s="27">
        <v>2001</v>
      </c>
      <c r="R703" s="27">
        <v>9999</v>
      </c>
      <c r="S703" s="27" t="s">
        <v>2706</v>
      </c>
      <c r="T703" s="27" t="s">
        <v>2458</v>
      </c>
      <c r="U703" s="27" t="s">
        <v>140</v>
      </c>
      <c r="V703" s="27" t="s">
        <v>2707</v>
      </c>
      <c r="W703" s="27"/>
      <c r="X703" s="27"/>
      <c r="Y703" s="27">
        <v>0.92</v>
      </c>
      <c r="Z703" s="27"/>
      <c r="AA703" s="27" t="s">
        <v>2723</v>
      </c>
      <c r="AB703" s="27"/>
      <c r="AC703" s="27" t="s">
        <v>3981</v>
      </c>
      <c r="AD703" s="27" t="s">
        <v>214</v>
      </c>
      <c r="AE703" s="27" t="s">
        <v>2462</v>
      </c>
      <c r="AF703" s="27"/>
      <c r="AG703" s="27"/>
      <c r="AH703" s="27"/>
      <c r="AI703" s="27">
        <v>0.7</v>
      </c>
      <c r="AJ703" s="27">
        <v>6.2570000000000001E-2</v>
      </c>
      <c r="AK703" s="27">
        <v>6.2570000000000001E-2</v>
      </c>
      <c r="AL703" s="27">
        <v>6.2570000000000001E-2</v>
      </c>
      <c r="AM703" s="27">
        <v>6.2570000000000001E-2</v>
      </c>
      <c r="AN703" s="27">
        <v>0.05</v>
      </c>
      <c r="AO703" s="27">
        <v>0.1</v>
      </c>
      <c r="AP703" s="27">
        <v>0.43</v>
      </c>
      <c r="AQ703" s="27">
        <v>0.95</v>
      </c>
      <c r="AR703" s="27" t="s">
        <v>209</v>
      </c>
      <c r="AS703" s="27">
        <v>2001</v>
      </c>
      <c r="AT703" s="27"/>
      <c r="AU703" s="27"/>
      <c r="AV703" s="27"/>
      <c r="AW703" s="27"/>
      <c r="AX703" s="27"/>
    </row>
    <row r="704" spans="1:50">
      <c r="A704" s="27" t="s">
        <v>3973</v>
      </c>
      <c r="B704" s="27" t="s">
        <v>3982</v>
      </c>
      <c r="C704" s="27">
        <v>10864</v>
      </c>
      <c r="D704" s="27" t="s">
        <v>34</v>
      </c>
      <c r="E704" s="27" t="s">
        <v>2295</v>
      </c>
      <c r="F704" s="27"/>
      <c r="G704" s="27" t="s">
        <v>117</v>
      </c>
      <c r="H704" s="27"/>
      <c r="I704" s="27" t="s">
        <v>2592</v>
      </c>
      <c r="J704" s="27" t="s">
        <v>2575</v>
      </c>
      <c r="K704" s="27">
        <v>19</v>
      </c>
      <c r="L704" s="27" t="s">
        <v>3117</v>
      </c>
      <c r="M704" s="27">
        <v>113</v>
      </c>
      <c r="N704" s="27" t="s">
        <v>3118</v>
      </c>
      <c r="O704" s="27">
        <v>35</v>
      </c>
      <c r="P704" s="27">
        <v>9086</v>
      </c>
      <c r="Q704" s="27">
        <v>2016</v>
      </c>
      <c r="R704" s="27">
        <v>9999</v>
      </c>
      <c r="S704" s="27"/>
      <c r="T704" s="27"/>
      <c r="U704" s="27" t="s">
        <v>40</v>
      </c>
      <c r="V704" s="27" t="s">
        <v>2339</v>
      </c>
      <c r="W704" s="27"/>
      <c r="X704" s="27"/>
      <c r="Y704" s="27"/>
      <c r="Z704" s="27"/>
      <c r="AA704" s="27"/>
      <c r="AB704" s="27"/>
      <c r="AC704" s="27"/>
      <c r="AD704" s="27"/>
      <c r="AE704" s="27"/>
      <c r="AF704" s="27"/>
      <c r="AG704" s="27"/>
      <c r="AH704" s="27"/>
      <c r="AI704" s="27"/>
      <c r="AJ704" s="27">
        <v>1.0999999999999999E-2</v>
      </c>
      <c r="AK704" s="27">
        <v>1.0999999999999999E-2</v>
      </c>
      <c r="AL704" s="27">
        <v>1.0999999999999999E-2</v>
      </c>
      <c r="AM704" s="27">
        <v>1.0999999999999999E-2</v>
      </c>
      <c r="AN704" s="27"/>
      <c r="AO704" s="27"/>
      <c r="AP704" s="27"/>
      <c r="AQ704" s="27"/>
      <c r="AR704" s="27"/>
      <c r="AS704" s="27"/>
      <c r="AT704" s="27"/>
      <c r="AU704" s="27"/>
      <c r="AV704" s="27"/>
      <c r="AW704" s="27"/>
      <c r="AX704" s="27"/>
    </row>
    <row r="705" spans="1:50">
      <c r="A705" s="27" t="s">
        <v>5586</v>
      </c>
      <c r="B705" s="27" t="s">
        <v>5591</v>
      </c>
      <c r="C705" s="27">
        <v>10869</v>
      </c>
      <c r="D705" s="27" t="s">
        <v>214</v>
      </c>
      <c r="E705" s="27" t="s">
        <v>5592</v>
      </c>
      <c r="F705" s="27"/>
      <c r="G705" s="27" t="s">
        <v>207</v>
      </c>
      <c r="H705" s="27"/>
      <c r="I705" s="27" t="s">
        <v>2376</v>
      </c>
      <c r="J705" s="27" t="s">
        <v>2377</v>
      </c>
      <c r="K705" s="27">
        <v>41</v>
      </c>
      <c r="L705" s="27" t="s">
        <v>63</v>
      </c>
      <c r="M705" s="27">
        <v>29</v>
      </c>
      <c r="N705" s="27" t="s">
        <v>5589</v>
      </c>
      <c r="O705" s="27">
        <v>18.2</v>
      </c>
      <c r="P705" s="27">
        <v>18373</v>
      </c>
      <c r="Q705" s="27">
        <v>1985</v>
      </c>
      <c r="R705" s="27">
        <v>9999</v>
      </c>
      <c r="S705" s="27"/>
      <c r="T705" s="27"/>
      <c r="U705" s="27" t="s">
        <v>40</v>
      </c>
      <c r="V705" s="27" t="s">
        <v>207</v>
      </c>
      <c r="W705" s="27"/>
      <c r="X705" s="27"/>
      <c r="Y705" s="27"/>
      <c r="Z705" s="27"/>
      <c r="AA705" s="27"/>
      <c r="AB705" s="27"/>
      <c r="AC705" s="27"/>
      <c r="AD705" s="27" t="s">
        <v>5590</v>
      </c>
      <c r="AE705" s="27" t="s">
        <v>210</v>
      </c>
      <c r="AF705" s="27"/>
      <c r="AG705" s="27"/>
      <c r="AH705" s="27"/>
      <c r="AI705" s="27"/>
      <c r="AJ705" s="27">
        <v>0.25617000000000001</v>
      </c>
      <c r="AK705" s="27">
        <v>0.25617000000000001</v>
      </c>
      <c r="AL705" s="27">
        <v>0.25617000000000001</v>
      </c>
      <c r="AM705" s="27">
        <v>0.25617000000000001</v>
      </c>
      <c r="AN705" s="27"/>
      <c r="AO705" s="27"/>
      <c r="AP705" s="27"/>
      <c r="AQ705" s="27"/>
      <c r="AR705" s="27"/>
      <c r="AS705" s="27"/>
      <c r="AT705" s="27"/>
      <c r="AU705" s="27"/>
      <c r="AV705" s="27"/>
      <c r="AW705" s="27"/>
      <c r="AX705" s="27"/>
    </row>
    <row r="706" spans="1:50">
      <c r="A706" s="27" t="s">
        <v>5586</v>
      </c>
      <c r="B706" s="27" t="s">
        <v>5587</v>
      </c>
      <c r="C706" s="27">
        <v>10869</v>
      </c>
      <c r="D706" s="27" t="s">
        <v>214</v>
      </c>
      <c r="E706" s="27" t="s">
        <v>5588</v>
      </c>
      <c r="F706" s="27"/>
      <c r="G706" s="27" t="s">
        <v>207</v>
      </c>
      <c r="H706" s="27"/>
      <c r="I706" s="27" t="s">
        <v>2376</v>
      </c>
      <c r="J706" s="27" t="s">
        <v>2377</v>
      </c>
      <c r="K706" s="27">
        <v>41</v>
      </c>
      <c r="L706" s="27" t="s">
        <v>63</v>
      </c>
      <c r="M706" s="27">
        <v>29</v>
      </c>
      <c r="N706" s="27" t="s">
        <v>5589</v>
      </c>
      <c r="O706" s="27">
        <v>18.2</v>
      </c>
      <c r="P706" s="27">
        <v>18372</v>
      </c>
      <c r="Q706" s="27">
        <v>1985</v>
      </c>
      <c r="R706" s="27">
        <v>9999</v>
      </c>
      <c r="S706" s="27"/>
      <c r="T706" s="27"/>
      <c r="U706" s="27" t="s">
        <v>40</v>
      </c>
      <c r="V706" s="27" t="s">
        <v>207</v>
      </c>
      <c r="W706" s="27"/>
      <c r="X706" s="27"/>
      <c r="Y706" s="27"/>
      <c r="Z706" s="27"/>
      <c r="AA706" s="27"/>
      <c r="AB706" s="27"/>
      <c r="AC706" s="27"/>
      <c r="AD706" s="27" t="s">
        <v>5590</v>
      </c>
      <c r="AE706" s="27" t="s">
        <v>210</v>
      </c>
      <c r="AF706" s="27"/>
      <c r="AG706" s="27"/>
      <c r="AH706" s="27"/>
      <c r="AI706" s="27"/>
      <c r="AJ706" s="27">
        <v>0.25617000000000001</v>
      </c>
      <c r="AK706" s="27">
        <v>0.25617000000000001</v>
      </c>
      <c r="AL706" s="27">
        <v>0.25617000000000001</v>
      </c>
      <c r="AM706" s="27">
        <v>0.25617000000000001</v>
      </c>
      <c r="AN706" s="27"/>
      <c r="AO706" s="27"/>
      <c r="AP706" s="27"/>
      <c r="AQ706" s="27"/>
      <c r="AR706" s="27"/>
      <c r="AS706" s="27"/>
      <c r="AT706" s="27"/>
      <c r="AU706" s="27"/>
      <c r="AV706" s="27"/>
      <c r="AW706" s="27"/>
      <c r="AX706" s="27"/>
    </row>
    <row r="707" spans="1:50">
      <c r="A707" s="27" t="s">
        <v>15898</v>
      </c>
      <c r="B707" s="27" t="s">
        <v>15899</v>
      </c>
      <c r="C707" s="27">
        <v>10870</v>
      </c>
      <c r="D707" s="27" t="s">
        <v>34</v>
      </c>
      <c r="E707" s="27" t="s">
        <v>73</v>
      </c>
      <c r="F707" s="27">
        <v>3605</v>
      </c>
      <c r="G707" s="27" t="s">
        <v>117</v>
      </c>
      <c r="H707" s="27"/>
      <c r="I707" s="27" t="s">
        <v>3101</v>
      </c>
      <c r="J707" s="27" t="s">
        <v>2402</v>
      </c>
      <c r="K707" s="27">
        <v>42</v>
      </c>
      <c r="L707" s="27" t="s">
        <v>99</v>
      </c>
      <c r="M707" s="27">
        <v>79</v>
      </c>
      <c r="N707" s="27" t="s">
        <v>15900</v>
      </c>
      <c r="O707" s="27">
        <v>58.9</v>
      </c>
      <c r="P707" s="27">
        <v>13306</v>
      </c>
      <c r="Q707" s="27">
        <v>1989</v>
      </c>
      <c r="R707" s="27">
        <v>9999</v>
      </c>
      <c r="S707" s="27"/>
      <c r="T707" s="27"/>
      <c r="U707" s="27" t="s">
        <v>40</v>
      </c>
      <c r="V707" s="27" t="s">
        <v>211</v>
      </c>
      <c r="W707" s="27"/>
      <c r="X707" s="27"/>
      <c r="Y707" s="27"/>
      <c r="Z707" s="27" t="s">
        <v>2390</v>
      </c>
      <c r="AA707" s="27"/>
      <c r="AB707" s="27"/>
      <c r="AC707" s="27"/>
      <c r="AD707" s="27"/>
      <c r="AE707" s="27"/>
      <c r="AF707" s="27"/>
      <c r="AG707" s="27"/>
      <c r="AH707" s="27"/>
      <c r="AI707" s="27">
        <v>4</v>
      </c>
      <c r="AJ707" s="27">
        <v>0.18686</v>
      </c>
      <c r="AK707" s="27">
        <v>0.18686</v>
      </c>
      <c r="AL707" s="27">
        <v>0.18686</v>
      </c>
      <c r="AM707" s="27">
        <v>0.18686</v>
      </c>
      <c r="AN707" s="27"/>
      <c r="AO707" s="27"/>
      <c r="AP707" s="27"/>
      <c r="AQ707" s="27"/>
      <c r="AR707" s="27"/>
      <c r="AS707" s="27"/>
      <c r="AT707" s="27"/>
      <c r="AU707" s="27"/>
      <c r="AV707" s="27"/>
      <c r="AW707" s="27"/>
      <c r="AX707" s="27"/>
    </row>
    <row r="708" spans="1:50">
      <c r="A708" s="27" t="s">
        <v>15898</v>
      </c>
      <c r="B708" s="27" t="s">
        <v>15901</v>
      </c>
      <c r="C708" s="27">
        <v>10870</v>
      </c>
      <c r="D708" s="27" t="s">
        <v>34</v>
      </c>
      <c r="E708" s="27" t="s">
        <v>123</v>
      </c>
      <c r="F708" s="27">
        <v>9579</v>
      </c>
      <c r="G708" s="27" t="s">
        <v>117</v>
      </c>
      <c r="H708" s="27"/>
      <c r="I708" s="27" t="s">
        <v>3101</v>
      </c>
      <c r="J708" s="27" t="s">
        <v>2402</v>
      </c>
      <c r="K708" s="27">
        <v>42</v>
      </c>
      <c r="L708" s="27" t="s">
        <v>99</v>
      </c>
      <c r="M708" s="27">
        <v>79</v>
      </c>
      <c r="N708" s="27" t="s">
        <v>15900</v>
      </c>
      <c r="O708" s="27">
        <v>28.3</v>
      </c>
      <c r="P708" s="27">
        <v>13319</v>
      </c>
      <c r="Q708" s="27">
        <v>2002</v>
      </c>
      <c r="R708" s="27">
        <v>9999</v>
      </c>
      <c r="S708" s="27"/>
      <c r="T708" s="27"/>
      <c r="U708" s="27" t="s">
        <v>40</v>
      </c>
      <c r="V708" s="27" t="s">
        <v>2339</v>
      </c>
      <c r="W708" s="27"/>
      <c r="X708" s="27"/>
      <c r="Y708" s="27"/>
      <c r="Z708" s="27" t="s">
        <v>2390</v>
      </c>
      <c r="AA708" s="27"/>
      <c r="AB708" s="27"/>
      <c r="AC708" s="27"/>
      <c r="AD708" s="27"/>
      <c r="AE708" s="27"/>
      <c r="AF708" s="27"/>
      <c r="AG708" s="27"/>
      <c r="AH708" s="27"/>
      <c r="AI708" s="27">
        <v>4</v>
      </c>
      <c r="AJ708" s="27">
        <v>8.8239999999999999E-2</v>
      </c>
      <c r="AK708" s="27">
        <v>8.8239999999999999E-2</v>
      </c>
      <c r="AL708" s="27">
        <v>8.8239999999999999E-2</v>
      </c>
      <c r="AM708" s="27">
        <v>8.8239999999999999E-2</v>
      </c>
      <c r="AN708" s="27"/>
      <c r="AO708" s="27"/>
      <c r="AP708" s="27"/>
      <c r="AQ708" s="27"/>
      <c r="AR708" s="27"/>
      <c r="AS708" s="27"/>
      <c r="AT708" s="27"/>
      <c r="AU708" s="27"/>
      <c r="AV708" s="27"/>
      <c r="AW708" s="27"/>
      <c r="AX708" s="27"/>
    </row>
    <row r="709" spans="1:50">
      <c r="A709" s="27" t="s">
        <v>15898</v>
      </c>
      <c r="B709" s="27" t="s">
        <v>15903</v>
      </c>
      <c r="C709" s="27">
        <v>10870</v>
      </c>
      <c r="D709" s="27" t="s">
        <v>34</v>
      </c>
      <c r="E709" s="27" t="s">
        <v>1250</v>
      </c>
      <c r="F709" s="27">
        <v>9580</v>
      </c>
      <c r="G709" s="27" t="s">
        <v>117</v>
      </c>
      <c r="H709" s="27"/>
      <c r="I709" s="27" t="s">
        <v>3101</v>
      </c>
      <c r="J709" s="27" t="s">
        <v>2402</v>
      </c>
      <c r="K709" s="27">
        <v>42</v>
      </c>
      <c r="L709" s="27" t="s">
        <v>99</v>
      </c>
      <c r="M709" s="27">
        <v>79</v>
      </c>
      <c r="N709" s="27" t="s">
        <v>15900</v>
      </c>
      <c r="O709" s="27">
        <v>29.3</v>
      </c>
      <c r="P709" s="27">
        <v>13323</v>
      </c>
      <c r="Q709" s="27">
        <v>2002</v>
      </c>
      <c r="R709" s="27">
        <v>9999</v>
      </c>
      <c r="S709" s="27"/>
      <c r="T709" s="27"/>
      <c r="U709" s="27" t="s">
        <v>40</v>
      </c>
      <c r="V709" s="27" t="s">
        <v>2339</v>
      </c>
      <c r="W709" s="27"/>
      <c r="X709" s="27"/>
      <c r="Y709" s="27"/>
      <c r="Z709" s="27" t="s">
        <v>2390</v>
      </c>
      <c r="AA709" s="27"/>
      <c r="AB709" s="27"/>
      <c r="AC709" s="27"/>
      <c r="AD709" s="27"/>
      <c r="AE709" s="27"/>
      <c r="AF709" s="27"/>
      <c r="AG709" s="27"/>
      <c r="AH709" s="27"/>
      <c r="AI709" s="27">
        <v>4</v>
      </c>
      <c r="AJ709" s="27">
        <v>8.226E-2</v>
      </c>
      <c r="AK709" s="27">
        <v>8.226E-2</v>
      </c>
      <c r="AL709" s="27">
        <v>8.226E-2</v>
      </c>
      <c r="AM709" s="27">
        <v>8.226E-2</v>
      </c>
      <c r="AN709" s="27"/>
      <c r="AO709" s="27"/>
      <c r="AP709" s="27"/>
      <c r="AQ709" s="27"/>
      <c r="AR709" s="27"/>
      <c r="AS709" s="27"/>
      <c r="AT709" s="27"/>
      <c r="AU709" s="27"/>
      <c r="AV709" s="27"/>
      <c r="AW709" s="27"/>
      <c r="AX709" s="27"/>
    </row>
    <row r="710" spans="1:50">
      <c r="A710" s="27" t="s">
        <v>15898</v>
      </c>
      <c r="B710" s="27" t="s">
        <v>15902</v>
      </c>
      <c r="C710" s="27">
        <v>10870</v>
      </c>
      <c r="D710" s="27" t="s">
        <v>34</v>
      </c>
      <c r="E710" s="27" t="s">
        <v>1245</v>
      </c>
      <c r="F710" s="27">
        <v>9581</v>
      </c>
      <c r="G710" s="27" t="s">
        <v>117</v>
      </c>
      <c r="H710" s="27"/>
      <c r="I710" s="27" t="s">
        <v>3101</v>
      </c>
      <c r="J710" s="27" t="s">
        <v>2402</v>
      </c>
      <c r="K710" s="27">
        <v>42</v>
      </c>
      <c r="L710" s="27" t="s">
        <v>99</v>
      </c>
      <c r="M710" s="27">
        <v>79</v>
      </c>
      <c r="N710" s="27" t="s">
        <v>15900</v>
      </c>
      <c r="O710" s="27">
        <v>29.1</v>
      </c>
      <c r="P710" s="27">
        <v>13315</v>
      </c>
      <c r="Q710" s="27">
        <v>2002</v>
      </c>
      <c r="R710" s="27">
        <v>9999</v>
      </c>
      <c r="S710" s="27"/>
      <c r="T710" s="27"/>
      <c r="U710" s="27" t="s">
        <v>40</v>
      </c>
      <c r="V710" s="27" t="s">
        <v>2339</v>
      </c>
      <c r="W710" s="27"/>
      <c r="X710" s="27"/>
      <c r="Y710" s="27"/>
      <c r="Z710" s="27" t="s">
        <v>2390</v>
      </c>
      <c r="AA710" s="27"/>
      <c r="AB710" s="27"/>
      <c r="AC710" s="27"/>
      <c r="AD710" s="27"/>
      <c r="AE710" s="27"/>
      <c r="AF710" s="27"/>
      <c r="AG710" s="27"/>
      <c r="AH710" s="27"/>
      <c r="AI710" s="27">
        <v>4</v>
      </c>
      <c r="AJ710" s="27">
        <v>8.3140000000000006E-2</v>
      </c>
      <c r="AK710" s="27">
        <v>8.3140000000000006E-2</v>
      </c>
      <c r="AL710" s="27">
        <v>8.3140000000000006E-2</v>
      </c>
      <c r="AM710" s="27">
        <v>8.3140000000000006E-2</v>
      </c>
      <c r="AN710" s="27"/>
      <c r="AO710" s="27"/>
      <c r="AP710" s="27"/>
      <c r="AQ710" s="27"/>
      <c r="AR710" s="27"/>
      <c r="AS710" s="27"/>
      <c r="AT710" s="27"/>
      <c r="AU710" s="27"/>
      <c r="AV710" s="27"/>
      <c r="AW710" s="27"/>
      <c r="AX710" s="27"/>
    </row>
    <row r="711" spans="1:50">
      <c r="A711" s="27" t="s">
        <v>9803</v>
      </c>
      <c r="B711" s="27" t="s">
        <v>9806</v>
      </c>
      <c r="C711" s="27">
        <v>10873</v>
      </c>
      <c r="D711" s="27" t="s">
        <v>34</v>
      </c>
      <c r="E711" s="27" t="s">
        <v>73</v>
      </c>
      <c r="F711" s="27"/>
      <c r="G711" s="27" t="s">
        <v>2786</v>
      </c>
      <c r="H711" s="27"/>
      <c r="I711" s="27" t="s">
        <v>2437</v>
      </c>
      <c r="J711" s="27" t="s">
        <v>2321</v>
      </c>
      <c r="K711" s="27">
        <v>6</v>
      </c>
      <c r="L711" s="27" t="s">
        <v>1863</v>
      </c>
      <c r="M711" s="27">
        <v>27</v>
      </c>
      <c r="N711" s="27" t="s">
        <v>5509</v>
      </c>
      <c r="O711" s="27">
        <v>27.5</v>
      </c>
      <c r="P711" s="27">
        <v>9771</v>
      </c>
      <c r="Q711" s="27">
        <v>1987</v>
      </c>
      <c r="R711" s="27">
        <v>9999</v>
      </c>
      <c r="S711" s="27"/>
      <c r="T711" s="27"/>
      <c r="U711" s="27" t="s">
        <v>40</v>
      </c>
      <c r="V711" s="27" t="s">
        <v>2786</v>
      </c>
      <c r="W711" s="27"/>
      <c r="X711" s="27"/>
      <c r="Y711" s="27"/>
      <c r="Z711" s="27"/>
      <c r="AA711" s="27"/>
      <c r="AB711" s="27"/>
      <c r="AC711" s="27"/>
      <c r="AD711" s="27"/>
      <c r="AE711" s="27"/>
      <c r="AF711" s="27"/>
      <c r="AG711" s="27"/>
      <c r="AH711" s="27"/>
      <c r="AI711" s="27"/>
      <c r="AJ711" s="27">
        <v>0</v>
      </c>
      <c r="AK711" s="27">
        <v>0</v>
      </c>
      <c r="AL711" s="27">
        <v>0</v>
      </c>
      <c r="AM711" s="27">
        <v>0</v>
      </c>
      <c r="AN711" s="27">
        <v>0.37130000000000002</v>
      </c>
      <c r="AO711" s="27">
        <v>0.37130000000000002</v>
      </c>
      <c r="AP711" s="27">
        <v>0.37130000000000002</v>
      </c>
      <c r="AQ711" s="27"/>
      <c r="AR711" s="27"/>
      <c r="AS711" s="27"/>
      <c r="AT711" s="27"/>
      <c r="AU711" s="27"/>
      <c r="AV711" s="27"/>
      <c r="AW711" s="27"/>
      <c r="AX711" s="27"/>
    </row>
    <row r="712" spans="1:50">
      <c r="A712" s="27" t="s">
        <v>9803</v>
      </c>
      <c r="B712" s="27" t="s">
        <v>9804</v>
      </c>
      <c r="C712" s="27">
        <v>10873</v>
      </c>
      <c r="D712" s="27" t="s">
        <v>34</v>
      </c>
      <c r="E712" s="27" t="s">
        <v>123</v>
      </c>
      <c r="F712" s="27"/>
      <c r="G712" s="27" t="s">
        <v>2786</v>
      </c>
      <c r="H712" s="27"/>
      <c r="I712" s="27" t="s">
        <v>2437</v>
      </c>
      <c r="J712" s="27" t="s">
        <v>2321</v>
      </c>
      <c r="K712" s="27">
        <v>6</v>
      </c>
      <c r="L712" s="27" t="s">
        <v>1863</v>
      </c>
      <c r="M712" s="27">
        <v>27</v>
      </c>
      <c r="N712" s="27" t="s">
        <v>5509</v>
      </c>
      <c r="O712" s="27">
        <v>27</v>
      </c>
      <c r="P712" s="27">
        <v>9771</v>
      </c>
      <c r="Q712" s="27">
        <v>1988</v>
      </c>
      <c r="R712" s="27">
        <v>9999</v>
      </c>
      <c r="S712" s="27"/>
      <c r="T712" s="27"/>
      <c r="U712" s="27" t="s">
        <v>40</v>
      </c>
      <c r="V712" s="27" t="s">
        <v>2786</v>
      </c>
      <c r="W712" s="27"/>
      <c r="X712" s="27"/>
      <c r="Y712" s="27"/>
      <c r="Z712" s="27"/>
      <c r="AA712" s="27"/>
      <c r="AB712" s="27"/>
      <c r="AC712" s="27"/>
      <c r="AD712" s="27"/>
      <c r="AE712" s="27"/>
      <c r="AF712" s="27"/>
      <c r="AG712" s="27"/>
      <c r="AH712" s="27"/>
      <c r="AI712" s="27"/>
      <c r="AJ712" s="27">
        <v>0</v>
      </c>
      <c r="AK712" s="27">
        <v>0</v>
      </c>
      <c r="AL712" s="27">
        <v>0</v>
      </c>
      <c r="AM712" s="27">
        <v>0</v>
      </c>
      <c r="AN712" s="27">
        <v>0.37130000000000002</v>
      </c>
      <c r="AO712" s="27">
        <v>0.37130000000000002</v>
      </c>
      <c r="AP712" s="27">
        <v>0.37130000000000002</v>
      </c>
      <c r="AQ712" s="27"/>
      <c r="AR712" s="27"/>
      <c r="AS712" s="27"/>
      <c r="AT712" s="27"/>
      <c r="AU712" s="27"/>
      <c r="AV712" s="27"/>
      <c r="AW712" s="27"/>
      <c r="AX712" s="27"/>
    </row>
    <row r="713" spans="1:50">
      <c r="A713" s="27" t="s">
        <v>9803</v>
      </c>
      <c r="B713" s="27" t="s">
        <v>9805</v>
      </c>
      <c r="C713" s="27">
        <v>10873</v>
      </c>
      <c r="D713" s="27" t="s">
        <v>34</v>
      </c>
      <c r="E713" s="27" t="s">
        <v>1250</v>
      </c>
      <c r="F713" s="27"/>
      <c r="G713" s="27" t="s">
        <v>2786</v>
      </c>
      <c r="H713" s="27"/>
      <c r="I713" s="27" t="s">
        <v>2437</v>
      </c>
      <c r="J713" s="27" t="s">
        <v>2321</v>
      </c>
      <c r="K713" s="27">
        <v>6</v>
      </c>
      <c r="L713" s="27" t="s">
        <v>1863</v>
      </c>
      <c r="M713" s="27">
        <v>27</v>
      </c>
      <c r="N713" s="27" t="s">
        <v>5509</v>
      </c>
      <c r="O713" s="27">
        <v>26.7</v>
      </c>
      <c r="P713" s="27">
        <v>9771</v>
      </c>
      <c r="Q713" s="27">
        <v>1988</v>
      </c>
      <c r="R713" s="27">
        <v>9999</v>
      </c>
      <c r="S713" s="27"/>
      <c r="T713" s="27"/>
      <c r="U713" s="27" t="s">
        <v>40</v>
      </c>
      <c r="V713" s="27" t="s">
        <v>2786</v>
      </c>
      <c r="W713" s="27"/>
      <c r="X713" s="27"/>
      <c r="Y713" s="27"/>
      <c r="Z713" s="27"/>
      <c r="AA713" s="27"/>
      <c r="AB713" s="27"/>
      <c r="AC713" s="27"/>
      <c r="AD713" s="27"/>
      <c r="AE713" s="27"/>
      <c r="AF713" s="27"/>
      <c r="AG713" s="27"/>
      <c r="AH713" s="27"/>
      <c r="AI713" s="27"/>
      <c r="AJ713" s="27">
        <v>0</v>
      </c>
      <c r="AK713" s="27">
        <v>0</v>
      </c>
      <c r="AL713" s="27">
        <v>0</v>
      </c>
      <c r="AM713" s="27">
        <v>0</v>
      </c>
      <c r="AN713" s="27">
        <v>0.37130000000000002</v>
      </c>
      <c r="AO713" s="27">
        <v>0.37130000000000002</v>
      </c>
      <c r="AP713" s="27">
        <v>0.37130000000000002</v>
      </c>
      <c r="AQ713" s="27"/>
      <c r="AR713" s="27"/>
      <c r="AS713" s="27"/>
      <c r="AT713" s="27"/>
      <c r="AU713" s="27"/>
      <c r="AV713" s="27"/>
      <c r="AW713" s="27"/>
      <c r="AX713" s="27"/>
    </row>
    <row r="714" spans="1:50">
      <c r="A714" s="27" t="s">
        <v>9807</v>
      </c>
      <c r="B714" s="27" t="s">
        <v>9810</v>
      </c>
      <c r="C714" s="27">
        <v>10874</v>
      </c>
      <c r="D714" s="27" t="s">
        <v>34</v>
      </c>
      <c r="E714" s="27" t="s">
        <v>1245</v>
      </c>
      <c r="F714" s="27"/>
      <c r="G714" s="27" t="s">
        <v>2786</v>
      </c>
      <c r="H714" s="27"/>
      <c r="I714" s="27" t="s">
        <v>2437</v>
      </c>
      <c r="J714" s="27" t="s">
        <v>2321</v>
      </c>
      <c r="K714" s="27">
        <v>6</v>
      </c>
      <c r="L714" s="27" t="s">
        <v>1863</v>
      </c>
      <c r="M714" s="27">
        <v>27</v>
      </c>
      <c r="N714" s="27" t="s">
        <v>5509</v>
      </c>
      <c r="O714" s="27">
        <v>30</v>
      </c>
      <c r="P714" s="27">
        <v>9771</v>
      </c>
      <c r="Q714" s="27">
        <v>1989</v>
      </c>
      <c r="R714" s="27">
        <v>9999</v>
      </c>
      <c r="S714" s="27"/>
      <c r="T714" s="27"/>
      <c r="U714" s="27" t="s">
        <v>40</v>
      </c>
      <c r="V714" s="27" t="s">
        <v>2786</v>
      </c>
      <c r="W714" s="27"/>
      <c r="X714" s="27"/>
      <c r="Y714" s="27"/>
      <c r="Z714" s="27"/>
      <c r="AA714" s="27"/>
      <c r="AB714" s="27"/>
      <c r="AC714" s="27"/>
      <c r="AD714" s="27"/>
      <c r="AE714" s="27"/>
      <c r="AF714" s="27"/>
      <c r="AG714" s="27"/>
      <c r="AH714" s="27"/>
      <c r="AI714" s="27"/>
      <c r="AJ714" s="27">
        <v>0</v>
      </c>
      <c r="AK714" s="27">
        <v>0</v>
      </c>
      <c r="AL714" s="27">
        <v>0</v>
      </c>
      <c r="AM714" s="27">
        <v>0</v>
      </c>
      <c r="AN714" s="27">
        <v>0.37130000000000002</v>
      </c>
      <c r="AO714" s="27">
        <v>0.37130000000000002</v>
      </c>
      <c r="AP714" s="27">
        <v>0.37130000000000002</v>
      </c>
      <c r="AQ714" s="27"/>
      <c r="AR714" s="27"/>
      <c r="AS714" s="27"/>
      <c r="AT714" s="27"/>
      <c r="AU714" s="27"/>
      <c r="AV714" s="27"/>
      <c r="AW714" s="27"/>
      <c r="AX714" s="27"/>
    </row>
    <row r="715" spans="1:50">
      <c r="A715" s="27" t="s">
        <v>9807</v>
      </c>
      <c r="B715" s="27" t="s">
        <v>9809</v>
      </c>
      <c r="C715" s="27">
        <v>10874</v>
      </c>
      <c r="D715" s="27" t="s">
        <v>34</v>
      </c>
      <c r="E715" s="27" t="s">
        <v>2294</v>
      </c>
      <c r="F715" s="27"/>
      <c r="G715" s="27" t="s">
        <v>2786</v>
      </c>
      <c r="H715" s="27"/>
      <c r="I715" s="27" t="s">
        <v>2437</v>
      </c>
      <c r="J715" s="27" t="s">
        <v>2321</v>
      </c>
      <c r="K715" s="27">
        <v>6</v>
      </c>
      <c r="L715" s="27" t="s">
        <v>1863</v>
      </c>
      <c r="M715" s="27">
        <v>27</v>
      </c>
      <c r="N715" s="27" t="s">
        <v>5509</v>
      </c>
      <c r="O715" s="27">
        <v>23.4</v>
      </c>
      <c r="P715" s="27">
        <v>9771</v>
      </c>
      <c r="Q715" s="27">
        <v>1989</v>
      </c>
      <c r="R715" s="27">
        <v>9999</v>
      </c>
      <c r="S715" s="27"/>
      <c r="T715" s="27"/>
      <c r="U715" s="27" t="s">
        <v>40</v>
      </c>
      <c r="V715" s="27" t="s">
        <v>2786</v>
      </c>
      <c r="W715" s="27"/>
      <c r="X715" s="27"/>
      <c r="Y715" s="27"/>
      <c r="Z715" s="27"/>
      <c r="AA715" s="27"/>
      <c r="AB715" s="27"/>
      <c r="AC715" s="27"/>
      <c r="AD715" s="27"/>
      <c r="AE715" s="27"/>
      <c r="AF715" s="27"/>
      <c r="AG715" s="27"/>
      <c r="AH715" s="27"/>
      <c r="AI715" s="27"/>
      <c r="AJ715" s="27">
        <v>0</v>
      </c>
      <c r="AK715" s="27">
        <v>0</v>
      </c>
      <c r="AL715" s="27">
        <v>0</v>
      </c>
      <c r="AM715" s="27">
        <v>0</v>
      </c>
      <c r="AN715" s="27">
        <v>0.37130000000000002</v>
      </c>
      <c r="AO715" s="27">
        <v>0.37130000000000002</v>
      </c>
      <c r="AP715" s="27">
        <v>0.37130000000000002</v>
      </c>
      <c r="AQ715" s="27"/>
      <c r="AR715" s="27"/>
      <c r="AS715" s="27"/>
      <c r="AT715" s="27"/>
      <c r="AU715" s="27"/>
      <c r="AV715" s="27"/>
      <c r="AW715" s="27"/>
      <c r="AX715" s="27"/>
    </row>
    <row r="716" spans="1:50">
      <c r="A716" s="27" t="s">
        <v>9807</v>
      </c>
      <c r="B716" s="27" t="s">
        <v>9808</v>
      </c>
      <c r="C716" s="27">
        <v>10874</v>
      </c>
      <c r="D716" s="27" t="s">
        <v>34</v>
      </c>
      <c r="E716" s="27" t="s">
        <v>2299</v>
      </c>
      <c r="F716" s="27"/>
      <c r="G716" s="27" t="s">
        <v>2786</v>
      </c>
      <c r="H716" s="27"/>
      <c r="I716" s="27" t="s">
        <v>2437</v>
      </c>
      <c r="J716" s="27" t="s">
        <v>2321</v>
      </c>
      <c r="K716" s="27">
        <v>6</v>
      </c>
      <c r="L716" s="27" t="s">
        <v>1863</v>
      </c>
      <c r="M716" s="27">
        <v>27</v>
      </c>
      <c r="N716" s="27" t="s">
        <v>5509</v>
      </c>
      <c r="O716" s="27">
        <v>26.9</v>
      </c>
      <c r="P716" s="27">
        <v>9771</v>
      </c>
      <c r="Q716" s="27">
        <v>1989</v>
      </c>
      <c r="R716" s="27">
        <v>9999</v>
      </c>
      <c r="S716" s="27"/>
      <c r="T716" s="27"/>
      <c r="U716" s="27" t="s">
        <v>40</v>
      </c>
      <c r="V716" s="27" t="s">
        <v>2786</v>
      </c>
      <c r="W716" s="27"/>
      <c r="X716" s="27"/>
      <c r="Y716" s="27"/>
      <c r="Z716" s="27"/>
      <c r="AA716" s="27"/>
      <c r="AB716" s="27"/>
      <c r="AC716" s="27"/>
      <c r="AD716" s="27"/>
      <c r="AE716" s="27"/>
      <c r="AF716" s="27"/>
      <c r="AG716" s="27"/>
      <c r="AH716" s="27"/>
      <c r="AI716" s="27"/>
      <c r="AJ716" s="27">
        <v>0</v>
      </c>
      <c r="AK716" s="27">
        <v>0</v>
      </c>
      <c r="AL716" s="27">
        <v>0</v>
      </c>
      <c r="AM716" s="27">
        <v>0</v>
      </c>
      <c r="AN716" s="27">
        <v>0.37130000000000002</v>
      </c>
      <c r="AO716" s="27">
        <v>0.37130000000000002</v>
      </c>
      <c r="AP716" s="27">
        <v>0.37130000000000002</v>
      </c>
      <c r="AQ716" s="27"/>
      <c r="AR716" s="27"/>
      <c r="AS716" s="27"/>
      <c r="AT716" s="27"/>
      <c r="AU716" s="27"/>
      <c r="AV716" s="27"/>
      <c r="AW716" s="27"/>
      <c r="AX716" s="27"/>
    </row>
    <row r="717" spans="1:50">
      <c r="A717" s="27" t="s">
        <v>9799</v>
      </c>
      <c r="B717" s="27" t="s">
        <v>9802</v>
      </c>
      <c r="C717" s="27">
        <v>10875</v>
      </c>
      <c r="D717" s="27" t="s">
        <v>34</v>
      </c>
      <c r="E717" s="27" t="s">
        <v>2295</v>
      </c>
      <c r="F717" s="27"/>
      <c r="G717" s="27" t="s">
        <v>2786</v>
      </c>
      <c r="H717" s="27"/>
      <c r="I717" s="27" t="s">
        <v>2437</v>
      </c>
      <c r="J717" s="27" t="s">
        <v>2321</v>
      </c>
      <c r="K717" s="27">
        <v>6</v>
      </c>
      <c r="L717" s="27" t="s">
        <v>1863</v>
      </c>
      <c r="M717" s="27">
        <v>27</v>
      </c>
      <c r="N717" s="27" t="s">
        <v>5509</v>
      </c>
      <c r="O717" s="27">
        <v>21.8</v>
      </c>
      <c r="P717" s="27">
        <v>9771</v>
      </c>
      <c r="Q717" s="27">
        <v>1988</v>
      </c>
      <c r="R717" s="27">
        <v>9999</v>
      </c>
      <c r="S717" s="27"/>
      <c r="T717" s="27"/>
      <c r="U717" s="27" t="s">
        <v>40</v>
      </c>
      <c r="V717" s="27" t="s">
        <v>2786</v>
      </c>
      <c r="W717" s="27"/>
      <c r="X717" s="27"/>
      <c r="Y717" s="27"/>
      <c r="Z717" s="27"/>
      <c r="AA717" s="27"/>
      <c r="AB717" s="27"/>
      <c r="AC717" s="27"/>
      <c r="AD717" s="27"/>
      <c r="AE717" s="27"/>
      <c r="AF717" s="27"/>
      <c r="AG717" s="27"/>
      <c r="AH717" s="27"/>
      <c r="AI717" s="27"/>
      <c r="AJ717" s="27">
        <v>0</v>
      </c>
      <c r="AK717" s="27">
        <v>0</v>
      </c>
      <c r="AL717" s="27">
        <v>0</v>
      </c>
      <c r="AM717" s="27">
        <v>0</v>
      </c>
      <c r="AN717" s="27">
        <v>0.37130000000000002</v>
      </c>
      <c r="AO717" s="27">
        <v>0.37130000000000002</v>
      </c>
      <c r="AP717" s="27">
        <v>0.37130000000000002</v>
      </c>
      <c r="AQ717" s="27"/>
      <c r="AR717" s="27"/>
      <c r="AS717" s="27"/>
      <c r="AT717" s="27"/>
      <c r="AU717" s="27"/>
      <c r="AV717" s="27"/>
      <c r="AW717" s="27"/>
      <c r="AX717" s="27"/>
    </row>
    <row r="718" spans="1:50">
      <c r="A718" s="27" t="s">
        <v>9799</v>
      </c>
      <c r="B718" s="27" t="s">
        <v>9801</v>
      </c>
      <c r="C718" s="27">
        <v>10875</v>
      </c>
      <c r="D718" s="27" t="s">
        <v>34</v>
      </c>
      <c r="E718" s="27" t="s">
        <v>1254</v>
      </c>
      <c r="F718" s="27"/>
      <c r="G718" s="27" t="s">
        <v>2786</v>
      </c>
      <c r="H718" s="27"/>
      <c r="I718" s="27" t="s">
        <v>2437</v>
      </c>
      <c r="J718" s="27" t="s">
        <v>2321</v>
      </c>
      <c r="K718" s="27">
        <v>6</v>
      </c>
      <c r="L718" s="27" t="s">
        <v>1863</v>
      </c>
      <c r="M718" s="27">
        <v>27</v>
      </c>
      <c r="N718" s="27" t="s">
        <v>5509</v>
      </c>
      <c r="O718" s="27">
        <v>22.5</v>
      </c>
      <c r="P718" s="27">
        <v>9771</v>
      </c>
      <c r="Q718" s="27">
        <v>1988</v>
      </c>
      <c r="R718" s="27">
        <v>9999</v>
      </c>
      <c r="S718" s="27"/>
      <c r="T718" s="27"/>
      <c r="U718" s="27" t="s">
        <v>40</v>
      </c>
      <c r="V718" s="27" t="s">
        <v>2786</v>
      </c>
      <c r="W718" s="27"/>
      <c r="X718" s="27"/>
      <c r="Y718" s="27"/>
      <c r="Z718" s="27"/>
      <c r="AA718" s="27"/>
      <c r="AB718" s="27"/>
      <c r="AC718" s="27"/>
      <c r="AD718" s="27"/>
      <c r="AE718" s="27"/>
      <c r="AF718" s="27"/>
      <c r="AG718" s="27"/>
      <c r="AH718" s="27"/>
      <c r="AI718" s="27"/>
      <c r="AJ718" s="27">
        <v>0</v>
      </c>
      <c r="AK718" s="27">
        <v>0</v>
      </c>
      <c r="AL718" s="27">
        <v>0</v>
      </c>
      <c r="AM718" s="27">
        <v>0</v>
      </c>
      <c r="AN718" s="27">
        <v>0.37130000000000002</v>
      </c>
      <c r="AO718" s="27">
        <v>0.37130000000000002</v>
      </c>
      <c r="AP718" s="27">
        <v>0.37130000000000002</v>
      </c>
      <c r="AQ718" s="27"/>
      <c r="AR718" s="27"/>
      <c r="AS718" s="27"/>
      <c r="AT718" s="27"/>
      <c r="AU718" s="27"/>
      <c r="AV718" s="27"/>
      <c r="AW718" s="27"/>
      <c r="AX718" s="27"/>
    </row>
    <row r="719" spans="1:50">
      <c r="A719" s="27" t="s">
        <v>9799</v>
      </c>
      <c r="B719" s="27" t="s">
        <v>9800</v>
      </c>
      <c r="C719" s="27">
        <v>10875</v>
      </c>
      <c r="D719" s="27" t="s">
        <v>34</v>
      </c>
      <c r="E719" s="27" t="s">
        <v>1257</v>
      </c>
      <c r="F719" s="27"/>
      <c r="G719" s="27" t="s">
        <v>2786</v>
      </c>
      <c r="H719" s="27"/>
      <c r="I719" s="27" t="s">
        <v>2437</v>
      </c>
      <c r="J719" s="27" t="s">
        <v>2321</v>
      </c>
      <c r="K719" s="27">
        <v>6</v>
      </c>
      <c r="L719" s="27" t="s">
        <v>1863</v>
      </c>
      <c r="M719" s="27">
        <v>27</v>
      </c>
      <c r="N719" s="27" t="s">
        <v>5509</v>
      </c>
      <c r="O719" s="27">
        <v>23.5</v>
      </c>
      <c r="P719" s="27">
        <v>9771</v>
      </c>
      <c r="Q719" s="27">
        <v>1989</v>
      </c>
      <c r="R719" s="27">
        <v>9999</v>
      </c>
      <c r="S719" s="27"/>
      <c r="T719" s="27"/>
      <c r="U719" s="27" t="s">
        <v>40</v>
      </c>
      <c r="V719" s="27" t="s">
        <v>2786</v>
      </c>
      <c r="W719" s="27"/>
      <c r="X719" s="27"/>
      <c r="Y719" s="27"/>
      <c r="Z719" s="27"/>
      <c r="AA719" s="27"/>
      <c r="AB719" s="27"/>
      <c r="AC719" s="27"/>
      <c r="AD719" s="27"/>
      <c r="AE719" s="27"/>
      <c r="AF719" s="27"/>
      <c r="AG719" s="27"/>
      <c r="AH719" s="27"/>
      <c r="AI719" s="27"/>
      <c r="AJ719" s="27">
        <v>0</v>
      </c>
      <c r="AK719" s="27">
        <v>0</v>
      </c>
      <c r="AL719" s="27">
        <v>0</v>
      </c>
      <c r="AM719" s="27">
        <v>0</v>
      </c>
      <c r="AN719" s="27">
        <v>0.37130000000000002</v>
      </c>
      <c r="AO719" s="27">
        <v>0.37130000000000002</v>
      </c>
      <c r="AP719" s="27">
        <v>0.37130000000000002</v>
      </c>
      <c r="AQ719" s="27"/>
      <c r="AR719" s="27"/>
      <c r="AS719" s="27"/>
      <c r="AT719" s="27"/>
      <c r="AU719" s="27"/>
      <c r="AV719" s="27"/>
      <c r="AW719" s="27"/>
      <c r="AX719" s="27"/>
    </row>
    <row r="720" spans="1:50">
      <c r="A720" s="27" t="s">
        <v>27520</v>
      </c>
      <c r="B720" s="27" t="s">
        <v>27521</v>
      </c>
      <c r="C720" s="27">
        <v>10878</v>
      </c>
      <c r="D720" s="27" t="s">
        <v>34</v>
      </c>
      <c r="E720" s="27" t="s">
        <v>27522</v>
      </c>
      <c r="F720" s="27"/>
      <c r="G720" s="27" t="s">
        <v>2786</v>
      </c>
      <c r="H720" s="27"/>
      <c r="I720" s="27" t="s">
        <v>7289</v>
      </c>
      <c r="J720" s="27" t="s">
        <v>2321</v>
      </c>
      <c r="K720" s="27">
        <v>6</v>
      </c>
      <c r="L720" s="27" t="s">
        <v>236</v>
      </c>
      <c r="M720" s="27">
        <v>25</v>
      </c>
      <c r="N720" s="27" t="s">
        <v>7290</v>
      </c>
      <c r="O720" s="27">
        <v>10</v>
      </c>
      <c r="P720" s="27">
        <v>9771</v>
      </c>
      <c r="Q720" s="27">
        <v>1982</v>
      </c>
      <c r="R720" s="27">
        <v>9999</v>
      </c>
      <c r="S720" s="27"/>
      <c r="T720" s="27"/>
      <c r="U720" s="27" t="s">
        <v>40</v>
      </c>
      <c r="V720" s="27" t="s">
        <v>2786</v>
      </c>
      <c r="W720" s="27"/>
      <c r="X720" s="27"/>
      <c r="Y720" s="27"/>
      <c r="Z720" s="27"/>
      <c r="AA720" s="27"/>
      <c r="AB720" s="27"/>
      <c r="AC720" s="27"/>
      <c r="AD720" s="27"/>
      <c r="AE720" s="27"/>
      <c r="AF720" s="27"/>
      <c r="AG720" s="27"/>
      <c r="AH720" s="27"/>
      <c r="AI720" s="27"/>
      <c r="AJ720" s="27">
        <v>0</v>
      </c>
      <c r="AK720" s="27">
        <v>0</v>
      </c>
      <c r="AL720" s="27">
        <v>0</v>
      </c>
      <c r="AM720" s="27">
        <v>0</v>
      </c>
      <c r="AN720" s="27">
        <v>0.46250000000000002</v>
      </c>
      <c r="AO720" s="27">
        <v>0.46250000000000002</v>
      </c>
      <c r="AP720" s="27">
        <v>0.46250000000000002</v>
      </c>
      <c r="AQ720" s="27"/>
      <c r="AR720" s="27"/>
      <c r="AS720" s="27"/>
      <c r="AT720" s="27"/>
      <c r="AU720" s="27"/>
      <c r="AV720" s="27"/>
      <c r="AW720" s="27"/>
      <c r="AX720" s="27"/>
    </row>
    <row r="721" spans="1:50">
      <c r="A721" s="27" t="s">
        <v>27511</v>
      </c>
      <c r="B721" s="27" t="s">
        <v>27512</v>
      </c>
      <c r="C721" s="27">
        <v>10879</v>
      </c>
      <c r="D721" s="27" t="s">
        <v>34</v>
      </c>
      <c r="E721" s="27" t="s">
        <v>73</v>
      </c>
      <c r="F721" s="27"/>
      <c r="G721" s="27" t="s">
        <v>2786</v>
      </c>
      <c r="H721" s="27"/>
      <c r="I721" s="27" t="s">
        <v>7289</v>
      </c>
      <c r="J721" s="27" t="s">
        <v>2321</v>
      </c>
      <c r="K721" s="27">
        <v>6</v>
      </c>
      <c r="L721" s="27" t="s">
        <v>236</v>
      </c>
      <c r="M721" s="27">
        <v>25</v>
      </c>
      <c r="N721" s="27" t="s">
        <v>7290</v>
      </c>
      <c r="O721" s="27">
        <v>10</v>
      </c>
      <c r="P721" s="27">
        <v>9771</v>
      </c>
      <c r="Q721" s="27">
        <v>1990</v>
      </c>
      <c r="R721" s="27">
        <v>9999</v>
      </c>
      <c r="S721" s="27"/>
      <c r="T721" s="27"/>
      <c r="U721" s="27" t="s">
        <v>40</v>
      </c>
      <c r="V721" s="27" t="s">
        <v>2786</v>
      </c>
      <c r="W721" s="27"/>
      <c r="X721" s="27"/>
      <c r="Y721" s="27"/>
      <c r="Z721" s="27"/>
      <c r="AA721" s="27"/>
      <c r="AB721" s="27"/>
      <c r="AC721" s="27"/>
      <c r="AD721" s="27"/>
      <c r="AE721" s="27"/>
      <c r="AF721" s="27"/>
      <c r="AG721" s="27"/>
      <c r="AH721" s="27"/>
      <c r="AI721" s="27"/>
      <c r="AJ721" s="27">
        <v>0</v>
      </c>
      <c r="AK721" s="27">
        <v>0</v>
      </c>
      <c r="AL721" s="27">
        <v>0</v>
      </c>
      <c r="AM721" s="27">
        <v>0</v>
      </c>
      <c r="AN721" s="27">
        <v>0.46250000000000002</v>
      </c>
      <c r="AO721" s="27">
        <v>0.46250000000000002</v>
      </c>
      <c r="AP721" s="27">
        <v>0.46250000000000002</v>
      </c>
      <c r="AQ721" s="27"/>
      <c r="AR721" s="27"/>
      <c r="AS721" s="27"/>
      <c r="AT721" s="27"/>
      <c r="AU721" s="27"/>
      <c r="AV721" s="27"/>
      <c r="AW721" s="27"/>
      <c r="AX721" s="27"/>
    </row>
    <row r="722" spans="1:50">
      <c r="A722" s="27" t="s">
        <v>27511</v>
      </c>
      <c r="B722" s="27" t="s">
        <v>27513</v>
      </c>
      <c r="C722" s="27">
        <v>10879</v>
      </c>
      <c r="D722" s="27" t="s">
        <v>34</v>
      </c>
      <c r="E722" s="27" t="s">
        <v>123</v>
      </c>
      <c r="F722" s="27"/>
      <c r="G722" s="27" t="s">
        <v>2786</v>
      </c>
      <c r="H722" s="27"/>
      <c r="I722" s="27" t="s">
        <v>7289</v>
      </c>
      <c r="J722" s="27" t="s">
        <v>2321</v>
      </c>
      <c r="K722" s="27">
        <v>6</v>
      </c>
      <c r="L722" s="27" t="s">
        <v>236</v>
      </c>
      <c r="M722" s="27">
        <v>25</v>
      </c>
      <c r="N722" s="27" t="s">
        <v>7290</v>
      </c>
      <c r="O722" s="27">
        <v>4</v>
      </c>
      <c r="P722" s="27">
        <v>9771</v>
      </c>
      <c r="Q722" s="27">
        <v>1990</v>
      </c>
      <c r="R722" s="27">
        <v>9999</v>
      </c>
      <c r="S722" s="27"/>
      <c r="T722" s="27"/>
      <c r="U722" s="27" t="s">
        <v>40</v>
      </c>
      <c r="V722" s="27" t="s">
        <v>2786</v>
      </c>
      <c r="W722" s="27"/>
      <c r="X722" s="27"/>
      <c r="Y722" s="27"/>
      <c r="Z722" s="27"/>
      <c r="AA722" s="27"/>
      <c r="AB722" s="27"/>
      <c r="AC722" s="27"/>
      <c r="AD722" s="27"/>
      <c r="AE722" s="27"/>
      <c r="AF722" s="27"/>
      <c r="AG722" s="27"/>
      <c r="AH722" s="27"/>
      <c r="AI722" s="27"/>
      <c r="AJ722" s="27">
        <v>0</v>
      </c>
      <c r="AK722" s="27">
        <v>0</v>
      </c>
      <c r="AL722" s="27">
        <v>0</v>
      </c>
      <c r="AM722" s="27">
        <v>0</v>
      </c>
      <c r="AN722" s="27">
        <v>0.46250000000000002</v>
      </c>
      <c r="AO722" s="27">
        <v>0.46250000000000002</v>
      </c>
      <c r="AP722" s="27">
        <v>0.46250000000000002</v>
      </c>
      <c r="AQ722" s="27"/>
      <c r="AR722" s="27"/>
      <c r="AS722" s="27"/>
      <c r="AT722" s="27"/>
      <c r="AU722" s="27"/>
      <c r="AV722" s="27"/>
      <c r="AW722" s="27"/>
      <c r="AX722" s="27"/>
    </row>
    <row r="723" spans="1:50">
      <c r="A723" s="27" t="s">
        <v>27511</v>
      </c>
      <c r="B723" s="27" t="s">
        <v>27514</v>
      </c>
      <c r="C723" s="27">
        <v>10879</v>
      </c>
      <c r="D723" s="27" t="s">
        <v>34</v>
      </c>
      <c r="E723" s="27" t="s">
        <v>1250</v>
      </c>
      <c r="F723" s="27"/>
      <c r="G723" s="27" t="s">
        <v>2786</v>
      </c>
      <c r="H723" s="27"/>
      <c r="I723" s="27" t="s">
        <v>7289</v>
      </c>
      <c r="J723" s="27" t="s">
        <v>2321</v>
      </c>
      <c r="K723" s="27">
        <v>6</v>
      </c>
      <c r="L723" s="27" t="s">
        <v>236</v>
      </c>
      <c r="M723" s="27">
        <v>25</v>
      </c>
      <c r="N723" s="27" t="s">
        <v>7290</v>
      </c>
      <c r="O723" s="27">
        <v>2.1</v>
      </c>
      <c r="P723" s="27">
        <v>9771</v>
      </c>
      <c r="Q723" s="27">
        <v>1990</v>
      </c>
      <c r="R723" s="27">
        <v>9999</v>
      </c>
      <c r="S723" s="27"/>
      <c r="T723" s="27"/>
      <c r="U723" s="27" t="s">
        <v>40</v>
      </c>
      <c r="V723" s="27" t="s">
        <v>2786</v>
      </c>
      <c r="W723" s="27"/>
      <c r="X723" s="27"/>
      <c r="Y723" s="27"/>
      <c r="Z723" s="27"/>
      <c r="AA723" s="27"/>
      <c r="AB723" s="27"/>
      <c r="AC723" s="27"/>
      <c r="AD723" s="27"/>
      <c r="AE723" s="27"/>
      <c r="AF723" s="27"/>
      <c r="AG723" s="27"/>
      <c r="AH723" s="27"/>
      <c r="AI723" s="27"/>
      <c r="AJ723" s="27">
        <v>0</v>
      </c>
      <c r="AK723" s="27">
        <v>0</v>
      </c>
      <c r="AL723" s="27">
        <v>0</v>
      </c>
      <c r="AM723" s="27">
        <v>0</v>
      </c>
      <c r="AN723" s="27">
        <v>0.46250000000000002</v>
      </c>
      <c r="AO723" s="27">
        <v>0.46250000000000002</v>
      </c>
      <c r="AP723" s="27">
        <v>0.46250000000000002</v>
      </c>
      <c r="AQ723" s="27"/>
      <c r="AR723" s="27"/>
      <c r="AS723" s="27"/>
      <c r="AT723" s="27"/>
      <c r="AU723" s="27"/>
      <c r="AV723" s="27"/>
      <c r="AW723" s="27"/>
      <c r="AX723" s="27"/>
    </row>
    <row r="724" spans="1:50">
      <c r="A724" s="27" t="s">
        <v>5406</v>
      </c>
      <c r="B724" s="27" t="s">
        <v>5407</v>
      </c>
      <c r="C724" s="27">
        <v>10880</v>
      </c>
      <c r="D724" s="27" t="s">
        <v>34</v>
      </c>
      <c r="E724" s="27" t="s">
        <v>73</v>
      </c>
      <c r="F724" s="27"/>
      <c r="G724" s="27" t="s">
        <v>164</v>
      </c>
      <c r="H724" s="27"/>
      <c r="I724" s="27" t="s">
        <v>2352</v>
      </c>
      <c r="J724" s="27" t="s">
        <v>2321</v>
      </c>
      <c r="K724" s="27">
        <v>6</v>
      </c>
      <c r="L724" s="27" t="s">
        <v>4884</v>
      </c>
      <c r="M724" s="27">
        <v>89</v>
      </c>
      <c r="N724" s="27" t="s">
        <v>4885</v>
      </c>
      <c r="O724" s="27">
        <v>1.8</v>
      </c>
      <c r="P724" s="27">
        <v>0</v>
      </c>
      <c r="Q724" s="27">
        <v>1987</v>
      </c>
      <c r="R724" s="27">
        <v>9999</v>
      </c>
      <c r="S724" s="27"/>
      <c r="T724" s="27"/>
      <c r="U724" s="27" t="s">
        <v>40</v>
      </c>
      <c r="V724" s="27" t="s">
        <v>164</v>
      </c>
      <c r="W724" s="27"/>
      <c r="X724" s="27"/>
      <c r="Y724" s="27"/>
      <c r="Z724" s="27"/>
      <c r="AA724" s="27"/>
      <c r="AB724" s="27"/>
      <c r="AC724" s="27"/>
      <c r="AD724" s="27"/>
      <c r="AE724" s="27"/>
      <c r="AF724" s="27"/>
      <c r="AG724" s="27"/>
      <c r="AH724" s="27"/>
      <c r="AI724" s="27"/>
      <c r="AJ724" s="27">
        <v>0</v>
      </c>
      <c r="AK724" s="27">
        <v>0</v>
      </c>
      <c r="AL724" s="27">
        <v>0</v>
      </c>
      <c r="AM724" s="27">
        <v>0</v>
      </c>
      <c r="AN724" s="27"/>
      <c r="AO724" s="27"/>
      <c r="AP724" s="27"/>
      <c r="AQ724" s="27"/>
      <c r="AR724" s="27"/>
      <c r="AS724" s="27"/>
      <c r="AT724" s="27"/>
      <c r="AU724" s="27"/>
      <c r="AV724" s="27"/>
      <c r="AW724" s="27"/>
      <c r="AX724" s="27"/>
    </row>
    <row r="725" spans="1:50">
      <c r="A725" s="27" t="s">
        <v>26718</v>
      </c>
      <c r="B725" s="27" t="s">
        <v>26719</v>
      </c>
      <c r="C725" s="27">
        <v>10881</v>
      </c>
      <c r="D725" s="27" t="s">
        <v>34</v>
      </c>
      <c r="E725" s="27" t="s">
        <v>73</v>
      </c>
      <c r="F725" s="27"/>
      <c r="G725" s="27" t="s">
        <v>164</v>
      </c>
      <c r="H725" s="27"/>
      <c r="I725" s="27" t="s">
        <v>2352</v>
      </c>
      <c r="J725" s="27" t="s">
        <v>2321</v>
      </c>
      <c r="K725" s="27">
        <v>6</v>
      </c>
      <c r="L725" s="27" t="s">
        <v>4884</v>
      </c>
      <c r="M725" s="27">
        <v>89</v>
      </c>
      <c r="N725" s="27" t="s">
        <v>4885</v>
      </c>
      <c r="O725" s="27">
        <v>2</v>
      </c>
      <c r="P725" s="27">
        <v>0</v>
      </c>
      <c r="Q725" s="27">
        <v>1986</v>
      </c>
      <c r="R725" s="27">
        <v>9999</v>
      </c>
      <c r="S725" s="27"/>
      <c r="T725" s="27"/>
      <c r="U725" s="27" t="s">
        <v>40</v>
      </c>
      <c r="V725" s="27" t="s">
        <v>164</v>
      </c>
      <c r="W725" s="27"/>
      <c r="X725" s="27"/>
      <c r="Y725" s="27"/>
      <c r="Z725" s="27"/>
      <c r="AA725" s="27"/>
      <c r="AB725" s="27"/>
      <c r="AC725" s="27"/>
      <c r="AD725" s="27"/>
      <c r="AE725" s="27"/>
      <c r="AF725" s="27"/>
      <c r="AG725" s="27"/>
      <c r="AH725" s="27"/>
      <c r="AI725" s="27"/>
      <c r="AJ725" s="27">
        <v>0</v>
      </c>
      <c r="AK725" s="27">
        <v>0</v>
      </c>
      <c r="AL725" s="27">
        <v>0</v>
      </c>
      <c r="AM725" s="27">
        <v>0</v>
      </c>
      <c r="AN725" s="27"/>
      <c r="AO725" s="27"/>
      <c r="AP725" s="27"/>
      <c r="AQ725" s="27"/>
      <c r="AR725" s="27"/>
      <c r="AS725" s="27"/>
      <c r="AT725" s="27"/>
      <c r="AU725" s="27"/>
      <c r="AV725" s="27"/>
      <c r="AW725" s="27"/>
      <c r="AX725" s="27"/>
    </row>
    <row r="726" spans="1:50">
      <c r="A726" s="27" t="s">
        <v>15774</v>
      </c>
      <c r="B726" s="27" t="s">
        <v>15775</v>
      </c>
      <c r="C726" s="27">
        <v>10882</v>
      </c>
      <c r="D726" s="27" t="s">
        <v>34</v>
      </c>
      <c r="E726" s="27" t="s">
        <v>73</v>
      </c>
      <c r="F726" s="27"/>
      <c r="G726" s="27" t="s">
        <v>164</v>
      </c>
      <c r="H726" s="27"/>
      <c r="I726" s="27" t="s">
        <v>2352</v>
      </c>
      <c r="J726" s="27" t="s">
        <v>2321</v>
      </c>
      <c r="K726" s="27">
        <v>6</v>
      </c>
      <c r="L726" s="27" t="s">
        <v>4884</v>
      </c>
      <c r="M726" s="27">
        <v>89</v>
      </c>
      <c r="N726" s="27" t="s">
        <v>4885</v>
      </c>
      <c r="O726" s="27">
        <v>6.8</v>
      </c>
      <c r="P726" s="27">
        <v>0</v>
      </c>
      <c r="Q726" s="27">
        <v>1986</v>
      </c>
      <c r="R726" s="27">
        <v>9999</v>
      </c>
      <c r="S726" s="27"/>
      <c r="T726" s="27"/>
      <c r="U726" s="27" t="s">
        <v>40</v>
      </c>
      <c r="V726" s="27" t="s">
        <v>164</v>
      </c>
      <c r="W726" s="27"/>
      <c r="X726" s="27"/>
      <c r="Y726" s="27"/>
      <c r="Z726" s="27"/>
      <c r="AA726" s="27"/>
      <c r="AB726" s="27"/>
      <c r="AC726" s="27"/>
      <c r="AD726" s="27"/>
      <c r="AE726" s="27"/>
      <c r="AF726" s="27"/>
      <c r="AG726" s="27"/>
      <c r="AH726" s="27"/>
      <c r="AI726" s="27"/>
      <c r="AJ726" s="27">
        <v>0</v>
      </c>
      <c r="AK726" s="27">
        <v>0</v>
      </c>
      <c r="AL726" s="27">
        <v>0</v>
      </c>
      <c r="AM726" s="27">
        <v>0</v>
      </c>
      <c r="AN726" s="27"/>
      <c r="AO726" s="27"/>
      <c r="AP726" s="27"/>
      <c r="AQ726" s="27"/>
      <c r="AR726" s="27"/>
      <c r="AS726" s="27"/>
      <c r="AT726" s="27"/>
      <c r="AU726" s="27"/>
      <c r="AV726" s="27"/>
      <c r="AW726" s="27"/>
      <c r="AX726" s="27"/>
    </row>
    <row r="727" spans="1:50">
      <c r="A727" s="27" t="s">
        <v>2310</v>
      </c>
      <c r="B727" s="27" t="s">
        <v>20854</v>
      </c>
      <c r="C727" s="27">
        <v>10883</v>
      </c>
      <c r="D727" s="27" t="s">
        <v>214</v>
      </c>
      <c r="E727" s="27" t="s">
        <v>20855</v>
      </c>
      <c r="F727" s="27"/>
      <c r="G727" s="27" t="s">
        <v>170</v>
      </c>
      <c r="H727" s="27"/>
      <c r="I727" s="27" t="s">
        <v>2343</v>
      </c>
      <c r="J727" s="27" t="s">
        <v>2344</v>
      </c>
      <c r="K727" s="27">
        <v>25</v>
      </c>
      <c r="L727" s="27" t="s">
        <v>74</v>
      </c>
      <c r="M727" s="27">
        <v>25</v>
      </c>
      <c r="N727" s="27" t="s">
        <v>8365</v>
      </c>
      <c r="O727" s="27">
        <v>3.1</v>
      </c>
      <c r="P727" s="27">
        <v>11269</v>
      </c>
      <c r="Q727" s="27">
        <v>2004</v>
      </c>
      <c r="R727" s="27">
        <v>9999</v>
      </c>
      <c r="S727" s="27"/>
      <c r="T727" s="27"/>
      <c r="U727" s="27" t="s">
        <v>140</v>
      </c>
      <c r="V727" s="27" t="s">
        <v>211</v>
      </c>
      <c r="W727" s="27"/>
      <c r="X727" s="27"/>
      <c r="Y727" s="27"/>
      <c r="Z727" s="27"/>
      <c r="AA727" s="27" t="s">
        <v>2411</v>
      </c>
      <c r="AB727" s="27">
        <v>2004</v>
      </c>
      <c r="AC727" s="27"/>
      <c r="AD727" s="27"/>
      <c r="AE727" s="27"/>
      <c r="AF727" s="27"/>
      <c r="AG727" s="27"/>
      <c r="AH727" s="27"/>
      <c r="AI727" s="27">
        <v>0.74</v>
      </c>
      <c r="AJ727" s="27">
        <v>6.3899999999999998E-3</v>
      </c>
      <c r="AK727" s="27">
        <v>6.3899999999999998E-3</v>
      </c>
      <c r="AL727" s="27">
        <v>6.3899999999999998E-3</v>
      </c>
      <c r="AM727" s="27">
        <v>6.3899999999999998E-3</v>
      </c>
      <c r="AN727" s="27"/>
      <c r="AO727" s="27"/>
      <c r="AP727" s="27"/>
      <c r="AQ727" s="27"/>
      <c r="AR727" s="27"/>
      <c r="AS727" s="27"/>
      <c r="AT727" s="27"/>
      <c r="AU727" s="27"/>
      <c r="AV727" s="27"/>
      <c r="AW727" s="27"/>
      <c r="AX727" s="27"/>
    </row>
    <row r="728" spans="1:50">
      <c r="A728" s="27" t="s">
        <v>2310</v>
      </c>
      <c r="B728" s="27" t="s">
        <v>20856</v>
      </c>
      <c r="C728" s="27">
        <v>10883</v>
      </c>
      <c r="D728" s="27" t="s">
        <v>214</v>
      </c>
      <c r="E728" s="27" t="s">
        <v>20857</v>
      </c>
      <c r="F728" s="27"/>
      <c r="G728" s="27" t="s">
        <v>170</v>
      </c>
      <c r="H728" s="27"/>
      <c r="I728" s="27" t="s">
        <v>2343</v>
      </c>
      <c r="J728" s="27" t="s">
        <v>2344</v>
      </c>
      <c r="K728" s="27">
        <v>25</v>
      </c>
      <c r="L728" s="27" t="s">
        <v>74</v>
      </c>
      <c r="M728" s="27">
        <v>25</v>
      </c>
      <c r="N728" s="27" t="s">
        <v>8365</v>
      </c>
      <c r="O728" s="27">
        <v>3.1</v>
      </c>
      <c r="P728" s="27">
        <v>11269</v>
      </c>
      <c r="Q728" s="27">
        <v>2004</v>
      </c>
      <c r="R728" s="27">
        <v>9999</v>
      </c>
      <c r="S728" s="27"/>
      <c r="T728" s="27"/>
      <c r="U728" s="27" t="s">
        <v>140</v>
      </c>
      <c r="V728" s="27" t="s">
        <v>211</v>
      </c>
      <c r="W728" s="27"/>
      <c r="X728" s="27"/>
      <c r="Y728" s="27"/>
      <c r="Z728" s="27"/>
      <c r="AA728" s="27" t="s">
        <v>2411</v>
      </c>
      <c r="AB728" s="27">
        <v>2004</v>
      </c>
      <c r="AC728" s="27"/>
      <c r="AD728" s="27"/>
      <c r="AE728" s="27"/>
      <c r="AF728" s="27"/>
      <c r="AG728" s="27"/>
      <c r="AH728" s="27"/>
      <c r="AI728" s="27">
        <v>0.74</v>
      </c>
      <c r="AJ728" s="27">
        <v>6.3400000000000001E-3</v>
      </c>
      <c r="AK728" s="27">
        <v>6.3400000000000001E-3</v>
      </c>
      <c r="AL728" s="27">
        <v>6.3400000000000001E-3</v>
      </c>
      <c r="AM728" s="27">
        <v>6.3400000000000001E-3</v>
      </c>
      <c r="AN728" s="27"/>
      <c r="AO728" s="27"/>
      <c r="AP728" s="27"/>
      <c r="AQ728" s="27"/>
      <c r="AR728" s="27"/>
      <c r="AS728" s="27"/>
      <c r="AT728" s="27"/>
      <c r="AU728" s="27"/>
      <c r="AV728" s="27"/>
      <c r="AW728" s="27"/>
      <c r="AX728" s="27"/>
    </row>
    <row r="729" spans="1:50">
      <c r="A729" s="27" t="s">
        <v>2310</v>
      </c>
      <c r="B729" s="27" t="s">
        <v>20850</v>
      </c>
      <c r="C729" s="27">
        <v>10883</v>
      </c>
      <c r="D729" s="27" t="s">
        <v>214</v>
      </c>
      <c r="E729" s="27" t="s">
        <v>20851</v>
      </c>
      <c r="F729" s="27"/>
      <c r="G729" s="27" t="s">
        <v>170</v>
      </c>
      <c r="H729" s="27"/>
      <c r="I729" s="27" t="s">
        <v>2343</v>
      </c>
      <c r="J729" s="27" t="s">
        <v>2344</v>
      </c>
      <c r="K729" s="27">
        <v>25</v>
      </c>
      <c r="L729" s="27" t="s">
        <v>74</v>
      </c>
      <c r="M729" s="27">
        <v>25</v>
      </c>
      <c r="N729" s="27" t="s">
        <v>8365</v>
      </c>
      <c r="O729" s="27">
        <v>3.1</v>
      </c>
      <c r="P729" s="27">
        <v>11668</v>
      </c>
      <c r="Q729" s="27">
        <v>1979</v>
      </c>
      <c r="R729" s="27">
        <v>9999</v>
      </c>
      <c r="S729" s="27"/>
      <c r="T729" s="27"/>
      <c r="U729" s="27" t="s">
        <v>140</v>
      </c>
      <c r="V729" s="27" t="s">
        <v>211</v>
      </c>
      <c r="W729" s="27"/>
      <c r="X729" s="27"/>
      <c r="Y729" s="27"/>
      <c r="Z729" s="27"/>
      <c r="AA729" s="27" t="s">
        <v>2411</v>
      </c>
      <c r="AB729" s="27">
        <v>2004</v>
      </c>
      <c r="AC729" s="27"/>
      <c r="AD729" s="27"/>
      <c r="AE729" s="27"/>
      <c r="AF729" s="27"/>
      <c r="AG729" s="27"/>
      <c r="AH729" s="27"/>
      <c r="AI729" s="27">
        <v>0.74</v>
      </c>
      <c r="AJ729" s="27">
        <v>7.0739999999999997E-2</v>
      </c>
      <c r="AK729" s="27">
        <v>7.0739999999999997E-2</v>
      </c>
      <c r="AL729" s="27">
        <v>7.0739999999999997E-2</v>
      </c>
      <c r="AM729" s="27">
        <v>7.0739999999999997E-2</v>
      </c>
      <c r="AN729" s="27"/>
      <c r="AO729" s="27"/>
      <c r="AP729" s="27"/>
      <c r="AQ729" s="27"/>
      <c r="AR729" s="27"/>
      <c r="AS729" s="27"/>
      <c r="AT729" s="27"/>
      <c r="AU729" s="27"/>
      <c r="AV729" s="27"/>
      <c r="AW729" s="27"/>
      <c r="AX729" s="27"/>
    </row>
    <row r="730" spans="1:50">
      <c r="A730" s="27" t="s">
        <v>2310</v>
      </c>
      <c r="B730" s="27" t="s">
        <v>20861</v>
      </c>
      <c r="C730" s="27">
        <v>10883</v>
      </c>
      <c r="D730" s="27" t="s">
        <v>214</v>
      </c>
      <c r="E730" s="27" t="s">
        <v>20862</v>
      </c>
      <c r="F730" s="27"/>
      <c r="G730" s="27" t="s">
        <v>170</v>
      </c>
      <c r="H730" s="27"/>
      <c r="I730" s="27" t="s">
        <v>2343</v>
      </c>
      <c r="J730" s="27" t="s">
        <v>2344</v>
      </c>
      <c r="K730" s="27">
        <v>25</v>
      </c>
      <c r="L730" s="27" t="s">
        <v>74</v>
      </c>
      <c r="M730" s="27">
        <v>25</v>
      </c>
      <c r="N730" s="27" t="s">
        <v>8365</v>
      </c>
      <c r="O730" s="27">
        <v>3.1</v>
      </c>
      <c r="P730" s="27">
        <v>11668</v>
      </c>
      <c r="Q730" s="27">
        <v>1979</v>
      </c>
      <c r="R730" s="27">
        <v>9999</v>
      </c>
      <c r="S730" s="27"/>
      <c r="T730" s="27"/>
      <c r="U730" s="27" t="s">
        <v>140</v>
      </c>
      <c r="V730" s="27" t="s">
        <v>211</v>
      </c>
      <c r="W730" s="27"/>
      <c r="X730" s="27"/>
      <c r="Y730" s="27"/>
      <c r="Z730" s="27"/>
      <c r="AA730" s="27" t="s">
        <v>2411</v>
      </c>
      <c r="AB730" s="27">
        <v>2004</v>
      </c>
      <c r="AC730" s="27"/>
      <c r="AD730" s="27"/>
      <c r="AE730" s="27"/>
      <c r="AF730" s="27"/>
      <c r="AG730" s="27"/>
      <c r="AH730" s="27"/>
      <c r="AI730" s="27">
        <v>0.74</v>
      </c>
      <c r="AJ730" s="27">
        <v>6.6659999999999997E-2</v>
      </c>
      <c r="AK730" s="27">
        <v>6.6659999999999997E-2</v>
      </c>
      <c r="AL730" s="27">
        <v>6.6659999999999997E-2</v>
      </c>
      <c r="AM730" s="27">
        <v>6.6659999999999997E-2</v>
      </c>
      <c r="AN730" s="27"/>
      <c r="AO730" s="27"/>
      <c r="AP730" s="27"/>
      <c r="AQ730" s="27"/>
      <c r="AR730" s="27"/>
      <c r="AS730" s="27"/>
      <c r="AT730" s="27"/>
      <c r="AU730" s="27"/>
      <c r="AV730" s="27"/>
      <c r="AW730" s="27"/>
      <c r="AX730" s="27"/>
    </row>
    <row r="731" spans="1:50">
      <c r="A731" s="27" t="s">
        <v>2310</v>
      </c>
      <c r="B731" s="27" t="s">
        <v>20860</v>
      </c>
      <c r="C731" s="27">
        <v>10883</v>
      </c>
      <c r="D731" s="27" t="s">
        <v>214</v>
      </c>
      <c r="E731" s="27" t="s">
        <v>1653</v>
      </c>
      <c r="F731" s="27"/>
      <c r="G731" s="27" t="s">
        <v>170</v>
      </c>
      <c r="H731" s="27"/>
      <c r="I731" s="27" t="s">
        <v>2343</v>
      </c>
      <c r="J731" s="27" t="s">
        <v>2344</v>
      </c>
      <c r="K731" s="27">
        <v>25</v>
      </c>
      <c r="L731" s="27" t="s">
        <v>74</v>
      </c>
      <c r="M731" s="27">
        <v>25</v>
      </c>
      <c r="N731" s="27" t="s">
        <v>8365</v>
      </c>
      <c r="O731" s="27">
        <v>3.1</v>
      </c>
      <c r="P731" s="27">
        <v>11269</v>
      </c>
      <c r="Q731" s="27">
        <v>2010</v>
      </c>
      <c r="R731" s="27">
        <v>9999</v>
      </c>
      <c r="S731" s="27"/>
      <c r="T731" s="27"/>
      <c r="U731" s="27" t="s">
        <v>140</v>
      </c>
      <c r="V731" s="27" t="s">
        <v>211</v>
      </c>
      <c r="W731" s="27"/>
      <c r="X731" s="27"/>
      <c r="Y731" s="27"/>
      <c r="Z731" s="27"/>
      <c r="AA731" s="27"/>
      <c r="AB731" s="27"/>
      <c r="AC731" s="27"/>
      <c r="AD731" s="27"/>
      <c r="AE731" s="27"/>
      <c r="AF731" s="27"/>
      <c r="AG731" s="27"/>
      <c r="AH731" s="27"/>
      <c r="AI731" s="27">
        <v>0.74</v>
      </c>
      <c r="AJ731" s="27">
        <v>1.508E-2</v>
      </c>
      <c r="AK731" s="27">
        <v>1.508E-2</v>
      </c>
      <c r="AL731" s="27">
        <v>1.508E-2</v>
      </c>
      <c r="AM731" s="27">
        <v>1.508E-2</v>
      </c>
      <c r="AN731" s="27"/>
      <c r="AO731" s="27"/>
      <c r="AP731" s="27"/>
      <c r="AQ731" s="27"/>
      <c r="AR731" s="27"/>
      <c r="AS731" s="27"/>
      <c r="AT731" s="27"/>
      <c r="AU731" s="27"/>
      <c r="AV731" s="27"/>
      <c r="AW731" s="27"/>
      <c r="AX731" s="27"/>
    </row>
    <row r="732" spans="1:50">
      <c r="A732" s="27" t="s">
        <v>2310</v>
      </c>
      <c r="B732" s="27" t="s">
        <v>20858</v>
      </c>
      <c r="C732" s="27">
        <v>10883</v>
      </c>
      <c r="D732" s="27" t="s">
        <v>214</v>
      </c>
      <c r="E732" s="27" t="s">
        <v>20859</v>
      </c>
      <c r="F732" s="27"/>
      <c r="G732" s="27" t="s">
        <v>170</v>
      </c>
      <c r="H732" s="27"/>
      <c r="I732" s="27" t="s">
        <v>2343</v>
      </c>
      <c r="J732" s="27" t="s">
        <v>2344</v>
      </c>
      <c r="K732" s="27">
        <v>25</v>
      </c>
      <c r="L732" s="27" t="s">
        <v>74</v>
      </c>
      <c r="M732" s="27">
        <v>25</v>
      </c>
      <c r="N732" s="27" t="s">
        <v>8365</v>
      </c>
      <c r="O732" s="27">
        <v>3.1</v>
      </c>
      <c r="P732" s="27">
        <v>11269</v>
      </c>
      <c r="Q732" s="27">
        <v>2004</v>
      </c>
      <c r="R732" s="27">
        <v>9999</v>
      </c>
      <c r="S732" s="27"/>
      <c r="T732" s="27"/>
      <c r="U732" s="27" t="s">
        <v>140</v>
      </c>
      <c r="V732" s="27" t="s">
        <v>211</v>
      </c>
      <c r="W732" s="27"/>
      <c r="X732" s="27"/>
      <c r="Y732" s="27"/>
      <c r="Z732" s="27"/>
      <c r="AA732" s="27"/>
      <c r="AB732" s="27"/>
      <c r="AC732" s="27"/>
      <c r="AD732" s="27"/>
      <c r="AE732" s="27"/>
      <c r="AF732" s="27"/>
      <c r="AG732" s="27"/>
      <c r="AH732" s="27"/>
      <c r="AI732" s="27">
        <v>0.74</v>
      </c>
      <c r="AJ732" s="27">
        <v>0.10025000000000001</v>
      </c>
      <c r="AK732" s="27">
        <v>0.10025000000000001</v>
      </c>
      <c r="AL732" s="27">
        <v>0.10025000000000001</v>
      </c>
      <c r="AM732" s="27">
        <v>0.10025000000000001</v>
      </c>
      <c r="AN732" s="27"/>
      <c r="AO732" s="27"/>
      <c r="AP732" s="27"/>
      <c r="AQ732" s="27"/>
      <c r="AR732" s="27"/>
      <c r="AS732" s="27"/>
      <c r="AT732" s="27"/>
      <c r="AU732" s="27"/>
      <c r="AV732" s="27"/>
      <c r="AW732" s="27"/>
      <c r="AX732" s="27"/>
    </row>
    <row r="733" spans="1:50">
      <c r="A733" s="27" t="s">
        <v>2310</v>
      </c>
      <c r="B733" s="27" t="s">
        <v>20852</v>
      </c>
      <c r="C733" s="27">
        <v>10883</v>
      </c>
      <c r="D733" s="27" t="s">
        <v>214</v>
      </c>
      <c r="E733" s="27" t="s">
        <v>20853</v>
      </c>
      <c r="F733" s="27"/>
      <c r="G733" s="27" t="s">
        <v>170</v>
      </c>
      <c r="H733" s="27"/>
      <c r="I733" s="27" t="s">
        <v>2343</v>
      </c>
      <c r="J733" s="27" t="s">
        <v>2344</v>
      </c>
      <c r="K733" s="27">
        <v>25</v>
      </c>
      <c r="L733" s="27" t="s">
        <v>74</v>
      </c>
      <c r="M733" s="27">
        <v>25</v>
      </c>
      <c r="N733" s="27" t="s">
        <v>8365</v>
      </c>
      <c r="O733" s="27">
        <v>3.1</v>
      </c>
      <c r="P733" s="27">
        <v>11269</v>
      </c>
      <c r="Q733" s="27">
        <v>2004</v>
      </c>
      <c r="R733" s="27">
        <v>9999</v>
      </c>
      <c r="S733" s="27"/>
      <c r="T733" s="27"/>
      <c r="U733" s="27" t="s">
        <v>140</v>
      </c>
      <c r="V733" s="27" t="s">
        <v>211</v>
      </c>
      <c r="W733" s="27"/>
      <c r="X733" s="27"/>
      <c r="Y733" s="27"/>
      <c r="Z733" s="27"/>
      <c r="AA733" s="27"/>
      <c r="AB733" s="27"/>
      <c r="AC733" s="27"/>
      <c r="AD733" s="27"/>
      <c r="AE733" s="27"/>
      <c r="AF733" s="27"/>
      <c r="AG733" s="27"/>
      <c r="AH733" s="27"/>
      <c r="AI733" s="27">
        <v>0.74</v>
      </c>
      <c r="AJ733" s="27">
        <v>9.7129999999999994E-2</v>
      </c>
      <c r="AK733" s="27">
        <v>9.7129999999999994E-2</v>
      </c>
      <c r="AL733" s="27">
        <v>9.7129999999999994E-2</v>
      </c>
      <c r="AM733" s="27">
        <v>9.7129999999999994E-2</v>
      </c>
      <c r="AN733" s="27"/>
      <c r="AO733" s="27"/>
      <c r="AP733" s="27"/>
      <c r="AQ733" s="27"/>
      <c r="AR733" s="27"/>
      <c r="AS733" s="27"/>
      <c r="AT733" s="27"/>
      <c r="AU733" s="27"/>
      <c r="AV733" s="27"/>
      <c r="AW733" s="27"/>
      <c r="AX733" s="27"/>
    </row>
    <row r="734" spans="1:50">
      <c r="A734" s="27" t="s">
        <v>2310</v>
      </c>
      <c r="B734" s="27" t="s">
        <v>20864</v>
      </c>
      <c r="C734" s="27">
        <v>10883</v>
      </c>
      <c r="D734" s="27" t="s">
        <v>34</v>
      </c>
      <c r="E734" s="27" t="s">
        <v>135</v>
      </c>
      <c r="F734" s="27"/>
      <c r="G734" s="27" t="s">
        <v>117</v>
      </c>
      <c r="H734" s="27"/>
      <c r="I734" s="27" t="s">
        <v>2343</v>
      </c>
      <c r="J734" s="27" t="s">
        <v>2344</v>
      </c>
      <c r="K734" s="27">
        <v>25</v>
      </c>
      <c r="L734" s="27" t="s">
        <v>74</v>
      </c>
      <c r="M734" s="27">
        <v>25</v>
      </c>
      <c r="N734" s="27" t="s">
        <v>8365</v>
      </c>
      <c r="O734" s="27">
        <v>12.5</v>
      </c>
      <c r="P734" s="27">
        <v>12445</v>
      </c>
      <c r="Q734" s="27">
        <v>2003</v>
      </c>
      <c r="R734" s="27">
        <v>9999</v>
      </c>
      <c r="S734" s="27"/>
      <c r="T734" s="27"/>
      <c r="U734" s="27" t="s">
        <v>140</v>
      </c>
      <c r="V734" s="27" t="s">
        <v>2339</v>
      </c>
      <c r="W734" s="27"/>
      <c r="X734" s="27"/>
      <c r="Y734" s="27"/>
      <c r="Z734" s="27"/>
      <c r="AA734" s="27"/>
      <c r="AB734" s="27"/>
      <c r="AC734" s="27"/>
      <c r="AD734" s="27"/>
      <c r="AE734" s="27"/>
      <c r="AF734" s="27"/>
      <c r="AG734" s="27"/>
      <c r="AH734" s="27"/>
      <c r="AI734" s="27">
        <v>0.78900000000000003</v>
      </c>
      <c r="AJ734" s="27">
        <v>9.5100000000000004E-2</v>
      </c>
      <c r="AK734" s="27">
        <v>9.5100000000000004E-2</v>
      </c>
      <c r="AL734" s="27">
        <v>9.5100000000000004E-2</v>
      </c>
      <c r="AM734" s="27">
        <v>9.5100000000000004E-2</v>
      </c>
      <c r="AN734" s="27"/>
      <c r="AO734" s="27"/>
      <c r="AP734" s="27"/>
      <c r="AQ734" s="27"/>
      <c r="AR734" s="27"/>
      <c r="AS734" s="27"/>
      <c r="AT734" s="27"/>
      <c r="AU734" s="27"/>
      <c r="AV734" s="27"/>
      <c r="AW734" s="27"/>
      <c r="AX734" s="27"/>
    </row>
    <row r="735" spans="1:50">
      <c r="A735" s="27" t="s">
        <v>2310</v>
      </c>
      <c r="B735" s="27" t="s">
        <v>20863</v>
      </c>
      <c r="C735" s="27">
        <v>10883</v>
      </c>
      <c r="D735" s="27" t="s">
        <v>34</v>
      </c>
      <c r="E735" s="27" t="s">
        <v>131</v>
      </c>
      <c r="F735" s="27"/>
      <c r="G735" s="27" t="s">
        <v>117</v>
      </c>
      <c r="H735" s="27"/>
      <c r="I735" s="27" t="s">
        <v>2343</v>
      </c>
      <c r="J735" s="27" t="s">
        <v>2344</v>
      </c>
      <c r="K735" s="27">
        <v>25</v>
      </c>
      <c r="L735" s="27" t="s">
        <v>74</v>
      </c>
      <c r="M735" s="27">
        <v>25</v>
      </c>
      <c r="N735" s="27" t="s">
        <v>8365</v>
      </c>
      <c r="O735" s="27">
        <v>12.5</v>
      </c>
      <c r="P735" s="27">
        <v>12445</v>
      </c>
      <c r="Q735" s="27">
        <v>2003</v>
      </c>
      <c r="R735" s="27">
        <v>9999</v>
      </c>
      <c r="S735" s="27"/>
      <c r="T735" s="27"/>
      <c r="U735" s="27" t="s">
        <v>140</v>
      </c>
      <c r="V735" s="27" t="s">
        <v>2339</v>
      </c>
      <c r="W735" s="27"/>
      <c r="X735" s="27"/>
      <c r="Y735" s="27"/>
      <c r="Z735" s="27"/>
      <c r="AA735" s="27"/>
      <c r="AB735" s="27"/>
      <c r="AC735" s="27"/>
      <c r="AD735" s="27"/>
      <c r="AE735" s="27"/>
      <c r="AF735" s="27"/>
      <c r="AG735" s="27"/>
      <c r="AH735" s="27"/>
      <c r="AI735" s="27">
        <v>0.78900000000000003</v>
      </c>
      <c r="AJ735" s="27">
        <v>9.5100000000000004E-2</v>
      </c>
      <c r="AK735" s="27">
        <v>9.5100000000000004E-2</v>
      </c>
      <c r="AL735" s="27">
        <v>9.5100000000000004E-2</v>
      </c>
      <c r="AM735" s="27">
        <v>9.5100000000000004E-2</v>
      </c>
      <c r="AN735" s="27"/>
      <c r="AO735" s="27"/>
      <c r="AP735" s="27"/>
      <c r="AQ735" s="27"/>
      <c r="AR735" s="27"/>
      <c r="AS735" s="27"/>
      <c r="AT735" s="27"/>
      <c r="AU735" s="27"/>
      <c r="AV735" s="27"/>
      <c r="AW735" s="27"/>
      <c r="AX735" s="27"/>
    </row>
    <row r="736" spans="1:50">
      <c r="A736" s="27" t="s">
        <v>2310</v>
      </c>
      <c r="B736" s="27" t="s">
        <v>2309</v>
      </c>
      <c r="C736" s="27">
        <v>10883</v>
      </c>
      <c r="D736" s="27" t="s">
        <v>34</v>
      </c>
      <c r="E736" s="27" t="s">
        <v>2311</v>
      </c>
      <c r="F736" s="27"/>
      <c r="G736" s="27" t="s">
        <v>117</v>
      </c>
      <c r="H736" s="27" t="s">
        <v>34461</v>
      </c>
      <c r="I736" s="27" t="s">
        <v>2343</v>
      </c>
      <c r="J736" s="27" t="s">
        <v>2344</v>
      </c>
      <c r="K736" s="27">
        <v>25</v>
      </c>
      <c r="L736" s="27" t="s">
        <v>74</v>
      </c>
      <c r="M736" s="27">
        <v>25</v>
      </c>
      <c r="N736" s="27" t="s">
        <v>8365</v>
      </c>
      <c r="O736" s="27">
        <v>12.8</v>
      </c>
      <c r="P736" s="27">
        <v>9086</v>
      </c>
      <c r="Q736" s="27">
        <v>2017</v>
      </c>
      <c r="R736" s="27">
        <v>9999</v>
      </c>
      <c r="S736" s="27"/>
      <c r="T736" s="27"/>
      <c r="U736" s="27" t="s">
        <v>140</v>
      </c>
      <c r="V736" s="27" t="s">
        <v>211</v>
      </c>
      <c r="W736" s="27"/>
      <c r="X736" s="27"/>
      <c r="Y736" s="27"/>
      <c r="Z736" s="27"/>
      <c r="AA736" s="27"/>
      <c r="AB736" s="27"/>
      <c r="AC736" s="27"/>
      <c r="AD736" s="27"/>
      <c r="AE736" s="27"/>
      <c r="AF736" s="27"/>
      <c r="AG736" s="27"/>
      <c r="AH736" s="27"/>
      <c r="AI736" s="27"/>
      <c r="AJ736" s="27">
        <v>1.0999999999999999E-2</v>
      </c>
      <c r="AK736" s="27">
        <v>1.0999999999999999E-2</v>
      </c>
      <c r="AL736" s="27">
        <v>1.0999999999999999E-2</v>
      </c>
      <c r="AM736" s="27">
        <v>1.0999999999999999E-2</v>
      </c>
      <c r="AN736" s="27"/>
      <c r="AO736" s="27"/>
      <c r="AP736" s="27"/>
      <c r="AQ736" s="27"/>
      <c r="AR736" s="27"/>
      <c r="AS736" s="27"/>
      <c r="AT736" s="27"/>
      <c r="AU736" s="27"/>
      <c r="AV736" s="27"/>
      <c r="AW736" s="27"/>
      <c r="AX736" s="27"/>
    </row>
    <row r="737" spans="1:50">
      <c r="A737" s="27" t="s">
        <v>2310</v>
      </c>
      <c r="B737" s="27" t="s">
        <v>20865</v>
      </c>
      <c r="C737" s="27">
        <v>10883</v>
      </c>
      <c r="D737" s="27" t="s">
        <v>34</v>
      </c>
      <c r="E737" s="27" t="s">
        <v>20866</v>
      </c>
      <c r="F737" s="27"/>
      <c r="G737" s="27" t="s">
        <v>117</v>
      </c>
      <c r="H737" s="27" t="s">
        <v>2334</v>
      </c>
      <c r="I737" s="27" t="s">
        <v>2343</v>
      </c>
      <c r="J737" s="27" t="s">
        <v>2344</v>
      </c>
      <c r="K737" s="27">
        <v>25</v>
      </c>
      <c r="L737" s="27" t="s">
        <v>74</v>
      </c>
      <c r="M737" s="27">
        <v>25</v>
      </c>
      <c r="N737" s="27" t="s">
        <v>8365</v>
      </c>
      <c r="O737" s="27">
        <v>6</v>
      </c>
      <c r="P737" s="27">
        <v>13629</v>
      </c>
      <c r="Q737" s="27">
        <v>1985</v>
      </c>
      <c r="R737" s="27">
        <v>9999</v>
      </c>
      <c r="S737" s="27"/>
      <c r="T737" s="27"/>
      <c r="U737" s="27" t="s">
        <v>140</v>
      </c>
      <c r="V737" s="27" t="s">
        <v>2432</v>
      </c>
      <c r="W737" s="27"/>
      <c r="X737" s="27"/>
      <c r="Y737" s="27"/>
      <c r="Z737" s="27"/>
      <c r="AA737" s="27" t="s">
        <v>2411</v>
      </c>
      <c r="AB737" s="27"/>
      <c r="AC737" s="27"/>
      <c r="AD737" s="27"/>
      <c r="AE737" s="27"/>
      <c r="AF737" s="27"/>
      <c r="AG737" s="27"/>
      <c r="AH737" s="27"/>
      <c r="AI737" s="27">
        <v>0.78900000000000003</v>
      </c>
      <c r="AJ737" s="27">
        <v>1.7672000000000001</v>
      </c>
      <c r="AK737" s="27">
        <v>0.35343999999999998</v>
      </c>
      <c r="AL737" s="27">
        <v>1.7672000000000001</v>
      </c>
      <c r="AM737" s="27">
        <v>0.35343999999999998</v>
      </c>
      <c r="AN737" s="27"/>
      <c r="AO737" s="27"/>
      <c r="AP737" s="27"/>
      <c r="AQ737" s="27"/>
      <c r="AR737" s="27"/>
      <c r="AS737" s="27"/>
      <c r="AT737" s="27"/>
      <c r="AU737" s="27"/>
      <c r="AV737" s="27"/>
      <c r="AW737" s="27"/>
      <c r="AX737" s="27"/>
    </row>
    <row r="738" spans="1:50">
      <c r="A738" s="27" t="s">
        <v>2310</v>
      </c>
      <c r="B738" s="27" t="s">
        <v>20867</v>
      </c>
      <c r="C738" s="27">
        <v>10883</v>
      </c>
      <c r="D738" s="27" t="s">
        <v>34</v>
      </c>
      <c r="E738" s="27" t="s">
        <v>20868</v>
      </c>
      <c r="F738" s="27"/>
      <c r="G738" s="27" t="s">
        <v>117</v>
      </c>
      <c r="H738" s="27" t="s">
        <v>2334</v>
      </c>
      <c r="I738" s="27" t="s">
        <v>2343</v>
      </c>
      <c r="J738" s="27" t="s">
        <v>2344</v>
      </c>
      <c r="K738" s="27">
        <v>25</v>
      </c>
      <c r="L738" s="27" t="s">
        <v>74</v>
      </c>
      <c r="M738" s="27">
        <v>25</v>
      </c>
      <c r="N738" s="27" t="s">
        <v>8365</v>
      </c>
      <c r="O738" s="27">
        <v>6</v>
      </c>
      <c r="P738" s="27">
        <v>13629</v>
      </c>
      <c r="Q738" s="27">
        <v>1985</v>
      </c>
      <c r="R738" s="27">
        <v>9999</v>
      </c>
      <c r="S738" s="27"/>
      <c r="T738" s="27"/>
      <c r="U738" s="27" t="s">
        <v>140</v>
      </c>
      <c r="V738" s="27" t="s">
        <v>2432</v>
      </c>
      <c r="W738" s="27"/>
      <c r="X738" s="27"/>
      <c r="Y738" s="27"/>
      <c r="Z738" s="27"/>
      <c r="AA738" s="27" t="s">
        <v>2411</v>
      </c>
      <c r="AB738" s="27"/>
      <c r="AC738" s="27"/>
      <c r="AD738" s="27"/>
      <c r="AE738" s="27"/>
      <c r="AF738" s="27"/>
      <c r="AG738" s="27"/>
      <c r="AH738" s="27"/>
      <c r="AI738" s="27">
        <v>0.78900000000000003</v>
      </c>
      <c r="AJ738" s="27">
        <v>1.87097</v>
      </c>
      <c r="AK738" s="27">
        <v>0.37419000000000002</v>
      </c>
      <c r="AL738" s="27">
        <v>1.87097</v>
      </c>
      <c r="AM738" s="27">
        <v>0.37419000000000002</v>
      </c>
      <c r="AN738" s="27"/>
      <c r="AO738" s="27"/>
      <c r="AP738" s="27"/>
      <c r="AQ738" s="27"/>
      <c r="AR738" s="27"/>
      <c r="AS738" s="27"/>
      <c r="AT738" s="27"/>
      <c r="AU738" s="27"/>
      <c r="AV738" s="27"/>
      <c r="AW738" s="27"/>
      <c r="AX738" s="27"/>
    </row>
    <row r="739" spans="1:50">
      <c r="A739" s="27" t="s">
        <v>2310</v>
      </c>
      <c r="B739" s="27" t="s">
        <v>20871</v>
      </c>
      <c r="C739" s="27">
        <v>10883</v>
      </c>
      <c r="D739" s="27" t="s">
        <v>34</v>
      </c>
      <c r="E739" s="27" t="s">
        <v>20872</v>
      </c>
      <c r="F739" s="27"/>
      <c r="G739" s="27" t="s">
        <v>117</v>
      </c>
      <c r="H739" s="27" t="s">
        <v>2334</v>
      </c>
      <c r="I739" s="27" t="s">
        <v>2343</v>
      </c>
      <c r="J739" s="27" t="s">
        <v>2344</v>
      </c>
      <c r="K739" s="27">
        <v>25</v>
      </c>
      <c r="L739" s="27" t="s">
        <v>74</v>
      </c>
      <c r="M739" s="27">
        <v>25</v>
      </c>
      <c r="N739" s="27" t="s">
        <v>8365</v>
      </c>
      <c r="O739" s="27">
        <v>6</v>
      </c>
      <c r="P739" s="27">
        <v>13629</v>
      </c>
      <c r="Q739" s="27">
        <v>1985</v>
      </c>
      <c r="R739" s="27">
        <v>9999</v>
      </c>
      <c r="S739" s="27"/>
      <c r="T739" s="27"/>
      <c r="U739" s="27" t="s">
        <v>140</v>
      </c>
      <c r="V739" s="27" t="s">
        <v>2432</v>
      </c>
      <c r="W739" s="27"/>
      <c r="X739" s="27"/>
      <c r="Y739" s="27"/>
      <c r="Z739" s="27"/>
      <c r="AA739" s="27" t="s">
        <v>2411</v>
      </c>
      <c r="AB739" s="27"/>
      <c r="AC739" s="27"/>
      <c r="AD739" s="27"/>
      <c r="AE739" s="27"/>
      <c r="AF739" s="27"/>
      <c r="AG739" s="27"/>
      <c r="AH739" s="27"/>
      <c r="AI739" s="27">
        <v>0.78900000000000003</v>
      </c>
      <c r="AJ739" s="27">
        <v>1.6706099999999999</v>
      </c>
      <c r="AK739" s="27">
        <v>0.33411999999999997</v>
      </c>
      <c r="AL739" s="27">
        <v>1.6706099999999999</v>
      </c>
      <c r="AM739" s="27">
        <v>0.33411999999999997</v>
      </c>
      <c r="AN739" s="27"/>
      <c r="AO739" s="27"/>
      <c r="AP739" s="27"/>
      <c r="AQ739" s="27"/>
      <c r="AR739" s="27"/>
      <c r="AS739" s="27"/>
      <c r="AT739" s="27"/>
      <c r="AU739" s="27"/>
      <c r="AV739" s="27"/>
      <c r="AW739" s="27"/>
      <c r="AX739" s="27"/>
    </row>
    <row r="740" spans="1:50">
      <c r="A740" s="27" t="s">
        <v>2310</v>
      </c>
      <c r="B740" s="27" t="s">
        <v>20875</v>
      </c>
      <c r="C740" s="27">
        <v>10883</v>
      </c>
      <c r="D740" s="27" t="s">
        <v>34</v>
      </c>
      <c r="E740" s="27" t="s">
        <v>20876</v>
      </c>
      <c r="F740" s="27"/>
      <c r="G740" s="27" t="s">
        <v>117</v>
      </c>
      <c r="H740" s="27" t="s">
        <v>2334</v>
      </c>
      <c r="I740" s="27" t="s">
        <v>2343</v>
      </c>
      <c r="J740" s="27" t="s">
        <v>2344</v>
      </c>
      <c r="K740" s="27">
        <v>25</v>
      </c>
      <c r="L740" s="27" t="s">
        <v>74</v>
      </c>
      <c r="M740" s="27">
        <v>25</v>
      </c>
      <c r="N740" s="27" t="s">
        <v>8365</v>
      </c>
      <c r="O740" s="27">
        <v>6</v>
      </c>
      <c r="P740" s="27">
        <v>13629</v>
      </c>
      <c r="Q740" s="27">
        <v>1985</v>
      </c>
      <c r="R740" s="27">
        <v>9999</v>
      </c>
      <c r="S740" s="27"/>
      <c r="T740" s="27"/>
      <c r="U740" s="27" t="s">
        <v>140</v>
      </c>
      <c r="V740" s="27" t="s">
        <v>2432</v>
      </c>
      <c r="W740" s="27"/>
      <c r="X740" s="27"/>
      <c r="Y740" s="27"/>
      <c r="Z740" s="27"/>
      <c r="AA740" s="27" t="s">
        <v>2411</v>
      </c>
      <c r="AB740" s="27"/>
      <c r="AC740" s="27"/>
      <c r="AD740" s="27"/>
      <c r="AE740" s="27"/>
      <c r="AF740" s="27"/>
      <c r="AG740" s="27"/>
      <c r="AH740" s="27"/>
      <c r="AI740" s="27">
        <v>0.78900000000000003</v>
      </c>
      <c r="AJ740" s="27">
        <v>1.67381</v>
      </c>
      <c r="AK740" s="27">
        <v>0.33476</v>
      </c>
      <c r="AL740" s="27">
        <v>1.67381</v>
      </c>
      <c r="AM740" s="27">
        <v>0.33476</v>
      </c>
      <c r="AN740" s="27"/>
      <c r="AO740" s="27"/>
      <c r="AP740" s="27"/>
      <c r="AQ740" s="27"/>
      <c r="AR740" s="27"/>
      <c r="AS740" s="27"/>
      <c r="AT740" s="27"/>
      <c r="AU740" s="27"/>
      <c r="AV740" s="27"/>
      <c r="AW740" s="27"/>
      <c r="AX740" s="27"/>
    </row>
    <row r="741" spans="1:50">
      <c r="A741" s="27" t="s">
        <v>2310</v>
      </c>
      <c r="B741" s="27" t="s">
        <v>20873</v>
      </c>
      <c r="C741" s="27">
        <v>10883</v>
      </c>
      <c r="D741" s="27" t="s">
        <v>34</v>
      </c>
      <c r="E741" s="27" t="s">
        <v>20874</v>
      </c>
      <c r="F741" s="27"/>
      <c r="G741" s="27" t="s">
        <v>117</v>
      </c>
      <c r="H741" s="27" t="s">
        <v>2334</v>
      </c>
      <c r="I741" s="27" t="s">
        <v>2343</v>
      </c>
      <c r="J741" s="27" t="s">
        <v>2344</v>
      </c>
      <c r="K741" s="27">
        <v>25</v>
      </c>
      <c r="L741" s="27" t="s">
        <v>74</v>
      </c>
      <c r="M741" s="27">
        <v>25</v>
      </c>
      <c r="N741" s="27" t="s">
        <v>8365</v>
      </c>
      <c r="O741" s="27">
        <v>6</v>
      </c>
      <c r="P741" s="27">
        <v>13629</v>
      </c>
      <c r="Q741" s="27">
        <v>1985</v>
      </c>
      <c r="R741" s="27">
        <v>9999</v>
      </c>
      <c r="S741" s="27"/>
      <c r="T741" s="27"/>
      <c r="U741" s="27" t="s">
        <v>140</v>
      </c>
      <c r="V741" s="27" t="s">
        <v>2432</v>
      </c>
      <c r="W741" s="27"/>
      <c r="X741" s="27"/>
      <c r="Y741" s="27"/>
      <c r="Z741" s="27"/>
      <c r="AA741" s="27" t="s">
        <v>2411</v>
      </c>
      <c r="AB741" s="27"/>
      <c r="AC741" s="27"/>
      <c r="AD741" s="27"/>
      <c r="AE741" s="27"/>
      <c r="AF741" s="27"/>
      <c r="AG741" s="27"/>
      <c r="AH741" s="27"/>
      <c r="AI741" s="27">
        <v>0.78900000000000003</v>
      </c>
      <c r="AJ741" s="27">
        <v>1.7639100000000001</v>
      </c>
      <c r="AK741" s="27">
        <v>0.35277999999999998</v>
      </c>
      <c r="AL741" s="27">
        <v>1.7639100000000001</v>
      </c>
      <c r="AM741" s="27">
        <v>0.35277999999999998</v>
      </c>
      <c r="AN741" s="27"/>
      <c r="AO741" s="27"/>
      <c r="AP741" s="27"/>
      <c r="AQ741" s="27"/>
      <c r="AR741" s="27"/>
      <c r="AS741" s="27"/>
      <c r="AT741" s="27"/>
      <c r="AU741" s="27"/>
      <c r="AV741" s="27"/>
      <c r="AW741" s="27"/>
      <c r="AX741" s="27"/>
    </row>
    <row r="742" spans="1:50">
      <c r="A742" s="27" t="s">
        <v>2310</v>
      </c>
      <c r="B742" s="27" t="s">
        <v>20869</v>
      </c>
      <c r="C742" s="27">
        <v>10883</v>
      </c>
      <c r="D742" s="27" t="s">
        <v>34</v>
      </c>
      <c r="E742" s="27" t="s">
        <v>20870</v>
      </c>
      <c r="F742" s="27"/>
      <c r="G742" s="27" t="s">
        <v>117</v>
      </c>
      <c r="H742" s="27" t="s">
        <v>2334</v>
      </c>
      <c r="I742" s="27" t="s">
        <v>2343</v>
      </c>
      <c r="J742" s="27" t="s">
        <v>2344</v>
      </c>
      <c r="K742" s="27">
        <v>25</v>
      </c>
      <c r="L742" s="27" t="s">
        <v>74</v>
      </c>
      <c r="M742" s="27">
        <v>25</v>
      </c>
      <c r="N742" s="27" t="s">
        <v>8365</v>
      </c>
      <c r="O742" s="27">
        <v>6</v>
      </c>
      <c r="P742" s="27">
        <v>13629</v>
      </c>
      <c r="Q742" s="27">
        <v>1986</v>
      </c>
      <c r="R742" s="27">
        <v>9999</v>
      </c>
      <c r="S742" s="27"/>
      <c r="T742" s="27"/>
      <c r="U742" s="27" t="s">
        <v>140</v>
      </c>
      <c r="V742" s="27" t="s">
        <v>2432</v>
      </c>
      <c r="W742" s="27"/>
      <c r="X742" s="27"/>
      <c r="Y742" s="27"/>
      <c r="Z742" s="27"/>
      <c r="AA742" s="27" t="s">
        <v>2411</v>
      </c>
      <c r="AB742" s="27"/>
      <c r="AC742" s="27"/>
      <c r="AD742" s="27"/>
      <c r="AE742" s="27"/>
      <c r="AF742" s="27"/>
      <c r="AG742" s="27"/>
      <c r="AH742" s="27"/>
      <c r="AI742" s="27">
        <v>0.78900000000000003</v>
      </c>
      <c r="AJ742" s="27">
        <v>1.74309</v>
      </c>
      <c r="AK742" s="27">
        <v>0.34861999999999999</v>
      </c>
      <c r="AL742" s="27">
        <v>1.74309</v>
      </c>
      <c r="AM742" s="27">
        <v>0.34861999999999999</v>
      </c>
      <c r="AN742" s="27"/>
      <c r="AO742" s="27"/>
      <c r="AP742" s="27"/>
      <c r="AQ742" s="27"/>
      <c r="AR742" s="27"/>
      <c r="AS742" s="27"/>
      <c r="AT742" s="27"/>
      <c r="AU742" s="27"/>
      <c r="AV742" s="27"/>
      <c r="AW742" s="27"/>
      <c r="AX742" s="27"/>
    </row>
    <row r="743" spans="1:50">
      <c r="A743" s="27" t="s">
        <v>23515</v>
      </c>
      <c r="B743" s="27" t="s">
        <v>23516</v>
      </c>
      <c r="C743" s="27">
        <v>10884</v>
      </c>
      <c r="D743" s="27" t="s">
        <v>34</v>
      </c>
      <c r="E743" s="27" t="s">
        <v>23517</v>
      </c>
      <c r="F743" s="27"/>
      <c r="G743" s="27" t="s">
        <v>117</v>
      </c>
      <c r="H743" s="27"/>
      <c r="I743" s="27" t="s">
        <v>2320</v>
      </c>
      <c r="J743" s="27" t="s">
        <v>2321</v>
      </c>
      <c r="K743" s="27">
        <v>6</v>
      </c>
      <c r="L743" s="27" t="s">
        <v>51</v>
      </c>
      <c r="M743" s="27">
        <v>37</v>
      </c>
      <c r="N743" s="27" t="s">
        <v>2322</v>
      </c>
      <c r="O743" s="27">
        <v>2.7</v>
      </c>
      <c r="P743" s="27">
        <v>16297</v>
      </c>
      <c r="Q743" s="27">
        <v>1987</v>
      </c>
      <c r="R743" s="27">
        <v>9999</v>
      </c>
      <c r="S743" s="27"/>
      <c r="T743" s="27"/>
      <c r="U743" s="27" t="s">
        <v>140</v>
      </c>
      <c r="V743" s="27" t="s">
        <v>2339</v>
      </c>
      <c r="W743" s="27"/>
      <c r="X743" s="27"/>
      <c r="Y743" s="27"/>
      <c r="Z743" s="27"/>
      <c r="AA743" s="27"/>
      <c r="AB743" s="27"/>
      <c r="AC743" s="27"/>
      <c r="AD743" s="27"/>
      <c r="AE743" s="27"/>
      <c r="AF743" s="27"/>
      <c r="AG743" s="27"/>
      <c r="AH743" s="27"/>
      <c r="AI743" s="27"/>
      <c r="AJ743" s="27">
        <v>9.4259999999999997E-2</v>
      </c>
      <c r="AK743" s="27">
        <v>9.4259999999999997E-2</v>
      </c>
      <c r="AL743" s="27">
        <v>9.4259999999999997E-2</v>
      </c>
      <c r="AM743" s="27">
        <v>9.4259999999999997E-2</v>
      </c>
      <c r="AN743" s="27"/>
      <c r="AO743" s="27"/>
      <c r="AP743" s="27"/>
      <c r="AQ743" s="27"/>
      <c r="AR743" s="27"/>
      <c r="AS743" s="27"/>
      <c r="AT743" s="27"/>
      <c r="AU743" s="27"/>
      <c r="AV743" s="27"/>
      <c r="AW743" s="27"/>
      <c r="AX743" s="27"/>
    </row>
    <row r="744" spans="1:50">
      <c r="A744" s="27" t="s">
        <v>23515</v>
      </c>
      <c r="B744" s="27" t="s">
        <v>23518</v>
      </c>
      <c r="C744" s="27">
        <v>10884</v>
      </c>
      <c r="D744" s="27" t="s">
        <v>34</v>
      </c>
      <c r="E744" s="27" t="s">
        <v>23519</v>
      </c>
      <c r="F744" s="27"/>
      <c r="G744" s="27" t="s">
        <v>117</v>
      </c>
      <c r="H744" s="27"/>
      <c r="I744" s="27" t="s">
        <v>2320</v>
      </c>
      <c r="J744" s="27" t="s">
        <v>2321</v>
      </c>
      <c r="K744" s="27">
        <v>6</v>
      </c>
      <c r="L744" s="27" t="s">
        <v>51</v>
      </c>
      <c r="M744" s="27">
        <v>37</v>
      </c>
      <c r="N744" s="27" t="s">
        <v>2322</v>
      </c>
      <c r="O744" s="27">
        <v>2.7</v>
      </c>
      <c r="P744" s="27">
        <v>16297</v>
      </c>
      <c r="Q744" s="27">
        <v>1987</v>
      </c>
      <c r="R744" s="27">
        <v>9999</v>
      </c>
      <c r="S744" s="27"/>
      <c r="T744" s="27"/>
      <c r="U744" s="27" t="s">
        <v>140</v>
      </c>
      <c r="V744" s="27" t="s">
        <v>2339</v>
      </c>
      <c r="W744" s="27"/>
      <c r="X744" s="27"/>
      <c r="Y744" s="27"/>
      <c r="Z744" s="27"/>
      <c r="AA744" s="27"/>
      <c r="AB744" s="27"/>
      <c r="AC744" s="27"/>
      <c r="AD744" s="27"/>
      <c r="AE744" s="27"/>
      <c r="AF744" s="27"/>
      <c r="AG744" s="27"/>
      <c r="AH744" s="27"/>
      <c r="AI744" s="27"/>
      <c r="AJ744" s="27">
        <v>9.4259999999999997E-2</v>
      </c>
      <c r="AK744" s="27">
        <v>9.4259999999999997E-2</v>
      </c>
      <c r="AL744" s="27">
        <v>9.4259999999999997E-2</v>
      </c>
      <c r="AM744" s="27">
        <v>9.4259999999999997E-2</v>
      </c>
      <c r="AN744" s="27"/>
      <c r="AO744" s="27"/>
      <c r="AP744" s="27"/>
      <c r="AQ744" s="27"/>
      <c r="AR744" s="27"/>
      <c r="AS744" s="27"/>
      <c r="AT744" s="27"/>
      <c r="AU744" s="27"/>
      <c r="AV744" s="27"/>
      <c r="AW744" s="27"/>
      <c r="AX744" s="27"/>
    </row>
    <row r="745" spans="1:50">
      <c r="A745" s="27" t="s">
        <v>32222</v>
      </c>
      <c r="B745" s="27" t="s">
        <v>32223</v>
      </c>
      <c r="C745" s="27">
        <v>10902</v>
      </c>
      <c r="D745" s="27" t="s">
        <v>34</v>
      </c>
      <c r="E745" s="27" t="s">
        <v>73</v>
      </c>
      <c r="F745" s="27"/>
      <c r="G745" s="27" t="s">
        <v>164</v>
      </c>
      <c r="H745" s="27"/>
      <c r="I745" s="27" t="s">
        <v>4299</v>
      </c>
      <c r="J745" s="27" t="s">
        <v>1420</v>
      </c>
      <c r="K745" s="27">
        <v>36</v>
      </c>
      <c r="L745" s="27" t="s">
        <v>1388</v>
      </c>
      <c r="M745" s="27">
        <v>11</v>
      </c>
      <c r="N745" s="27" t="s">
        <v>4300</v>
      </c>
      <c r="O745" s="27">
        <v>1.6</v>
      </c>
      <c r="P745" s="27">
        <v>0</v>
      </c>
      <c r="Q745" s="27">
        <v>1986</v>
      </c>
      <c r="R745" s="27">
        <v>9999</v>
      </c>
      <c r="S745" s="27"/>
      <c r="T745" s="27"/>
      <c r="U745" s="27" t="s">
        <v>40</v>
      </c>
      <c r="V745" s="27" t="s">
        <v>164</v>
      </c>
      <c r="W745" s="27"/>
      <c r="X745" s="27"/>
      <c r="Y745" s="27"/>
      <c r="Z745" s="27"/>
      <c r="AA745" s="27"/>
      <c r="AB745" s="27"/>
      <c r="AC745" s="27"/>
      <c r="AD745" s="27"/>
      <c r="AE745" s="27"/>
      <c r="AF745" s="27"/>
      <c r="AG745" s="27"/>
      <c r="AH745" s="27"/>
      <c r="AI745" s="27"/>
      <c r="AJ745" s="27">
        <v>0</v>
      </c>
      <c r="AK745" s="27">
        <v>0</v>
      </c>
      <c r="AL745" s="27">
        <v>0</v>
      </c>
      <c r="AM745" s="27">
        <v>0</v>
      </c>
      <c r="AN745" s="27"/>
      <c r="AO745" s="27"/>
      <c r="AP745" s="27"/>
      <c r="AQ745" s="27"/>
      <c r="AR745" s="27"/>
      <c r="AS745" s="27"/>
      <c r="AT745" s="27"/>
      <c r="AU745" s="27"/>
      <c r="AV745" s="27"/>
      <c r="AW745" s="27"/>
      <c r="AX745" s="27"/>
    </row>
    <row r="746" spans="1:50">
      <c r="A746" s="27" t="s">
        <v>19577</v>
      </c>
      <c r="B746" s="27" t="s">
        <v>19578</v>
      </c>
      <c r="C746" s="27">
        <v>10903</v>
      </c>
      <c r="D746" s="27" t="s">
        <v>34</v>
      </c>
      <c r="E746" s="27" t="s">
        <v>19579</v>
      </c>
      <c r="F746" s="27"/>
      <c r="G746" s="27" t="s">
        <v>164</v>
      </c>
      <c r="H746" s="27"/>
      <c r="I746" s="27" t="s">
        <v>2328</v>
      </c>
      <c r="J746" s="27" t="s">
        <v>2329</v>
      </c>
      <c r="K746" s="27">
        <v>17</v>
      </c>
      <c r="L746" s="27" t="s">
        <v>2155</v>
      </c>
      <c r="M746" s="27">
        <v>197</v>
      </c>
      <c r="N746" s="27" t="s">
        <v>5029</v>
      </c>
      <c r="O746" s="27">
        <v>6</v>
      </c>
      <c r="P746" s="27">
        <v>0</v>
      </c>
      <c r="Q746" s="27">
        <v>1999</v>
      </c>
      <c r="R746" s="27">
        <v>9999</v>
      </c>
      <c r="S746" s="27"/>
      <c r="T746" s="27"/>
      <c r="U746" s="27" t="s">
        <v>40</v>
      </c>
      <c r="V746" s="27" t="s">
        <v>164</v>
      </c>
      <c r="W746" s="27"/>
      <c r="X746" s="27"/>
      <c r="Y746" s="27"/>
      <c r="Z746" s="27"/>
      <c r="AA746" s="27"/>
      <c r="AB746" s="27"/>
      <c r="AC746" s="27"/>
      <c r="AD746" s="27"/>
      <c r="AE746" s="27"/>
      <c r="AF746" s="27"/>
      <c r="AG746" s="27"/>
      <c r="AH746" s="27"/>
      <c r="AI746" s="27"/>
      <c r="AJ746" s="27">
        <v>0</v>
      </c>
      <c r="AK746" s="27">
        <v>0</v>
      </c>
      <c r="AL746" s="27">
        <v>0</v>
      </c>
      <c r="AM746" s="27">
        <v>0</v>
      </c>
      <c r="AN746" s="27"/>
      <c r="AO746" s="27"/>
      <c r="AP746" s="27"/>
      <c r="AQ746" s="27"/>
      <c r="AR746" s="27"/>
      <c r="AS746" s="27"/>
      <c r="AT746" s="27"/>
      <c r="AU746" s="27"/>
      <c r="AV746" s="27"/>
      <c r="AW746" s="27"/>
      <c r="AX746" s="27"/>
    </row>
    <row r="747" spans="1:50">
      <c r="A747" s="27" t="s">
        <v>19577</v>
      </c>
      <c r="B747" s="27" t="s">
        <v>19580</v>
      </c>
      <c r="C747" s="27">
        <v>10903</v>
      </c>
      <c r="D747" s="27" t="s">
        <v>34</v>
      </c>
      <c r="E747" s="27" t="s">
        <v>19581</v>
      </c>
      <c r="F747" s="27"/>
      <c r="G747" s="27" t="s">
        <v>164</v>
      </c>
      <c r="H747" s="27"/>
      <c r="I747" s="27" t="s">
        <v>2328</v>
      </c>
      <c r="J747" s="27" t="s">
        <v>2329</v>
      </c>
      <c r="K747" s="27">
        <v>17</v>
      </c>
      <c r="L747" s="27" t="s">
        <v>2155</v>
      </c>
      <c r="M747" s="27">
        <v>197</v>
      </c>
      <c r="N747" s="27" t="s">
        <v>5029</v>
      </c>
      <c r="O747" s="27">
        <v>6</v>
      </c>
      <c r="P747" s="27">
        <v>0</v>
      </c>
      <c r="Q747" s="27">
        <v>2001</v>
      </c>
      <c r="R747" s="27">
        <v>9999</v>
      </c>
      <c r="S747" s="27"/>
      <c r="T747" s="27"/>
      <c r="U747" s="27" t="s">
        <v>40</v>
      </c>
      <c r="V747" s="27" t="s">
        <v>164</v>
      </c>
      <c r="W747" s="27"/>
      <c r="X747" s="27"/>
      <c r="Y747" s="27"/>
      <c r="Z747" s="27"/>
      <c r="AA747" s="27"/>
      <c r="AB747" s="27"/>
      <c r="AC747" s="27"/>
      <c r="AD747" s="27"/>
      <c r="AE747" s="27"/>
      <c r="AF747" s="27"/>
      <c r="AG747" s="27"/>
      <c r="AH747" s="27"/>
      <c r="AI747" s="27"/>
      <c r="AJ747" s="27">
        <v>0</v>
      </c>
      <c r="AK747" s="27">
        <v>0</v>
      </c>
      <c r="AL747" s="27">
        <v>0</v>
      </c>
      <c r="AM747" s="27">
        <v>0</v>
      </c>
      <c r="AN747" s="27"/>
      <c r="AO747" s="27"/>
      <c r="AP747" s="27"/>
      <c r="AQ747" s="27"/>
      <c r="AR747" s="27"/>
      <c r="AS747" s="27"/>
      <c r="AT747" s="27"/>
      <c r="AU747" s="27"/>
      <c r="AV747" s="27"/>
      <c r="AW747" s="27"/>
      <c r="AX747" s="27"/>
    </row>
    <row r="748" spans="1:50">
      <c r="A748" s="27" t="s">
        <v>14129</v>
      </c>
      <c r="B748" s="27" t="s">
        <v>14130</v>
      </c>
      <c r="C748" s="27">
        <v>1091</v>
      </c>
      <c r="D748" s="27" t="s">
        <v>214</v>
      </c>
      <c r="E748" s="27" t="s">
        <v>166</v>
      </c>
      <c r="F748" s="27">
        <v>762</v>
      </c>
      <c r="G748" s="27" t="s">
        <v>2284</v>
      </c>
      <c r="H748" s="27"/>
      <c r="I748" s="27" t="s">
        <v>2574</v>
      </c>
      <c r="J748" s="27" t="s">
        <v>2575</v>
      </c>
      <c r="K748" s="27">
        <v>19</v>
      </c>
      <c r="L748" s="27" t="s">
        <v>14131</v>
      </c>
      <c r="M748" s="27">
        <v>193</v>
      </c>
      <c r="N748" s="27" t="s">
        <v>14132</v>
      </c>
      <c r="O748" s="27">
        <v>500</v>
      </c>
      <c r="P748" s="27">
        <v>10599</v>
      </c>
      <c r="Q748" s="27">
        <v>1975</v>
      </c>
      <c r="R748" s="27">
        <v>9999</v>
      </c>
      <c r="S748" s="27" t="s">
        <v>2457</v>
      </c>
      <c r="T748" s="27" t="s">
        <v>2458</v>
      </c>
      <c r="U748" s="27" t="s">
        <v>40</v>
      </c>
      <c r="V748" s="27" t="s">
        <v>3037</v>
      </c>
      <c r="W748" s="27" t="s">
        <v>2484</v>
      </c>
      <c r="X748" s="27">
        <v>2014</v>
      </c>
      <c r="Y748" s="27">
        <v>0.9</v>
      </c>
      <c r="Z748" s="27" t="s">
        <v>3567</v>
      </c>
      <c r="AA748" s="27" t="s">
        <v>2723</v>
      </c>
      <c r="AB748" s="27"/>
      <c r="AC748" s="27" t="s">
        <v>3089</v>
      </c>
      <c r="AD748" s="27" t="s">
        <v>2694</v>
      </c>
      <c r="AE748" s="27" t="s">
        <v>210</v>
      </c>
      <c r="AF748" s="27" t="s">
        <v>31</v>
      </c>
      <c r="AG748" s="27">
        <v>2015</v>
      </c>
      <c r="AH748" s="27"/>
      <c r="AI748" s="27">
        <v>1.2</v>
      </c>
      <c r="AJ748" s="27">
        <v>0.20480000000000001</v>
      </c>
      <c r="AK748" s="27">
        <v>0.20480000000000001</v>
      </c>
      <c r="AL748" s="27">
        <v>0.20480000000000001</v>
      </c>
      <c r="AM748" s="27">
        <v>0.20480000000000001</v>
      </c>
      <c r="AN748" s="27">
        <v>0.1</v>
      </c>
      <c r="AO748" s="27">
        <v>0.1</v>
      </c>
      <c r="AP748" s="27">
        <v>0.1</v>
      </c>
      <c r="AQ748" s="27">
        <v>0.95000000000000007</v>
      </c>
      <c r="AR748" s="27"/>
      <c r="AS748" s="27"/>
      <c r="AT748" s="27"/>
      <c r="AU748" s="27"/>
      <c r="AV748" s="27"/>
      <c r="AW748" s="27"/>
      <c r="AX748" s="27"/>
    </row>
    <row r="749" spans="1:50">
      <c r="A749" s="27" t="s">
        <v>20976</v>
      </c>
      <c r="B749" s="27" t="s">
        <v>20978</v>
      </c>
      <c r="C749" s="27">
        <v>1097</v>
      </c>
      <c r="D749" s="27" t="s">
        <v>34</v>
      </c>
      <c r="E749" s="27" t="s">
        <v>49</v>
      </c>
      <c r="F749" s="27"/>
      <c r="G749" s="27" t="s">
        <v>117</v>
      </c>
      <c r="H749" s="27"/>
      <c r="I749" s="27" t="s">
        <v>2574</v>
      </c>
      <c r="J749" s="27" t="s">
        <v>2575</v>
      </c>
      <c r="K749" s="27">
        <v>19</v>
      </c>
      <c r="L749" s="27" t="s">
        <v>8337</v>
      </c>
      <c r="M749" s="27">
        <v>67</v>
      </c>
      <c r="N749" s="27" t="s">
        <v>8338</v>
      </c>
      <c r="O749" s="27">
        <v>16.600000000000001</v>
      </c>
      <c r="P749" s="27">
        <v>25000</v>
      </c>
      <c r="Q749" s="27">
        <v>1969</v>
      </c>
      <c r="R749" s="27">
        <v>9999</v>
      </c>
      <c r="S749" s="27"/>
      <c r="T749" s="27"/>
      <c r="U749" s="27" t="s">
        <v>40</v>
      </c>
      <c r="V749" s="27" t="s">
        <v>211</v>
      </c>
      <c r="W749" s="27"/>
      <c r="X749" s="27"/>
      <c r="Y749" s="27"/>
      <c r="Z749" s="27"/>
      <c r="AA749" s="27"/>
      <c r="AB749" s="27"/>
      <c r="AC749" s="27"/>
      <c r="AD749" s="27"/>
      <c r="AE749" s="27"/>
      <c r="AF749" s="27"/>
      <c r="AG749" s="27"/>
      <c r="AH749" s="27"/>
      <c r="AI749" s="27">
        <v>2.5</v>
      </c>
      <c r="AJ749" s="27">
        <v>0.31646000000000002</v>
      </c>
      <c r="AK749" s="27">
        <v>0.31646000000000002</v>
      </c>
      <c r="AL749" s="27">
        <v>0.31646000000000002</v>
      </c>
      <c r="AM749" s="27">
        <v>0.31646000000000002</v>
      </c>
      <c r="AN749" s="27"/>
      <c r="AO749" s="27"/>
      <c r="AP749" s="27"/>
      <c r="AQ749" s="27"/>
      <c r="AR749" s="27"/>
      <c r="AS749" s="27"/>
      <c r="AT749" s="27"/>
      <c r="AU749" s="27"/>
      <c r="AV749" s="27"/>
      <c r="AW749" s="27"/>
      <c r="AX749" s="27"/>
    </row>
    <row r="750" spans="1:50">
      <c r="A750" s="27" t="s">
        <v>20976</v>
      </c>
      <c r="B750" s="27" t="s">
        <v>20977</v>
      </c>
      <c r="C750" s="27">
        <v>1097</v>
      </c>
      <c r="D750" s="27" t="s">
        <v>34</v>
      </c>
      <c r="E750" s="27" t="s">
        <v>43</v>
      </c>
      <c r="F750" s="27"/>
      <c r="G750" s="27" t="s">
        <v>117</v>
      </c>
      <c r="H750" s="27"/>
      <c r="I750" s="27" t="s">
        <v>2574</v>
      </c>
      <c r="J750" s="27" t="s">
        <v>2575</v>
      </c>
      <c r="K750" s="27">
        <v>19</v>
      </c>
      <c r="L750" s="27" t="s">
        <v>8337</v>
      </c>
      <c r="M750" s="27">
        <v>67</v>
      </c>
      <c r="N750" s="27" t="s">
        <v>8338</v>
      </c>
      <c r="O750" s="27">
        <v>16</v>
      </c>
      <c r="P750" s="27">
        <v>25000</v>
      </c>
      <c r="Q750" s="27">
        <v>1969</v>
      </c>
      <c r="R750" s="27">
        <v>9999</v>
      </c>
      <c r="S750" s="27"/>
      <c r="T750" s="27"/>
      <c r="U750" s="27" t="s">
        <v>40</v>
      </c>
      <c r="V750" s="27" t="s">
        <v>211</v>
      </c>
      <c r="W750" s="27"/>
      <c r="X750" s="27"/>
      <c r="Y750" s="27"/>
      <c r="Z750" s="27"/>
      <c r="AA750" s="27"/>
      <c r="AB750" s="27"/>
      <c r="AC750" s="27"/>
      <c r="AD750" s="27"/>
      <c r="AE750" s="27"/>
      <c r="AF750" s="27"/>
      <c r="AG750" s="27"/>
      <c r="AH750" s="27"/>
      <c r="AI750" s="27">
        <v>2.5</v>
      </c>
      <c r="AJ750" s="27">
        <v>0.32940999999999998</v>
      </c>
      <c r="AK750" s="27">
        <v>0.32940999999999998</v>
      </c>
      <c r="AL750" s="27">
        <v>0.32940999999999998</v>
      </c>
      <c r="AM750" s="27">
        <v>0.32940999999999998</v>
      </c>
      <c r="AN750" s="27"/>
      <c r="AO750" s="27"/>
      <c r="AP750" s="27"/>
      <c r="AQ750" s="27"/>
      <c r="AR750" s="27"/>
      <c r="AS750" s="27"/>
      <c r="AT750" s="27"/>
      <c r="AU750" s="27"/>
      <c r="AV750" s="27"/>
      <c r="AW750" s="27"/>
      <c r="AX750" s="27"/>
    </row>
    <row r="751" spans="1:50">
      <c r="A751" s="27" t="s">
        <v>15362</v>
      </c>
      <c r="B751" s="27" t="s">
        <v>15363</v>
      </c>
      <c r="C751" s="27">
        <v>11</v>
      </c>
      <c r="D751" s="27" t="s">
        <v>34</v>
      </c>
      <c r="E751" s="27" t="s">
        <v>49</v>
      </c>
      <c r="F751" s="27"/>
      <c r="G751" s="27" t="s">
        <v>164</v>
      </c>
      <c r="H751" s="27"/>
      <c r="I751" s="27" t="s">
        <v>2335</v>
      </c>
      <c r="J751" s="27" t="s">
        <v>2494</v>
      </c>
      <c r="K751" s="27">
        <v>1</v>
      </c>
      <c r="L751" s="27" t="s">
        <v>201</v>
      </c>
      <c r="M751" s="27">
        <v>15</v>
      </c>
      <c r="N751" s="27" t="s">
        <v>7253</v>
      </c>
      <c r="O751" s="27">
        <v>23.3</v>
      </c>
      <c r="P751" s="27">
        <v>0</v>
      </c>
      <c r="Q751" s="27">
        <v>1966</v>
      </c>
      <c r="R751" s="27">
        <v>9999</v>
      </c>
      <c r="S751" s="27"/>
      <c r="T751" s="27"/>
      <c r="U751" s="27" t="s">
        <v>40</v>
      </c>
      <c r="V751" s="27" t="s">
        <v>164</v>
      </c>
      <c r="W751" s="27"/>
      <c r="X751" s="27"/>
      <c r="Y751" s="27"/>
      <c r="Z751" s="27"/>
      <c r="AA751" s="27"/>
      <c r="AB751" s="27"/>
      <c r="AC751" s="27"/>
      <c r="AD751" s="27"/>
      <c r="AE751" s="27"/>
      <c r="AF751" s="27"/>
      <c r="AG751" s="27"/>
      <c r="AH751" s="27"/>
      <c r="AI751" s="27"/>
      <c r="AJ751" s="27">
        <v>0</v>
      </c>
      <c r="AK751" s="27">
        <v>0</v>
      </c>
      <c r="AL751" s="27">
        <v>0</v>
      </c>
      <c r="AM751" s="27">
        <v>0</v>
      </c>
      <c r="AN751" s="27"/>
      <c r="AO751" s="27"/>
      <c r="AP751" s="27"/>
      <c r="AQ751" s="27"/>
      <c r="AR751" s="27"/>
      <c r="AS751" s="27"/>
      <c r="AT751" s="27"/>
      <c r="AU751" s="27"/>
      <c r="AV751" s="27"/>
      <c r="AW751" s="27"/>
      <c r="AX751" s="27"/>
    </row>
    <row r="752" spans="1:50">
      <c r="A752" s="27" t="s">
        <v>15362</v>
      </c>
      <c r="B752" s="27" t="s">
        <v>15364</v>
      </c>
      <c r="C752" s="27">
        <v>11</v>
      </c>
      <c r="D752" s="27" t="s">
        <v>34</v>
      </c>
      <c r="E752" s="27" t="s">
        <v>43</v>
      </c>
      <c r="F752" s="27"/>
      <c r="G752" s="27" t="s">
        <v>164</v>
      </c>
      <c r="H752" s="27"/>
      <c r="I752" s="27" t="s">
        <v>2335</v>
      </c>
      <c r="J752" s="27" t="s">
        <v>2494</v>
      </c>
      <c r="K752" s="27">
        <v>1</v>
      </c>
      <c r="L752" s="27" t="s">
        <v>201</v>
      </c>
      <c r="M752" s="27">
        <v>15</v>
      </c>
      <c r="N752" s="27" t="s">
        <v>7253</v>
      </c>
      <c r="O752" s="27">
        <v>23.3</v>
      </c>
      <c r="P752" s="27">
        <v>0</v>
      </c>
      <c r="Q752" s="27">
        <v>1966</v>
      </c>
      <c r="R752" s="27">
        <v>9999</v>
      </c>
      <c r="S752" s="27"/>
      <c r="T752" s="27"/>
      <c r="U752" s="27" t="s">
        <v>40</v>
      </c>
      <c r="V752" s="27" t="s">
        <v>164</v>
      </c>
      <c r="W752" s="27"/>
      <c r="X752" s="27"/>
      <c r="Y752" s="27"/>
      <c r="Z752" s="27"/>
      <c r="AA752" s="27"/>
      <c r="AB752" s="27"/>
      <c r="AC752" s="27"/>
      <c r="AD752" s="27"/>
      <c r="AE752" s="27"/>
      <c r="AF752" s="27"/>
      <c r="AG752" s="27"/>
      <c r="AH752" s="27"/>
      <c r="AI752" s="27"/>
      <c r="AJ752" s="27">
        <v>0</v>
      </c>
      <c r="AK752" s="27">
        <v>0</v>
      </c>
      <c r="AL752" s="27">
        <v>0</v>
      </c>
      <c r="AM752" s="27">
        <v>0</v>
      </c>
      <c r="AN752" s="27"/>
      <c r="AO752" s="27"/>
      <c r="AP752" s="27"/>
      <c r="AQ752" s="27"/>
      <c r="AR752" s="27"/>
      <c r="AS752" s="27"/>
      <c r="AT752" s="27"/>
      <c r="AU752" s="27"/>
      <c r="AV752" s="27"/>
      <c r="AW752" s="27"/>
      <c r="AX752" s="27"/>
    </row>
    <row r="753" spans="1:50">
      <c r="A753" s="27" t="s">
        <v>15362</v>
      </c>
      <c r="B753" s="27" t="s">
        <v>15365</v>
      </c>
      <c r="C753" s="27">
        <v>11</v>
      </c>
      <c r="D753" s="27" t="s">
        <v>34</v>
      </c>
      <c r="E753" s="27" t="s">
        <v>166</v>
      </c>
      <c r="F753" s="27"/>
      <c r="G753" s="27" t="s">
        <v>164</v>
      </c>
      <c r="H753" s="27"/>
      <c r="I753" s="27" t="s">
        <v>2335</v>
      </c>
      <c r="J753" s="27" t="s">
        <v>2494</v>
      </c>
      <c r="K753" s="27">
        <v>1</v>
      </c>
      <c r="L753" s="27" t="s">
        <v>201</v>
      </c>
      <c r="M753" s="27">
        <v>15</v>
      </c>
      <c r="N753" s="27" t="s">
        <v>7253</v>
      </c>
      <c r="O753" s="27">
        <v>23.4</v>
      </c>
      <c r="P753" s="27">
        <v>0</v>
      </c>
      <c r="Q753" s="27">
        <v>1966</v>
      </c>
      <c r="R753" s="27">
        <v>9999</v>
      </c>
      <c r="S753" s="27"/>
      <c r="T753" s="27"/>
      <c r="U753" s="27" t="s">
        <v>40</v>
      </c>
      <c r="V753" s="27" t="s">
        <v>164</v>
      </c>
      <c r="W753" s="27"/>
      <c r="X753" s="27"/>
      <c r="Y753" s="27"/>
      <c r="Z753" s="27"/>
      <c r="AA753" s="27"/>
      <c r="AB753" s="27"/>
      <c r="AC753" s="27"/>
      <c r="AD753" s="27"/>
      <c r="AE753" s="27"/>
      <c r="AF753" s="27"/>
      <c r="AG753" s="27"/>
      <c r="AH753" s="27"/>
      <c r="AI753" s="27"/>
      <c r="AJ753" s="27">
        <v>0</v>
      </c>
      <c r="AK753" s="27">
        <v>0</v>
      </c>
      <c r="AL753" s="27">
        <v>0</v>
      </c>
      <c r="AM753" s="27">
        <v>0</v>
      </c>
      <c r="AN753" s="27"/>
      <c r="AO753" s="27"/>
      <c r="AP753" s="27"/>
      <c r="AQ753" s="27"/>
      <c r="AR753" s="27"/>
      <c r="AS753" s="27"/>
      <c r="AT753" s="27"/>
      <c r="AU753" s="27"/>
      <c r="AV753" s="27"/>
      <c r="AW753" s="27"/>
      <c r="AX753" s="27"/>
    </row>
    <row r="754" spans="1:50">
      <c r="A754" s="27" t="s">
        <v>6979</v>
      </c>
      <c r="B754" s="27" t="s">
        <v>6980</v>
      </c>
      <c r="C754" s="27">
        <v>1104</v>
      </c>
      <c r="D754" s="27" t="s">
        <v>214</v>
      </c>
      <c r="E754" s="27" t="s">
        <v>49</v>
      </c>
      <c r="F754" s="27">
        <v>764</v>
      </c>
      <c r="G754" s="27" t="s">
        <v>2284</v>
      </c>
      <c r="H754" s="27"/>
      <c r="I754" s="27" t="s">
        <v>2592</v>
      </c>
      <c r="J754" s="27" t="s">
        <v>2575</v>
      </c>
      <c r="K754" s="27">
        <v>19</v>
      </c>
      <c r="L754" s="27" t="s">
        <v>6981</v>
      </c>
      <c r="M754" s="27">
        <v>57</v>
      </c>
      <c r="N754" s="27" t="s">
        <v>6982</v>
      </c>
      <c r="O754" s="27">
        <v>214</v>
      </c>
      <c r="P754" s="27">
        <v>10991</v>
      </c>
      <c r="Q754" s="27">
        <v>1968</v>
      </c>
      <c r="R754" s="27">
        <v>2022</v>
      </c>
      <c r="S754" s="27" t="s">
        <v>2691</v>
      </c>
      <c r="T754" s="27" t="s">
        <v>2692</v>
      </c>
      <c r="U754" s="27" t="s">
        <v>40</v>
      </c>
      <c r="V754" s="27" t="s">
        <v>3037</v>
      </c>
      <c r="W754" s="27"/>
      <c r="X754" s="27"/>
      <c r="Y754" s="27"/>
      <c r="Z754" s="27" t="s">
        <v>2485</v>
      </c>
      <c r="AA754" s="27"/>
      <c r="AB754" s="27"/>
      <c r="AC754" s="27"/>
      <c r="AD754" s="27" t="s">
        <v>2464</v>
      </c>
      <c r="AE754" s="27" t="s">
        <v>209</v>
      </c>
      <c r="AF754" s="27" t="s">
        <v>31</v>
      </c>
      <c r="AG754" s="27">
        <v>2014</v>
      </c>
      <c r="AH754" s="27"/>
      <c r="AI754" s="27">
        <v>0.75</v>
      </c>
      <c r="AJ754" s="27">
        <v>0.14427000000000001</v>
      </c>
      <c r="AK754" s="27">
        <v>0.14427000000000001</v>
      </c>
      <c r="AL754" s="27">
        <v>0.13900000000000001</v>
      </c>
      <c r="AM754" s="27">
        <v>0.13900000000000001</v>
      </c>
      <c r="AN754" s="27">
        <v>0.1</v>
      </c>
      <c r="AO754" s="27">
        <v>0.1</v>
      </c>
      <c r="AP754" s="27">
        <v>0.1</v>
      </c>
      <c r="AQ754" s="27"/>
      <c r="AR754" s="27"/>
      <c r="AS754" s="27"/>
      <c r="AT754" s="27"/>
      <c r="AU754" s="27"/>
      <c r="AV754" s="27" t="s">
        <v>6983</v>
      </c>
      <c r="AW754" s="27" t="s">
        <v>6984</v>
      </c>
      <c r="AX754" s="27"/>
    </row>
    <row r="755" spans="1:50">
      <c r="A755" s="27" t="s">
        <v>867</v>
      </c>
      <c r="B755" s="27" t="s">
        <v>34791</v>
      </c>
      <c r="C755" s="27">
        <v>1104</v>
      </c>
      <c r="D755" s="27" t="s">
        <v>34</v>
      </c>
      <c r="E755" s="27" t="s">
        <v>1071</v>
      </c>
      <c r="F755" s="27"/>
      <c r="G755" s="27" t="s">
        <v>117</v>
      </c>
      <c r="H755" s="27" t="s">
        <v>117</v>
      </c>
      <c r="I755" s="27" t="s">
        <v>2592</v>
      </c>
      <c r="J755" s="27" t="s">
        <v>2575</v>
      </c>
      <c r="K755" s="27">
        <v>19</v>
      </c>
      <c r="L755" s="27" t="s">
        <v>6981</v>
      </c>
      <c r="M755" s="27">
        <v>57</v>
      </c>
      <c r="N755" s="27" t="s">
        <v>6982</v>
      </c>
      <c r="O755" s="27">
        <v>15.2</v>
      </c>
      <c r="P755" s="27">
        <v>24389</v>
      </c>
      <c r="Q755" s="27">
        <v>1994</v>
      </c>
      <c r="R755" s="27">
        <v>9999</v>
      </c>
      <c r="S755" s="27" t="s">
        <v>34461</v>
      </c>
      <c r="T755" s="27" t="s">
        <v>34461</v>
      </c>
      <c r="U755" s="27" t="s">
        <v>40</v>
      </c>
      <c r="V755" s="27" t="s">
        <v>211</v>
      </c>
      <c r="W755" s="27" t="s">
        <v>34461</v>
      </c>
      <c r="X755" s="27"/>
      <c r="Y755" s="27"/>
      <c r="Z755" s="27"/>
      <c r="AA755" s="27"/>
      <c r="AB755" s="27"/>
      <c r="AC755" s="27"/>
      <c r="AD755" s="27"/>
      <c r="AE755" s="27"/>
      <c r="AF755" s="27"/>
      <c r="AG755" s="27"/>
      <c r="AH755" s="27"/>
      <c r="AI755" s="27">
        <v>6.2500000000000003E-3</v>
      </c>
      <c r="AJ755" s="29">
        <v>0.37405714285714287</v>
      </c>
      <c r="AK755" s="29">
        <v>0.37405714285714287</v>
      </c>
      <c r="AL755" s="29">
        <v>0.37405714285714287</v>
      </c>
      <c r="AM755" s="29">
        <v>0.37405714285714287</v>
      </c>
      <c r="AN755" s="27"/>
      <c r="AO755" s="27"/>
      <c r="AP755" s="27"/>
      <c r="AQ755" s="27"/>
      <c r="AR755" s="27"/>
      <c r="AS755" s="27"/>
      <c r="AT755" s="27"/>
      <c r="AU755" s="27"/>
      <c r="AV755" s="27"/>
      <c r="AW755" s="27"/>
      <c r="AX755" s="27" t="s">
        <v>34461</v>
      </c>
    </row>
    <row r="756" spans="1:50">
      <c r="A756" s="27" t="s">
        <v>867</v>
      </c>
      <c r="B756" s="27" t="s">
        <v>34792</v>
      </c>
      <c r="C756" s="27">
        <v>1104</v>
      </c>
      <c r="D756" s="27" t="s">
        <v>34</v>
      </c>
      <c r="E756" s="27" t="s">
        <v>836</v>
      </c>
      <c r="F756" s="27"/>
      <c r="G756" s="27" t="s">
        <v>117</v>
      </c>
      <c r="H756" s="27" t="s">
        <v>117</v>
      </c>
      <c r="I756" s="27" t="s">
        <v>2592</v>
      </c>
      <c r="J756" s="27" t="s">
        <v>2575</v>
      </c>
      <c r="K756" s="27">
        <v>19</v>
      </c>
      <c r="L756" s="27" t="s">
        <v>6981</v>
      </c>
      <c r="M756" s="27">
        <v>57</v>
      </c>
      <c r="N756" s="27" t="s">
        <v>6982</v>
      </c>
      <c r="O756" s="27">
        <v>13.4</v>
      </c>
      <c r="P756" s="27">
        <v>24376</v>
      </c>
      <c r="Q756" s="27">
        <v>1995</v>
      </c>
      <c r="R756" s="27">
        <v>9999</v>
      </c>
      <c r="S756" s="27" t="s">
        <v>34461</v>
      </c>
      <c r="T756" s="27" t="s">
        <v>34461</v>
      </c>
      <c r="U756" s="27" t="s">
        <v>40</v>
      </c>
      <c r="V756" s="27" t="s">
        <v>211</v>
      </c>
      <c r="W756" s="27" t="s">
        <v>34461</v>
      </c>
      <c r="X756" s="27"/>
      <c r="Y756" s="27"/>
      <c r="Z756" s="27"/>
      <c r="AA756" s="27"/>
      <c r="AB756" s="27"/>
      <c r="AC756" s="27"/>
      <c r="AD756" s="27"/>
      <c r="AE756" s="27"/>
      <c r="AF756" s="27"/>
      <c r="AG756" s="27"/>
      <c r="AH756" s="27"/>
      <c r="AI756" s="27">
        <v>6.2500000000000003E-3</v>
      </c>
      <c r="AJ756" s="29">
        <v>0.37405714285714287</v>
      </c>
      <c r="AK756" s="29">
        <v>0.37405714285714287</v>
      </c>
      <c r="AL756" s="29">
        <v>0.37405714285714287</v>
      </c>
      <c r="AM756" s="29">
        <v>0.37405714285714287</v>
      </c>
      <c r="AN756" s="27"/>
      <c r="AO756" s="27"/>
      <c r="AP756" s="27"/>
      <c r="AQ756" s="27"/>
      <c r="AR756" s="27"/>
      <c r="AS756" s="27"/>
      <c r="AT756" s="27"/>
      <c r="AU756" s="27"/>
      <c r="AV756" s="27"/>
      <c r="AW756" s="27"/>
      <c r="AX756" s="27" t="s">
        <v>34461</v>
      </c>
    </row>
    <row r="757" spans="1:50">
      <c r="A757" s="27" t="s">
        <v>867</v>
      </c>
      <c r="B757" s="27" t="s">
        <v>34793</v>
      </c>
      <c r="C757" s="27">
        <v>1104</v>
      </c>
      <c r="D757" s="27" t="s">
        <v>34</v>
      </c>
      <c r="E757" s="27" t="s">
        <v>3055</v>
      </c>
      <c r="F757" s="27"/>
      <c r="G757" s="27" t="s">
        <v>117</v>
      </c>
      <c r="H757" s="27" t="s">
        <v>117</v>
      </c>
      <c r="I757" s="27" t="s">
        <v>2592</v>
      </c>
      <c r="J757" s="27" t="s">
        <v>2575</v>
      </c>
      <c r="K757" s="27">
        <v>19</v>
      </c>
      <c r="L757" s="27" t="s">
        <v>6981</v>
      </c>
      <c r="M757" s="27">
        <v>57</v>
      </c>
      <c r="N757" s="27" t="s">
        <v>6982</v>
      </c>
      <c r="O757" s="27">
        <v>14.2</v>
      </c>
      <c r="P757" s="27">
        <v>24382</v>
      </c>
      <c r="Q757" s="27">
        <v>1996</v>
      </c>
      <c r="R757" s="27">
        <v>9999</v>
      </c>
      <c r="S757" s="27" t="s">
        <v>34461</v>
      </c>
      <c r="T757" s="27" t="s">
        <v>34461</v>
      </c>
      <c r="U757" s="27" t="s">
        <v>40</v>
      </c>
      <c r="V757" s="27" t="s">
        <v>211</v>
      </c>
      <c r="W757" s="27" t="s">
        <v>34461</v>
      </c>
      <c r="X757" s="27"/>
      <c r="Y757" s="27"/>
      <c r="Z757" s="27"/>
      <c r="AA757" s="27"/>
      <c r="AB757" s="27"/>
      <c r="AC757" s="27"/>
      <c r="AD757" s="27"/>
      <c r="AE757" s="27"/>
      <c r="AF757" s="27"/>
      <c r="AG757" s="27"/>
      <c r="AH757" s="27"/>
      <c r="AI757" s="27">
        <v>6.2500000000000003E-3</v>
      </c>
      <c r="AJ757" s="29">
        <v>0.37405714285714287</v>
      </c>
      <c r="AK757" s="29">
        <v>0.37405714285714287</v>
      </c>
      <c r="AL757" s="29">
        <v>0.37405714285714287</v>
      </c>
      <c r="AM757" s="29">
        <v>0.37405714285714287</v>
      </c>
      <c r="AN757" s="27"/>
      <c r="AO757" s="27"/>
      <c r="AP757" s="27"/>
      <c r="AQ757" s="27"/>
      <c r="AR757" s="27"/>
      <c r="AS757" s="27"/>
      <c r="AT757" s="27"/>
      <c r="AU757" s="27"/>
      <c r="AV757" s="27"/>
      <c r="AW757" s="27"/>
      <c r="AX757" s="27" t="s">
        <v>34461</v>
      </c>
    </row>
    <row r="758" spans="1:50">
      <c r="A758" s="27" t="s">
        <v>867</v>
      </c>
      <c r="B758" s="27" t="s">
        <v>34794</v>
      </c>
      <c r="C758" s="27">
        <v>1104</v>
      </c>
      <c r="D758" s="27" t="s">
        <v>34</v>
      </c>
      <c r="E758" s="27" t="s">
        <v>3063</v>
      </c>
      <c r="F758" s="27"/>
      <c r="G758" s="27" t="s">
        <v>117</v>
      </c>
      <c r="H758" s="27" t="s">
        <v>117</v>
      </c>
      <c r="I758" s="27" t="s">
        <v>2592</v>
      </c>
      <c r="J758" s="27" t="s">
        <v>2575</v>
      </c>
      <c r="K758" s="27">
        <v>19</v>
      </c>
      <c r="L758" s="27" t="s">
        <v>6981</v>
      </c>
      <c r="M758" s="27">
        <v>57</v>
      </c>
      <c r="N758" s="27" t="s">
        <v>6982</v>
      </c>
      <c r="O758" s="27">
        <v>16.100000000000001</v>
      </c>
      <c r="P758" s="27">
        <v>24391</v>
      </c>
      <c r="Q758" s="27">
        <v>1994</v>
      </c>
      <c r="R758" s="27">
        <v>9999</v>
      </c>
      <c r="S758" s="27" t="s">
        <v>34461</v>
      </c>
      <c r="T758" s="27" t="s">
        <v>34461</v>
      </c>
      <c r="U758" s="27" t="s">
        <v>40</v>
      </c>
      <c r="V758" s="27" t="s">
        <v>211</v>
      </c>
      <c r="W758" s="27" t="s">
        <v>34461</v>
      </c>
      <c r="X758" s="27"/>
      <c r="Y758" s="27"/>
      <c r="Z758" s="27"/>
      <c r="AA758" s="27"/>
      <c r="AB758" s="27"/>
      <c r="AC758" s="27"/>
      <c r="AD758" s="27"/>
      <c r="AE758" s="27"/>
      <c r="AF758" s="27"/>
      <c r="AG758" s="27"/>
      <c r="AH758" s="27"/>
      <c r="AI758" s="27">
        <v>6.2500000000000003E-3</v>
      </c>
      <c r="AJ758" s="29">
        <v>0.37405714285714287</v>
      </c>
      <c r="AK758" s="29">
        <v>0.37405714285714287</v>
      </c>
      <c r="AL758" s="29">
        <v>0.37405714285714287</v>
      </c>
      <c r="AM758" s="29">
        <v>0.37405714285714287</v>
      </c>
      <c r="AN758" s="27"/>
      <c r="AO758" s="27"/>
      <c r="AP758" s="27"/>
      <c r="AQ758" s="27"/>
      <c r="AR758" s="27"/>
      <c r="AS758" s="27"/>
      <c r="AT758" s="27"/>
      <c r="AU758" s="27"/>
      <c r="AV758" s="27"/>
      <c r="AW758" s="27"/>
      <c r="AX758" s="27" t="s">
        <v>34461</v>
      </c>
    </row>
    <row r="759" spans="1:50">
      <c r="A759" s="27" t="s">
        <v>18123</v>
      </c>
      <c r="B759" s="27" t="s">
        <v>18128</v>
      </c>
      <c r="C759" s="27">
        <v>1109</v>
      </c>
      <c r="D759" s="27" t="s">
        <v>34</v>
      </c>
      <c r="E759" s="27" t="s">
        <v>49</v>
      </c>
      <c r="F759" s="27"/>
      <c r="G759" s="27" t="s">
        <v>164</v>
      </c>
      <c r="H759" s="27"/>
      <c r="I759" s="27" t="s">
        <v>3501</v>
      </c>
      <c r="J759" s="27" t="s">
        <v>2575</v>
      </c>
      <c r="K759" s="27">
        <v>19</v>
      </c>
      <c r="L759" s="27" t="s">
        <v>1880</v>
      </c>
      <c r="M759" s="27">
        <v>111</v>
      </c>
      <c r="N759" s="27" t="s">
        <v>18125</v>
      </c>
      <c r="O759" s="27">
        <v>9.9</v>
      </c>
      <c r="P759" s="27">
        <v>0</v>
      </c>
      <c r="Q759" s="27">
        <v>1913</v>
      </c>
      <c r="R759" s="27">
        <v>9999</v>
      </c>
      <c r="S759" s="27"/>
      <c r="T759" s="27"/>
      <c r="U759" s="27" t="s">
        <v>40</v>
      </c>
      <c r="V759" s="27" t="s">
        <v>164</v>
      </c>
      <c r="W759" s="27"/>
      <c r="X759" s="27"/>
      <c r="Y759" s="27"/>
      <c r="Z759" s="27"/>
      <c r="AA759" s="27"/>
      <c r="AB759" s="27"/>
      <c r="AC759" s="27"/>
      <c r="AD759" s="27"/>
      <c r="AE759" s="27"/>
      <c r="AF759" s="27"/>
      <c r="AG759" s="27"/>
      <c r="AH759" s="27"/>
      <c r="AI759" s="27"/>
      <c r="AJ759" s="27">
        <v>0</v>
      </c>
      <c r="AK759" s="27">
        <v>0</v>
      </c>
      <c r="AL759" s="27">
        <v>0</v>
      </c>
      <c r="AM759" s="27">
        <v>0</v>
      </c>
      <c r="AN759" s="27"/>
      <c r="AO759" s="27"/>
      <c r="AP759" s="27"/>
      <c r="AQ759" s="27"/>
      <c r="AR759" s="27"/>
      <c r="AS759" s="27"/>
      <c r="AT759" s="27"/>
      <c r="AU759" s="27"/>
      <c r="AV759" s="27"/>
      <c r="AW759" s="27"/>
      <c r="AX759" s="27"/>
    </row>
    <row r="760" spans="1:50">
      <c r="A760" s="27" t="s">
        <v>18123</v>
      </c>
      <c r="B760" s="27" t="s">
        <v>18129</v>
      </c>
      <c r="C760" s="27">
        <v>1109</v>
      </c>
      <c r="D760" s="27" t="s">
        <v>34</v>
      </c>
      <c r="E760" s="27" t="s">
        <v>183</v>
      </c>
      <c r="F760" s="27"/>
      <c r="G760" s="27" t="s">
        <v>164</v>
      </c>
      <c r="H760" s="27"/>
      <c r="I760" s="27" t="s">
        <v>3501</v>
      </c>
      <c r="J760" s="27" t="s">
        <v>2575</v>
      </c>
      <c r="K760" s="27">
        <v>19</v>
      </c>
      <c r="L760" s="27" t="s">
        <v>1880</v>
      </c>
      <c r="M760" s="27">
        <v>111</v>
      </c>
      <c r="N760" s="27" t="s">
        <v>18125</v>
      </c>
      <c r="O760" s="27">
        <v>9.9</v>
      </c>
      <c r="P760" s="27">
        <v>0</v>
      </c>
      <c r="Q760" s="27">
        <v>1913</v>
      </c>
      <c r="R760" s="27">
        <v>9999</v>
      </c>
      <c r="S760" s="27"/>
      <c r="T760" s="27"/>
      <c r="U760" s="27" t="s">
        <v>40</v>
      </c>
      <c r="V760" s="27" t="s">
        <v>164</v>
      </c>
      <c r="W760" s="27"/>
      <c r="X760" s="27"/>
      <c r="Y760" s="27"/>
      <c r="Z760" s="27"/>
      <c r="AA760" s="27"/>
      <c r="AB760" s="27"/>
      <c r="AC760" s="27"/>
      <c r="AD760" s="27"/>
      <c r="AE760" s="27"/>
      <c r="AF760" s="27"/>
      <c r="AG760" s="27"/>
      <c r="AH760" s="27"/>
      <c r="AI760" s="27"/>
      <c r="AJ760" s="27">
        <v>0</v>
      </c>
      <c r="AK760" s="27">
        <v>0</v>
      </c>
      <c r="AL760" s="27">
        <v>0</v>
      </c>
      <c r="AM760" s="27">
        <v>0</v>
      </c>
      <c r="AN760" s="27"/>
      <c r="AO760" s="27"/>
      <c r="AP760" s="27"/>
      <c r="AQ760" s="27"/>
      <c r="AR760" s="27"/>
      <c r="AS760" s="27"/>
      <c r="AT760" s="27"/>
      <c r="AU760" s="27"/>
      <c r="AV760" s="27"/>
      <c r="AW760" s="27"/>
      <c r="AX760" s="27"/>
    </row>
    <row r="761" spans="1:50">
      <c r="A761" s="27" t="s">
        <v>18123</v>
      </c>
      <c r="B761" s="27" t="s">
        <v>18130</v>
      </c>
      <c r="C761" s="27">
        <v>1109</v>
      </c>
      <c r="D761" s="27" t="s">
        <v>34</v>
      </c>
      <c r="E761" s="27" t="s">
        <v>219</v>
      </c>
      <c r="F761" s="27"/>
      <c r="G761" s="27" t="s">
        <v>164</v>
      </c>
      <c r="H761" s="27"/>
      <c r="I761" s="27" t="s">
        <v>3501</v>
      </c>
      <c r="J761" s="27" t="s">
        <v>2575</v>
      </c>
      <c r="K761" s="27">
        <v>19</v>
      </c>
      <c r="L761" s="27" t="s">
        <v>1880</v>
      </c>
      <c r="M761" s="27">
        <v>111</v>
      </c>
      <c r="N761" s="27" t="s">
        <v>18125</v>
      </c>
      <c r="O761" s="27">
        <v>9.9</v>
      </c>
      <c r="P761" s="27">
        <v>0</v>
      </c>
      <c r="Q761" s="27">
        <v>1913</v>
      </c>
      <c r="R761" s="27">
        <v>9999</v>
      </c>
      <c r="S761" s="27"/>
      <c r="T761" s="27"/>
      <c r="U761" s="27" t="s">
        <v>40</v>
      </c>
      <c r="V761" s="27" t="s">
        <v>164</v>
      </c>
      <c r="W761" s="27"/>
      <c r="X761" s="27"/>
      <c r="Y761" s="27"/>
      <c r="Z761" s="27"/>
      <c r="AA761" s="27"/>
      <c r="AB761" s="27"/>
      <c r="AC761" s="27"/>
      <c r="AD761" s="27"/>
      <c r="AE761" s="27"/>
      <c r="AF761" s="27"/>
      <c r="AG761" s="27"/>
      <c r="AH761" s="27"/>
      <c r="AI761" s="27"/>
      <c r="AJ761" s="27">
        <v>0</v>
      </c>
      <c r="AK761" s="27">
        <v>0</v>
      </c>
      <c r="AL761" s="27">
        <v>0</v>
      </c>
      <c r="AM761" s="27">
        <v>0</v>
      </c>
      <c r="AN761" s="27"/>
      <c r="AO761" s="27"/>
      <c r="AP761" s="27"/>
      <c r="AQ761" s="27"/>
      <c r="AR761" s="27"/>
      <c r="AS761" s="27"/>
      <c r="AT761" s="27"/>
      <c r="AU761" s="27"/>
      <c r="AV761" s="27"/>
      <c r="AW761" s="27"/>
      <c r="AX761" s="27"/>
    </row>
    <row r="762" spans="1:50">
      <c r="A762" s="27" t="s">
        <v>18123</v>
      </c>
      <c r="B762" s="27" t="s">
        <v>18131</v>
      </c>
      <c r="C762" s="27">
        <v>1109</v>
      </c>
      <c r="D762" s="27" t="s">
        <v>34</v>
      </c>
      <c r="E762" s="27" t="s">
        <v>221</v>
      </c>
      <c r="F762" s="27"/>
      <c r="G762" s="27" t="s">
        <v>164</v>
      </c>
      <c r="H762" s="27"/>
      <c r="I762" s="27" t="s">
        <v>3501</v>
      </c>
      <c r="J762" s="27" t="s">
        <v>2575</v>
      </c>
      <c r="K762" s="27">
        <v>19</v>
      </c>
      <c r="L762" s="27" t="s">
        <v>1880</v>
      </c>
      <c r="M762" s="27">
        <v>111</v>
      </c>
      <c r="N762" s="27" t="s">
        <v>18125</v>
      </c>
      <c r="O762" s="27">
        <v>9.9</v>
      </c>
      <c r="P762" s="27">
        <v>0</v>
      </c>
      <c r="Q762" s="27">
        <v>1913</v>
      </c>
      <c r="R762" s="27">
        <v>9999</v>
      </c>
      <c r="S762" s="27"/>
      <c r="T762" s="27"/>
      <c r="U762" s="27" t="s">
        <v>40</v>
      </c>
      <c r="V762" s="27" t="s">
        <v>164</v>
      </c>
      <c r="W762" s="27"/>
      <c r="X762" s="27"/>
      <c r="Y762" s="27"/>
      <c r="Z762" s="27"/>
      <c r="AA762" s="27"/>
      <c r="AB762" s="27"/>
      <c r="AC762" s="27"/>
      <c r="AD762" s="27"/>
      <c r="AE762" s="27"/>
      <c r="AF762" s="27"/>
      <c r="AG762" s="27"/>
      <c r="AH762" s="27"/>
      <c r="AI762" s="27"/>
      <c r="AJ762" s="27">
        <v>0</v>
      </c>
      <c r="AK762" s="27">
        <v>0</v>
      </c>
      <c r="AL762" s="27">
        <v>0</v>
      </c>
      <c r="AM762" s="27">
        <v>0</v>
      </c>
      <c r="AN762" s="27"/>
      <c r="AO762" s="27"/>
      <c r="AP762" s="27"/>
      <c r="AQ762" s="27"/>
      <c r="AR762" s="27"/>
      <c r="AS762" s="27"/>
      <c r="AT762" s="27"/>
      <c r="AU762" s="27"/>
      <c r="AV762" s="27"/>
      <c r="AW762" s="27"/>
      <c r="AX762" s="27"/>
    </row>
    <row r="763" spans="1:50">
      <c r="A763" s="27" t="s">
        <v>18123</v>
      </c>
      <c r="B763" s="27" t="s">
        <v>18139</v>
      </c>
      <c r="C763" s="27">
        <v>1109</v>
      </c>
      <c r="D763" s="27" t="s">
        <v>34</v>
      </c>
      <c r="E763" s="27" t="s">
        <v>3420</v>
      </c>
      <c r="F763" s="27"/>
      <c r="G763" s="27" t="s">
        <v>164</v>
      </c>
      <c r="H763" s="27"/>
      <c r="I763" s="27" t="s">
        <v>3501</v>
      </c>
      <c r="J763" s="27" t="s">
        <v>2575</v>
      </c>
      <c r="K763" s="27">
        <v>19</v>
      </c>
      <c r="L763" s="27" t="s">
        <v>1880</v>
      </c>
      <c r="M763" s="27">
        <v>111</v>
      </c>
      <c r="N763" s="27" t="s">
        <v>18125</v>
      </c>
      <c r="O763" s="27">
        <v>9.9</v>
      </c>
      <c r="P763" s="27">
        <v>0</v>
      </c>
      <c r="Q763" s="27">
        <v>1913</v>
      </c>
      <c r="R763" s="27">
        <v>9999</v>
      </c>
      <c r="S763" s="27"/>
      <c r="T763" s="27"/>
      <c r="U763" s="27" t="s">
        <v>40</v>
      </c>
      <c r="V763" s="27" t="s">
        <v>164</v>
      </c>
      <c r="W763" s="27"/>
      <c r="X763" s="27"/>
      <c r="Y763" s="27"/>
      <c r="Z763" s="27"/>
      <c r="AA763" s="27"/>
      <c r="AB763" s="27"/>
      <c r="AC763" s="27"/>
      <c r="AD763" s="27"/>
      <c r="AE763" s="27"/>
      <c r="AF763" s="27"/>
      <c r="AG763" s="27"/>
      <c r="AH763" s="27"/>
      <c r="AI763" s="27"/>
      <c r="AJ763" s="27">
        <v>0</v>
      </c>
      <c r="AK763" s="27">
        <v>0</v>
      </c>
      <c r="AL763" s="27">
        <v>0</v>
      </c>
      <c r="AM763" s="27">
        <v>0</v>
      </c>
      <c r="AN763" s="27"/>
      <c r="AO763" s="27"/>
      <c r="AP763" s="27"/>
      <c r="AQ763" s="27"/>
      <c r="AR763" s="27"/>
      <c r="AS763" s="27"/>
      <c r="AT763" s="27"/>
      <c r="AU763" s="27"/>
      <c r="AV763" s="27"/>
      <c r="AW763" s="27"/>
      <c r="AX763" s="27"/>
    </row>
    <row r="764" spans="1:50">
      <c r="A764" s="27" t="s">
        <v>18123</v>
      </c>
      <c r="B764" s="27" t="s">
        <v>18132</v>
      </c>
      <c r="C764" s="27">
        <v>1109</v>
      </c>
      <c r="D764" s="27" t="s">
        <v>34</v>
      </c>
      <c r="E764" s="27" t="s">
        <v>3422</v>
      </c>
      <c r="F764" s="27"/>
      <c r="G764" s="27" t="s">
        <v>164</v>
      </c>
      <c r="H764" s="27"/>
      <c r="I764" s="27" t="s">
        <v>3501</v>
      </c>
      <c r="J764" s="27" t="s">
        <v>2575</v>
      </c>
      <c r="K764" s="27">
        <v>19</v>
      </c>
      <c r="L764" s="27" t="s">
        <v>1880</v>
      </c>
      <c r="M764" s="27">
        <v>111</v>
      </c>
      <c r="N764" s="27" t="s">
        <v>18125</v>
      </c>
      <c r="O764" s="27">
        <v>7.9</v>
      </c>
      <c r="P764" s="27">
        <v>0</v>
      </c>
      <c r="Q764" s="27">
        <v>1913</v>
      </c>
      <c r="R764" s="27">
        <v>9999</v>
      </c>
      <c r="S764" s="27"/>
      <c r="T764" s="27"/>
      <c r="U764" s="27" t="s">
        <v>40</v>
      </c>
      <c r="V764" s="27" t="s">
        <v>164</v>
      </c>
      <c r="W764" s="27"/>
      <c r="X764" s="27"/>
      <c r="Y764" s="27"/>
      <c r="Z764" s="27"/>
      <c r="AA764" s="27"/>
      <c r="AB764" s="27"/>
      <c r="AC764" s="27"/>
      <c r="AD764" s="27"/>
      <c r="AE764" s="27"/>
      <c r="AF764" s="27"/>
      <c r="AG764" s="27"/>
      <c r="AH764" s="27"/>
      <c r="AI764" s="27"/>
      <c r="AJ764" s="27">
        <v>0</v>
      </c>
      <c r="AK764" s="27">
        <v>0</v>
      </c>
      <c r="AL764" s="27">
        <v>0</v>
      </c>
      <c r="AM764" s="27">
        <v>0</v>
      </c>
      <c r="AN764" s="27"/>
      <c r="AO764" s="27"/>
      <c r="AP764" s="27"/>
      <c r="AQ764" s="27"/>
      <c r="AR764" s="27"/>
      <c r="AS764" s="27"/>
      <c r="AT764" s="27"/>
      <c r="AU764" s="27"/>
      <c r="AV764" s="27"/>
      <c r="AW764" s="27"/>
      <c r="AX764" s="27"/>
    </row>
    <row r="765" spans="1:50">
      <c r="A765" s="27" t="s">
        <v>18123</v>
      </c>
      <c r="B765" s="27" t="s">
        <v>18124</v>
      </c>
      <c r="C765" s="27">
        <v>1109</v>
      </c>
      <c r="D765" s="27" t="s">
        <v>34</v>
      </c>
      <c r="E765" s="27" t="s">
        <v>3424</v>
      </c>
      <c r="F765" s="27"/>
      <c r="G765" s="27" t="s">
        <v>164</v>
      </c>
      <c r="H765" s="27"/>
      <c r="I765" s="27" t="s">
        <v>3501</v>
      </c>
      <c r="J765" s="27" t="s">
        <v>2575</v>
      </c>
      <c r="K765" s="27">
        <v>19</v>
      </c>
      <c r="L765" s="27" t="s">
        <v>1880</v>
      </c>
      <c r="M765" s="27">
        <v>111</v>
      </c>
      <c r="N765" s="27" t="s">
        <v>18125</v>
      </c>
      <c r="O765" s="27">
        <v>7.9</v>
      </c>
      <c r="P765" s="27">
        <v>0</v>
      </c>
      <c r="Q765" s="27">
        <v>1913</v>
      </c>
      <c r="R765" s="27">
        <v>9999</v>
      </c>
      <c r="S765" s="27"/>
      <c r="T765" s="27"/>
      <c r="U765" s="27" t="s">
        <v>40</v>
      </c>
      <c r="V765" s="27" t="s">
        <v>164</v>
      </c>
      <c r="W765" s="27"/>
      <c r="X765" s="27"/>
      <c r="Y765" s="27"/>
      <c r="Z765" s="27"/>
      <c r="AA765" s="27"/>
      <c r="AB765" s="27"/>
      <c r="AC765" s="27"/>
      <c r="AD765" s="27"/>
      <c r="AE765" s="27"/>
      <c r="AF765" s="27"/>
      <c r="AG765" s="27"/>
      <c r="AH765" s="27"/>
      <c r="AI765" s="27"/>
      <c r="AJ765" s="27">
        <v>0</v>
      </c>
      <c r="AK765" s="27">
        <v>0</v>
      </c>
      <c r="AL765" s="27">
        <v>0</v>
      </c>
      <c r="AM765" s="27">
        <v>0</v>
      </c>
      <c r="AN765" s="27"/>
      <c r="AO765" s="27"/>
      <c r="AP765" s="27"/>
      <c r="AQ765" s="27"/>
      <c r="AR765" s="27"/>
      <c r="AS765" s="27"/>
      <c r="AT765" s="27"/>
      <c r="AU765" s="27"/>
      <c r="AV765" s="27"/>
      <c r="AW765" s="27"/>
      <c r="AX765" s="27"/>
    </row>
    <row r="766" spans="1:50">
      <c r="A766" s="27" t="s">
        <v>18123</v>
      </c>
      <c r="B766" s="27" t="s">
        <v>18134</v>
      </c>
      <c r="C766" s="27">
        <v>1109</v>
      </c>
      <c r="D766" s="27" t="s">
        <v>34</v>
      </c>
      <c r="E766" s="27" t="s">
        <v>43</v>
      </c>
      <c r="F766" s="27"/>
      <c r="G766" s="27" t="s">
        <v>164</v>
      </c>
      <c r="H766" s="27"/>
      <c r="I766" s="27" t="s">
        <v>3501</v>
      </c>
      <c r="J766" s="27" t="s">
        <v>2575</v>
      </c>
      <c r="K766" s="27">
        <v>19</v>
      </c>
      <c r="L766" s="27" t="s">
        <v>1880</v>
      </c>
      <c r="M766" s="27">
        <v>111</v>
      </c>
      <c r="N766" s="27" t="s">
        <v>18125</v>
      </c>
      <c r="O766" s="27">
        <v>9.9</v>
      </c>
      <c r="P766" s="27">
        <v>0</v>
      </c>
      <c r="Q766" s="27">
        <v>1913</v>
      </c>
      <c r="R766" s="27">
        <v>9999</v>
      </c>
      <c r="S766" s="27"/>
      <c r="T766" s="27"/>
      <c r="U766" s="27" t="s">
        <v>40</v>
      </c>
      <c r="V766" s="27" t="s">
        <v>164</v>
      </c>
      <c r="W766" s="27"/>
      <c r="X766" s="27"/>
      <c r="Y766" s="27"/>
      <c r="Z766" s="27"/>
      <c r="AA766" s="27"/>
      <c r="AB766" s="27"/>
      <c r="AC766" s="27"/>
      <c r="AD766" s="27"/>
      <c r="AE766" s="27"/>
      <c r="AF766" s="27"/>
      <c r="AG766" s="27"/>
      <c r="AH766" s="27"/>
      <c r="AI766" s="27"/>
      <c r="AJ766" s="27">
        <v>0</v>
      </c>
      <c r="AK766" s="27">
        <v>0</v>
      </c>
      <c r="AL766" s="27">
        <v>0</v>
      </c>
      <c r="AM766" s="27">
        <v>0</v>
      </c>
      <c r="AN766" s="27"/>
      <c r="AO766" s="27"/>
      <c r="AP766" s="27"/>
      <c r="AQ766" s="27"/>
      <c r="AR766" s="27"/>
      <c r="AS766" s="27"/>
      <c r="AT766" s="27"/>
      <c r="AU766" s="27"/>
      <c r="AV766" s="27"/>
      <c r="AW766" s="27"/>
      <c r="AX766" s="27"/>
    </row>
    <row r="767" spans="1:50">
      <c r="A767" s="27" t="s">
        <v>18123</v>
      </c>
      <c r="B767" s="27" t="s">
        <v>18137</v>
      </c>
      <c r="C767" s="27">
        <v>1109</v>
      </c>
      <c r="D767" s="27" t="s">
        <v>34</v>
      </c>
      <c r="E767" s="27" t="s">
        <v>166</v>
      </c>
      <c r="F767" s="27"/>
      <c r="G767" s="27" t="s">
        <v>164</v>
      </c>
      <c r="H767" s="27"/>
      <c r="I767" s="27" t="s">
        <v>3501</v>
      </c>
      <c r="J767" s="27" t="s">
        <v>2575</v>
      </c>
      <c r="K767" s="27">
        <v>19</v>
      </c>
      <c r="L767" s="27" t="s">
        <v>1880</v>
      </c>
      <c r="M767" s="27">
        <v>111</v>
      </c>
      <c r="N767" s="27" t="s">
        <v>18125</v>
      </c>
      <c r="O767" s="27">
        <v>9.9</v>
      </c>
      <c r="P767" s="27">
        <v>0</v>
      </c>
      <c r="Q767" s="27">
        <v>1913</v>
      </c>
      <c r="R767" s="27">
        <v>9999</v>
      </c>
      <c r="S767" s="27"/>
      <c r="T767" s="27"/>
      <c r="U767" s="27" t="s">
        <v>40</v>
      </c>
      <c r="V767" s="27" t="s">
        <v>164</v>
      </c>
      <c r="W767" s="27"/>
      <c r="X767" s="27"/>
      <c r="Y767" s="27"/>
      <c r="Z767" s="27"/>
      <c r="AA767" s="27"/>
      <c r="AB767" s="27"/>
      <c r="AC767" s="27"/>
      <c r="AD767" s="27"/>
      <c r="AE767" s="27"/>
      <c r="AF767" s="27"/>
      <c r="AG767" s="27"/>
      <c r="AH767" s="27"/>
      <c r="AI767" s="27"/>
      <c r="AJ767" s="27">
        <v>0</v>
      </c>
      <c r="AK767" s="27">
        <v>0</v>
      </c>
      <c r="AL767" s="27">
        <v>0</v>
      </c>
      <c r="AM767" s="27">
        <v>0</v>
      </c>
      <c r="AN767" s="27"/>
      <c r="AO767" s="27"/>
      <c r="AP767" s="27"/>
      <c r="AQ767" s="27"/>
      <c r="AR767" s="27"/>
      <c r="AS767" s="27"/>
      <c r="AT767" s="27"/>
      <c r="AU767" s="27"/>
      <c r="AV767" s="27"/>
      <c r="AW767" s="27"/>
      <c r="AX767" s="27"/>
    </row>
    <row r="768" spans="1:50">
      <c r="A768" s="27" t="s">
        <v>18123</v>
      </c>
      <c r="B768" s="27" t="s">
        <v>18138</v>
      </c>
      <c r="C768" s="27">
        <v>1109</v>
      </c>
      <c r="D768" s="27" t="s">
        <v>34</v>
      </c>
      <c r="E768" s="27" t="s">
        <v>126</v>
      </c>
      <c r="F768" s="27"/>
      <c r="G768" s="27" t="s">
        <v>164</v>
      </c>
      <c r="H768" s="27"/>
      <c r="I768" s="27" t="s">
        <v>3501</v>
      </c>
      <c r="J768" s="27" t="s">
        <v>2575</v>
      </c>
      <c r="K768" s="27">
        <v>19</v>
      </c>
      <c r="L768" s="27" t="s">
        <v>1880</v>
      </c>
      <c r="M768" s="27">
        <v>111</v>
      </c>
      <c r="N768" s="27" t="s">
        <v>18125</v>
      </c>
      <c r="O768" s="27">
        <v>9.9</v>
      </c>
      <c r="P768" s="27">
        <v>0</v>
      </c>
      <c r="Q768" s="27">
        <v>1913</v>
      </c>
      <c r="R768" s="27">
        <v>9999</v>
      </c>
      <c r="S768" s="27"/>
      <c r="T768" s="27"/>
      <c r="U768" s="27" t="s">
        <v>40</v>
      </c>
      <c r="V768" s="27" t="s">
        <v>164</v>
      </c>
      <c r="W768" s="27"/>
      <c r="X768" s="27"/>
      <c r="Y768" s="27"/>
      <c r="Z768" s="27"/>
      <c r="AA768" s="27"/>
      <c r="AB768" s="27"/>
      <c r="AC768" s="27"/>
      <c r="AD768" s="27"/>
      <c r="AE768" s="27"/>
      <c r="AF768" s="27"/>
      <c r="AG768" s="27"/>
      <c r="AH768" s="27"/>
      <c r="AI768" s="27"/>
      <c r="AJ768" s="27">
        <v>0</v>
      </c>
      <c r="AK768" s="27">
        <v>0</v>
      </c>
      <c r="AL768" s="27">
        <v>0</v>
      </c>
      <c r="AM768" s="27">
        <v>0</v>
      </c>
      <c r="AN768" s="27"/>
      <c r="AO768" s="27"/>
      <c r="AP768" s="27"/>
      <c r="AQ768" s="27"/>
      <c r="AR768" s="27"/>
      <c r="AS768" s="27"/>
      <c r="AT768" s="27"/>
      <c r="AU768" s="27"/>
      <c r="AV768" s="27"/>
      <c r="AW768" s="27"/>
      <c r="AX768" s="27"/>
    </row>
    <row r="769" spans="1:50">
      <c r="A769" s="27" t="s">
        <v>18123</v>
      </c>
      <c r="B769" s="27" t="s">
        <v>18133</v>
      </c>
      <c r="C769" s="27">
        <v>1109</v>
      </c>
      <c r="D769" s="27" t="s">
        <v>34</v>
      </c>
      <c r="E769" s="27" t="s">
        <v>215</v>
      </c>
      <c r="F769" s="27"/>
      <c r="G769" s="27" t="s">
        <v>164</v>
      </c>
      <c r="H769" s="27"/>
      <c r="I769" s="27" t="s">
        <v>3501</v>
      </c>
      <c r="J769" s="27" t="s">
        <v>2575</v>
      </c>
      <c r="K769" s="27">
        <v>19</v>
      </c>
      <c r="L769" s="27" t="s">
        <v>1880</v>
      </c>
      <c r="M769" s="27">
        <v>111</v>
      </c>
      <c r="N769" s="27" t="s">
        <v>18125</v>
      </c>
      <c r="O769" s="27">
        <v>7.9</v>
      </c>
      <c r="P769" s="27">
        <v>0</v>
      </c>
      <c r="Q769" s="27">
        <v>1913</v>
      </c>
      <c r="R769" s="27">
        <v>9999</v>
      </c>
      <c r="S769" s="27"/>
      <c r="T769" s="27"/>
      <c r="U769" s="27" t="s">
        <v>40</v>
      </c>
      <c r="V769" s="27" t="s">
        <v>164</v>
      </c>
      <c r="W769" s="27"/>
      <c r="X769" s="27"/>
      <c r="Y769" s="27"/>
      <c r="Z769" s="27"/>
      <c r="AA769" s="27"/>
      <c r="AB769" s="27"/>
      <c r="AC769" s="27"/>
      <c r="AD769" s="27"/>
      <c r="AE769" s="27"/>
      <c r="AF769" s="27"/>
      <c r="AG769" s="27"/>
      <c r="AH769" s="27"/>
      <c r="AI769" s="27"/>
      <c r="AJ769" s="27">
        <v>0</v>
      </c>
      <c r="AK769" s="27">
        <v>0</v>
      </c>
      <c r="AL769" s="27">
        <v>0</v>
      </c>
      <c r="AM769" s="27">
        <v>0</v>
      </c>
      <c r="AN769" s="27"/>
      <c r="AO769" s="27"/>
      <c r="AP769" s="27"/>
      <c r="AQ769" s="27"/>
      <c r="AR769" s="27"/>
      <c r="AS769" s="27"/>
      <c r="AT769" s="27"/>
      <c r="AU769" s="27"/>
      <c r="AV769" s="27"/>
      <c r="AW769" s="27"/>
      <c r="AX769" s="27"/>
    </row>
    <row r="770" spans="1:50">
      <c r="A770" s="27" t="s">
        <v>18123</v>
      </c>
      <c r="B770" s="27" t="s">
        <v>18136</v>
      </c>
      <c r="C770" s="27">
        <v>1109</v>
      </c>
      <c r="D770" s="27" t="s">
        <v>34</v>
      </c>
      <c r="E770" s="27" t="s">
        <v>180</v>
      </c>
      <c r="F770" s="27"/>
      <c r="G770" s="27" t="s">
        <v>164</v>
      </c>
      <c r="H770" s="27"/>
      <c r="I770" s="27" t="s">
        <v>3501</v>
      </c>
      <c r="J770" s="27" t="s">
        <v>2575</v>
      </c>
      <c r="K770" s="27">
        <v>19</v>
      </c>
      <c r="L770" s="27" t="s">
        <v>1880</v>
      </c>
      <c r="M770" s="27">
        <v>111</v>
      </c>
      <c r="N770" s="27" t="s">
        <v>18125</v>
      </c>
      <c r="O770" s="27">
        <v>7.9</v>
      </c>
      <c r="P770" s="27">
        <v>0</v>
      </c>
      <c r="Q770" s="27">
        <v>1913</v>
      </c>
      <c r="R770" s="27">
        <v>9999</v>
      </c>
      <c r="S770" s="27"/>
      <c r="T770" s="27"/>
      <c r="U770" s="27" t="s">
        <v>40</v>
      </c>
      <c r="V770" s="27" t="s">
        <v>164</v>
      </c>
      <c r="W770" s="27"/>
      <c r="X770" s="27"/>
      <c r="Y770" s="27"/>
      <c r="Z770" s="27"/>
      <c r="AA770" s="27"/>
      <c r="AB770" s="27"/>
      <c r="AC770" s="27"/>
      <c r="AD770" s="27"/>
      <c r="AE770" s="27"/>
      <c r="AF770" s="27"/>
      <c r="AG770" s="27"/>
      <c r="AH770" s="27"/>
      <c r="AI770" s="27"/>
      <c r="AJ770" s="27">
        <v>0</v>
      </c>
      <c r="AK770" s="27">
        <v>0</v>
      </c>
      <c r="AL770" s="27">
        <v>0</v>
      </c>
      <c r="AM770" s="27">
        <v>0</v>
      </c>
      <c r="AN770" s="27"/>
      <c r="AO770" s="27"/>
      <c r="AP770" s="27"/>
      <c r="AQ770" s="27"/>
      <c r="AR770" s="27"/>
      <c r="AS770" s="27"/>
      <c r="AT770" s="27"/>
      <c r="AU770" s="27"/>
      <c r="AV770" s="27"/>
      <c r="AW770" s="27"/>
      <c r="AX770" s="27"/>
    </row>
    <row r="771" spans="1:50">
      <c r="A771" s="27" t="s">
        <v>18123</v>
      </c>
      <c r="B771" s="27" t="s">
        <v>18135</v>
      </c>
      <c r="C771" s="27">
        <v>1109</v>
      </c>
      <c r="D771" s="27" t="s">
        <v>34</v>
      </c>
      <c r="E771" s="27" t="s">
        <v>156</v>
      </c>
      <c r="F771" s="27"/>
      <c r="G771" s="27" t="s">
        <v>164</v>
      </c>
      <c r="H771" s="27"/>
      <c r="I771" s="27" t="s">
        <v>3501</v>
      </c>
      <c r="J771" s="27" t="s">
        <v>2575</v>
      </c>
      <c r="K771" s="27">
        <v>19</v>
      </c>
      <c r="L771" s="27" t="s">
        <v>1880</v>
      </c>
      <c r="M771" s="27">
        <v>111</v>
      </c>
      <c r="N771" s="27" t="s">
        <v>18125</v>
      </c>
      <c r="O771" s="27">
        <v>9.9</v>
      </c>
      <c r="P771" s="27">
        <v>0</v>
      </c>
      <c r="Q771" s="27">
        <v>1913</v>
      </c>
      <c r="R771" s="27">
        <v>9999</v>
      </c>
      <c r="S771" s="27"/>
      <c r="T771" s="27"/>
      <c r="U771" s="27" t="s">
        <v>40</v>
      </c>
      <c r="V771" s="27" t="s">
        <v>164</v>
      </c>
      <c r="W771" s="27"/>
      <c r="X771" s="27"/>
      <c r="Y771" s="27"/>
      <c r="Z771" s="27"/>
      <c r="AA771" s="27"/>
      <c r="AB771" s="27"/>
      <c r="AC771" s="27"/>
      <c r="AD771" s="27"/>
      <c r="AE771" s="27"/>
      <c r="AF771" s="27"/>
      <c r="AG771" s="27"/>
      <c r="AH771" s="27"/>
      <c r="AI771" s="27"/>
      <c r="AJ771" s="27">
        <v>0</v>
      </c>
      <c r="AK771" s="27">
        <v>0</v>
      </c>
      <c r="AL771" s="27">
        <v>0</v>
      </c>
      <c r="AM771" s="27">
        <v>0</v>
      </c>
      <c r="AN771" s="27"/>
      <c r="AO771" s="27"/>
      <c r="AP771" s="27"/>
      <c r="AQ771" s="27"/>
      <c r="AR771" s="27"/>
      <c r="AS771" s="27"/>
      <c r="AT771" s="27"/>
      <c r="AU771" s="27"/>
      <c r="AV771" s="27"/>
      <c r="AW771" s="27"/>
      <c r="AX771" s="27"/>
    </row>
    <row r="772" spans="1:50">
      <c r="A772" s="27" t="s">
        <v>18123</v>
      </c>
      <c r="B772" s="27" t="s">
        <v>18127</v>
      </c>
      <c r="C772" s="27">
        <v>1109</v>
      </c>
      <c r="D772" s="27" t="s">
        <v>34</v>
      </c>
      <c r="E772" s="27" t="s">
        <v>2385</v>
      </c>
      <c r="F772" s="27"/>
      <c r="G772" s="27" t="s">
        <v>164</v>
      </c>
      <c r="H772" s="27"/>
      <c r="I772" s="27" t="s">
        <v>3501</v>
      </c>
      <c r="J772" s="27" t="s">
        <v>2575</v>
      </c>
      <c r="K772" s="27">
        <v>19</v>
      </c>
      <c r="L772" s="27" t="s">
        <v>1880</v>
      </c>
      <c r="M772" s="27">
        <v>111</v>
      </c>
      <c r="N772" s="27" t="s">
        <v>18125</v>
      </c>
      <c r="O772" s="27">
        <v>9.9</v>
      </c>
      <c r="P772" s="27">
        <v>0</v>
      </c>
      <c r="Q772" s="27">
        <v>1913</v>
      </c>
      <c r="R772" s="27">
        <v>9999</v>
      </c>
      <c r="S772" s="27"/>
      <c r="T772" s="27"/>
      <c r="U772" s="27" t="s">
        <v>40</v>
      </c>
      <c r="V772" s="27" t="s">
        <v>164</v>
      </c>
      <c r="W772" s="27"/>
      <c r="X772" s="27"/>
      <c r="Y772" s="27"/>
      <c r="Z772" s="27"/>
      <c r="AA772" s="27"/>
      <c r="AB772" s="27"/>
      <c r="AC772" s="27"/>
      <c r="AD772" s="27"/>
      <c r="AE772" s="27"/>
      <c r="AF772" s="27"/>
      <c r="AG772" s="27"/>
      <c r="AH772" s="27"/>
      <c r="AI772" s="27"/>
      <c r="AJ772" s="27">
        <v>0</v>
      </c>
      <c r="AK772" s="27">
        <v>0</v>
      </c>
      <c r="AL772" s="27">
        <v>0</v>
      </c>
      <c r="AM772" s="27">
        <v>0</v>
      </c>
      <c r="AN772" s="27"/>
      <c r="AO772" s="27"/>
      <c r="AP772" s="27"/>
      <c r="AQ772" s="27"/>
      <c r="AR772" s="27"/>
      <c r="AS772" s="27"/>
      <c r="AT772" s="27"/>
      <c r="AU772" s="27"/>
      <c r="AV772" s="27"/>
      <c r="AW772" s="27"/>
      <c r="AX772" s="27"/>
    </row>
    <row r="773" spans="1:50">
      <c r="A773" s="27" t="s">
        <v>18123</v>
      </c>
      <c r="B773" s="27" t="s">
        <v>18126</v>
      </c>
      <c r="C773" s="27">
        <v>1109</v>
      </c>
      <c r="D773" s="27" t="s">
        <v>34</v>
      </c>
      <c r="E773" s="27" t="s">
        <v>160</v>
      </c>
      <c r="F773" s="27"/>
      <c r="G773" s="27" t="s">
        <v>164</v>
      </c>
      <c r="H773" s="27"/>
      <c r="I773" s="27" t="s">
        <v>3501</v>
      </c>
      <c r="J773" s="27" t="s">
        <v>2575</v>
      </c>
      <c r="K773" s="27">
        <v>19</v>
      </c>
      <c r="L773" s="27" t="s">
        <v>1880</v>
      </c>
      <c r="M773" s="27">
        <v>111</v>
      </c>
      <c r="N773" s="27" t="s">
        <v>18125</v>
      </c>
      <c r="O773" s="27">
        <v>9.9</v>
      </c>
      <c r="P773" s="27">
        <v>0</v>
      </c>
      <c r="Q773" s="27">
        <v>1913</v>
      </c>
      <c r="R773" s="27">
        <v>9999</v>
      </c>
      <c r="S773" s="27"/>
      <c r="T773" s="27"/>
      <c r="U773" s="27" t="s">
        <v>40</v>
      </c>
      <c r="V773" s="27" t="s">
        <v>164</v>
      </c>
      <c r="W773" s="27"/>
      <c r="X773" s="27"/>
      <c r="Y773" s="27"/>
      <c r="Z773" s="27"/>
      <c r="AA773" s="27"/>
      <c r="AB773" s="27"/>
      <c r="AC773" s="27"/>
      <c r="AD773" s="27"/>
      <c r="AE773" s="27"/>
      <c r="AF773" s="27"/>
      <c r="AG773" s="27"/>
      <c r="AH773" s="27"/>
      <c r="AI773" s="27"/>
      <c r="AJ773" s="27">
        <v>0</v>
      </c>
      <c r="AK773" s="27">
        <v>0</v>
      </c>
      <c r="AL773" s="27">
        <v>0</v>
      </c>
      <c r="AM773" s="27">
        <v>0</v>
      </c>
      <c r="AN773" s="27"/>
      <c r="AO773" s="27"/>
      <c r="AP773" s="27"/>
      <c r="AQ773" s="27"/>
      <c r="AR773" s="27"/>
      <c r="AS773" s="27"/>
      <c r="AT773" s="27"/>
      <c r="AU773" s="27"/>
      <c r="AV773" s="27"/>
      <c r="AW773" s="27"/>
      <c r="AX773" s="27"/>
    </row>
    <row r="774" spans="1:50">
      <c r="A774" s="27" t="s">
        <v>2971</v>
      </c>
      <c r="B774" s="27" t="s">
        <v>2972</v>
      </c>
      <c r="C774" s="27">
        <v>1120</v>
      </c>
      <c r="D774" s="27" t="s">
        <v>34</v>
      </c>
      <c r="E774" s="27" t="s">
        <v>180</v>
      </c>
      <c r="F774" s="27"/>
      <c r="G774" s="27" t="s">
        <v>117</v>
      </c>
      <c r="H774" s="27" t="s">
        <v>2334</v>
      </c>
      <c r="I774" s="27" t="s">
        <v>2574</v>
      </c>
      <c r="J774" s="27" t="s">
        <v>2575</v>
      </c>
      <c r="K774" s="27">
        <v>19</v>
      </c>
      <c r="L774" s="27" t="s">
        <v>2973</v>
      </c>
      <c r="M774" s="27">
        <v>109</v>
      </c>
      <c r="N774" s="27" t="s">
        <v>2974</v>
      </c>
      <c r="O774" s="27">
        <v>3.2</v>
      </c>
      <c r="P774" s="27">
        <v>10885</v>
      </c>
      <c r="Q774" s="27">
        <v>1965</v>
      </c>
      <c r="R774" s="27">
        <v>9999</v>
      </c>
      <c r="S774" s="27"/>
      <c r="T774" s="27"/>
      <c r="U774" s="27" t="s">
        <v>40</v>
      </c>
      <c r="V774" s="27" t="s">
        <v>2339</v>
      </c>
      <c r="W774" s="27"/>
      <c r="X774" s="27"/>
      <c r="Y774" s="27"/>
      <c r="Z774" s="27"/>
      <c r="AA774" s="27"/>
      <c r="AB774" s="27"/>
      <c r="AC774" s="27"/>
      <c r="AD774" s="27"/>
      <c r="AE774" s="27"/>
      <c r="AF774" s="27"/>
      <c r="AG774" s="27"/>
      <c r="AH774" s="27"/>
      <c r="AI774" s="27">
        <v>2.5</v>
      </c>
      <c r="AJ774" s="27">
        <v>1.7761199999999999</v>
      </c>
      <c r="AK774" s="27">
        <v>1.7761199999999999</v>
      </c>
      <c r="AL774" s="27">
        <v>1.7761199999999999</v>
      </c>
      <c r="AM774" s="27">
        <v>1.7761199999999999</v>
      </c>
      <c r="AN774" s="27"/>
      <c r="AO774" s="27"/>
      <c r="AP774" s="27"/>
      <c r="AQ774" s="27"/>
      <c r="AR774" s="27"/>
      <c r="AS774" s="27"/>
      <c r="AT774" s="27"/>
      <c r="AU774" s="27"/>
      <c r="AV774" s="27"/>
      <c r="AW774" s="27"/>
      <c r="AX774" s="27"/>
    </row>
    <row r="775" spans="1:50">
      <c r="A775" s="27" t="s">
        <v>2971</v>
      </c>
      <c r="B775" s="27" t="s">
        <v>2977</v>
      </c>
      <c r="C775" s="27">
        <v>1120</v>
      </c>
      <c r="D775" s="27" t="s">
        <v>34</v>
      </c>
      <c r="E775" s="27" t="s">
        <v>156</v>
      </c>
      <c r="F775" s="27"/>
      <c r="G775" s="27" t="s">
        <v>117</v>
      </c>
      <c r="H775" s="27" t="s">
        <v>2334</v>
      </c>
      <c r="I775" s="27" t="s">
        <v>2574</v>
      </c>
      <c r="J775" s="27" t="s">
        <v>2575</v>
      </c>
      <c r="K775" s="27">
        <v>19</v>
      </c>
      <c r="L775" s="27" t="s">
        <v>2973</v>
      </c>
      <c r="M775" s="27">
        <v>109</v>
      </c>
      <c r="N775" s="27" t="s">
        <v>2974</v>
      </c>
      <c r="O775" s="27">
        <v>4.0999999999999996</v>
      </c>
      <c r="P775" s="27">
        <v>10849</v>
      </c>
      <c r="Q775" s="27">
        <v>1970</v>
      </c>
      <c r="R775" s="27">
        <v>9999</v>
      </c>
      <c r="S775" s="27"/>
      <c r="T775" s="27"/>
      <c r="U775" s="27" t="s">
        <v>40</v>
      </c>
      <c r="V775" s="27" t="s">
        <v>2339</v>
      </c>
      <c r="W775" s="27"/>
      <c r="X775" s="27"/>
      <c r="Y775" s="27"/>
      <c r="Z775" s="27"/>
      <c r="AA775" s="27"/>
      <c r="AB775" s="27"/>
      <c r="AC775" s="27"/>
      <c r="AD775" s="27"/>
      <c r="AE775" s="27"/>
      <c r="AF775" s="27"/>
      <c r="AG775" s="27"/>
      <c r="AH775" s="27"/>
      <c r="AI775" s="27">
        <v>2.5</v>
      </c>
      <c r="AJ775" s="27">
        <v>1.7761199999999999</v>
      </c>
      <c r="AK775" s="27">
        <v>1.7761199999999999</v>
      </c>
      <c r="AL775" s="27">
        <v>1.7761199999999999</v>
      </c>
      <c r="AM775" s="27">
        <v>1.7761199999999999</v>
      </c>
      <c r="AN775" s="27"/>
      <c r="AO775" s="27"/>
      <c r="AP775" s="27"/>
      <c r="AQ775" s="27"/>
      <c r="AR775" s="27"/>
      <c r="AS775" s="27"/>
      <c r="AT775" s="27"/>
      <c r="AU775" s="27"/>
      <c r="AV775" s="27"/>
      <c r="AW775" s="27"/>
      <c r="AX775" s="27"/>
    </row>
    <row r="776" spans="1:50">
      <c r="A776" s="27" t="s">
        <v>2971</v>
      </c>
      <c r="B776" s="27" t="s">
        <v>2976</v>
      </c>
      <c r="C776" s="27">
        <v>1120</v>
      </c>
      <c r="D776" s="27" t="s">
        <v>34</v>
      </c>
      <c r="E776" s="27" t="s">
        <v>2385</v>
      </c>
      <c r="F776" s="27"/>
      <c r="G776" s="27" t="s">
        <v>117</v>
      </c>
      <c r="H776" s="27" t="s">
        <v>2334</v>
      </c>
      <c r="I776" s="27" t="s">
        <v>2574</v>
      </c>
      <c r="J776" s="27" t="s">
        <v>2575</v>
      </c>
      <c r="K776" s="27">
        <v>19</v>
      </c>
      <c r="L776" s="27" t="s">
        <v>2973</v>
      </c>
      <c r="M776" s="27">
        <v>109</v>
      </c>
      <c r="N776" s="27" t="s">
        <v>2974</v>
      </c>
      <c r="O776" s="27">
        <v>4.4000000000000004</v>
      </c>
      <c r="P776" s="27">
        <v>10913</v>
      </c>
      <c r="Q776" s="27">
        <v>1994</v>
      </c>
      <c r="R776" s="27">
        <v>9999</v>
      </c>
      <c r="S776" s="27"/>
      <c r="T776" s="27"/>
      <c r="U776" s="27" t="s">
        <v>40</v>
      </c>
      <c r="V776" s="27" t="s">
        <v>2432</v>
      </c>
      <c r="W776" s="27"/>
      <c r="X776" s="27"/>
      <c r="Y776" s="27"/>
      <c r="Z776" s="27"/>
      <c r="AA776" s="27"/>
      <c r="AB776" s="27"/>
      <c r="AC776" s="27"/>
      <c r="AD776" s="27"/>
      <c r="AE776" s="27"/>
      <c r="AF776" s="27"/>
      <c r="AG776" s="27"/>
      <c r="AH776" s="27"/>
      <c r="AI776" s="27">
        <v>2.5</v>
      </c>
      <c r="AJ776" s="27">
        <v>1.7761199999999999</v>
      </c>
      <c r="AK776" s="27">
        <v>1.7761199999999999</v>
      </c>
      <c r="AL776" s="27">
        <v>1.7761199999999999</v>
      </c>
      <c r="AM776" s="27">
        <v>1.7761199999999999</v>
      </c>
      <c r="AN776" s="27"/>
      <c r="AO776" s="27"/>
      <c r="AP776" s="27"/>
      <c r="AQ776" s="27"/>
      <c r="AR776" s="27"/>
      <c r="AS776" s="27"/>
      <c r="AT776" s="27"/>
      <c r="AU776" s="27"/>
      <c r="AV776" s="27"/>
      <c r="AW776" s="27"/>
      <c r="AX776" s="27"/>
    </row>
    <row r="777" spans="1:50">
      <c r="A777" s="27" t="s">
        <v>2971</v>
      </c>
      <c r="B777" s="27" t="s">
        <v>2975</v>
      </c>
      <c r="C777" s="27">
        <v>1120</v>
      </c>
      <c r="D777" s="27" t="s">
        <v>34</v>
      </c>
      <c r="E777" s="27" t="s">
        <v>160</v>
      </c>
      <c r="F777" s="27"/>
      <c r="G777" s="27" t="s">
        <v>117</v>
      </c>
      <c r="H777" s="27" t="s">
        <v>2334</v>
      </c>
      <c r="I777" s="27" t="s">
        <v>2574</v>
      </c>
      <c r="J777" s="27" t="s">
        <v>2575</v>
      </c>
      <c r="K777" s="27">
        <v>19</v>
      </c>
      <c r="L777" s="27" t="s">
        <v>2973</v>
      </c>
      <c r="M777" s="27">
        <v>109</v>
      </c>
      <c r="N777" s="27" t="s">
        <v>2974</v>
      </c>
      <c r="O777" s="27">
        <v>4.4000000000000004</v>
      </c>
      <c r="P777" s="27">
        <v>10867</v>
      </c>
      <c r="Q777" s="27">
        <v>1994</v>
      </c>
      <c r="R777" s="27">
        <v>9999</v>
      </c>
      <c r="S777" s="27"/>
      <c r="T777" s="27"/>
      <c r="U777" s="27" t="s">
        <v>40</v>
      </c>
      <c r="V777" s="27" t="s">
        <v>2432</v>
      </c>
      <c r="W777" s="27"/>
      <c r="X777" s="27"/>
      <c r="Y777" s="27"/>
      <c r="Z777" s="27"/>
      <c r="AA777" s="27"/>
      <c r="AB777" s="27"/>
      <c r="AC777" s="27"/>
      <c r="AD777" s="27"/>
      <c r="AE777" s="27"/>
      <c r="AF777" s="27"/>
      <c r="AG777" s="27"/>
      <c r="AH777" s="27"/>
      <c r="AI777" s="27">
        <v>2.5</v>
      </c>
      <c r="AJ777" s="27">
        <v>1.7761199999999999</v>
      </c>
      <c r="AK777" s="27">
        <v>1.7761199999999999</v>
      </c>
      <c r="AL777" s="27">
        <v>1.7761199999999999</v>
      </c>
      <c r="AM777" s="27">
        <v>1.7761199999999999</v>
      </c>
      <c r="AN777" s="27"/>
      <c r="AO777" s="27"/>
      <c r="AP777" s="27"/>
      <c r="AQ777" s="27"/>
      <c r="AR777" s="27"/>
      <c r="AS777" s="27"/>
      <c r="AT777" s="27"/>
      <c r="AU777" s="27"/>
      <c r="AV777" s="27"/>
      <c r="AW777" s="27"/>
      <c r="AX777" s="27"/>
    </row>
    <row r="778" spans="1:50">
      <c r="A778" s="27" t="s">
        <v>3282</v>
      </c>
      <c r="B778" s="27" t="s">
        <v>3283</v>
      </c>
      <c r="C778" s="27">
        <v>1121</v>
      </c>
      <c r="D778" s="27" t="s">
        <v>34</v>
      </c>
      <c r="E778" s="27" t="s">
        <v>49</v>
      </c>
      <c r="F778" s="27"/>
      <c r="G778" s="27" t="s">
        <v>117</v>
      </c>
      <c r="H778" s="27" t="s">
        <v>2334</v>
      </c>
      <c r="I778" s="27" t="s">
        <v>2574</v>
      </c>
      <c r="J778" s="27" t="s">
        <v>2575</v>
      </c>
      <c r="K778" s="27">
        <v>19</v>
      </c>
      <c r="L778" s="27" t="s">
        <v>3284</v>
      </c>
      <c r="M778" s="27">
        <v>21</v>
      </c>
      <c r="N778" s="27" t="s">
        <v>3285</v>
      </c>
      <c r="O778" s="27">
        <v>0.9</v>
      </c>
      <c r="P778" s="27">
        <v>11874</v>
      </c>
      <c r="Q778" s="27">
        <v>1947</v>
      </c>
      <c r="R778" s="27">
        <v>9999</v>
      </c>
      <c r="S778" s="27"/>
      <c r="T778" s="27"/>
      <c r="U778" s="27" t="s">
        <v>40</v>
      </c>
      <c r="V778" s="27" t="s">
        <v>2432</v>
      </c>
      <c r="W778" s="27"/>
      <c r="X778" s="27"/>
      <c r="Y778" s="27"/>
      <c r="Z778" s="27"/>
      <c r="AA778" s="27"/>
      <c r="AB778" s="27"/>
      <c r="AC778" s="27"/>
      <c r="AD778" s="27"/>
      <c r="AE778" s="27"/>
      <c r="AF778" s="27"/>
      <c r="AG778" s="27"/>
      <c r="AH778" s="27"/>
      <c r="AI778" s="27">
        <v>2.5</v>
      </c>
      <c r="AJ778" s="27">
        <v>1.7761199999999999</v>
      </c>
      <c r="AK778" s="27">
        <v>1.7761199999999999</v>
      </c>
      <c r="AL778" s="27">
        <v>1.7761199999999999</v>
      </c>
      <c r="AM778" s="27">
        <v>1.7761199999999999</v>
      </c>
      <c r="AN778" s="27"/>
      <c r="AO778" s="27"/>
      <c r="AP778" s="27"/>
      <c r="AQ778" s="27"/>
      <c r="AR778" s="27"/>
      <c r="AS778" s="27"/>
      <c r="AT778" s="27"/>
      <c r="AU778" s="27"/>
      <c r="AV778" s="27"/>
      <c r="AW778" s="27"/>
      <c r="AX778" s="27"/>
    </row>
    <row r="779" spans="1:50">
      <c r="A779" s="27" t="s">
        <v>3562</v>
      </c>
      <c r="B779" s="27" t="s">
        <v>3563</v>
      </c>
      <c r="C779" s="27">
        <v>1122</v>
      </c>
      <c r="D779" s="27" t="s">
        <v>214</v>
      </c>
      <c r="E779" s="27" t="s">
        <v>156</v>
      </c>
      <c r="F779" s="27">
        <v>767</v>
      </c>
      <c r="G779" s="27" t="s">
        <v>170</v>
      </c>
      <c r="H779" s="27"/>
      <c r="I779" s="27" t="s">
        <v>2574</v>
      </c>
      <c r="J779" s="27" t="s">
        <v>2575</v>
      </c>
      <c r="K779" s="27">
        <v>19</v>
      </c>
      <c r="L779" s="27" t="s">
        <v>3564</v>
      </c>
      <c r="M779" s="27">
        <v>169</v>
      </c>
      <c r="N779" s="27" t="s">
        <v>3565</v>
      </c>
      <c r="O779" s="27">
        <v>37</v>
      </c>
      <c r="P779" s="27">
        <v>12728</v>
      </c>
      <c r="Q779" s="27">
        <v>1968</v>
      </c>
      <c r="R779" s="27">
        <v>9999</v>
      </c>
      <c r="S779" s="27" t="s">
        <v>2691</v>
      </c>
      <c r="T779" s="27" t="s">
        <v>2458</v>
      </c>
      <c r="U779" s="27" t="s">
        <v>40</v>
      </c>
      <c r="V779" s="27" t="s">
        <v>211</v>
      </c>
      <c r="W779" s="27"/>
      <c r="X779" s="27"/>
      <c r="Y779" s="27"/>
      <c r="Z779" s="27" t="s">
        <v>2698</v>
      </c>
      <c r="AA779" s="27"/>
      <c r="AB779" s="27"/>
      <c r="AC779" s="27"/>
      <c r="AD779" s="27"/>
      <c r="AE779" s="27"/>
      <c r="AF779" s="27"/>
      <c r="AG779" s="27"/>
      <c r="AH779" s="27"/>
      <c r="AI779" s="27">
        <v>1.2</v>
      </c>
      <c r="AJ779" s="27">
        <v>0.12655</v>
      </c>
      <c r="AK779" s="27">
        <v>0.12655</v>
      </c>
      <c r="AL779" s="27">
        <v>0.12655</v>
      </c>
      <c r="AM779" s="27">
        <v>0.12655</v>
      </c>
      <c r="AN779" s="27"/>
      <c r="AO779" s="27"/>
      <c r="AP779" s="27"/>
      <c r="AQ779" s="27"/>
      <c r="AR779" s="27"/>
      <c r="AS779" s="27"/>
      <c r="AT779" s="27"/>
      <c r="AU779" s="27"/>
      <c r="AV779" s="27"/>
      <c r="AW779" s="27"/>
      <c r="AX779" s="27"/>
    </row>
    <row r="780" spans="1:50">
      <c r="A780" s="27" t="s">
        <v>3562</v>
      </c>
      <c r="B780" s="27" t="s">
        <v>3566</v>
      </c>
      <c r="C780" s="27">
        <v>1122</v>
      </c>
      <c r="D780" s="27" t="s">
        <v>214</v>
      </c>
      <c r="E780" s="27" t="s">
        <v>2385</v>
      </c>
      <c r="F780" s="27">
        <v>768</v>
      </c>
      <c r="G780" s="27" t="s">
        <v>170</v>
      </c>
      <c r="H780" s="27"/>
      <c r="I780" s="27" t="s">
        <v>2574</v>
      </c>
      <c r="J780" s="27" t="s">
        <v>2575</v>
      </c>
      <c r="K780" s="27">
        <v>19</v>
      </c>
      <c r="L780" s="27" t="s">
        <v>3564</v>
      </c>
      <c r="M780" s="27">
        <v>169</v>
      </c>
      <c r="N780" s="27" t="s">
        <v>3565</v>
      </c>
      <c r="O780" s="27">
        <v>68</v>
      </c>
      <c r="P780" s="27">
        <v>12498</v>
      </c>
      <c r="Q780" s="27">
        <v>1982</v>
      </c>
      <c r="R780" s="27">
        <v>9999</v>
      </c>
      <c r="S780" s="27" t="s">
        <v>2457</v>
      </c>
      <c r="T780" s="27" t="s">
        <v>2458</v>
      </c>
      <c r="U780" s="27" t="s">
        <v>40</v>
      </c>
      <c r="V780" s="27" t="s">
        <v>211</v>
      </c>
      <c r="W780" s="27"/>
      <c r="X780" s="27"/>
      <c r="Y780" s="27"/>
      <c r="Z780" s="27" t="s">
        <v>3567</v>
      </c>
      <c r="AA780" s="27"/>
      <c r="AB780" s="27"/>
      <c r="AC780" s="27"/>
      <c r="AD780" s="27"/>
      <c r="AE780" s="27"/>
      <c r="AF780" s="27"/>
      <c r="AG780" s="27"/>
      <c r="AH780" s="27"/>
      <c r="AI780" s="27">
        <v>1.2</v>
      </c>
      <c r="AJ780" s="27">
        <v>0.11905</v>
      </c>
      <c r="AK780" s="27">
        <v>0.11905</v>
      </c>
      <c r="AL780" s="27">
        <v>0.11905</v>
      </c>
      <c r="AM780" s="27">
        <v>0.11905</v>
      </c>
      <c r="AN780" s="27"/>
      <c r="AO780" s="27"/>
      <c r="AP780" s="27"/>
      <c r="AQ780" s="27"/>
      <c r="AR780" s="27"/>
      <c r="AS780" s="27"/>
      <c r="AT780" s="27"/>
      <c r="AU780" s="27"/>
      <c r="AV780" s="27"/>
      <c r="AW780" s="27"/>
      <c r="AX780" s="27"/>
    </row>
    <row r="781" spans="1:50">
      <c r="A781" s="27" t="s">
        <v>3726</v>
      </c>
      <c r="B781" s="27" t="s">
        <v>3727</v>
      </c>
      <c r="C781" s="27">
        <v>1123</v>
      </c>
      <c r="D781" s="27" t="s">
        <v>34</v>
      </c>
      <c r="E781" s="27" t="s">
        <v>43</v>
      </c>
      <c r="F781" s="27"/>
      <c r="G781" s="27" t="s">
        <v>117</v>
      </c>
      <c r="H781" s="27" t="s">
        <v>2334</v>
      </c>
      <c r="I781" s="27" t="s">
        <v>3268</v>
      </c>
      <c r="J781" s="27" t="s">
        <v>2575</v>
      </c>
      <c r="K781" s="27">
        <v>19</v>
      </c>
      <c r="L781" s="27" t="s">
        <v>1729</v>
      </c>
      <c r="M781" s="27">
        <v>29</v>
      </c>
      <c r="N781" s="27" t="s">
        <v>3728</v>
      </c>
      <c r="O781" s="27">
        <v>0.1</v>
      </c>
      <c r="P781" s="27">
        <v>11540</v>
      </c>
      <c r="Q781" s="27">
        <v>1939</v>
      </c>
      <c r="R781" s="27">
        <v>9999</v>
      </c>
      <c r="S781" s="27"/>
      <c r="T781" s="27"/>
      <c r="U781" s="27" t="s">
        <v>40</v>
      </c>
      <c r="V781" s="27" t="s">
        <v>2432</v>
      </c>
      <c r="W781" s="27"/>
      <c r="X781" s="27"/>
      <c r="Y781" s="27"/>
      <c r="Z781" s="27"/>
      <c r="AA781" s="27"/>
      <c r="AB781" s="27"/>
      <c r="AC781" s="27"/>
      <c r="AD781" s="27"/>
      <c r="AE781" s="27"/>
      <c r="AF781" s="27"/>
      <c r="AG781" s="27"/>
      <c r="AH781" s="27"/>
      <c r="AI781" s="27">
        <v>2.5</v>
      </c>
      <c r="AJ781" s="27">
        <v>1.7761199999999999</v>
      </c>
      <c r="AK781" s="27">
        <v>1.7761199999999999</v>
      </c>
      <c r="AL781" s="27">
        <v>1.7761199999999999</v>
      </c>
      <c r="AM781" s="27">
        <v>1.7761199999999999</v>
      </c>
      <c r="AN781" s="27"/>
      <c r="AO781" s="27"/>
      <c r="AP781" s="27"/>
      <c r="AQ781" s="27"/>
      <c r="AR781" s="27"/>
      <c r="AS781" s="27"/>
      <c r="AT781" s="27"/>
      <c r="AU781" s="27"/>
      <c r="AV781" s="27"/>
      <c r="AW781" s="27"/>
      <c r="AX781" s="27"/>
    </row>
    <row r="782" spans="1:50">
      <c r="A782" s="27" t="s">
        <v>3726</v>
      </c>
      <c r="B782" s="27" t="s">
        <v>3729</v>
      </c>
      <c r="C782" s="27">
        <v>1123</v>
      </c>
      <c r="D782" s="27" t="s">
        <v>34</v>
      </c>
      <c r="E782" s="27" t="s">
        <v>166</v>
      </c>
      <c r="F782" s="27"/>
      <c r="G782" s="27" t="s">
        <v>117</v>
      </c>
      <c r="H782" s="27" t="s">
        <v>2334</v>
      </c>
      <c r="I782" s="27" t="s">
        <v>3268</v>
      </c>
      <c r="J782" s="27" t="s">
        <v>2575</v>
      </c>
      <c r="K782" s="27">
        <v>19</v>
      </c>
      <c r="L782" s="27" t="s">
        <v>1729</v>
      </c>
      <c r="M782" s="27">
        <v>29</v>
      </c>
      <c r="N782" s="27" t="s">
        <v>3728</v>
      </c>
      <c r="O782" s="27">
        <v>0.2</v>
      </c>
      <c r="P782" s="27">
        <v>11547</v>
      </c>
      <c r="Q782" s="27">
        <v>1951</v>
      </c>
      <c r="R782" s="27">
        <v>9999</v>
      </c>
      <c r="S782" s="27"/>
      <c r="T782" s="27"/>
      <c r="U782" s="27" t="s">
        <v>40</v>
      </c>
      <c r="V782" s="27" t="s">
        <v>2432</v>
      </c>
      <c r="W782" s="27"/>
      <c r="X782" s="27"/>
      <c r="Y782" s="27"/>
      <c r="Z782" s="27"/>
      <c r="AA782" s="27"/>
      <c r="AB782" s="27"/>
      <c r="AC782" s="27"/>
      <c r="AD782" s="27"/>
      <c r="AE782" s="27"/>
      <c r="AF782" s="27"/>
      <c r="AG782" s="27"/>
      <c r="AH782" s="27"/>
      <c r="AI782" s="27">
        <v>2.5</v>
      </c>
      <c r="AJ782" s="27">
        <v>1.7761199999999999</v>
      </c>
      <c r="AK782" s="27">
        <v>1.7761199999999999</v>
      </c>
      <c r="AL782" s="27">
        <v>1.7761199999999999</v>
      </c>
      <c r="AM782" s="27">
        <v>1.7761199999999999</v>
      </c>
      <c r="AN782" s="27"/>
      <c r="AO782" s="27"/>
      <c r="AP782" s="27"/>
      <c r="AQ782" s="27"/>
      <c r="AR782" s="27"/>
      <c r="AS782" s="27"/>
      <c r="AT782" s="27"/>
      <c r="AU782" s="27"/>
      <c r="AV782" s="27"/>
      <c r="AW782" s="27"/>
      <c r="AX782" s="27"/>
    </row>
    <row r="783" spans="1:50">
      <c r="A783" s="27" t="s">
        <v>3726</v>
      </c>
      <c r="B783" s="27" t="s">
        <v>3730</v>
      </c>
      <c r="C783" s="27">
        <v>1123</v>
      </c>
      <c r="D783" s="27" t="s">
        <v>34</v>
      </c>
      <c r="E783" s="27" t="s">
        <v>126</v>
      </c>
      <c r="F783" s="27"/>
      <c r="G783" s="27" t="s">
        <v>117</v>
      </c>
      <c r="H783" s="27" t="s">
        <v>2334</v>
      </c>
      <c r="I783" s="27" t="s">
        <v>3268</v>
      </c>
      <c r="J783" s="27" t="s">
        <v>2575</v>
      </c>
      <c r="K783" s="27">
        <v>19</v>
      </c>
      <c r="L783" s="27" t="s">
        <v>1729</v>
      </c>
      <c r="M783" s="27">
        <v>29</v>
      </c>
      <c r="N783" s="27" t="s">
        <v>3728</v>
      </c>
      <c r="O783" s="27">
        <v>0.2</v>
      </c>
      <c r="P783" s="27">
        <v>11547</v>
      </c>
      <c r="Q783" s="27">
        <v>2000</v>
      </c>
      <c r="R783" s="27">
        <v>9999</v>
      </c>
      <c r="S783" s="27"/>
      <c r="T783" s="27"/>
      <c r="U783" s="27" t="s">
        <v>40</v>
      </c>
      <c r="V783" s="27" t="s">
        <v>2432</v>
      </c>
      <c r="W783" s="27"/>
      <c r="X783" s="27"/>
      <c r="Y783" s="27"/>
      <c r="Z783" s="27"/>
      <c r="AA783" s="27"/>
      <c r="AB783" s="27"/>
      <c r="AC783" s="27"/>
      <c r="AD783" s="27"/>
      <c r="AE783" s="27"/>
      <c r="AF783" s="27"/>
      <c r="AG783" s="27"/>
      <c r="AH783" s="27"/>
      <c r="AI783" s="27">
        <v>2.5</v>
      </c>
      <c r="AJ783" s="27">
        <v>1.7761199999999999</v>
      </c>
      <c r="AK783" s="27">
        <v>1.7761199999999999</v>
      </c>
      <c r="AL783" s="27">
        <v>1.7761199999999999</v>
      </c>
      <c r="AM783" s="27">
        <v>1.7761199999999999</v>
      </c>
      <c r="AN783" s="27"/>
      <c r="AO783" s="27"/>
      <c r="AP783" s="27"/>
      <c r="AQ783" s="27"/>
      <c r="AR783" s="27"/>
      <c r="AS783" s="27"/>
      <c r="AT783" s="27"/>
      <c r="AU783" s="27"/>
      <c r="AV783" s="27"/>
      <c r="AW783" s="27"/>
      <c r="AX783" s="27"/>
    </row>
    <row r="784" spans="1:50">
      <c r="A784" s="27" t="s">
        <v>3726</v>
      </c>
      <c r="B784" s="27" t="s">
        <v>3731</v>
      </c>
      <c r="C784" s="27">
        <v>1123</v>
      </c>
      <c r="D784" s="27" t="s">
        <v>34</v>
      </c>
      <c r="E784" s="27" t="s">
        <v>215</v>
      </c>
      <c r="F784" s="27"/>
      <c r="G784" s="27" t="s">
        <v>117</v>
      </c>
      <c r="H784" s="27" t="s">
        <v>2334</v>
      </c>
      <c r="I784" s="27" t="s">
        <v>3268</v>
      </c>
      <c r="J784" s="27" t="s">
        <v>2575</v>
      </c>
      <c r="K784" s="27">
        <v>19</v>
      </c>
      <c r="L784" s="27" t="s">
        <v>1729</v>
      </c>
      <c r="M784" s="27">
        <v>29</v>
      </c>
      <c r="N784" s="27" t="s">
        <v>3728</v>
      </c>
      <c r="O784" s="27">
        <v>0.2</v>
      </c>
      <c r="P784" s="27">
        <v>11547</v>
      </c>
      <c r="Q784" s="27">
        <v>2000</v>
      </c>
      <c r="R784" s="27">
        <v>9999</v>
      </c>
      <c r="S784" s="27"/>
      <c r="T784" s="27"/>
      <c r="U784" s="27" t="s">
        <v>40</v>
      </c>
      <c r="V784" s="27" t="s">
        <v>2432</v>
      </c>
      <c r="W784" s="27"/>
      <c r="X784" s="27"/>
      <c r="Y784" s="27"/>
      <c r="Z784" s="27"/>
      <c r="AA784" s="27"/>
      <c r="AB784" s="27"/>
      <c r="AC784" s="27"/>
      <c r="AD784" s="27"/>
      <c r="AE784" s="27"/>
      <c r="AF784" s="27"/>
      <c r="AG784" s="27"/>
      <c r="AH784" s="27"/>
      <c r="AI784" s="27">
        <v>2.5</v>
      </c>
      <c r="AJ784" s="27">
        <v>1.7761199999999999</v>
      </c>
      <c r="AK784" s="27">
        <v>1.7761199999999999</v>
      </c>
      <c r="AL784" s="27">
        <v>1.7761199999999999</v>
      </c>
      <c r="AM784" s="27">
        <v>1.7761199999999999</v>
      </c>
      <c r="AN784" s="27"/>
      <c r="AO784" s="27"/>
      <c r="AP784" s="27"/>
      <c r="AQ784" s="27"/>
      <c r="AR784" s="27"/>
      <c r="AS784" s="27"/>
      <c r="AT784" s="27"/>
      <c r="AU784" s="27"/>
      <c r="AV784" s="27"/>
      <c r="AW784" s="27"/>
      <c r="AX784" s="27"/>
    </row>
    <row r="785" spans="1:50">
      <c r="A785" s="27" t="s">
        <v>3726</v>
      </c>
      <c r="B785" s="27" t="s">
        <v>3732</v>
      </c>
      <c r="C785" s="27">
        <v>1123</v>
      </c>
      <c r="D785" s="27" t="s">
        <v>34</v>
      </c>
      <c r="E785" s="27" t="s">
        <v>180</v>
      </c>
      <c r="F785" s="27"/>
      <c r="G785" s="27" t="s">
        <v>117</v>
      </c>
      <c r="H785" s="27" t="s">
        <v>2334</v>
      </c>
      <c r="I785" s="27" t="s">
        <v>3268</v>
      </c>
      <c r="J785" s="27" t="s">
        <v>2575</v>
      </c>
      <c r="K785" s="27">
        <v>19</v>
      </c>
      <c r="L785" s="27" t="s">
        <v>1729</v>
      </c>
      <c r="M785" s="27">
        <v>29</v>
      </c>
      <c r="N785" s="27" t="s">
        <v>3728</v>
      </c>
      <c r="O785" s="27">
        <v>2</v>
      </c>
      <c r="P785" s="27">
        <v>11548</v>
      </c>
      <c r="Q785" s="27">
        <v>2003</v>
      </c>
      <c r="R785" s="27">
        <v>9999</v>
      </c>
      <c r="S785" s="27"/>
      <c r="T785" s="27"/>
      <c r="U785" s="27" t="s">
        <v>40</v>
      </c>
      <c r="V785" s="27" t="s">
        <v>2432</v>
      </c>
      <c r="W785" s="27"/>
      <c r="X785" s="27"/>
      <c r="Y785" s="27"/>
      <c r="Z785" s="27"/>
      <c r="AA785" s="27"/>
      <c r="AB785" s="27"/>
      <c r="AC785" s="27"/>
      <c r="AD785" s="27"/>
      <c r="AE785" s="27"/>
      <c r="AF785" s="27"/>
      <c r="AG785" s="27"/>
      <c r="AH785" s="27"/>
      <c r="AI785" s="27">
        <v>2.5</v>
      </c>
      <c r="AJ785" s="27">
        <v>1.7761199999999999</v>
      </c>
      <c r="AK785" s="27">
        <v>1.7761199999999999</v>
      </c>
      <c r="AL785" s="27">
        <v>1.7761199999999999</v>
      </c>
      <c r="AM785" s="27">
        <v>1.7761199999999999</v>
      </c>
      <c r="AN785" s="27"/>
      <c r="AO785" s="27"/>
      <c r="AP785" s="27"/>
      <c r="AQ785" s="27"/>
      <c r="AR785" s="27"/>
      <c r="AS785" s="27"/>
      <c r="AT785" s="27"/>
      <c r="AU785" s="27"/>
      <c r="AV785" s="27"/>
      <c r="AW785" s="27"/>
      <c r="AX785" s="27"/>
    </row>
    <row r="786" spans="1:50">
      <c r="A786" s="27" t="s">
        <v>797</v>
      </c>
      <c r="B786" s="27" t="s">
        <v>4262</v>
      </c>
      <c r="C786" s="27">
        <v>1124</v>
      </c>
      <c r="D786" s="27" t="s">
        <v>34</v>
      </c>
      <c r="E786" s="27" t="s">
        <v>180</v>
      </c>
      <c r="F786" s="27"/>
      <c r="G786" s="27" t="s">
        <v>117</v>
      </c>
      <c r="H786" s="27"/>
      <c r="I786" s="27" t="s">
        <v>2574</v>
      </c>
      <c r="J786" s="27" t="s">
        <v>2575</v>
      </c>
      <c r="K786" s="27">
        <v>19</v>
      </c>
      <c r="L786" s="27" t="s">
        <v>1729</v>
      </c>
      <c r="M786" s="27">
        <v>29</v>
      </c>
      <c r="N786" s="27" t="s">
        <v>3728</v>
      </c>
      <c r="O786" s="27">
        <v>9.8000000000000007</v>
      </c>
      <c r="P786" s="27">
        <v>13399</v>
      </c>
      <c r="Q786" s="27">
        <v>1999</v>
      </c>
      <c r="R786" s="27">
        <v>9999</v>
      </c>
      <c r="S786" s="27"/>
      <c r="T786" s="27"/>
      <c r="U786" s="27" t="s">
        <v>40</v>
      </c>
      <c r="V786" s="27" t="s">
        <v>2339</v>
      </c>
      <c r="W786" s="27"/>
      <c r="X786" s="27"/>
      <c r="Y786" s="27"/>
      <c r="Z786" s="27"/>
      <c r="AA786" s="27"/>
      <c r="AB786" s="27"/>
      <c r="AC786" s="27"/>
      <c r="AD786" s="27"/>
      <c r="AE786" s="27"/>
      <c r="AF786" s="27"/>
      <c r="AG786" s="27"/>
      <c r="AH786" s="27"/>
      <c r="AI786" s="27">
        <v>2.5</v>
      </c>
      <c r="AJ786" s="27">
        <v>9.5100000000000004E-2</v>
      </c>
      <c r="AK786" s="27">
        <v>9.5100000000000004E-2</v>
      </c>
      <c r="AL786" s="27">
        <v>9.5100000000000004E-2</v>
      </c>
      <c r="AM786" s="27">
        <v>9.5100000000000004E-2</v>
      </c>
      <c r="AN786" s="27"/>
      <c r="AO786" s="27"/>
      <c r="AP786" s="27"/>
      <c r="AQ786" s="27"/>
      <c r="AR786" s="27"/>
      <c r="AS786" s="27"/>
      <c r="AT786" s="27"/>
      <c r="AU786" s="27"/>
      <c r="AV786" s="27"/>
      <c r="AW786" s="27"/>
      <c r="AX786" s="27"/>
    </row>
    <row r="787" spans="1:50">
      <c r="A787" s="27" t="s">
        <v>4583</v>
      </c>
      <c r="B787" s="27" t="s">
        <v>4586</v>
      </c>
      <c r="C787" s="27">
        <v>1125</v>
      </c>
      <c r="D787" s="27" t="s">
        <v>34</v>
      </c>
      <c r="E787" s="27" t="s">
        <v>215</v>
      </c>
      <c r="F787" s="27"/>
      <c r="G787" s="27" t="s">
        <v>117</v>
      </c>
      <c r="H787" s="27" t="s">
        <v>2334</v>
      </c>
      <c r="I787" s="27" t="s">
        <v>2574</v>
      </c>
      <c r="J787" s="27" t="s">
        <v>2575</v>
      </c>
      <c r="K787" s="27">
        <v>19</v>
      </c>
      <c r="L787" s="27" t="s">
        <v>2973</v>
      </c>
      <c r="M787" s="27">
        <v>109</v>
      </c>
      <c r="N787" s="27" t="s">
        <v>2974</v>
      </c>
      <c r="O787" s="27">
        <v>0.5</v>
      </c>
      <c r="P787" s="27">
        <v>17308</v>
      </c>
      <c r="Q787" s="27">
        <v>1954</v>
      </c>
      <c r="R787" s="27">
        <v>9999</v>
      </c>
      <c r="S787" s="27"/>
      <c r="T787" s="27"/>
      <c r="U787" s="27" t="s">
        <v>40</v>
      </c>
      <c r="V787" s="27" t="s">
        <v>2432</v>
      </c>
      <c r="W787" s="27"/>
      <c r="X787" s="27"/>
      <c r="Y787" s="27"/>
      <c r="Z787" s="27"/>
      <c r="AA787" s="27"/>
      <c r="AB787" s="27"/>
      <c r="AC787" s="27"/>
      <c r="AD787" s="27"/>
      <c r="AE787" s="27"/>
      <c r="AF787" s="27"/>
      <c r="AG787" s="27"/>
      <c r="AH787" s="27"/>
      <c r="AI787" s="27">
        <v>2.5</v>
      </c>
      <c r="AJ787" s="27">
        <v>1.7761199999999999</v>
      </c>
      <c r="AK787" s="27">
        <v>1.7761199999999999</v>
      </c>
      <c r="AL787" s="27">
        <v>1.7761199999999999</v>
      </c>
      <c r="AM787" s="27">
        <v>1.7761199999999999</v>
      </c>
      <c r="AN787" s="27"/>
      <c r="AO787" s="27"/>
      <c r="AP787" s="27"/>
      <c r="AQ787" s="27"/>
      <c r="AR787" s="27"/>
      <c r="AS787" s="27"/>
      <c r="AT787" s="27"/>
      <c r="AU787" s="27"/>
      <c r="AV787" s="27"/>
      <c r="AW787" s="27"/>
      <c r="AX787" s="27"/>
    </row>
    <row r="788" spans="1:50">
      <c r="A788" s="27" t="s">
        <v>4583</v>
      </c>
      <c r="B788" s="27" t="s">
        <v>4585</v>
      </c>
      <c r="C788" s="27">
        <v>1125</v>
      </c>
      <c r="D788" s="27" t="s">
        <v>34</v>
      </c>
      <c r="E788" s="27" t="s">
        <v>180</v>
      </c>
      <c r="F788" s="27"/>
      <c r="G788" s="27" t="s">
        <v>117</v>
      </c>
      <c r="H788" s="27" t="s">
        <v>2334</v>
      </c>
      <c r="I788" s="27" t="s">
        <v>2574</v>
      </c>
      <c r="J788" s="27" t="s">
        <v>2575</v>
      </c>
      <c r="K788" s="27">
        <v>19</v>
      </c>
      <c r="L788" s="27" t="s">
        <v>2973</v>
      </c>
      <c r="M788" s="27">
        <v>109</v>
      </c>
      <c r="N788" s="27" t="s">
        <v>2974</v>
      </c>
      <c r="O788" s="27">
        <v>1.8</v>
      </c>
      <c r="P788" s="27">
        <v>12791</v>
      </c>
      <c r="Q788" s="27">
        <v>2001</v>
      </c>
      <c r="R788" s="27">
        <v>9999</v>
      </c>
      <c r="S788" s="27"/>
      <c r="T788" s="27"/>
      <c r="U788" s="27" t="s">
        <v>40</v>
      </c>
      <c r="V788" s="27" t="s">
        <v>2432</v>
      </c>
      <c r="W788" s="27"/>
      <c r="X788" s="27"/>
      <c r="Y788" s="27"/>
      <c r="Z788" s="27"/>
      <c r="AA788" s="27"/>
      <c r="AB788" s="27"/>
      <c r="AC788" s="27"/>
      <c r="AD788" s="27"/>
      <c r="AE788" s="27"/>
      <c r="AF788" s="27"/>
      <c r="AG788" s="27"/>
      <c r="AH788" s="27"/>
      <c r="AI788" s="27">
        <v>2.5</v>
      </c>
      <c r="AJ788" s="27">
        <v>1.7761199999999999</v>
      </c>
      <c r="AK788" s="27">
        <v>1.7761199999999999</v>
      </c>
      <c r="AL788" s="27">
        <v>1.7761199999999999</v>
      </c>
      <c r="AM788" s="27">
        <v>1.7761199999999999</v>
      </c>
      <c r="AN788" s="27"/>
      <c r="AO788" s="27"/>
      <c r="AP788" s="27"/>
      <c r="AQ788" s="27"/>
      <c r="AR788" s="27"/>
      <c r="AS788" s="27"/>
      <c r="AT788" s="27"/>
      <c r="AU788" s="27"/>
      <c r="AV788" s="27"/>
      <c r="AW788" s="27"/>
      <c r="AX788" s="27"/>
    </row>
    <row r="789" spans="1:50">
      <c r="A789" s="27" t="s">
        <v>4583</v>
      </c>
      <c r="B789" s="27" t="s">
        <v>4584</v>
      </c>
      <c r="C789" s="27">
        <v>1125</v>
      </c>
      <c r="D789" s="27" t="s">
        <v>34</v>
      </c>
      <c r="E789" s="27" t="s">
        <v>156</v>
      </c>
      <c r="F789" s="27"/>
      <c r="G789" s="27" t="s">
        <v>117</v>
      </c>
      <c r="H789" s="27" t="s">
        <v>2334</v>
      </c>
      <c r="I789" s="27" t="s">
        <v>2574</v>
      </c>
      <c r="J789" s="27" t="s">
        <v>2575</v>
      </c>
      <c r="K789" s="27">
        <v>19</v>
      </c>
      <c r="L789" s="27" t="s">
        <v>2973</v>
      </c>
      <c r="M789" s="27">
        <v>109</v>
      </c>
      <c r="N789" s="27" t="s">
        <v>2974</v>
      </c>
      <c r="O789" s="27">
        <v>1.8</v>
      </c>
      <c r="P789" s="27">
        <v>15863</v>
      </c>
      <c r="Q789" s="27">
        <v>2001</v>
      </c>
      <c r="R789" s="27">
        <v>9999</v>
      </c>
      <c r="S789" s="27"/>
      <c r="T789" s="27"/>
      <c r="U789" s="27" t="s">
        <v>40</v>
      </c>
      <c r="V789" s="27" t="s">
        <v>2432</v>
      </c>
      <c r="W789" s="27"/>
      <c r="X789" s="27"/>
      <c r="Y789" s="27"/>
      <c r="Z789" s="27"/>
      <c r="AA789" s="27"/>
      <c r="AB789" s="27"/>
      <c r="AC789" s="27"/>
      <c r="AD789" s="27"/>
      <c r="AE789" s="27"/>
      <c r="AF789" s="27"/>
      <c r="AG789" s="27"/>
      <c r="AH789" s="27"/>
      <c r="AI789" s="27">
        <v>2.5</v>
      </c>
      <c r="AJ789" s="27">
        <v>1.7761199999999999</v>
      </c>
      <c r="AK789" s="27">
        <v>1.7761199999999999</v>
      </c>
      <c r="AL789" s="27">
        <v>1.7761199999999999</v>
      </c>
      <c r="AM789" s="27">
        <v>1.7761199999999999</v>
      </c>
      <c r="AN789" s="27"/>
      <c r="AO789" s="27"/>
      <c r="AP789" s="27"/>
      <c r="AQ789" s="27"/>
      <c r="AR789" s="27"/>
      <c r="AS789" s="27"/>
      <c r="AT789" s="27"/>
      <c r="AU789" s="27"/>
      <c r="AV789" s="27"/>
      <c r="AW789" s="27"/>
      <c r="AX789" s="27"/>
    </row>
    <row r="790" spans="1:50">
      <c r="A790" s="27" t="s">
        <v>5103</v>
      </c>
      <c r="B790" s="27" t="s">
        <v>5109</v>
      </c>
      <c r="C790" s="27">
        <v>1126</v>
      </c>
      <c r="D790" s="27" t="s">
        <v>34</v>
      </c>
      <c r="E790" s="27" t="s">
        <v>43</v>
      </c>
      <c r="F790" s="27"/>
      <c r="G790" s="27" t="s">
        <v>117</v>
      </c>
      <c r="H790" s="27" t="s">
        <v>2334</v>
      </c>
      <c r="I790" s="27" t="s">
        <v>2592</v>
      </c>
      <c r="J790" s="27" t="s">
        <v>2575</v>
      </c>
      <c r="K790" s="27">
        <v>19</v>
      </c>
      <c r="L790" s="27" t="s">
        <v>63</v>
      </c>
      <c r="M790" s="27">
        <v>97</v>
      </c>
      <c r="N790" s="27" t="s">
        <v>5105</v>
      </c>
      <c r="O790" s="27">
        <v>1.6</v>
      </c>
      <c r="P790" s="27">
        <v>12042</v>
      </c>
      <c r="Q790" s="27">
        <v>1992</v>
      </c>
      <c r="R790" s="27">
        <v>9999</v>
      </c>
      <c r="S790" s="27"/>
      <c r="T790" s="27"/>
      <c r="U790" s="27" t="s">
        <v>40</v>
      </c>
      <c r="V790" s="27" t="s">
        <v>2432</v>
      </c>
      <c r="W790" s="27"/>
      <c r="X790" s="27"/>
      <c r="Y790" s="27"/>
      <c r="Z790" s="27"/>
      <c r="AA790" s="27"/>
      <c r="AB790" s="27"/>
      <c r="AC790" s="27"/>
      <c r="AD790" s="27"/>
      <c r="AE790" s="27"/>
      <c r="AF790" s="27"/>
      <c r="AG790" s="27"/>
      <c r="AH790" s="27"/>
      <c r="AI790" s="27">
        <v>2.5</v>
      </c>
      <c r="AJ790" s="27">
        <v>1.7761199999999999</v>
      </c>
      <c r="AK790" s="27">
        <v>1.7761199999999999</v>
      </c>
      <c r="AL790" s="27">
        <v>1.7761199999999999</v>
      </c>
      <c r="AM790" s="27">
        <v>1.7761199999999999</v>
      </c>
      <c r="AN790" s="27"/>
      <c r="AO790" s="27"/>
      <c r="AP790" s="27"/>
      <c r="AQ790" s="27"/>
      <c r="AR790" s="27"/>
      <c r="AS790" s="27"/>
      <c r="AT790" s="27"/>
      <c r="AU790" s="27"/>
      <c r="AV790" s="27"/>
      <c r="AW790" s="27"/>
      <c r="AX790" s="27"/>
    </row>
    <row r="791" spans="1:50">
      <c r="A791" s="27" t="s">
        <v>5103</v>
      </c>
      <c r="B791" s="27" t="s">
        <v>5108</v>
      </c>
      <c r="C791" s="27">
        <v>1126</v>
      </c>
      <c r="D791" s="27" t="s">
        <v>34</v>
      </c>
      <c r="E791" s="27" t="s">
        <v>166</v>
      </c>
      <c r="F791" s="27"/>
      <c r="G791" s="27" t="s">
        <v>117</v>
      </c>
      <c r="H791" s="27" t="s">
        <v>2334</v>
      </c>
      <c r="I791" s="27" t="s">
        <v>2592</v>
      </c>
      <c r="J791" s="27" t="s">
        <v>2575</v>
      </c>
      <c r="K791" s="27">
        <v>19</v>
      </c>
      <c r="L791" s="27" t="s">
        <v>63</v>
      </c>
      <c r="M791" s="27">
        <v>97</v>
      </c>
      <c r="N791" s="27" t="s">
        <v>5105</v>
      </c>
      <c r="O791" s="27">
        <v>1.7</v>
      </c>
      <c r="P791" s="27">
        <v>11937</v>
      </c>
      <c r="Q791" s="27">
        <v>2001</v>
      </c>
      <c r="R791" s="27">
        <v>9999</v>
      </c>
      <c r="S791" s="27"/>
      <c r="T791" s="27"/>
      <c r="U791" s="27" t="s">
        <v>40</v>
      </c>
      <c r="V791" s="27" t="s">
        <v>2432</v>
      </c>
      <c r="W791" s="27"/>
      <c r="X791" s="27"/>
      <c r="Y791" s="27"/>
      <c r="Z791" s="27"/>
      <c r="AA791" s="27"/>
      <c r="AB791" s="27"/>
      <c r="AC791" s="27"/>
      <c r="AD791" s="27"/>
      <c r="AE791" s="27"/>
      <c r="AF791" s="27"/>
      <c r="AG791" s="27"/>
      <c r="AH791" s="27"/>
      <c r="AI791" s="27">
        <v>2.5</v>
      </c>
      <c r="AJ791" s="27">
        <v>1.7761199999999999</v>
      </c>
      <c r="AK791" s="27">
        <v>1.7761199999999999</v>
      </c>
      <c r="AL791" s="27">
        <v>1.7761199999999999</v>
      </c>
      <c r="AM791" s="27">
        <v>1.7761199999999999</v>
      </c>
      <c r="AN791" s="27"/>
      <c r="AO791" s="27"/>
      <c r="AP791" s="27"/>
      <c r="AQ791" s="27"/>
      <c r="AR791" s="27"/>
      <c r="AS791" s="27"/>
      <c r="AT791" s="27"/>
      <c r="AU791" s="27"/>
      <c r="AV791" s="27"/>
      <c r="AW791" s="27"/>
      <c r="AX791" s="27"/>
    </row>
    <row r="792" spans="1:50">
      <c r="A792" s="27" t="s">
        <v>5103</v>
      </c>
      <c r="B792" s="27" t="s">
        <v>5104</v>
      </c>
      <c r="C792" s="27">
        <v>1126</v>
      </c>
      <c r="D792" s="27" t="s">
        <v>34</v>
      </c>
      <c r="E792" s="27" t="s">
        <v>126</v>
      </c>
      <c r="F792" s="27"/>
      <c r="G792" s="27" t="s">
        <v>117</v>
      </c>
      <c r="H792" s="27" t="s">
        <v>2334</v>
      </c>
      <c r="I792" s="27" t="s">
        <v>2592</v>
      </c>
      <c r="J792" s="27" t="s">
        <v>2575</v>
      </c>
      <c r="K792" s="27">
        <v>19</v>
      </c>
      <c r="L792" s="27" t="s">
        <v>63</v>
      </c>
      <c r="M792" s="27">
        <v>97</v>
      </c>
      <c r="N792" s="27" t="s">
        <v>5105</v>
      </c>
      <c r="O792" s="27">
        <v>0.6</v>
      </c>
      <c r="P792" s="27">
        <v>11692</v>
      </c>
      <c r="Q792" s="27">
        <v>1963</v>
      </c>
      <c r="R792" s="27">
        <v>9999</v>
      </c>
      <c r="S792" s="27"/>
      <c r="T792" s="27"/>
      <c r="U792" s="27" t="s">
        <v>40</v>
      </c>
      <c r="V792" s="27" t="s">
        <v>2432</v>
      </c>
      <c r="W792" s="27"/>
      <c r="X792" s="27"/>
      <c r="Y792" s="27"/>
      <c r="Z792" s="27"/>
      <c r="AA792" s="27"/>
      <c r="AB792" s="27"/>
      <c r="AC792" s="27"/>
      <c r="AD792" s="27"/>
      <c r="AE792" s="27"/>
      <c r="AF792" s="27"/>
      <c r="AG792" s="27"/>
      <c r="AH792" s="27"/>
      <c r="AI792" s="27">
        <v>2.5</v>
      </c>
      <c r="AJ792" s="27">
        <v>1.7761199999999999</v>
      </c>
      <c r="AK792" s="27">
        <v>1.7761199999999999</v>
      </c>
      <c r="AL792" s="27">
        <v>1.7761199999999999</v>
      </c>
      <c r="AM792" s="27">
        <v>1.7761199999999999</v>
      </c>
      <c r="AN792" s="27"/>
      <c r="AO792" s="27"/>
      <c r="AP792" s="27"/>
      <c r="AQ792" s="27"/>
      <c r="AR792" s="27"/>
      <c r="AS792" s="27"/>
      <c r="AT792" s="27"/>
      <c r="AU792" s="27"/>
      <c r="AV792" s="27"/>
      <c r="AW792" s="27"/>
      <c r="AX792" s="27"/>
    </row>
    <row r="793" spans="1:50">
      <c r="A793" s="27" t="s">
        <v>5103</v>
      </c>
      <c r="B793" s="27" t="s">
        <v>5106</v>
      </c>
      <c r="C793" s="27">
        <v>1126</v>
      </c>
      <c r="D793" s="27" t="s">
        <v>34</v>
      </c>
      <c r="E793" s="27" t="s">
        <v>215</v>
      </c>
      <c r="F793" s="27"/>
      <c r="G793" s="27" t="s">
        <v>117</v>
      </c>
      <c r="H793" s="27" t="s">
        <v>2334</v>
      </c>
      <c r="I793" s="27" t="s">
        <v>2592</v>
      </c>
      <c r="J793" s="27" t="s">
        <v>2575</v>
      </c>
      <c r="K793" s="27">
        <v>19</v>
      </c>
      <c r="L793" s="27" t="s">
        <v>63</v>
      </c>
      <c r="M793" s="27">
        <v>97</v>
      </c>
      <c r="N793" s="27" t="s">
        <v>5105</v>
      </c>
      <c r="O793" s="27">
        <v>0.7</v>
      </c>
      <c r="P793" s="27">
        <v>12182</v>
      </c>
      <c r="Q793" s="27">
        <v>1953</v>
      </c>
      <c r="R793" s="27">
        <v>9999</v>
      </c>
      <c r="S793" s="27"/>
      <c r="T793" s="27"/>
      <c r="U793" s="27" t="s">
        <v>40</v>
      </c>
      <c r="V793" s="27" t="s">
        <v>2432</v>
      </c>
      <c r="W793" s="27"/>
      <c r="X793" s="27"/>
      <c r="Y793" s="27"/>
      <c r="Z793" s="27"/>
      <c r="AA793" s="27"/>
      <c r="AB793" s="27"/>
      <c r="AC793" s="27"/>
      <c r="AD793" s="27"/>
      <c r="AE793" s="27"/>
      <c r="AF793" s="27"/>
      <c r="AG793" s="27"/>
      <c r="AH793" s="27"/>
      <c r="AI793" s="27">
        <v>2.5</v>
      </c>
      <c r="AJ793" s="27">
        <v>1.7761199999999999</v>
      </c>
      <c r="AK793" s="27">
        <v>1.7761199999999999</v>
      </c>
      <c r="AL793" s="27">
        <v>1.7761199999999999</v>
      </c>
      <c r="AM793" s="27">
        <v>1.7761199999999999</v>
      </c>
      <c r="AN793" s="27"/>
      <c r="AO793" s="27"/>
      <c r="AP793" s="27"/>
      <c r="AQ793" s="27"/>
      <c r="AR793" s="27"/>
      <c r="AS793" s="27"/>
      <c r="AT793" s="27"/>
      <c r="AU793" s="27"/>
      <c r="AV793" s="27"/>
      <c r="AW793" s="27"/>
      <c r="AX793" s="27"/>
    </row>
    <row r="794" spans="1:50">
      <c r="A794" s="27" t="s">
        <v>5103</v>
      </c>
      <c r="B794" s="27" t="s">
        <v>5107</v>
      </c>
      <c r="C794" s="27">
        <v>1126</v>
      </c>
      <c r="D794" s="27" t="s">
        <v>34</v>
      </c>
      <c r="E794" s="27" t="s">
        <v>180</v>
      </c>
      <c r="F794" s="27"/>
      <c r="G794" s="27" t="s">
        <v>117</v>
      </c>
      <c r="H794" s="27" t="s">
        <v>2334</v>
      </c>
      <c r="I794" s="27" t="s">
        <v>2592</v>
      </c>
      <c r="J794" s="27" t="s">
        <v>2575</v>
      </c>
      <c r="K794" s="27">
        <v>19</v>
      </c>
      <c r="L794" s="27" t="s">
        <v>63</v>
      </c>
      <c r="M794" s="27">
        <v>97</v>
      </c>
      <c r="N794" s="27" t="s">
        <v>5105</v>
      </c>
      <c r="O794" s="27">
        <v>2.4</v>
      </c>
      <c r="P794" s="27">
        <v>12319</v>
      </c>
      <c r="Q794" s="27">
        <v>1971</v>
      </c>
      <c r="R794" s="27">
        <v>9999</v>
      </c>
      <c r="S794" s="27"/>
      <c r="T794" s="27"/>
      <c r="U794" s="27" t="s">
        <v>40</v>
      </c>
      <c r="V794" s="27" t="s">
        <v>2432</v>
      </c>
      <c r="W794" s="27"/>
      <c r="X794" s="27"/>
      <c r="Y794" s="27"/>
      <c r="Z794" s="27"/>
      <c r="AA794" s="27"/>
      <c r="AB794" s="27"/>
      <c r="AC794" s="27"/>
      <c r="AD794" s="27"/>
      <c r="AE794" s="27"/>
      <c r="AF794" s="27"/>
      <c r="AG794" s="27"/>
      <c r="AH794" s="27"/>
      <c r="AI794" s="27">
        <v>2.5</v>
      </c>
      <c r="AJ794" s="27">
        <v>1.7761199999999999</v>
      </c>
      <c r="AK794" s="27">
        <v>1.7761199999999999</v>
      </c>
      <c r="AL794" s="27">
        <v>1.7761199999999999</v>
      </c>
      <c r="AM794" s="27">
        <v>1.7761199999999999</v>
      </c>
      <c r="AN794" s="27"/>
      <c r="AO794" s="27"/>
      <c r="AP794" s="27"/>
      <c r="AQ794" s="27"/>
      <c r="AR794" s="27"/>
      <c r="AS794" s="27"/>
      <c r="AT794" s="27"/>
      <c r="AU794" s="27"/>
      <c r="AV794" s="27"/>
      <c r="AW794" s="27"/>
      <c r="AX794" s="27"/>
    </row>
    <row r="795" spans="1:50">
      <c r="A795" s="27" t="s">
        <v>5822</v>
      </c>
      <c r="B795" s="27" t="s">
        <v>5828</v>
      </c>
      <c r="C795" s="27">
        <v>1127</v>
      </c>
      <c r="D795" s="27" t="s">
        <v>34</v>
      </c>
      <c r="E795" s="27" t="s">
        <v>49</v>
      </c>
      <c r="F795" s="27"/>
      <c r="G795" s="27" t="s">
        <v>117</v>
      </c>
      <c r="H795" s="27" t="s">
        <v>2334</v>
      </c>
      <c r="I795" s="27" t="s">
        <v>2592</v>
      </c>
      <c r="J795" s="27" t="s">
        <v>2575</v>
      </c>
      <c r="K795" s="27">
        <v>19</v>
      </c>
      <c r="L795" s="27" t="s">
        <v>1011</v>
      </c>
      <c r="M795" s="27">
        <v>51</v>
      </c>
      <c r="N795" s="27" t="s">
        <v>5824</v>
      </c>
      <c r="O795" s="27">
        <v>2.2999999999999998</v>
      </c>
      <c r="P795" s="27">
        <v>12563</v>
      </c>
      <c r="Q795" s="27">
        <v>1975</v>
      </c>
      <c r="R795" s="27">
        <v>9999</v>
      </c>
      <c r="S795" s="27"/>
      <c r="T795" s="27"/>
      <c r="U795" s="27" t="s">
        <v>40</v>
      </c>
      <c r="V795" s="27" t="s">
        <v>2339</v>
      </c>
      <c r="W795" s="27"/>
      <c r="X795" s="27"/>
      <c r="Y795" s="27"/>
      <c r="Z795" s="27"/>
      <c r="AA795" s="27"/>
      <c r="AB795" s="27"/>
      <c r="AC795" s="27"/>
      <c r="AD795" s="27"/>
      <c r="AE795" s="27"/>
      <c r="AF795" s="27"/>
      <c r="AG795" s="27"/>
      <c r="AH795" s="27"/>
      <c r="AI795" s="27">
        <v>2.5</v>
      </c>
      <c r="AJ795" s="27">
        <v>0.79266000000000003</v>
      </c>
      <c r="AK795" s="27">
        <v>0.79266000000000003</v>
      </c>
      <c r="AL795" s="27">
        <v>0.79266000000000003</v>
      </c>
      <c r="AM795" s="27">
        <v>0.79266000000000003</v>
      </c>
      <c r="AN795" s="27"/>
      <c r="AO795" s="27"/>
      <c r="AP795" s="27"/>
      <c r="AQ795" s="27"/>
      <c r="AR795" s="27"/>
      <c r="AS795" s="27"/>
      <c r="AT795" s="27"/>
      <c r="AU795" s="27"/>
      <c r="AV795" s="27"/>
      <c r="AW795" s="27"/>
      <c r="AX795" s="27"/>
    </row>
    <row r="796" spans="1:50">
      <c r="A796" s="27" t="s">
        <v>5822</v>
      </c>
      <c r="B796" s="27" t="s">
        <v>5827</v>
      </c>
      <c r="C796" s="27">
        <v>1127</v>
      </c>
      <c r="D796" s="27" t="s">
        <v>34</v>
      </c>
      <c r="E796" s="27" t="s">
        <v>43</v>
      </c>
      <c r="F796" s="27"/>
      <c r="G796" s="27" t="s">
        <v>117</v>
      </c>
      <c r="H796" s="27" t="s">
        <v>2334</v>
      </c>
      <c r="I796" s="27" t="s">
        <v>2592</v>
      </c>
      <c r="J796" s="27" t="s">
        <v>2575</v>
      </c>
      <c r="K796" s="27">
        <v>19</v>
      </c>
      <c r="L796" s="27" t="s">
        <v>1011</v>
      </c>
      <c r="M796" s="27">
        <v>51</v>
      </c>
      <c r="N796" s="27" t="s">
        <v>5824</v>
      </c>
      <c r="O796" s="27">
        <v>0.2</v>
      </c>
      <c r="P796" s="27">
        <v>13326</v>
      </c>
      <c r="Q796" s="27">
        <v>1945</v>
      </c>
      <c r="R796" s="27">
        <v>9999</v>
      </c>
      <c r="S796" s="27"/>
      <c r="T796" s="27"/>
      <c r="U796" s="27" t="s">
        <v>40</v>
      </c>
      <c r="V796" s="27" t="s">
        <v>2432</v>
      </c>
      <c r="W796" s="27"/>
      <c r="X796" s="27"/>
      <c r="Y796" s="27"/>
      <c r="Z796" s="27"/>
      <c r="AA796" s="27"/>
      <c r="AB796" s="27"/>
      <c r="AC796" s="27"/>
      <c r="AD796" s="27"/>
      <c r="AE796" s="27"/>
      <c r="AF796" s="27"/>
      <c r="AG796" s="27"/>
      <c r="AH796" s="27"/>
      <c r="AI796" s="27">
        <v>2.5</v>
      </c>
      <c r="AJ796" s="27">
        <v>1.7761199999999999</v>
      </c>
      <c r="AK796" s="27">
        <v>1.7761199999999999</v>
      </c>
      <c r="AL796" s="27">
        <v>1.7761199999999999</v>
      </c>
      <c r="AM796" s="27">
        <v>1.7761199999999999</v>
      </c>
      <c r="AN796" s="27"/>
      <c r="AO796" s="27"/>
      <c r="AP796" s="27"/>
      <c r="AQ796" s="27"/>
      <c r="AR796" s="27"/>
      <c r="AS796" s="27"/>
      <c r="AT796" s="27"/>
      <c r="AU796" s="27"/>
      <c r="AV796" s="27"/>
      <c r="AW796" s="27"/>
      <c r="AX796" s="27"/>
    </row>
    <row r="797" spans="1:50">
      <c r="A797" s="27" t="s">
        <v>5822</v>
      </c>
      <c r="B797" s="27" t="s">
        <v>5826</v>
      </c>
      <c r="C797" s="27">
        <v>1127</v>
      </c>
      <c r="D797" s="27" t="s">
        <v>34</v>
      </c>
      <c r="E797" s="27" t="s">
        <v>166</v>
      </c>
      <c r="F797" s="27"/>
      <c r="G797" s="27" t="s">
        <v>117</v>
      </c>
      <c r="H797" s="27" t="s">
        <v>2334</v>
      </c>
      <c r="I797" s="27" t="s">
        <v>2592</v>
      </c>
      <c r="J797" s="27" t="s">
        <v>2575</v>
      </c>
      <c r="K797" s="27">
        <v>19</v>
      </c>
      <c r="L797" s="27" t="s">
        <v>1011</v>
      </c>
      <c r="M797" s="27">
        <v>51</v>
      </c>
      <c r="N797" s="27" t="s">
        <v>5824</v>
      </c>
      <c r="O797" s="27">
        <v>2.2000000000000002</v>
      </c>
      <c r="P797" s="27">
        <v>12815</v>
      </c>
      <c r="Q797" s="27">
        <v>1964</v>
      </c>
      <c r="R797" s="27">
        <v>9999</v>
      </c>
      <c r="S797" s="27"/>
      <c r="T797" s="27"/>
      <c r="U797" s="27" t="s">
        <v>40</v>
      </c>
      <c r="V797" s="27" t="s">
        <v>2339</v>
      </c>
      <c r="W797" s="27"/>
      <c r="X797" s="27"/>
      <c r="Y797" s="27"/>
      <c r="Z797" s="27"/>
      <c r="AA797" s="27"/>
      <c r="AB797" s="27"/>
      <c r="AC797" s="27"/>
      <c r="AD797" s="27"/>
      <c r="AE797" s="27"/>
      <c r="AF797" s="27"/>
      <c r="AG797" s="27"/>
      <c r="AH797" s="27"/>
      <c r="AI797" s="27">
        <v>2.5</v>
      </c>
      <c r="AJ797" s="27">
        <v>0.79266000000000003</v>
      </c>
      <c r="AK797" s="27">
        <v>0.79266000000000003</v>
      </c>
      <c r="AL797" s="27">
        <v>0.79266000000000003</v>
      </c>
      <c r="AM797" s="27">
        <v>0.79266000000000003</v>
      </c>
      <c r="AN797" s="27"/>
      <c r="AO797" s="27"/>
      <c r="AP797" s="27"/>
      <c r="AQ797" s="27"/>
      <c r="AR797" s="27"/>
      <c r="AS797" s="27"/>
      <c r="AT797" s="27"/>
      <c r="AU797" s="27"/>
      <c r="AV797" s="27"/>
      <c r="AW797" s="27"/>
      <c r="AX797" s="27"/>
    </row>
    <row r="798" spans="1:50">
      <c r="A798" s="27" t="s">
        <v>5822</v>
      </c>
      <c r="B798" s="27" t="s">
        <v>5829</v>
      </c>
      <c r="C798" s="27">
        <v>1127</v>
      </c>
      <c r="D798" s="27" t="s">
        <v>34</v>
      </c>
      <c r="E798" s="27" t="s">
        <v>126</v>
      </c>
      <c r="F798" s="27"/>
      <c r="G798" s="27" t="s">
        <v>117</v>
      </c>
      <c r="H798" s="27" t="s">
        <v>2334</v>
      </c>
      <c r="I798" s="27" t="s">
        <v>2592</v>
      </c>
      <c r="J798" s="27" t="s">
        <v>2575</v>
      </c>
      <c r="K798" s="27">
        <v>19</v>
      </c>
      <c r="L798" s="27" t="s">
        <v>1011</v>
      </c>
      <c r="M798" s="27">
        <v>51</v>
      </c>
      <c r="N798" s="27" t="s">
        <v>5824</v>
      </c>
      <c r="O798" s="27">
        <v>0.2</v>
      </c>
      <c r="P798" s="27">
        <v>13326</v>
      </c>
      <c r="Q798" s="27">
        <v>1946</v>
      </c>
      <c r="R798" s="27">
        <v>9999</v>
      </c>
      <c r="S798" s="27"/>
      <c r="T798" s="27"/>
      <c r="U798" s="27" t="s">
        <v>40</v>
      </c>
      <c r="V798" s="27" t="s">
        <v>2432</v>
      </c>
      <c r="W798" s="27"/>
      <c r="X798" s="27"/>
      <c r="Y798" s="27"/>
      <c r="Z798" s="27"/>
      <c r="AA798" s="27"/>
      <c r="AB798" s="27"/>
      <c r="AC798" s="27"/>
      <c r="AD798" s="27"/>
      <c r="AE798" s="27"/>
      <c r="AF798" s="27"/>
      <c r="AG798" s="27"/>
      <c r="AH798" s="27"/>
      <c r="AI798" s="27">
        <v>2.5</v>
      </c>
      <c r="AJ798" s="27">
        <v>1.7761199999999999</v>
      </c>
      <c r="AK798" s="27">
        <v>1.7761199999999999</v>
      </c>
      <c r="AL798" s="27">
        <v>1.7761199999999999</v>
      </c>
      <c r="AM798" s="27">
        <v>1.7761199999999999</v>
      </c>
      <c r="AN798" s="27"/>
      <c r="AO798" s="27"/>
      <c r="AP798" s="27"/>
      <c r="AQ798" s="27"/>
      <c r="AR798" s="27"/>
      <c r="AS798" s="27"/>
      <c r="AT798" s="27"/>
      <c r="AU798" s="27"/>
      <c r="AV798" s="27"/>
      <c r="AW798" s="27"/>
      <c r="AX798" s="27"/>
    </row>
    <row r="799" spans="1:50">
      <c r="A799" s="27" t="s">
        <v>5822</v>
      </c>
      <c r="B799" s="27" t="s">
        <v>5823</v>
      </c>
      <c r="C799" s="27">
        <v>1127</v>
      </c>
      <c r="D799" s="27" t="s">
        <v>34</v>
      </c>
      <c r="E799" s="27" t="s">
        <v>215</v>
      </c>
      <c r="F799" s="27"/>
      <c r="G799" s="27" t="s">
        <v>117</v>
      </c>
      <c r="H799" s="27" t="s">
        <v>2334</v>
      </c>
      <c r="I799" s="27" t="s">
        <v>2592</v>
      </c>
      <c r="J799" s="27" t="s">
        <v>2575</v>
      </c>
      <c r="K799" s="27">
        <v>19</v>
      </c>
      <c r="L799" s="27" t="s">
        <v>1011</v>
      </c>
      <c r="M799" s="27">
        <v>51</v>
      </c>
      <c r="N799" s="27" t="s">
        <v>5824</v>
      </c>
      <c r="O799" s="27">
        <v>0.8</v>
      </c>
      <c r="P799" s="27">
        <v>13112</v>
      </c>
      <c r="Q799" s="27">
        <v>1951</v>
      </c>
      <c r="R799" s="27">
        <v>9999</v>
      </c>
      <c r="S799" s="27"/>
      <c r="T799" s="27"/>
      <c r="U799" s="27" t="s">
        <v>40</v>
      </c>
      <c r="V799" s="27" t="s">
        <v>2339</v>
      </c>
      <c r="W799" s="27"/>
      <c r="X799" s="27"/>
      <c r="Y799" s="27"/>
      <c r="Z799" s="27"/>
      <c r="AA799" s="27"/>
      <c r="AB799" s="27"/>
      <c r="AC799" s="27"/>
      <c r="AD799" s="27"/>
      <c r="AE799" s="27"/>
      <c r="AF799" s="27"/>
      <c r="AG799" s="27"/>
      <c r="AH799" s="27"/>
      <c r="AI799" s="27">
        <v>2.5</v>
      </c>
      <c r="AJ799" s="27">
        <v>0.79266000000000003</v>
      </c>
      <c r="AK799" s="27">
        <v>0.79266000000000003</v>
      </c>
      <c r="AL799" s="27">
        <v>0.79266000000000003</v>
      </c>
      <c r="AM799" s="27">
        <v>0.79266000000000003</v>
      </c>
      <c r="AN799" s="27"/>
      <c r="AO799" s="27"/>
      <c r="AP799" s="27"/>
      <c r="AQ799" s="27"/>
      <c r="AR799" s="27"/>
      <c r="AS799" s="27"/>
      <c r="AT799" s="27"/>
      <c r="AU799" s="27"/>
      <c r="AV799" s="27"/>
      <c r="AW799" s="27"/>
      <c r="AX799" s="27"/>
    </row>
    <row r="800" spans="1:50">
      <c r="A800" s="27" t="s">
        <v>5822</v>
      </c>
      <c r="B800" s="27" t="s">
        <v>5825</v>
      </c>
      <c r="C800" s="27">
        <v>1127</v>
      </c>
      <c r="D800" s="27" t="s">
        <v>34</v>
      </c>
      <c r="E800" s="27" t="s">
        <v>180</v>
      </c>
      <c r="F800" s="27"/>
      <c r="G800" s="27" t="s">
        <v>117</v>
      </c>
      <c r="H800" s="27" t="s">
        <v>2334</v>
      </c>
      <c r="I800" s="27" t="s">
        <v>2592</v>
      </c>
      <c r="J800" s="27" t="s">
        <v>2575</v>
      </c>
      <c r="K800" s="27">
        <v>19</v>
      </c>
      <c r="L800" s="27" t="s">
        <v>1011</v>
      </c>
      <c r="M800" s="27">
        <v>51</v>
      </c>
      <c r="N800" s="27" t="s">
        <v>5824</v>
      </c>
      <c r="O800" s="27">
        <v>1.2</v>
      </c>
      <c r="P800" s="27">
        <v>12741</v>
      </c>
      <c r="Q800" s="27">
        <v>1958</v>
      </c>
      <c r="R800" s="27">
        <v>9999</v>
      </c>
      <c r="S800" s="27"/>
      <c r="T800" s="27"/>
      <c r="U800" s="27" t="s">
        <v>40</v>
      </c>
      <c r="V800" s="27" t="s">
        <v>2339</v>
      </c>
      <c r="W800" s="27"/>
      <c r="X800" s="27"/>
      <c r="Y800" s="27"/>
      <c r="Z800" s="27"/>
      <c r="AA800" s="27"/>
      <c r="AB800" s="27"/>
      <c r="AC800" s="27"/>
      <c r="AD800" s="27"/>
      <c r="AE800" s="27"/>
      <c r="AF800" s="27"/>
      <c r="AG800" s="27"/>
      <c r="AH800" s="27"/>
      <c r="AI800" s="27">
        <v>2.5</v>
      </c>
      <c r="AJ800" s="27">
        <v>0.79266000000000003</v>
      </c>
      <c r="AK800" s="27">
        <v>0.79266000000000003</v>
      </c>
      <c r="AL800" s="27">
        <v>0.79266000000000003</v>
      </c>
      <c r="AM800" s="27">
        <v>0.79266000000000003</v>
      </c>
      <c r="AN800" s="27"/>
      <c r="AO800" s="27"/>
      <c r="AP800" s="27"/>
      <c r="AQ800" s="27"/>
      <c r="AR800" s="27"/>
      <c r="AS800" s="27"/>
      <c r="AT800" s="27"/>
      <c r="AU800" s="27"/>
      <c r="AV800" s="27"/>
      <c r="AW800" s="27"/>
      <c r="AX800" s="27"/>
    </row>
    <row r="801" spans="1:50">
      <c r="A801" s="27" t="s">
        <v>6615</v>
      </c>
      <c r="B801" s="27" t="s">
        <v>6616</v>
      </c>
      <c r="C801" s="27">
        <v>1128</v>
      </c>
      <c r="D801" s="27" t="s">
        <v>34</v>
      </c>
      <c r="E801" s="27" t="s">
        <v>156</v>
      </c>
      <c r="F801" s="27"/>
      <c r="G801" s="27" t="s">
        <v>117</v>
      </c>
      <c r="H801" s="27" t="s">
        <v>2334</v>
      </c>
      <c r="I801" s="27" t="s">
        <v>2592</v>
      </c>
      <c r="J801" s="27" t="s">
        <v>2575</v>
      </c>
      <c r="K801" s="27">
        <v>19</v>
      </c>
      <c r="L801" s="27" t="s">
        <v>6617</v>
      </c>
      <c r="M801" s="27">
        <v>157</v>
      </c>
      <c r="N801" s="27" t="s">
        <v>6618</v>
      </c>
      <c r="O801" s="27">
        <v>2</v>
      </c>
      <c r="P801" s="27">
        <v>10745</v>
      </c>
      <c r="Q801" s="27">
        <v>2012</v>
      </c>
      <c r="R801" s="27">
        <v>9999</v>
      </c>
      <c r="S801" s="27"/>
      <c r="T801" s="27"/>
      <c r="U801" s="27" t="s">
        <v>40</v>
      </c>
      <c r="V801" s="27" t="s">
        <v>2432</v>
      </c>
      <c r="W801" s="27"/>
      <c r="X801" s="27"/>
      <c r="Y801" s="27"/>
      <c r="Z801" s="27"/>
      <c r="AA801" s="27"/>
      <c r="AB801" s="27"/>
      <c r="AC801" s="27"/>
      <c r="AD801" s="27"/>
      <c r="AE801" s="27"/>
      <c r="AF801" s="27"/>
      <c r="AG801" s="27"/>
      <c r="AH801" s="27"/>
      <c r="AI801" s="27"/>
      <c r="AJ801" s="27">
        <v>1.7761199999999999</v>
      </c>
      <c r="AK801" s="27">
        <v>1.7761199999999999</v>
      </c>
      <c r="AL801" s="27">
        <v>1.7761199999999999</v>
      </c>
      <c r="AM801" s="27">
        <v>1.7761199999999999</v>
      </c>
      <c r="AN801" s="27"/>
      <c r="AO801" s="27"/>
      <c r="AP801" s="27"/>
      <c r="AQ801" s="27"/>
      <c r="AR801" s="27"/>
      <c r="AS801" s="27"/>
      <c r="AT801" s="27"/>
      <c r="AU801" s="27"/>
      <c r="AV801" s="27"/>
      <c r="AW801" s="27"/>
      <c r="AX801" s="27"/>
    </row>
    <row r="802" spans="1:50">
      <c r="A802" s="27" t="s">
        <v>5705</v>
      </c>
      <c r="B802" s="27" t="s">
        <v>7746</v>
      </c>
      <c r="C802" s="27">
        <v>1129</v>
      </c>
      <c r="D802" s="27" t="s">
        <v>34</v>
      </c>
      <c r="E802" s="27" t="s">
        <v>49</v>
      </c>
      <c r="F802" s="27"/>
      <c r="G802" s="27" t="s">
        <v>117</v>
      </c>
      <c r="H802" s="27" t="s">
        <v>2334</v>
      </c>
      <c r="I802" s="27" t="s">
        <v>2592</v>
      </c>
      <c r="J802" s="27" t="s">
        <v>2575</v>
      </c>
      <c r="K802" s="27">
        <v>19</v>
      </c>
      <c r="L802" s="27" t="s">
        <v>1896</v>
      </c>
      <c r="M802" s="27">
        <v>61</v>
      </c>
      <c r="N802" s="27" t="s">
        <v>3191</v>
      </c>
      <c r="O802" s="27">
        <v>0.7</v>
      </c>
      <c r="P802" s="27">
        <v>10745</v>
      </c>
      <c r="Q802" s="27">
        <v>1957</v>
      </c>
      <c r="R802" s="27">
        <v>9999</v>
      </c>
      <c r="S802" s="27"/>
      <c r="T802" s="27"/>
      <c r="U802" s="27" t="s">
        <v>40</v>
      </c>
      <c r="V802" s="27" t="s">
        <v>2339</v>
      </c>
      <c r="W802" s="27"/>
      <c r="X802" s="27"/>
      <c r="Y802" s="27"/>
      <c r="Z802" s="27"/>
      <c r="AA802" s="27"/>
      <c r="AB802" s="27"/>
      <c r="AC802" s="27"/>
      <c r="AD802" s="27"/>
      <c r="AE802" s="27"/>
      <c r="AF802" s="27"/>
      <c r="AG802" s="27"/>
      <c r="AH802" s="27"/>
      <c r="AI802" s="27">
        <v>2.5</v>
      </c>
      <c r="AJ802" s="27">
        <v>1.7761199999999999</v>
      </c>
      <c r="AK802" s="27">
        <v>1.7761199999999999</v>
      </c>
      <c r="AL802" s="27">
        <v>1.7761199999999999</v>
      </c>
      <c r="AM802" s="27">
        <v>1.7761199999999999</v>
      </c>
      <c r="AN802" s="27"/>
      <c r="AO802" s="27"/>
      <c r="AP802" s="27"/>
      <c r="AQ802" s="27"/>
      <c r="AR802" s="27"/>
      <c r="AS802" s="27"/>
      <c r="AT802" s="27"/>
      <c r="AU802" s="27"/>
      <c r="AV802" s="27"/>
      <c r="AW802" s="27"/>
      <c r="AX802" s="27"/>
    </row>
    <row r="803" spans="1:50">
      <c r="A803" s="27" t="s">
        <v>5705</v>
      </c>
      <c r="B803" s="27" t="s">
        <v>7749</v>
      </c>
      <c r="C803" s="27">
        <v>1129</v>
      </c>
      <c r="D803" s="27" t="s">
        <v>34</v>
      </c>
      <c r="E803" s="27" t="s">
        <v>43</v>
      </c>
      <c r="F803" s="27"/>
      <c r="G803" s="27" t="s">
        <v>117</v>
      </c>
      <c r="H803" s="27" t="s">
        <v>2334</v>
      </c>
      <c r="I803" s="27" t="s">
        <v>2592</v>
      </c>
      <c r="J803" s="27" t="s">
        <v>2575</v>
      </c>
      <c r="K803" s="27">
        <v>19</v>
      </c>
      <c r="L803" s="27" t="s">
        <v>1896</v>
      </c>
      <c r="M803" s="27">
        <v>61</v>
      </c>
      <c r="N803" s="27" t="s">
        <v>3191</v>
      </c>
      <c r="O803" s="27">
        <v>1.9</v>
      </c>
      <c r="P803" s="27">
        <v>10745</v>
      </c>
      <c r="Q803" s="27">
        <v>1971</v>
      </c>
      <c r="R803" s="27">
        <v>9999</v>
      </c>
      <c r="S803" s="27"/>
      <c r="T803" s="27"/>
      <c r="U803" s="27" t="s">
        <v>40</v>
      </c>
      <c r="V803" s="27" t="s">
        <v>2339</v>
      </c>
      <c r="W803" s="27"/>
      <c r="X803" s="27"/>
      <c r="Y803" s="27"/>
      <c r="Z803" s="27"/>
      <c r="AA803" s="27"/>
      <c r="AB803" s="27"/>
      <c r="AC803" s="27"/>
      <c r="AD803" s="27"/>
      <c r="AE803" s="27"/>
      <c r="AF803" s="27"/>
      <c r="AG803" s="27"/>
      <c r="AH803" s="27"/>
      <c r="AI803" s="27">
        <v>2.5</v>
      </c>
      <c r="AJ803" s="27">
        <v>1.7761199999999999</v>
      </c>
      <c r="AK803" s="27">
        <v>1.7761199999999999</v>
      </c>
      <c r="AL803" s="27">
        <v>1.7761199999999999</v>
      </c>
      <c r="AM803" s="27">
        <v>1.7761199999999999</v>
      </c>
      <c r="AN803" s="27"/>
      <c r="AO803" s="27"/>
      <c r="AP803" s="27"/>
      <c r="AQ803" s="27"/>
      <c r="AR803" s="27"/>
      <c r="AS803" s="27"/>
      <c r="AT803" s="27"/>
      <c r="AU803" s="27"/>
      <c r="AV803" s="27"/>
      <c r="AW803" s="27"/>
      <c r="AX803" s="27"/>
    </row>
    <row r="804" spans="1:50">
      <c r="A804" s="27" t="s">
        <v>5705</v>
      </c>
      <c r="B804" s="27" t="s">
        <v>7748</v>
      </c>
      <c r="C804" s="27">
        <v>1129</v>
      </c>
      <c r="D804" s="27" t="s">
        <v>34</v>
      </c>
      <c r="E804" s="27" t="s">
        <v>4329</v>
      </c>
      <c r="F804" s="27"/>
      <c r="G804" s="27" t="s">
        <v>117</v>
      </c>
      <c r="H804" s="27" t="s">
        <v>2334</v>
      </c>
      <c r="I804" s="27" t="s">
        <v>2592</v>
      </c>
      <c r="J804" s="27" t="s">
        <v>2575</v>
      </c>
      <c r="K804" s="27">
        <v>19</v>
      </c>
      <c r="L804" s="27" t="s">
        <v>1896</v>
      </c>
      <c r="M804" s="27">
        <v>61</v>
      </c>
      <c r="N804" s="27" t="s">
        <v>3191</v>
      </c>
      <c r="O804" s="27">
        <v>1.8</v>
      </c>
      <c r="P804" s="27">
        <v>10745</v>
      </c>
      <c r="Q804" s="27">
        <v>1998</v>
      </c>
      <c r="R804" s="27">
        <v>9999</v>
      </c>
      <c r="S804" s="27"/>
      <c r="T804" s="27"/>
      <c r="U804" s="27" t="s">
        <v>40</v>
      </c>
      <c r="V804" s="27" t="s">
        <v>2432</v>
      </c>
      <c r="W804" s="27"/>
      <c r="X804" s="27"/>
      <c r="Y804" s="27"/>
      <c r="Z804" s="27"/>
      <c r="AA804" s="27"/>
      <c r="AB804" s="27"/>
      <c r="AC804" s="27"/>
      <c r="AD804" s="27"/>
      <c r="AE804" s="27"/>
      <c r="AF804" s="27"/>
      <c r="AG804" s="27"/>
      <c r="AH804" s="27"/>
      <c r="AI804" s="27">
        <v>2.5</v>
      </c>
      <c r="AJ804" s="27">
        <v>1.7761199999999999</v>
      </c>
      <c r="AK804" s="27">
        <v>1.7761199999999999</v>
      </c>
      <c r="AL804" s="27">
        <v>1.7761199999999999</v>
      </c>
      <c r="AM804" s="27">
        <v>1.7761199999999999</v>
      </c>
      <c r="AN804" s="27"/>
      <c r="AO804" s="27"/>
      <c r="AP804" s="27"/>
      <c r="AQ804" s="27"/>
      <c r="AR804" s="27"/>
      <c r="AS804" s="27"/>
      <c r="AT804" s="27"/>
      <c r="AU804" s="27"/>
      <c r="AV804" s="27"/>
      <c r="AW804" s="27"/>
      <c r="AX804" s="27"/>
    </row>
    <row r="805" spans="1:50">
      <c r="A805" s="27" t="s">
        <v>5705</v>
      </c>
      <c r="B805" s="27" t="s">
        <v>7747</v>
      </c>
      <c r="C805" s="27">
        <v>1129</v>
      </c>
      <c r="D805" s="27" t="s">
        <v>34</v>
      </c>
      <c r="E805" s="27" t="s">
        <v>126</v>
      </c>
      <c r="F805" s="27"/>
      <c r="G805" s="27" t="s">
        <v>117</v>
      </c>
      <c r="H805" s="27" t="s">
        <v>2334</v>
      </c>
      <c r="I805" s="27" t="s">
        <v>2592</v>
      </c>
      <c r="J805" s="27" t="s">
        <v>2575</v>
      </c>
      <c r="K805" s="27">
        <v>19</v>
      </c>
      <c r="L805" s="27" t="s">
        <v>1896</v>
      </c>
      <c r="M805" s="27">
        <v>61</v>
      </c>
      <c r="N805" s="27" t="s">
        <v>3191</v>
      </c>
      <c r="O805" s="27">
        <v>0.5</v>
      </c>
      <c r="P805" s="27">
        <v>10745</v>
      </c>
      <c r="Q805" s="27">
        <v>1951</v>
      </c>
      <c r="R805" s="27">
        <v>9999</v>
      </c>
      <c r="S805" s="27"/>
      <c r="T805" s="27"/>
      <c r="U805" s="27" t="s">
        <v>40</v>
      </c>
      <c r="V805" s="27" t="s">
        <v>2339</v>
      </c>
      <c r="W805" s="27"/>
      <c r="X805" s="27"/>
      <c r="Y805" s="27"/>
      <c r="Z805" s="27"/>
      <c r="AA805" s="27"/>
      <c r="AB805" s="27"/>
      <c r="AC805" s="27"/>
      <c r="AD805" s="27"/>
      <c r="AE805" s="27"/>
      <c r="AF805" s="27"/>
      <c r="AG805" s="27"/>
      <c r="AH805" s="27"/>
      <c r="AI805" s="27">
        <v>2.5</v>
      </c>
      <c r="AJ805" s="27">
        <v>1.7761199999999999</v>
      </c>
      <c r="AK805" s="27">
        <v>1.7761199999999999</v>
      </c>
      <c r="AL805" s="27">
        <v>1.7761199999999999</v>
      </c>
      <c r="AM805" s="27">
        <v>1.7761199999999999</v>
      </c>
      <c r="AN805" s="27"/>
      <c r="AO805" s="27"/>
      <c r="AP805" s="27"/>
      <c r="AQ805" s="27"/>
      <c r="AR805" s="27"/>
      <c r="AS805" s="27"/>
      <c r="AT805" s="27"/>
      <c r="AU805" s="27"/>
      <c r="AV805" s="27"/>
      <c r="AW805" s="27"/>
      <c r="AX805" s="27"/>
    </row>
    <row r="806" spans="1:50">
      <c r="A806" s="27" t="s">
        <v>8712</v>
      </c>
      <c r="B806" s="27" t="s">
        <v>8713</v>
      </c>
      <c r="C806" s="27">
        <v>113</v>
      </c>
      <c r="D806" s="27" t="s">
        <v>214</v>
      </c>
      <c r="E806" s="27" t="s">
        <v>49</v>
      </c>
      <c r="F806" s="27">
        <v>62</v>
      </c>
      <c r="G806" s="27" t="s">
        <v>2284</v>
      </c>
      <c r="H806" s="27"/>
      <c r="I806" s="27" t="s">
        <v>2545</v>
      </c>
      <c r="J806" s="27" t="s">
        <v>2546</v>
      </c>
      <c r="K806" s="27">
        <v>4</v>
      </c>
      <c r="L806" s="27" t="s">
        <v>2126</v>
      </c>
      <c r="M806" s="27">
        <v>17</v>
      </c>
      <c r="N806" s="27" t="s">
        <v>8714</v>
      </c>
      <c r="O806" s="27">
        <v>116</v>
      </c>
      <c r="P806" s="27">
        <v>10525</v>
      </c>
      <c r="Q806" s="27">
        <v>1962</v>
      </c>
      <c r="R806" s="27">
        <v>9999</v>
      </c>
      <c r="S806" s="27" t="s">
        <v>2691</v>
      </c>
      <c r="T806" s="27" t="s">
        <v>2458</v>
      </c>
      <c r="U806" s="27" t="s">
        <v>40</v>
      </c>
      <c r="V806" s="27" t="s">
        <v>2707</v>
      </c>
      <c r="W806" s="27" t="s">
        <v>2460</v>
      </c>
      <c r="X806" s="27">
        <v>1973</v>
      </c>
      <c r="Y806" s="27">
        <v>0.9</v>
      </c>
      <c r="Z806" s="27" t="s">
        <v>2485</v>
      </c>
      <c r="AA806" s="27"/>
      <c r="AB806" s="27"/>
      <c r="AC806" s="27"/>
      <c r="AD806" s="27" t="s">
        <v>214</v>
      </c>
      <c r="AE806" s="27" t="s">
        <v>2462</v>
      </c>
      <c r="AF806" s="27" t="s">
        <v>31</v>
      </c>
      <c r="AG806" s="27">
        <v>2016</v>
      </c>
      <c r="AH806" s="27"/>
      <c r="AI806" s="27">
        <v>1</v>
      </c>
      <c r="AJ806" s="27">
        <v>0.16317999999999999</v>
      </c>
      <c r="AK806" s="27">
        <v>0.16317999999999999</v>
      </c>
      <c r="AL806" s="27">
        <v>0.13900000000000001</v>
      </c>
      <c r="AM806" s="27">
        <v>0.13900000000000001</v>
      </c>
      <c r="AN806" s="27">
        <v>0.1</v>
      </c>
      <c r="AO806" s="27">
        <v>0.1</v>
      </c>
      <c r="AP806" s="27">
        <v>0.1</v>
      </c>
      <c r="AQ806" s="27">
        <v>0.95000000000000007</v>
      </c>
      <c r="AR806" s="27"/>
      <c r="AS806" s="27"/>
      <c r="AT806" s="27"/>
      <c r="AU806" s="27"/>
      <c r="AV806" s="27"/>
      <c r="AW806" s="27"/>
      <c r="AX806" s="27" t="s">
        <v>209</v>
      </c>
    </row>
    <row r="807" spans="1:50">
      <c r="A807" s="27" t="s">
        <v>8712</v>
      </c>
      <c r="B807" s="27" t="s">
        <v>8715</v>
      </c>
      <c r="C807" s="27">
        <v>113</v>
      </c>
      <c r="D807" s="27" t="s">
        <v>214</v>
      </c>
      <c r="E807" s="27" t="s">
        <v>166</v>
      </c>
      <c r="F807" s="27">
        <v>64</v>
      </c>
      <c r="G807" s="27" t="s">
        <v>2284</v>
      </c>
      <c r="H807" s="27"/>
      <c r="I807" s="27" t="s">
        <v>2545</v>
      </c>
      <c r="J807" s="27" t="s">
        <v>2546</v>
      </c>
      <c r="K807" s="27">
        <v>4</v>
      </c>
      <c r="L807" s="27" t="s">
        <v>2126</v>
      </c>
      <c r="M807" s="27">
        <v>17</v>
      </c>
      <c r="N807" s="27" t="s">
        <v>8714</v>
      </c>
      <c r="O807" s="27">
        <v>271</v>
      </c>
      <c r="P807" s="27">
        <v>10661</v>
      </c>
      <c r="Q807" s="27">
        <v>1980</v>
      </c>
      <c r="R807" s="27">
        <v>9999</v>
      </c>
      <c r="S807" s="27" t="s">
        <v>2691</v>
      </c>
      <c r="T807" s="27" t="s">
        <v>2458</v>
      </c>
      <c r="U807" s="27" t="s">
        <v>40</v>
      </c>
      <c r="V807" s="27" t="s">
        <v>2707</v>
      </c>
      <c r="W807" s="27" t="s">
        <v>2460</v>
      </c>
      <c r="X807" s="27">
        <v>2009</v>
      </c>
      <c r="Y807" s="27">
        <v>0.94</v>
      </c>
      <c r="Z807" s="27" t="s">
        <v>2693</v>
      </c>
      <c r="AA807" s="27"/>
      <c r="AB807" s="27"/>
      <c r="AC807" s="27"/>
      <c r="AD807" s="27" t="s">
        <v>214</v>
      </c>
      <c r="AE807" s="27" t="s">
        <v>2462</v>
      </c>
      <c r="AF807" s="27" t="s">
        <v>31</v>
      </c>
      <c r="AG807" s="27">
        <v>2016</v>
      </c>
      <c r="AH807" s="27"/>
      <c r="AI807" s="27">
        <v>0.8</v>
      </c>
      <c r="AJ807" s="27">
        <v>0.18554999999999999</v>
      </c>
      <c r="AK807" s="27">
        <v>0.18554999999999999</v>
      </c>
      <c r="AL807" s="27">
        <v>0.18554999999999999</v>
      </c>
      <c r="AM807" s="27">
        <v>0.18554999999999999</v>
      </c>
      <c r="AN807" s="27">
        <v>0.1</v>
      </c>
      <c r="AO807" s="27">
        <v>0.1</v>
      </c>
      <c r="AP807" s="27">
        <v>0.1</v>
      </c>
      <c r="AQ807" s="27">
        <v>0.99</v>
      </c>
      <c r="AR807" s="27"/>
      <c r="AS807" s="27"/>
      <c r="AT807" s="27"/>
      <c r="AU807" s="27"/>
      <c r="AV807" s="27"/>
      <c r="AW807" s="27"/>
      <c r="AX807" s="27" t="s">
        <v>209</v>
      </c>
    </row>
    <row r="808" spans="1:50">
      <c r="A808" s="27" t="s">
        <v>8712</v>
      </c>
      <c r="B808" s="27" t="s">
        <v>8716</v>
      </c>
      <c r="C808" s="27">
        <v>113</v>
      </c>
      <c r="D808" s="27" t="s">
        <v>214</v>
      </c>
      <c r="E808" s="27" t="s">
        <v>126</v>
      </c>
      <c r="F808" s="27">
        <v>65</v>
      </c>
      <c r="G808" s="27" t="s">
        <v>2284</v>
      </c>
      <c r="H808" s="27"/>
      <c r="I808" s="27" t="s">
        <v>2545</v>
      </c>
      <c r="J808" s="27" t="s">
        <v>2546</v>
      </c>
      <c r="K808" s="27">
        <v>4</v>
      </c>
      <c r="L808" s="27" t="s">
        <v>2126</v>
      </c>
      <c r="M808" s="27">
        <v>17</v>
      </c>
      <c r="N808" s="27" t="s">
        <v>8714</v>
      </c>
      <c r="O808" s="27">
        <v>380</v>
      </c>
      <c r="P808" s="27">
        <v>10541</v>
      </c>
      <c r="Q808" s="27">
        <v>1981</v>
      </c>
      <c r="R808" s="27">
        <v>9999</v>
      </c>
      <c r="S808" s="27" t="s">
        <v>2691</v>
      </c>
      <c r="T808" s="27" t="s">
        <v>2458</v>
      </c>
      <c r="U808" s="27" t="s">
        <v>40</v>
      </c>
      <c r="V808" s="27" t="s">
        <v>2707</v>
      </c>
      <c r="W808" s="27" t="s">
        <v>2460</v>
      </c>
      <c r="X808" s="27">
        <v>2008</v>
      </c>
      <c r="Y808" s="27">
        <v>0.94</v>
      </c>
      <c r="Z808" s="27" t="s">
        <v>2693</v>
      </c>
      <c r="AA808" s="27"/>
      <c r="AB808" s="27"/>
      <c r="AC808" s="27"/>
      <c r="AD808" s="27" t="s">
        <v>214</v>
      </c>
      <c r="AE808" s="27" t="s">
        <v>2462</v>
      </c>
      <c r="AF808" s="27" t="s">
        <v>31</v>
      </c>
      <c r="AG808" s="27">
        <v>2016</v>
      </c>
      <c r="AH808" s="27"/>
      <c r="AI808" s="27">
        <v>0.15</v>
      </c>
      <c r="AJ808" s="27">
        <v>0.17466999999999999</v>
      </c>
      <c r="AK808" s="27">
        <v>0.17466999999999999</v>
      </c>
      <c r="AL808" s="27">
        <v>0.17466999999999999</v>
      </c>
      <c r="AM808" s="27">
        <v>0.17466999999999999</v>
      </c>
      <c r="AN808" s="27">
        <v>0.1</v>
      </c>
      <c r="AO808" s="27">
        <v>0.1</v>
      </c>
      <c r="AP808" s="27">
        <v>0.1</v>
      </c>
      <c r="AQ808" s="27">
        <v>0.99</v>
      </c>
      <c r="AR808" s="27"/>
      <c r="AS808" s="27"/>
      <c r="AT808" s="27"/>
      <c r="AU808" s="27"/>
      <c r="AV808" s="27" t="s">
        <v>6983</v>
      </c>
      <c r="AW808" s="27" t="s">
        <v>8717</v>
      </c>
      <c r="AX808" s="27" t="s">
        <v>209</v>
      </c>
    </row>
    <row r="809" spans="1:50">
      <c r="A809" s="27" t="s">
        <v>13967</v>
      </c>
      <c r="B809" s="27" t="s">
        <v>13968</v>
      </c>
      <c r="C809" s="27">
        <v>1130</v>
      </c>
      <c r="D809" s="27" t="s">
        <v>34</v>
      </c>
      <c r="E809" s="27" t="s">
        <v>49</v>
      </c>
      <c r="F809" s="27"/>
      <c r="G809" s="27" t="s">
        <v>117</v>
      </c>
      <c r="H809" s="27"/>
      <c r="I809" s="27" t="s">
        <v>2574</v>
      </c>
      <c r="J809" s="27" t="s">
        <v>2575</v>
      </c>
      <c r="K809" s="27">
        <v>19</v>
      </c>
      <c r="L809" s="27" t="s">
        <v>12118</v>
      </c>
      <c r="M809" s="27">
        <v>13</v>
      </c>
      <c r="N809" s="27" t="s">
        <v>12119</v>
      </c>
      <c r="O809" s="27">
        <v>18.399999999999999</v>
      </c>
      <c r="P809" s="27">
        <v>22336</v>
      </c>
      <c r="Q809" s="27">
        <v>1968</v>
      </c>
      <c r="R809" s="27">
        <v>9999</v>
      </c>
      <c r="S809" s="27"/>
      <c r="T809" s="27"/>
      <c r="U809" s="27" t="s">
        <v>40</v>
      </c>
      <c r="V809" s="27" t="s">
        <v>2339</v>
      </c>
      <c r="W809" s="27"/>
      <c r="X809" s="27"/>
      <c r="Y809" s="27"/>
      <c r="Z809" s="27"/>
      <c r="AA809" s="27"/>
      <c r="AB809" s="27"/>
      <c r="AC809" s="27"/>
      <c r="AD809" s="27"/>
      <c r="AE809" s="27"/>
      <c r="AF809" s="27"/>
      <c r="AG809" s="27"/>
      <c r="AH809" s="27"/>
      <c r="AI809" s="27">
        <v>2.5</v>
      </c>
      <c r="AJ809" s="27">
        <v>0.31779000000000002</v>
      </c>
      <c r="AK809" s="27">
        <v>0.31779000000000002</v>
      </c>
      <c r="AL809" s="27">
        <v>0.31779000000000002</v>
      </c>
      <c r="AM809" s="27">
        <v>0.31779000000000002</v>
      </c>
      <c r="AN809" s="27"/>
      <c r="AO809" s="27"/>
      <c r="AP809" s="27"/>
      <c r="AQ809" s="27"/>
      <c r="AR809" s="27"/>
      <c r="AS809" s="27"/>
      <c r="AT809" s="27"/>
      <c r="AU809" s="27"/>
      <c r="AV809" s="27"/>
      <c r="AW809" s="27"/>
      <c r="AX809" s="27"/>
    </row>
    <row r="810" spans="1:50">
      <c r="A810" s="27" t="s">
        <v>13967</v>
      </c>
      <c r="B810" s="27" t="s">
        <v>13969</v>
      </c>
      <c r="C810" s="27">
        <v>1130</v>
      </c>
      <c r="D810" s="27" t="s">
        <v>34</v>
      </c>
      <c r="E810" s="27" t="s">
        <v>43</v>
      </c>
      <c r="F810" s="27"/>
      <c r="G810" s="27" t="s">
        <v>117</v>
      </c>
      <c r="H810" s="27"/>
      <c r="I810" s="27" t="s">
        <v>2574</v>
      </c>
      <c r="J810" s="27" t="s">
        <v>2575</v>
      </c>
      <c r="K810" s="27">
        <v>19</v>
      </c>
      <c r="L810" s="27" t="s">
        <v>12118</v>
      </c>
      <c r="M810" s="27">
        <v>13</v>
      </c>
      <c r="N810" s="27" t="s">
        <v>12119</v>
      </c>
      <c r="O810" s="27">
        <v>16.3</v>
      </c>
      <c r="P810" s="27">
        <v>23047</v>
      </c>
      <c r="Q810" s="27">
        <v>2000</v>
      </c>
      <c r="R810" s="27">
        <v>9999</v>
      </c>
      <c r="S810" s="27"/>
      <c r="T810" s="27"/>
      <c r="U810" s="27" t="s">
        <v>40</v>
      </c>
      <c r="V810" s="27" t="s">
        <v>2339</v>
      </c>
      <c r="W810" s="27"/>
      <c r="X810" s="27"/>
      <c r="Y810" s="27"/>
      <c r="Z810" s="27"/>
      <c r="AA810" s="27"/>
      <c r="AB810" s="27"/>
      <c r="AC810" s="27"/>
      <c r="AD810" s="27"/>
      <c r="AE810" s="27"/>
      <c r="AF810" s="27"/>
      <c r="AG810" s="27"/>
      <c r="AH810" s="27"/>
      <c r="AI810" s="27">
        <v>2.5</v>
      </c>
      <c r="AJ810" s="27">
        <v>9.5100000000000004E-2</v>
      </c>
      <c r="AK810" s="27">
        <v>9.5100000000000004E-2</v>
      </c>
      <c r="AL810" s="27">
        <v>9.5100000000000004E-2</v>
      </c>
      <c r="AM810" s="27">
        <v>9.5100000000000004E-2</v>
      </c>
      <c r="AN810" s="27"/>
      <c r="AO810" s="27"/>
      <c r="AP810" s="27"/>
      <c r="AQ810" s="27"/>
      <c r="AR810" s="27"/>
      <c r="AS810" s="27"/>
      <c r="AT810" s="27"/>
      <c r="AU810" s="27"/>
      <c r="AV810" s="27"/>
      <c r="AW810" s="27"/>
      <c r="AX810" s="27"/>
    </row>
    <row r="811" spans="1:50">
      <c r="A811" s="27" t="s">
        <v>30111</v>
      </c>
      <c r="B811" s="27" t="s">
        <v>30113</v>
      </c>
      <c r="C811" s="27">
        <v>1131</v>
      </c>
      <c r="D811" s="27" t="s">
        <v>214</v>
      </c>
      <c r="E811" s="27" t="s">
        <v>180</v>
      </c>
      <c r="F811" s="27"/>
      <c r="G811" s="27" t="s">
        <v>2284</v>
      </c>
      <c r="H811" s="27"/>
      <c r="I811" s="27" t="s">
        <v>2574</v>
      </c>
      <c r="J811" s="27" t="s">
        <v>2575</v>
      </c>
      <c r="K811" s="27">
        <v>19</v>
      </c>
      <c r="L811" s="27" t="s">
        <v>12118</v>
      </c>
      <c r="M811" s="27">
        <v>13</v>
      </c>
      <c r="N811" s="27" t="s">
        <v>12119</v>
      </c>
      <c r="O811" s="27">
        <v>16.100000000000001</v>
      </c>
      <c r="P811" s="27">
        <v>14500</v>
      </c>
      <c r="Q811" s="27">
        <v>1963</v>
      </c>
      <c r="R811" s="27">
        <v>9999</v>
      </c>
      <c r="S811" s="27"/>
      <c r="T811" s="27"/>
      <c r="U811" s="27" t="s">
        <v>40</v>
      </c>
      <c r="V811" s="27" t="s">
        <v>2707</v>
      </c>
      <c r="W811" s="27"/>
      <c r="X811" s="27"/>
      <c r="Y811" s="27">
        <v>0.5</v>
      </c>
      <c r="Z811" s="27"/>
      <c r="AA811" s="27"/>
      <c r="AB811" s="27"/>
      <c r="AC811" s="27"/>
      <c r="AD811" s="27" t="s">
        <v>3603</v>
      </c>
      <c r="AE811" s="27" t="s">
        <v>2462</v>
      </c>
      <c r="AF811" s="27"/>
      <c r="AG811" s="27"/>
      <c r="AH811" s="27"/>
      <c r="AI811" s="27">
        <v>6</v>
      </c>
      <c r="AJ811" s="27">
        <v>0.57654000000000005</v>
      </c>
      <c r="AK811" s="27">
        <v>0.57654000000000005</v>
      </c>
      <c r="AL811" s="27">
        <v>0.57654000000000005</v>
      </c>
      <c r="AM811" s="27">
        <v>0.57654000000000005</v>
      </c>
      <c r="AN811" s="27">
        <v>0.11</v>
      </c>
      <c r="AO811" s="27">
        <v>0.27</v>
      </c>
      <c r="AP811" s="27">
        <v>1</v>
      </c>
      <c r="AQ811" s="27">
        <v>0.9</v>
      </c>
      <c r="AR811" s="27" t="s">
        <v>209</v>
      </c>
      <c r="AS811" s="27">
        <v>2017</v>
      </c>
      <c r="AT811" s="27"/>
      <c r="AU811" s="27"/>
      <c r="AV811" s="27"/>
      <c r="AW811" s="27"/>
      <c r="AX811" s="27"/>
    </row>
    <row r="812" spans="1:50">
      <c r="A812" s="27" t="s">
        <v>30111</v>
      </c>
      <c r="B812" s="27" t="s">
        <v>30112</v>
      </c>
      <c r="C812" s="27">
        <v>1131</v>
      </c>
      <c r="D812" s="27" t="s">
        <v>214</v>
      </c>
      <c r="E812" s="27" t="s">
        <v>156</v>
      </c>
      <c r="F812" s="27">
        <v>772</v>
      </c>
      <c r="G812" s="27" t="s">
        <v>170</v>
      </c>
      <c r="H812" s="27"/>
      <c r="I812" s="27" t="s">
        <v>2574</v>
      </c>
      <c r="J812" s="27" t="s">
        <v>2575</v>
      </c>
      <c r="K812" s="27">
        <v>19</v>
      </c>
      <c r="L812" s="27" t="s">
        <v>12118</v>
      </c>
      <c r="M812" s="27">
        <v>13</v>
      </c>
      <c r="N812" s="27" t="s">
        <v>12119</v>
      </c>
      <c r="O812" s="27">
        <v>37</v>
      </c>
      <c r="P812" s="27">
        <v>14500</v>
      </c>
      <c r="Q812" s="27">
        <v>1973</v>
      </c>
      <c r="R812" s="27">
        <v>9999</v>
      </c>
      <c r="S812" s="27" t="s">
        <v>2457</v>
      </c>
      <c r="T812" s="27" t="s">
        <v>2458</v>
      </c>
      <c r="U812" s="27" t="s">
        <v>40</v>
      </c>
      <c r="V812" s="27" t="s">
        <v>211</v>
      </c>
      <c r="W812" s="27"/>
      <c r="X812" s="27"/>
      <c r="Y812" s="27"/>
      <c r="Z812" s="27"/>
      <c r="AA812" s="27"/>
      <c r="AB812" s="27"/>
      <c r="AC812" s="27"/>
      <c r="AD812" s="27"/>
      <c r="AE812" s="27"/>
      <c r="AF812" s="27"/>
      <c r="AG812" s="27"/>
      <c r="AH812" s="27"/>
      <c r="AI812" s="27">
        <v>6</v>
      </c>
      <c r="AJ812" s="27">
        <v>0.26428000000000001</v>
      </c>
      <c r="AK812" s="27">
        <v>0.26428000000000001</v>
      </c>
      <c r="AL812" s="27">
        <v>0.26428000000000001</v>
      </c>
      <c r="AM812" s="27">
        <v>0.26428000000000001</v>
      </c>
      <c r="AN812" s="27"/>
      <c r="AO812" s="27"/>
      <c r="AP812" s="27"/>
      <c r="AQ812" s="27"/>
      <c r="AR812" s="27"/>
      <c r="AS812" s="27"/>
      <c r="AT812" s="27"/>
      <c r="AU812" s="27"/>
      <c r="AV812" s="27"/>
      <c r="AW812" s="27"/>
      <c r="AX812" s="27"/>
    </row>
    <row r="813" spans="1:50">
      <c r="A813" s="27" t="s">
        <v>9208</v>
      </c>
      <c r="B813" s="27" t="s">
        <v>9209</v>
      </c>
      <c r="C813" s="27">
        <v>1132</v>
      </c>
      <c r="D813" s="27" t="s">
        <v>34</v>
      </c>
      <c r="E813" s="27" t="s">
        <v>2880</v>
      </c>
      <c r="F813" s="27"/>
      <c r="G813" s="27" t="s">
        <v>117</v>
      </c>
      <c r="H813" s="27" t="s">
        <v>2334</v>
      </c>
      <c r="I813" s="27" t="s">
        <v>3268</v>
      </c>
      <c r="J813" s="27" t="s">
        <v>2575</v>
      </c>
      <c r="K813" s="27">
        <v>19</v>
      </c>
      <c r="L813" s="27" t="s">
        <v>3117</v>
      </c>
      <c r="M813" s="27">
        <v>113</v>
      </c>
      <c r="N813" s="27" t="s">
        <v>3118</v>
      </c>
      <c r="O813" s="27">
        <v>1.8</v>
      </c>
      <c r="P813" s="27">
        <v>25000</v>
      </c>
      <c r="Q813" s="27">
        <v>2003</v>
      </c>
      <c r="R813" s="27">
        <v>9999</v>
      </c>
      <c r="S813" s="27"/>
      <c r="T813" s="27"/>
      <c r="U813" s="27" t="s">
        <v>40</v>
      </c>
      <c r="V813" s="27" t="s">
        <v>2432</v>
      </c>
      <c r="W813" s="27"/>
      <c r="X813" s="27"/>
      <c r="Y813" s="27"/>
      <c r="Z813" s="27"/>
      <c r="AA813" s="27"/>
      <c r="AB813" s="27"/>
      <c r="AC813" s="27"/>
      <c r="AD813" s="27"/>
      <c r="AE813" s="27"/>
      <c r="AF813" s="27"/>
      <c r="AG813" s="27"/>
      <c r="AH813" s="27"/>
      <c r="AI813" s="27">
        <v>2.5</v>
      </c>
      <c r="AJ813" s="27">
        <v>1.7761199999999999</v>
      </c>
      <c r="AK813" s="27">
        <v>1.7761199999999999</v>
      </c>
      <c r="AL813" s="27">
        <v>1.7761199999999999</v>
      </c>
      <c r="AM813" s="27">
        <v>1.7761199999999999</v>
      </c>
      <c r="AN813" s="27"/>
      <c r="AO813" s="27"/>
      <c r="AP813" s="27"/>
      <c r="AQ813" s="27"/>
      <c r="AR813" s="27"/>
      <c r="AS813" s="27"/>
      <c r="AT813" s="27"/>
      <c r="AU813" s="27"/>
      <c r="AV813" s="27"/>
      <c r="AW813" s="27"/>
      <c r="AX813" s="27"/>
    </row>
    <row r="814" spans="1:50">
      <c r="A814" s="27" t="s">
        <v>9744</v>
      </c>
      <c r="B814" s="27" t="s">
        <v>9747</v>
      </c>
      <c r="C814" s="27">
        <v>1134</v>
      </c>
      <c r="D814" s="27" t="s">
        <v>34</v>
      </c>
      <c r="E814" s="27" t="s">
        <v>215</v>
      </c>
      <c r="F814" s="27"/>
      <c r="G814" s="27" t="s">
        <v>117</v>
      </c>
      <c r="H814" s="27" t="s">
        <v>2334</v>
      </c>
      <c r="I814" s="27" t="s">
        <v>2592</v>
      </c>
      <c r="J814" s="27" t="s">
        <v>2575</v>
      </c>
      <c r="K814" s="27">
        <v>19</v>
      </c>
      <c r="L814" s="27" t="s">
        <v>895</v>
      </c>
      <c r="M814" s="27">
        <v>3</v>
      </c>
      <c r="N814" s="27" t="s">
        <v>2593</v>
      </c>
      <c r="O814" s="27">
        <v>2.8</v>
      </c>
      <c r="P814" s="27">
        <v>11018</v>
      </c>
      <c r="Q814" s="27">
        <v>1975</v>
      </c>
      <c r="R814" s="27">
        <v>9999</v>
      </c>
      <c r="S814" s="27"/>
      <c r="T814" s="27"/>
      <c r="U814" s="27" t="s">
        <v>40</v>
      </c>
      <c r="V814" s="27" t="s">
        <v>2432</v>
      </c>
      <c r="W814" s="27"/>
      <c r="X814" s="27"/>
      <c r="Y814" s="27"/>
      <c r="Z814" s="27"/>
      <c r="AA814" s="27"/>
      <c r="AB814" s="27"/>
      <c r="AC814" s="27"/>
      <c r="AD814" s="27"/>
      <c r="AE814" s="27"/>
      <c r="AF814" s="27"/>
      <c r="AG814" s="27"/>
      <c r="AH814" s="27"/>
      <c r="AI814" s="27">
        <v>2.5</v>
      </c>
      <c r="AJ814" s="27">
        <v>1.7761199999999999</v>
      </c>
      <c r="AK814" s="27">
        <v>1.7761199999999999</v>
      </c>
      <c r="AL814" s="27">
        <v>1.7761199999999999</v>
      </c>
      <c r="AM814" s="27">
        <v>1.7761199999999999</v>
      </c>
      <c r="AN814" s="27"/>
      <c r="AO814" s="27"/>
      <c r="AP814" s="27"/>
      <c r="AQ814" s="27"/>
      <c r="AR814" s="27"/>
      <c r="AS814" s="27"/>
      <c r="AT814" s="27"/>
      <c r="AU814" s="27"/>
      <c r="AV814" s="27"/>
      <c r="AW814" s="27"/>
      <c r="AX814" s="27"/>
    </row>
    <row r="815" spans="1:50">
      <c r="A815" s="27" t="s">
        <v>9744</v>
      </c>
      <c r="B815" s="27" t="s">
        <v>9746</v>
      </c>
      <c r="C815" s="27">
        <v>1134</v>
      </c>
      <c r="D815" s="27" t="s">
        <v>34</v>
      </c>
      <c r="E815" s="27" t="s">
        <v>180</v>
      </c>
      <c r="F815" s="27"/>
      <c r="G815" s="27" t="s">
        <v>117</v>
      </c>
      <c r="H815" s="27" t="s">
        <v>2334</v>
      </c>
      <c r="I815" s="27" t="s">
        <v>2592</v>
      </c>
      <c r="J815" s="27" t="s">
        <v>2575</v>
      </c>
      <c r="K815" s="27">
        <v>19</v>
      </c>
      <c r="L815" s="27" t="s">
        <v>895</v>
      </c>
      <c r="M815" s="27">
        <v>3</v>
      </c>
      <c r="N815" s="27" t="s">
        <v>2593</v>
      </c>
      <c r="O815" s="27">
        <v>2</v>
      </c>
      <c r="P815" s="27">
        <v>11419</v>
      </c>
      <c r="Q815" s="27">
        <v>2006</v>
      </c>
      <c r="R815" s="27">
        <v>9999</v>
      </c>
      <c r="S815" s="27"/>
      <c r="T815" s="27"/>
      <c r="U815" s="27" t="s">
        <v>40</v>
      </c>
      <c r="V815" s="27" t="s">
        <v>2432</v>
      </c>
      <c r="W815" s="27"/>
      <c r="X815" s="27"/>
      <c r="Y815" s="27"/>
      <c r="Z815" s="27"/>
      <c r="AA815" s="27"/>
      <c r="AB815" s="27"/>
      <c r="AC815" s="27"/>
      <c r="AD815" s="27"/>
      <c r="AE815" s="27"/>
      <c r="AF815" s="27"/>
      <c r="AG815" s="27"/>
      <c r="AH815" s="27"/>
      <c r="AI815" s="27">
        <v>2.5</v>
      </c>
      <c r="AJ815" s="27">
        <v>1.7761199999999999</v>
      </c>
      <c r="AK815" s="27">
        <v>1.7761199999999999</v>
      </c>
      <c r="AL815" s="27">
        <v>1.7761199999999999</v>
      </c>
      <c r="AM815" s="27">
        <v>1.7761199999999999</v>
      </c>
      <c r="AN815" s="27"/>
      <c r="AO815" s="27"/>
      <c r="AP815" s="27"/>
      <c r="AQ815" s="27"/>
      <c r="AR815" s="27"/>
      <c r="AS815" s="27"/>
      <c r="AT815" s="27"/>
      <c r="AU815" s="27"/>
      <c r="AV815" s="27"/>
      <c r="AW815" s="27"/>
      <c r="AX815" s="27"/>
    </row>
    <row r="816" spans="1:50">
      <c r="A816" s="27" t="s">
        <v>9744</v>
      </c>
      <c r="B816" s="27" t="s">
        <v>9745</v>
      </c>
      <c r="C816" s="27">
        <v>1134</v>
      </c>
      <c r="D816" s="27" t="s">
        <v>34</v>
      </c>
      <c r="E816" s="27" t="s">
        <v>156</v>
      </c>
      <c r="F816" s="27"/>
      <c r="G816" s="27" t="s">
        <v>117</v>
      </c>
      <c r="H816" s="27" t="s">
        <v>2334</v>
      </c>
      <c r="I816" s="27" t="s">
        <v>2592</v>
      </c>
      <c r="J816" s="27" t="s">
        <v>2575</v>
      </c>
      <c r="K816" s="27">
        <v>19</v>
      </c>
      <c r="L816" s="27" t="s">
        <v>895</v>
      </c>
      <c r="M816" s="27">
        <v>3</v>
      </c>
      <c r="N816" s="27" t="s">
        <v>2593</v>
      </c>
      <c r="O816" s="27">
        <v>2</v>
      </c>
      <c r="P816" s="27">
        <v>11419</v>
      </c>
      <c r="Q816" s="27">
        <v>2006</v>
      </c>
      <c r="R816" s="27">
        <v>9999</v>
      </c>
      <c r="S816" s="27"/>
      <c r="T816" s="27"/>
      <c r="U816" s="27" t="s">
        <v>40</v>
      </c>
      <c r="V816" s="27" t="s">
        <v>2432</v>
      </c>
      <c r="W816" s="27"/>
      <c r="X816" s="27"/>
      <c r="Y816" s="27"/>
      <c r="Z816" s="27"/>
      <c r="AA816" s="27"/>
      <c r="AB816" s="27"/>
      <c r="AC816" s="27"/>
      <c r="AD816" s="27"/>
      <c r="AE816" s="27"/>
      <c r="AF816" s="27"/>
      <c r="AG816" s="27"/>
      <c r="AH816" s="27"/>
      <c r="AI816" s="27">
        <v>2.5</v>
      </c>
      <c r="AJ816" s="27">
        <v>1.7761199999999999</v>
      </c>
      <c r="AK816" s="27">
        <v>1.7761199999999999</v>
      </c>
      <c r="AL816" s="27">
        <v>1.7761199999999999</v>
      </c>
      <c r="AM816" s="27">
        <v>1.7761199999999999</v>
      </c>
      <c r="AN816" s="27"/>
      <c r="AO816" s="27"/>
      <c r="AP816" s="27"/>
      <c r="AQ816" s="27"/>
      <c r="AR816" s="27"/>
      <c r="AS816" s="27"/>
      <c r="AT816" s="27"/>
      <c r="AU816" s="27"/>
      <c r="AV816" s="27"/>
      <c r="AW816" s="27"/>
      <c r="AX816" s="27"/>
    </row>
    <row r="817" spans="1:50">
      <c r="A817" s="27" t="s">
        <v>10631</v>
      </c>
      <c r="B817" s="27" t="s">
        <v>10632</v>
      </c>
      <c r="C817" s="27">
        <v>1135</v>
      </c>
      <c r="D817" s="27" t="s">
        <v>34</v>
      </c>
      <c r="E817" s="27" t="s">
        <v>215</v>
      </c>
      <c r="F817" s="27"/>
      <c r="G817" s="27" t="s">
        <v>117</v>
      </c>
      <c r="H817" s="27" t="s">
        <v>2334</v>
      </c>
      <c r="I817" s="27" t="s">
        <v>2592</v>
      </c>
      <c r="J817" s="27" t="s">
        <v>2575</v>
      </c>
      <c r="K817" s="27">
        <v>19</v>
      </c>
      <c r="L817" s="27" t="s">
        <v>8853</v>
      </c>
      <c r="M817" s="27">
        <v>187</v>
      </c>
      <c r="N817" s="27" t="s">
        <v>10633</v>
      </c>
      <c r="O817" s="27">
        <v>1.8</v>
      </c>
      <c r="P817" s="27">
        <v>10745</v>
      </c>
      <c r="Q817" s="27">
        <v>2000</v>
      </c>
      <c r="R817" s="27">
        <v>9999</v>
      </c>
      <c r="S817" s="27"/>
      <c r="T817" s="27"/>
      <c r="U817" s="27" t="s">
        <v>40</v>
      </c>
      <c r="V817" s="27" t="s">
        <v>2432</v>
      </c>
      <c r="W817" s="27"/>
      <c r="X817" s="27"/>
      <c r="Y817" s="27"/>
      <c r="Z817" s="27"/>
      <c r="AA817" s="27"/>
      <c r="AB817" s="27"/>
      <c r="AC817" s="27"/>
      <c r="AD817" s="27"/>
      <c r="AE817" s="27"/>
      <c r="AF817" s="27"/>
      <c r="AG817" s="27"/>
      <c r="AH817" s="27"/>
      <c r="AI817" s="27">
        <v>2.5</v>
      </c>
      <c r="AJ817" s="27">
        <v>1.7761199999999999</v>
      </c>
      <c r="AK817" s="27">
        <v>1.7761199999999999</v>
      </c>
      <c r="AL817" s="27">
        <v>1.7761199999999999</v>
      </c>
      <c r="AM817" s="27">
        <v>1.7761199999999999</v>
      </c>
      <c r="AN817" s="27"/>
      <c r="AO817" s="27"/>
      <c r="AP817" s="27"/>
      <c r="AQ817" s="27"/>
      <c r="AR817" s="27"/>
      <c r="AS817" s="27"/>
      <c r="AT817" s="27"/>
      <c r="AU817" s="27"/>
      <c r="AV817" s="27"/>
      <c r="AW817" s="27"/>
      <c r="AX817" s="27"/>
    </row>
    <row r="818" spans="1:50">
      <c r="A818" s="27" t="s">
        <v>12500</v>
      </c>
      <c r="B818" s="27" t="s">
        <v>12501</v>
      </c>
      <c r="C818" s="27">
        <v>1137</v>
      </c>
      <c r="D818" s="27" t="s">
        <v>34</v>
      </c>
      <c r="E818" s="27" t="s">
        <v>43</v>
      </c>
      <c r="F818" s="27"/>
      <c r="G818" s="27" t="s">
        <v>117</v>
      </c>
      <c r="H818" s="27" t="s">
        <v>2334</v>
      </c>
      <c r="I818" s="27" t="s">
        <v>2592</v>
      </c>
      <c r="J818" s="27" t="s">
        <v>2575</v>
      </c>
      <c r="K818" s="27">
        <v>19</v>
      </c>
      <c r="L818" s="27" t="s">
        <v>12502</v>
      </c>
      <c r="M818" s="27">
        <v>63</v>
      </c>
      <c r="N818" s="27" t="s">
        <v>12503</v>
      </c>
      <c r="O818" s="27">
        <v>1.1000000000000001</v>
      </c>
      <c r="P818" s="27">
        <v>10745</v>
      </c>
      <c r="Q818" s="27">
        <v>1946</v>
      </c>
      <c r="R818" s="27">
        <v>9999</v>
      </c>
      <c r="S818" s="27"/>
      <c r="T818" s="27"/>
      <c r="U818" s="27" t="s">
        <v>40</v>
      </c>
      <c r="V818" s="27" t="s">
        <v>2432</v>
      </c>
      <c r="W818" s="27"/>
      <c r="X818" s="27"/>
      <c r="Y818" s="27"/>
      <c r="Z818" s="27"/>
      <c r="AA818" s="27"/>
      <c r="AB818" s="27"/>
      <c r="AC818" s="27"/>
      <c r="AD818" s="27"/>
      <c r="AE818" s="27"/>
      <c r="AF818" s="27"/>
      <c r="AG818" s="27"/>
      <c r="AH818" s="27"/>
      <c r="AI818" s="27">
        <v>2.5</v>
      </c>
      <c r="AJ818" s="27">
        <v>1.7761199999999999</v>
      </c>
      <c r="AK818" s="27">
        <v>1.7761199999999999</v>
      </c>
      <c r="AL818" s="27">
        <v>1.7761199999999999</v>
      </c>
      <c r="AM818" s="27">
        <v>1.7761199999999999</v>
      </c>
      <c r="AN818" s="27"/>
      <c r="AO818" s="27"/>
      <c r="AP818" s="27"/>
      <c r="AQ818" s="27"/>
      <c r="AR818" s="27"/>
      <c r="AS818" s="27"/>
      <c r="AT818" s="27"/>
      <c r="AU818" s="27"/>
      <c r="AV818" s="27"/>
      <c r="AW818" s="27"/>
      <c r="AX818" s="27"/>
    </row>
    <row r="819" spans="1:50">
      <c r="A819" s="27" t="s">
        <v>12500</v>
      </c>
      <c r="B819" s="27" t="s">
        <v>12506</v>
      </c>
      <c r="C819" s="27">
        <v>1137</v>
      </c>
      <c r="D819" s="27" t="s">
        <v>34</v>
      </c>
      <c r="E819" s="27" t="s">
        <v>166</v>
      </c>
      <c r="F819" s="27"/>
      <c r="G819" s="27" t="s">
        <v>117</v>
      </c>
      <c r="H819" s="27" t="s">
        <v>2334</v>
      </c>
      <c r="I819" s="27" t="s">
        <v>2592</v>
      </c>
      <c r="J819" s="27" t="s">
        <v>2575</v>
      </c>
      <c r="K819" s="27">
        <v>19</v>
      </c>
      <c r="L819" s="27" t="s">
        <v>12502</v>
      </c>
      <c r="M819" s="27">
        <v>63</v>
      </c>
      <c r="N819" s="27" t="s">
        <v>12503</v>
      </c>
      <c r="O819" s="27">
        <v>2.7</v>
      </c>
      <c r="P819" s="27">
        <v>10745</v>
      </c>
      <c r="Q819" s="27">
        <v>1960</v>
      </c>
      <c r="R819" s="27">
        <v>9999</v>
      </c>
      <c r="S819" s="27"/>
      <c r="T819" s="27"/>
      <c r="U819" s="27" t="s">
        <v>40</v>
      </c>
      <c r="V819" s="27" t="s">
        <v>2339</v>
      </c>
      <c r="W819" s="27"/>
      <c r="X819" s="27"/>
      <c r="Y819" s="27"/>
      <c r="Z819" s="27"/>
      <c r="AA819" s="27"/>
      <c r="AB819" s="27"/>
      <c r="AC819" s="27"/>
      <c r="AD819" s="27"/>
      <c r="AE819" s="27"/>
      <c r="AF819" s="27"/>
      <c r="AG819" s="27"/>
      <c r="AH819" s="27"/>
      <c r="AI819" s="27">
        <v>2.5</v>
      </c>
      <c r="AJ819" s="27">
        <v>0.79266000000000003</v>
      </c>
      <c r="AK819" s="27">
        <v>0.79266000000000003</v>
      </c>
      <c r="AL819" s="27">
        <v>0.79266000000000003</v>
      </c>
      <c r="AM819" s="27">
        <v>0.79266000000000003</v>
      </c>
      <c r="AN819" s="27"/>
      <c r="AO819" s="27"/>
      <c r="AP819" s="27"/>
      <c r="AQ819" s="27"/>
      <c r="AR819" s="27"/>
      <c r="AS819" s="27"/>
      <c r="AT819" s="27"/>
      <c r="AU819" s="27"/>
      <c r="AV819" s="27"/>
      <c r="AW819" s="27"/>
      <c r="AX819" s="27"/>
    </row>
    <row r="820" spans="1:50">
      <c r="A820" s="27" t="s">
        <v>12500</v>
      </c>
      <c r="B820" s="27" t="s">
        <v>12505</v>
      </c>
      <c r="C820" s="27">
        <v>1137</v>
      </c>
      <c r="D820" s="27" t="s">
        <v>34</v>
      </c>
      <c r="E820" s="27" t="s">
        <v>126</v>
      </c>
      <c r="F820" s="27"/>
      <c r="G820" s="27" t="s">
        <v>117</v>
      </c>
      <c r="H820" s="27" t="s">
        <v>2334</v>
      </c>
      <c r="I820" s="27" t="s">
        <v>2592</v>
      </c>
      <c r="J820" s="27" t="s">
        <v>2575</v>
      </c>
      <c r="K820" s="27">
        <v>19</v>
      </c>
      <c r="L820" s="27" t="s">
        <v>12502</v>
      </c>
      <c r="M820" s="27">
        <v>63</v>
      </c>
      <c r="N820" s="27" t="s">
        <v>12503</v>
      </c>
      <c r="O820" s="27">
        <v>3.6</v>
      </c>
      <c r="P820" s="27">
        <v>10745</v>
      </c>
      <c r="Q820" s="27">
        <v>1969</v>
      </c>
      <c r="R820" s="27">
        <v>9999</v>
      </c>
      <c r="S820" s="27"/>
      <c r="T820" s="27"/>
      <c r="U820" s="27" t="s">
        <v>40</v>
      </c>
      <c r="V820" s="27" t="s">
        <v>2339</v>
      </c>
      <c r="W820" s="27"/>
      <c r="X820" s="27"/>
      <c r="Y820" s="27"/>
      <c r="Z820" s="27"/>
      <c r="AA820" s="27"/>
      <c r="AB820" s="27"/>
      <c r="AC820" s="27"/>
      <c r="AD820" s="27"/>
      <c r="AE820" s="27"/>
      <c r="AF820" s="27"/>
      <c r="AG820" s="27"/>
      <c r="AH820" s="27"/>
      <c r="AI820" s="27">
        <v>2.5</v>
      </c>
      <c r="AJ820" s="27">
        <v>0.79266000000000003</v>
      </c>
      <c r="AK820" s="27">
        <v>0.79266000000000003</v>
      </c>
      <c r="AL820" s="27">
        <v>0.79266000000000003</v>
      </c>
      <c r="AM820" s="27">
        <v>0.79266000000000003</v>
      </c>
      <c r="AN820" s="27"/>
      <c r="AO820" s="27"/>
      <c r="AP820" s="27"/>
      <c r="AQ820" s="27"/>
      <c r="AR820" s="27"/>
      <c r="AS820" s="27"/>
      <c r="AT820" s="27"/>
      <c r="AU820" s="27"/>
      <c r="AV820" s="27"/>
      <c r="AW820" s="27"/>
      <c r="AX820" s="27"/>
    </row>
    <row r="821" spans="1:50">
      <c r="A821" s="27" t="s">
        <v>12500</v>
      </c>
      <c r="B821" s="27" t="s">
        <v>12504</v>
      </c>
      <c r="C821" s="27">
        <v>1137</v>
      </c>
      <c r="D821" s="27" t="s">
        <v>34</v>
      </c>
      <c r="E821" s="27" t="s">
        <v>215</v>
      </c>
      <c r="F821" s="27"/>
      <c r="G821" s="27" t="s">
        <v>117</v>
      </c>
      <c r="H821" s="27" t="s">
        <v>2334</v>
      </c>
      <c r="I821" s="27" t="s">
        <v>2592</v>
      </c>
      <c r="J821" s="27" t="s">
        <v>2575</v>
      </c>
      <c r="K821" s="27">
        <v>19</v>
      </c>
      <c r="L821" s="27" t="s">
        <v>12502</v>
      </c>
      <c r="M821" s="27">
        <v>63</v>
      </c>
      <c r="N821" s="27" t="s">
        <v>12503</v>
      </c>
      <c r="O821" s="27">
        <v>3.6</v>
      </c>
      <c r="P821" s="27">
        <v>10745</v>
      </c>
      <c r="Q821" s="27">
        <v>1969</v>
      </c>
      <c r="R821" s="27">
        <v>9999</v>
      </c>
      <c r="S821" s="27"/>
      <c r="T821" s="27"/>
      <c r="U821" s="27" t="s">
        <v>40</v>
      </c>
      <c r="V821" s="27" t="s">
        <v>2339</v>
      </c>
      <c r="W821" s="27"/>
      <c r="X821" s="27"/>
      <c r="Y821" s="27"/>
      <c r="Z821" s="27"/>
      <c r="AA821" s="27"/>
      <c r="AB821" s="27"/>
      <c r="AC821" s="27"/>
      <c r="AD821" s="27"/>
      <c r="AE821" s="27"/>
      <c r="AF821" s="27"/>
      <c r="AG821" s="27"/>
      <c r="AH821" s="27"/>
      <c r="AI821" s="27">
        <v>2.5</v>
      </c>
      <c r="AJ821" s="27">
        <v>0.79266000000000003</v>
      </c>
      <c r="AK821" s="27">
        <v>0.79266000000000003</v>
      </c>
      <c r="AL821" s="27">
        <v>0.79266000000000003</v>
      </c>
      <c r="AM821" s="27">
        <v>0.79266000000000003</v>
      </c>
      <c r="AN821" s="27"/>
      <c r="AO821" s="27"/>
      <c r="AP821" s="27"/>
      <c r="AQ821" s="27"/>
      <c r="AR821" s="27"/>
      <c r="AS821" s="27"/>
      <c r="AT821" s="27"/>
      <c r="AU821" s="27"/>
      <c r="AV821" s="27"/>
      <c r="AW821" s="27"/>
      <c r="AX821" s="27"/>
    </row>
    <row r="822" spans="1:50">
      <c r="A822" s="27" t="s">
        <v>12500</v>
      </c>
      <c r="B822" s="27" t="s">
        <v>12507</v>
      </c>
      <c r="C822" s="27">
        <v>1137</v>
      </c>
      <c r="D822" s="27" t="s">
        <v>34</v>
      </c>
      <c r="E822" s="27" t="s">
        <v>156</v>
      </c>
      <c r="F822" s="27"/>
      <c r="G822" s="27" t="s">
        <v>117</v>
      </c>
      <c r="H822" s="27" t="s">
        <v>2334</v>
      </c>
      <c r="I822" s="27" t="s">
        <v>2592</v>
      </c>
      <c r="J822" s="27" t="s">
        <v>2575</v>
      </c>
      <c r="K822" s="27">
        <v>19</v>
      </c>
      <c r="L822" s="27" t="s">
        <v>12502</v>
      </c>
      <c r="M822" s="27">
        <v>63</v>
      </c>
      <c r="N822" s="27" t="s">
        <v>12503</v>
      </c>
      <c r="O822" s="27">
        <v>2.7</v>
      </c>
      <c r="P822" s="27">
        <v>10745</v>
      </c>
      <c r="Q822" s="27">
        <v>1960</v>
      </c>
      <c r="R822" s="27">
        <v>9999</v>
      </c>
      <c r="S822" s="27"/>
      <c r="T822" s="27"/>
      <c r="U822" s="27" t="s">
        <v>40</v>
      </c>
      <c r="V822" s="27" t="s">
        <v>2339</v>
      </c>
      <c r="W822" s="27"/>
      <c r="X822" s="27"/>
      <c r="Y822" s="27"/>
      <c r="Z822" s="27"/>
      <c r="AA822" s="27"/>
      <c r="AB822" s="27"/>
      <c r="AC822" s="27"/>
      <c r="AD822" s="27"/>
      <c r="AE822" s="27"/>
      <c r="AF822" s="27"/>
      <c r="AG822" s="27"/>
      <c r="AH822" s="27"/>
      <c r="AI822" s="27">
        <v>2.5</v>
      </c>
      <c r="AJ822" s="27">
        <v>0.79266000000000003</v>
      </c>
      <c r="AK822" s="27">
        <v>0.79266000000000003</v>
      </c>
      <c r="AL822" s="27">
        <v>0.79266000000000003</v>
      </c>
      <c r="AM822" s="27">
        <v>0.79266000000000003</v>
      </c>
      <c r="AN822" s="27"/>
      <c r="AO822" s="27"/>
      <c r="AP822" s="27"/>
      <c r="AQ822" s="27"/>
      <c r="AR822" s="27"/>
      <c r="AS822" s="27"/>
      <c r="AT822" s="27"/>
      <c r="AU822" s="27"/>
      <c r="AV822" s="27"/>
      <c r="AW822" s="27"/>
      <c r="AX822" s="27"/>
    </row>
    <row r="823" spans="1:50">
      <c r="A823" s="27" t="s">
        <v>13217</v>
      </c>
      <c r="B823" s="27" t="s">
        <v>13221</v>
      </c>
      <c r="C823" s="27">
        <v>1138</v>
      </c>
      <c r="D823" s="27" t="s">
        <v>34</v>
      </c>
      <c r="E823" s="27" t="s">
        <v>49</v>
      </c>
      <c r="F823" s="27"/>
      <c r="G823" s="27" t="s">
        <v>117</v>
      </c>
      <c r="H823" s="27" t="s">
        <v>2334</v>
      </c>
      <c r="I823" s="27" t="s">
        <v>2609</v>
      </c>
      <c r="J823" s="27" t="s">
        <v>2575</v>
      </c>
      <c r="K823" s="27">
        <v>19</v>
      </c>
      <c r="L823" s="27" t="s">
        <v>3111</v>
      </c>
      <c r="M823" s="27">
        <v>189</v>
      </c>
      <c r="N823" s="27" t="s">
        <v>10218</v>
      </c>
      <c r="O823" s="27">
        <v>1.3</v>
      </c>
      <c r="P823" s="27">
        <v>10745</v>
      </c>
      <c r="Q823" s="27">
        <v>1958</v>
      </c>
      <c r="R823" s="27">
        <v>9999</v>
      </c>
      <c r="S823" s="27"/>
      <c r="T823" s="27"/>
      <c r="U823" s="27" t="s">
        <v>40</v>
      </c>
      <c r="V823" s="27" t="s">
        <v>2432</v>
      </c>
      <c r="W823" s="27"/>
      <c r="X823" s="27"/>
      <c r="Y823" s="27"/>
      <c r="Z823" s="27"/>
      <c r="AA823" s="27"/>
      <c r="AB823" s="27"/>
      <c r="AC823" s="27"/>
      <c r="AD823" s="27"/>
      <c r="AE823" s="27"/>
      <c r="AF823" s="27"/>
      <c r="AG823" s="27"/>
      <c r="AH823" s="27"/>
      <c r="AI823" s="27">
        <v>2.5</v>
      </c>
      <c r="AJ823" s="27">
        <v>1.7761199999999999</v>
      </c>
      <c r="AK823" s="27">
        <v>1.7761199999999999</v>
      </c>
      <c r="AL823" s="27">
        <v>1.7761199999999999</v>
      </c>
      <c r="AM823" s="27">
        <v>1.7761199999999999</v>
      </c>
      <c r="AN823" s="27"/>
      <c r="AO823" s="27"/>
      <c r="AP823" s="27"/>
      <c r="AQ823" s="27"/>
      <c r="AR823" s="27"/>
      <c r="AS823" s="27"/>
      <c r="AT823" s="27"/>
      <c r="AU823" s="27"/>
      <c r="AV823" s="27"/>
      <c r="AW823" s="27"/>
      <c r="AX823" s="27"/>
    </row>
    <row r="824" spans="1:50">
      <c r="A824" s="27" t="s">
        <v>13217</v>
      </c>
      <c r="B824" s="27" t="s">
        <v>13223</v>
      </c>
      <c r="C824" s="27">
        <v>1138</v>
      </c>
      <c r="D824" s="27" t="s">
        <v>34</v>
      </c>
      <c r="E824" s="27" t="s">
        <v>43</v>
      </c>
      <c r="F824" s="27"/>
      <c r="G824" s="27" t="s">
        <v>117</v>
      </c>
      <c r="H824" s="27" t="s">
        <v>2334</v>
      </c>
      <c r="I824" s="27" t="s">
        <v>2609</v>
      </c>
      <c r="J824" s="27" t="s">
        <v>2575</v>
      </c>
      <c r="K824" s="27">
        <v>19</v>
      </c>
      <c r="L824" s="27" t="s">
        <v>3111</v>
      </c>
      <c r="M824" s="27">
        <v>189</v>
      </c>
      <c r="N824" s="27" t="s">
        <v>10218</v>
      </c>
      <c r="O824" s="27">
        <v>2.2000000000000002</v>
      </c>
      <c r="P824" s="27">
        <v>10745</v>
      </c>
      <c r="Q824" s="27">
        <v>1965</v>
      </c>
      <c r="R824" s="27">
        <v>9999</v>
      </c>
      <c r="S824" s="27"/>
      <c r="T824" s="27"/>
      <c r="U824" s="27" t="s">
        <v>40</v>
      </c>
      <c r="V824" s="27" t="s">
        <v>2432</v>
      </c>
      <c r="W824" s="27"/>
      <c r="X824" s="27"/>
      <c r="Y824" s="27"/>
      <c r="Z824" s="27"/>
      <c r="AA824" s="27"/>
      <c r="AB824" s="27"/>
      <c r="AC824" s="27"/>
      <c r="AD824" s="27"/>
      <c r="AE824" s="27"/>
      <c r="AF824" s="27"/>
      <c r="AG824" s="27"/>
      <c r="AH824" s="27"/>
      <c r="AI824" s="27">
        <v>2.5</v>
      </c>
      <c r="AJ824" s="27">
        <v>1.7761199999999999</v>
      </c>
      <c r="AK824" s="27">
        <v>1.7761199999999999</v>
      </c>
      <c r="AL824" s="27">
        <v>1.7761199999999999</v>
      </c>
      <c r="AM824" s="27">
        <v>1.7761199999999999</v>
      </c>
      <c r="AN824" s="27"/>
      <c r="AO824" s="27"/>
      <c r="AP824" s="27"/>
      <c r="AQ824" s="27"/>
      <c r="AR824" s="27"/>
      <c r="AS824" s="27"/>
      <c r="AT824" s="27"/>
      <c r="AU824" s="27"/>
      <c r="AV824" s="27"/>
      <c r="AW824" s="27"/>
      <c r="AX824" s="27"/>
    </row>
    <row r="825" spans="1:50">
      <c r="A825" s="27" t="s">
        <v>13217</v>
      </c>
      <c r="B825" s="27" t="s">
        <v>13222</v>
      </c>
      <c r="C825" s="27">
        <v>1138</v>
      </c>
      <c r="D825" s="27" t="s">
        <v>34</v>
      </c>
      <c r="E825" s="27" t="s">
        <v>166</v>
      </c>
      <c r="F825" s="27"/>
      <c r="G825" s="27" t="s">
        <v>117</v>
      </c>
      <c r="H825" s="27" t="s">
        <v>2334</v>
      </c>
      <c r="I825" s="27" t="s">
        <v>2609</v>
      </c>
      <c r="J825" s="27" t="s">
        <v>2575</v>
      </c>
      <c r="K825" s="27">
        <v>19</v>
      </c>
      <c r="L825" s="27" t="s">
        <v>3111</v>
      </c>
      <c r="M825" s="27">
        <v>189</v>
      </c>
      <c r="N825" s="27" t="s">
        <v>10218</v>
      </c>
      <c r="O825" s="27">
        <v>3.3</v>
      </c>
      <c r="P825" s="27">
        <v>10745</v>
      </c>
      <c r="Q825" s="27">
        <v>1968</v>
      </c>
      <c r="R825" s="27">
        <v>9999</v>
      </c>
      <c r="S825" s="27"/>
      <c r="T825" s="27"/>
      <c r="U825" s="27" t="s">
        <v>40</v>
      </c>
      <c r="V825" s="27" t="s">
        <v>2432</v>
      </c>
      <c r="W825" s="27"/>
      <c r="X825" s="27"/>
      <c r="Y825" s="27"/>
      <c r="Z825" s="27"/>
      <c r="AA825" s="27"/>
      <c r="AB825" s="27"/>
      <c r="AC825" s="27"/>
      <c r="AD825" s="27"/>
      <c r="AE825" s="27"/>
      <c r="AF825" s="27"/>
      <c r="AG825" s="27"/>
      <c r="AH825" s="27"/>
      <c r="AI825" s="27">
        <v>2.5</v>
      </c>
      <c r="AJ825" s="27">
        <v>1.7761199999999999</v>
      </c>
      <c r="AK825" s="27">
        <v>1.7761199999999999</v>
      </c>
      <c r="AL825" s="27">
        <v>1.7761199999999999</v>
      </c>
      <c r="AM825" s="27">
        <v>1.7761199999999999</v>
      </c>
      <c r="AN825" s="27"/>
      <c r="AO825" s="27"/>
      <c r="AP825" s="27"/>
      <c r="AQ825" s="27"/>
      <c r="AR825" s="27"/>
      <c r="AS825" s="27"/>
      <c r="AT825" s="27"/>
      <c r="AU825" s="27"/>
      <c r="AV825" s="27"/>
      <c r="AW825" s="27"/>
      <c r="AX825" s="27"/>
    </row>
    <row r="826" spans="1:50">
      <c r="A826" s="27" t="s">
        <v>13217</v>
      </c>
      <c r="B826" s="27" t="s">
        <v>13220</v>
      </c>
      <c r="C826" s="27">
        <v>1138</v>
      </c>
      <c r="D826" s="27" t="s">
        <v>34</v>
      </c>
      <c r="E826" s="27" t="s">
        <v>126</v>
      </c>
      <c r="F826" s="27"/>
      <c r="G826" s="27" t="s">
        <v>117</v>
      </c>
      <c r="H826" s="27" t="s">
        <v>2334</v>
      </c>
      <c r="I826" s="27" t="s">
        <v>2609</v>
      </c>
      <c r="J826" s="27" t="s">
        <v>2575</v>
      </c>
      <c r="K826" s="27">
        <v>19</v>
      </c>
      <c r="L826" s="27" t="s">
        <v>3111</v>
      </c>
      <c r="M826" s="27">
        <v>189</v>
      </c>
      <c r="N826" s="27" t="s">
        <v>10218</v>
      </c>
      <c r="O826" s="27">
        <v>6.1</v>
      </c>
      <c r="P826" s="27">
        <v>10745</v>
      </c>
      <c r="Q826" s="27">
        <v>1976</v>
      </c>
      <c r="R826" s="27">
        <v>9999</v>
      </c>
      <c r="S826" s="27"/>
      <c r="T826" s="27"/>
      <c r="U826" s="27" t="s">
        <v>40</v>
      </c>
      <c r="V826" s="27" t="s">
        <v>2432</v>
      </c>
      <c r="W826" s="27"/>
      <c r="X826" s="27"/>
      <c r="Y826" s="27"/>
      <c r="Z826" s="27"/>
      <c r="AA826" s="27"/>
      <c r="AB826" s="27"/>
      <c r="AC826" s="27"/>
      <c r="AD826" s="27"/>
      <c r="AE826" s="27"/>
      <c r="AF826" s="27"/>
      <c r="AG826" s="27"/>
      <c r="AH826" s="27"/>
      <c r="AI826" s="27">
        <v>2.5</v>
      </c>
      <c r="AJ826" s="27">
        <v>1.7761199999999999</v>
      </c>
      <c r="AK826" s="27">
        <v>1.7761199999999999</v>
      </c>
      <c r="AL826" s="27">
        <v>1.7761199999999999</v>
      </c>
      <c r="AM826" s="27">
        <v>1.7761199999999999</v>
      </c>
      <c r="AN826" s="27"/>
      <c r="AO826" s="27"/>
      <c r="AP826" s="27"/>
      <c r="AQ826" s="27"/>
      <c r="AR826" s="27"/>
      <c r="AS826" s="27"/>
      <c r="AT826" s="27"/>
      <c r="AU826" s="27"/>
      <c r="AV826" s="27"/>
      <c r="AW826" s="27"/>
      <c r="AX826" s="27"/>
    </row>
    <row r="827" spans="1:50">
      <c r="A827" s="27" t="s">
        <v>13217</v>
      </c>
      <c r="B827" s="27" t="s">
        <v>13218</v>
      </c>
      <c r="C827" s="27">
        <v>1138</v>
      </c>
      <c r="D827" s="27" t="s">
        <v>34</v>
      </c>
      <c r="E827" s="27" t="s">
        <v>215</v>
      </c>
      <c r="F827" s="27"/>
      <c r="G827" s="27" t="s">
        <v>117</v>
      </c>
      <c r="H827" s="27" t="s">
        <v>2334</v>
      </c>
      <c r="I827" s="27" t="s">
        <v>2609</v>
      </c>
      <c r="J827" s="27" t="s">
        <v>2575</v>
      </c>
      <c r="K827" s="27">
        <v>19</v>
      </c>
      <c r="L827" s="27" t="s">
        <v>3111</v>
      </c>
      <c r="M827" s="27">
        <v>189</v>
      </c>
      <c r="N827" s="27" t="s">
        <v>10218</v>
      </c>
      <c r="O827" s="27">
        <v>0.7</v>
      </c>
      <c r="P827" s="27">
        <v>10745</v>
      </c>
      <c r="Q827" s="27">
        <v>1950</v>
      </c>
      <c r="R827" s="27">
        <v>9999</v>
      </c>
      <c r="S827" s="27"/>
      <c r="T827" s="27"/>
      <c r="U827" s="27" t="s">
        <v>40</v>
      </c>
      <c r="V827" s="27" t="s">
        <v>2432</v>
      </c>
      <c r="W827" s="27"/>
      <c r="X827" s="27"/>
      <c r="Y827" s="27"/>
      <c r="Z827" s="27"/>
      <c r="AA827" s="27"/>
      <c r="AB827" s="27"/>
      <c r="AC827" s="27"/>
      <c r="AD827" s="27"/>
      <c r="AE827" s="27"/>
      <c r="AF827" s="27"/>
      <c r="AG827" s="27"/>
      <c r="AH827" s="27"/>
      <c r="AI827" s="27">
        <v>2.5</v>
      </c>
      <c r="AJ827" s="27">
        <v>1.7761199999999999</v>
      </c>
      <c r="AK827" s="27">
        <v>1.7761199999999999</v>
      </c>
      <c r="AL827" s="27">
        <v>1.7761199999999999</v>
      </c>
      <c r="AM827" s="27">
        <v>1.7761199999999999</v>
      </c>
      <c r="AN827" s="27"/>
      <c r="AO827" s="27"/>
      <c r="AP827" s="27"/>
      <c r="AQ827" s="27"/>
      <c r="AR827" s="27"/>
      <c r="AS827" s="27"/>
      <c r="AT827" s="27"/>
      <c r="AU827" s="27"/>
      <c r="AV827" s="27"/>
      <c r="AW827" s="27"/>
      <c r="AX827" s="27"/>
    </row>
    <row r="828" spans="1:50">
      <c r="A828" s="27" t="s">
        <v>13217</v>
      </c>
      <c r="B828" s="27" t="s">
        <v>13219</v>
      </c>
      <c r="C828" s="27">
        <v>1138</v>
      </c>
      <c r="D828" s="27" t="s">
        <v>34</v>
      </c>
      <c r="E828" s="27" t="s">
        <v>180</v>
      </c>
      <c r="F828" s="27"/>
      <c r="G828" s="27" t="s">
        <v>117</v>
      </c>
      <c r="H828" s="27" t="s">
        <v>2334</v>
      </c>
      <c r="I828" s="27" t="s">
        <v>2609</v>
      </c>
      <c r="J828" s="27" t="s">
        <v>2575</v>
      </c>
      <c r="K828" s="27">
        <v>19</v>
      </c>
      <c r="L828" s="27" t="s">
        <v>3111</v>
      </c>
      <c r="M828" s="27">
        <v>189</v>
      </c>
      <c r="N828" s="27" t="s">
        <v>10218</v>
      </c>
      <c r="O828" s="27">
        <v>7.6</v>
      </c>
      <c r="P828" s="27">
        <v>10745</v>
      </c>
      <c r="Q828" s="27">
        <v>2000</v>
      </c>
      <c r="R828" s="27">
        <v>9999</v>
      </c>
      <c r="S828" s="27"/>
      <c r="T828" s="27"/>
      <c r="U828" s="27" t="s">
        <v>40</v>
      </c>
      <c r="V828" s="27" t="s">
        <v>2432</v>
      </c>
      <c r="W828" s="27"/>
      <c r="X828" s="27"/>
      <c r="Y828" s="27"/>
      <c r="Z828" s="27"/>
      <c r="AA828" s="27"/>
      <c r="AB828" s="27"/>
      <c r="AC828" s="27"/>
      <c r="AD828" s="27"/>
      <c r="AE828" s="27"/>
      <c r="AF828" s="27"/>
      <c r="AG828" s="27"/>
      <c r="AH828" s="27"/>
      <c r="AI828" s="27">
        <v>2.5</v>
      </c>
      <c r="AJ828" s="27">
        <v>1.7761199999999999</v>
      </c>
      <c r="AK828" s="27">
        <v>1.7761199999999999</v>
      </c>
      <c r="AL828" s="27">
        <v>1.7761199999999999</v>
      </c>
      <c r="AM828" s="27">
        <v>1.7761199999999999</v>
      </c>
      <c r="AN828" s="27"/>
      <c r="AO828" s="27"/>
      <c r="AP828" s="27"/>
      <c r="AQ828" s="27"/>
      <c r="AR828" s="27"/>
      <c r="AS828" s="27"/>
      <c r="AT828" s="27"/>
      <c r="AU828" s="27"/>
      <c r="AV828" s="27"/>
      <c r="AW828" s="27"/>
      <c r="AX828" s="27"/>
    </row>
    <row r="829" spans="1:50">
      <c r="A829" s="27" t="s">
        <v>2967</v>
      </c>
      <c r="B829" s="27" t="s">
        <v>11373</v>
      </c>
      <c r="C829" s="27">
        <v>114</v>
      </c>
      <c r="D829" s="27" t="s">
        <v>34</v>
      </c>
      <c r="E829" s="27" t="s">
        <v>49</v>
      </c>
      <c r="F829" s="27"/>
      <c r="G829" s="27" t="s">
        <v>117</v>
      </c>
      <c r="H829" s="27"/>
      <c r="I829" s="27" t="s">
        <v>2545</v>
      </c>
      <c r="J829" s="27" t="s">
        <v>2546</v>
      </c>
      <c r="K829" s="27">
        <v>4</v>
      </c>
      <c r="L829" s="27" t="s">
        <v>1876</v>
      </c>
      <c r="M829" s="27">
        <v>3</v>
      </c>
      <c r="N829" s="27" t="s">
        <v>3839</v>
      </c>
      <c r="O829" s="27">
        <v>15</v>
      </c>
      <c r="P829" s="27">
        <v>22978</v>
      </c>
      <c r="Q829" s="27">
        <v>1972</v>
      </c>
      <c r="R829" s="27">
        <v>9999</v>
      </c>
      <c r="S829" s="27"/>
      <c r="T829" s="27"/>
      <c r="U829" s="27" t="s">
        <v>40</v>
      </c>
      <c r="V829" s="27" t="s">
        <v>2432</v>
      </c>
      <c r="W829" s="27"/>
      <c r="X829" s="27"/>
      <c r="Y829" s="27"/>
      <c r="Z829" s="27"/>
      <c r="AA829" s="27"/>
      <c r="AB829" s="27"/>
      <c r="AC829" s="27"/>
      <c r="AD829" s="27"/>
      <c r="AE829" s="27"/>
      <c r="AF829" s="27"/>
      <c r="AG829" s="27"/>
      <c r="AH829" s="27"/>
      <c r="AI829" s="27">
        <v>1</v>
      </c>
      <c r="AJ829" s="27">
        <v>0.82155</v>
      </c>
      <c r="AK829" s="27">
        <v>0.82155</v>
      </c>
      <c r="AL829" s="27">
        <v>0.82155</v>
      </c>
      <c r="AM829" s="27">
        <v>0.82155</v>
      </c>
      <c r="AN829" s="27"/>
      <c r="AO829" s="27"/>
      <c r="AP829" s="27"/>
      <c r="AQ829" s="27"/>
      <c r="AR829" s="27"/>
      <c r="AS829" s="27"/>
      <c r="AT829" s="27"/>
      <c r="AU829" s="27"/>
      <c r="AV829" s="27"/>
      <c r="AW829" s="27"/>
      <c r="AX829" s="27"/>
    </row>
    <row r="830" spans="1:50">
      <c r="A830" s="27" t="s">
        <v>14647</v>
      </c>
      <c r="B830" s="27" t="s">
        <v>14648</v>
      </c>
      <c r="C830" s="27">
        <v>1141</v>
      </c>
      <c r="D830" s="27" t="s">
        <v>34</v>
      </c>
      <c r="E830" s="27" t="s">
        <v>166</v>
      </c>
      <c r="F830" s="27"/>
      <c r="G830" s="27" t="s">
        <v>117</v>
      </c>
      <c r="H830" s="27" t="s">
        <v>2334</v>
      </c>
      <c r="I830" s="27" t="s">
        <v>2592</v>
      </c>
      <c r="J830" s="27" t="s">
        <v>2575</v>
      </c>
      <c r="K830" s="27">
        <v>19</v>
      </c>
      <c r="L830" s="27" t="s">
        <v>8853</v>
      </c>
      <c r="M830" s="27">
        <v>187</v>
      </c>
      <c r="N830" s="27" t="s">
        <v>10633</v>
      </c>
      <c r="O830" s="27">
        <v>2.2000000000000002</v>
      </c>
      <c r="P830" s="27">
        <v>11499</v>
      </c>
      <c r="Q830" s="27">
        <v>2013</v>
      </c>
      <c r="R830" s="27">
        <v>9999</v>
      </c>
      <c r="S830" s="27"/>
      <c r="T830" s="27"/>
      <c r="U830" s="27" t="s">
        <v>40</v>
      </c>
      <c r="V830" s="27" t="s">
        <v>2432</v>
      </c>
      <c r="W830" s="27"/>
      <c r="X830" s="27"/>
      <c r="Y830" s="27"/>
      <c r="Z830" s="27"/>
      <c r="AA830" s="27"/>
      <c r="AB830" s="27"/>
      <c r="AC830" s="27"/>
      <c r="AD830" s="27"/>
      <c r="AE830" s="27"/>
      <c r="AF830" s="27"/>
      <c r="AG830" s="27"/>
      <c r="AH830" s="27"/>
      <c r="AI830" s="27"/>
      <c r="AJ830" s="27">
        <v>1.7761199999999999</v>
      </c>
      <c r="AK830" s="27">
        <v>1.7761199999999999</v>
      </c>
      <c r="AL830" s="27">
        <v>1.7761199999999999</v>
      </c>
      <c r="AM830" s="27">
        <v>1.7761199999999999</v>
      </c>
      <c r="AN830" s="27"/>
      <c r="AO830" s="27"/>
      <c r="AP830" s="27"/>
      <c r="AQ830" s="27"/>
      <c r="AR830" s="27"/>
      <c r="AS830" s="27"/>
      <c r="AT830" s="27"/>
      <c r="AU830" s="27"/>
      <c r="AV830" s="27"/>
      <c r="AW830" s="27"/>
      <c r="AX830" s="27"/>
    </row>
    <row r="831" spans="1:50">
      <c r="A831" s="27" t="s">
        <v>14655</v>
      </c>
      <c r="B831" s="27" t="s">
        <v>14658</v>
      </c>
      <c r="C831" s="27">
        <v>1142</v>
      </c>
      <c r="D831" s="27" t="s">
        <v>34</v>
      </c>
      <c r="E831" s="27" t="s">
        <v>126</v>
      </c>
      <c r="F831" s="27"/>
      <c r="G831" s="27" t="s">
        <v>117</v>
      </c>
      <c r="H831" s="27" t="s">
        <v>2334</v>
      </c>
      <c r="I831" s="27" t="s">
        <v>2592</v>
      </c>
      <c r="J831" s="27" t="s">
        <v>2575</v>
      </c>
      <c r="K831" s="27">
        <v>19</v>
      </c>
      <c r="L831" s="27" t="s">
        <v>10173</v>
      </c>
      <c r="M831" s="27">
        <v>147</v>
      </c>
      <c r="N831" s="27" t="s">
        <v>10174</v>
      </c>
      <c r="O831" s="27">
        <v>0.5</v>
      </c>
      <c r="P831" s="27">
        <v>12539</v>
      </c>
      <c r="Q831" s="27">
        <v>1957</v>
      </c>
      <c r="R831" s="27">
        <v>9999</v>
      </c>
      <c r="S831" s="27"/>
      <c r="T831" s="27"/>
      <c r="U831" s="27" t="s">
        <v>40</v>
      </c>
      <c r="V831" s="27" t="s">
        <v>2432</v>
      </c>
      <c r="W831" s="27"/>
      <c r="X831" s="27"/>
      <c r="Y831" s="27"/>
      <c r="Z831" s="27"/>
      <c r="AA831" s="27"/>
      <c r="AB831" s="27"/>
      <c r="AC831" s="27"/>
      <c r="AD831" s="27"/>
      <c r="AE831" s="27"/>
      <c r="AF831" s="27"/>
      <c r="AG831" s="27"/>
      <c r="AH831" s="27"/>
      <c r="AI831" s="27">
        <v>2.5</v>
      </c>
      <c r="AJ831" s="27">
        <v>1.7761199999999999</v>
      </c>
      <c r="AK831" s="27">
        <v>1.7761199999999999</v>
      </c>
      <c r="AL831" s="27">
        <v>1.7761199999999999</v>
      </c>
      <c r="AM831" s="27">
        <v>1.7761199999999999</v>
      </c>
      <c r="AN831" s="27"/>
      <c r="AO831" s="27"/>
      <c r="AP831" s="27"/>
      <c r="AQ831" s="27"/>
      <c r="AR831" s="27"/>
      <c r="AS831" s="27"/>
      <c r="AT831" s="27"/>
      <c r="AU831" s="27"/>
      <c r="AV831" s="27"/>
      <c r="AW831" s="27"/>
      <c r="AX831" s="27"/>
    </row>
    <row r="832" spans="1:50">
      <c r="A832" s="27" t="s">
        <v>14655</v>
      </c>
      <c r="B832" s="27" t="s">
        <v>14657</v>
      </c>
      <c r="C832" s="27">
        <v>1142</v>
      </c>
      <c r="D832" s="27" t="s">
        <v>34</v>
      </c>
      <c r="E832" s="27" t="s">
        <v>215</v>
      </c>
      <c r="F832" s="27"/>
      <c r="G832" s="27" t="s">
        <v>117</v>
      </c>
      <c r="H832" s="27" t="s">
        <v>2334</v>
      </c>
      <c r="I832" s="27" t="s">
        <v>2592</v>
      </c>
      <c r="J832" s="27" t="s">
        <v>2575</v>
      </c>
      <c r="K832" s="27">
        <v>19</v>
      </c>
      <c r="L832" s="27" t="s">
        <v>10173</v>
      </c>
      <c r="M832" s="27">
        <v>147</v>
      </c>
      <c r="N832" s="27" t="s">
        <v>10174</v>
      </c>
      <c r="O832" s="27">
        <v>1.1000000000000001</v>
      </c>
      <c r="P832" s="27">
        <v>12323</v>
      </c>
      <c r="Q832" s="27">
        <v>1990</v>
      </c>
      <c r="R832" s="27">
        <v>9999</v>
      </c>
      <c r="S832" s="27"/>
      <c r="T832" s="27"/>
      <c r="U832" s="27" t="s">
        <v>40</v>
      </c>
      <c r="V832" s="27" t="s">
        <v>2432</v>
      </c>
      <c r="W832" s="27"/>
      <c r="X832" s="27"/>
      <c r="Y832" s="27"/>
      <c r="Z832" s="27"/>
      <c r="AA832" s="27"/>
      <c r="AB832" s="27"/>
      <c r="AC832" s="27"/>
      <c r="AD832" s="27"/>
      <c r="AE832" s="27"/>
      <c r="AF832" s="27"/>
      <c r="AG832" s="27"/>
      <c r="AH832" s="27"/>
      <c r="AI832" s="27">
        <v>0.107</v>
      </c>
      <c r="AJ832" s="27">
        <v>1.7761199999999999</v>
      </c>
      <c r="AK832" s="27">
        <v>1.7761199999999999</v>
      </c>
      <c r="AL832" s="27">
        <v>1.7761199999999999</v>
      </c>
      <c r="AM832" s="27">
        <v>1.7761199999999999</v>
      </c>
      <c r="AN832" s="27"/>
      <c r="AO832" s="27"/>
      <c r="AP832" s="27"/>
      <c r="AQ832" s="27"/>
      <c r="AR832" s="27"/>
      <c r="AS832" s="27"/>
      <c r="AT832" s="27"/>
      <c r="AU832" s="27"/>
      <c r="AV832" s="27"/>
      <c r="AW832" s="27"/>
      <c r="AX832" s="27"/>
    </row>
    <row r="833" spans="1:50">
      <c r="A833" s="27" t="s">
        <v>14655</v>
      </c>
      <c r="B833" s="27" t="s">
        <v>14656</v>
      </c>
      <c r="C833" s="27">
        <v>1142</v>
      </c>
      <c r="D833" s="27" t="s">
        <v>34</v>
      </c>
      <c r="E833" s="27" t="s">
        <v>180</v>
      </c>
      <c r="F833" s="27"/>
      <c r="G833" s="27" t="s">
        <v>117</v>
      </c>
      <c r="H833" s="27" t="s">
        <v>2334</v>
      </c>
      <c r="I833" s="27" t="s">
        <v>2592</v>
      </c>
      <c r="J833" s="27" t="s">
        <v>2575</v>
      </c>
      <c r="K833" s="27">
        <v>19</v>
      </c>
      <c r="L833" s="27" t="s">
        <v>10173</v>
      </c>
      <c r="M833" s="27">
        <v>147</v>
      </c>
      <c r="N833" s="27" t="s">
        <v>10174</v>
      </c>
      <c r="O833" s="27">
        <v>2</v>
      </c>
      <c r="P833" s="27">
        <v>11557</v>
      </c>
      <c r="Q833" s="27">
        <v>2002</v>
      </c>
      <c r="R833" s="27">
        <v>9999</v>
      </c>
      <c r="S833" s="27"/>
      <c r="T833" s="27"/>
      <c r="U833" s="27" t="s">
        <v>40</v>
      </c>
      <c r="V833" s="27" t="s">
        <v>2432</v>
      </c>
      <c r="W833" s="27"/>
      <c r="X833" s="27"/>
      <c r="Y833" s="27"/>
      <c r="Z833" s="27"/>
      <c r="AA833" s="27"/>
      <c r="AB833" s="27"/>
      <c r="AC833" s="27"/>
      <c r="AD833" s="27"/>
      <c r="AE833" s="27"/>
      <c r="AF833" s="27"/>
      <c r="AG833" s="27"/>
      <c r="AH833" s="27"/>
      <c r="AI833" s="27">
        <v>2.5</v>
      </c>
      <c r="AJ833" s="27">
        <v>1.7761199999999999</v>
      </c>
      <c r="AK833" s="27">
        <v>1.7761199999999999</v>
      </c>
      <c r="AL833" s="27">
        <v>1.7761199999999999</v>
      </c>
      <c r="AM833" s="27">
        <v>1.7761199999999999</v>
      </c>
      <c r="AN833" s="27"/>
      <c r="AO833" s="27"/>
      <c r="AP833" s="27"/>
      <c r="AQ833" s="27"/>
      <c r="AR833" s="27"/>
      <c r="AS833" s="27"/>
      <c r="AT833" s="27"/>
      <c r="AU833" s="27"/>
      <c r="AV833" s="27"/>
      <c r="AW833" s="27"/>
      <c r="AX833" s="27"/>
    </row>
    <row r="834" spans="1:50">
      <c r="A834" s="27" t="s">
        <v>14757</v>
      </c>
      <c r="B834" s="27" t="s">
        <v>14758</v>
      </c>
      <c r="C834" s="27">
        <v>1143</v>
      </c>
      <c r="D834" s="27" t="s">
        <v>34</v>
      </c>
      <c r="E834" s="27" t="s">
        <v>43</v>
      </c>
      <c r="F834" s="27"/>
      <c r="G834" s="27" t="s">
        <v>117</v>
      </c>
      <c r="H834" s="27" t="s">
        <v>2334</v>
      </c>
      <c r="I834" s="27" t="s">
        <v>2592</v>
      </c>
      <c r="J834" s="27" t="s">
        <v>2575</v>
      </c>
      <c r="K834" s="27">
        <v>19</v>
      </c>
      <c r="L834" s="27" t="s">
        <v>3912</v>
      </c>
      <c r="M834" s="27">
        <v>73</v>
      </c>
      <c r="N834" s="27" t="s">
        <v>14759</v>
      </c>
      <c r="O834" s="27">
        <v>1.6</v>
      </c>
      <c r="P834" s="27">
        <v>11451</v>
      </c>
      <c r="Q834" s="27">
        <v>1994</v>
      </c>
      <c r="R834" s="27">
        <v>9999</v>
      </c>
      <c r="S834" s="27"/>
      <c r="T834" s="27"/>
      <c r="U834" s="27" t="s">
        <v>40</v>
      </c>
      <c r="V834" s="27" t="s">
        <v>2432</v>
      </c>
      <c r="W834" s="27"/>
      <c r="X834" s="27"/>
      <c r="Y834" s="27"/>
      <c r="Z834" s="27"/>
      <c r="AA834" s="27"/>
      <c r="AB834" s="27"/>
      <c r="AC834" s="27"/>
      <c r="AD834" s="27"/>
      <c r="AE834" s="27"/>
      <c r="AF834" s="27"/>
      <c r="AG834" s="27"/>
      <c r="AH834" s="27"/>
      <c r="AI834" s="27">
        <v>2.5</v>
      </c>
      <c r="AJ834" s="27">
        <v>1.7761199999999999</v>
      </c>
      <c r="AK834" s="27">
        <v>1.7761199999999999</v>
      </c>
      <c r="AL834" s="27">
        <v>1.7761199999999999</v>
      </c>
      <c r="AM834" s="27">
        <v>1.7761199999999999</v>
      </c>
      <c r="AN834" s="27"/>
      <c r="AO834" s="27"/>
      <c r="AP834" s="27"/>
      <c r="AQ834" s="27"/>
      <c r="AR834" s="27"/>
      <c r="AS834" s="27"/>
      <c r="AT834" s="27"/>
      <c r="AU834" s="27"/>
      <c r="AV834" s="27"/>
      <c r="AW834" s="27"/>
      <c r="AX834" s="27"/>
    </row>
    <row r="835" spans="1:50">
      <c r="A835" s="27" t="s">
        <v>15275</v>
      </c>
      <c r="B835" s="27" t="s">
        <v>15277</v>
      </c>
      <c r="C835" s="27">
        <v>1145</v>
      </c>
      <c r="D835" s="27" t="s">
        <v>34</v>
      </c>
      <c r="E835" s="27" t="s">
        <v>2689</v>
      </c>
      <c r="F835" s="27"/>
      <c r="G835" s="27" t="s">
        <v>117</v>
      </c>
      <c r="H835" s="27" t="s">
        <v>2334</v>
      </c>
      <c r="I835" s="27" t="s">
        <v>2592</v>
      </c>
      <c r="J835" s="27" t="s">
        <v>2575</v>
      </c>
      <c r="K835" s="27">
        <v>19</v>
      </c>
      <c r="L835" s="27" t="s">
        <v>454</v>
      </c>
      <c r="M835" s="27">
        <v>75</v>
      </c>
      <c r="N835" s="27" t="s">
        <v>11170</v>
      </c>
      <c r="O835" s="27">
        <v>2.2000000000000002</v>
      </c>
      <c r="P835" s="27">
        <v>10745</v>
      </c>
      <c r="Q835" s="27">
        <v>1963</v>
      </c>
      <c r="R835" s="27">
        <v>9999</v>
      </c>
      <c r="S835" s="27"/>
      <c r="T835" s="27"/>
      <c r="U835" s="27" t="s">
        <v>40</v>
      </c>
      <c r="V835" s="27" t="s">
        <v>2339</v>
      </c>
      <c r="W835" s="27"/>
      <c r="X835" s="27"/>
      <c r="Y835" s="27"/>
      <c r="Z835" s="27"/>
      <c r="AA835" s="27"/>
      <c r="AB835" s="27"/>
      <c r="AC835" s="27"/>
      <c r="AD835" s="27"/>
      <c r="AE835" s="27"/>
      <c r="AF835" s="27"/>
      <c r="AG835" s="27"/>
      <c r="AH835" s="27"/>
      <c r="AI835" s="27">
        <v>2.5</v>
      </c>
      <c r="AJ835" s="27">
        <v>1.7761199999999999</v>
      </c>
      <c r="AK835" s="27">
        <v>1.7761199999999999</v>
      </c>
      <c r="AL835" s="27">
        <v>1.7761199999999999</v>
      </c>
      <c r="AM835" s="27">
        <v>1.7761199999999999</v>
      </c>
      <c r="AN835" s="27"/>
      <c r="AO835" s="27"/>
      <c r="AP835" s="27"/>
      <c r="AQ835" s="27"/>
      <c r="AR835" s="27"/>
      <c r="AS835" s="27"/>
      <c r="AT835" s="27"/>
      <c r="AU835" s="27"/>
      <c r="AV835" s="27"/>
      <c r="AW835" s="27"/>
      <c r="AX835" s="27"/>
    </row>
    <row r="836" spans="1:50">
      <c r="A836" s="27" t="s">
        <v>15275</v>
      </c>
      <c r="B836" s="27" t="s">
        <v>15276</v>
      </c>
      <c r="C836" s="27">
        <v>1145</v>
      </c>
      <c r="D836" s="27" t="s">
        <v>34</v>
      </c>
      <c r="E836" s="27" t="s">
        <v>2687</v>
      </c>
      <c r="F836" s="27"/>
      <c r="G836" s="27" t="s">
        <v>117</v>
      </c>
      <c r="H836" s="27" t="s">
        <v>2334</v>
      </c>
      <c r="I836" s="27" t="s">
        <v>2592</v>
      </c>
      <c r="J836" s="27" t="s">
        <v>2575</v>
      </c>
      <c r="K836" s="27">
        <v>19</v>
      </c>
      <c r="L836" s="27" t="s">
        <v>454</v>
      </c>
      <c r="M836" s="27">
        <v>75</v>
      </c>
      <c r="N836" s="27" t="s">
        <v>11170</v>
      </c>
      <c r="O836" s="27">
        <v>3.5</v>
      </c>
      <c r="P836" s="27">
        <v>10745</v>
      </c>
      <c r="Q836" s="27">
        <v>1972</v>
      </c>
      <c r="R836" s="27">
        <v>9999</v>
      </c>
      <c r="S836" s="27"/>
      <c r="T836" s="27"/>
      <c r="U836" s="27" t="s">
        <v>40</v>
      </c>
      <c r="V836" s="27" t="s">
        <v>2339</v>
      </c>
      <c r="W836" s="27"/>
      <c r="X836" s="27"/>
      <c r="Y836" s="27"/>
      <c r="Z836" s="27"/>
      <c r="AA836" s="27"/>
      <c r="AB836" s="27"/>
      <c r="AC836" s="27"/>
      <c r="AD836" s="27"/>
      <c r="AE836" s="27"/>
      <c r="AF836" s="27"/>
      <c r="AG836" s="27"/>
      <c r="AH836" s="27"/>
      <c r="AI836" s="27">
        <v>2.5</v>
      </c>
      <c r="AJ836" s="27">
        <v>1.7761199999999999</v>
      </c>
      <c r="AK836" s="27">
        <v>1.7761199999999999</v>
      </c>
      <c r="AL836" s="27">
        <v>1.7761199999999999</v>
      </c>
      <c r="AM836" s="27">
        <v>1.7761199999999999</v>
      </c>
      <c r="AN836" s="27"/>
      <c r="AO836" s="27"/>
      <c r="AP836" s="27"/>
      <c r="AQ836" s="27"/>
      <c r="AR836" s="27"/>
      <c r="AS836" s="27"/>
      <c r="AT836" s="27"/>
      <c r="AU836" s="27"/>
      <c r="AV836" s="27"/>
      <c r="AW836" s="27"/>
      <c r="AX836" s="27"/>
    </row>
    <row r="837" spans="1:50">
      <c r="A837" s="27" t="s">
        <v>15275</v>
      </c>
      <c r="B837" s="27" t="s">
        <v>15278</v>
      </c>
      <c r="C837" s="27">
        <v>1145</v>
      </c>
      <c r="D837" s="27" t="s">
        <v>34</v>
      </c>
      <c r="E837" s="27" t="s">
        <v>2683</v>
      </c>
      <c r="F837" s="27"/>
      <c r="G837" s="27" t="s">
        <v>117</v>
      </c>
      <c r="H837" s="27" t="s">
        <v>2334</v>
      </c>
      <c r="I837" s="27" t="s">
        <v>2592</v>
      </c>
      <c r="J837" s="27" t="s">
        <v>2575</v>
      </c>
      <c r="K837" s="27">
        <v>19</v>
      </c>
      <c r="L837" s="27" t="s">
        <v>454</v>
      </c>
      <c r="M837" s="27">
        <v>75</v>
      </c>
      <c r="N837" s="27" t="s">
        <v>11170</v>
      </c>
      <c r="O837" s="27">
        <v>3</v>
      </c>
      <c r="P837" s="27">
        <v>10745</v>
      </c>
      <c r="Q837" s="27">
        <v>1990</v>
      </c>
      <c r="R837" s="27">
        <v>9999</v>
      </c>
      <c r="S837" s="27"/>
      <c r="T837" s="27"/>
      <c r="U837" s="27" t="s">
        <v>40</v>
      </c>
      <c r="V837" s="27" t="s">
        <v>2339</v>
      </c>
      <c r="W837" s="27"/>
      <c r="X837" s="27"/>
      <c r="Y837" s="27"/>
      <c r="Z837" s="27"/>
      <c r="AA837" s="27"/>
      <c r="AB837" s="27"/>
      <c r="AC837" s="27"/>
      <c r="AD837" s="27"/>
      <c r="AE837" s="27"/>
      <c r="AF837" s="27"/>
      <c r="AG837" s="27"/>
      <c r="AH837" s="27"/>
      <c r="AI837" s="27">
        <v>2.5</v>
      </c>
      <c r="AJ837" s="27">
        <v>1.7761199999999999</v>
      </c>
      <c r="AK837" s="27">
        <v>1.7761199999999999</v>
      </c>
      <c r="AL837" s="27">
        <v>1.7761199999999999</v>
      </c>
      <c r="AM837" s="27">
        <v>1.7761199999999999</v>
      </c>
      <c r="AN837" s="27"/>
      <c r="AO837" s="27"/>
      <c r="AP837" s="27"/>
      <c r="AQ837" s="27"/>
      <c r="AR837" s="27"/>
      <c r="AS837" s="27"/>
      <c r="AT837" s="27"/>
      <c r="AU837" s="27"/>
      <c r="AV837" s="27"/>
      <c r="AW837" s="27"/>
      <c r="AX837" s="27"/>
    </row>
    <row r="838" spans="1:50">
      <c r="A838" s="27" t="s">
        <v>15610</v>
      </c>
      <c r="B838" s="27" t="s">
        <v>15611</v>
      </c>
      <c r="C838" s="27">
        <v>1146</v>
      </c>
      <c r="D838" s="27" t="s">
        <v>34</v>
      </c>
      <c r="E838" s="27" t="s">
        <v>15612</v>
      </c>
      <c r="F838" s="27"/>
      <c r="G838" s="27" t="s">
        <v>117</v>
      </c>
      <c r="H838" s="27" t="s">
        <v>2334</v>
      </c>
      <c r="I838" s="27" t="s">
        <v>2574</v>
      </c>
      <c r="J838" s="27" t="s">
        <v>2575</v>
      </c>
      <c r="K838" s="27">
        <v>19</v>
      </c>
      <c r="L838" s="27" t="s">
        <v>478</v>
      </c>
      <c r="M838" s="27">
        <v>165</v>
      </c>
      <c r="N838" s="27" t="s">
        <v>15613</v>
      </c>
      <c r="O838" s="27">
        <v>1.6</v>
      </c>
      <c r="P838" s="27">
        <v>10745</v>
      </c>
      <c r="Q838" s="27">
        <v>2001</v>
      </c>
      <c r="R838" s="27">
        <v>9999</v>
      </c>
      <c r="S838" s="27"/>
      <c r="T838" s="27"/>
      <c r="U838" s="27" t="s">
        <v>40</v>
      </c>
      <c r="V838" s="27" t="s">
        <v>2432</v>
      </c>
      <c r="W838" s="27"/>
      <c r="X838" s="27"/>
      <c r="Y838" s="27"/>
      <c r="Z838" s="27"/>
      <c r="AA838" s="27"/>
      <c r="AB838" s="27"/>
      <c r="AC838" s="27"/>
      <c r="AD838" s="27"/>
      <c r="AE838" s="27"/>
      <c r="AF838" s="27"/>
      <c r="AG838" s="27"/>
      <c r="AH838" s="27"/>
      <c r="AI838" s="27">
        <v>2.5</v>
      </c>
      <c r="AJ838" s="27">
        <v>1.7761199999999999</v>
      </c>
      <c r="AK838" s="27">
        <v>1.7761199999999999</v>
      </c>
      <c r="AL838" s="27">
        <v>1.7761199999999999</v>
      </c>
      <c r="AM838" s="27">
        <v>1.7761199999999999</v>
      </c>
      <c r="AN838" s="27"/>
      <c r="AO838" s="27"/>
      <c r="AP838" s="27"/>
      <c r="AQ838" s="27"/>
      <c r="AR838" s="27"/>
      <c r="AS838" s="27"/>
      <c r="AT838" s="27"/>
      <c r="AU838" s="27"/>
      <c r="AV838" s="27"/>
      <c r="AW838" s="27"/>
      <c r="AX838" s="27"/>
    </row>
    <row r="839" spans="1:50">
      <c r="A839" s="27" t="s">
        <v>15610</v>
      </c>
      <c r="B839" s="27" t="s">
        <v>15614</v>
      </c>
      <c r="C839" s="27">
        <v>1146</v>
      </c>
      <c r="D839" s="27" t="s">
        <v>34</v>
      </c>
      <c r="E839" s="27" t="s">
        <v>15615</v>
      </c>
      <c r="F839" s="27"/>
      <c r="G839" s="27" t="s">
        <v>117</v>
      </c>
      <c r="H839" s="27" t="s">
        <v>2334</v>
      </c>
      <c r="I839" s="27" t="s">
        <v>2574</v>
      </c>
      <c r="J839" s="27" t="s">
        <v>2575</v>
      </c>
      <c r="K839" s="27">
        <v>19</v>
      </c>
      <c r="L839" s="27" t="s">
        <v>478</v>
      </c>
      <c r="M839" s="27">
        <v>165</v>
      </c>
      <c r="N839" s="27" t="s">
        <v>15613</v>
      </c>
      <c r="O839" s="27">
        <v>1.6</v>
      </c>
      <c r="P839" s="27">
        <v>10745</v>
      </c>
      <c r="Q839" s="27">
        <v>2001</v>
      </c>
      <c r="R839" s="27">
        <v>9999</v>
      </c>
      <c r="S839" s="27"/>
      <c r="T839" s="27"/>
      <c r="U839" s="27" t="s">
        <v>40</v>
      </c>
      <c r="V839" s="27" t="s">
        <v>2432</v>
      </c>
      <c r="W839" s="27"/>
      <c r="X839" s="27"/>
      <c r="Y839" s="27"/>
      <c r="Z839" s="27"/>
      <c r="AA839" s="27"/>
      <c r="AB839" s="27"/>
      <c r="AC839" s="27"/>
      <c r="AD839" s="27"/>
      <c r="AE839" s="27"/>
      <c r="AF839" s="27"/>
      <c r="AG839" s="27"/>
      <c r="AH839" s="27"/>
      <c r="AI839" s="27">
        <v>2.5</v>
      </c>
      <c r="AJ839" s="27">
        <v>1.7761199999999999</v>
      </c>
      <c r="AK839" s="27">
        <v>1.7761199999999999</v>
      </c>
      <c r="AL839" s="27">
        <v>1.7761199999999999</v>
      </c>
      <c r="AM839" s="27">
        <v>1.7761199999999999</v>
      </c>
      <c r="AN839" s="27"/>
      <c r="AO839" s="27"/>
      <c r="AP839" s="27"/>
      <c r="AQ839" s="27"/>
      <c r="AR839" s="27"/>
      <c r="AS839" s="27"/>
      <c r="AT839" s="27"/>
      <c r="AU839" s="27"/>
      <c r="AV839" s="27"/>
      <c r="AW839" s="27"/>
      <c r="AX839" s="27"/>
    </row>
    <row r="840" spans="1:50">
      <c r="A840" s="27" t="s">
        <v>17039</v>
      </c>
      <c r="B840" s="27" t="s">
        <v>17043</v>
      </c>
      <c r="C840" s="27">
        <v>1150</v>
      </c>
      <c r="D840" s="27" t="s">
        <v>34</v>
      </c>
      <c r="E840" s="27" t="s">
        <v>215</v>
      </c>
      <c r="F840" s="27"/>
      <c r="G840" s="27" t="s">
        <v>117</v>
      </c>
      <c r="H840" s="27" t="s">
        <v>2334</v>
      </c>
      <c r="I840" s="27" t="s">
        <v>2574</v>
      </c>
      <c r="J840" s="27" t="s">
        <v>2575</v>
      </c>
      <c r="K840" s="27">
        <v>19</v>
      </c>
      <c r="L840" s="27" t="s">
        <v>1120</v>
      </c>
      <c r="M840" s="27">
        <v>181</v>
      </c>
      <c r="N840" s="27" t="s">
        <v>17041</v>
      </c>
      <c r="O840" s="27">
        <v>4</v>
      </c>
      <c r="P840" s="27">
        <v>12822</v>
      </c>
      <c r="Q840" s="27">
        <v>1966</v>
      </c>
      <c r="R840" s="27">
        <v>9999</v>
      </c>
      <c r="S840" s="27"/>
      <c r="T840" s="27"/>
      <c r="U840" s="27" t="s">
        <v>40</v>
      </c>
      <c r="V840" s="27" t="s">
        <v>2339</v>
      </c>
      <c r="W840" s="27"/>
      <c r="X840" s="27"/>
      <c r="Y840" s="27"/>
      <c r="Z840" s="27"/>
      <c r="AA840" s="27"/>
      <c r="AB840" s="27"/>
      <c r="AC840" s="27"/>
      <c r="AD840" s="27"/>
      <c r="AE840" s="27"/>
      <c r="AF840" s="27"/>
      <c r="AG840" s="27"/>
      <c r="AH840" s="27"/>
      <c r="AI840" s="27">
        <v>2.5</v>
      </c>
      <c r="AJ840" s="27">
        <v>1.7761199999999999</v>
      </c>
      <c r="AK840" s="27">
        <v>1.7761199999999999</v>
      </c>
      <c r="AL840" s="27">
        <v>1.7761199999999999</v>
      </c>
      <c r="AM840" s="27">
        <v>1.7761199999999999</v>
      </c>
      <c r="AN840" s="27"/>
      <c r="AO840" s="27"/>
      <c r="AP840" s="27"/>
      <c r="AQ840" s="27"/>
      <c r="AR840" s="27"/>
      <c r="AS840" s="27"/>
      <c r="AT840" s="27"/>
      <c r="AU840" s="27"/>
      <c r="AV840" s="27"/>
      <c r="AW840" s="27"/>
      <c r="AX840" s="27"/>
    </row>
    <row r="841" spans="1:50">
      <c r="A841" s="27" t="s">
        <v>17039</v>
      </c>
      <c r="B841" s="27" t="s">
        <v>17040</v>
      </c>
      <c r="C841" s="27">
        <v>1150</v>
      </c>
      <c r="D841" s="27" t="s">
        <v>34</v>
      </c>
      <c r="E841" s="27" t="s">
        <v>180</v>
      </c>
      <c r="F841" s="27"/>
      <c r="G841" s="27" t="s">
        <v>117</v>
      </c>
      <c r="H841" s="27" t="s">
        <v>2334</v>
      </c>
      <c r="I841" s="27" t="s">
        <v>2574</v>
      </c>
      <c r="J841" s="27" t="s">
        <v>2575</v>
      </c>
      <c r="K841" s="27">
        <v>19</v>
      </c>
      <c r="L841" s="27" t="s">
        <v>1120</v>
      </c>
      <c r="M841" s="27">
        <v>181</v>
      </c>
      <c r="N841" s="27" t="s">
        <v>17041</v>
      </c>
      <c r="O841" s="27">
        <v>5</v>
      </c>
      <c r="P841" s="27">
        <v>12822</v>
      </c>
      <c r="Q841" s="27">
        <v>1970</v>
      </c>
      <c r="R841" s="27">
        <v>9999</v>
      </c>
      <c r="S841" s="27"/>
      <c r="T841" s="27"/>
      <c r="U841" s="27" t="s">
        <v>40</v>
      </c>
      <c r="V841" s="27" t="s">
        <v>2339</v>
      </c>
      <c r="W841" s="27"/>
      <c r="X841" s="27"/>
      <c r="Y841" s="27"/>
      <c r="Z841" s="27"/>
      <c r="AA841" s="27"/>
      <c r="AB841" s="27"/>
      <c r="AC841" s="27"/>
      <c r="AD841" s="27"/>
      <c r="AE841" s="27"/>
      <c r="AF841" s="27"/>
      <c r="AG841" s="27"/>
      <c r="AH841" s="27"/>
      <c r="AI841" s="27">
        <v>2.5</v>
      </c>
      <c r="AJ841" s="27">
        <v>1.7761199999999999</v>
      </c>
      <c r="AK841" s="27">
        <v>1.7761199999999999</v>
      </c>
      <c r="AL841" s="27">
        <v>1.7761199999999999</v>
      </c>
      <c r="AM841" s="27">
        <v>1.7761199999999999</v>
      </c>
      <c r="AN841" s="27"/>
      <c r="AO841" s="27"/>
      <c r="AP841" s="27"/>
      <c r="AQ841" s="27"/>
      <c r="AR841" s="27"/>
      <c r="AS841" s="27"/>
      <c r="AT841" s="27"/>
      <c r="AU841" s="27"/>
      <c r="AV841" s="27"/>
      <c r="AW841" s="27"/>
      <c r="AX841" s="27"/>
    </row>
    <row r="842" spans="1:50">
      <c r="A842" s="27" t="s">
        <v>17039</v>
      </c>
      <c r="B842" s="27" t="s">
        <v>17042</v>
      </c>
      <c r="C842" s="27">
        <v>1150</v>
      </c>
      <c r="D842" s="27" t="s">
        <v>34</v>
      </c>
      <c r="E842" s="27" t="s">
        <v>156</v>
      </c>
      <c r="F842" s="27"/>
      <c r="G842" s="27" t="s">
        <v>117</v>
      </c>
      <c r="H842" s="27"/>
      <c r="I842" s="27" t="s">
        <v>2574</v>
      </c>
      <c r="J842" s="27" t="s">
        <v>2575</v>
      </c>
      <c r="K842" s="27">
        <v>19</v>
      </c>
      <c r="L842" s="27" t="s">
        <v>1120</v>
      </c>
      <c r="M842" s="27">
        <v>181</v>
      </c>
      <c r="N842" s="27" t="s">
        <v>17041</v>
      </c>
      <c r="O842" s="27">
        <v>19.399999999999999</v>
      </c>
      <c r="P842" s="27">
        <v>25000</v>
      </c>
      <c r="Q842" s="27">
        <v>1977</v>
      </c>
      <c r="R842" s="27">
        <v>9999</v>
      </c>
      <c r="S842" s="27"/>
      <c r="T842" s="27"/>
      <c r="U842" s="27" t="s">
        <v>40</v>
      </c>
      <c r="V842" s="27" t="s">
        <v>2432</v>
      </c>
      <c r="W842" s="27"/>
      <c r="X842" s="27"/>
      <c r="Y842" s="27"/>
      <c r="Z842" s="27"/>
      <c r="AA842" s="27"/>
      <c r="AB842" s="27"/>
      <c r="AC842" s="27"/>
      <c r="AD842" s="27"/>
      <c r="AE842" s="27"/>
      <c r="AF842" s="27"/>
      <c r="AG842" s="27"/>
      <c r="AH842" s="27"/>
      <c r="AI842" s="27">
        <v>2.5</v>
      </c>
      <c r="AJ842" s="27">
        <v>0.82155</v>
      </c>
      <c r="AK842" s="27">
        <v>0.82155</v>
      </c>
      <c r="AL842" s="27">
        <v>0.82155</v>
      </c>
      <c r="AM842" s="27">
        <v>0.82155</v>
      </c>
      <c r="AN842" s="27"/>
      <c r="AO842" s="27"/>
      <c r="AP842" s="27"/>
      <c r="AQ842" s="27"/>
      <c r="AR842" s="27"/>
      <c r="AS842" s="27"/>
      <c r="AT842" s="27"/>
      <c r="AU842" s="27"/>
      <c r="AV842" s="27"/>
      <c r="AW842" s="27"/>
      <c r="AX842" s="27"/>
    </row>
    <row r="843" spans="1:50">
      <c r="A843" s="27" t="s">
        <v>17039</v>
      </c>
      <c r="B843" s="27" t="s">
        <v>17044</v>
      </c>
      <c r="C843" s="27">
        <v>1150</v>
      </c>
      <c r="D843" s="27" t="s">
        <v>34</v>
      </c>
      <c r="E843" s="27" t="s">
        <v>2385</v>
      </c>
      <c r="F843" s="27"/>
      <c r="G843" s="27" t="s">
        <v>117</v>
      </c>
      <c r="H843" s="27"/>
      <c r="I843" s="27" t="s">
        <v>2574</v>
      </c>
      <c r="J843" s="27" t="s">
        <v>2575</v>
      </c>
      <c r="K843" s="27">
        <v>19</v>
      </c>
      <c r="L843" s="27" t="s">
        <v>1120</v>
      </c>
      <c r="M843" s="27">
        <v>181</v>
      </c>
      <c r="N843" s="27" t="s">
        <v>17041</v>
      </c>
      <c r="O843" s="27">
        <v>22.8</v>
      </c>
      <c r="P843" s="27">
        <v>25000</v>
      </c>
      <c r="Q843" s="27">
        <v>2000</v>
      </c>
      <c r="R843" s="27">
        <v>9999</v>
      </c>
      <c r="S843" s="27"/>
      <c r="T843" s="27"/>
      <c r="U843" s="27" t="s">
        <v>40</v>
      </c>
      <c r="V843" s="27" t="s">
        <v>2432</v>
      </c>
      <c r="W843" s="27"/>
      <c r="X843" s="27"/>
      <c r="Y843" s="27"/>
      <c r="Z843" s="27"/>
      <c r="AA843" s="27"/>
      <c r="AB843" s="27"/>
      <c r="AC843" s="27"/>
      <c r="AD843" s="27"/>
      <c r="AE843" s="27"/>
      <c r="AF843" s="27"/>
      <c r="AG843" s="27"/>
      <c r="AH843" s="27"/>
      <c r="AI843" s="27">
        <v>2.5</v>
      </c>
      <c r="AJ843" s="27">
        <v>0.66132000000000002</v>
      </c>
      <c r="AK843" s="27">
        <v>0.66132000000000002</v>
      </c>
      <c r="AL843" s="27">
        <v>0.66132000000000002</v>
      </c>
      <c r="AM843" s="27">
        <v>0.66132000000000002</v>
      </c>
      <c r="AN843" s="27"/>
      <c r="AO843" s="27"/>
      <c r="AP843" s="27"/>
      <c r="AQ843" s="27"/>
      <c r="AR843" s="27"/>
      <c r="AS843" s="27"/>
      <c r="AT843" s="27"/>
      <c r="AU843" s="27"/>
      <c r="AV843" s="27"/>
      <c r="AW843" s="27"/>
      <c r="AX843" s="27"/>
    </row>
    <row r="844" spans="1:50">
      <c r="A844" s="27" t="s">
        <v>18734</v>
      </c>
      <c r="B844" s="27" t="s">
        <v>18735</v>
      </c>
      <c r="C844" s="27">
        <v>1153</v>
      </c>
      <c r="D844" s="27" t="s">
        <v>34</v>
      </c>
      <c r="E844" s="27" t="s">
        <v>166</v>
      </c>
      <c r="F844" s="27"/>
      <c r="G844" s="27" t="s">
        <v>117</v>
      </c>
      <c r="H844" s="27" t="s">
        <v>2334</v>
      </c>
      <c r="I844" s="27" t="s">
        <v>2592</v>
      </c>
      <c r="J844" s="27" t="s">
        <v>2575</v>
      </c>
      <c r="K844" s="27">
        <v>19</v>
      </c>
      <c r="L844" s="27" t="s">
        <v>2268</v>
      </c>
      <c r="M844" s="27">
        <v>59</v>
      </c>
      <c r="N844" s="27" t="s">
        <v>13156</v>
      </c>
      <c r="O844" s="27">
        <v>2</v>
      </c>
      <c r="P844" s="27">
        <v>10745</v>
      </c>
      <c r="Q844" s="27">
        <v>2005</v>
      </c>
      <c r="R844" s="27">
        <v>9999</v>
      </c>
      <c r="S844" s="27"/>
      <c r="T844" s="27"/>
      <c r="U844" s="27" t="s">
        <v>40</v>
      </c>
      <c r="V844" s="27" t="s">
        <v>2432</v>
      </c>
      <c r="W844" s="27"/>
      <c r="X844" s="27"/>
      <c r="Y844" s="27"/>
      <c r="Z844" s="27"/>
      <c r="AA844" s="27"/>
      <c r="AB844" s="27"/>
      <c r="AC844" s="27"/>
      <c r="AD844" s="27"/>
      <c r="AE844" s="27"/>
      <c r="AF844" s="27"/>
      <c r="AG844" s="27"/>
      <c r="AH844" s="27"/>
      <c r="AI844" s="27">
        <v>2.5</v>
      </c>
      <c r="AJ844" s="27">
        <v>1.7761199999999999</v>
      </c>
      <c r="AK844" s="27">
        <v>1.7761199999999999</v>
      </c>
      <c r="AL844" s="27">
        <v>1.7761199999999999</v>
      </c>
      <c r="AM844" s="27">
        <v>1.7761199999999999</v>
      </c>
      <c r="AN844" s="27"/>
      <c r="AO844" s="27"/>
      <c r="AP844" s="27"/>
      <c r="AQ844" s="27"/>
      <c r="AR844" s="27"/>
      <c r="AS844" s="27"/>
      <c r="AT844" s="27"/>
      <c r="AU844" s="27"/>
      <c r="AV844" s="27"/>
      <c r="AW844" s="27"/>
      <c r="AX844" s="27"/>
    </row>
    <row r="845" spans="1:50">
      <c r="A845" s="27" t="s">
        <v>18734</v>
      </c>
      <c r="B845" s="27" t="s">
        <v>18736</v>
      </c>
      <c r="C845" s="27">
        <v>1153</v>
      </c>
      <c r="D845" s="27" t="s">
        <v>34</v>
      </c>
      <c r="E845" s="27" t="s">
        <v>3540</v>
      </c>
      <c r="F845" s="27"/>
      <c r="G845" s="27" t="s">
        <v>117</v>
      </c>
      <c r="H845" s="27" t="s">
        <v>2334</v>
      </c>
      <c r="I845" s="27" t="s">
        <v>2592</v>
      </c>
      <c r="J845" s="27" t="s">
        <v>2575</v>
      </c>
      <c r="K845" s="27">
        <v>19</v>
      </c>
      <c r="L845" s="27" t="s">
        <v>2268</v>
      </c>
      <c r="M845" s="27">
        <v>59</v>
      </c>
      <c r="N845" s="27" t="s">
        <v>13156</v>
      </c>
      <c r="O845" s="27">
        <v>2</v>
      </c>
      <c r="P845" s="27">
        <v>10745</v>
      </c>
      <c r="Q845" s="27">
        <v>2005</v>
      </c>
      <c r="R845" s="27">
        <v>9999</v>
      </c>
      <c r="S845" s="27"/>
      <c r="T845" s="27"/>
      <c r="U845" s="27" t="s">
        <v>40</v>
      </c>
      <c r="V845" s="27" t="s">
        <v>2432</v>
      </c>
      <c r="W845" s="27"/>
      <c r="X845" s="27"/>
      <c r="Y845" s="27"/>
      <c r="Z845" s="27"/>
      <c r="AA845" s="27"/>
      <c r="AB845" s="27"/>
      <c r="AC845" s="27"/>
      <c r="AD845" s="27"/>
      <c r="AE845" s="27"/>
      <c r="AF845" s="27"/>
      <c r="AG845" s="27"/>
      <c r="AH845" s="27"/>
      <c r="AI845" s="27">
        <v>2.5</v>
      </c>
      <c r="AJ845" s="27">
        <v>1.7761199999999999</v>
      </c>
      <c r="AK845" s="27">
        <v>1.7761199999999999</v>
      </c>
      <c r="AL845" s="27">
        <v>1.7761199999999999</v>
      </c>
      <c r="AM845" s="27">
        <v>1.7761199999999999</v>
      </c>
      <c r="AN845" s="27"/>
      <c r="AO845" s="27"/>
      <c r="AP845" s="27"/>
      <c r="AQ845" s="27"/>
      <c r="AR845" s="27"/>
      <c r="AS845" s="27"/>
      <c r="AT845" s="27"/>
      <c r="AU845" s="27"/>
      <c r="AV845" s="27"/>
      <c r="AW845" s="27"/>
      <c r="AX845" s="27"/>
    </row>
    <row r="846" spans="1:50">
      <c r="A846" s="27" t="s">
        <v>18718</v>
      </c>
      <c r="B846" s="27" t="s">
        <v>18719</v>
      </c>
      <c r="C846" s="27">
        <v>1154</v>
      </c>
      <c r="D846" s="27" t="s">
        <v>34</v>
      </c>
      <c r="E846" s="27" t="s">
        <v>1913</v>
      </c>
      <c r="F846" s="27"/>
      <c r="G846" s="27" t="s">
        <v>117</v>
      </c>
      <c r="H846" s="27" t="s">
        <v>2334</v>
      </c>
      <c r="I846" s="27" t="s">
        <v>2592</v>
      </c>
      <c r="J846" s="27" t="s">
        <v>2575</v>
      </c>
      <c r="K846" s="27">
        <v>19</v>
      </c>
      <c r="L846" s="27" t="s">
        <v>3111</v>
      </c>
      <c r="M846" s="27">
        <v>189</v>
      </c>
      <c r="N846" s="27" t="s">
        <v>10218</v>
      </c>
      <c r="O846" s="27">
        <v>3</v>
      </c>
      <c r="P846" s="27">
        <v>10745</v>
      </c>
      <c r="Q846" s="27">
        <v>1969</v>
      </c>
      <c r="R846" s="27">
        <v>9999</v>
      </c>
      <c r="S846" s="27"/>
      <c r="T846" s="27"/>
      <c r="U846" s="27" t="s">
        <v>40</v>
      </c>
      <c r="V846" s="27" t="s">
        <v>2339</v>
      </c>
      <c r="W846" s="27"/>
      <c r="X846" s="27"/>
      <c r="Y846" s="27"/>
      <c r="Z846" s="27"/>
      <c r="AA846" s="27"/>
      <c r="AB846" s="27"/>
      <c r="AC846" s="27"/>
      <c r="AD846" s="27"/>
      <c r="AE846" s="27"/>
      <c r="AF846" s="27"/>
      <c r="AG846" s="27"/>
      <c r="AH846" s="27"/>
      <c r="AI846" s="27">
        <v>2.5</v>
      </c>
      <c r="AJ846" s="27">
        <v>1.7761199999999999</v>
      </c>
      <c r="AK846" s="27">
        <v>1.7761199999999999</v>
      </c>
      <c r="AL846" s="27">
        <v>1.7761199999999999</v>
      </c>
      <c r="AM846" s="27">
        <v>1.7761199999999999</v>
      </c>
      <c r="AN846" s="27"/>
      <c r="AO846" s="27"/>
      <c r="AP846" s="27"/>
      <c r="AQ846" s="27"/>
      <c r="AR846" s="27"/>
      <c r="AS846" s="27"/>
      <c r="AT846" s="27"/>
      <c r="AU846" s="27"/>
      <c r="AV846" s="27"/>
      <c r="AW846" s="27"/>
      <c r="AX846" s="27"/>
    </row>
    <row r="847" spans="1:50">
      <c r="A847" s="27" t="s">
        <v>18718</v>
      </c>
      <c r="B847" s="27" t="s">
        <v>18720</v>
      </c>
      <c r="C847" s="27">
        <v>1154</v>
      </c>
      <c r="D847" s="27" t="s">
        <v>34</v>
      </c>
      <c r="E847" s="27" t="s">
        <v>126</v>
      </c>
      <c r="F847" s="27"/>
      <c r="G847" s="27" t="s">
        <v>117</v>
      </c>
      <c r="H847" s="27" t="s">
        <v>2334</v>
      </c>
      <c r="I847" s="27" t="s">
        <v>2592</v>
      </c>
      <c r="J847" s="27" t="s">
        <v>2575</v>
      </c>
      <c r="K847" s="27">
        <v>19</v>
      </c>
      <c r="L847" s="27" t="s">
        <v>3111</v>
      </c>
      <c r="M847" s="27">
        <v>189</v>
      </c>
      <c r="N847" s="27" t="s">
        <v>10218</v>
      </c>
      <c r="O847" s="27">
        <v>1.3</v>
      </c>
      <c r="P847" s="27">
        <v>10745</v>
      </c>
      <c r="Q847" s="27">
        <v>1962</v>
      </c>
      <c r="R847" s="27">
        <v>9999</v>
      </c>
      <c r="S847" s="27"/>
      <c r="T847" s="27"/>
      <c r="U847" s="27" t="s">
        <v>40</v>
      </c>
      <c r="V847" s="27" t="s">
        <v>2339</v>
      </c>
      <c r="W847" s="27"/>
      <c r="X847" s="27"/>
      <c r="Y847" s="27"/>
      <c r="Z847" s="27"/>
      <c r="AA847" s="27"/>
      <c r="AB847" s="27"/>
      <c r="AC847" s="27"/>
      <c r="AD847" s="27"/>
      <c r="AE847" s="27"/>
      <c r="AF847" s="27"/>
      <c r="AG847" s="27"/>
      <c r="AH847" s="27"/>
      <c r="AI847" s="27">
        <v>2.5</v>
      </c>
      <c r="AJ847" s="27">
        <v>1.7761199999999999</v>
      </c>
      <c r="AK847" s="27">
        <v>1.7761199999999999</v>
      </c>
      <c r="AL847" s="27">
        <v>1.7761199999999999</v>
      </c>
      <c r="AM847" s="27">
        <v>1.7761199999999999</v>
      </c>
      <c r="AN847" s="27"/>
      <c r="AO847" s="27"/>
      <c r="AP847" s="27"/>
      <c r="AQ847" s="27"/>
      <c r="AR847" s="27"/>
      <c r="AS847" s="27"/>
      <c r="AT847" s="27"/>
      <c r="AU847" s="27"/>
      <c r="AV847" s="27"/>
      <c r="AW847" s="27"/>
      <c r="AX847" s="27"/>
    </row>
    <row r="848" spans="1:50">
      <c r="A848" s="27" t="s">
        <v>18718</v>
      </c>
      <c r="B848" s="27" t="s">
        <v>18721</v>
      </c>
      <c r="C848" s="27">
        <v>1154</v>
      </c>
      <c r="D848" s="27" t="s">
        <v>34</v>
      </c>
      <c r="E848" s="27" t="s">
        <v>215</v>
      </c>
      <c r="F848" s="27"/>
      <c r="G848" s="27" t="s">
        <v>117</v>
      </c>
      <c r="H848" s="27" t="s">
        <v>2334</v>
      </c>
      <c r="I848" s="27" t="s">
        <v>2592</v>
      </c>
      <c r="J848" s="27" t="s">
        <v>2575</v>
      </c>
      <c r="K848" s="27">
        <v>19</v>
      </c>
      <c r="L848" s="27" t="s">
        <v>3111</v>
      </c>
      <c r="M848" s="27">
        <v>189</v>
      </c>
      <c r="N848" s="27" t="s">
        <v>10218</v>
      </c>
      <c r="O848" s="27">
        <v>0.9</v>
      </c>
      <c r="P848" s="27">
        <v>10745</v>
      </c>
      <c r="Q848" s="27">
        <v>1956</v>
      </c>
      <c r="R848" s="27">
        <v>9999</v>
      </c>
      <c r="S848" s="27"/>
      <c r="T848" s="27"/>
      <c r="U848" s="27" t="s">
        <v>40</v>
      </c>
      <c r="V848" s="27" t="s">
        <v>2339</v>
      </c>
      <c r="W848" s="27"/>
      <c r="X848" s="27"/>
      <c r="Y848" s="27"/>
      <c r="Z848" s="27"/>
      <c r="AA848" s="27"/>
      <c r="AB848" s="27"/>
      <c r="AC848" s="27"/>
      <c r="AD848" s="27"/>
      <c r="AE848" s="27"/>
      <c r="AF848" s="27"/>
      <c r="AG848" s="27"/>
      <c r="AH848" s="27"/>
      <c r="AI848" s="27">
        <v>2.5</v>
      </c>
      <c r="AJ848" s="27">
        <v>1.7761199999999999</v>
      </c>
      <c r="AK848" s="27">
        <v>1.7761199999999999</v>
      </c>
      <c r="AL848" s="27">
        <v>1.7761199999999999</v>
      </c>
      <c r="AM848" s="27">
        <v>1.7761199999999999</v>
      </c>
      <c r="AN848" s="27"/>
      <c r="AO848" s="27"/>
      <c r="AP848" s="27"/>
      <c r="AQ848" s="27"/>
      <c r="AR848" s="27"/>
      <c r="AS848" s="27"/>
      <c r="AT848" s="27"/>
      <c r="AU848" s="27"/>
      <c r="AV848" s="27"/>
      <c r="AW848" s="27"/>
      <c r="AX848" s="27"/>
    </row>
    <row r="849" spans="1:50">
      <c r="A849" s="27" t="s">
        <v>18718</v>
      </c>
      <c r="B849" s="27" t="s">
        <v>18722</v>
      </c>
      <c r="C849" s="27">
        <v>1154</v>
      </c>
      <c r="D849" s="27" t="s">
        <v>34</v>
      </c>
      <c r="E849" s="27" t="s">
        <v>180</v>
      </c>
      <c r="F849" s="27"/>
      <c r="G849" s="27" t="s">
        <v>117</v>
      </c>
      <c r="H849" s="27" t="s">
        <v>2334</v>
      </c>
      <c r="I849" s="27" t="s">
        <v>2592</v>
      </c>
      <c r="J849" s="27" t="s">
        <v>2575</v>
      </c>
      <c r="K849" s="27">
        <v>19</v>
      </c>
      <c r="L849" s="27" t="s">
        <v>3111</v>
      </c>
      <c r="M849" s="27">
        <v>189</v>
      </c>
      <c r="N849" s="27" t="s">
        <v>10218</v>
      </c>
      <c r="O849" s="27">
        <v>5.7</v>
      </c>
      <c r="P849" s="27">
        <v>10745</v>
      </c>
      <c r="Q849" s="27">
        <v>1979</v>
      </c>
      <c r="R849" s="27">
        <v>9999</v>
      </c>
      <c r="S849" s="27"/>
      <c r="T849" s="27"/>
      <c r="U849" s="27" t="s">
        <v>40</v>
      </c>
      <c r="V849" s="27" t="s">
        <v>2432</v>
      </c>
      <c r="W849" s="27"/>
      <c r="X849" s="27"/>
      <c r="Y849" s="27"/>
      <c r="Z849" s="27"/>
      <c r="AA849" s="27"/>
      <c r="AB849" s="27"/>
      <c r="AC849" s="27"/>
      <c r="AD849" s="27"/>
      <c r="AE849" s="27"/>
      <c r="AF849" s="27"/>
      <c r="AG849" s="27"/>
      <c r="AH849" s="27"/>
      <c r="AI849" s="27">
        <v>2.5</v>
      </c>
      <c r="AJ849" s="27">
        <v>1.7761199999999999</v>
      </c>
      <c r="AK849" s="27">
        <v>1.7761199999999999</v>
      </c>
      <c r="AL849" s="27">
        <v>1.7761199999999999</v>
      </c>
      <c r="AM849" s="27">
        <v>1.7761199999999999</v>
      </c>
      <c r="AN849" s="27"/>
      <c r="AO849" s="27"/>
      <c r="AP849" s="27"/>
      <c r="AQ849" s="27"/>
      <c r="AR849" s="27"/>
      <c r="AS849" s="27"/>
      <c r="AT849" s="27"/>
      <c r="AU849" s="27"/>
      <c r="AV849" s="27"/>
      <c r="AW849" s="27"/>
      <c r="AX849" s="27"/>
    </row>
    <row r="850" spans="1:50">
      <c r="A850" s="27" t="s">
        <v>18718</v>
      </c>
      <c r="B850" s="27" t="s">
        <v>18723</v>
      </c>
      <c r="C850" s="27">
        <v>1154</v>
      </c>
      <c r="D850" s="27" t="s">
        <v>34</v>
      </c>
      <c r="E850" s="27" t="s">
        <v>156</v>
      </c>
      <c r="F850" s="27"/>
      <c r="G850" s="27" t="s">
        <v>117</v>
      </c>
      <c r="H850" s="27" t="s">
        <v>2334</v>
      </c>
      <c r="I850" s="27" t="s">
        <v>2592</v>
      </c>
      <c r="J850" s="27" t="s">
        <v>2575</v>
      </c>
      <c r="K850" s="27">
        <v>19</v>
      </c>
      <c r="L850" s="27" t="s">
        <v>3111</v>
      </c>
      <c r="M850" s="27">
        <v>189</v>
      </c>
      <c r="N850" s="27" t="s">
        <v>10218</v>
      </c>
      <c r="O850" s="27">
        <v>7.6</v>
      </c>
      <c r="P850" s="27">
        <v>10745</v>
      </c>
      <c r="Q850" s="27">
        <v>1999</v>
      </c>
      <c r="R850" s="27">
        <v>9999</v>
      </c>
      <c r="S850" s="27"/>
      <c r="T850" s="27"/>
      <c r="U850" s="27" t="s">
        <v>40</v>
      </c>
      <c r="V850" s="27" t="s">
        <v>2432</v>
      </c>
      <c r="W850" s="27"/>
      <c r="X850" s="27"/>
      <c r="Y850" s="27"/>
      <c r="Z850" s="27"/>
      <c r="AA850" s="27"/>
      <c r="AB850" s="27"/>
      <c r="AC850" s="27"/>
      <c r="AD850" s="27"/>
      <c r="AE850" s="27"/>
      <c r="AF850" s="27"/>
      <c r="AG850" s="27"/>
      <c r="AH850" s="27"/>
      <c r="AI850" s="27">
        <v>2.5</v>
      </c>
      <c r="AJ850" s="27">
        <v>1.7761199999999999</v>
      </c>
      <c r="AK850" s="27">
        <v>1.7761199999999999</v>
      </c>
      <c r="AL850" s="27">
        <v>1.7761199999999999</v>
      </c>
      <c r="AM850" s="27">
        <v>1.7761199999999999</v>
      </c>
      <c r="AN850" s="27"/>
      <c r="AO850" s="27"/>
      <c r="AP850" s="27"/>
      <c r="AQ850" s="27"/>
      <c r="AR850" s="27"/>
      <c r="AS850" s="27"/>
      <c r="AT850" s="27"/>
      <c r="AU850" s="27"/>
      <c r="AV850" s="27"/>
      <c r="AW850" s="27"/>
      <c r="AX850" s="27"/>
    </row>
    <row r="851" spans="1:50">
      <c r="A851" s="27" t="s">
        <v>18835</v>
      </c>
      <c r="B851" s="27" t="s">
        <v>18838</v>
      </c>
      <c r="C851" s="27">
        <v>1155</v>
      </c>
      <c r="D851" s="27" t="s">
        <v>34</v>
      </c>
      <c r="E851" s="27" t="s">
        <v>49</v>
      </c>
      <c r="F851" s="27"/>
      <c r="G851" s="27" t="s">
        <v>117</v>
      </c>
      <c r="H851" s="27" t="s">
        <v>2334</v>
      </c>
      <c r="I851" s="27" t="s">
        <v>2592</v>
      </c>
      <c r="J851" s="27" t="s">
        <v>2575</v>
      </c>
      <c r="K851" s="27">
        <v>19</v>
      </c>
      <c r="L851" s="27" t="s">
        <v>66</v>
      </c>
      <c r="M851" s="27">
        <v>53</v>
      </c>
      <c r="N851" s="27" t="s">
        <v>18837</v>
      </c>
      <c r="O851" s="27">
        <v>2.7</v>
      </c>
      <c r="P851" s="27">
        <v>10745</v>
      </c>
      <c r="Q851" s="27">
        <v>1973</v>
      </c>
      <c r="R851" s="27">
        <v>9999</v>
      </c>
      <c r="S851" s="27"/>
      <c r="T851" s="27"/>
      <c r="U851" s="27" t="s">
        <v>40</v>
      </c>
      <c r="V851" s="27" t="s">
        <v>2339</v>
      </c>
      <c r="W851" s="27"/>
      <c r="X851" s="27"/>
      <c r="Y851" s="27"/>
      <c r="Z851" s="27"/>
      <c r="AA851" s="27"/>
      <c r="AB851" s="27"/>
      <c r="AC851" s="27"/>
      <c r="AD851" s="27"/>
      <c r="AE851" s="27"/>
      <c r="AF851" s="27"/>
      <c r="AG851" s="27"/>
      <c r="AH851" s="27"/>
      <c r="AI851" s="27">
        <v>2.5</v>
      </c>
      <c r="AJ851" s="27">
        <v>1.7761199999999999</v>
      </c>
      <c r="AK851" s="27">
        <v>1.7761199999999999</v>
      </c>
      <c r="AL851" s="27">
        <v>1.7761199999999999</v>
      </c>
      <c r="AM851" s="27">
        <v>1.7761199999999999</v>
      </c>
      <c r="AN851" s="27"/>
      <c r="AO851" s="27"/>
      <c r="AP851" s="27"/>
      <c r="AQ851" s="27"/>
      <c r="AR851" s="27"/>
      <c r="AS851" s="27"/>
      <c r="AT851" s="27"/>
      <c r="AU851" s="27"/>
      <c r="AV851" s="27"/>
      <c r="AW851" s="27"/>
      <c r="AX851" s="27"/>
    </row>
    <row r="852" spans="1:50">
      <c r="A852" s="27" t="s">
        <v>18835</v>
      </c>
      <c r="B852" s="27" t="s">
        <v>18843</v>
      </c>
      <c r="C852" s="27">
        <v>1155</v>
      </c>
      <c r="D852" s="27" t="s">
        <v>34</v>
      </c>
      <c r="E852" s="27" t="s">
        <v>43</v>
      </c>
      <c r="F852" s="27"/>
      <c r="G852" s="27" t="s">
        <v>117</v>
      </c>
      <c r="H852" s="27" t="s">
        <v>2334</v>
      </c>
      <c r="I852" s="27" t="s">
        <v>2592</v>
      </c>
      <c r="J852" s="27" t="s">
        <v>2575</v>
      </c>
      <c r="K852" s="27">
        <v>19</v>
      </c>
      <c r="L852" s="27" t="s">
        <v>66</v>
      </c>
      <c r="M852" s="27">
        <v>53</v>
      </c>
      <c r="N852" s="27" t="s">
        <v>18837</v>
      </c>
      <c r="O852" s="27">
        <v>0.2</v>
      </c>
      <c r="P852" s="27">
        <v>10745</v>
      </c>
      <c r="Q852" s="27">
        <v>1940</v>
      </c>
      <c r="R852" s="27">
        <v>9999</v>
      </c>
      <c r="S852" s="27"/>
      <c r="T852" s="27"/>
      <c r="U852" s="27" t="s">
        <v>40</v>
      </c>
      <c r="V852" s="27" t="s">
        <v>2432</v>
      </c>
      <c r="W852" s="27"/>
      <c r="X852" s="27"/>
      <c r="Y852" s="27"/>
      <c r="Z852" s="27"/>
      <c r="AA852" s="27"/>
      <c r="AB852" s="27"/>
      <c r="AC852" s="27"/>
      <c r="AD852" s="27"/>
      <c r="AE852" s="27"/>
      <c r="AF852" s="27"/>
      <c r="AG852" s="27"/>
      <c r="AH852" s="27"/>
      <c r="AI852" s="27">
        <v>2.5</v>
      </c>
      <c r="AJ852" s="27">
        <v>1.7761199999999999</v>
      </c>
      <c r="AK852" s="27">
        <v>1.7761199999999999</v>
      </c>
      <c r="AL852" s="27">
        <v>1.7761199999999999</v>
      </c>
      <c r="AM852" s="27">
        <v>1.7761199999999999</v>
      </c>
      <c r="AN852" s="27"/>
      <c r="AO852" s="27"/>
      <c r="AP852" s="27"/>
      <c r="AQ852" s="27"/>
      <c r="AR852" s="27"/>
      <c r="AS852" s="27"/>
      <c r="AT852" s="27"/>
      <c r="AU852" s="27"/>
      <c r="AV852" s="27"/>
      <c r="AW852" s="27"/>
      <c r="AX852" s="27"/>
    </row>
    <row r="853" spans="1:50">
      <c r="A853" s="27" t="s">
        <v>18835</v>
      </c>
      <c r="B853" s="27" t="s">
        <v>18844</v>
      </c>
      <c r="C853" s="27">
        <v>1155</v>
      </c>
      <c r="D853" s="27" t="s">
        <v>34</v>
      </c>
      <c r="E853" s="27" t="s">
        <v>166</v>
      </c>
      <c r="F853" s="27"/>
      <c r="G853" s="27" t="s">
        <v>117</v>
      </c>
      <c r="H853" s="27" t="s">
        <v>2334</v>
      </c>
      <c r="I853" s="27" t="s">
        <v>2592</v>
      </c>
      <c r="J853" s="27" t="s">
        <v>2575</v>
      </c>
      <c r="K853" s="27">
        <v>19</v>
      </c>
      <c r="L853" s="27" t="s">
        <v>66</v>
      </c>
      <c r="M853" s="27">
        <v>53</v>
      </c>
      <c r="N853" s="27" t="s">
        <v>18837</v>
      </c>
      <c r="O853" s="27">
        <v>0.3</v>
      </c>
      <c r="P853" s="27">
        <v>10745</v>
      </c>
      <c r="Q853" s="27">
        <v>1941</v>
      </c>
      <c r="R853" s="27">
        <v>9999</v>
      </c>
      <c r="S853" s="27"/>
      <c r="T853" s="27"/>
      <c r="U853" s="27" t="s">
        <v>40</v>
      </c>
      <c r="V853" s="27" t="s">
        <v>2432</v>
      </c>
      <c r="W853" s="27"/>
      <c r="X853" s="27"/>
      <c r="Y853" s="27"/>
      <c r="Z853" s="27"/>
      <c r="AA853" s="27"/>
      <c r="AB853" s="27"/>
      <c r="AC853" s="27"/>
      <c r="AD853" s="27"/>
      <c r="AE853" s="27"/>
      <c r="AF853" s="27"/>
      <c r="AG853" s="27"/>
      <c r="AH853" s="27"/>
      <c r="AI853" s="27">
        <v>2.5</v>
      </c>
      <c r="AJ853" s="27">
        <v>1.7761199999999999</v>
      </c>
      <c r="AK853" s="27">
        <v>1.7761199999999999</v>
      </c>
      <c r="AL853" s="27">
        <v>1.7761199999999999</v>
      </c>
      <c r="AM853" s="27">
        <v>1.7761199999999999</v>
      </c>
      <c r="AN853" s="27"/>
      <c r="AO853" s="27"/>
      <c r="AP853" s="27"/>
      <c r="AQ853" s="27"/>
      <c r="AR853" s="27"/>
      <c r="AS853" s="27"/>
      <c r="AT853" s="27"/>
      <c r="AU853" s="27"/>
      <c r="AV853" s="27"/>
      <c r="AW853" s="27"/>
      <c r="AX853" s="27"/>
    </row>
    <row r="854" spans="1:50">
      <c r="A854" s="27" t="s">
        <v>18835</v>
      </c>
      <c r="B854" s="27" t="s">
        <v>18842</v>
      </c>
      <c r="C854" s="27">
        <v>1155</v>
      </c>
      <c r="D854" s="27" t="s">
        <v>34</v>
      </c>
      <c r="E854" s="27" t="s">
        <v>126</v>
      </c>
      <c r="F854" s="27"/>
      <c r="G854" s="27" t="s">
        <v>117</v>
      </c>
      <c r="H854" s="27" t="s">
        <v>2334</v>
      </c>
      <c r="I854" s="27" t="s">
        <v>2592</v>
      </c>
      <c r="J854" s="27" t="s">
        <v>2575</v>
      </c>
      <c r="K854" s="27">
        <v>19</v>
      </c>
      <c r="L854" s="27" t="s">
        <v>66</v>
      </c>
      <c r="M854" s="27">
        <v>53</v>
      </c>
      <c r="N854" s="27" t="s">
        <v>18837</v>
      </c>
      <c r="O854" s="27">
        <v>0.6</v>
      </c>
      <c r="P854" s="27">
        <v>10745</v>
      </c>
      <c r="Q854" s="27">
        <v>1948</v>
      </c>
      <c r="R854" s="27">
        <v>9999</v>
      </c>
      <c r="S854" s="27"/>
      <c r="T854" s="27"/>
      <c r="U854" s="27" t="s">
        <v>40</v>
      </c>
      <c r="V854" s="27" t="s">
        <v>2432</v>
      </c>
      <c r="W854" s="27"/>
      <c r="X854" s="27"/>
      <c r="Y854" s="27"/>
      <c r="Z854" s="27"/>
      <c r="AA854" s="27"/>
      <c r="AB854" s="27"/>
      <c r="AC854" s="27"/>
      <c r="AD854" s="27"/>
      <c r="AE854" s="27"/>
      <c r="AF854" s="27"/>
      <c r="AG854" s="27"/>
      <c r="AH854" s="27"/>
      <c r="AI854" s="27">
        <v>2.5</v>
      </c>
      <c r="AJ854" s="27">
        <v>1.7761199999999999</v>
      </c>
      <c r="AK854" s="27">
        <v>1.7761199999999999</v>
      </c>
      <c r="AL854" s="27">
        <v>1.7761199999999999</v>
      </c>
      <c r="AM854" s="27">
        <v>1.7761199999999999</v>
      </c>
      <c r="AN854" s="27"/>
      <c r="AO854" s="27"/>
      <c r="AP854" s="27"/>
      <c r="AQ854" s="27"/>
      <c r="AR854" s="27"/>
      <c r="AS854" s="27"/>
      <c r="AT854" s="27"/>
      <c r="AU854" s="27"/>
      <c r="AV854" s="27"/>
      <c r="AW854" s="27"/>
      <c r="AX854" s="27"/>
    </row>
    <row r="855" spans="1:50">
      <c r="A855" s="27" t="s">
        <v>18835</v>
      </c>
      <c r="B855" s="27" t="s">
        <v>18841</v>
      </c>
      <c r="C855" s="27">
        <v>1155</v>
      </c>
      <c r="D855" s="27" t="s">
        <v>34</v>
      </c>
      <c r="E855" s="27" t="s">
        <v>215</v>
      </c>
      <c r="F855" s="27"/>
      <c r="G855" s="27" t="s">
        <v>117</v>
      </c>
      <c r="H855" s="27" t="s">
        <v>2334</v>
      </c>
      <c r="I855" s="27" t="s">
        <v>2592</v>
      </c>
      <c r="J855" s="27" t="s">
        <v>2575</v>
      </c>
      <c r="K855" s="27">
        <v>19</v>
      </c>
      <c r="L855" s="27" t="s">
        <v>66</v>
      </c>
      <c r="M855" s="27">
        <v>53</v>
      </c>
      <c r="N855" s="27" t="s">
        <v>18837</v>
      </c>
      <c r="O855" s="27">
        <v>1.1000000000000001</v>
      </c>
      <c r="P855" s="27">
        <v>10745</v>
      </c>
      <c r="Q855" s="27">
        <v>1955</v>
      </c>
      <c r="R855" s="27">
        <v>9999</v>
      </c>
      <c r="S855" s="27"/>
      <c r="T855" s="27"/>
      <c r="U855" s="27" t="s">
        <v>40</v>
      </c>
      <c r="V855" s="27" t="s">
        <v>2339</v>
      </c>
      <c r="W855" s="27"/>
      <c r="X855" s="27"/>
      <c r="Y855" s="27"/>
      <c r="Z855" s="27"/>
      <c r="AA855" s="27"/>
      <c r="AB855" s="27"/>
      <c r="AC855" s="27"/>
      <c r="AD855" s="27"/>
      <c r="AE855" s="27"/>
      <c r="AF855" s="27"/>
      <c r="AG855" s="27"/>
      <c r="AH855" s="27"/>
      <c r="AI855" s="27">
        <v>2.5</v>
      </c>
      <c r="AJ855" s="27">
        <v>1.7761199999999999</v>
      </c>
      <c r="AK855" s="27">
        <v>1.7761199999999999</v>
      </c>
      <c r="AL855" s="27">
        <v>1.7761199999999999</v>
      </c>
      <c r="AM855" s="27">
        <v>1.7761199999999999</v>
      </c>
      <c r="AN855" s="27"/>
      <c r="AO855" s="27"/>
      <c r="AP855" s="27"/>
      <c r="AQ855" s="27"/>
      <c r="AR855" s="27"/>
      <c r="AS855" s="27"/>
      <c r="AT855" s="27"/>
      <c r="AU855" s="27"/>
      <c r="AV855" s="27"/>
      <c r="AW855" s="27"/>
      <c r="AX855" s="27"/>
    </row>
    <row r="856" spans="1:50">
      <c r="A856" s="27" t="s">
        <v>18835</v>
      </c>
      <c r="B856" s="27" t="s">
        <v>18840</v>
      </c>
      <c r="C856" s="27">
        <v>1155</v>
      </c>
      <c r="D856" s="27" t="s">
        <v>34</v>
      </c>
      <c r="E856" s="27" t="s">
        <v>180</v>
      </c>
      <c r="F856" s="27"/>
      <c r="G856" s="27" t="s">
        <v>117</v>
      </c>
      <c r="H856" s="27" t="s">
        <v>2334</v>
      </c>
      <c r="I856" s="27" t="s">
        <v>2592</v>
      </c>
      <c r="J856" s="27" t="s">
        <v>2575</v>
      </c>
      <c r="K856" s="27">
        <v>19</v>
      </c>
      <c r="L856" s="27" t="s">
        <v>66</v>
      </c>
      <c r="M856" s="27">
        <v>53</v>
      </c>
      <c r="N856" s="27" t="s">
        <v>18837</v>
      </c>
      <c r="O856" s="27">
        <v>0.5</v>
      </c>
      <c r="P856" s="27">
        <v>10745</v>
      </c>
      <c r="Q856" s="27">
        <v>1993</v>
      </c>
      <c r="R856" s="27">
        <v>9999</v>
      </c>
      <c r="S856" s="27"/>
      <c r="T856" s="27"/>
      <c r="U856" s="27" t="s">
        <v>40</v>
      </c>
      <c r="V856" s="27" t="s">
        <v>2432</v>
      </c>
      <c r="W856" s="27"/>
      <c r="X856" s="27"/>
      <c r="Y856" s="27"/>
      <c r="Z856" s="27"/>
      <c r="AA856" s="27"/>
      <c r="AB856" s="27"/>
      <c r="AC856" s="27"/>
      <c r="AD856" s="27"/>
      <c r="AE856" s="27"/>
      <c r="AF856" s="27"/>
      <c r="AG856" s="27"/>
      <c r="AH856" s="27"/>
      <c r="AI856" s="27">
        <v>2.5</v>
      </c>
      <c r="AJ856" s="27">
        <v>1.7761199999999999</v>
      </c>
      <c r="AK856" s="27">
        <v>1.7761199999999999</v>
      </c>
      <c r="AL856" s="27">
        <v>1.7761199999999999</v>
      </c>
      <c r="AM856" s="27">
        <v>1.7761199999999999</v>
      </c>
      <c r="AN856" s="27"/>
      <c r="AO856" s="27"/>
      <c r="AP856" s="27"/>
      <c r="AQ856" s="27"/>
      <c r="AR856" s="27"/>
      <c r="AS856" s="27"/>
      <c r="AT856" s="27"/>
      <c r="AU856" s="27"/>
      <c r="AV856" s="27"/>
      <c r="AW856" s="27"/>
      <c r="AX856" s="27"/>
    </row>
    <row r="857" spans="1:50">
      <c r="A857" s="27" t="s">
        <v>18835</v>
      </c>
      <c r="B857" s="27" t="s">
        <v>18836</v>
      </c>
      <c r="C857" s="27">
        <v>1155</v>
      </c>
      <c r="D857" s="27" t="s">
        <v>34</v>
      </c>
      <c r="E857" s="27" t="s">
        <v>156</v>
      </c>
      <c r="F857" s="27"/>
      <c r="G857" s="27" t="s">
        <v>117</v>
      </c>
      <c r="H857" s="27" t="s">
        <v>2334</v>
      </c>
      <c r="I857" s="27" t="s">
        <v>2592</v>
      </c>
      <c r="J857" s="27" t="s">
        <v>2575</v>
      </c>
      <c r="K857" s="27">
        <v>19</v>
      </c>
      <c r="L857" s="27" t="s">
        <v>66</v>
      </c>
      <c r="M857" s="27">
        <v>53</v>
      </c>
      <c r="N857" s="27" t="s">
        <v>18837</v>
      </c>
      <c r="O857" s="27">
        <v>2.2999999999999998</v>
      </c>
      <c r="P857" s="27">
        <v>10745</v>
      </c>
      <c r="Q857" s="27">
        <v>2011</v>
      </c>
      <c r="R857" s="27">
        <v>9999</v>
      </c>
      <c r="S857" s="27"/>
      <c r="T857" s="27"/>
      <c r="U857" s="27" t="s">
        <v>40</v>
      </c>
      <c r="V857" s="27" t="s">
        <v>2432</v>
      </c>
      <c r="W857" s="27"/>
      <c r="X857" s="27"/>
      <c r="Y857" s="27"/>
      <c r="Z857" s="27"/>
      <c r="AA857" s="27"/>
      <c r="AB857" s="27"/>
      <c r="AC857" s="27"/>
      <c r="AD857" s="27"/>
      <c r="AE857" s="27"/>
      <c r="AF857" s="27"/>
      <c r="AG857" s="27"/>
      <c r="AH857" s="27"/>
      <c r="AI857" s="27"/>
      <c r="AJ857" s="27">
        <v>1.7761199999999999</v>
      </c>
      <c r="AK857" s="27">
        <v>1.7761199999999999</v>
      </c>
      <c r="AL857" s="27">
        <v>1.7761199999999999</v>
      </c>
      <c r="AM857" s="27">
        <v>1.7761199999999999</v>
      </c>
      <c r="AN857" s="27"/>
      <c r="AO857" s="27"/>
      <c r="AP857" s="27"/>
      <c r="AQ857" s="27"/>
      <c r="AR857" s="27"/>
      <c r="AS857" s="27"/>
      <c r="AT857" s="27"/>
      <c r="AU857" s="27"/>
      <c r="AV857" s="27"/>
      <c r="AW857" s="27"/>
      <c r="AX857" s="27"/>
    </row>
    <row r="858" spans="1:50">
      <c r="A858" s="27" t="s">
        <v>18835</v>
      </c>
      <c r="B858" s="27" t="s">
        <v>18839</v>
      </c>
      <c r="C858" s="27">
        <v>1155</v>
      </c>
      <c r="D858" s="27" t="s">
        <v>34</v>
      </c>
      <c r="E858" s="27" t="s">
        <v>2385</v>
      </c>
      <c r="F858" s="27"/>
      <c r="G858" s="27" t="s">
        <v>117</v>
      </c>
      <c r="H858" s="27" t="s">
        <v>2334</v>
      </c>
      <c r="I858" s="27" t="s">
        <v>2592</v>
      </c>
      <c r="J858" s="27" t="s">
        <v>2575</v>
      </c>
      <c r="K858" s="27">
        <v>19</v>
      </c>
      <c r="L858" s="27" t="s">
        <v>66</v>
      </c>
      <c r="M858" s="27">
        <v>53</v>
      </c>
      <c r="N858" s="27" t="s">
        <v>18837</v>
      </c>
      <c r="O858" s="27">
        <v>2.2999999999999998</v>
      </c>
      <c r="P858" s="27">
        <v>10745</v>
      </c>
      <c r="Q858" s="27">
        <v>2011</v>
      </c>
      <c r="R858" s="27">
        <v>9999</v>
      </c>
      <c r="S858" s="27"/>
      <c r="T858" s="27"/>
      <c r="U858" s="27" t="s">
        <v>40</v>
      </c>
      <c r="V858" s="27" t="s">
        <v>2432</v>
      </c>
      <c r="W858" s="27"/>
      <c r="X858" s="27"/>
      <c r="Y858" s="27"/>
      <c r="Z858" s="27"/>
      <c r="AA858" s="27"/>
      <c r="AB858" s="27"/>
      <c r="AC858" s="27"/>
      <c r="AD858" s="27"/>
      <c r="AE858" s="27"/>
      <c r="AF858" s="27"/>
      <c r="AG858" s="27"/>
      <c r="AH858" s="27"/>
      <c r="AI858" s="27"/>
      <c r="AJ858" s="27">
        <v>1.7761199999999999</v>
      </c>
      <c r="AK858" s="27">
        <v>1.7761199999999999</v>
      </c>
      <c r="AL858" s="27">
        <v>1.7761199999999999</v>
      </c>
      <c r="AM858" s="27">
        <v>1.7761199999999999</v>
      </c>
      <c r="AN858" s="27"/>
      <c r="AO858" s="27"/>
      <c r="AP858" s="27"/>
      <c r="AQ858" s="27"/>
      <c r="AR858" s="27"/>
      <c r="AS858" s="27"/>
      <c r="AT858" s="27"/>
      <c r="AU858" s="27"/>
      <c r="AV858" s="27"/>
      <c r="AW858" s="27"/>
      <c r="AX858" s="27"/>
    </row>
    <row r="859" spans="1:50">
      <c r="A859" s="27" t="s">
        <v>18593</v>
      </c>
      <c r="B859" s="27" t="s">
        <v>18596</v>
      </c>
      <c r="C859" s="27">
        <v>1156</v>
      </c>
      <c r="D859" s="27" t="s">
        <v>34</v>
      </c>
      <c r="E859" s="27" t="s">
        <v>4329</v>
      </c>
      <c r="F859" s="27"/>
      <c r="G859" s="27" t="s">
        <v>117</v>
      </c>
      <c r="H859" s="27" t="s">
        <v>2334</v>
      </c>
      <c r="I859" s="27" t="s">
        <v>3268</v>
      </c>
      <c r="J859" s="27" t="s">
        <v>2575</v>
      </c>
      <c r="K859" s="27">
        <v>19</v>
      </c>
      <c r="L859" s="27" t="s">
        <v>12118</v>
      </c>
      <c r="M859" s="27">
        <v>13</v>
      </c>
      <c r="N859" s="27" t="s">
        <v>12119</v>
      </c>
      <c r="O859" s="27">
        <v>1.8</v>
      </c>
      <c r="P859" s="27">
        <v>17723</v>
      </c>
      <c r="Q859" s="27">
        <v>2000</v>
      </c>
      <c r="R859" s="27">
        <v>9999</v>
      </c>
      <c r="S859" s="27"/>
      <c r="T859" s="27"/>
      <c r="U859" s="27" t="s">
        <v>40</v>
      </c>
      <c r="V859" s="27" t="s">
        <v>2432</v>
      </c>
      <c r="W859" s="27"/>
      <c r="X859" s="27"/>
      <c r="Y859" s="27"/>
      <c r="Z859" s="27"/>
      <c r="AA859" s="27"/>
      <c r="AB859" s="27"/>
      <c r="AC859" s="27"/>
      <c r="AD859" s="27"/>
      <c r="AE859" s="27"/>
      <c r="AF859" s="27"/>
      <c r="AG859" s="27"/>
      <c r="AH859" s="27"/>
      <c r="AI859" s="27">
        <v>0.03</v>
      </c>
      <c r="AJ859" s="27">
        <v>1.7761199999999999</v>
      </c>
      <c r="AK859" s="27">
        <v>1.7761199999999999</v>
      </c>
      <c r="AL859" s="27">
        <v>1.7761199999999999</v>
      </c>
      <c r="AM859" s="27">
        <v>1.7761199999999999</v>
      </c>
      <c r="AN859" s="27"/>
      <c r="AO859" s="27"/>
      <c r="AP859" s="27"/>
      <c r="AQ859" s="27"/>
      <c r="AR859" s="27"/>
      <c r="AS859" s="27"/>
      <c r="AT859" s="27"/>
      <c r="AU859" s="27"/>
      <c r="AV859" s="27"/>
      <c r="AW859" s="27"/>
      <c r="AX859" s="27"/>
    </row>
    <row r="860" spans="1:50">
      <c r="A860" s="27" t="s">
        <v>18593</v>
      </c>
      <c r="B860" s="27" t="s">
        <v>18594</v>
      </c>
      <c r="C860" s="27">
        <v>1156</v>
      </c>
      <c r="D860" s="27" t="s">
        <v>34</v>
      </c>
      <c r="E860" s="27" t="s">
        <v>4296</v>
      </c>
      <c r="F860" s="27"/>
      <c r="G860" s="27" t="s">
        <v>117</v>
      </c>
      <c r="H860" s="27" t="s">
        <v>2334</v>
      </c>
      <c r="I860" s="27" t="s">
        <v>3268</v>
      </c>
      <c r="J860" s="27" t="s">
        <v>2575</v>
      </c>
      <c r="K860" s="27">
        <v>19</v>
      </c>
      <c r="L860" s="27" t="s">
        <v>12118</v>
      </c>
      <c r="M860" s="27">
        <v>13</v>
      </c>
      <c r="N860" s="27" t="s">
        <v>12119</v>
      </c>
      <c r="O860" s="27">
        <v>1.8</v>
      </c>
      <c r="P860" s="27">
        <v>17669</v>
      </c>
      <c r="Q860" s="27">
        <v>2000</v>
      </c>
      <c r="R860" s="27">
        <v>9999</v>
      </c>
      <c r="S860" s="27"/>
      <c r="T860" s="27"/>
      <c r="U860" s="27" t="s">
        <v>40</v>
      </c>
      <c r="V860" s="27" t="s">
        <v>2432</v>
      </c>
      <c r="W860" s="27"/>
      <c r="X860" s="27"/>
      <c r="Y860" s="27"/>
      <c r="Z860" s="27"/>
      <c r="AA860" s="27"/>
      <c r="AB860" s="27"/>
      <c r="AC860" s="27"/>
      <c r="AD860" s="27"/>
      <c r="AE860" s="27"/>
      <c r="AF860" s="27"/>
      <c r="AG860" s="27"/>
      <c r="AH860" s="27"/>
      <c r="AI860" s="27">
        <v>4.8000000000000001E-2</v>
      </c>
      <c r="AJ860" s="27">
        <v>1.7761199999999999</v>
      </c>
      <c r="AK860" s="27">
        <v>1.7761199999999999</v>
      </c>
      <c r="AL860" s="27">
        <v>1.7761199999999999</v>
      </c>
      <c r="AM860" s="27">
        <v>1.7761199999999999</v>
      </c>
      <c r="AN860" s="27"/>
      <c r="AO860" s="27"/>
      <c r="AP860" s="27"/>
      <c r="AQ860" s="27"/>
      <c r="AR860" s="27"/>
      <c r="AS860" s="27"/>
      <c r="AT860" s="27"/>
      <c r="AU860" s="27"/>
      <c r="AV860" s="27"/>
      <c r="AW860" s="27"/>
      <c r="AX860" s="27"/>
    </row>
    <row r="861" spans="1:50">
      <c r="A861" s="27" t="s">
        <v>18593</v>
      </c>
      <c r="B861" s="27" t="s">
        <v>18595</v>
      </c>
      <c r="C861" s="27">
        <v>1156</v>
      </c>
      <c r="D861" s="27" t="s">
        <v>34</v>
      </c>
      <c r="E861" s="27" t="s">
        <v>180</v>
      </c>
      <c r="F861" s="27"/>
      <c r="G861" s="27" t="s">
        <v>117</v>
      </c>
      <c r="H861" s="27" t="s">
        <v>2334</v>
      </c>
      <c r="I861" s="27" t="s">
        <v>3268</v>
      </c>
      <c r="J861" s="27" t="s">
        <v>2575</v>
      </c>
      <c r="K861" s="27">
        <v>19</v>
      </c>
      <c r="L861" s="27" t="s">
        <v>12118</v>
      </c>
      <c r="M861" s="27">
        <v>13</v>
      </c>
      <c r="N861" s="27" t="s">
        <v>12119</v>
      </c>
      <c r="O861" s="27">
        <v>1.8</v>
      </c>
      <c r="P861" s="27">
        <v>11903</v>
      </c>
      <c r="Q861" s="27">
        <v>2013</v>
      </c>
      <c r="R861" s="27">
        <v>9999</v>
      </c>
      <c r="S861" s="27"/>
      <c r="T861" s="27"/>
      <c r="U861" s="27" t="s">
        <v>40</v>
      </c>
      <c r="V861" s="27" t="s">
        <v>2339</v>
      </c>
      <c r="W861" s="27"/>
      <c r="X861" s="27"/>
      <c r="Y861" s="27"/>
      <c r="Z861" s="27"/>
      <c r="AA861" s="27"/>
      <c r="AB861" s="27"/>
      <c r="AC861" s="27"/>
      <c r="AD861" s="27"/>
      <c r="AE861" s="27"/>
      <c r="AF861" s="27"/>
      <c r="AG861" s="27"/>
      <c r="AH861" s="27"/>
      <c r="AI861" s="27"/>
      <c r="AJ861" s="27">
        <v>1.7761199999999999</v>
      </c>
      <c r="AK861" s="27">
        <v>1.7761199999999999</v>
      </c>
      <c r="AL861" s="27">
        <v>1.7761199999999999</v>
      </c>
      <c r="AM861" s="27">
        <v>1.7761199999999999</v>
      </c>
      <c r="AN861" s="27"/>
      <c r="AO861" s="27"/>
      <c r="AP861" s="27"/>
      <c r="AQ861" s="27"/>
      <c r="AR861" s="27"/>
      <c r="AS861" s="27"/>
      <c r="AT861" s="27"/>
      <c r="AU861" s="27"/>
      <c r="AV861" s="27"/>
      <c r="AW861" s="27"/>
      <c r="AX861" s="27"/>
    </row>
    <row r="862" spans="1:50">
      <c r="A862" s="27" t="s">
        <v>1925</v>
      </c>
      <c r="B862" s="27" t="s">
        <v>19041</v>
      </c>
      <c r="C862" s="27">
        <v>1157</v>
      </c>
      <c r="D862" s="27" t="s">
        <v>34</v>
      </c>
      <c r="E862" s="27" t="s">
        <v>166</v>
      </c>
      <c r="F862" s="27"/>
      <c r="G862" s="27" t="s">
        <v>117</v>
      </c>
      <c r="H862" s="27" t="s">
        <v>2334</v>
      </c>
      <c r="I862" s="27" t="s">
        <v>2574</v>
      </c>
      <c r="J862" s="27" t="s">
        <v>2575</v>
      </c>
      <c r="K862" s="27">
        <v>19</v>
      </c>
      <c r="L862" s="27" t="s">
        <v>19039</v>
      </c>
      <c r="M862" s="27">
        <v>151</v>
      </c>
      <c r="N862" s="27" t="s">
        <v>19040</v>
      </c>
      <c r="O862" s="27">
        <v>0.7</v>
      </c>
      <c r="P862" s="27">
        <v>13147</v>
      </c>
      <c r="Q862" s="27">
        <v>1952</v>
      </c>
      <c r="R862" s="27">
        <v>9999</v>
      </c>
      <c r="S862" s="27"/>
      <c r="T862" s="27"/>
      <c r="U862" s="27" t="s">
        <v>40</v>
      </c>
      <c r="V862" s="27" t="s">
        <v>2432</v>
      </c>
      <c r="W862" s="27"/>
      <c r="X862" s="27"/>
      <c r="Y862" s="27"/>
      <c r="Z862" s="27"/>
      <c r="AA862" s="27"/>
      <c r="AB862" s="27"/>
      <c r="AC862" s="27"/>
      <c r="AD862" s="27"/>
      <c r="AE862" s="27"/>
      <c r="AF862" s="27"/>
      <c r="AG862" s="27"/>
      <c r="AH862" s="27"/>
      <c r="AI862" s="27">
        <v>2.5</v>
      </c>
      <c r="AJ862" s="27">
        <v>1.7761199999999999</v>
      </c>
      <c r="AK862" s="27">
        <v>1.7761199999999999</v>
      </c>
      <c r="AL862" s="27">
        <v>1.7761199999999999</v>
      </c>
      <c r="AM862" s="27">
        <v>1.7761199999999999</v>
      </c>
      <c r="AN862" s="27"/>
      <c r="AO862" s="27"/>
      <c r="AP862" s="27"/>
      <c r="AQ862" s="27"/>
      <c r="AR862" s="27"/>
      <c r="AS862" s="27"/>
      <c r="AT862" s="27"/>
      <c r="AU862" s="27"/>
      <c r="AV862" s="27"/>
      <c r="AW862" s="27"/>
      <c r="AX862" s="27"/>
    </row>
    <row r="863" spans="1:50">
      <c r="A863" s="27" t="s">
        <v>1925</v>
      </c>
      <c r="B863" s="27" t="s">
        <v>19042</v>
      </c>
      <c r="C863" s="27">
        <v>1157</v>
      </c>
      <c r="D863" s="27" t="s">
        <v>34</v>
      </c>
      <c r="E863" s="27" t="s">
        <v>126</v>
      </c>
      <c r="F863" s="27"/>
      <c r="G863" s="27" t="s">
        <v>117</v>
      </c>
      <c r="H863" s="27" t="s">
        <v>2334</v>
      </c>
      <c r="I863" s="27" t="s">
        <v>2574</v>
      </c>
      <c r="J863" s="27" t="s">
        <v>2575</v>
      </c>
      <c r="K863" s="27">
        <v>19</v>
      </c>
      <c r="L863" s="27" t="s">
        <v>19039</v>
      </c>
      <c r="M863" s="27">
        <v>151</v>
      </c>
      <c r="N863" s="27" t="s">
        <v>19040</v>
      </c>
      <c r="O863" s="27">
        <v>0.7</v>
      </c>
      <c r="P863" s="27">
        <v>13268</v>
      </c>
      <c r="Q863" s="27">
        <v>1951</v>
      </c>
      <c r="R863" s="27">
        <v>9999</v>
      </c>
      <c r="S863" s="27"/>
      <c r="T863" s="27"/>
      <c r="U863" s="27" t="s">
        <v>40</v>
      </c>
      <c r="V863" s="27" t="s">
        <v>2432</v>
      </c>
      <c r="W863" s="27"/>
      <c r="X863" s="27"/>
      <c r="Y863" s="27"/>
      <c r="Z863" s="27"/>
      <c r="AA863" s="27"/>
      <c r="AB863" s="27"/>
      <c r="AC863" s="27"/>
      <c r="AD863" s="27"/>
      <c r="AE863" s="27"/>
      <c r="AF863" s="27"/>
      <c r="AG863" s="27"/>
      <c r="AH863" s="27"/>
      <c r="AI863" s="27">
        <v>2.5</v>
      </c>
      <c r="AJ863" s="27">
        <v>1.7761199999999999</v>
      </c>
      <c r="AK863" s="27">
        <v>1.7761199999999999</v>
      </c>
      <c r="AL863" s="27">
        <v>1.7761199999999999</v>
      </c>
      <c r="AM863" s="27">
        <v>1.7761199999999999</v>
      </c>
      <c r="AN863" s="27"/>
      <c r="AO863" s="27"/>
      <c r="AP863" s="27"/>
      <c r="AQ863" s="27"/>
      <c r="AR863" s="27"/>
      <c r="AS863" s="27"/>
      <c r="AT863" s="27"/>
      <c r="AU863" s="27"/>
      <c r="AV863" s="27"/>
      <c r="AW863" s="27"/>
      <c r="AX863" s="27"/>
    </row>
    <row r="864" spans="1:50">
      <c r="A864" s="27" t="s">
        <v>1925</v>
      </c>
      <c r="B864" s="27" t="s">
        <v>19038</v>
      </c>
      <c r="C864" s="27">
        <v>1157</v>
      </c>
      <c r="D864" s="27" t="s">
        <v>34</v>
      </c>
      <c r="E864" s="27" t="s">
        <v>215</v>
      </c>
      <c r="F864" s="27"/>
      <c r="G864" s="27" t="s">
        <v>117</v>
      </c>
      <c r="H864" s="27" t="s">
        <v>2334</v>
      </c>
      <c r="I864" s="27" t="s">
        <v>2574</v>
      </c>
      <c r="J864" s="27" t="s">
        <v>2575</v>
      </c>
      <c r="K864" s="27">
        <v>19</v>
      </c>
      <c r="L864" s="27" t="s">
        <v>19039</v>
      </c>
      <c r="M864" s="27">
        <v>151</v>
      </c>
      <c r="N864" s="27" t="s">
        <v>19040</v>
      </c>
      <c r="O864" s="27">
        <v>2.2999999999999998</v>
      </c>
      <c r="P864" s="27">
        <v>10745</v>
      </c>
      <c r="Q864" s="27">
        <v>2013</v>
      </c>
      <c r="R864" s="27">
        <v>9999</v>
      </c>
      <c r="S864" s="27"/>
      <c r="T864" s="27"/>
      <c r="U864" s="27" t="s">
        <v>40</v>
      </c>
      <c r="V864" s="27" t="s">
        <v>2339</v>
      </c>
      <c r="W864" s="27"/>
      <c r="X864" s="27"/>
      <c r="Y864" s="27"/>
      <c r="Z864" s="27"/>
      <c r="AA864" s="27"/>
      <c r="AB864" s="27"/>
      <c r="AC864" s="27"/>
      <c r="AD864" s="27"/>
      <c r="AE864" s="27"/>
      <c r="AF864" s="27"/>
      <c r="AG864" s="27"/>
      <c r="AH864" s="27"/>
      <c r="AI864" s="27"/>
      <c r="AJ864" s="27">
        <v>1.7761199999999999</v>
      </c>
      <c r="AK864" s="27">
        <v>1.7761199999999999</v>
      </c>
      <c r="AL864" s="27">
        <v>1.7761199999999999</v>
      </c>
      <c r="AM864" s="27">
        <v>1.7761199999999999</v>
      </c>
      <c r="AN864" s="27"/>
      <c r="AO864" s="27"/>
      <c r="AP864" s="27"/>
      <c r="AQ864" s="27"/>
      <c r="AR864" s="27"/>
      <c r="AS864" s="27"/>
      <c r="AT864" s="27"/>
      <c r="AU864" s="27"/>
      <c r="AV864" s="27"/>
      <c r="AW864" s="27"/>
      <c r="AX864" s="27"/>
    </row>
    <row r="865" spans="1:50">
      <c r="A865" s="27" t="s">
        <v>1925</v>
      </c>
      <c r="B865" s="27" t="s">
        <v>19044</v>
      </c>
      <c r="C865" s="27">
        <v>1157</v>
      </c>
      <c r="D865" s="27" t="s">
        <v>34</v>
      </c>
      <c r="E865" s="27" t="s">
        <v>180</v>
      </c>
      <c r="F865" s="27"/>
      <c r="G865" s="27" t="s">
        <v>117</v>
      </c>
      <c r="H865" s="27" t="s">
        <v>2334</v>
      </c>
      <c r="I865" s="27" t="s">
        <v>2574</v>
      </c>
      <c r="J865" s="27" t="s">
        <v>2575</v>
      </c>
      <c r="K865" s="27">
        <v>19</v>
      </c>
      <c r="L865" s="27" t="s">
        <v>19039</v>
      </c>
      <c r="M865" s="27">
        <v>151</v>
      </c>
      <c r="N865" s="27" t="s">
        <v>19040</v>
      </c>
      <c r="O865" s="27">
        <v>2.2999999999999998</v>
      </c>
      <c r="P865" s="27">
        <v>13307</v>
      </c>
      <c r="Q865" s="27">
        <v>2013</v>
      </c>
      <c r="R865" s="27">
        <v>9999</v>
      </c>
      <c r="S865" s="27"/>
      <c r="T865" s="27"/>
      <c r="U865" s="27" t="s">
        <v>40</v>
      </c>
      <c r="V865" s="27" t="s">
        <v>2339</v>
      </c>
      <c r="W865" s="27"/>
      <c r="X865" s="27"/>
      <c r="Y865" s="27"/>
      <c r="Z865" s="27"/>
      <c r="AA865" s="27"/>
      <c r="AB865" s="27"/>
      <c r="AC865" s="27"/>
      <c r="AD865" s="27"/>
      <c r="AE865" s="27"/>
      <c r="AF865" s="27"/>
      <c r="AG865" s="27"/>
      <c r="AH865" s="27"/>
      <c r="AI865" s="27"/>
      <c r="AJ865" s="27">
        <v>1.7761199999999999</v>
      </c>
      <c r="AK865" s="27">
        <v>1.7761199999999999</v>
      </c>
      <c r="AL865" s="27">
        <v>1.7761199999999999</v>
      </c>
      <c r="AM865" s="27">
        <v>1.7761199999999999</v>
      </c>
      <c r="AN865" s="27"/>
      <c r="AO865" s="27"/>
      <c r="AP865" s="27"/>
      <c r="AQ865" s="27"/>
      <c r="AR865" s="27"/>
      <c r="AS865" s="27"/>
      <c r="AT865" s="27"/>
      <c r="AU865" s="27"/>
      <c r="AV865" s="27"/>
      <c r="AW865" s="27"/>
      <c r="AX865" s="27"/>
    </row>
    <row r="866" spans="1:50">
      <c r="A866" s="27" t="s">
        <v>1925</v>
      </c>
      <c r="B866" s="27" t="s">
        <v>19043</v>
      </c>
      <c r="C866" s="27">
        <v>1157</v>
      </c>
      <c r="D866" s="27" t="s">
        <v>34</v>
      </c>
      <c r="E866" s="27" t="s">
        <v>156</v>
      </c>
      <c r="F866" s="27"/>
      <c r="G866" s="27" t="s">
        <v>117</v>
      </c>
      <c r="H866" s="27" t="s">
        <v>2334</v>
      </c>
      <c r="I866" s="27" t="s">
        <v>2574</v>
      </c>
      <c r="J866" s="27" t="s">
        <v>2575</v>
      </c>
      <c r="K866" s="27">
        <v>19</v>
      </c>
      <c r="L866" s="27" t="s">
        <v>19039</v>
      </c>
      <c r="M866" s="27">
        <v>151</v>
      </c>
      <c r="N866" s="27" t="s">
        <v>19040</v>
      </c>
      <c r="O866" s="27">
        <v>2.2999999999999998</v>
      </c>
      <c r="P866" s="27">
        <v>13307</v>
      </c>
      <c r="Q866" s="27">
        <v>2013</v>
      </c>
      <c r="R866" s="27">
        <v>9999</v>
      </c>
      <c r="S866" s="27"/>
      <c r="T866" s="27"/>
      <c r="U866" s="27" t="s">
        <v>40</v>
      </c>
      <c r="V866" s="27" t="s">
        <v>2339</v>
      </c>
      <c r="W866" s="27"/>
      <c r="X866" s="27"/>
      <c r="Y866" s="27"/>
      <c r="Z866" s="27"/>
      <c r="AA866" s="27"/>
      <c r="AB866" s="27"/>
      <c r="AC866" s="27"/>
      <c r="AD866" s="27"/>
      <c r="AE866" s="27"/>
      <c r="AF866" s="27"/>
      <c r="AG866" s="27"/>
      <c r="AH866" s="27"/>
      <c r="AI866" s="27"/>
      <c r="AJ866" s="27">
        <v>1.7761199999999999</v>
      </c>
      <c r="AK866" s="27">
        <v>1.7761199999999999</v>
      </c>
      <c r="AL866" s="27">
        <v>1.7761199999999999</v>
      </c>
      <c r="AM866" s="27">
        <v>1.7761199999999999</v>
      </c>
      <c r="AN866" s="27"/>
      <c r="AO866" s="27"/>
      <c r="AP866" s="27"/>
      <c r="AQ866" s="27"/>
      <c r="AR866" s="27"/>
      <c r="AS866" s="27"/>
      <c r="AT866" s="27"/>
      <c r="AU866" s="27"/>
      <c r="AV866" s="27"/>
      <c r="AW866" s="27"/>
      <c r="AX866" s="27"/>
    </row>
    <row r="867" spans="1:50">
      <c r="A867" s="27" t="s">
        <v>19212</v>
      </c>
      <c r="B867" s="27" t="s">
        <v>19217</v>
      </c>
      <c r="C867" s="27">
        <v>1158</v>
      </c>
      <c r="D867" s="27" t="s">
        <v>34</v>
      </c>
      <c r="E867" s="27" t="s">
        <v>49</v>
      </c>
      <c r="F867" s="27"/>
      <c r="G867" s="27" t="s">
        <v>117</v>
      </c>
      <c r="H867" s="27" t="s">
        <v>2334</v>
      </c>
      <c r="I867" s="27" t="s">
        <v>2592</v>
      </c>
      <c r="J867" s="27" t="s">
        <v>2575</v>
      </c>
      <c r="K867" s="27">
        <v>19</v>
      </c>
      <c r="L867" s="27" t="s">
        <v>1694</v>
      </c>
      <c r="M867" s="27">
        <v>173</v>
      </c>
      <c r="N867" s="27" t="s">
        <v>19214</v>
      </c>
      <c r="O867" s="27">
        <v>0.3</v>
      </c>
      <c r="P867" s="27">
        <v>17842</v>
      </c>
      <c r="Q867" s="27">
        <v>1948</v>
      </c>
      <c r="R867" s="27">
        <v>9999</v>
      </c>
      <c r="S867" s="27"/>
      <c r="T867" s="27"/>
      <c r="U867" s="27" t="s">
        <v>40</v>
      </c>
      <c r="V867" s="27" t="s">
        <v>2432</v>
      </c>
      <c r="W867" s="27"/>
      <c r="X867" s="27"/>
      <c r="Y867" s="27"/>
      <c r="Z867" s="27"/>
      <c r="AA867" s="27"/>
      <c r="AB867" s="27"/>
      <c r="AC867" s="27"/>
      <c r="AD867" s="27"/>
      <c r="AE867" s="27"/>
      <c r="AF867" s="27"/>
      <c r="AG867" s="27"/>
      <c r="AH867" s="27"/>
      <c r="AI867" s="27">
        <v>2.5</v>
      </c>
      <c r="AJ867" s="27">
        <v>1.7761199999999999</v>
      </c>
      <c r="AK867" s="27">
        <v>1.7761199999999999</v>
      </c>
      <c r="AL867" s="27">
        <v>1.7761199999999999</v>
      </c>
      <c r="AM867" s="27">
        <v>1.7761199999999999</v>
      </c>
      <c r="AN867" s="27"/>
      <c r="AO867" s="27"/>
      <c r="AP867" s="27"/>
      <c r="AQ867" s="27"/>
      <c r="AR867" s="27"/>
      <c r="AS867" s="27"/>
      <c r="AT867" s="27"/>
      <c r="AU867" s="27"/>
      <c r="AV867" s="27"/>
      <c r="AW867" s="27"/>
      <c r="AX867" s="27"/>
    </row>
    <row r="868" spans="1:50">
      <c r="A868" s="27" t="s">
        <v>19212</v>
      </c>
      <c r="B868" s="27" t="s">
        <v>19216</v>
      </c>
      <c r="C868" s="27">
        <v>1158</v>
      </c>
      <c r="D868" s="27" t="s">
        <v>34</v>
      </c>
      <c r="E868" s="27" t="s">
        <v>43</v>
      </c>
      <c r="F868" s="27"/>
      <c r="G868" s="27" t="s">
        <v>117</v>
      </c>
      <c r="H868" s="27" t="s">
        <v>2334</v>
      </c>
      <c r="I868" s="27" t="s">
        <v>2592</v>
      </c>
      <c r="J868" s="27" t="s">
        <v>2575</v>
      </c>
      <c r="K868" s="27">
        <v>19</v>
      </c>
      <c r="L868" s="27" t="s">
        <v>1694</v>
      </c>
      <c r="M868" s="27">
        <v>173</v>
      </c>
      <c r="N868" s="27" t="s">
        <v>19214</v>
      </c>
      <c r="O868" s="27">
        <v>1.1000000000000001</v>
      </c>
      <c r="P868" s="27">
        <v>17555</v>
      </c>
      <c r="Q868" s="27">
        <v>1965</v>
      </c>
      <c r="R868" s="27">
        <v>9999</v>
      </c>
      <c r="S868" s="27"/>
      <c r="T868" s="27"/>
      <c r="U868" s="27" t="s">
        <v>40</v>
      </c>
      <c r="V868" s="27" t="s">
        <v>2432</v>
      </c>
      <c r="W868" s="27"/>
      <c r="X868" s="27"/>
      <c r="Y868" s="27"/>
      <c r="Z868" s="27"/>
      <c r="AA868" s="27"/>
      <c r="AB868" s="27"/>
      <c r="AC868" s="27"/>
      <c r="AD868" s="27"/>
      <c r="AE868" s="27"/>
      <c r="AF868" s="27"/>
      <c r="AG868" s="27"/>
      <c r="AH868" s="27"/>
      <c r="AI868" s="27">
        <v>2.5</v>
      </c>
      <c r="AJ868" s="27">
        <v>1.7761199999999999</v>
      </c>
      <c r="AK868" s="27">
        <v>1.7761199999999999</v>
      </c>
      <c r="AL868" s="27">
        <v>1.7761199999999999</v>
      </c>
      <c r="AM868" s="27">
        <v>1.7761199999999999</v>
      </c>
      <c r="AN868" s="27"/>
      <c r="AO868" s="27"/>
      <c r="AP868" s="27"/>
      <c r="AQ868" s="27"/>
      <c r="AR868" s="27"/>
      <c r="AS868" s="27"/>
      <c r="AT868" s="27"/>
      <c r="AU868" s="27"/>
      <c r="AV868" s="27"/>
      <c r="AW868" s="27"/>
      <c r="AX868" s="27"/>
    </row>
    <row r="869" spans="1:50">
      <c r="A869" s="27" t="s">
        <v>19212</v>
      </c>
      <c r="B869" s="27" t="s">
        <v>19215</v>
      </c>
      <c r="C869" s="27">
        <v>1158</v>
      </c>
      <c r="D869" s="27" t="s">
        <v>34</v>
      </c>
      <c r="E869" s="27" t="s">
        <v>166</v>
      </c>
      <c r="F869" s="27"/>
      <c r="G869" s="27" t="s">
        <v>117</v>
      </c>
      <c r="H869" s="27" t="s">
        <v>2334</v>
      </c>
      <c r="I869" s="27" t="s">
        <v>2592</v>
      </c>
      <c r="J869" s="27" t="s">
        <v>2575</v>
      </c>
      <c r="K869" s="27">
        <v>19</v>
      </c>
      <c r="L869" s="27" t="s">
        <v>1694</v>
      </c>
      <c r="M869" s="27">
        <v>173</v>
      </c>
      <c r="N869" s="27" t="s">
        <v>19214</v>
      </c>
      <c r="O869" s="27">
        <v>0.9</v>
      </c>
      <c r="P869" s="27">
        <v>17682</v>
      </c>
      <c r="Q869" s="27">
        <v>1966</v>
      </c>
      <c r="R869" s="27">
        <v>9999</v>
      </c>
      <c r="S869" s="27"/>
      <c r="T869" s="27"/>
      <c r="U869" s="27" t="s">
        <v>40</v>
      </c>
      <c r="V869" s="27" t="s">
        <v>2432</v>
      </c>
      <c r="W869" s="27"/>
      <c r="X869" s="27"/>
      <c r="Y869" s="27"/>
      <c r="Z869" s="27"/>
      <c r="AA869" s="27"/>
      <c r="AB869" s="27"/>
      <c r="AC869" s="27"/>
      <c r="AD869" s="27"/>
      <c r="AE869" s="27"/>
      <c r="AF869" s="27"/>
      <c r="AG869" s="27"/>
      <c r="AH869" s="27"/>
      <c r="AI869" s="27">
        <v>2.5</v>
      </c>
      <c r="AJ869" s="27">
        <v>1.7761199999999999</v>
      </c>
      <c r="AK869" s="27">
        <v>1.7761199999999999</v>
      </c>
      <c r="AL869" s="27">
        <v>1.7761199999999999</v>
      </c>
      <c r="AM869" s="27">
        <v>1.7761199999999999</v>
      </c>
      <c r="AN869" s="27"/>
      <c r="AO869" s="27"/>
      <c r="AP869" s="27"/>
      <c r="AQ869" s="27"/>
      <c r="AR869" s="27"/>
      <c r="AS869" s="27"/>
      <c r="AT869" s="27"/>
      <c r="AU869" s="27"/>
      <c r="AV869" s="27"/>
      <c r="AW869" s="27"/>
      <c r="AX869" s="27"/>
    </row>
    <row r="870" spans="1:50">
      <c r="A870" s="27" t="s">
        <v>19212</v>
      </c>
      <c r="B870" s="27" t="s">
        <v>19213</v>
      </c>
      <c r="C870" s="27">
        <v>1158</v>
      </c>
      <c r="D870" s="27" t="s">
        <v>34</v>
      </c>
      <c r="E870" s="27" t="s">
        <v>126</v>
      </c>
      <c r="F870" s="27"/>
      <c r="G870" s="27" t="s">
        <v>117</v>
      </c>
      <c r="H870" s="27" t="s">
        <v>2334</v>
      </c>
      <c r="I870" s="27" t="s">
        <v>2592</v>
      </c>
      <c r="J870" s="27" t="s">
        <v>2575</v>
      </c>
      <c r="K870" s="27">
        <v>19</v>
      </c>
      <c r="L870" s="27" t="s">
        <v>1694</v>
      </c>
      <c r="M870" s="27">
        <v>173</v>
      </c>
      <c r="N870" s="27" t="s">
        <v>19214</v>
      </c>
      <c r="O870" s="27">
        <v>1.7</v>
      </c>
      <c r="P870" s="27">
        <v>17486</v>
      </c>
      <c r="Q870" s="27">
        <v>2001</v>
      </c>
      <c r="R870" s="27">
        <v>9999</v>
      </c>
      <c r="S870" s="27"/>
      <c r="T870" s="27"/>
      <c r="U870" s="27" t="s">
        <v>40</v>
      </c>
      <c r="V870" s="27" t="s">
        <v>2432</v>
      </c>
      <c r="W870" s="27"/>
      <c r="X870" s="27"/>
      <c r="Y870" s="27"/>
      <c r="Z870" s="27"/>
      <c r="AA870" s="27"/>
      <c r="AB870" s="27"/>
      <c r="AC870" s="27"/>
      <c r="AD870" s="27"/>
      <c r="AE870" s="27"/>
      <c r="AF870" s="27"/>
      <c r="AG870" s="27"/>
      <c r="AH870" s="27"/>
      <c r="AI870" s="27">
        <v>2.5</v>
      </c>
      <c r="AJ870" s="27">
        <v>1.7761199999999999</v>
      </c>
      <c r="AK870" s="27">
        <v>1.7761199999999999</v>
      </c>
      <c r="AL870" s="27">
        <v>1.7761199999999999</v>
      </c>
      <c r="AM870" s="27">
        <v>1.7761199999999999</v>
      </c>
      <c r="AN870" s="27"/>
      <c r="AO870" s="27"/>
      <c r="AP870" s="27"/>
      <c r="AQ870" s="27"/>
      <c r="AR870" s="27"/>
      <c r="AS870" s="27"/>
      <c r="AT870" s="27"/>
      <c r="AU870" s="27"/>
      <c r="AV870" s="27"/>
      <c r="AW870" s="27"/>
      <c r="AX870" s="27"/>
    </row>
    <row r="871" spans="1:50">
      <c r="A871" s="27" t="s">
        <v>19212</v>
      </c>
      <c r="B871" s="27" t="s">
        <v>19218</v>
      </c>
      <c r="C871" s="27">
        <v>1158</v>
      </c>
      <c r="D871" s="27" t="s">
        <v>34</v>
      </c>
      <c r="E871" s="27" t="s">
        <v>215</v>
      </c>
      <c r="F871" s="27"/>
      <c r="G871" s="27" t="s">
        <v>117</v>
      </c>
      <c r="H871" s="27" t="s">
        <v>2334</v>
      </c>
      <c r="I871" s="27" t="s">
        <v>2592</v>
      </c>
      <c r="J871" s="27" t="s">
        <v>2575</v>
      </c>
      <c r="K871" s="27">
        <v>19</v>
      </c>
      <c r="L871" s="27" t="s">
        <v>1694</v>
      </c>
      <c r="M871" s="27">
        <v>173</v>
      </c>
      <c r="N871" s="27" t="s">
        <v>19214</v>
      </c>
      <c r="O871" s="27">
        <v>1.8</v>
      </c>
      <c r="P871" s="27">
        <v>10745</v>
      </c>
      <c r="Q871" s="27">
        <v>2016</v>
      </c>
      <c r="R871" s="27">
        <v>9999</v>
      </c>
      <c r="S871" s="27"/>
      <c r="T871" s="27"/>
      <c r="U871" s="27" t="s">
        <v>40</v>
      </c>
      <c r="V871" s="27" t="s">
        <v>2339</v>
      </c>
      <c r="W871" s="27"/>
      <c r="X871" s="27"/>
      <c r="Y871" s="27"/>
      <c r="Z871" s="27"/>
      <c r="AA871" s="27"/>
      <c r="AB871" s="27"/>
      <c r="AC871" s="27"/>
      <c r="AD871" s="27"/>
      <c r="AE871" s="27"/>
      <c r="AF871" s="27"/>
      <c r="AG871" s="27"/>
      <c r="AH871" s="27"/>
      <c r="AI871" s="27"/>
      <c r="AJ871" s="27">
        <v>1.7761199999999999</v>
      </c>
      <c r="AK871" s="27">
        <v>1.7761199999999999</v>
      </c>
      <c r="AL871" s="27">
        <v>1.7761199999999999</v>
      </c>
      <c r="AM871" s="27">
        <v>1.7761199999999999</v>
      </c>
      <c r="AN871" s="27"/>
      <c r="AO871" s="27"/>
      <c r="AP871" s="27"/>
      <c r="AQ871" s="27"/>
      <c r="AR871" s="27"/>
      <c r="AS871" s="27"/>
      <c r="AT871" s="27"/>
      <c r="AU871" s="27"/>
      <c r="AV871" s="27"/>
      <c r="AW871" s="27"/>
      <c r="AX871" s="27"/>
    </row>
    <row r="872" spans="1:50">
      <c r="A872" s="27" t="s">
        <v>23416</v>
      </c>
      <c r="B872" s="27" t="s">
        <v>23419</v>
      </c>
      <c r="C872" s="27">
        <v>116</v>
      </c>
      <c r="D872" s="27" t="s">
        <v>34</v>
      </c>
      <c r="E872" s="27" t="s">
        <v>1071</v>
      </c>
      <c r="F872" s="27"/>
      <c r="G872" s="27" t="s">
        <v>117</v>
      </c>
      <c r="H872" s="27"/>
      <c r="I872" s="27" t="s">
        <v>2545</v>
      </c>
      <c r="J872" s="27" t="s">
        <v>2546</v>
      </c>
      <c r="K872" s="27">
        <v>4</v>
      </c>
      <c r="L872" s="27" t="s">
        <v>822</v>
      </c>
      <c r="M872" s="27">
        <v>13</v>
      </c>
      <c r="N872" s="27" t="s">
        <v>2770</v>
      </c>
      <c r="O872" s="27">
        <v>50</v>
      </c>
      <c r="P872" s="27">
        <v>23362</v>
      </c>
      <c r="Q872" s="27">
        <v>1972</v>
      </c>
      <c r="R872" s="27">
        <v>9999</v>
      </c>
      <c r="S872" s="27"/>
      <c r="T872" s="27"/>
      <c r="U872" s="27" t="s">
        <v>40</v>
      </c>
      <c r="V872" s="27" t="s">
        <v>2339</v>
      </c>
      <c r="W872" s="27"/>
      <c r="X872" s="27"/>
      <c r="Y872" s="27"/>
      <c r="Z872" s="27"/>
      <c r="AA872" s="27"/>
      <c r="AB872" s="27"/>
      <c r="AC872" s="27"/>
      <c r="AD872" s="27"/>
      <c r="AE872" s="27"/>
      <c r="AF872" s="27"/>
      <c r="AG872" s="27"/>
      <c r="AH872" s="27"/>
      <c r="AI872" s="27">
        <v>0.8</v>
      </c>
      <c r="AJ872" s="27">
        <v>0.27549000000000001</v>
      </c>
      <c r="AK872" s="27">
        <v>0.27549000000000001</v>
      </c>
      <c r="AL872" s="27">
        <v>0.27549000000000001</v>
      </c>
      <c r="AM872" s="27">
        <v>0.27549000000000001</v>
      </c>
      <c r="AN872" s="27"/>
      <c r="AO872" s="27"/>
      <c r="AP872" s="27"/>
      <c r="AQ872" s="27"/>
      <c r="AR872" s="27"/>
      <c r="AS872" s="27"/>
      <c r="AT872" s="27"/>
      <c r="AU872" s="27"/>
      <c r="AV872" s="27"/>
      <c r="AW872" s="27"/>
      <c r="AX872" s="27"/>
    </row>
    <row r="873" spans="1:50">
      <c r="A873" s="27" t="s">
        <v>23416</v>
      </c>
      <c r="B873" s="27" t="s">
        <v>23418</v>
      </c>
      <c r="C873" s="27">
        <v>116</v>
      </c>
      <c r="D873" s="27" t="s">
        <v>34</v>
      </c>
      <c r="E873" s="27" t="s">
        <v>836</v>
      </c>
      <c r="F873" s="27"/>
      <c r="G873" s="27" t="s">
        <v>117</v>
      </c>
      <c r="H873" s="27"/>
      <c r="I873" s="27" t="s">
        <v>2545</v>
      </c>
      <c r="J873" s="27" t="s">
        <v>2546</v>
      </c>
      <c r="K873" s="27">
        <v>4</v>
      </c>
      <c r="L873" s="27" t="s">
        <v>822</v>
      </c>
      <c r="M873" s="27">
        <v>13</v>
      </c>
      <c r="N873" s="27" t="s">
        <v>2770</v>
      </c>
      <c r="O873" s="27">
        <v>50</v>
      </c>
      <c r="P873" s="27">
        <v>23364</v>
      </c>
      <c r="Q873" s="27">
        <v>1973</v>
      </c>
      <c r="R873" s="27">
        <v>9999</v>
      </c>
      <c r="S873" s="27"/>
      <c r="T873" s="27"/>
      <c r="U873" s="27" t="s">
        <v>40</v>
      </c>
      <c r="V873" s="27" t="s">
        <v>2339</v>
      </c>
      <c r="W873" s="27"/>
      <c r="X873" s="27"/>
      <c r="Y873" s="27"/>
      <c r="Z873" s="27"/>
      <c r="AA873" s="27"/>
      <c r="AB873" s="27"/>
      <c r="AC873" s="27"/>
      <c r="AD873" s="27"/>
      <c r="AE873" s="27"/>
      <c r="AF873" s="27"/>
      <c r="AG873" s="27"/>
      <c r="AH873" s="27"/>
      <c r="AI873" s="27">
        <v>0.8</v>
      </c>
      <c r="AJ873" s="27">
        <v>0.27549000000000001</v>
      </c>
      <c r="AK873" s="27">
        <v>0.27549000000000001</v>
      </c>
      <c r="AL873" s="27">
        <v>0.27549000000000001</v>
      </c>
      <c r="AM873" s="27">
        <v>0.27549000000000001</v>
      </c>
      <c r="AN873" s="27"/>
      <c r="AO873" s="27"/>
      <c r="AP873" s="27"/>
      <c r="AQ873" s="27"/>
      <c r="AR873" s="27"/>
      <c r="AS873" s="27"/>
      <c r="AT873" s="27"/>
      <c r="AU873" s="27"/>
      <c r="AV873" s="27"/>
      <c r="AW873" s="27"/>
      <c r="AX873" s="27"/>
    </row>
    <row r="874" spans="1:50">
      <c r="A874" s="27" t="s">
        <v>20217</v>
      </c>
      <c r="B874" s="27" t="s">
        <v>20220</v>
      </c>
      <c r="C874" s="27">
        <v>1160</v>
      </c>
      <c r="D874" s="27" t="s">
        <v>34</v>
      </c>
      <c r="E874" s="27" t="s">
        <v>49</v>
      </c>
      <c r="F874" s="27"/>
      <c r="G874" s="27" t="s">
        <v>117</v>
      </c>
      <c r="H874" s="27" t="s">
        <v>2334</v>
      </c>
      <c r="I874" s="27" t="s">
        <v>2574</v>
      </c>
      <c r="J874" s="27" t="s">
        <v>2575</v>
      </c>
      <c r="K874" s="27">
        <v>19</v>
      </c>
      <c r="L874" s="27" t="s">
        <v>4978</v>
      </c>
      <c r="M874" s="27">
        <v>27</v>
      </c>
      <c r="N874" s="27" t="s">
        <v>7675</v>
      </c>
      <c r="O874" s="27">
        <v>0.2</v>
      </c>
      <c r="P874" s="27">
        <v>25000</v>
      </c>
      <c r="Q874" s="27">
        <v>1928</v>
      </c>
      <c r="R874" s="27">
        <v>9999</v>
      </c>
      <c r="S874" s="27"/>
      <c r="T874" s="27"/>
      <c r="U874" s="27" t="s">
        <v>40</v>
      </c>
      <c r="V874" s="27" t="s">
        <v>2432</v>
      </c>
      <c r="W874" s="27"/>
      <c r="X874" s="27"/>
      <c r="Y874" s="27"/>
      <c r="Z874" s="27"/>
      <c r="AA874" s="27"/>
      <c r="AB874" s="27"/>
      <c r="AC874" s="27"/>
      <c r="AD874" s="27"/>
      <c r="AE874" s="27"/>
      <c r="AF874" s="27"/>
      <c r="AG874" s="27"/>
      <c r="AH874" s="27"/>
      <c r="AI874" s="27">
        <v>2.5</v>
      </c>
      <c r="AJ874" s="27">
        <v>1.7761199999999999</v>
      </c>
      <c r="AK874" s="27">
        <v>1.7761199999999999</v>
      </c>
      <c r="AL874" s="27">
        <v>1.7761199999999999</v>
      </c>
      <c r="AM874" s="27">
        <v>1.7761199999999999</v>
      </c>
      <c r="AN874" s="27"/>
      <c r="AO874" s="27"/>
      <c r="AP874" s="27"/>
      <c r="AQ874" s="27"/>
      <c r="AR874" s="27"/>
      <c r="AS874" s="27"/>
      <c r="AT874" s="27"/>
      <c r="AU874" s="27"/>
      <c r="AV874" s="27"/>
      <c r="AW874" s="27"/>
      <c r="AX874" s="27"/>
    </row>
    <row r="875" spans="1:50">
      <c r="A875" s="27" t="s">
        <v>20217</v>
      </c>
      <c r="B875" s="27" t="s">
        <v>20223</v>
      </c>
      <c r="C875" s="27">
        <v>1160</v>
      </c>
      <c r="D875" s="27" t="s">
        <v>34</v>
      </c>
      <c r="E875" s="27" t="s">
        <v>43</v>
      </c>
      <c r="F875" s="27"/>
      <c r="G875" s="27" t="s">
        <v>117</v>
      </c>
      <c r="H875" s="27" t="s">
        <v>2334</v>
      </c>
      <c r="I875" s="27" t="s">
        <v>2574</v>
      </c>
      <c r="J875" s="27" t="s">
        <v>2575</v>
      </c>
      <c r="K875" s="27">
        <v>19</v>
      </c>
      <c r="L875" s="27" t="s">
        <v>4978</v>
      </c>
      <c r="M875" s="27">
        <v>27</v>
      </c>
      <c r="N875" s="27" t="s">
        <v>7675</v>
      </c>
      <c r="O875" s="27">
        <v>0.2</v>
      </c>
      <c r="P875" s="27">
        <v>25000</v>
      </c>
      <c r="Q875" s="27">
        <v>1928</v>
      </c>
      <c r="R875" s="27">
        <v>9999</v>
      </c>
      <c r="S875" s="27"/>
      <c r="T875" s="27"/>
      <c r="U875" s="27" t="s">
        <v>40</v>
      </c>
      <c r="V875" s="27" t="s">
        <v>2432</v>
      </c>
      <c r="W875" s="27"/>
      <c r="X875" s="27"/>
      <c r="Y875" s="27"/>
      <c r="Z875" s="27"/>
      <c r="AA875" s="27"/>
      <c r="AB875" s="27"/>
      <c r="AC875" s="27"/>
      <c r="AD875" s="27"/>
      <c r="AE875" s="27"/>
      <c r="AF875" s="27"/>
      <c r="AG875" s="27"/>
      <c r="AH875" s="27"/>
      <c r="AI875" s="27">
        <v>2.5</v>
      </c>
      <c r="AJ875" s="27">
        <v>1.7761199999999999</v>
      </c>
      <c r="AK875" s="27">
        <v>1.7761199999999999</v>
      </c>
      <c r="AL875" s="27">
        <v>1.7761199999999999</v>
      </c>
      <c r="AM875" s="27">
        <v>1.7761199999999999</v>
      </c>
      <c r="AN875" s="27"/>
      <c r="AO875" s="27"/>
      <c r="AP875" s="27"/>
      <c r="AQ875" s="27"/>
      <c r="AR875" s="27"/>
      <c r="AS875" s="27"/>
      <c r="AT875" s="27"/>
      <c r="AU875" s="27"/>
      <c r="AV875" s="27"/>
      <c r="AW875" s="27"/>
      <c r="AX875" s="27"/>
    </row>
    <row r="876" spans="1:50">
      <c r="A876" s="27" t="s">
        <v>20217</v>
      </c>
      <c r="B876" s="27" t="s">
        <v>20221</v>
      </c>
      <c r="C876" s="27">
        <v>1160</v>
      </c>
      <c r="D876" s="27" t="s">
        <v>34</v>
      </c>
      <c r="E876" s="27" t="s">
        <v>126</v>
      </c>
      <c r="F876" s="27"/>
      <c r="G876" s="27" t="s">
        <v>117</v>
      </c>
      <c r="H876" s="27" t="s">
        <v>2334</v>
      </c>
      <c r="I876" s="27" t="s">
        <v>2574</v>
      </c>
      <c r="J876" s="27" t="s">
        <v>2575</v>
      </c>
      <c r="K876" s="27">
        <v>19</v>
      </c>
      <c r="L876" s="27" t="s">
        <v>4978</v>
      </c>
      <c r="M876" s="27">
        <v>27</v>
      </c>
      <c r="N876" s="27" t="s">
        <v>7675</v>
      </c>
      <c r="O876" s="27">
        <v>0.6</v>
      </c>
      <c r="P876" s="27">
        <v>25000</v>
      </c>
      <c r="Q876" s="27">
        <v>1949</v>
      </c>
      <c r="R876" s="27">
        <v>9999</v>
      </c>
      <c r="S876" s="27"/>
      <c r="T876" s="27"/>
      <c r="U876" s="27" t="s">
        <v>40</v>
      </c>
      <c r="V876" s="27" t="s">
        <v>2432</v>
      </c>
      <c r="W876" s="27"/>
      <c r="X876" s="27"/>
      <c r="Y876" s="27"/>
      <c r="Z876" s="27"/>
      <c r="AA876" s="27"/>
      <c r="AB876" s="27"/>
      <c r="AC876" s="27"/>
      <c r="AD876" s="27"/>
      <c r="AE876" s="27"/>
      <c r="AF876" s="27"/>
      <c r="AG876" s="27"/>
      <c r="AH876" s="27"/>
      <c r="AI876" s="27">
        <v>2.5</v>
      </c>
      <c r="AJ876" s="27">
        <v>1.7761199999999999</v>
      </c>
      <c r="AK876" s="27">
        <v>1.7761199999999999</v>
      </c>
      <c r="AL876" s="27">
        <v>1.7761199999999999</v>
      </c>
      <c r="AM876" s="27">
        <v>1.7761199999999999</v>
      </c>
      <c r="AN876" s="27"/>
      <c r="AO876" s="27"/>
      <c r="AP876" s="27"/>
      <c r="AQ876" s="27"/>
      <c r="AR876" s="27"/>
      <c r="AS876" s="27"/>
      <c r="AT876" s="27"/>
      <c r="AU876" s="27"/>
      <c r="AV876" s="27"/>
      <c r="AW876" s="27"/>
      <c r="AX876" s="27"/>
    </row>
    <row r="877" spans="1:50">
      <c r="A877" s="27" t="s">
        <v>20217</v>
      </c>
      <c r="B877" s="27" t="s">
        <v>20222</v>
      </c>
      <c r="C877" s="27">
        <v>1160</v>
      </c>
      <c r="D877" s="27" t="s">
        <v>34</v>
      </c>
      <c r="E877" s="27" t="s">
        <v>13731</v>
      </c>
      <c r="F877" s="27"/>
      <c r="G877" s="27" t="s">
        <v>117</v>
      </c>
      <c r="H877" s="27" t="s">
        <v>2334</v>
      </c>
      <c r="I877" s="27" t="s">
        <v>2574</v>
      </c>
      <c r="J877" s="27" t="s">
        <v>2575</v>
      </c>
      <c r="K877" s="27">
        <v>19</v>
      </c>
      <c r="L877" s="27" t="s">
        <v>4978</v>
      </c>
      <c r="M877" s="27">
        <v>27</v>
      </c>
      <c r="N877" s="27" t="s">
        <v>7675</v>
      </c>
      <c r="O877" s="27">
        <v>2.2999999999999998</v>
      </c>
      <c r="P877" s="27">
        <v>25000</v>
      </c>
      <c r="Q877" s="27">
        <v>2012</v>
      </c>
      <c r="R877" s="27">
        <v>9999</v>
      </c>
      <c r="S877" s="27"/>
      <c r="T877" s="27"/>
      <c r="U877" s="27" t="s">
        <v>40</v>
      </c>
      <c r="V877" s="27" t="s">
        <v>2432</v>
      </c>
      <c r="W877" s="27"/>
      <c r="X877" s="27"/>
      <c r="Y877" s="27"/>
      <c r="Z877" s="27"/>
      <c r="AA877" s="27"/>
      <c r="AB877" s="27"/>
      <c r="AC877" s="27"/>
      <c r="AD877" s="27"/>
      <c r="AE877" s="27"/>
      <c r="AF877" s="27"/>
      <c r="AG877" s="27"/>
      <c r="AH877" s="27"/>
      <c r="AI877" s="27"/>
      <c r="AJ877" s="27">
        <v>1.7761199999999999</v>
      </c>
      <c r="AK877" s="27">
        <v>1.7761199999999999</v>
      </c>
      <c r="AL877" s="27">
        <v>1.7761199999999999</v>
      </c>
      <c r="AM877" s="27">
        <v>1.7761199999999999</v>
      </c>
      <c r="AN877" s="27"/>
      <c r="AO877" s="27"/>
      <c r="AP877" s="27"/>
      <c r="AQ877" s="27"/>
      <c r="AR877" s="27"/>
      <c r="AS877" s="27"/>
      <c r="AT877" s="27"/>
      <c r="AU877" s="27"/>
      <c r="AV877" s="27"/>
      <c r="AW877" s="27"/>
      <c r="AX877" s="27"/>
    </row>
    <row r="878" spans="1:50">
      <c r="A878" s="27" t="s">
        <v>20217</v>
      </c>
      <c r="B878" s="27" t="s">
        <v>20218</v>
      </c>
      <c r="C878" s="27">
        <v>1160</v>
      </c>
      <c r="D878" s="27" t="s">
        <v>34</v>
      </c>
      <c r="E878" s="27" t="s">
        <v>8345</v>
      </c>
      <c r="F878" s="27"/>
      <c r="G878" s="27" t="s">
        <v>117</v>
      </c>
      <c r="H878" s="27" t="s">
        <v>2334</v>
      </c>
      <c r="I878" s="27" t="s">
        <v>2574</v>
      </c>
      <c r="J878" s="27" t="s">
        <v>2575</v>
      </c>
      <c r="K878" s="27">
        <v>19</v>
      </c>
      <c r="L878" s="27" t="s">
        <v>4978</v>
      </c>
      <c r="M878" s="27">
        <v>27</v>
      </c>
      <c r="N878" s="27" t="s">
        <v>7675</v>
      </c>
      <c r="O878" s="27">
        <v>2.2999999999999998</v>
      </c>
      <c r="P878" s="27">
        <v>25000</v>
      </c>
      <c r="Q878" s="27">
        <v>2012</v>
      </c>
      <c r="R878" s="27">
        <v>9999</v>
      </c>
      <c r="S878" s="27"/>
      <c r="T878" s="27"/>
      <c r="U878" s="27" t="s">
        <v>40</v>
      </c>
      <c r="V878" s="27" t="s">
        <v>2432</v>
      </c>
      <c r="W878" s="27"/>
      <c r="X878" s="27"/>
      <c r="Y878" s="27"/>
      <c r="Z878" s="27"/>
      <c r="AA878" s="27"/>
      <c r="AB878" s="27"/>
      <c r="AC878" s="27"/>
      <c r="AD878" s="27"/>
      <c r="AE878" s="27"/>
      <c r="AF878" s="27"/>
      <c r="AG878" s="27"/>
      <c r="AH878" s="27"/>
      <c r="AI878" s="27"/>
      <c r="AJ878" s="27">
        <v>1.7761199999999999</v>
      </c>
      <c r="AK878" s="27">
        <v>1.7761199999999999</v>
      </c>
      <c r="AL878" s="27">
        <v>1.7761199999999999</v>
      </c>
      <c r="AM878" s="27">
        <v>1.7761199999999999</v>
      </c>
      <c r="AN878" s="27"/>
      <c r="AO878" s="27"/>
      <c r="AP878" s="27"/>
      <c r="AQ878" s="27"/>
      <c r="AR878" s="27"/>
      <c r="AS878" s="27"/>
      <c r="AT878" s="27"/>
      <c r="AU878" s="27"/>
      <c r="AV878" s="27"/>
      <c r="AW878" s="27"/>
      <c r="AX878" s="27"/>
    </row>
    <row r="879" spans="1:50">
      <c r="A879" s="27" t="s">
        <v>20217</v>
      </c>
      <c r="B879" s="27" t="s">
        <v>20219</v>
      </c>
      <c r="C879" s="27">
        <v>1160</v>
      </c>
      <c r="D879" s="27" t="s">
        <v>34</v>
      </c>
      <c r="E879" s="27" t="s">
        <v>20126</v>
      </c>
      <c r="F879" s="27"/>
      <c r="G879" s="27" t="s">
        <v>117</v>
      </c>
      <c r="H879" s="27" t="s">
        <v>2334</v>
      </c>
      <c r="I879" s="27" t="s">
        <v>2574</v>
      </c>
      <c r="J879" s="27" t="s">
        <v>2575</v>
      </c>
      <c r="K879" s="27">
        <v>19</v>
      </c>
      <c r="L879" s="27" t="s">
        <v>4978</v>
      </c>
      <c r="M879" s="27">
        <v>27</v>
      </c>
      <c r="N879" s="27" t="s">
        <v>7675</v>
      </c>
      <c r="O879" s="27">
        <v>2.2999999999999998</v>
      </c>
      <c r="P879" s="27">
        <v>25000</v>
      </c>
      <c r="Q879" s="27">
        <v>2012</v>
      </c>
      <c r="R879" s="27">
        <v>9999</v>
      </c>
      <c r="S879" s="27"/>
      <c r="T879" s="27"/>
      <c r="U879" s="27" t="s">
        <v>40</v>
      </c>
      <c r="V879" s="27" t="s">
        <v>2432</v>
      </c>
      <c r="W879" s="27"/>
      <c r="X879" s="27"/>
      <c r="Y879" s="27"/>
      <c r="Z879" s="27"/>
      <c r="AA879" s="27"/>
      <c r="AB879" s="27"/>
      <c r="AC879" s="27"/>
      <c r="AD879" s="27"/>
      <c r="AE879" s="27"/>
      <c r="AF879" s="27"/>
      <c r="AG879" s="27"/>
      <c r="AH879" s="27"/>
      <c r="AI879" s="27"/>
      <c r="AJ879" s="27">
        <v>1.7761199999999999</v>
      </c>
      <c r="AK879" s="27">
        <v>1.7761199999999999</v>
      </c>
      <c r="AL879" s="27">
        <v>1.7761199999999999</v>
      </c>
      <c r="AM879" s="27">
        <v>1.7761199999999999</v>
      </c>
      <c r="AN879" s="27"/>
      <c r="AO879" s="27"/>
      <c r="AP879" s="27"/>
      <c r="AQ879" s="27"/>
      <c r="AR879" s="27"/>
      <c r="AS879" s="27"/>
      <c r="AT879" s="27"/>
      <c r="AU879" s="27"/>
      <c r="AV879" s="27"/>
      <c r="AW879" s="27"/>
      <c r="AX879" s="27"/>
    </row>
    <row r="880" spans="1:50">
      <c r="A880" s="27" t="s">
        <v>20247</v>
      </c>
      <c r="B880" s="27" t="s">
        <v>20249</v>
      </c>
      <c r="C880" s="27">
        <v>1162</v>
      </c>
      <c r="D880" s="27" t="s">
        <v>34</v>
      </c>
      <c r="E880" s="27" t="s">
        <v>1913</v>
      </c>
      <c r="F880" s="27"/>
      <c r="G880" s="27" t="s">
        <v>117</v>
      </c>
      <c r="H880" s="27" t="s">
        <v>2334</v>
      </c>
      <c r="I880" s="27" t="s">
        <v>2592</v>
      </c>
      <c r="J880" s="27" t="s">
        <v>2575</v>
      </c>
      <c r="K880" s="27">
        <v>19</v>
      </c>
      <c r="L880" s="27" t="s">
        <v>63</v>
      </c>
      <c r="M880" s="27">
        <v>97</v>
      </c>
      <c r="N880" s="27" t="s">
        <v>5105</v>
      </c>
      <c r="O880" s="27">
        <v>2.8</v>
      </c>
      <c r="P880" s="27">
        <v>18000</v>
      </c>
      <c r="Q880" s="27">
        <v>2004</v>
      </c>
      <c r="R880" s="27">
        <v>9999</v>
      </c>
      <c r="S880" s="27"/>
      <c r="T880" s="27"/>
      <c r="U880" s="27" t="s">
        <v>40</v>
      </c>
      <c r="V880" s="27" t="s">
        <v>2339</v>
      </c>
      <c r="W880" s="27"/>
      <c r="X880" s="27"/>
      <c r="Y880" s="27"/>
      <c r="Z880" s="27"/>
      <c r="AA880" s="27"/>
      <c r="AB880" s="27"/>
      <c r="AC880" s="27"/>
      <c r="AD880" s="27"/>
      <c r="AE880" s="27"/>
      <c r="AF880" s="27"/>
      <c r="AG880" s="27"/>
      <c r="AH880" s="27"/>
      <c r="AI880" s="27">
        <v>2.5</v>
      </c>
      <c r="AJ880" s="27">
        <v>0.79266000000000003</v>
      </c>
      <c r="AK880" s="27">
        <v>0.79266000000000003</v>
      </c>
      <c r="AL880" s="27">
        <v>0.79266000000000003</v>
      </c>
      <c r="AM880" s="27">
        <v>0.79266000000000003</v>
      </c>
      <c r="AN880" s="27"/>
      <c r="AO880" s="27"/>
      <c r="AP880" s="27"/>
      <c r="AQ880" s="27"/>
      <c r="AR880" s="27"/>
      <c r="AS880" s="27"/>
      <c r="AT880" s="27"/>
      <c r="AU880" s="27"/>
      <c r="AV880" s="27"/>
      <c r="AW880" s="27"/>
      <c r="AX880" s="27"/>
    </row>
    <row r="881" spans="1:50">
      <c r="A881" s="27" t="s">
        <v>20247</v>
      </c>
      <c r="B881" s="27" t="s">
        <v>20253</v>
      </c>
      <c r="C881" s="27">
        <v>1162</v>
      </c>
      <c r="D881" s="27" t="s">
        <v>34</v>
      </c>
      <c r="E881" s="27" t="s">
        <v>2712</v>
      </c>
      <c r="F881" s="27"/>
      <c r="G881" s="27" t="s">
        <v>117</v>
      </c>
      <c r="H881" s="27" t="s">
        <v>2334</v>
      </c>
      <c r="I881" s="27" t="s">
        <v>2592</v>
      </c>
      <c r="J881" s="27" t="s">
        <v>2575</v>
      </c>
      <c r="K881" s="27">
        <v>19</v>
      </c>
      <c r="L881" s="27" t="s">
        <v>63</v>
      </c>
      <c r="M881" s="27">
        <v>97</v>
      </c>
      <c r="N881" s="27" t="s">
        <v>5105</v>
      </c>
      <c r="O881" s="27">
        <v>2.8</v>
      </c>
      <c r="P881" s="27">
        <v>18000</v>
      </c>
      <c r="Q881" s="27">
        <v>2004</v>
      </c>
      <c r="R881" s="27">
        <v>9999</v>
      </c>
      <c r="S881" s="27"/>
      <c r="T881" s="27"/>
      <c r="U881" s="27" t="s">
        <v>40</v>
      </c>
      <c r="V881" s="27" t="s">
        <v>2339</v>
      </c>
      <c r="W881" s="27"/>
      <c r="X881" s="27"/>
      <c r="Y881" s="27"/>
      <c r="Z881" s="27"/>
      <c r="AA881" s="27"/>
      <c r="AB881" s="27"/>
      <c r="AC881" s="27"/>
      <c r="AD881" s="27"/>
      <c r="AE881" s="27"/>
      <c r="AF881" s="27"/>
      <c r="AG881" s="27"/>
      <c r="AH881" s="27"/>
      <c r="AI881" s="27">
        <v>2.5</v>
      </c>
      <c r="AJ881" s="27">
        <v>0.79266000000000003</v>
      </c>
      <c r="AK881" s="27">
        <v>0.79266000000000003</v>
      </c>
      <c r="AL881" s="27">
        <v>0.79266000000000003</v>
      </c>
      <c r="AM881" s="27">
        <v>0.79266000000000003</v>
      </c>
      <c r="AN881" s="27"/>
      <c r="AO881" s="27"/>
      <c r="AP881" s="27"/>
      <c r="AQ881" s="27"/>
      <c r="AR881" s="27"/>
      <c r="AS881" s="27"/>
      <c r="AT881" s="27"/>
      <c r="AU881" s="27"/>
      <c r="AV881" s="27"/>
      <c r="AW881" s="27"/>
      <c r="AX881" s="27"/>
    </row>
    <row r="882" spans="1:50">
      <c r="A882" s="27" t="s">
        <v>20247</v>
      </c>
      <c r="B882" s="27" t="s">
        <v>20254</v>
      </c>
      <c r="C882" s="27">
        <v>1162</v>
      </c>
      <c r="D882" s="27" t="s">
        <v>34</v>
      </c>
      <c r="E882" s="27" t="s">
        <v>166</v>
      </c>
      <c r="F882" s="27"/>
      <c r="G882" s="27" t="s">
        <v>117</v>
      </c>
      <c r="H882" s="27" t="s">
        <v>2334</v>
      </c>
      <c r="I882" s="27" t="s">
        <v>2592</v>
      </c>
      <c r="J882" s="27" t="s">
        <v>2575</v>
      </c>
      <c r="K882" s="27">
        <v>19</v>
      </c>
      <c r="L882" s="27" t="s">
        <v>63</v>
      </c>
      <c r="M882" s="27">
        <v>97</v>
      </c>
      <c r="N882" s="27" t="s">
        <v>5105</v>
      </c>
      <c r="O882" s="27">
        <v>1.8</v>
      </c>
      <c r="P882" s="27">
        <v>18000</v>
      </c>
      <c r="Q882" s="27">
        <v>1969</v>
      </c>
      <c r="R882" s="27">
        <v>9999</v>
      </c>
      <c r="S882" s="27"/>
      <c r="T882" s="27"/>
      <c r="U882" s="27" t="s">
        <v>40</v>
      </c>
      <c r="V882" s="27" t="s">
        <v>2339</v>
      </c>
      <c r="W882" s="27"/>
      <c r="X882" s="27"/>
      <c r="Y882" s="27"/>
      <c r="Z882" s="27"/>
      <c r="AA882" s="27"/>
      <c r="AB882" s="27"/>
      <c r="AC882" s="27"/>
      <c r="AD882" s="27"/>
      <c r="AE882" s="27"/>
      <c r="AF882" s="27"/>
      <c r="AG882" s="27"/>
      <c r="AH882" s="27"/>
      <c r="AI882" s="27">
        <v>2.5</v>
      </c>
      <c r="AJ882" s="27">
        <v>0.79266000000000003</v>
      </c>
      <c r="AK882" s="27">
        <v>0.79266000000000003</v>
      </c>
      <c r="AL882" s="27">
        <v>0.79266000000000003</v>
      </c>
      <c r="AM882" s="27">
        <v>0.79266000000000003</v>
      </c>
      <c r="AN882" s="27"/>
      <c r="AO882" s="27"/>
      <c r="AP882" s="27"/>
      <c r="AQ882" s="27"/>
      <c r="AR882" s="27"/>
      <c r="AS882" s="27"/>
      <c r="AT882" s="27"/>
      <c r="AU882" s="27"/>
      <c r="AV882" s="27"/>
      <c r="AW882" s="27"/>
      <c r="AX882" s="27"/>
    </row>
    <row r="883" spans="1:50">
      <c r="A883" s="27" t="s">
        <v>20247</v>
      </c>
      <c r="B883" s="27" t="s">
        <v>20248</v>
      </c>
      <c r="C883" s="27">
        <v>1162</v>
      </c>
      <c r="D883" s="27" t="s">
        <v>34</v>
      </c>
      <c r="E883" s="27" t="s">
        <v>4296</v>
      </c>
      <c r="F883" s="27"/>
      <c r="G883" s="27" t="s">
        <v>117</v>
      </c>
      <c r="H883" s="27" t="s">
        <v>2334</v>
      </c>
      <c r="I883" s="27" t="s">
        <v>2592</v>
      </c>
      <c r="J883" s="27" t="s">
        <v>2575</v>
      </c>
      <c r="K883" s="27">
        <v>19</v>
      </c>
      <c r="L883" s="27" t="s">
        <v>63</v>
      </c>
      <c r="M883" s="27">
        <v>97</v>
      </c>
      <c r="N883" s="27" t="s">
        <v>5105</v>
      </c>
      <c r="O883" s="27">
        <v>1.7</v>
      </c>
      <c r="P883" s="27">
        <v>25000</v>
      </c>
      <c r="Q883" s="27">
        <v>1999</v>
      </c>
      <c r="R883" s="27">
        <v>9999</v>
      </c>
      <c r="S883" s="27"/>
      <c r="T883" s="27"/>
      <c r="U883" s="27" t="s">
        <v>40</v>
      </c>
      <c r="V883" s="27" t="s">
        <v>2432</v>
      </c>
      <c r="W883" s="27"/>
      <c r="X883" s="27"/>
      <c r="Y883" s="27"/>
      <c r="Z883" s="27"/>
      <c r="AA883" s="27"/>
      <c r="AB883" s="27"/>
      <c r="AC883" s="27"/>
      <c r="AD883" s="27"/>
      <c r="AE883" s="27"/>
      <c r="AF883" s="27"/>
      <c r="AG883" s="27"/>
      <c r="AH883" s="27"/>
      <c r="AI883" s="27">
        <v>2.5</v>
      </c>
      <c r="AJ883" s="27">
        <v>1.7761199999999999</v>
      </c>
      <c r="AK883" s="27">
        <v>1.7761199999999999</v>
      </c>
      <c r="AL883" s="27">
        <v>1.7761199999999999</v>
      </c>
      <c r="AM883" s="27">
        <v>1.7761199999999999</v>
      </c>
      <c r="AN883" s="27"/>
      <c r="AO883" s="27"/>
      <c r="AP883" s="27"/>
      <c r="AQ883" s="27"/>
      <c r="AR883" s="27"/>
      <c r="AS883" s="27"/>
      <c r="AT883" s="27"/>
      <c r="AU883" s="27"/>
      <c r="AV883" s="27"/>
      <c r="AW883" s="27"/>
      <c r="AX883" s="27"/>
    </row>
    <row r="884" spans="1:50">
      <c r="A884" s="27" t="s">
        <v>20247</v>
      </c>
      <c r="B884" s="27" t="s">
        <v>20255</v>
      </c>
      <c r="C884" s="27">
        <v>1162</v>
      </c>
      <c r="D884" s="27" t="s">
        <v>34</v>
      </c>
      <c r="E884" s="27" t="s">
        <v>215</v>
      </c>
      <c r="F884" s="27"/>
      <c r="G884" s="27" t="s">
        <v>117</v>
      </c>
      <c r="H884" s="27" t="s">
        <v>2334</v>
      </c>
      <c r="I884" s="27" t="s">
        <v>2592</v>
      </c>
      <c r="J884" s="27" t="s">
        <v>2575</v>
      </c>
      <c r="K884" s="27">
        <v>19</v>
      </c>
      <c r="L884" s="27" t="s">
        <v>63</v>
      </c>
      <c r="M884" s="27">
        <v>97</v>
      </c>
      <c r="N884" s="27" t="s">
        <v>5105</v>
      </c>
      <c r="O884" s="27">
        <v>1.4</v>
      </c>
      <c r="P884" s="27">
        <v>18000</v>
      </c>
      <c r="Q884" s="27">
        <v>1956</v>
      </c>
      <c r="R884" s="27">
        <v>9999</v>
      </c>
      <c r="S884" s="27"/>
      <c r="T884" s="27"/>
      <c r="U884" s="27" t="s">
        <v>40</v>
      </c>
      <c r="V884" s="27" t="s">
        <v>2339</v>
      </c>
      <c r="W884" s="27"/>
      <c r="X884" s="27"/>
      <c r="Y884" s="27"/>
      <c r="Z884" s="27"/>
      <c r="AA884" s="27"/>
      <c r="AB884" s="27"/>
      <c r="AC884" s="27"/>
      <c r="AD884" s="27"/>
      <c r="AE884" s="27"/>
      <c r="AF884" s="27"/>
      <c r="AG884" s="27"/>
      <c r="AH884" s="27"/>
      <c r="AI884" s="27">
        <v>2.5</v>
      </c>
      <c r="AJ884" s="27">
        <v>0.79266000000000003</v>
      </c>
      <c r="AK884" s="27">
        <v>0.79266000000000003</v>
      </c>
      <c r="AL884" s="27">
        <v>0.79266000000000003</v>
      </c>
      <c r="AM884" s="27">
        <v>0.79266000000000003</v>
      </c>
      <c r="AN884" s="27"/>
      <c r="AO884" s="27"/>
      <c r="AP884" s="27"/>
      <c r="AQ884" s="27"/>
      <c r="AR884" s="27"/>
      <c r="AS884" s="27"/>
      <c r="AT884" s="27"/>
      <c r="AU884" s="27"/>
      <c r="AV884" s="27"/>
      <c r="AW884" s="27"/>
      <c r="AX884" s="27"/>
    </row>
    <row r="885" spans="1:50">
      <c r="A885" s="27" t="s">
        <v>20247</v>
      </c>
      <c r="B885" s="27" t="s">
        <v>20256</v>
      </c>
      <c r="C885" s="27">
        <v>1162</v>
      </c>
      <c r="D885" s="27" t="s">
        <v>34</v>
      </c>
      <c r="E885" s="27" t="s">
        <v>180</v>
      </c>
      <c r="F885" s="27"/>
      <c r="G885" s="27" t="s">
        <v>117</v>
      </c>
      <c r="H885" s="27" t="s">
        <v>2334</v>
      </c>
      <c r="I885" s="27" t="s">
        <v>2592</v>
      </c>
      <c r="J885" s="27" t="s">
        <v>2575</v>
      </c>
      <c r="K885" s="27">
        <v>19</v>
      </c>
      <c r="L885" s="27" t="s">
        <v>63</v>
      </c>
      <c r="M885" s="27">
        <v>97</v>
      </c>
      <c r="N885" s="27" t="s">
        <v>5105</v>
      </c>
      <c r="O885" s="27">
        <v>2.1</v>
      </c>
      <c r="P885" s="27">
        <v>18000</v>
      </c>
      <c r="Q885" s="27">
        <v>1962</v>
      </c>
      <c r="R885" s="27">
        <v>9999</v>
      </c>
      <c r="S885" s="27"/>
      <c r="T885" s="27"/>
      <c r="U885" s="27" t="s">
        <v>40</v>
      </c>
      <c r="V885" s="27" t="s">
        <v>2339</v>
      </c>
      <c r="W885" s="27"/>
      <c r="X885" s="27"/>
      <c r="Y885" s="27"/>
      <c r="Z885" s="27"/>
      <c r="AA885" s="27"/>
      <c r="AB885" s="27"/>
      <c r="AC885" s="27"/>
      <c r="AD885" s="27"/>
      <c r="AE885" s="27"/>
      <c r="AF885" s="27"/>
      <c r="AG885" s="27"/>
      <c r="AH885" s="27"/>
      <c r="AI885" s="27">
        <v>2.5</v>
      </c>
      <c r="AJ885" s="27">
        <v>0.79266000000000003</v>
      </c>
      <c r="AK885" s="27">
        <v>0.79266000000000003</v>
      </c>
      <c r="AL885" s="27">
        <v>0.79266000000000003</v>
      </c>
      <c r="AM885" s="27">
        <v>0.79266000000000003</v>
      </c>
      <c r="AN885" s="27"/>
      <c r="AO885" s="27"/>
      <c r="AP885" s="27"/>
      <c r="AQ885" s="27"/>
      <c r="AR885" s="27"/>
      <c r="AS885" s="27"/>
      <c r="AT885" s="27"/>
      <c r="AU885" s="27"/>
      <c r="AV885" s="27"/>
      <c r="AW885" s="27"/>
      <c r="AX885" s="27"/>
    </row>
    <row r="886" spans="1:50">
      <c r="A886" s="27" t="s">
        <v>20247</v>
      </c>
      <c r="B886" s="27" t="s">
        <v>20252</v>
      </c>
      <c r="C886" s="27">
        <v>1162</v>
      </c>
      <c r="D886" s="27" t="s">
        <v>34</v>
      </c>
      <c r="E886" s="27" t="s">
        <v>156</v>
      </c>
      <c r="F886" s="27"/>
      <c r="G886" s="27" t="s">
        <v>117</v>
      </c>
      <c r="H886" s="27" t="s">
        <v>2334</v>
      </c>
      <c r="I886" s="27" t="s">
        <v>2592</v>
      </c>
      <c r="J886" s="27" t="s">
        <v>2575</v>
      </c>
      <c r="K886" s="27">
        <v>19</v>
      </c>
      <c r="L886" s="27" t="s">
        <v>63</v>
      </c>
      <c r="M886" s="27">
        <v>97</v>
      </c>
      <c r="N886" s="27" t="s">
        <v>5105</v>
      </c>
      <c r="O886" s="27">
        <v>6</v>
      </c>
      <c r="P886" s="27">
        <v>18000</v>
      </c>
      <c r="Q886" s="27">
        <v>1982</v>
      </c>
      <c r="R886" s="27">
        <v>9999</v>
      </c>
      <c r="S886" s="27"/>
      <c r="T886" s="27"/>
      <c r="U886" s="27" t="s">
        <v>40</v>
      </c>
      <c r="V886" s="27" t="s">
        <v>2339</v>
      </c>
      <c r="W886" s="27"/>
      <c r="X886" s="27"/>
      <c r="Y886" s="27"/>
      <c r="Z886" s="27"/>
      <c r="AA886" s="27"/>
      <c r="AB886" s="27"/>
      <c r="AC886" s="27"/>
      <c r="AD886" s="27"/>
      <c r="AE886" s="27"/>
      <c r="AF886" s="27"/>
      <c r="AG886" s="27"/>
      <c r="AH886" s="27"/>
      <c r="AI886" s="27">
        <v>2.5</v>
      </c>
      <c r="AJ886" s="27">
        <v>0.79266000000000003</v>
      </c>
      <c r="AK886" s="27">
        <v>0.79266000000000003</v>
      </c>
      <c r="AL886" s="27">
        <v>0.79266000000000003</v>
      </c>
      <c r="AM886" s="27">
        <v>0.79266000000000003</v>
      </c>
      <c r="AN886" s="27"/>
      <c r="AO886" s="27"/>
      <c r="AP886" s="27"/>
      <c r="AQ886" s="27"/>
      <c r="AR886" s="27"/>
      <c r="AS886" s="27"/>
      <c r="AT886" s="27"/>
      <c r="AU886" s="27"/>
      <c r="AV886" s="27"/>
      <c r="AW886" s="27"/>
      <c r="AX886" s="27"/>
    </row>
    <row r="887" spans="1:50">
      <c r="A887" s="27" t="s">
        <v>20247</v>
      </c>
      <c r="B887" s="27" t="s">
        <v>20251</v>
      </c>
      <c r="C887" s="27">
        <v>1162</v>
      </c>
      <c r="D887" s="27" t="s">
        <v>34</v>
      </c>
      <c r="E887" s="27" t="s">
        <v>2385</v>
      </c>
      <c r="F887" s="27"/>
      <c r="G887" s="27" t="s">
        <v>117</v>
      </c>
      <c r="H887" s="27" t="s">
        <v>2334</v>
      </c>
      <c r="I887" s="27" t="s">
        <v>2592</v>
      </c>
      <c r="J887" s="27" t="s">
        <v>2575</v>
      </c>
      <c r="K887" s="27">
        <v>19</v>
      </c>
      <c r="L887" s="27" t="s">
        <v>63</v>
      </c>
      <c r="M887" s="27">
        <v>97</v>
      </c>
      <c r="N887" s="27" t="s">
        <v>5105</v>
      </c>
      <c r="O887" s="27">
        <v>1.7</v>
      </c>
      <c r="P887" s="27">
        <v>25000</v>
      </c>
      <c r="Q887" s="27">
        <v>1996</v>
      </c>
      <c r="R887" s="27">
        <v>9999</v>
      </c>
      <c r="S887" s="27"/>
      <c r="T887" s="27"/>
      <c r="U887" s="27" t="s">
        <v>40</v>
      </c>
      <c r="V887" s="27" t="s">
        <v>2432</v>
      </c>
      <c r="W887" s="27"/>
      <c r="X887" s="27"/>
      <c r="Y887" s="27"/>
      <c r="Z887" s="27"/>
      <c r="AA887" s="27"/>
      <c r="AB887" s="27"/>
      <c r="AC887" s="27"/>
      <c r="AD887" s="27"/>
      <c r="AE887" s="27"/>
      <c r="AF887" s="27"/>
      <c r="AG887" s="27"/>
      <c r="AH887" s="27"/>
      <c r="AI887" s="27">
        <v>2.5</v>
      </c>
      <c r="AJ887" s="27">
        <v>1.7761199999999999</v>
      </c>
      <c r="AK887" s="27">
        <v>1.7761199999999999</v>
      </c>
      <c r="AL887" s="27">
        <v>1.7761199999999999</v>
      </c>
      <c r="AM887" s="27">
        <v>1.7761199999999999</v>
      </c>
      <c r="AN887" s="27"/>
      <c r="AO887" s="27"/>
      <c r="AP887" s="27"/>
      <c r="AQ887" s="27"/>
      <c r="AR887" s="27"/>
      <c r="AS887" s="27"/>
      <c r="AT887" s="27"/>
      <c r="AU887" s="27"/>
      <c r="AV887" s="27"/>
      <c r="AW887" s="27"/>
      <c r="AX887" s="27"/>
    </row>
    <row r="888" spans="1:50">
      <c r="A888" s="27" t="s">
        <v>20247</v>
      </c>
      <c r="B888" s="27" t="s">
        <v>20250</v>
      </c>
      <c r="C888" s="27">
        <v>1162</v>
      </c>
      <c r="D888" s="27" t="s">
        <v>34</v>
      </c>
      <c r="E888" s="27" t="s">
        <v>160</v>
      </c>
      <c r="F888" s="27"/>
      <c r="G888" s="27" t="s">
        <v>117</v>
      </c>
      <c r="H888" s="27" t="s">
        <v>2334</v>
      </c>
      <c r="I888" s="27" t="s">
        <v>2592</v>
      </c>
      <c r="J888" s="27" t="s">
        <v>2575</v>
      </c>
      <c r="K888" s="27">
        <v>19</v>
      </c>
      <c r="L888" s="27" t="s">
        <v>63</v>
      </c>
      <c r="M888" s="27">
        <v>97</v>
      </c>
      <c r="N888" s="27" t="s">
        <v>5105</v>
      </c>
      <c r="O888" s="27">
        <v>1.7</v>
      </c>
      <c r="P888" s="27">
        <v>25000</v>
      </c>
      <c r="Q888" s="27">
        <v>2000</v>
      </c>
      <c r="R888" s="27">
        <v>9999</v>
      </c>
      <c r="S888" s="27"/>
      <c r="T888" s="27"/>
      <c r="U888" s="27" t="s">
        <v>40</v>
      </c>
      <c r="V888" s="27" t="s">
        <v>2432</v>
      </c>
      <c r="W888" s="27"/>
      <c r="X888" s="27"/>
      <c r="Y888" s="27"/>
      <c r="Z888" s="27"/>
      <c r="AA888" s="27"/>
      <c r="AB888" s="27"/>
      <c r="AC888" s="27"/>
      <c r="AD888" s="27"/>
      <c r="AE888" s="27"/>
      <c r="AF888" s="27"/>
      <c r="AG888" s="27"/>
      <c r="AH888" s="27"/>
      <c r="AI888" s="27">
        <v>2.5</v>
      </c>
      <c r="AJ888" s="27">
        <v>1.7761199999999999</v>
      </c>
      <c r="AK888" s="27">
        <v>1.7761199999999999</v>
      </c>
      <c r="AL888" s="27">
        <v>1.7761199999999999</v>
      </c>
      <c r="AM888" s="27">
        <v>1.7761199999999999</v>
      </c>
      <c r="AN888" s="27"/>
      <c r="AO888" s="27"/>
      <c r="AP888" s="27"/>
      <c r="AQ888" s="27"/>
      <c r="AR888" s="27"/>
      <c r="AS888" s="27"/>
      <c r="AT888" s="27"/>
      <c r="AU888" s="27"/>
      <c r="AV888" s="27"/>
      <c r="AW888" s="27"/>
      <c r="AX888" s="27"/>
    </row>
    <row r="889" spans="1:50">
      <c r="A889" s="27" t="s">
        <v>20662</v>
      </c>
      <c r="B889" s="27" t="s">
        <v>20663</v>
      </c>
      <c r="C889" s="27">
        <v>1163</v>
      </c>
      <c r="D889" s="27" t="s">
        <v>34</v>
      </c>
      <c r="E889" s="27" t="s">
        <v>49</v>
      </c>
      <c r="F889" s="27"/>
      <c r="G889" s="27" t="s">
        <v>117</v>
      </c>
      <c r="H889" s="27" t="s">
        <v>2334</v>
      </c>
      <c r="I889" s="27" t="s">
        <v>2592</v>
      </c>
      <c r="J889" s="27" t="s">
        <v>2575</v>
      </c>
      <c r="K889" s="27">
        <v>19</v>
      </c>
      <c r="L889" s="27" t="s">
        <v>20664</v>
      </c>
      <c r="M889" s="27">
        <v>43</v>
      </c>
      <c r="N889" s="27" t="s">
        <v>12191</v>
      </c>
      <c r="O889" s="27">
        <v>1.2</v>
      </c>
      <c r="P889" s="27">
        <v>12605</v>
      </c>
      <c r="Q889" s="27">
        <v>1977</v>
      </c>
      <c r="R889" s="27">
        <v>9999</v>
      </c>
      <c r="S889" s="27"/>
      <c r="T889" s="27"/>
      <c r="U889" s="27" t="s">
        <v>40</v>
      </c>
      <c r="V889" s="27" t="s">
        <v>2432</v>
      </c>
      <c r="W889" s="27"/>
      <c r="X889" s="27"/>
      <c r="Y889" s="27"/>
      <c r="Z889" s="27"/>
      <c r="AA889" s="27"/>
      <c r="AB889" s="27"/>
      <c r="AC889" s="27"/>
      <c r="AD889" s="27"/>
      <c r="AE889" s="27"/>
      <c r="AF889" s="27"/>
      <c r="AG889" s="27"/>
      <c r="AH889" s="27"/>
      <c r="AI889" s="27">
        <v>2.5</v>
      </c>
      <c r="AJ889" s="27">
        <v>1.7761199999999999</v>
      </c>
      <c r="AK889" s="27">
        <v>1.7761199999999999</v>
      </c>
      <c r="AL889" s="27">
        <v>1.7761199999999999</v>
      </c>
      <c r="AM889" s="27">
        <v>1.7761199999999999</v>
      </c>
      <c r="AN889" s="27"/>
      <c r="AO889" s="27"/>
      <c r="AP889" s="27"/>
      <c r="AQ889" s="27"/>
      <c r="AR889" s="27"/>
      <c r="AS889" s="27"/>
      <c r="AT889" s="27"/>
      <c r="AU889" s="27"/>
      <c r="AV889" s="27"/>
      <c r="AW889" s="27"/>
      <c r="AX889" s="27"/>
    </row>
    <row r="890" spans="1:50">
      <c r="A890" s="27" t="s">
        <v>20662</v>
      </c>
      <c r="B890" s="27" t="s">
        <v>20665</v>
      </c>
      <c r="C890" s="27">
        <v>1163</v>
      </c>
      <c r="D890" s="27" t="s">
        <v>34</v>
      </c>
      <c r="E890" s="27" t="s">
        <v>43</v>
      </c>
      <c r="F890" s="27"/>
      <c r="G890" s="27" t="s">
        <v>117</v>
      </c>
      <c r="H890" s="27" t="s">
        <v>2334</v>
      </c>
      <c r="I890" s="27" t="s">
        <v>2592</v>
      </c>
      <c r="J890" s="27" t="s">
        <v>2575</v>
      </c>
      <c r="K890" s="27">
        <v>19</v>
      </c>
      <c r="L890" s="27" t="s">
        <v>20664</v>
      </c>
      <c r="M890" s="27">
        <v>43</v>
      </c>
      <c r="N890" s="27" t="s">
        <v>12191</v>
      </c>
      <c r="O890" s="27">
        <v>0.3</v>
      </c>
      <c r="P890" s="27">
        <v>13533</v>
      </c>
      <c r="Q890" s="27">
        <v>1941</v>
      </c>
      <c r="R890" s="27">
        <v>9999</v>
      </c>
      <c r="S890" s="27"/>
      <c r="T890" s="27"/>
      <c r="U890" s="27" t="s">
        <v>40</v>
      </c>
      <c r="V890" s="27" t="s">
        <v>2432</v>
      </c>
      <c r="W890" s="27"/>
      <c r="X890" s="27"/>
      <c r="Y890" s="27"/>
      <c r="Z890" s="27"/>
      <c r="AA890" s="27"/>
      <c r="AB890" s="27"/>
      <c r="AC890" s="27"/>
      <c r="AD890" s="27"/>
      <c r="AE890" s="27"/>
      <c r="AF890" s="27"/>
      <c r="AG890" s="27"/>
      <c r="AH890" s="27"/>
      <c r="AI890" s="27">
        <v>2.5</v>
      </c>
      <c r="AJ890" s="27">
        <v>1.7761199999999999</v>
      </c>
      <c r="AK890" s="27">
        <v>1.7761199999999999</v>
      </c>
      <c r="AL890" s="27">
        <v>1.7761199999999999</v>
      </c>
      <c r="AM890" s="27">
        <v>1.7761199999999999</v>
      </c>
      <c r="AN890" s="27"/>
      <c r="AO890" s="27"/>
      <c r="AP890" s="27"/>
      <c r="AQ890" s="27"/>
      <c r="AR890" s="27"/>
      <c r="AS890" s="27"/>
      <c r="AT890" s="27"/>
      <c r="AU890" s="27"/>
      <c r="AV890" s="27"/>
      <c r="AW890" s="27"/>
      <c r="AX890" s="27"/>
    </row>
    <row r="891" spans="1:50">
      <c r="A891" s="27" t="s">
        <v>20662</v>
      </c>
      <c r="B891" s="27" t="s">
        <v>20666</v>
      </c>
      <c r="C891" s="27">
        <v>1163</v>
      </c>
      <c r="D891" s="27" t="s">
        <v>34</v>
      </c>
      <c r="E891" s="27" t="s">
        <v>166</v>
      </c>
      <c r="F891" s="27"/>
      <c r="G891" s="27" t="s">
        <v>117</v>
      </c>
      <c r="H891" s="27" t="s">
        <v>2334</v>
      </c>
      <c r="I891" s="27" t="s">
        <v>2592</v>
      </c>
      <c r="J891" s="27" t="s">
        <v>2575</v>
      </c>
      <c r="K891" s="27">
        <v>19</v>
      </c>
      <c r="L891" s="27" t="s">
        <v>20664</v>
      </c>
      <c r="M891" s="27">
        <v>43</v>
      </c>
      <c r="N891" s="27" t="s">
        <v>12191</v>
      </c>
      <c r="O891" s="27">
        <v>0.5</v>
      </c>
      <c r="P891" s="27">
        <v>12766</v>
      </c>
      <c r="Q891" s="27">
        <v>1955</v>
      </c>
      <c r="R891" s="27">
        <v>9999</v>
      </c>
      <c r="S891" s="27"/>
      <c r="T891" s="27"/>
      <c r="U891" s="27" t="s">
        <v>40</v>
      </c>
      <c r="V891" s="27" t="s">
        <v>2432</v>
      </c>
      <c r="W891" s="27"/>
      <c r="X891" s="27"/>
      <c r="Y891" s="27"/>
      <c r="Z891" s="27"/>
      <c r="AA891" s="27"/>
      <c r="AB891" s="27"/>
      <c r="AC891" s="27"/>
      <c r="AD891" s="27"/>
      <c r="AE891" s="27"/>
      <c r="AF891" s="27"/>
      <c r="AG891" s="27"/>
      <c r="AH891" s="27"/>
      <c r="AI891" s="27">
        <v>2.5</v>
      </c>
      <c r="AJ891" s="27">
        <v>1.7761199999999999</v>
      </c>
      <c r="AK891" s="27">
        <v>1.7761199999999999</v>
      </c>
      <c r="AL891" s="27">
        <v>1.7761199999999999</v>
      </c>
      <c r="AM891" s="27">
        <v>1.7761199999999999</v>
      </c>
      <c r="AN891" s="27"/>
      <c r="AO891" s="27"/>
      <c r="AP891" s="27"/>
      <c r="AQ891" s="27"/>
      <c r="AR891" s="27"/>
      <c r="AS891" s="27"/>
      <c r="AT891" s="27"/>
      <c r="AU891" s="27"/>
      <c r="AV891" s="27"/>
      <c r="AW891" s="27"/>
      <c r="AX891" s="27"/>
    </row>
    <row r="892" spans="1:50">
      <c r="A892" s="27" t="s">
        <v>2267</v>
      </c>
      <c r="B892" s="27" t="s">
        <v>2266</v>
      </c>
      <c r="C892" s="27">
        <v>1164</v>
      </c>
      <c r="D892" s="27" t="s">
        <v>34</v>
      </c>
      <c r="E892" s="27" t="s">
        <v>49</v>
      </c>
      <c r="F892" s="27"/>
      <c r="G892" s="27" t="s">
        <v>117</v>
      </c>
      <c r="H892" s="27" t="s">
        <v>2334</v>
      </c>
      <c r="I892" s="27" t="s">
        <v>2592</v>
      </c>
      <c r="J892" s="27" t="s">
        <v>2575</v>
      </c>
      <c r="K892" s="27">
        <v>19</v>
      </c>
      <c r="L892" s="27" t="s">
        <v>2268</v>
      </c>
      <c r="M892" s="27">
        <v>59</v>
      </c>
      <c r="N892" s="27" t="s">
        <v>13156</v>
      </c>
      <c r="O892" s="27">
        <v>0.6</v>
      </c>
      <c r="P892" s="27">
        <v>14410</v>
      </c>
      <c r="Q892" s="27">
        <v>1954</v>
      </c>
      <c r="R892" s="27">
        <v>9999</v>
      </c>
      <c r="S892" s="27"/>
      <c r="T892" s="27"/>
      <c r="U892" s="27" t="s">
        <v>40</v>
      </c>
      <c r="V892" s="27" t="s">
        <v>2432</v>
      </c>
      <c r="W892" s="27"/>
      <c r="X892" s="27"/>
      <c r="Y892" s="27"/>
      <c r="Z892" s="27"/>
      <c r="AA892" s="27"/>
      <c r="AB892" s="27"/>
      <c r="AC892" s="27"/>
      <c r="AD892" s="27"/>
      <c r="AE892" s="27"/>
      <c r="AF892" s="27"/>
      <c r="AG892" s="27"/>
      <c r="AH892" s="27"/>
      <c r="AI892" s="27"/>
      <c r="AJ892" s="27">
        <v>1.7761199999999999</v>
      </c>
      <c r="AK892" s="27">
        <v>1.7761199999999999</v>
      </c>
      <c r="AL892" s="27">
        <v>1.7761199999999999</v>
      </c>
      <c r="AM892" s="27">
        <v>1.7761199999999999</v>
      </c>
      <c r="AN892" s="27"/>
      <c r="AO892" s="27"/>
      <c r="AP892" s="27"/>
      <c r="AQ892" s="27"/>
      <c r="AR892" s="27"/>
      <c r="AS892" s="27"/>
      <c r="AT892" s="27"/>
      <c r="AU892" s="27"/>
      <c r="AV892" s="27"/>
      <c r="AW892" s="27"/>
      <c r="AX892" s="27"/>
    </row>
    <row r="893" spans="1:50">
      <c r="A893" s="27" t="s">
        <v>2267</v>
      </c>
      <c r="B893" s="27" t="s">
        <v>2269</v>
      </c>
      <c r="C893" s="27">
        <v>1164</v>
      </c>
      <c r="D893" s="27" t="s">
        <v>34</v>
      </c>
      <c r="E893" s="27" t="s">
        <v>126</v>
      </c>
      <c r="F893" s="27"/>
      <c r="G893" s="27" t="s">
        <v>117</v>
      </c>
      <c r="H893" s="27" t="s">
        <v>2334</v>
      </c>
      <c r="I893" s="27" t="s">
        <v>2592</v>
      </c>
      <c r="J893" s="27" t="s">
        <v>2575</v>
      </c>
      <c r="K893" s="27">
        <v>19</v>
      </c>
      <c r="L893" s="27" t="s">
        <v>2268</v>
      </c>
      <c r="M893" s="27">
        <v>59</v>
      </c>
      <c r="N893" s="27" t="s">
        <v>13156</v>
      </c>
      <c r="O893" s="27">
        <v>0.5</v>
      </c>
      <c r="P893" s="27">
        <v>14410</v>
      </c>
      <c r="Q893" s="27">
        <v>1949</v>
      </c>
      <c r="R893" s="27">
        <v>9999</v>
      </c>
      <c r="S893" s="27"/>
      <c r="T893" s="27"/>
      <c r="U893" s="27" t="s">
        <v>40</v>
      </c>
      <c r="V893" s="27" t="s">
        <v>2432</v>
      </c>
      <c r="W893" s="27"/>
      <c r="X893" s="27"/>
      <c r="Y893" s="27"/>
      <c r="Z893" s="27"/>
      <c r="AA893" s="27"/>
      <c r="AB893" s="27"/>
      <c r="AC893" s="27"/>
      <c r="AD893" s="27"/>
      <c r="AE893" s="27"/>
      <c r="AF893" s="27"/>
      <c r="AG893" s="27"/>
      <c r="AH893" s="27"/>
      <c r="AI893" s="27"/>
      <c r="AJ893" s="27">
        <v>1.7761199999999999</v>
      </c>
      <c r="AK893" s="27">
        <v>1.7761199999999999</v>
      </c>
      <c r="AL893" s="27">
        <v>1.7761199999999999</v>
      </c>
      <c r="AM893" s="27">
        <v>1.7761199999999999</v>
      </c>
      <c r="AN893" s="27"/>
      <c r="AO893" s="27"/>
      <c r="AP893" s="27"/>
      <c r="AQ893" s="27"/>
      <c r="AR893" s="27"/>
      <c r="AS893" s="27"/>
      <c r="AT893" s="27"/>
      <c r="AU893" s="27"/>
      <c r="AV893" s="27"/>
      <c r="AW893" s="27"/>
      <c r="AX893" s="27"/>
    </row>
    <row r="894" spans="1:50">
      <c r="A894" s="27" t="s">
        <v>2267</v>
      </c>
      <c r="B894" s="27" t="s">
        <v>21281</v>
      </c>
      <c r="C894" s="27">
        <v>1164</v>
      </c>
      <c r="D894" s="27" t="s">
        <v>34</v>
      </c>
      <c r="E894" s="27" t="s">
        <v>215</v>
      </c>
      <c r="F894" s="27"/>
      <c r="G894" s="27" t="s">
        <v>117</v>
      </c>
      <c r="H894" s="27" t="s">
        <v>2334</v>
      </c>
      <c r="I894" s="27" t="s">
        <v>2592</v>
      </c>
      <c r="J894" s="27" t="s">
        <v>2575</v>
      </c>
      <c r="K894" s="27">
        <v>19</v>
      </c>
      <c r="L894" s="27" t="s">
        <v>2268</v>
      </c>
      <c r="M894" s="27">
        <v>59</v>
      </c>
      <c r="N894" s="27" t="s">
        <v>13156</v>
      </c>
      <c r="O894" s="27">
        <v>1.8</v>
      </c>
      <c r="P894" s="27">
        <v>14110</v>
      </c>
      <c r="Q894" s="27">
        <v>1997</v>
      </c>
      <c r="R894" s="27">
        <v>9999</v>
      </c>
      <c r="S894" s="27"/>
      <c r="T894" s="27"/>
      <c r="U894" s="27" t="s">
        <v>40</v>
      </c>
      <c r="V894" s="27" t="s">
        <v>2432</v>
      </c>
      <c r="W894" s="27"/>
      <c r="X894" s="27"/>
      <c r="Y894" s="27"/>
      <c r="Z894" s="27"/>
      <c r="AA894" s="27"/>
      <c r="AB894" s="27"/>
      <c r="AC894" s="27"/>
      <c r="AD894" s="27"/>
      <c r="AE894" s="27"/>
      <c r="AF894" s="27"/>
      <c r="AG894" s="27"/>
      <c r="AH894" s="27"/>
      <c r="AI894" s="27">
        <v>1.5589999999999999</v>
      </c>
      <c r="AJ894" s="27">
        <v>1.7761199999999999</v>
      </c>
      <c r="AK894" s="27">
        <v>1.7761199999999999</v>
      </c>
      <c r="AL894" s="27">
        <v>1.7761199999999999</v>
      </c>
      <c r="AM894" s="27">
        <v>1.7761199999999999</v>
      </c>
      <c r="AN894" s="27"/>
      <c r="AO894" s="27"/>
      <c r="AP894" s="27"/>
      <c r="AQ894" s="27"/>
      <c r="AR894" s="27"/>
      <c r="AS894" s="27"/>
      <c r="AT894" s="27"/>
      <c r="AU894" s="27"/>
      <c r="AV894" s="27"/>
      <c r="AW894" s="27"/>
      <c r="AX894" s="27"/>
    </row>
    <row r="895" spans="1:50">
      <c r="A895" s="27" t="s">
        <v>2267</v>
      </c>
      <c r="B895" s="27" t="s">
        <v>21282</v>
      </c>
      <c r="C895" s="27">
        <v>1164</v>
      </c>
      <c r="D895" s="27" t="s">
        <v>34</v>
      </c>
      <c r="E895" s="27" t="s">
        <v>180</v>
      </c>
      <c r="F895" s="27"/>
      <c r="G895" s="27" t="s">
        <v>117</v>
      </c>
      <c r="H895" s="27" t="s">
        <v>2334</v>
      </c>
      <c r="I895" s="27" t="s">
        <v>2592</v>
      </c>
      <c r="J895" s="27" t="s">
        <v>2575</v>
      </c>
      <c r="K895" s="27">
        <v>19</v>
      </c>
      <c r="L895" s="27" t="s">
        <v>2268</v>
      </c>
      <c r="M895" s="27">
        <v>59</v>
      </c>
      <c r="N895" s="27" t="s">
        <v>13156</v>
      </c>
      <c r="O895" s="27">
        <v>1.8</v>
      </c>
      <c r="P895" s="27">
        <v>15116</v>
      </c>
      <c r="Q895" s="27">
        <v>1997</v>
      </c>
      <c r="R895" s="27">
        <v>9999</v>
      </c>
      <c r="S895" s="27"/>
      <c r="T895" s="27"/>
      <c r="U895" s="27" t="s">
        <v>40</v>
      </c>
      <c r="V895" s="27" t="s">
        <v>2432</v>
      </c>
      <c r="W895" s="27"/>
      <c r="X895" s="27"/>
      <c r="Y895" s="27"/>
      <c r="Z895" s="27"/>
      <c r="AA895" s="27"/>
      <c r="AB895" s="27"/>
      <c r="AC895" s="27"/>
      <c r="AD895" s="27"/>
      <c r="AE895" s="27"/>
      <c r="AF895" s="27"/>
      <c r="AG895" s="27"/>
      <c r="AH895" s="27"/>
      <c r="AI895" s="27">
        <v>1.5589999999999999</v>
      </c>
      <c r="AJ895" s="27">
        <v>1.7761199999999999</v>
      </c>
      <c r="AK895" s="27">
        <v>1.7761199999999999</v>
      </c>
      <c r="AL895" s="27">
        <v>1.7761199999999999</v>
      </c>
      <c r="AM895" s="27">
        <v>1.7761199999999999</v>
      </c>
      <c r="AN895" s="27"/>
      <c r="AO895" s="27"/>
      <c r="AP895" s="27"/>
      <c r="AQ895" s="27"/>
      <c r="AR895" s="27"/>
      <c r="AS895" s="27"/>
      <c r="AT895" s="27"/>
      <c r="AU895" s="27"/>
      <c r="AV895" s="27"/>
      <c r="AW895" s="27"/>
      <c r="AX895" s="27"/>
    </row>
    <row r="896" spans="1:50">
      <c r="A896" s="27" t="s">
        <v>2267</v>
      </c>
      <c r="B896" s="27" t="s">
        <v>21280</v>
      </c>
      <c r="C896" s="27">
        <v>1164</v>
      </c>
      <c r="D896" s="27" t="s">
        <v>34</v>
      </c>
      <c r="E896" s="27" t="s">
        <v>156</v>
      </c>
      <c r="F896" s="27"/>
      <c r="G896" s="27" t="s">
        <v>117</v>
      </c>
      <c r="H896" s="27" t="s">
        <v>2334</v>
      </c>
      <c r="I896" s="27" t="s">
        <v>2592</v>
      </c>
      <c r="J896" s="27" t="s">
        <v>2575</v>
      </c>
      <c r="K896" s="27">
        <v>19</v>
      </c>
      <c r="L896" s="27" t="s">
        <v>2268</v>
      </c>
      <c r="M896" s="27">
        <v>59</v>
      </c>
      <c r="N896" s="27" t="s">
        <v>13156</v>
      </c>
      <c r="O896" s="27">
        <v>1.8</v>
      </c>
      <c r="P896" s="27">
        <v>15116</v>
      </c>
      <c r="Q896" s="27">
        <v>1997</v>
      </c>
      <c r="R896" s="27">
        <v>9999</v>
      </c>
      <c r="S896" s="27"/>
      <c r="T896" s="27"/>
      <c r="U896" s="27" t="s">
        <v>40</v>
      </c>
      <c r="V896" s="27" t="s">
        <v>2432</v>
      </c>
      <c r="W896" s="27"/>
      <c r="X896" s="27"/>
      <c r="Y896" s="27"/>
      <c r="Z896" s="27"/>
      <c r="AA896" s="27"/>
      <c r="AB896" s="27"/>
      <c r="AC896" s="27"/>
      <c r="AD896" s="27"/>
      <c r="AE896" s="27"/>
      <c r="AF896" s="27"/>
      <c r="AG896" s="27"/>
      <c r="AH896" s="27"/>
      <c r="AI896" s="27">
        <v>1.5589999999999999</v>
      </c>
      <c r="AJ896" s="27">
        <v>1.7761199999999999</v>
      </c>
      <c r="AK896" s="27">
        <v>1.7761199999999999</v>
      </c>
      <c r="AL896" s="27">
        <v>1.7761199999999999</v>
      </c>
      <c r="AM896" s="27">
        <v>1.7761199999999999</v>
      </c>
      <c r="AN896" s="27"/>
      <c r="AO896" s="27"/>
      <c r="AP896" s="27"/>
      <c r="AQ896" s="27"/>
      <c r="AR896" s="27"/>
      <c r="AS896" s="27"/>
      <c r="AT896" s="27"/>
      <c r="AU896" s="27"/>
      <c r="AV896" s="27"/>
      <c r="AW896" s="27"/>
      <c r="AX896" s="27"/>
    </row>
    <row r="897" spans="1:50">
      <c r="A897" s="27" t="s">
        <v>20786</v>
      </c>
      <c r="B897" s="27" t="s">
        <v>21708</v>
      </c>
      <c r="C897" s="27">
        <v>1165</v>
      </c>
      <c r="D897" s="27" t="s">
        <v>34</v>
      </c>
      <c r="E897" s="27" t="s">
        <v>49</v>
      </c>
      <c r="F897" s="27"/>
      <c r="G897" s="27" t="s">
        <v>117</v>
      </c>
      <c r="H897" s="27" t="s">
        <v>2334</v>
      </c>
      <c r="I897" s="27" t="s">
        <v>2574</v>
      </c>
      <c r="J897" s="27" t="s">
        <v>2575</v>
      </c>
      <c r="K897" s="27">
        <v>19</v>
      </c>
      <c r="L897" s="27" t="s">
        <v>6617</v>
      </c>
      <c r="M897" s="27">
        <v>157</v>
      </c>
      <c r="N897" s="27" t="s">
        <v>6618</v>
      </c>
      <c r="O897" s="27">
        <v>0.2</v>
      </c>
      <c r="P897" s="27">
        <v>11191</v>
      </c>
      <c r="Q897" s="27">
        <v>1940</v>
      </c>
      <c r="R897" s="27">
        <v>9999</v>
      </c>
      <c r="S897" s="27"/>
      <c r="T897" s="27"/>
      <c r="U897" s="27" t="s">
        <v>40</v>
      </c>
      <c r="V897" s="27" t="s">
        <v>2432</v>
      </c>
      <c r="W897" s="27"/>
      <c r="X897" s="27"/>
      <c r="Y897" s="27"/>
      <c r="Z897" s="27"/>
      <c r="AA897" s="27"/>
      <c r="AB897" s="27"/>
      <c r="AC897" s="27"/>
      <c r="AD897" s="27"/>
      <c r="AE897" s="27"/>
      <c r="AF897" s="27"/>
      <c r="AG897" s="27"/>
      <c r="AH897" s="27"/>
      <c r="AI897" s="27">
        <v>2.5</v>
      </c>
      <c r="AJ897" s="27">
        <v>1.7761199999999999</v>
      </c>
      <c r="AK897" s="27">
        <v>1.7761199999999999</v>
      </c>
      <c r="AL897" s="27">
        <v>1.7761199999999999</v>
      </c>
      <c r="AM897" s="27">
        <v>1.7761199999999999</v>
      </c>
      <c r="AN897" s="27"/>
      <c r="AO897" s="27"/>
      <c r="AP897" s="27"/>
      <c r="AQ897" s="27"/>
      <c r="AR897" s="27"/>
      <c r="AS897" s="27"/>
      <c r="AT897" s="27"/>
      <c r="AU897" s="27"/>
      <c r="AV897" s="27"/>
      <c r="AW897" s="27"/>
      <c r="AX897" s="27"/>
    </row>
    <row r="898" spans="1:50">
      <c r="A898" s="27" t="s">
        <v>20786</v>
      </c>
      <c r="B898" s="27" t="s">
        <v>21709</v>
      </c>
      <c r="C898" s="27">
        <v>1165</v>
      </c>
      <c r="D898" s="27" t="s">
        <v>34</v>
      </c>
      <c r="E898" s="27" t="s">
        <v>183</v>
      </c>
      <c r="F898" s="27"/>
      <c r="G898" s="27" t="s">
        <v>117</v>
      </c>
      <c r="H898" s="27" t="s">
        <v>2334</v>
      </c>
      <c r="I898" s="27" t="s">
        <v>2574</v>
      </c>
      <c r="J898" s="27" t="s">
        <v>2575</v>
      </c>
      <c r="K898" s="27">
        <v>19</v>
      </c>
      <c r="L898" s="27" t="s">
        <v>6617</v>
      </c>
      <c r="M898" s="27">
        <v>157</v>
      </c>
      <c r="N898" s="27" t="s">
        <v>6618</v>
      </c>
      <c r="O898" s="27">
        <v>0.2</v>
      </c>
      <c r="P898" s="27">
        <v>11191</v>
      </c>
      <c r="Q898" s="27">
        <v>2003</v>
      </c>
      <c r="R898" s="27">
        <v>9999</v>
      </c>
      <c r="S898" s="27"/>
      <c r="T898" s="27"/>
      <c r="U898" s="27" t="s">
        <v>40</v>
      </c>
      <c r="V898" s="27" t="s">
        <v>2432</v>
      </c>
      <c r="W898" s="27"/>
      <c r="X898" s="27"/>
      <c r="Y898" s="27"/>
      <c r="Z898" s="27"/>
      <c r="AA898" s="27"/>
      <c r="AB898" s="27"/>
      <c r="AC898" s="27"/>
      <c r="AD898" s="27"/>
      <c r="AE898" s="27"/>
      <c r="AF898" s="27"/>
      <c r="AG898" s="27"/>
      <c r="AH898" s="27"/>
      <c r="AI898" s="27"/>
      <c r="AJ898" s="27">
        <v>1.7761199999999999</v>
      </c>
      <c r="AK898" s="27">
        <v>1.7761199999999999</v>
      </c>
      <c r="AL898" s="27">
        <v>1.7761199999999999</v>
      </c>
      <c r="AM898" s="27">
        <v>1.7761199999999999</v>
      </c>
      <c r="AN898" s="27"/>
      <c r="AO898" s="27"/>
      <c r="AP898" s="27"/>
      <c r="AQ898" s="27"/>
      <c r="AR898" s="27"/>
      <c r="AS898" s="27"/>
      <c r="AT898" s="27"/>
      <c r="AU898" s="27"/>
      <c r="AV898" s="27"/>
      <c r="AW898" s="27"/>
      <c r="AX898" s="27"/>
    </row>
    <row r="899" spans="1:50">
      <c r="A899" s="27" t="s">
        <v>20786</v>
      </c>
      <c r="B899" s="27" t="s">
        <v>21710</v>
      </c>
      <c r="C899" s="27">
        <v>1165</v>
      </c>
      <c r="D899" s="27" t="s">
        <v>34</v>
      </c>
      <c r="E899" s="27" t="s">
        <v>126</v>
      </c>
      <c r="F899" s="27"/>
      <c r="G899" s="27" t="s">
        <v>117</v>
      </c>
      <c r="H899" s="27" t="s">
        <v>2334</v>
      </c>
      <c r="I899" s="27" t="s">
        <v>2574</v>
      </c>
      <c r="J899" s="27" t="s">
        <v>2575</v>
      </c>
      <c r="K899" s="27">
        <v>19</v>
      </c>
      <c r="L899" s="27" t="s">
        <v>6617</v>
      </c>
      <c r="M899" s="27">
        <v>157</v>
      </c>
      <c r="N899" s="27" t="s">
        <v>6618</v>
      </c>
      <c r="O899" s="27">
        <v>0.5</v>
      </c>
      <c r="P899" s="27">
        <v>11229</v>
      </c>
      <c r="Q899" s="27">
        <v>1947</v>
      </c>
      <c r="R899" s="27">
        <v>9999</v>
      </c>
      <c r="S899" s="27"/>
      <c r="T899" s="27"/>
      <c r="U899" s="27" t="s">
        <v>40</v>
      </c>
      <c r="V899" s="27" t="s">
        <v>2432</v>
      </c>
      <c r="W899" s="27"/>
      <c r="X899" s="27"/>
      <c r="Y899" s="27"/>
      <c r="Z899" s="27"/>
      <c r="AA899" s="27"/>
      <c r="AB899" s="27"/>
      <c r="AC899" s="27"/>
      <c r="AD899" s="27"/>
      <c r="AE899" s="27"/>
      <c r="AF899" s="27"/>
      <c r="AG899" s="27"/>
      <c r="AH899" s="27"/>
      <c r="AI899" s="27">
        <v>0.17399999999999999</v>
      </c>
      <c r="AJ899" s="27">
        <v>1.7761199999999999</v>
      </c>
      <c r="AK899" s="27">
        <v>1.7761199999999999</v>
      </c>
      <c r="AL899" s="27">
        <v>1.7761199999999999</v>
      </c>
      <c r="AM899" s="27">
        <v>1.7761199999999999</v>
      </c>
      <c r="AN899" s="27"/>
      <c r="AO899" s="27"/>
      <c r="AP899" s="27"/>
      <c r="AQ899" s="27"/>
      <c r="AR899" s="27"/>
      <c r="AS899" s="27"/>
      <c r="AT899" s="27"/>
      <c r="AU899" s="27"/>
      <c r="AV899" s="27"/>
      <c r="AW899" s="27"/>
      <c r="AX899" s="27"/>
    </row>
    <row r="900" spans="1:50">
      <c r="A900" s="27" t="s">
        <v>20786</v>
      </c>
      <c r="B900" s="27" t="s">
        <v>21711</v>
      </c>
      <c r="C900" s="27">
        <v>1165</v>
      </c>
      <c r="D900" s="27" t="s">
        <v>34</v>
      </c>
      <c r="E900" s="27" t="s">
        <v>215</v>
      </c>
      <c r="F900" s="27"/>
      <c r="G900" s="27" t="s">
        <v>117</v>
      </c>
      <c r="H900" s="27" t="s">
        <v>2334</v>
      </c>
      <c r="I900" s="27" t="s">
        <v>2574</v>
      </c>
      <c r="J900" s="27" t="s">
        <v>2575</v>
      </c>
      <c r="K900" s="27">
        <v>19</v>
      </c>
      <c r="L900" s="27" t="s">
        <v>6617</v>
      </c>
      <c r="M900" s="27">
        <v>157</v>
      </c>
      <c r="N900" s="27" t="s">
        <v>6618</v>
      </c>
      <c r="O900" s="27">
        <v>1</v>
      </c>
      <c r="P900" s="27">
        <v>11203</v>
      </c>
      <c r="Q900" s="27">
        <v>1959</v>
      </c>
      <c r="R900" s="27">
        <v>9999</v>
      </c>
      <c r="S900" s="27"/>
      <c r="T900" s="27"/>
      <c r="U900" s="27" t="s">
        <v>40</v>
      </c>
      <c r="V900" s="27" t="s">
        <v>2432</v>
      </c>
      <c r="W900" s="27"/>
      <c r="X900" s="27"/>
      <c r="Y900" s="27"/>
      <c r="Z900" s="27"/>
      <c r="AA900" s="27"/>
      <c r="AB900" s="27"/>
      <c r="AC900" s="27"/>
      <c r="AD900" s="27"/>
      <c r="AE900" s="27"/>
      <c r="AF900" s="27"/>
      <c r="AG900" s="27"/>
      <c r="AH900" s="27"/>
      <c r="AI900" s="27">
        <v>0.17299999999999999</v>
      </c>
      <c r="AJ900" s="27">
        <v>1.7761199999999999</v>
      </c>
      <c r="AK900" s="27">
        <v>1.7761199999999999</v>
      </c>
      <c r="AL900" s="27">
        <v>1.7761199999999999</v>
      </c>
      <c r="AM900" s="27">
        <v>1.7761199999999999</v>
      </c>
      <c r="AN900" s="27"/>
      <c r="AO900" s="27"/>
      <c r="AP900" s="27"/>
      <c r="AQ900" s="27"/>
      <c r="AR900" s="27"/>
      <c r="AS900" s="27"/>
      <c r="AT900" s="27"/>
      <c r="AU900" s="27"/>
      <c r="AV900" s="27"/>
      <c r="AW900" s="27"/>
      <c r="AX900" s="27"/>
    </row>
    <row r="901" spans="1:50">
      <c r="A901" s="27" t="s">
        <v>20786</v>
      </c>
      <c r="B901" s="27" t="s">
        <v>21712</v>
      </c>
      <c r="C901" s="27">
        <v>1165</v>
      </c>
      <c r="D901" s="27" t="s">
        <v>34</v>
      </c>
      <c r="E901" s="27" t="s">
        <v>180</v>
      </c>
      <c r="F901" s="27"/>
      <c r="G901" s="27" t="s">
        <v>117</v>
      </c>
      <c r="H901" s="27" t="s">
        <v>2334</v>
      </c>
      <c r="I901" s="27" t="s">
        <v>2574</v>
      </c>
      <c r="J901" s="27" t="s">
        <v>2575</v>
      </c>
      <c r="K901" s="27">
        <v>19</v>
      </c>
      <c r="L901" s="27" t="s">
        <v>6617</v>
      </c>
      <c r="M901" s="27">
        <v>157</v>
      </c>
      <c r="N901" s="27" t="s">
        <v>6618</v>
      </c>
      <c r="O901" s="27">
        <v>1.6</v>
      </c>
      <c r="P901" s="27">
        <v>11203</v>
      </c>
      <c r="Q901" s="27">
        <v>1967</v>
      </c>
      <c r="R901" s="27">
        <v>9999</v>
      </c>
      <c r="S901" s="27"/>
      <c r="T901" s="27"/>
      <c r="U901" s="27" t="s">
        <v>40</v>
      </c>
      <c r="V901" s="27" t="s">
        <v>2339</v>
      </c>
      <c r="W901" s="27"/>
      <c r="X901" s="27"/>
      <c r="Y901" s="27"/>
      <c r="Z901" s="27"/>
      <c r="AA901" s="27"/>
      <c r="AB901" s="27"/>
      <c r="AC901" s="27"/>
      <c r="AD901" s="27"/>
      <c r="AE901" s="27"/>
      <c r="AF901" s="27"/>
      <c r="AG901" s="27"/>
      <c r="AH901" s="27"/>
      <c r="AI901" s="27">
        <v>0.17100000000000001</v>
      </c>
      <c r="AJ901" s="27">
        <v>0.79266000000000003</v>
      </c>
      <c r="AK901" s="27">
        <v>0.79266000000000003</v>
      </c>
      <c r="AL901" s="27">
        <v>0.79266000000000003</v>
      </c>
      <c r="AM901" s="27">
        <v>0.79266000000000003</v>
      </c>
      <c r="AN901" s="27"/>
      <c r="AO901" s="27"/>
      <c r="AP901" s="27"/>
      <c r="AQ901" s="27"/>
      <c r="AR901" s="27"/>
      <c r="AS901" s="27"/>
      <c r="AT901" s="27"/>
      <c r="AU901" s="27"/>
      <c r="AV901" s="27"/>
      <c r="AW901" s="27"/>
      <c r="AX901" s="27"/>
    </row>
    <row r="902" spans="1:50">
      <c r="A902" s="27" t="s">
        <v>20786</v>
      </c>
      <c r="B902" s="27" t="s">
        <v>21713</v>
      </c>
      <c r="C902" s="27">
        <v>1165</v>
      </c>
      <c r="D902" s="27" t="s">
        <v>34</v>
      </c>
      <c r="E902" s="27" t="s">
        <v>156</v>
      </c>
      <c r="F902" s="27"/>
      <c r="G902" s="27" t="s">
        <v>117</v>
      </c>
      <c r="H902" s="27" t="s">
        <v>2334</v>
      </c>
      <c r="I902" s="27" t="s">
        <v>2574</v>
      </c>
      <c r="J902" s="27" t="s">
        <v>2575</v>
      </c>
      <c r="K902" s="27">
        <v>19</v>
      </c>
      <c r="L902" s="27" t="s">
        <v>6617</v>
      </c>
      <c r="M902" s="27">
        <v>157</v>
      </c>
      <c r="N902" s="27" t="s">
        <v>6618</v>
      </c>
      <c r="O902" s="27">
        <v>2.2999999999999998</v>
      </c>
      <c r="P902" s="27">
        <v>11187</v>
      </c>
      <c r="Q902" s="27">
        <v>1974</v>
      </c>
      <c r="R902" s="27">
        <v>9999</v>
      </c>
      <c r="S902" s="27"/>
      <c r="T902" s="27"/>
      <c r="U902" s="27" t="s">
        <v>40</v>
      </c>
      <c r="V902" s="27" t="s">
        <v>2339</v>
      </c>
      <c r="W902" s="27"/>
      <c r="X902" s="27"/>
      <c r="Y902" s="27"/>
      <c r="Z902" s="27"/>
      <c r="AA902" s="27"/>
      <c r="AB902" s="27"/>
      <c r="AC902" s="27"/>
      <c r="AD902" s="27"/>
      <c r="AE902" s="27"/>
      <c r="AF902" s="27"/>
      <c r="AG902" s="27"/>
      <c r="AH902" s="27"/>
      <c r="AI902" s="27">
        <v>0.17100000000000001</v>
      </c>
      <c r="AJ902" s="27">
        <v>0.79266000000000003</v>
      </c>
      <c r="AK902" s="27">
        <v>0.79266000000000003</v>
      </c>
      <c r="AL902" s="27">
        <v>0.79266000000000003</v>
      </c>
      <c r="AM902" s="27">
        <v>0.79266000000000003</v>
      </c>
      <c r="AN902" s="27"/>
      <c r="AO902" s="27"/>
      <c r="AP902" s="27"/>
      <c r="AQ902" s="27"/>
      <c r="AR902" s="27"/>
      <c r="AS902" s="27"/>
      <c r="AT902" s="27"/>
      <c r="AU902" s="27"/>
      <c r="AV902" s="27"/>
      <c r="AW902" s="27"/>
      <c r="AX902" s="27"/>
    </row>
    <row r="903" spans="1:50">
      <c r="A903" s="27" t="s">
        <v>20786</v>
      </c>
      <c r="B903" s="27" t="s">
        <v>21714</v>
      </c>
      <c r="C903" s="27">
        <v>1165</v>
      </c>
      <c r="D903" s="27" t="s">
        <v>34</v>
      </c>
      <c r="E903" s="27" t="s">
        <v>2385</v>
      </c>
      <c r="F903" s="27"/>
      <c r="G903" s="27" t="s">
        <v>117</v>
      </c>
      <c r="H903" s="27" t="s">
        <v>2334</v>
      </c>
      <c r="I903" s="27" t="s">
        <v>2574</v>
      </c>
      <c r="J903" s="27" t="s">
        <v>2575</v>
      </c>
      <c r="K903" s="27">
        <v>19</v>
      </c>
      <c r="L903" s="27" t="s">
        <v>6617</v>
      </c>
      <c r="M903" s="27">
        <v>157</v>
      </c>
      <c r="N903" s="27" t="s">
        <v>6618</v>
      </c>
      <c r="O903" s="27">
        <v>1.8</v>
      </c>
      <c r="P903" s="27">
        <v>11219</v>
      </c>
      <c r="Q903" s="27">
        <v>1998</v>
      </c>
      <c r="R903" s="27">
        <v>9999</v>
      </c>
      <c r="S903" s="27"/>
      <c r="T903" s="27"/>
      <c r="U903" s="27" t="s">
        <v>40</v>
      </c>
      <c r="V903" s="27" t="s">
        <v>2432</v>
      </c>
      <c r="W903" s="27"/>
      <c r="X903" s="27"/>
      <c r="Y903" s="27"/>
      <c r="Z903" s="27"/>
      <c r="AA903" s="27"/>
      <c r="AB903" s="27"/>
      <c r="AC903" s="27"/>
      <c r="AD903" s="27"/>
      <c r="AE903" s="27"/>
      <c r="AF903" s="27"/>
      <c r="AG903" s="27"/>
      <c r="AH903" s="27"/>
      <c r="AI903" s="27">
        <v>0.17199999999999999</v>
      </c>
      <c r="AJ903" s="27">
        <v>1.7761199999999999</v>
      </c>
      <c r="AK903" s="27">
        <v>1.7761199999999999</v>
      </c>
      <c r="AL903" s="27">
        <v>1.7761199999999999</v>
      </c>
      <c r="AM903" s="27">
        <v>1.7761199999999999</v>
      </c>
      <c r="AN903" s="27"/>
      <c r="AO903" s="27"/>
      <c r="AP903" s="27"/>
      <c r="AQ903" s="27"/>
      <c r="AR903" s="27"/>
      <c r="AS903" s="27"/>
      <c r="AT903" s="27"/>
      <c r="AU903" s="27"/>
      <c r="AV903" s="27"/>
      <c r="AW903" s="27"/>
      <c r="AX903" s="27"/>
    </row>
    <row r="904" spans="1:50">
      <c r="A904" s="27" t="s">
        <v>20786</v>
      </c>
      <c r="B904" s="27" t="s">
        <v>21715</v>
      </c>
      <c r="C904" s="27">
        <v>1165</v>
      </c>
      <c r="D904" s="27" t="s">
        <v>34</v>
      </c>
      <c r="E904" s="27" t="s">
        <v>160</v>
      </c>
      <c r="F904" s="27"/>
      <c r="G904" s="27" t="s">
        <v>117</v>
      </c>
      <c r="H904" s="27" t="s">
        <v>2334</v>
      </c>
      <c r="I904" s="27" t="s">
        <v>2574</v>
      </c>
      <c r="J904" s="27" t="s">
        <v>2575</v>
      </c>
      <c r="K904" s="27">
        <v>19</v>
      </c>
      <c r="L904" s="27" t="s">
        <v>6617</v>
      </c>
      <c r="M904" s="27">
        <v>157</v>
      </c>
      <c r="N904" s="27" t="s">
        <v>6618</v>
      </c>
      <c r="O904" s="27">
        <v>1.8</v>
      </c>
      <c r="P904" s="27">
        <v>11219</v>
      </c>
      <c r="Q904" s="27">
        <v>2000</v>
      </c>
      <c r="R904" s="27">
        <v>9999</v>
      </c>
      <c r="S904" s="27"/>
      <c r="T904" s="27"/>
      <c r="U904" s="27" t="s">
        <v>40</v>
      </c>
      <c r="V904" s="27" t="s">
        <v>2432</v>
      </c>
      <c r="W904" s="27"/>
      <c r="X904" s="27"/>
      <c r="Y904" s="27"/>
      <c r="Z904" s="27"/>
      <c r="AA904" s="27"/>
      <c r="AB904" s="27"/>
      <c r="AC904" s="27"/>
      <c r="AD904" s="27"/>
      <c r="AE904" s="27"/>
      <c r="AF904" s="27"/>
      <c r="AG904" s="27"/>
      <c r="AH904" s="27"/>
      <c r="AI904" s="27">
        <v>0.17199999999999999</v>
      </c>
      <c r="AJ904" s="27">
        <v>1.7761199999999999</v>
      </c>
      <c r="AK904" s="27">
        <v>1.7761199999999999</v>
      </c>
      <c r="AL904" s="27">
        <v>1.7761199999999999</v>
      </c>
      <c r="AM904" s="27">
        <v>1.7761199999999999</v>
      </c>
      <c r="AN904" s="27"/>
      <c r="AO904" s="27"/>
      <c r="AP904" s="27"/>
      <c r="AQ904" s="27"/>
      <c r="AR904" s="27"/>
      <c r="AS904" s="27"/>
      <c r="AT904" s="27"/>
      <c r="AU904" s="27"/>
      <c r="AV904" s="27"/>
      <c r="AW904" s="27"/>
      <c r="AX904" s="27"/>
    </row>
    <row r="905" spans="1:50">
      <c r="A905" s="27" t="s">
        <v>22101</v>
      </c>
      <c r="B905" s="27" t="s">
        <v>22104</v>
      </c>
      <c r="C905" s="27">
        <v>1166</v>
      </c>
      <c r="D905" s="27" t="s">
        <v>34</v>
      </c>
      <c r="E905" s="27" t="s">
        <v>49</v>
      </c>
      <c r="F905" s="27"/>
      <c r="G905" s="27" t="s">
        <v>117</v>
      </c>
      <c r="H905" s="27" t="s">
        <v>2334</v>
      </c>
      <c r="I905" s="27" t="s">
        <v>2592</v>
      </c>
      <c r="J905" s="27" t="s">
        <v>2575</v>
      </c>
      <c r="K905" s="27">
        <v>19</v>
      </c>
      <c r="L905" s="27" t="s">
        <v>3597</v>
      </c>
      <c r="M905" s="27">
        <v>87</v>
      </c>
      <c r="N905" s="27" t="s">
        <v>22103</v>
      </c>
      <c r="O905" s="27">
        <v>2</v>
      </c>
      <c r="P905" s="27">
        <v>10745</v>
      </c>
      <c r="Q905" s="27">
        <v>2002</v>
      </c>
      <c r="R905" s="27">
        <v>9999</v>
      </c>
      <c r="S905" s="27"/>
      <c r="T905" s="27"/>
      <c r="U905" s="27" t="s">
        <v>40</v>
      </c>
      <c r="V905" s="27" t="s">
        <v>2432</v>
      </c>
      <c r="W905" s="27"/>
      <c r="X905" s="27"/>
      <c r="Y905" s="27"/>
      <c r="Z905" s="27"/>
      <c r="AA905" s="27"/>
      <c r="AB905" s="27"/>
      <c r="AC905" s="27"/>
      <c r="AD905" s="27"/>
      <c r="AE905" s="27"/>
      <c r="AF905" s="27"/>
      <c r="AG905" s="27"/>
      <c r="AH905" s="27"/>
      <c r="AI905" s="27">
        <v>0.14599999999999999</v>
      </c>
      <c r="AJ905" s="27">
        <v>1.7761199999999999</v>
      </c>
      <c r="AK905" s="27">
        <v>1.7761199999999999</v>
      </c>
      <c r="AL905" s="27">
        <v>1.7761199999999999</v>
      </c>
      <c r="AM905" s="27">
        <v>1.7761199999999999</v>
      </c>
      <c r="AN905" s="27"/>
      <c r="AO905" s="27"/>
      <c r="AP905" s="27"/>
      <c r="AQ905" s="27"/>
      <c r="AR905" s="27"/>
      <c r="AS905" s="27"/>
      <c r="AT905" s="27"/>
      <c r="AU905" s="27"/>
      <c r="AV905" s="27"/>
      <c r="AW905" s="27"/>
      <c r="AX905" s="27"/>
    </row>
    <row r="906" spans="1:50">
      <c r="A906" s="27" t="s">
        <v>22101</v>
      </c>
      <c r="B906" s="27" t="s">
        <v>22106</v>
      </c>
      <c r="C906" s="27">
        <v>1166</v>
      </c>
      <c r="D906" s="27" t="s">
        <v>34</v>
      </c>
      <c r="E906" s="27" t="s">
        <v>183</v>
      </c>
      <c r="F906" s="27"/>
      <c r="G906" s="27" t="s">
        <v>117</v>
      </c>
      <c r="H906" s="27" t="s">
        <v>2334</v>
      </c>
      <c r="I906" s="27" t="s">
        <v>2592</v>
      </c>
      <c r="J906" s="27" t="s">
        <v>2575</v>
      </c>
      <c r="K906" s="27">
        <v>19</v>
      </c>
      <c r="L906" s="27" t="s">
        <v>3597</v>
      </c>
      <c r="M906" s="27">
        <v>87</v>
      </c>
      <c r="N906" s="27" t="s">
        <v>22103</v>
      </c>
      <c r="O906" s="27">
        <v>2</v>
      </c>
      <c r="P906" s="27">
        <v>10745</v>
      </c>
      <c r="Q906" s="27">
        <v>2002</v>
      </c>
      <c r="R906" s="27">
        <v>9999</v>
      </c>
      <c r="S906" s="27"/>
      <c r="T906" s="27"/>
      <c r="U906" s="27" t="s">
        <v>40</v>
      </c>
      <c r="V906" s="27" t="s">
        <v>2432</v>
      </c>
      <c r="W906" s="27"/>
      <c r="X906" s="27"/>
      <c r="Y906" s="27"/>
      <c r="Z906" s="27"/>
      <c r="AA906" s="27"/>
      <c r="AB906" s="27"/>
      <c r="AC906" s="27"/>
      <c r="AD906" s="27"/>
      <c r="AE906" s="27"/>
      <c r="AF906" s="27"/>
      <c r="AG906" s="27"/>
      <c r="AH906" s="27"/>
      <c r="AI906" s="27">
        <v>0.14599999999999999</v>
      </c>
      <c r="AJ906" s="27">
        <v>1.7761199999999999</v>
      </c>
      <c r="AK906" s="27">
        <v>1.7761199999999999</v>
      </c>
      <c r="AL906" s="27">
        <v>1.7761199999999999</v>
      </c>
      <c r="AM906" s="27">
        <v>1.7761199999999999</v>
      </c>
      <c r="AN906" s="27"/>
      <c r="AO906" s="27"/>
      <c r="AP906" s="27"/>
      <c r="AQ906" s="27"/>
      <c r="AR906" s="27"/>
      <c r="AS906" s="27"/>
      <c r="AT906" s="27"/>
      <c r="AU906" s="27"/>
      <c r="AV906" s="27"/>
      <c r="AW906" s="27"/>
      <c r="AX906" s="27"/>
    </row>
    <row r="907" spans="1:50">
      <c r="A907" s="27" t="s">
        <v>22101</v>
      </c>
      <c r="B907" s="27" t="s">
        <v>22107</v>
      </c>
      <c r="C907" s="27">
        <v>1166</v>
      </c>
      <c r="D907" s="27" t="s">
        <v>34</v>
      </c>
      <c r="E907" s="27" t="s">
        <v>219</v>
      </c>
      <c r="F907" s="27"/>
      <c r="G907" s="27" t="s">
        <v>117</v>
      </c>
      <c r="H907" s="27" t="s">
        <v>2334</v>
      </c>
      <c r="I907" s="27" t="s">
        <v>2592</v>
      </c>
      <c r="J907" s="27" t="s">
        <v>2575</v>
      </c>
      <c r="K907" s="27">
        <v>19</v>
      </c>
      <c r="L907" s="27" t="s">
        <v>3597</v>
      </c>
      <c r="M907" s="27">
        <v>87</v>
      </c>
      <c r="N907" s="27" t="s">
        <v>22103</v>
      </c>
      <c r="O907" s="27">
        <v>2</v>
      </c>
      <c r="P907" s="27">
        <v>10745</v>
      </c>
      <c r="Q907" s="27">
        <v>2002</v>
      </c>
      <c r="R907" s="27">
        <v>9999</v>
      </c>
      <c r="S907" s="27"/>
      <c r="T907" s="27"/>
      <c r="U907" s="27" t="s">
        <v>40</v>
      </c>
      <c r="V907" s="27" t="s">
        <v>2432</v>
      </c>
      <c r="W907" s="27"/>
      <c r="X907" s="27"/>
      <c r="Y907" s="27"/>
      <c r="Z907" s="27"/>
      <c r="AA907" s="27"/>
      <c r="AB907" s="27"/>
      <c r="AC907" s="27"/>
      <c r="AD907" s="27"/>
      <c r="AE907" s="27"/>
      <c r="AF907" s="27"/>
      <c r="AG907" s="27"/>
      <c r="AH907" s="27"/>
      <c r="AI907" s="27">
        <v>0.14599999999999999</v>
      </c>
      <c r="AJ907" s="27">
        <v>1.7761199999999999</v>
      </c>
      <c r="AK907" s="27">
        <v>1.7761199999999999</v>
      </c>
      <c r="AL907" s="27">
        <v>1.7761199999999999</v>
      </c>
      <c r="AM907" s="27">
        <v>1.7761199999999999</v>
      </c>
      <c r="AN907" s="27"/>
      <c r="AO907" s="27"/>
      <c r="AP907" s="27"/>
      <c r="AQ907" s="27"/>
      <c r="AR907" s="27"/>
      <c r="AS907" s="27"/>
      <c r="AT907" s="27"/>
      <c r="AU907" s="27"/>
      <c r="AV907" s="27"/>
      <c r="AW907" s="27"/>
      <c r="AX907" s="27"/>
    </row>
    <row r="908" spans="1:50">
      <c r="A908" s="27" t="s">
        <v>22101</v>
      </c>
      <c r="B908" s="27" t="s">
        <v>22102</v>
      </c>
      <c r="C908" s="27">
        <v>1166</v>
      </c>
      <c r="D908" s="27" t="s">
        <v>34</v>
      </c>
      <c r="E908" s="27" t="s">
        <v>221</v>
      </c>
      <c r="F908" s="27"/>
      <c r="G908" s="27" t="s">
        <v>117</v>
      </c>
      <c r="H908" s="27" t="s">
        <v>2334</v>
      </c>
      <c r="I908" s="27" t="s">
        <v>2592</v>
      </c>
      <c r="J908" s="27" t="s">
        <v>2575</v>
      </c>
      <c r="K908" s="27">
        <v>19</v>
      </c>
      <c r="L908" s="27" t="s">
        <v>3597</v>
      </c>
      <c r="M908" s="27">
        <v>87</v>
      </c>
      <c r="N908" s="27" t="s">
        <v>22103</v>
      </c>
      <c r="O908" s="27">
        <v>2</v>
      </c>
      <c r="P908" s="27">
        <v>10745</v>
      </c>
      <c r="Q908" s="27">
        <v>2002</v>
      </c>
      <c r="R908" s="27">
        <v>9999</v>
      </c>
      <c r="S908" s="27"/>
      <c r="T908" s="27"/>
      <c r="U908" s="27" t="s">
        <v>40</v>
      </c>
      <c r="V908" s="27" t="s">
        <v>2432</v>
      </c>
      <c r="W908" s="27"/>
      <c r="X908" s="27"/>
      <c r="Y908" s="27"/>
      <c r="Z908" s="27"/>
      <c r="AA908" s="27"/>
      <c r="AB908" s="27"/>
      <c r="AC908" s="27"/>
      <c r="AD908" s="27"/>
      <c r="AE908" s="27"/>
      <c r="AF908" s="27"/>
      <c r="AG908" s="27"/>
      <c r="AH908" s="27"/>
      <c r="AI908" s="27">
        <v>0.14599999999999999</v>
      </c>
      <c r="AJ908" s="27">
        <v>1.7761199999999999</v>
      </c>
      <c r="AK908" s="27">
        <v>1.7761199999999999</v>
      </c>
      <c r="AL908" s="27">
        <v>1.7761199999999999</v>
      </c>
      <c r="AM908" s="27">
        <v>1.7761199999999999</v>
      </c>
      <c r="AN908" s="27"/>
      <c r="AO908" s="27"/>
      <c r="AP908" s="27"/>
      <c r="AQ908" s="27"/>
      <c r="AR908" s="27"/>
      <c r="AS908" s="27"/>
      <c r="AT908" s="27"/>
      <c r="AU908" s="27"/>
      <c r="AV908" s="27"/>
      <c r="AW908" s="27"/>
      <c r="AX908" s="27"/>
    </row>
    <row r="909" spans="1:50">
      <c r="A909" s="27" t="s">
        <v>22101</v>
      </c>
      <c r="B909" s="27" t="s">
        <v>22114</v>
      </c>
      <c r="C909" s="27">
        <v>1166</v>
      </c>
      <c r="D909" s="27" t="s">
        <v>34</v>
      </c>
      <c r="E909" s="27" t="s">
        <v>43</v>
      </c>
      <c r="F909" s="27"/>
      <c r="G909" s="27" t="s">
        <v>117</v>
      </c>
      <c r="H909" s="27" t="s">
        <v>2334</v>
      </c>
      <c r="I909" s="27" t="s">
        <v>2592</v>
      </c>
      <c r="J909" s="27" t="s">
        <v>2575</v>
      </c>
      <c r="K909" s="27">
        <v>19</v>
      </c>
      <c r="L909" s="27" t="s">
        <v>3597</v>
      </c>
      <c r="M909" s="27">
        <v>87</v>
      </c>
      <c r="N909" s="27" t="s">
        <v>22103</v>
      </c>
      <c r="O909" s="27">
        <v>2</v>
      </c>
      <c r="P909" s="27">
        <v>10745</v>
      </c>
      <c r="Q909" s="27">
        <v>2002</v>
      </c>
      <c r="R909" s="27">
        <v>9999</v>
      </c>
      <c r="S909" s="27"/>
      <c r="T909" s="27"/>
      <c r="U909" s="27" t="s">
        <v>40</v>
      </c>
      <c r="V909" s="27" t="s">
        <v>2432</v>
      </c>
      <c r="W909" s="27"/>
      <c r="X909" s="27"/>
      <c r="Y909" s="27"/>
      <c r="Z909" s="27"/>
      <c r="AA909" s="27"/>
      <c r="AB909" s="27"/>
      <c r="AC909" s="27"/>
      <c r="AD909" s="27"/>
      <c r="AE909" s="27"/>
      <c r="AF909" s="27"/>
      <c r="AG909" s="27"/>
      <c r="AH909" s="27"/>
      <c r="AI909" s="27">
        <v>0.14599999999999999</v>
      </c>
      <c r="AJ909" s="27">
        <v>1.7761199999999999</v>
      </c>
      <c r="AK909" s="27">
        <v>1.7761199999999999</v>
      </c>
      <c r="AL909" s="27">
        <v>1.7761199999999999</v>
      </c>
      <c r="AM909" s="27">
        <v>1.7761199999999999</v>
      </c>
      <c r="AN909" s="27"/>
      <c r="AO909" s="27"/>
      <c r="AP909" s="27"/>
      <c r="AQ909" s="27"/>
      <c r="AR909" s="27"/>
      <c r="AS909" s="27"/>
      <c r="AT909" s="27"/>
      <c r="AU909" s="27"/>
      <c r="AV909" s="27"/>
      <c r="AW909" s="27"/>
      <c r="AX909" s="27"/>
    </row>
    <row r="910" spans="1:50">
      <c r="A910" s="27" t="s">
        <v>22101</v>
      </c>
      <c r="B910" s="27" t="s">
        <v>22108</v>
      </c>
      <c r="C910" s="27">
        <v>1166</v>
      </c>
      <c r="D910" s="27" t="s">
        <v>34</v>
      </c>
      <c r="E910" s="27" t="s">
        <v>166</v>
      </c>
      <c r="F910" s="27"/>
      <c r="G910" s="27" t="s">
        <v>117</v>
      </c>
      <c r="H910" s="27" t="s">
        <v>2334</v>
      </c>
      <c r="I910" s="27" t="s">
        <v>2592</v>
      </c>
      <c r="J910" s="27" t="s">
        <v>2575</v>
      </c>
      <c r="K910" s="27">
        <v>19</v>
      </c>
      <c r="L910" s="27" t="s">
        <v>3597</v>
      </c>
      <c r="M910" s="27">
        <v>87</v>
      </c>
      <c r="N910" s="27" t="s">
        <v>22103</v>
      </c>
      <c r="O910" s="27">
        <v>2</v>
      </c>
      <c r="P910" s="27">
        <v>10745</v>
      </c>
      <c r="Q910" s="27">
        <v>2002</v>
      </c>
      <c r="R910" s="27">
        <v>9999</v>
      </c>
      <c r="S910" s="27"/>
      <c r="T910" s="27"/>
      <c r="U910" s="27" t="s">
        <v>40</v>
      </c>
      <c r="V910" s="27" t="s">
        <v>2432</v>
      </c>
      <c r="W910" s="27"/>
      <c r="X910" s="27"/>
      <c r="Y910" s="27"/>
      <c r="Z910" s="27"/>
      <c r="AA910" s="27"/>
      <c r="AB910" s="27"/>
      <c r="AC910" s="27"/>
      <c r="AD910" s="27"/>
      <c r="AE910" s="27"/>
      <c r="AF910" s="27"/>
      <c r="AG910" s="27"/>
      <c r="AH910" s="27"/>
      <c r="AI910" s="27">
        <v>0.14599999999999999</v>
      </c>
      <c r="AJ910" s="27">
        <v>1.7761199999999999</v>
      </c>
      <c r="AK910" s="27">
        <v>1.7761199999999999</v>
      </c>
      <c r="AL910" s="27">
        <v>1.7761199999999999</v>
      </c>
      <c r="AM910" s="27">
        <v>1.7761199999999999</v>
      </c>
      <c r="AN910" s="27"/>
      <c r="AO910" s="27"/>
      <c r="AP910" s="27"/>
      <c r="AQ910" s="27"/>
      <c r="AR910" s="27"/>
      <c r="AS910" s="27"/>
      <c r="AT910" s="27"/>
      <c r="AU910" s="27"/>
      <c r="AV910" s="27"/>
      <c r="AW910" s="27"/>
      <c r="AX910" s="27"/>
    </row>
    <row r="911" spans="1:50">
      <c r="A911" s="27" t="s">
        <v>22101</v>
      </c>
      <c r="B911" s="27" t="s">
        <v>22109</v>
      </c>
      <c r="C911" s="27">
        <v>1166</v>
      </c>
      <c r="D911" s="27" t="s">
        <v>34</v>
      </c>
      <c r="E911" s="27" t="s">
        <v>4296</v>
      </c>
      <c r="F911" s="27"/>
      <c r="G911" s="27" t="s">
        <v>117</v>
      </c>
      <c r="H911" s="27" t="s">
        <v>2334</v>
      </c>
      <c r="I911" s="27" t="s">
        <v>2592</v>
      </c>
      <c r="J911" s="27" t="s">
        <v>2575</v>
      </c>
      <c r="K911" s="27">
        <v>19</v>
      </c>
      <c r="L911" s="27" t="s">
        <v>3597</v>
      </c>
      <c r="M911" s="27">
        <v>87</v>
      </c>
      <c r="N911" s="27" t="s">
        <v>22103</v>
      </c>
      <c r="O911" s="27">
        <v>2</v>
      </c>
      <c r="P911" s="27">
        <v>10745</v>
      </c>
      <c r="Q911" s="27">
        <v>2002</v>
      </c>
      <c r="R911" s="27">
        <v>9999</v>
      </c>
      <c r="S911" s="27"/>
      <c r="T911" s="27"/>
      <c r="U911" s="27" t="s">
        <v>40</v>
      </c>
      <c r="V911" s="27" t="s">
        <v>2432</v>
      </c>
      <c r="W911" s="27"/>
      <c r="X911" s="27"/>
      <c r="Y911" s="27"/>
      <c r="Z911" s="27"/>
      <c r="AA911" s="27"/>
      <c r="AB911" s="27"/>
      <c r="AC911" s="27"/>
      <c r="AD911" s="27"/>
      <c r="AE911" s="27"/>
      <c r="AF911" s="27"/>
      <c r="AG911" s="27"/>
      <c r="AH911" s="27"/>
      <c r="AI911" s="27">
        <v>0.14599999999999999</v>
      </c>
      <c r="AJ911" s="27">
        <v>1.7761199999999999</v>
      </c>
      <c r="AK911" s="27">
        <v>1.7761199999999999</v>
      </c>
      <c r="AL911" s="27">
        <v>1.7761199999999999</v>
      </c>
      <c r="AM911" s="27">
        <v>1.7761199999999999</v>
      </c>
      <c r="AN911" s="27"/>
      <c r="AO911" s="27"/>
      <c r="AP911" s="27"/>
      <c r="AQ911" s="27"/>
      <c r="AR911" s="27"/>
      <c r="AS911" s="27"/>
      <c r="AT911" s="27"/>
      <c r="AU911" s="27"/>
      <c r="AV911" s="27"/>
      <c r="AW911" s="27"/>
      <c r="AX911" s="27"/>
    </row>
    <row r="912" spans="1:50">
      <c r="A912" s="27" t="s">
        <v>22101</v>
      </c>
      <c r="B912" s="27" t="s">
        <v>22113</v>
      </c>
      <c r="C912" s="27">
        <v>1166</v>
      </c>
      <c r="D912" s="27" t="s">
        <v>34</v>
      </c>
      <c r="E912" s="27" t="s">
        <v>4089</v>
      </c>
      <c r="F912" s="27"/>
      <c r="G912" s="27" t="s">
        <v>117</v>
      </c>
      <c r="H912" s="27" t="s">
        <v>2334</v>
      </c>
      <c r="I912" s="27" t="s">
        <v>2592</v>
      </c>
      <c r="J912" s="27" t="s">
        <v>2575</v>
      </c>
      <c r="K912" s="27">
        <v>19</v>
      </c>
      <c r="L912" s="27" t="s">
        <v>3597</v>
      </c>
      <c r="M912" s="27">
        <v>87</v>
      </c>
      <c r="N912" s="27" t="s">
        <v>22103</v>
      </c>
      <c r="O912" s="27">
        <v>2</v>
      </c>
      <c r="P912" s="27">
        <v>10745</v>
      </c>
      <c r="Q912" s="27">
        <v>2002</v>
      </c>
      <c r="R912" s="27">
        <v>9999</v>
      </c>
      <c r="S912" s="27"/>
      <c r="T912" s="27"/>
      <c r="U912" s="27" t="s">
        <v>40</v>
      </c>
      <c r="V912" s="27" t="s">
        <v>2432</v>
      </c>
      <c r="W912" s="27"/>
      <c r="X912" s="27"/>
      <c r="Y912" s="27"/>
      <c r="Z912" s="27"/>
      <c r="AA912" s="27"/>
      <c r="AB912" s="27"/>
      <c r="AC912" s="27"/>
      <c r="AD912" s="27"/>
      <c r="AE912" s="27"/>
      <c r="AF912" s="27"/>
      <c r="AG912" s="27"/>
      <c r="AH912" s="27"/>
      <c r="AI912" s="27">
        <v>0.14599999999999999</v>
      </c>
      <c r="AJ912" s="27">
        <v>1.7761199999999999</v>
      </c>
      <c r="AK912" s="27">
        <v>1.7761199999999999</v>
      </c>
      <c r="AL912" s="27">
        <v>1.7761199999999999</v>
      </c>
      <c r="AM912" s="27">
        <v>1.7761199999999999</v>
      </c>
      <c r="AN912" s="27"/>
      <c r="AO912" s="27"/>
      <c r="AP912" s="27"/>
      <c r="AQ912" s="27"/>
      <c r="AR912" s="27"/>
      <c r="AS912" s="27"/>
      <c r="AT912" s="27"/>
      <c r="AU912" s="27"/>
      <c r="AV912" s="27"/>
      <c r="AW912" s="27"/>
      <c r="AX912" s="27"/>
    </row>
    <row r="913" spans="1:50">
      <c r="A913" s="27" t="s">
        <v>22101</v>
      </c>
      <c r="B913" s="27" t="s">
        <v>22110</v>
      </c>
      <c r="C913" s="27">
        <v>1166</v>
      </c>
      <c r="D913" s="27" t="s">
        <v>34</v>
      </c>
      <c r="E913" s="27" t="s">
        <v>180</v>
      </c>
      <c r="F913" s="27"/>
      <c r="G913" s="27" t="s">
        <v>117</v>
      </c>
      <c r="H913" s="27" t="s">
        <v>2334</v>
      </c>
      <c r="I913" s="27" t="s">
        <v>2592</v>
      </c>
      <c r="J913" s="27" t="s">
        <v>2575</v>
      </c>
      <c r="K913" s="27">
        <v>19</v>
      </c>
      <c r="L913" s="27" t="s">
        <v>3597</v>
      </c>
      <c r="M913" s="27">
        <v>87</v>
      </c>
      <c r="N913" s="27" t="s">
        <v>22103</v>
      </c>
      <c r="O913" s="27">
        <v>2</v>
      </c>
      <c r="P913" s="27">
        <v>10745</v>
      </c>
      <c r="Q913" s="27">
        <v>2002</v>
      </c>
      <c r="R913" s="27">
        <v>9999</v>
      </c>
      <c r="S913" s="27"/>
      <c r="T913" s="27"/>
      <c r="U913" s="27" t="s">
        <v>40</v>
      </c>
      <c r="V913" s="27" t="s">
        <v>2432</v>
      </c>
      <c r="W913" s="27"/>
      <c r="X913" s="27"/>
      <c r="Y913" s="27"/>
      <c r="Z913" s="27"/>
      <c r="AA913" s="27"/>
      <c r="AB913" s="27"/>
      <c r="AC913" s="27"/>
      <c r="AD913" s="27"/>
      <c r="AE913" s="27"/>
      <c r="AF913" s="27"/>
      <c r="AG913" s="27"/>
      <c r="AH913" s="27"/>
      <c r="AI913" s="27">
        <v>0.14599999999999999</v>
      </c>
      <c r="AJ913" s="27">
        <v>1.7761199999999999</v>
      </c>
      <c r="AK913" s="27">
        <v>1.7761199999999999</v>
      </c>
      <c r="AL913" s="27">
        <v>1.7761199999999999</v>
      </c>
      <c r="AM913" s="27">
        <v>1.7761199999999999</v>
      </c>
      <c r="AN913" s="27"/>
      <c r="AO913" s="27"/>
      <c r="AP913" s="27"/>
      <c r="AQ913" s="27"/>
      <c r="AR913" s="27"/>
      <c r="AS913" s="27"/>
      <c r="AT913" s="27"/>
      <c r="AU913" s="27"/>
      <c r="AV913" s="27"/>
      <c r="AW913" s="27"/>
      <c r="AX913" s="27"/>
    </row>
    <row r="914" spans="1:50">
      <c r="A914" s="27" t="s">
        <v>22101</v>
      </c>
      <c r="B914" s="27" t="s">
        <v>22105</v>
      </c>
      <c r="C914" s="27">
        <v>1166</v>
      </c>
      <c r="D914" s="27" t="s">
        <v>34</v>
      </c>
      <c r="E914" s="27" t="s">
        <v>156</v>
      </c>
      <c r="F914" s="27"/>
      <c r="G914" s="27" t="s">
        <v>117</v>
      </c>
      <c r="H914" s="27" t="s">
        <v>2334</v>
      </c>
      <c r="I914" s="27" t="s">
        <v>2592</v>
      </c>
      <c r="J914" s="27" t="s">
        <v>2575</v>
      </c>
      <c r="K914" s="27">
        <v>19</v>
      </c>
      <c r="L914" s="27" t="s">
        <v>3597</v>
      </c>
      <c r="M914" s="27">
        <v>87</v>
      </c>
      <c r="N914" s="27" t="s">
        <v>22103</v>
      </c>
      <c r="O914" s="27">
        <v>2</v>
      </c>
      <c r="P914" s="27">
        <v>10745</v>
      </c>
      <c r="Q914" s="27">
        <v>2002</v>
      </c>
      <c r="R914" s="27">
        <v>9999</v>
      </c>
      <c r="S914" s="27"/>
      <c r="T914" s="27"/>
      <c r="U914" s="27" t="s">
        <v>40</v>
      </c>
      <c r="V914" s="27" t="s">
        <v>2432</v>
      </c>
      <c r="W914" s="27"/>
      <c r="X914" s="27"/>
      <c r="Y914" s="27"/>
      <c r="Z914" s="27"/>
      <c r="AA914" s="27"/>
      <c r="AB914" s="27"/>
      <c r="AC914" s="27"/>
      <c r="AD914" s="27"/>
      <c r="AE914" s="27"/>
      <c r="AF914" s="27"/>
      <c r="AG914" s="27"/>
      <c r="AH914" s="27"/>
      <c r="AI914" s="27">
        <v>0.14599999999999999</v>
      </c>
      <c r="AJ914" s="27">
        <v>1.7761199999999999</v>
      </c>
      <c r="AK914" s="27">
        <v>1.7761199999999999</v>
      </c>
      <c r="AL914" s="27">
        <v>1.7761199999999999</v>
      </c>
      <c r="AM914" s="27">
        <v>1.7761199999999999</v>
      </c>
      <c r="AN914" s="27"/>
      <c r="AO914" s="27"/>
      <c r="AP914" s="27"/>
      <c r="AQ914" s="27"/>
      <c r="AR914" s="27"/>
      <c r="AS914" s="27"/>
      <c r="AT914" s="27"/>
      <c r="AU914" s="27"/>
      <c r="AV914" s="27"/>
      <c r="AW914" s="27"/>
      <c r="AX914" s="27"/>
    </row>
    <row r="915" spans="1:50">
      <c r="A915" s="27" t="s">
        <v>22101</v>
      </c>
      <c r="B915" s="27" t="s">
        <v>22111</v>
      </c>
      <c r="C915" s="27">
        <v>1166</v>
      </c>
      <c r="D915" s="27" t="s">
        <v>34</v>
      </c>
      <c r="E915" s="27" t="s">
        <v>2385</v>
      </c>
      <c r="F915" s="27"/>
      <c r="G915" s="27" t="s">
        <v>117</v>
      </c>
      <c r="H915" s="27" t="s">
        <v>2334</v>
      </c>
      <c r="I915" s="27" t="s">
        <v>2592</v>
      </c>
      <c r="J915" s="27" t="s">
        <v>2575</v>
      </c>
      <c r="K915" s="27">
        <v>19</v>
      </c>
      <c r="L915" s="27" t="s">
        <v>3597</v>
      </c>
      <c r="M915" s="27">
        <v>87</v>
      </c>
      <c r="N915" s="27" t="s">
        <v>22103</v>
      </c>
      <c r="O915" s="27">
        <v>2</v>
      </c>
      <c r="P915" s="27">
        <v>10745</v>
      </c>
      <c r="Q915" s="27">
        <v>2002</v>
      </c>
      <c r="R915" s="27">
        <v>9999</v>
      </c>
      <c r="S915" s="27"/>
      <c r="T915" s="27"/>
      <c r="U915" s="27" t="s">
        <v>40</v>
      </c>
      <c r="V915" s="27" t="s">
        <v>2432</v>
      </c>
      <c r="W915" s="27"/>
      <c r="X915" s="27"/>
      <c r="Y915" s="27"/>
      <c r="Z915" s="27"/>
      <c r="AA915" s="27"/>
      <c r="AB915" s="27"/>
      <c r="AC915" s="27"/>
      <c r="AD915" s="27"/>
      <c r="AE915" s="27"/>
      <c r="AF915" s="27"/>
      <c r="AG915" s="27"/>
      <c r="AH915" s="27"/>
      <c r="AI915" s="27">
        <v>0.14599999999999999</v>
      </c>
      <c r="AJ915" s="27">
        <v>1.7761199999999999</v>
      </c>
      <c r="AK915" s="27">
        <v>1.7761199999999999</v>
      </c>
      <c r="AL915" s="27">
        <v>1.7761199999999999</v>
      </c>
      <c r="AM915" s="27">
        <v>1.7761199999999999</v>
      </c>
      <c r="AN915" s="27"/>
      <c r="AO915" s="27"/>
      <c r="AP915" s="27"/>
      <c r="AQ915" s="27"/>
      <c r="AR915" s="27"/>
      <c r="AS915" s="27"/>
      <c r="AT915" s="27"/>
      <c r="AU915" s="27"/>
      <c r="AV915" s="27"/>
      <c r="AW915" s="27"/>
      <c r="AX915" s="27"/>
    </row>
    <row r="916" spans="1:50">
      <c r="A916" s="27" t="s">
        <v>22101</v>
      </c>
      <c r="B916" s="27" t="s">
        <v>22112</v>
      </c>
      <c r="C916" s="27">
        <v>1166</v>
      </c>
      <c r="D916" s="27" t="s">
        <v>34</v>
      </c>
      <c r="E916" s="27" t="s">
        <v>160</v>
      </c>
      <c r="F916" s="27"/>
      <c r="G916" s="27" t="s">
        <v>117</v>
      </c>
      <c r="H916" s="27" t="s">
        <v>2334</v>
      </c>
      <c r="I916" s="27" t="s">
        <v>2592</v>
      </c>
      <c r="J916" s="27" t="s">
        <v>2575</v>
      </c>
      <c r="K916" s="27">
        <v>19</v>
      </c>
      <c r="L916" s="27" t="s">
        <v>3597</v>
      </c>
      <c r="M916" s="27">
        <v>87</v>
      </c>
      <c r="N916" s="27" t="s">
        <v>22103</v>
      </c>
      <c r="O916" s="27">
        <v>2</v>
      </c>
      <c r="P916" s="27">
        <v>10745</v>
      </c>
      <c r="Q916" s="27">
        <v>2002</v>
      </c>
      <c r="R916" s="27">
        <v>9999</v>
      </c>
      <c r="S916" s="27"/>
      <c r="T916" s="27"/>
      <c r="U916" s="27" t="s">
        <v>40</v>
      </c>
      <c r="V916" s="27" t="s">
        <v>2432</v>
      </c>
      <c r="W916" s="27"/>
      <c r="X916" s="27"/>
      <c r="Y916" s="27"/>
      <c r="Z916" s="27"/>
      <c r="AA916" s="27"/>
      <c r="AB916" s="27"/>
      <c r="AC916" s="27"/>
      <c r="AD916" s="27"/>
      <c r="AE916" s="27"/>
      <c r="AF916" s="27"/>
      <c r="AG916" s="27"/>
      <c r="AH916" s="27"/>
      <c r="AI916" s="27">
        <v>0.14599999999999999</v>
      </c>
      <c r="AJ916" s="27">
        <v>1.7761199999999999</v>
      </c>
      <c r="AK916" s="27">
        <v>1.7761199999999999</v>
      </c>
      <c r="AL916" s="27">
        <v>1.7761199999999999</v>
      </c>
      <c r="AM916" s="27">
        <v>1.7761199999999999</v>
      </c>
      <c r="AN916" s="27"/>
      <c r="AO916" s="27"/>
      <c r="AP916" s="27"/>
      <c r="AQ916" s="27"/>
      <c r="AR916" s="27"/>
      <c r="AS916" s="27"/>
      <c r="AT916" s="27"/>
      <c r="AU916" s="27"/>
      <c r="AV916" s="27"/>
      <c r="AW916" s="27"/>
      <c r="AX916" s="27"/>
    </row>
    <row r="917" spans="1:50">
      <c r="A917" s="27" t="s">
        <v>22206</v>
      </c>
      <c r="B917" s="27" t="s">
        <v>22207</v>
      </c>
      <c r="C917" s="27">
        <v>1167</v>
      </c>
      <c r="D917" s="27" t="s">
        <v>214</v>
      </c>
      <c r="E917" s="27" t="s">
        <v>156</v>
      </c>
      <c r="F917" s="27"/>
      <c r="G917" s="27" t="s">
        <v>2284</v>
      </c>
      <c r="H917" s="27"/>
      <c r="I917" s="27" t="s">
        <v>2592</v>
      </c>
      <c r="J917" s="27" t="s">
        <v>2575</v>
      </c>
      <c r="K917" s="27">
        <v>19</v>
      </c>
      <c r="L917" s="27" t="s">
        <v>1796</v>
      </c>
      <c r="M917" s="27">
        <v>139</v>
      </c>
      <c r="N917" s="27" t="s">
        <v>22208</v>
      </c>
      <c r="O917" s="27">
        <v>21.1</v>
      </c>
      <c r="P917" s="27">
        <v>13108</v>
      </c>
      <c r="Q917" s="27">
        <v>1958</v>
      </c>
      <c r="R917" s="27">
        <v>9999</v>
      </c>
      <c r="S917" s="27" t="s">
        <v>3334</v>
      </c>
      <c r="T917" s="27" t="s">
        <v>2458</v>
      </c>
      <c r="U917" s="27" t="s">
        <v>40</v>
      </c>
      <c r="V917" s="27" t="s">
        <v>3037</v>
      </c>
      <c r="W917" s="27"/>
      <c r="X917" s="27"/>
      <c r="Y917" s="27"/>
      <c r="Z917" s="27"/>
      <c r="AA917" s="27"/>
      <c r="AB917" s="27"/>
      <c r="AC917" s="27"/>
      <c r="AD917" s="27" t="s">
        <v>2464</v>
      </c>
      <c r="AE917" s="27" t="s">
        <v>210</v>
      </c>
      <c r="AF917" s="27"/>
      <c r="AG917" s="27"/>
      <c r="AH917" s="27"/>
      <c r="AI917" s="27">
        <v>6</v>
      </c>
      <c r="AJ917" s="27">
        <v>0.34893999999999997</v>
      </c>
      <c r="AK917" s="27">
        <v>0.34893999999999997</v>
      </c>
      <c r="AL917" s="27">
        <v>0.34893999999999997</v>
      </c>
      <c r="AM917" s="27">
        <v>0.34893999999999997</v>
      </c>
      <c r="AN917" s="27">
        <v>0.64</v>
      </c>
      <c r="AO917" s="27">
        <v>0.97</v>
      </c>
      <c r="AP917" s="27">
        <v>1</v>
      </c>
      <c r="AQ917" s="27"/>
      <c r="AR917" s="27"/>
      <c r="AS917" s="27"/>
      <c r="AT917" s="27"/>
      <c r="AU917" s="27"/>
      <c r="AV917" s="27"/>
      <c r="AW917" s="27"/>
      <c r="AX917" s="27"/>
    </row>
    <row r="918" spans="1:50">
      <c r="A918" s="27" t="s">
        <v>22206</v>
      </c>
      <c r="B918" s="27" t="s">
        <v>22209</v>
      </c>
      <c r="C918" s="27">
        <v>1167</v>
      </c>
      <c r="D918" s="27" t="s">
        <v>214</v>
      </c>
      <c r="E918" s="27" t="s">
        <v>2385</v>
      </c>
      <c r="F918" s="27">
        <v>787</v>
      </c>
      <c r="G918" s="27" t="s">
        <v>2284</v>
      </c>
      <c r="H918" s="27"/>
      <c r="I918" s="27" t="s">
        <v>2592</v>
      </c>
      <c r="J918" s="27" t="s">
        <v>2575</v>
      </c>
      <c r="K918" s="27">
        <v>19</v>
      </c>
      <c r="L918" s="27" t="s">
        <v>1796</v>
      </c>
      <c r="M918" s="27">
        <v>139</v>
      </c>
      <c r="N918" s="27" t="s">
        <v>22208</v>
      </c>
      <c r="O918" s="27">
        <v>44</v>
      </c>
      <c r="P918" s="27">
        <v>10965</v>
      </c>
      <c r="Q918" s="27">
        <v>1969</v>
      </c>
      <c r="R918" s="27">
        <v>9999</v>
      </c>
      <c r="S918" s="27" t="s">
        <v>3036</v>
      </c>
      <c r="T918" s="27" t="s">
        <v>2692</v>
      </c>
      <c r="U918" s="27" t="s">
        <v>140</v>
      </c>
      <c r="V918" s="27" t="s">
        <v>3037</v>
      </c>
      <c r="W918" s="27"/>
      <c r="X918" s="27"/>
      <c r="Y918" s="27"/>
      <c r="Z918" s="27" t="s">
        <v>3335</v>
      </c>
      <c r="AA918" s="27"/>
      <c r="AB918" s="27"/>
      <c r="AC918" s="27"/>
      <c r="AD918" s="27" t="s">
        <v>2464</v>
      </c>
      <c r="AE918" s="27" t="s">
        <v>210</v>
      </c>
      <c r="AF918" s="27" t="s">
        <v>31</v>
      </c>
      <c r="AG918" s="27">
        <v>2016</v>
      </c>
      <c r="AH918" s="27"/>
      <c r="AI918" s="27">
        <v>6</v>
      </c>
      <c r="AJ918" s="27">
        <v>0.83842000000000005</v>
      </c>
      <c r="AK918" s="27">
        <v>0.83842000000000005</v>
      </c>
      <c r="AL918" s="27">
        <v>0.83842000000000005</v>
      </c>
      <c r="AM918" s="27">
        <v>0.83842000000000005</v>
      </c>
      <c r="AN918" s="27">
        <v>0.1</v>
      </c>
      <c r="AO918" s="27">
        <v>0.1</v>
      </c>
      <c r="AP918" s="27">
        <v>0.1</v>
      </c>
      <c r="AQ918" s="27"/>
      <c r="AR918" s="27"/>
      <c r="AS918" s="27"/>
      <c r="AT918" s="27"/>
      <c r="AU918" s="27"/>
      <c r="AV918" s="27"/>
      <c r="AW918" s="27"/>
      <c r="AX918" s="27"/>
    </row>
    <row r="919" spans="1:50">
      <c r="A919" s="27" t="s">
        <v>22206</v>
      </c>
      <c r="B919" s="27" t="s">
        <v>22210</v>
      </c>
      <c r="C919" s="27">
        <v>1167</v>
      </c>
      <c r="D919" s="27" t="s">
        <v>214</v>
      </c>
      <c r="E919" s="27" t="s">
        <v>160</v>
      </c>
      <c r="F919" s="27">
        <v>788</v>
      </c>
      <c r="G919" s="27" t="s">
        <v>2284</v>
      </c>
      <c r="H919" s="27"/>
      <c r="I919" s="27" t="s">
        <v>2592</v>
      </c>
      <c r="J919" s="27" t="s">
        <v>2575</v>
      </c>
      <c r="K919" s="27">
        <v>19</v>
      </c>
      <c r="L919" s="27" t="s">
        <v>1796</v>
      </c>
      <c r="M919" s="27">
        <v>139</v>
      </c>
      <c r="N919" s="27" t="s">
        <v>22208</v>
      </c>
      <c r="O919" s="27">
        <v>158</v>
      </c>
      <c r="P919" s="27">
        <v>12402</v>
      </c>
      <c r="Q919" s="27">
        <v>1983</v>
      </c>
      <c r="R919" s="27">
        <v>9999</v>
      </c>
      <c r="S919" s="27" t="s">
        <v>2691</v>
      </c>
      <c r="T919" s="27" t="s">
        <v>2458</v>
      </c>
      <c r="U919" s="27" t="s">
        <v>40</v>
      </c>
      <c r="V919" s="27" t="s">
        <v>3037</v>
      </c>
      <c r="W919" s="27" t="s">
        <v>2460</v>
      </c>
      <c r="X919" s="27">
        <v>1983</v>
      </c>
      <c r="Y919" s="27">
        <v>0.96</v>
      </c>
      <c r="Z919" s="27" t="s">
        <v>2485</v>
      </c>
      <c r="AA919" s="27"/>
      <c r="AB919" s="27"/>
      <c r="AC919" s="27"/>
      <c r="AD919" s="27" t="s">
        <v>2464</v>
      </c>
      <c r="AE919" s="27" t="s">
        <v>210</v>
      </c>
      <c r="AF919" s="27" t="s">
        <v>31</v>
      </c>
      <c r="AG919" s="27">
        <v>2016</v>
      </c>
      <c r="AH919" s="27"/>
      <c r="AI919" s="27">
        <v>0.45</v>
      </c>
      <c r="AJ919" s="27">
        <v>0.13863</v>
      </c>
      <c r="AK919" s="27">
        <v>0.13863</v>
      </c>
      <c r="AL919" s="27">
        <v>0.13863</v>
      </c>
      <c r="AM919" s="27">
        <v>0.13863</v>
      </c>
      <c r="AN919" s="27">
        <v>0.1</v>
      </c>
      <c r="AO919" s="27">
        <v>0.1</v>
      </c>
      <c r="AP919" s="27">
        <v>0.1</v>
      </c>
      <c r="AQ919" s="27">
        <v>0.99</v>
      </c>
      <c r="AR919" s="27"/>
      <c r="AS919" s="27"/>
      <c r="AT919" s="27"/>
      <c r="AU919" s="27"/>
      <c r="AV919" s="27"/>
      <c r="AW919" s="27"/>
      <c r="AX919" s="27"/>
    </row>
    <row r="920" spans="1:50">
      <c r="A920" s="27" t="s">
        <v>22596</v>
      </c>
      <c r="B920" s="27" t="s">
        <v>22601</v>
      </c>
      <c r="C920" s="27">
        <v>1168</v>
      </c>
      <c r="D920" s="27" t="s">
        <v>34</v>
      </c>
      <c r="E920" s="27" t="s">
        <v>166</v>
      </c>
      <c r="F920" s="27"/>
      <c r="G920" s="27" t="s">
        <v>117</v>
      </c>
      <c r="H920" s="27" t="s">
        <v>2334</v>
      </c>
      <c r="I920" s="27" t="s">
        <v>2592</v>
      </c>
      <c r="J920" s="27" t="s">
        <v>2575</v>
      </c>
      <c r="K920" s="27">
        <v>19</v>
      </c>
      <c r="L920" s="27" t="s">
        <v>1751</v>
      </c>
      <c r="M920" s="27">
        <v>37</v>
      </c>
      <c r="N920" s="27" t="s">
        <v>22598</v>
      </c>
      <c r="O920" s="27">
        <v>3.5</v>
      </c>
      <c r="P920" s="27">
        <v>18000</v>
      </c>
      <c r="Q920" s="27">
        <v>1967</v>
      </c>
      <c r="R920" s="27">
        <v>9999</v>
      </c>
      <c r="S920" s="27"/>
      <c r="T920" s="27"/>
      <c r="U920" s="27" t="s">
        <v>40</v>
      </c>
      <c r="V920" s="27" t="s">
        <v>2339</v>
      </c>
      <c r="W920" s="27"/>
      <c r="X920" s="27"/>
      <c r="Y920" s="27"/>
      <c r="Z920" s="27"/>
      <c r="AA920" s="27"/>
      <c r="AB920" s="27"/>
      <c r="AC920" s="27"/>
      <c r="AD920" s="27"/>
      <c r="AE920" s="27"/>
      <c r="AF920" s="27"/>
      <c r="AG920" s="27"/>
      <c r="AH920" s="27"/>
      <c r="AI920" s="27">
        <v>1.5580000000000001</v>
      </c>
      <c r="AJ920" s="27">
        <v>0.79266000000000003</v>
      </c>
      <c r="AK920" s="27">
        <v>0.79266000000000003</v>
      </c>
      <c r="AL920" s="27">
        <v>0.79266000000000003</v>
      </c>
      <c r="AM920" s="27">
        <v>0.79266000000000003</v>
      </c>
      <c r="AN920" s="27"/>
      <c r="AO920" s="27"/>
      <c r="AP920" s="27"/>
      <c r="AQ920" s="27"/>
      <c r="AR920" s="27"/>
      <c r="AS920" s="27"/>
      <c r="AT920" s="27"/>
      <c r="AU920" s="27"/>
      <c r="AV920" s="27"/>
      <c r="AW920" s="27"/>
      <c r="AX920" s="27"/>
    </row>
    <row r="921" spans="1:50">
      <c r="A921" s="27" t="s">
        <v>22596</v>
      </c>
      <c r="B921" s="27" t="s">
        <v>22597</v>
      </c>
      <c r="C921" s="27">
        <v>1168</v>
      </c>
      <c r="D921" s="27" t="s">
        <v>34</v>
      </c>
      <c r="E921" s="27" t="s">
        <v>126</v>
      </c>
      <c r="F921" s="27"/>
      <c r="G921" s="27" t="s">
        <v>117</v>
      </c>
      <c r="H921" s="27" t="s">
        <v>2334</v>
      </c>
      <c r="I921" s="27" t="s">
        <v>2592</v>
      </c>
      <c r="J921" s="27" t="s">
        <v>2575</v>
      </c>
      <c r="K921" s="27">
        <v>19</v>
      </c>
      <c r="L921" s="27" t="s">
        <v>1751</v>
      </c>
      <c r="M921" s="27">
        <v>37</v>
      </c>
      <c r="N921" s="27" t="s">
        <v>22598</v>
      </c>
      <c r="O921" s="27">
        <v>5</v>
      </c>
      <c r="P921" s="27">
        <v>18000</v>
      </c>
      <c r="Q921" s="27">
        <v>1973</v>
      </c>
      <c r="R921" s="27">
        <v>9999</v>
      </c>
      <c r="S921" s="27"/>
      <c r="T921" s="27"/>
      <c r="U921" s="27" t="s">
        <v>40</v>
      </c>
      <c r="V921" s="27" t="s">
        <v>2339</v>
      </c>
      <c r="W921" s="27"/>
      <c r="X921" s="27"/>
      <c r="Y921" s="27"/>
      <c r="Z921" s="27"/>
      <c r="AA921" s="27"/>
      <c r="AB921" s="27"/>
      <c r="AC921" s="27"/>
      <c r="AD921" s="27"/>
      <c r="AE921" s="27"/>
      <c r="AF921" s="27"/>
      <c r="AG921" s="27"/>
      <c r="AH921" s="27"/>
      <c r="AI921" s="27">
        <v>1.575</v>
      </c>
      <c r="AJ921" s="27">
        <v>0.79266000000000003</v>
      </c>
      <c r="AK921" s="27">
        <v>0.79266000000000003</v>
      </c>
      <c r="AL921" s="27">
        <v>0.79266000000000003</v>
      </c>
      <c r="AM921" s="27">
        <v>0.79266000000000003</v>
      </c>
      <c r="AN921" s="27"/>
      <c r="AO921" s="27"/>
      <c r="AP921" s="27"/>
      <c r="AQ921" s="27"/>
      <c r="AR921" s="27"/>
      <c r="AS921" s="27"/>
      <c r="AT921" s="27"/>
      <c r="AU921" s="27"/>
      <c r="AV921" s="27"/>
      <c r="AW921" s="27"/>
      <c r="AX921" s="27"/>
    </row>
    <row r="922" spans="1:50">
      <c r="A922" s="27" t="s">
        <v>22596</v>
      </c>
      <c r="B922" s="27" t="s">
        <v>22600</v>
      </c>
      <c r="C922" s="27">
        <v>1168</v>
      </c>
      <c r="D922" s="27" t="s">
        <v>34</v>
      </c>
      <c r="E922" s="27" t="s">
        <v>215</v>
      </c>
      <c r="F922" s="27"/>
      <c r="G922" s="27" t="s">
        <v>117</v>
      </c>
      <c r="H922" s="27" t="s">
        <v>2334</v>
      </c>
      <c r="I922" s="27" t="s">
        <v>2592</v>
      </c>
      <c r="J922" s="27" t="s">
        <v>2575</v>
      </c>
      <c r="K922" s="27">
        <v>19</v>
      </c>
      <c r="L922" s="27" t="s">
        <v>1751</v>
      </c>
      <c r="M922" s="27">
        <v>37</v>
      </c>
      <c r="N922" s="27" t="s">
        <v>22598</v>
      </c>
      <c r="O922" s="27">
        <v>5</v>
      </c>
      <c r="P922" s="27">
        <v>18000</v>
      </c>
      <c r="Q922" s="27">
        <v>1973</v>
      </c>
      <c r="R922" s="27">
        <v>9999</v>
      </c>
      <c r="S922" s="27"/>
      <c r="T922" s="27"/>
      <c r="U922" s="27" t="s">
        <v>40</v>
      </c>
      <c r="V922" s="27" t="s">
        <v>2339</v>
      </c>
      <c r="W922" s="27"/>
      <c r="X922" s="27"/>
      <c r="Y922" s="27"/>
      <c r="Z922" s="27"/>
      <c r="AA922" s="27"/>
      <c r="AB922" s="27"/>
      <c r="AC922" s="27"/>
      <c r="AD922" s="27"/>
      <c r="AE922" s="27"/>
      <c r="AF922" s="27"/>
      <c r="AG922" s="27"/>
      <c r="AH922" s="27"/>
      <c r="AI922" s="27">
        <v>1.575</v>
      </c>
      <c r="AJ922" s="27">
        <v>0.79266000000000003</v>
      </c>
      <c r="AK922" s="27">
        <v>0.79266000000000003</v>
      </c>
      <c r="AL922" s="27">
        <v>0.79266000000000003</v>
      </c>
      <c r="AM922" s="27">
        <v>0.79266000000000003</v>
      </c>
      <c r="AN922" s="27"/>
      <c r="AO922" s="27"/>
      <c r="AP922" s="27"/>
      <c r="AQ922" s="27"/>
      <c r="AR922" s="27"/>
      <c r="AS922" s="27"/>
      <c r="AT922" s="27"/>
      <c r="AU922" s="27"/>
      <c r="AV922" s="27"/>
      <c r="AW922" s="27"/>
      <c r="AX922" s="27"/>
    </row>
    <row r="923" spans="1:50">
      <c r="A923" s="27" t="s">
        <v>22596</v>
      </c>
      <c r="B923" s="27" t="s">
        <v>22602</v>
      </c>
      <c r="C923" s="27">
        <v>1168</v>
      </c>
      <c r="D923" s="27" t="s">
        <v>34</v>
      </c>
      <c r="E923" s="27" t="s">
        <v>156</v>
      </c>
      <c r="F923" s="27"/>
      <c r="G923" s="27" t="s">
        <v>117</v>
      </c>
      <c r="H923" s="27" t="s">
        <v>2334</v>
      </c>
      <c r="I923" s="27" t="s">
        <v>2592</v>
      </c>
      <c r="J923" s="27" t="s">
        <v>2575</v>
      </c>
      <c r="K923" s="27">
        <v>19</v>
      </c>
      <c r="L923" s="27" t="s">
        <v>1751</v>
      </c>
      <c r="M923" s="27">
        <v>37</v>
      </c>
      <c r="N923" s="27" t="s">
        <v>22598</v>
      </c>
      <c r="O923" s="27">
        <v>5.3</v>
      </c>
      <c r="P923" s="27">
        <v>10745</v>
      </c>
      <c r="Q923" s="27">
        <v>1999</v>
      </c>
      <c r="R923" s="27">
        <v>9999</v>
      </c>
      <c r="S923" s="27"/>
      <c r="T923" s="27"/>
      <c r="U923" s="27" t="s">
        <v>40</v>
      </c>
      <c r="V923" s="27" t="s">
        <v>2432</v>
      </c>
      <c r="W923" s="27"/>
      <c r="X923" s="27"/>
      <c r="Y923" s="27"/>
      <c r="Z923" s="27"/>
      <c r="AA923" s="27"/>
      <c r="AB923" s="27"/>
      <c r="AC923" s="27"/>
      <c r="AD923" s="27"/>
      <c r="AE923" s="27"/>
      <c r="AF923" s="27"/>
      <c r="AG923" s="27"/>
      <c r="AH923" s="27"/>
      <c r="AI923" s="27">
        <v>1.5640000000000001</v>
      </c>
      <c r="AJ923" s="27">
        <v>1.7761199999999999</v>
      </c>
      <c r="AK923" s="27">
        <v>1.7761199999999999</v>
      </c>
      <c r="AL923" s="27">
        <v>1.7761199999999999</v>
      </c>
      <c r="AM923" s="27">
        <v>1.7761199999999999</v>
      </c>
      <c r="AN923" s="27"/>
      <c r="AO923" s="27"/>
      <c r="AP923" s="27"/>
      <c r="AQ923" s="27"/>
      <c r="AR923" s="27"/>
      <c r="AS923" s="27"/>
      <c r="AT923" s="27"/>
      <c r="AU923" s="27"/>
      <c r="AV923" s="27"/>
      <c r="AW923" s="27"/>
      <c r="AX923" s="27"/>
    </row>
    <row r="924" spans="1:50">
      <c r="A924" s="27" t="s">
        <v>22596</v>
      </c>
      <c r="B924" s="27" t="s">
        <v>22599</v>
      </c>
      <c r="C924" s="27">
        <v>1168</v>
      </c>
      <c r="D924" s="27" t="s">
        <v>34</v>
      </c>
      <c r="E924" s="27" t="s">
        <v>2385</v>
      </c>
      <c r="F924" s="27"/>
      <c r="G924" s="27" t="s">
        <v>117</v>
      </c>
      <c r="H924" s="27" t="s">
        <v>2334</v>
      </c>
      <c r="I924" s="27" t="s">
        <v>2592</v>
      </c>
      <c r="J924" s="27" t="s">
        <v>2575</v>
      </c>
      <c r="K924" s="27">
        <v>19</v>
      </c>
      <c r="L924" s="27" t="s">
        <v>1751</v>
      </c>
      <c r="M924" s="27">
        <v>37</v>
      </c>
      <c r="N924" s="27" t="s">
        <v>22598</v>
      </c>
      <c r="O924" s="27">
        <v>5.3</v>
      </c>
      <c r="P924" s="27">
        <v>10745</v>
      </c>
      <c r="Q924" s="27">
        <v>1999</v>
      </c>
      <c r="R924" s="27">
        <v>9999</v>
      </c>
      <c r="S924" s="27"/>
      <c r="T924" s="27"/>
      <c r="U924" s="27" t="s">
        <v>40</v>
      </c>
      <c r="V924" s="27" t="s">
        <v>2432</v>
      </c>
      <c r="W924" s="27"/>
      <c r="X924" s="27"/>
      <c r="Y924" s="27"/>
      <c r="Z924" s="27"/>
      <c r="AA924" s="27"/>
      <c r="AB924" s="27"/>
      <c r="AC924" s="27"/>
      <c r="AD924" s="27"/>
      <c r="AE924" s="27"/>
      <c r="AF924" s="27"/>
      <c r="AG924" s="27"/>
      <c r="AH924" s="27"/>
      <c r="AI924" s="27">
        <v>1.5640000000000001</v>
      </c>
      <c r="AJ924" s="27">
        <v>1.7761199999999999</v>
      </c>
      <c r="AK924" s="27">
        <v>1.7761199999999999</v>
      </c>
      <c r="AL924" s="27">
        <v>1.7761199999999999</v>
      </c>
      <c r="AM924" s="27">
        <v>1.7761199999999999</v>
      </c>
      <c r="AN924" s="27"/>
      <c r="AO924" s="27"/>
      <c r="AP924" s="27"/>
      <c r="AQ924" s="27"/>
      <c r="AR924" s="27"/>
      <c r="AS924" s="27"/>
      <c r="AT924" s="27"/>
      <c r="AU924" s="27"/>
      <c r="AV924" s="27"/>
      <c r="AW924" s="27"/>
      <c r="AX924" s="27"/>
    </row>
    <row r="925" spans="1:50">
      <c r="A925" s="27" t="s">
        <v>23441</v>
      </c>
      <c r="B925" s="27" t="s">
        <v>23442</v>
      </c>
      <c r="C925" s="27">
        <v>1169</v>
      </c>
      <c r="D925" s="27" t="s">
        <v>34</v>
      </c>
      <c r="E925" s="27" t="s">
        <v>126</v>
      </c>
      <c r="F925" s="27"/>
      <c r="G925" s="27" t="s">
        <v>117</v>
      </c>
      <c r="H925" s="27" t="s">
        <v>2334</v>
      </c>
      <c r="I925" s="27" t="s">
        <v>2592</v>
      </c>
      <c r="J925" s="27" t="s">
        <v>2575</v>
      </c>
      <c r="K925" s="27">
        <v>19</v>
      </c>
      <c r="L925" s="27" t="s">
        <v>2254</v>
      </c>
      <c r="M925" s="27">
        <v>15</v>
      </c>
      <c r="N925" s="27" t="s">
        <v>21130</v>
      </c>
      <c r="O925" s="27">
        <v>0.5</v>
      </c>
      <c r="P925" s="27">
        <v>12665</v>
      </c>
      <c r="Q925" s="27">
        <v>1951</v>
      </c>
      <c r="R925" s="27">
        <v>9999</v>
      </c>
      <c r="S925" s="27"/>
      <c r="T925" s="27"/>
      <c r="U925" s="27" t="s">
        <v>40</v>
      </c>
      <c r="V925" s="27" t="s">
        <v>2339</v>
      </c>
      <c r="W925" s="27"/>
      <c r="X925" s="27"/>
      <c r="Y925" s="27"/>
      <c r="Z925" s="27"/>
      <c r="AA925" s="27"/>
      <c r="AB925" s="27"/>
      <c r="AC925" s="27"/>
      <c r="AD925" s="27"/>
      <c r="AE925" s="27"/>
      <c r="AF925" s="27"/>
      <c r="AG925" s="27"/>
      <c r="AH925" s="27"/>
      <c r="AI925" s="27">
        <v>7.6369999999999996</v>
      </c>
      <c r="AJ925" s="27">
        <v>1.7761199999999999</v>
      </c>
      <c r="AK925" s="27">
        <v>1.7761199999999999</v>
      </c>
      <c r="AL925" s="27">
        <v>1.7761199999999999</v>
      </c>
      <c r="AM925" s="27">
        <v>1.7761199999999999</v>
      </c>
      <c r="AN925" s="27"/>
      <c r="AO925" s="27"/>
      <c r="AP925" s="27"/>
      <c r="AQ925" s="27"/>
      <c r="AR925" s="27"/>
      <c r="AS925" s="27"/>
      <c r="AT925" s="27"/>
      <c r="AU925" s="27"/>
      <c r="AV925" s="27"/>
      <c r="AW925" s="27"/>
      <c r="AX925" s="27"/>
    </row>
    <row r="926" spans="1:50">
      <c r="A926" s="27" t="s">
        <v>23441</v>
      </c>
      <c r="B926" s="27" t="s">
        <v>23443</v>
      </c>
      <c r="C926" s="27">
        <v>1169</v>
      </c>
      <c r="D926" s="27" t="s">
        <v>34</v>
      </c>
      <c r="E926" s="27" t="s">
        <v>215</v>
      </c>
      <c r="F926" s="27"/>
      <c r="G926" s="27" t="s">
        <v>117</v>
      </c>
      <c r="H926" s="27" t="s">
        <v>2334</v>
      </c>
      <c r="I926" s="27" t="s">
        <v>2592</v>
      </c>
      <c r="J926" s="27" t="s">
        <v>2575</v>
      </c>
      <c r="K926" s="27">
        <v>19</v>
      </c>
      <c r="L926" s="27" t="s">
        <v>2254</v>
      </c>
      <c r="M926" s="27">
        <v>15</v>
      </c>
      <c r="N926" s="27" t="s">
        <v>21130</v>
      </c>
      <c r="O926" s="27">
        <v>1</v>
      </c>
      <c r="P926" s="27">
        <v>12654</v>
      </c>
      <c r="Q926" s="27">
        <v>1958</v>
      </c>
      <c r="R926" s="27">
        <v>9999</v>
      </c>
      <c r="S926" s="27"/>
      <c r="T926" s="27"/>
      <c r="U926" s="27" t="s">
        <v>40</v>
      </c>
      <c r="V926" s="27" t="s">
        <v>2339</v>
      </c>
      <c r="W926" s="27"/>
      <c r="X926" s="27"/>
      <c r="Y926" s="27"/>
      <c r="Z926" s="27"/>
      <c r="AA926" s="27"/>
      <c r="AB926" s="27"/>
      <c r="AC926" s="27"/>
      <c r="AD926" s="27"/>
      <c r="AE926" s="27"/>
      <c r="AF926" s="27"/>
      <c r="AG926" s="27"/>
      <c r="AH926" s="27"/>
      <c r="AI926" s="27">
        <v>3.8119999999999998</v>
      </c>
      <c r="AJ926" s="27">
        <v>1.7761199999999999</v>
      </c>
      <c r="AK926" s="27">
        <v>1.7761199999999999</v>
      </c>
      <c r="AL926" s="27">
        <v>1.7761199999999999</v>
      </c>
      <c r="AM926" s="27">
        <v>1.7761199999999999</v>
      </c>
      <c r="AN926" s="27"/>
      <c r="AO926" s="27"/>
      <c r="AP926" s="27"/>
      <c r="AQ926" s="27"/>
      <c r="AR926" s="27"/>
      <c r="AS926" s="27"/>
      <c r="AT926" s="27"/>
      <c r="AU926" s="27"/>
      <c r="AV926" s="27"/>
      <c r="AW926" s="27"/>
      <c r="AX926" s="27"/>
    </row>
    <row r="927" spans="1:50">
      <c r="A927" s="27" t="s">
        <v>23441</v>
      </c>
      <c r="B927" s="27" t="s">
        <v>23444</v>
      </c>
      <c r="C927" s="27">
        <v>1169</v>
      </c>
      <c r="D927" s="27" t="s">
        <v>34</v>
      </c>
      <c r="E927" s="27" t="s">
        <v>180</v>
      </c>
      <c r="F927" s="27"/>
      <c r="G927" s="27" t="s">
        <v>117</v>
      </c>
      <c r="H927" s="27" t="s">
        <v>2334</v>
      </c>
      <c r="I927" s="27" t="s">
        <v>2592</v>
      </c>
      <c r="J927" s="27" t="s">
        <v>2575</v>
      </c>
      <c r="K927" s="27">
        <v>19</v>
      </c>
      <c r="L927" s="27" t="s">
        <v>2254</v>
      </c>
      <c r="M927" s="27">
        <v>15</v>
      </c>
      <c r="N927" s="27" t="s">
        <v>21130</v>
      </c>
      <c r="O927" s="27">
        <v>2.5</v>
      </c>
      <c r="P927" s="27">
        <v>12507</v>
      </c>
      <c r="Q927" s="27">
        <v>1971</v>
      </c>
      <c r="R927" s="27">
        <v>9999</v>
      </c>
      <c r="S927" s="27"/>
      <c r="T927" s="27"/>
      <c r="U927" s="27" t="s">
        <v>40</v>
      </c>
      <c r="V927" s="27" t="s">
        <v>2339</v>
      </c>
      <c r="W927" s="27"/>
      <c r="X927" s="27"/>
      <c r="Y927" s="27"/>
      <c r="Z927" s="27"/>
      <c r="AA927" s="27"/>
      <c r="AB927" s="27"/>
      <c r="AC927" s="27"/>
      <c r="AD927" s="27"/>
      <c r="AE927" s="27"/>
      <c r="AF927" s="27"/>
      <c r="AG927" s="27"/>
      <c r="AH927" s="27"/>
      <c r="AI927" s="27">
        <v>7.7190000000000003</v>
      </c>
      <c r="AJ927" s="27">
        <v>1.7761199999999999</v>
      </c>
      <c r="AK927" s="27">
        <v>1.7761199999999999</v>
      </c>
      <c r="AL927" s="27">
        <v>1.7761199999999999</v>
      </c>
      <c r="AM927" s="27">
        <v>1.7761199999999999</v>
      </c>
      <c r="AN927" s="27"/>
      <c r="AO927" s="27"/>
      <c r="AP927" s="27"/>
      <c r="AQ927" s="27"/>
      <c r="AR927" s="27"/>
      <c r="AS927" s="27"/>
      <c r="AT927" s="27"/>
      <c r="AU927" s="27"/>
      <c r="AV927" s="27"/>
      <c r="AW927" s="27"/>
      <c r="AX927" s="27"/>
    </row>
    <row r="928" spans="1:50">
      <c r="A928" s="27" t="s">
        <v>33246</v>
      </c>
      <c r="B928" s="27" t="s">
        <v>33260</v>
      </c>
      <c r="C928" s="27">
        <v>117</v>
      </c>
      <c r="D928" s="27" t="s">
        <v>34</v>
      </c>
      <c r="E928" s="27" t="s">
        <v>1916</v>
      </c>
      <c r="F928" s="27"/>
      <c r="G928" s="27" t="s">
        <v>100</v>
      </c>
      <c r="H928" s="27"/>
      <c r="I928" s="27" t="s">
        <v>2545</v>
      </c>
      <c r="J928" s="27" t="s">
        <v>2546</v>
      </c>
      <c r="K928" s="27">
        <v>4</v>
      </c>
      <c r="L928" s="27" t="s">
        <v>822</v>
      </c>
      <c r="M928" s="27">
        <v>13</v>
      </c>
      <c r="N928" s="27" t="s">
        <v>2770</v>
      </c>
      <c r="O928" s="27">
        <v>85</v>
      </c>
      <c r="P928" s="27">
        <v>11404</v>
      </c>
      <c r="Q928" s="27">
        <v>1976</v>
      </c>
      <c r="R928" s="27">
        <v>9999</v>
      </c>
      <c r="S928" s="27" t="s">
        <v>3621</v>
      </c>
      <c r="T928" s="27"/>
      <c r="U928" s="27" t="s">
        <v>40</v>
      </c>
      <c r="V928" s="27" t="s">
        <v>2339</v>
      </c>
      <c r="W928" s="27"/>
      <c r="X928" s="27"/>
      <c r="Y928" s="27"/>
      <c r="Z928" s="27"/>
      <c r="AA928" s="27"/>
      <c r="AB928" s="27"/>
      <c r="AC928" s="27"/>
      <c r="AD928" s="27"/>
      <c r="AE928" s="27"/>
      <c r="AF928" s="27"/>
      <c r="AG928" s="27"/>
      <c r="AH928" s="27"/>
      <c r="AI928" s="27"/>
      <c r="AJ928" s="27">
        <v>0.10585</v>
      </c>
      <c r="AK928" s="27">
        <v>0.10585</v>
      </c>
      <c r="AL928" s="27">
        <v>0.10585</v>
      </c>
      <c r="AM928" s="27">
        <v>0.10585</v>
      </c>
      <c r="AN928" s="27"/>
      <c r="AO928" s="27"/>
      <c r="AP928" s="27"/>
      <c r="AQ928" s="27"/>
      <c r="AR928" s="27"/>
      <c r="AS928" s="27"/>
      <c r="AT928" s="27"/>
      <c r="AU928" s="27"/>
      <c r="AV928" s="27"/>
      <c r="AW928" s="27"/>
      <c r="AX928" s="27"/>
    </row>
    <row r="929" spans="1:50">
      <c r="A929" s="27" t="s">
        <v>33246</v>
      </c>
      <c r="B929" s="27" t="s">
        <v>33247</v>
      </c>
      <c r="C929" s="27">
        <v>117</v>
      </c>
      <c r="D929" s="27" t="s">
        <v>34</v>
      </c>
      <c r="E929" s="27" t="s">
        <v>2701</v>
      </c>
      <c r="F929" s="27"/>
      <c r="G929" s="27" t="s">
        <v>100</v>
      </c>
      <c r="H929" s="27"/>
      <c r="I929" s="27" t="s">
        <v>2545</v>
      </c>
      <c r="J929" s="27" t="s">
        <v>2546</v>
      </c>
      <c r="K929" s="27">
        <v>4</v>
      </c>
      <c r="L929" s="27" t="s">
        <v>822</v>
      </c>
      <c r="M929" s="27">
        <v>13</v>
      </c>
      <c r="N929" s="27" t="s">
        <v>2770</v>
      </c>
      <c r="O929" s="27">
        <v>85</v>
      </c>
      <c r="P929" s="27">
        <v>11392</v>
      </c>
      <c r="Q929" s="27">
        <v>1976</v>
      </c>
      <c r="R929" s="27">
        <v>9999</v>
      </c>
      <c r="S929" s="27" t="s">
        <v>3621</v>
      </c>
      <c r="T929" s="27"/>
      <c r="U929" s="27" t="s">
        <v>40</v>
      </c>
      <c r="V929" s="27" t="s">
        <v>2339</v>
      </c>
      <c r="W929" s="27"/>
      <c r="X929" s="27"/>
      <c r="Y929" s="27"/>
      <c r="Z929" s="27"/>
      <c r="AA929" s="27"/>
      <c r="AB929" s="27"/>
      <c r="AC929" s="27"/>
      <c r="AD929" s="27"/>
      <c r="AE929" s="27"/>
      <c r="AF929" s="27"/>
      <c r="AG929" s="27"/>
      <c r="AH929" s="27"/>
      <c r="AI929" s="27"/>
      <c r="AJ929" s="27">
        <v>0.10585</v>
      </c>
      <c r="AK929" s="27">
        <v>0.10585</v>
      </c>
      <c r="AL929" s="27">
        <v>0.10585</v>
      </c>
      <c r="AM929" s="27">
        <v>0.10585</v>
      </c>
      <c r="AN929" s="27"/>
      <c r="AO929" s="27"/>
      <c r="AP929" s="27"/>
      <c r="AQ929" s="27"/>
      <c r="AR929" s="27"/>
      <c r="AS929" s="27"/>
      <c r="AT929" s="27"/>
      <c r="AU929" s="27"/>
      <c r="AV929" s="27"/>
      <c r="AW929" s="27"/>
      <c r="AX929" s="27"/>
    </row>
    <row r="930" spans="1:50">
      <c r="A930" s="27" t="s">
        <v>33246</v>
      </c>
      <c r="B930" s="27" t="s">
        <v>33248</v>
      </c>
      <c r="C930" s="27">
        <v>117</v>
      </c>
      <c r="D930" s="27" t="s">
        <v>34</v>
      </c>
      <c r="E930" s="27" t="s">
        <v>7507</v>
      </c>
      <c r="F930" s="27"/>
      <c r="G930" s="27" t="s">
        <v>100</v>
      </c>
      <c r="H930" s="27"/>
      <c r="I930" s="27" t="s">
        <v>2545</v>
      </c>
      <c r="J930" s="27" t="s">
        <v>2546</v>
      </c>
      <c r="K930" s="27">
        <v>4</v>
      </c>
      <c r="L930" s="27" t="s">
        <v>822</v>
      </c>
      <c r="M930" s="27">
        <v>13</v>
      </c>
      <c r="N930" s="27" t="s">
        <v>2770</v>
      </c>
      <c r="O930" s="27">
        <v>85</v>
      </c>
      <c r="P930" s="27">
        <v>11363</v>
      </c>
      <c r="Q930" s="27">
        <v>1976</v>
      </c>
      <c r="R930" s="27">
        <v>9999</v>
      </c>
      <c r="S930" s="27" t="s">
        <v>3621</v>
      </c>
      <c r="T930" s="27"/>
      <c r="U930" s="27" t="s">
        <v>40</v>
      </c>
      <c r="V930" s="27" t="s">
        <v>2339</v>
      </c>
      <c r="W930" s="27"/>
      <c r="X930" s="27"/>
      <c r="Y930" s="27"/>
      <c r="Z930" s="27"/>
      <c r="AA930" s="27"/>
      <c r="AB930" s="27"/>
      <c r="AC930" s="27"/>
      <c r="AD930" s="27"/>
      <c r="AE930" s="27"/>
      <c r="AF930" s="27"/>
      <c r="AG930" s="27"/>
      <c r="AH930" s="27"/>
      <c r="AI930" s="27"/>
      <c r="AJ930" s="27">
        <v>0.10585</v>
      </c>
      <c r="AK930" s="27">
        <v>0.10585</v>
      </c>
      <c r="AL930" s="27">
        <v>0.10585</v>
      </c>
      <c r="AM930" s="27">
        <v>0.10585</v>
      </c>
      <c r="AN930" s="27"/>
      <c r="AO930" s="27"/>
      <c r="AP930" s="27"/>
      <c r="AQ930" s="27"/>
      <c r="AR930" s="27"/>
      <c r="AS930" s="27"/>
      <c r="AT930" s="27"/>
      <c r="AU930" s="27"/>
      <c r="AV930" s="27"/>
      <c r="AW930" s="27"/>
      <c r="AX930" s="27"/>
    </row>
    <row r="931" spans="1:50">
      <c r="A931" s="27" t="s">
        <v>33246</v>
      </c>
      <c r="B931" s="27" t="s">
        <v>33249</v>
      </c>
      <c r="C931" s="27">
        <v>117</v>
      </c>
      <c r="D931" s="27" t="s">
        <v>34</v>
      </c>
      <c r="E931" s="27" t="s">
        <v>33250</v>
      </c>
      <c r="F931" s="27">
        <v>70</v>
      </c>
      <c r="G931" s="27" t="s">
        <v>100</v>
      </c>
      <c r="H931" s="27"/>
      <c r="I931" s="27" t="s">
        <v>2545</v>
      </c>
      <c r="J931" s="27" t="s">
        <v>2546</v>
      </c>
      <c r="K931" s="27">
        <v>4</v>
      </c>
      <c r="L931" s="27" t="s">
        <v>822</v>
      </c>
      <c r="M931" s="27">
        <v>13</v>
      </c>
      <c r="N931" s="27" t="s">
        <v>2770</v>
      </c>
      <c r="O931" s="27">
        <v>68</v>
      </c>
      <c r="P931" s="27">
        <v>8062</v>
      </c>
      <c r="Q931" s="27">
        <v>2001</v>
      </c>
      <c r="R931" s="27">
        <v>9999</v>
      </c>
      <c r="S931" s="27"/>
      <c r="T931" s="27"/>
      <c r="U931" s="27" t="s">
        <v>40</v>
      </c>
      <c r="V931" s="27" t="s">
        <v>211</v>
      </c>
      <c r="W931" s="27"/>
      <c r="X931" s="27"/>
      <c r="Y931" s="27"/>
      <c r="Z931" s="27" t="s">
        <v>2393</v>
      </c>
      <c r="AA931" s="27"/>
      <c r="AB931" s="27"/>
      <c r="AC931" s="27"/>
      <c r="AD931" s="27"/>
      <c r="AE931" s="27"/>
      <c r="AF931" s="27"/>
      <c r="AG931" s="27"/>
      <c r="AH931" s="27"/>
      <c r="AI931" s="27"/>
      <c r="AJ931" s="27">
        <v>3.074E-2</v>
      </c>
      <c r="AK931" s="27">
        <v>3.074E-2</v>
      </c>
      <c r="AL931" s="27">
        <v>3.074E-2</v>
      </c>
      <c r="AM931" s="27">
        <v>3.074E-2</v>
      </c>
      <c r="AN931" s="27"/>
      <c r="AO931" s="27"/>
      <c r="AP931" s="27"/>
      <c r="AQ931" s="27"/>
      <c r="AR931" s="27"/>
      <c r="AS931" s="27"/>
      <c r="AT931" s="27"/>
      <c r="AU931" s="27"/>
      <c r="AV931" s="27"/>
      <c r="AW931" s="27"/>
      <c r="AX931" s="27"/>
    </row>
    <row r="932" spans="1:50">
      <c r="A932" s="27" t="s">
        <v>33246</v>
      </c>
      <c r="B932" s="27" t="s">
        <v>33251</v>
      </c>
      <c r="C932" s="27">
        <v>117</v>
      </c>
      <c r="D932" s="27" t="s">
        <v>34</v>
      </c>
      <c r="E932" s="27" t="s">
        <v>33252</v>
      </c>
      <c r="F932" s="27"/>
      <c r="G932" s="27" t="s">
        <v>100</v>
      </c>
      <c r="H932" s="27"/>
      <c r="I932" s="27" t="s">
        <v>2545</v>
      </c>
      <c r="J932" s="27" t="s">
        <v>2546</v>
      </c>
      <c r="K932" s="27">
        <v>4</v>
      </c>
      <c r="L932" s="27" t="s">
        <v>822</v>
      </c>
      <c r="M932" s="27">
        <v>13</v>
      </c>
      <c r="N932" s="27" t="s">
        <v>2770</v>
      </c>
      <c r="O932" s="27">
        <v>39</v>
      </c>
      <c r="P932" s="27">
        <v>8062</v>
      </c>
      <c r="Q932" s="27">
        <v>2001</v>
      </c>
      <c r="R932" s="27">
        <v>9999</v>
      </c>
      <c r="S932" s="27"/>
      <c r="T932" s="27"/>
      <c r="U932" s="27" t="s">
        <v>40</v>
      </c>
      <c r="V932" s="27" t="s">
        <v>211</v>
      </c>
      <c r="W932" s="27"/>
      <c r="X932" s="27"/>
      <c r="Y932" s="27"/>
      <c r="Z932" s="27" t="s">
        <v>2393</v>
      </c>
      <c r="AA932" s="27"/>
      <c r="AB932" s="27"/>
      <c r="AC932" s="27"/>
      <c r="AD932" s="27"/>
      <c r="AE932" s="27"/>
      <c r="AF932" s="27"/>
      <c r="AG932" s="27"/>
      <c r="AH932" s="27"/>
      <c r="AI932" s="27"/>
      <c r="AJ932" s="27">
        <v>3.074E-2</v>
      </c>
      <c r="AK932" s="27">
        <v>3.074E-2</v>
      </c>
      <c r="AL932" s="27">
        <v>3.074E-2</v>
      </c>
      <c r="AM932" s="27">
        <v>3.074E-2</v>
      </c>
      <c r="AN932" s="27"/>
      <c r="AO932" s="27"/>
      <c r="AP932" s="27"/>
      <c r="AQ932" s="27"/>
      <c r="AR932" s="27"/>
      <c r="AS932" s="27"/>
      <c r="AT932" s="27"/>
      <c r="AU932" s="27"/>
      <c r="AV932" s="27"/>
      <c r="AW932" s="27"/>
      <c r="AX932" s="27"/>
    </row>
    <row r="933" spans="1:50">
      <c r="A933" s="27" t="s">
        <v>33246</v>
      </c>
      <c r="B933" s="27" t="s">
        <v>33253</v>
      </c>
      <c r="C933" s="27">
        <v>117</v>
      </c>
      <c r="D933" s="27" t="s">
        <v>34</v>
      </c>
      <c r="E933" s="27" t="s">
        <v>33254</v>
      </c>
      <c r="F933" s="27">
        <v>71</v>
      </c>
      <c r="G933" s="27" t="s">
        <v>100</v>
      </c>
      <c r="H933" s="27"/>
      <c r="I933" s="27" t="s">
        <v>2545</v>
      </c>
      <c r="J933" s="27" t="s">
        <v>2546</v>
      </c>
      <c r="K933" s="27">
        <v>4</v>
      </c>
      <c r="L933" s="27" t="s">
        <v>822</v>
      </c>
      <c r="M933" s="27">
        <v>13</v>
      </c>
      <c r="N933" s="27" t="s">
        <v>2770</v>
      </c>
      <c r="O933" s="27">
        <v>160</v>
      </c>
      <c r="P933" s="27">
        <v>8062</v>
      </c>
      <c r="Q933" s="27">
        <v>2003</v>
      </c>
      <c r="R933" s="27">
        <v>9999</v>
      </c>
      <c r="S933" s="27"/>
      <c r="T933" s="27"/>
      <c r="U933" s="27" t="s">
        <v>40</v>
      </c>
      <c r="V933" s="27" t="s">
        <v>211</v>
      </c>
      <c r="W933" s="27"/>
      <c r="X933" s="27"/>
      <c r="Y933" s="27"/>
      <c r="Z933" s="27" t="s">
        <v>2393</v>
      </c>
      <c r="AA933" s="27" t="s">
        <v>2411</v>
      </c>
      <c r="AB933" s="27"/>
      <c r="AC933" s="27"/>
      <c r="AD933" s="27"/>
      <c r="AE933" s="27"/>
      <c r="AF933" s="27"/>
      <c r="AG933" s="27"/>
      <c r="AH933" s="27"/>
      <c r="AI933" s="27"/>
      <c r="AJ933" s="27">
        <v>1.7170000000000001E-2</v>
      </c>
      <c r="AK933" s="27">
        <v>1.7170000000000001E-2</v>
      </c>
      <c r="AL933" s="27">
        <v>1.7170000000000001E-2</v>
      </c>
      <c r="AM933" s="27">
        <v>1.7170000000000001E-2</v>
      </c>
      <c r="AN933" s="27"/>
      <c r="AO933" s="27"/>
      <c r="AP933" s="27"/>
      <c r="AQ933" s="27"/>
      <c r="AR933" s="27"/>
      <c r="AS933" s="27"/>
      <c r="AT933" s="27"/>
      <c r="AU933" s="27"/>
      <c r="AV933" s="27"/>
      <c r="AW933" s="27"/>
      <c r="AX933" s="27"/>
    </row>
    <row r="934" spans="1:50">
      <c r="A934" s="27" t="s">
        <v>33246</v>
      </c>
      <c r="B934" s="27" t="s">
        <v>33256</v>
      </c>
      <c r="C934" s="27">
        <v>117</v>
      </c>
      <c r="D934" s="27" t="s">
        <v>34</v>
      </c>
      <c r="E934" s="27" t="s">
        <v>33257</v>
      </c>
      <c r="F934" s="27">
        <v>88097</v>
      </c>
      <c r="G934" s="27" t="s">
        <v>100</v>
      </c>
      <c r="H934" s="27"/>
      <c r="I934" s="27" t="s">
        <v>2545</v>
      </c>
      <c r="J934" s="27" t="s">
        <v>2546</v>
      </c>
      <c r="K934" s="27">
        <v>4</v>
      </c>
      <c r="L934" s="27" t="s">
        <v>822</v>
      </c>
      <c r="M934" s="27">
        <v>13</v>
      </c>
      <c r="N934" s="27" t="s">
        <v>2770</v>
      </c>
      <c r="O934" s="27">
        <v>160</v>
      </c>
      <c r="P934" s="27">
        <v>8062</v>
      </c>
      <c r="Q934" s="27">
        <v>2003</v>
      </c>
      <c r="R934" s="27">
        <v>9999</v>
      </c>
      <c r="S934" s="27"/>
      <c r="T934" s="27"/>
      <c r="U934" s="27" t="s">
        <v>40</v>
      </c>
      <c r="V934" s="27" t="s">
        <v>211</v>
      </c>
      <c r="W934" s="27"/>
      <c r="X934" s="27"/>
      <c r="Y934" s="27"/>
      <c r="Z934" s="27" t="s">
        <v>2393</v>
      </c>
      <c r="AA934" s="27" t="s">
        <v>2411</v>
      </c>
      <c r="AB934" s="27"/>
      <c r="AC934" s="27"/>
      <c r="AD934" s="27"/>
      <c r="AE934" s="27"/>
      <c r="AF934" s="27"/>
      <c r="AG934" s="27"/>
      <c r="AH934" s="27"/>
      <c r="AI934" s="27"/>
      <c r="AJ934" s="27">
        <v>1.7170000000000001E-2</v>
      </c>
      <c r="AK934" s="27">
        <v>1.7170000000000001E-2</v>
      </c>
      <c r="AL934" s="27">
        <v>1.7170000000000001E-2</v>
      </c>
      <c r="AM934" s="27">
        <v>1.7170000000000001E-2</v>
      </c>
      <c r="AN934" s="27"/>
      <c r="AO934" s="27"/>
      <c r="AP934" s="27"/>
      <c r="AQ934" s="27"/>
      <c r="AR934" s="27"/>
      <c r="AS934" s="27"/>
      <c r="AT934" s="27"/>
      <c r="AU934" s="27"/>
      <c r="AV934" s="27"/>
      <c r="AW934" s="27"/>
      <c r="AX934" s="27"/>
    </row>
    <row r="935" spans="1:50">
      <c r="A935" s="27" t="s">
        <v>33246</v>
      </c>
      <c r="B935" s="27" t="s">
        <v>33258</v>
      </c>
      <c r="C935" s="27">
        <v>117</v>
      </c>
      <c r="D935" s="27" t="s">
        <v>34</v>
      </c>
      <c r="E935" s="27" t="s">
        <v>33259</v>
      </c>
      <c r="F935" s="27"/>
      <c r="G935" s="27" t="s">
        <v>100</v>
      </c>
      <c r="H935" s="27"/>
      <c r="I935" s="27" t="s">
        <v>2545</v>
      </c>
      <c r="J935" s="27" t="s">
        <v>2546</v>
      </c>
      <c r="K935" s="27">
        <v>4</v>
      </c>
      <c r="L935" s="27" t="s">
        <v>822</v>
      </c>
      <c r="M935" s="27">
        <v>13</v>
      </c>
      <c r="N935" s="27" t="s">
        <v>2770</v>
      </c>
      <c r="O935" s="27">
        <v>150</v>
      </c>
      <c r="P935" s="27">
        <v>8062</v>
      </c>
      <c r="Q935" s="27">
        <v>2003</v>
      </c>
      <c r="R935" s="27">
        <v>9999</v>
      </c>
      <c r="S935" s="27"/>
      <c r="T935" s="27"/>
      <c r="U935" s="27" t="s">
        <v>40</v>
      </c>
      <c r="V935" s="27" t="s">
        <v>211</v>
      </c>
      <c r="W935" s="27"/>
      <c r="X935" s="27"/>
      <c r="Y935" s="27"/>
      <c r="Z935" s="27" t="s">
        <v>5961</v>
      </c>
      <c r="AA935" s="27" t="s">
        <v>2411</v>
      </c>
      <c r="AB935" s="27">
        <v>2003</v>
      </c>
      <c r="AC935" s="27"/>
      <c r="AD935" s="27"/>
      <c r="AE935" s="27"/>
      <c r="AF935" s="27"/>
      <c r="AG935" s="27"/>
      <c r="AH935" s="27"/>
      <c r="AI935" s="27"/>
      <c r="AJ935" s="27">
        <v>1.7170000000000001E-2</v>
      </c>
      <c r="AK935" s="27">
        <v>1.7170000000000001E-2</v>
      </c>
      <c r="AL935" s="27">
        <v>1.7170000000000001E-2</v>
      </c>
      <c r="AM935" s="27">
        <v>1.7170000000000001E-2</v>
      </c>
      <c r="AN935" s="27"/>
      <c r="AO935" s="27"/>
      <c r="AP935" s="27"/>
      <c r="AQ935" s="27"/>
      <c r="AR935" s="27"/>
      <c r="AS935" s="27"/>
      <c r="AT935" s="27"/>
      <c r="AU935" s="27"/>
      <c r="AV935" s="27"/>
      <c r="AW935" s="27"/>
      <c r="AX935" s="27"/>
    </row>
    <row r="936" spans="1:50">
      <c r="A936" s="27" t="s">
        <v>33246</v>
      </c>
      <c r="B936" s="27" t="s">
        <v>33261</v>
      </c>
      <c r="C936" s="27">
        <v>117</v>
      </c>
      <c r="D936" s="27" t="s">
        <v>34</v>
      </c>
      <c r="E936" s="27" t="s">
        <v>1071</v>
      </c>
      <c r="F936" s="27"/>
      <c r="G936" s="27" t="s">
        <v>117</v>
      </c>
      <c r="H936" s="27"/>
      <c r="I936" s="27" t="s">
        <v>2545</v>
      </c>
      <c r="J936" s="27" t="s">
        <v>2546</v>
      </c>
      <c r="K936" s="27">
        <v>4</v>
      </c>
      <c r="L936" s="27" t="s">
        <v>822</v>
      </c>
      <c r="M936" s="27">
        <v>13</v>
      </c>
      <c r="N936" s="27" t="s">
        <v>2770</v>
      </c>
      <c r="O936" s="27">
        <v>50</v>
      </c>
      <c r="P936" s="27">
        <v>25000</v>
      </c>
      <c r="Q936" s="27">
        <v>1972</v>
      </c>
      <c r="R936" s="27">
        <v>9999</v>
      </c>
      <c r="S936" s="27"/>
      <c r="T936" s="27"/>
      <c r="U936" s="27" t="s">
        <v>40</v>
      </c>
      <c r="V936" s="27" t="s">
        <v>2339</v>
      </c>
      <c r="W936" s="27"/>
      <c r="X936" s="27"/>
      <c r="Y936" s="27"/>
      <c r="Z936" s="27"/>
      <c r="AA936" s="27"/>
      <c r="AB936" s="27"/>
      <c r="AC936" s="27"/>
      <c r="AD936" s="27"/>
      <c r="AE936" s="27"/>
      <c r="AF936" s="27"/>
      <c r="AG936" s="27"/>
      <c r="AH936" s="27"/>
      <c r="AI936" s="27">
        <v>0.8</v>
      </c>
      <c r="AJ936" s="27">
        <v>0.27549000000000001</v>
      </c>
      <c r="AK936" s="27">
        <v>0.27549000000000001</v>
      </c>
      <c r="AL936" s="27">
        <v>0.27549000000000001</v>
      </c>
      <c r="AM936" s="27">
        <v>0.27549000000000001</v>
      </c>
      <c r="AN936" s="27"/>
      <c r="AO936" s="27"/>
      <c r="AP936" s="27"/>
      <c r="AQ936" s="27"/>
      <c r="AR936" s="27"/>
      <c r="AS936" s="27"/>
      <c r="AT936" s="27"/>
      <c r="AU936" s="27"/>
      <c r="AV936" s="27"/>
      <c r="AW936" s="27"/>
      <c r="AX936" s="27"/>
    </row>
    <row r="937" spans="1:50">
      <c r="A937" s="27" t="s">
        <v>33246</v>
      </c>
      <c r="B937" s="27" t="s">
        <v>33255</v>
      </c>
      <c r="C937" s="27">
        <v>117</v>
      </c>
      <c r="D937" s="27" t="s">
        <v>34</v>
      </c>
      <c r="E937" s="27" t="s">
        <v>836</v>
      </c>
      <c r="F937" s="27"/>
      <c r="G937" s="27" t="s">
        <v>117</v>
      </c>
      <c r="H937" s="27"/>
      <c r="I937" s="27" t="s">
        <v>2545</v>
      </c>
      <c r="J937" s="27" t="s">
        <v>2546</v>
      </c>
      <c r="K937" s="27">
        <v>4</v>
      </c>
      <c r="L937" s="27" t="s">
        <v>822</v>
      </c>
      <c r="M937" s="27">
        <v>13</v>
      </c>
      <c r="N937" s="27" t="s">
        <v>2770</v>
      </c>
      <c r="O937" s="27">
        <v>50</v>
      </c>
      <c r="P937" s="27">
        <v>25000</v>
      </c>
      <c r="Q937" s="27">
        <v>1973</v>
      </c>
      <c r="R937" s="27">
        <v>9999</v>
      </c>
      <c r="S937" s="27"/>
      <c r="T937" s="27"/>
      <c r="U937" s="27" t="s">
        <v>40</v>
      </c>
      <c r="V937" s="27" t="s">
        <v>2339</v>
      </c>
      <c r="W937" s="27"/>
      <c r="X937" s="27"/>
      <c r="Y937" s="27"/>
      <c r="Z937" s="27"/>
      <c r="AA937" s="27"/>
      <c r="AB937" s="27"/>
      <c r="AC937" s="27"/>
      <c r="AD937" s="27"/>
      <c r="AE937" s="27"/>
      <c r="AF937" s="27"/>
      <c r="AG937" s="27"/>
      <c r="AH937" s="27"/>
      <c r="AI937" s="27">
        <v>0.8</v>
      </c>
      <c r="AJ937" s="27">
        <v>0.27549000000000001</v>
      </c>
      <c r="AK937" s="27">
        <v>0.27549000000000001</v>
      </c>
      <c r="AL937" s="27">
        <v>0.27549000000000001</v>
      </c>
      <c r="AM937" s="27">
        <v>0.27549000000000001</v>
      </c>
      <c r="AN937" s="27"/>
      <c r="AO937" s="27"/>
      <c r="AP937" s="27"/>
      <c r="AQ937" s="27"/>
      <c r="AR937" s="27"/>
      <c r="AS937" s="27"/>
      <c r="AT937" s="27"/>
      <c r="AU937" s="27"/>
      <c r="AV937" s="27"/>
      <c r="AW937" s="27"/>
      <c r="AX937" s="27"/>
    </row>
    <row r="938" spans="1:50">
      <c r="A938" s="27" t="s">
        <v>2271</v>
      </c>
      <c r="B938" s="27" t="s">
        <v>23807</v>
      </c>
      <c r="C938" s="27">
        <v>1172</v>
      </c>
      <c r="D938" s="27" t="s">
        <v>34</v>
      </c>
      <c r="E938" s="27" t="s">
        <v>215</v>
      </c>
      <c r="F938" s="27"/>
      <c r="G938" s="27" t="s">
        <v>117</v>
      </c>
      <c r="H938" s="27" t="s">
        <v>2334</v>
      </c>
      <c r="I938" s="27" t="s">
        <v>2592</v>
      </c>
      <c r="J938" s="27" t="s">
        <v>2575</v>
      </c>
      <c r="K938" s="27">
        <v>19</v>
      </c>
      <c r="L938" s="27" t="s">
        <v>2273</v>
      </c>
      <c r="M938" s="27">
        <v>131</v>
      </c>
      <c r="N938" s="27" t="s">
        <v>6884</v>
      </c>
      <c r="O938" s="27">
        <v>3.1</v>
      </c>
      <c r="P938" s="27">
        <v>16129</v>
      </c>
      <c r="Q938" s="27">
        <v>1963</v>
      </c>
      <c r="R938" s="27">
        <v>9999</v>
      </c>
      <c r="S938" s="27"/>
      <c r="T938" s="27"/>
      <c r="U938" s="27" t="s">
        <v>40</v>
      </c>
      <c r="V938" s="27" t="s">
        <v>2339</v>
      </c>
      <c r="W938" s="27"/>
      <c r="X938" s="27"/>
      <c r="Y938" s="27"/>
      <c r="Z938" s="27"/>
      <c r="AA938" s="27"/>
      <c r="AB938" s="27"/>
      <c r="AC938" s="27"/>
      <c r="AD938" s="27"/>
      <c r="AE938" s="27"/>
      <c r="AF938" s="27"/>
      <c r="AG938" s="27"/>
      <c r="AH938" s="27"/>
      <c r="AI938" s="27">
        <v>1.5580000000000001</v>
      </c>
      <c r="AJ938" s="27">
        <v>0.79266000000000003</v>
      </c>
      <c r="AK938" s="27">
        <v>0.79266000000000003</v>
      </c>
      <c r="AL938" s="27">
        <v>0.79266000000000003</v>
      </c>
      <c r="AM938" s="27">
        <v>0.79266000000000003</v>
      </c>
      <c r="AN938" s="27"/>
      <c r="AO938" s="27"/>
      <c r="AP938" s="27"/>
      <c r="AQ938" s="27"/>
      <c r="AR938" s="27"/>
      <c r="AS938" s="27"/>
      <c r="AT938" s="27"/>
      <c r="AU938" s="27"/>
      <c r="AV938" s="27"/>
      <c r="AW938" s="27"/>
      <c r="AX938" s="27"/>
    </row>
    <row r="939" spans="1:50">
      <c r="A939" s="27" t="s">
        <v>2271</v>
      </c>
      <c r="B939" s="27" t="s">
        <v>23808</v>
      </c>
      <c r="C939" s="27">
        <v>1172</v>
      </c>
      <c r="D939" s="27" t="s">
        <v>34</v>
      </c>
      <c r="E939" s="27" t="s">
        <v>180</v>
      </c>
      <c r="F939" s="27"/>
      <c r="G939" s="27" t="s">
        <v>117</v>
      </c>
      <c r="H939" s="27" t="s">
        <v>2334</v>
      </c>
      <c r="I939" s="27" t="s">
        <v>2592</v>
      </c>
      <c r="J939" s="27" t="s">
        <v>2575</v>
      </c>
      <c r="K939" s="27">
        <v>19</v>
      </c>
      <c r="L939" s="27" t="s">
        <v>2273</v>
      </c>
      <c r="M939" s="27">
        <v>131</v>
      </c>
      <c r="N939" s="27" t="s">
        <v>6884</v>
      </c>
      <c r="O939" s="27">
        <v>6</v>
      </c>
      <c r="P939" s="27">
        <v>16041</v>
      </c>
      <c r="Q939" s="27">
        <v>1973</v>
      </c>
      <c r="R939" s="27">
        <v>9999</v>
      </c>
      <c r="S939" s="27"/>
      <c r="T939" s="27"/>
      <c r="U939" s="27" t="s">
        <v>40</v>
      </c>
      <c r="V939" s="27" t="s">
        <v>2339</v>
      </c>
      <c r="W939" s="27"/>
      <c r="X939" s="27"/>
      <c r="Y939" s="27"/>
      <c r="Z939" s="27"/>
      <c r="AA939" s="27"/>
      <c r="AB939" s="27"/>
      <c r="AC939" s="27"/>
      <c r="AD939" s="27"/>
      <c r="AE939" s="27"/>
      <c r="AF939" s="27"/>
      <c r="AG939" s="27"/>
      <c r="AH939" s="27"/>
      <c r="AI939" s="27">
        <v>1.5629999999999999</v>
      </c>
      <c r="AJ939" s="27">
        <v>0.79266000000000003</v>
      </c>
      <c r="AK939" s="27">
        <v>0.79266000000000003</v>
      </c>
      <c r="AL939" s="27">
        <v>0.79266000000000003</v>
      </c>
      <c r="AM939" s="27">
        <v>0.79266000000000003</v>
      </c>
      <c r="AN939" s="27"/>
      <c r="AO939" s="27"/>
      <c r="AP939" s="27"/>
      <c r="AQ939" s="27"/>
      <c r="AR939" s="27"/>
      <c r="AS939" s="27"/>
      <c r="AT939" s="27"/>
      <c r="AU939" s="27"/>
      <c r="AV939" s="27"/>
      <c r="AW939" s="27"/>
      <c r="AX939" s="27"/>
    </row>
    <row r="940" spans="1:50">
      <c r="A940" s="27" t="s">
        <v>2271</v>
      </c>
      <c r="B940" s="27" t="s">
        <v>23809</v>
      </c>
      <c r="C940" s="27">
        <v>1172</v>
      </c>
      <c r="D940" s="27" t="s">
        <v>34</v>
      </c>
      <c r="E940" s="27" t="s">
        <v>156</v>
      </c>
      <c r="F940" s="27"/>
      <c r="G940" s="27" t="s">
        <v>117</v>
      </c>
      <c r="H940" s="27" t="s">
        <v>2334</v>
      </c>
      <c r="I940" s="27" t="s">
        <v>2592</v>
      </c>
      <c r="J940" s="27" t="s">
        <v>2575</v>
      </c>
      <c r="K940" s="27">
        <v>19</v>
      </c>
      <c r="L940" s="27" t="s">
        <v>2273</v>
      </c>
      <c r="M940" s="27">
        <v>131</v>
      </c>
      <c r="N940" s="27" t="s">
        <v>6884</v>
      </c>
      <c r="O940" s="27">
        <v>3.6</v>
      </c>
      <c r="P940" s="27">
        <v>16079</v>
      </c>
      <c r="Q940" s="27">
        <v>1996</v>
      </c>
      <c r="R940" s="27">
        <v>9999</v>
      </c>
      <c r="S940" s="27"/>
      <c r="T940" s="27"/>
      <c r="U940" s="27" t="s">
        <v>40</v>
      </c>
      <c r="V940" s="27" t="s">
        <v>2432</v>
      </c>
      <c r="W940" s="27"/>
      <c r="X940" s="27"/>
      <c r="Y940" s="27"/>
      <c r="Z940" s="27"/>
      <c r="AA940" s="27"/>
      <c r="AB940" s="27"/>
      <c r="AC940" s="27"/>
      <c r="AD940" s="27"/>
      <c r="AE940" s="27"/>
      <c r="AF940" s="27"/>
      <c r="AG940" s="27"/>
      <c r="AH940" s="27"/>
      <c r="AI940" s="27">
        <v>1.5589999999999999</v>
      </c>
      <c r="AJ940" s="27">
        <v>1.7761199999999999</v>
      </c>
      <c r="AK940" s="27">
        <v>1.7761199999999999</v>
      </c>
      <c r="AL940" s="27">
        <v>1.7761199999999999</v>
      </c>
      <c r="AM940" s="27">
        <v>1.7761199999999999</v>
      </c>
      <c r="AN940" s="27"/>
      <c r="AO940" s="27"/>
      <c r="AP940" s="27"/>
      <c r="AQ940" s="27"/>
      <c r="AR940" s="27"/>
      <c r="AS940" s="27"/>
      <c r="AT940" s="27"/>
      <c r="AU940" s="27"/>
      <c r="AV940" s="27"/>
      <c r="AW940" s="27"/>
      <c r="AX940" s="27"/>
    </row>
    <row r="941" spans="1:50">
      <c r="A941" s="27" t="s">
        <v>2271</v>
      </c>
      <c r="B941" s="27" t="s">
        <v>23810</v>
      </c>
      <c r="C941" s="27">
        <v>1172</v>
      </c>
      <c r="D941" s="27" t="s">
        <v>34</v>
      </c>
      <c r="E941" s="27" t="s">
        <v>2385</v>
      </c>
      <c r="F941" s="27"/>
      <c r="G941" s="27" t="s">
        <v>117</v>
      </c>
      <c r="H941" s="27" t="s">
        <v>2334</v>
      </c>
      <c r="I941" s="27" t="s">
        <v>2592</v>
      </c>
      <c r="J941" s="27" t="s">
        <v>2575</v>
      </c>
      <c r="K941" s="27">
        <v>19</v>
      </c>
      <c r="L941" s="27" t="s">
        <v>2273</v>
      </c>
      <c r="M941" s="27">
        <v>131</v>
      </c>
      <c r="N941" s="27" t="s">
        <v>6884</v>
      </c>
      <c r="O941" s="27">
        <v>3.6</v>
      </c>
      <c r="P941" s="27">
        <v>16079</v>
      </c>
      <c r="Q941" s="27">
        <v>1998</v>
      </c>
      <c r="R941" s="27">
        <v>9999</v>
      </c>
      <c r="S941" s="27"/>
      <c r="T941" s="27"/>
      <c r="U941" s="27" t="s">
        <v>40</v>
      </c>
      <c r="V941" s="27" t="s">
        <v>2432</v>
      </c>
      <c r="W941" s="27"/>
      <c r="X941" s="27"/>
      <c r="Y941" s="27"/>
      <c r="Z941" s="27"/>
      <c r="AA941" s="27"/>
      <c r="AB941" s="27"/>
      <c r="AC941" s="27"/>
      <c r="AD941" s="27"/>
      <c r="AE941" s="27"/>
      <c r="AF941" s="27"/>
      <c r="AG941" s="27"/>
      <c r="AH941" s="27"/>
      <c r="AI941" s="27">
        <v>7.7130000000000001</v>
      </c>
      <c r="AJ941" s="27">
        <v>1.7761199999999999</v>
      </c>
      <c r="AK941" s="27">
        <v>1.7761199999999999</v>
      </c>
      <c r="AL941" s="27">
        <v>1.7761199999999999</v>
      </c>
      <c r="AM941" s="27">
        <v>1.7761199999999999</v>
      </c>
      <c r="AN941" s="27"/>
      <c r="AO941" s="27"/>
      <c r="AP941" s="27"/>
      <c r="AQ941" s="27"/>
      <c r="AR941" s="27"/>
      <c r="AS941" s="27"/>
      <c r="AT941" s="27"/>
      <c r="AU941" s="27"/>
      <c r="AV941" s="27"/>
      <c r="AW941" s="27"/>
      <c r="AX941" s="27"/>
    </row>
    <row r="942" spans="1:50">
      <c r="A942" s="27" t="s">
        <v>2271</v>
      </c>
      <c r="B942" s="27" t="s">
        <v>2270</v>
      </c>
      <c r="C942" s="27">
        <v>1172</v>
      </c>
      <c r="D942" s="27" t="s">
        <v>34</v>
      </c>
      <c r="E942" s="27" t="s">
        <v>2272</v>
      </c>
      <c r="F942" s="27"/>
      <c r="G942" s="27" t="s">
        <v>46</v>
      </c>
      <c r="H942" s="27" t="s">
        <v>34461</v>
      </c>
      <c r="I942" s="27" t="s">
        <v>2592</v>
      </c>
      <c r="J942" s="27" t="s">
        <v>2575</v>
      </c>
      <c r="K942" s="27">
        <v>19</v>
      </c>
      <c r="L942" s="27" t="s">
        <v>2273</v>
      </c>
      <c r="M942" s="27">
        <v>131</v>
      </c>
      <c r="N942" s="27" t="s">
        <v>6884</v>
      </c>
      <c r="O942" s="27">
        <v>0.8</v>
      </c>
      <c r="P942" s="27">
        <v>0</v>
      </c>
      <c r="Q942" s="27">
        <v>2016</v>
      </c>
      <c r="R942" s="27">
        <v>9999</v>
      </c>
      <c r="S942" s="27"/>
      <c r="T942" s="27"/>
      <c r="U942" s="27" t="s">
        <v>40</v>
      </c>
      <c r="V942" s="27" t="s">
        <v>2317</v>
      </c>
      <c r="W942" s="27"/>
      <c r="X942" s="27"/>
      <c r="Y942" s="27"/>
      <c r="Z942" s="27"/>
      <c r="AA942" s="27"/>
      <c r="AB942" s="27"/>
      <c r="AC942" s="27"/>
      <c r="AD942" s="27"/>
      <c r="AE942" s="27"/>
      <c r="AF942" s="27"/>
      <c r="AG942" s="27"/>
      <c r="AH942" s="27"/>
      <c r="AI942" s="27"/>
      <c r="AJ942" s="27">
        <v>0</v>
      </c>
      <c r="AK942" s="27">
        <v>0</v>
      </c>
      <c r="AL942" s="27">
        <v>0</v>
      </c>
      <c r="AM942" s="27">
        <v>0</v>
      </c>
      <c r="AN942" s="27"/>
      <c r="AO942" s="27"/>
      <c r="AP942" s="27"/>
      <c r="AQ942" s="27"/>
      <c r="AR942" s="27"/>
      <c r="AS942" s="27"/>
      <c r="AT942" s="27"/>
      <c r="AU942" s="27"/>
      <c r="AV942" s="27"/>
      <c r="AW942" s="27"/>
      <c r="AX942" s="27"/>
    </row>
    <row r="943" spans="1:50">
      <c r="A943" s="27" t="s">
        <v>2271</v>
      </c>
      <c r="B943" s="27" t="s">
        <v>23806</v>
      </c>
      <c r="C943" s="27">
        <v>1172</v>
      </c>
      <c r="D943" s="27" t="s">
        <v>34</v>
      </c>
      <c r="E943" s="27" t="s">
        <v>1502</v>
      </c>
      <c r="F943" s="27"/>
      <c r="G943" s="27" t="s">
        <v>39</v>
      </c>
      <c r="H943" s="27"/>
      <c r="I943" s="27" t="s">
        <v>2592</v>
      </c>
      <c r="J943" s="27" t="s">
        <v>2575</v>
      </c>
      <c r="K943" s="27">
        <v>19</v>
      </c>
      <c r="L943" s="27" t="s">
        <v>2273</v>
      </c>
      <c r="M943" s="27">
        <v>131</v>
      </c>
      <c r="N943" s="27" t="s">
        <v>6884</v>
      </c>
      <c r="O943" s="27">
        <v>0.5</v>
      </c>
      <c r="P943" s="27">
        <v>0</v>
      </c>
      <c r="Q943" s="27">
        <v>2009</v>
      </c>
      <c r="R943" s="27">
        <v>9999</v>
      </c>
      <c r="S943" s="27"/>
      <c r="T943" s="27"/>
      <c r="U943" s="27" t="s">
        <v>40</v>
      </c>
      <c r="V943" s="27" t="s">
        <v>212</v>
      </c>
      <c r="W943" s="27"/>
      <c r="X943" s="27"/>
      <c r="Y943" s="27"/>
      <c r="Z943" s="27"/>
      <c r="AA943" s="27"/>
      <c r="AB943" s="27"/>
      <c r="AC943" s="27"/>
      <c r="AD943" s="27"/>
      <c r="AE943" s="27"/>
      <c r="AF943" s="27"/>
      <c r="AG943" s="27"/>
      <c r="AH943" s="27"/>
      <c r="AI943" s="27"/>
      <c r="AJ943" s="27">
        <v>0</v>
      </c>
      <c r="AK943" s="27">
        <v>0</v>
      </c>
      <c r="AL943" s="27">
        <v>0</v>
      </c>
      <c r="AM943" s="27">
        <v>0</v>
      </c>
      <c r="AN943" s="27"/>
      <c r="AO943" s="27"/>
      <c r="AP943" s="27"/>
      <c r="AQ943" s="27"/>
      <c r="AR943" s="27"/>
      <c r="AS943" s="27"/>
      <c r="AT943" s="27"/>
      <c r="AU943" s="27"/>
      <c r="AV943" s="27"/>
      <c r="AW943" s="27"/>
      <c r="AX943" s="27"/>
    </row>
    <row r="944" spans="1:50">
      <c r="A944" s="27" t="s">
        <v>23948</v>
      </c>
      <c r="B944" s="27" t="s">
        <v>23950</v>
      </c>
      <c r="C944" s="27">
        <v>1173</v>
      </c>
      <c r="D944" s="27" t="s">
        <v>34</v>
      </c>
      <c r="E944" s="27" t="s">
        <v>43</v>
      </c>
      <c r="F944" s="27"/>
      <c r="G944" s="27" t="s">
        <v>164</v>
      </c>
      <c r="H944" s="27"/>
      <c r="I944" s="27" t="s">
        <v>2592</v>
      </c>
      <c r="J944" s="27" t="s">
        <v>2575</v>
      </c>
      <c r="K944" s="27">
        <v>19</v>
      </c>
      <c r="L944" s="27" t="s">
        <v>23946</v>
      </c>
      <c r="M944" s="27">
        <v>179</v>
      </c>
      <c r="N944" s="27" t="s">
        <v>23947</v>
      </c>
      <c r="O944" s="27">
        <v>1.2</v>
      </c>
      <c r="P944" s="27">
        <v>0</v>
      </c>
      <c r="Q944" s="27">
        <v>1931</v>
      </c>
      <c r="R944" s="27">
        <v>9999</v>
      </c>
      <c r="S944" s="27"/>
      <c r="T944" s="27"/>
      <c r="U944" s="27" t="s">
        <v>40</v>
      </c>
      <c r="V944" s="27" t="s">
        <v>164</v>
      </c>
      <c r="W944" s="27"/>
      <c r="X944" s="27"/>
      <c r="Y944" s="27"/>
      <c r="Z944" s="27"/>
      <c r="AA944" s="27"/>
      <c r="AB944" s="27"/>
      <c r="AC944" s="27"/>
      <c r="AD944" s="27"/>
      <c r="AE944" s="27"/>
      <c r="AF944" s="27"/>
      <c r="AG944" s="27"/>
      <c r="AH944" s="27"/>
      <c r="AI944" s="27"/>
      <c r="AJ944" s="27">
        <v>0</v>
      </c>
      <c r="AK944" s="27">
        <v>0</v>
      </c>
      <c r="AL944" s="27">
        <v>0</v>
      </c>
      <c r="AM944" s="27">
        <v>0</v>
      </c>
      <c r="AN944" s="27"/>
      <c r="AO944" s="27"/>
      <c r="AP944" s="27"/>
      <c r="AQ944" s="27"/>
      <c r="AR944" s="27"/>
      <c r="AS944" s="27"/>
      <c r="AT944" s="27"/>
      <c r="AU944" s="27"/>
      <c r="AV944" s="27"/>
      <c r="AW944" s="27"/>
      <c r="AX944" s="27"/>
    </row>
    <row r="945" spans="1:50">
      <c r="A945" s="27" t="s">
        <v>23948</v>
      </c>
      <c r="B945" s="27" t="s">
        <v>23949</v>
      </c>
      <c r="C945" s="27">
        <v>1173</v>
      </c>
      <c r="D945" s="27" t="s">
        <v>34</v>
      </c>
      <c r="E945" s="27" t="s">
        <v>166</v>
      </c>
      <c r="F945" s="27"/>
      <c r="G945" s="27" t="s">
        <v>164</v>
      </c>
      <c r="H945" s="27"/>
      <c r="I945" s="27" t="s">
        <v>2592</v>
      </c>
      <c r="J945" s="27" t="s">
        <v>2575</v>
      </c>
      <c r="K945" s="27">
        <v>19</v>
      </c>
      <c r="L945" s="27" t="s">
        <v>23946</v>
      </c>
      <c r="M945" s="27">
        <v>179</v>
      </c>
      <c r="N945" s="27" t="s">
        <v>23947</v>
      </c>
      <c r="O945" s="27">
        <v>1</v>
      </c>
      <c r="P945" s="27">
        <v>0</v>
      </c>
      <c r="Q945" s="27">
        <v>1931</v>
      </c>
      <c r="R945" s="27">
        <v>9999</v>
      </c>
      <c r="S945" s="27"/>
      <c r="T945" s="27"/>
      <c r="U945" s="27" t="s">
        <v>40</v>
      </c>
      <c r="V945" s="27" t="s">
        <v>164</v>
      </c>
      <c r="W945" s="27"/>
      <c r="X945" s="27"/>
      <c r="Y945" s="27"/>
      <c r="Z945" s="27"/>
      <c r="AA945" s="27"/>
      <c r="AB945" s="27"/>
      <c r="AC945" s="27"/>
      <c r="AD945" s="27"/>
      <c r="AE945" s="27"/>
      <c r="AF945" s="27"/>
      <c r="AG945" s="27"/>
      <c r="AH945" s="27"/>
      <c r="AI945" s="27"/>
      <c r="AJ945" s="27">
        <v>0</v>
      </c>
      <c r="AK945" s="27">
        <v>0</v>
      </c>
      <c r="AL945" s="27">
        <v>0</v>
      </c>
      <c r="AM945" s="27">
        <v>0</v>
      </c>
      <c r="AN945" s="27"/>
      <c r="AO945" s="27"/>
      <c r="AP945" s="27"/>
      <c r="AQ945" s="27"/>
      <c r="AR945" s="27"/>
      <c r="AS945" s="27"/>
      <c r="AT945" s="27"/>
      <c r="AU945" s="27"/>
      <c r="AV945" s="27"/>
      <c r="AW945" s="27"/>
      <c r="AX945" s="27"/>
    </row>
    <row r="946" spans="1:50">
      <c r="A946" s="27" t="s">
        <v>25570</v>
      </c>
      <c r="B946" s="27" t="s">
        <v>25571</v>
      </c>
      <c r="C946" s="27">
        <v>1176</v>
      </c>
      <c r="D946" s="27" t="s">
        <v>34</v>
      </c>
      <c r="E946" s="27" t="s">
        <v>49</v>
      </c>
      <c r="F946" s="27"/>
      <c r="G946" s="27" t="s">
        <v>117</v>
      </c>
      <c r="H946" s="27" t="s">
        <v>2334</v>
      </c>
      <c r="I946" s="27" t="s">
        <v>2592</v>
      </c>
      <c r="J946" s="27" t="s">
        <v>2575</v>
      </c>
      <c r="K946" s="27">
        <v>19</v>
      </c>
      <c r="L946" s="27" t="s">
        <v>63</v>
      </c>
      <c r="M946" s="27">
        <v>97</v>
      </c>
      <c r="N946" s="27" t="s">
        <v>5105</v>
      </c>
      <c r="O946" s="27">
        <v>0.7</v>
      </c>
      <c r="P946" s="27">
        <v>10745</v>
      </c>
      <c r="Q946" s="27">
        <v>1968</v>
      </c>
      <c r="R946" s="27">
        <v>9999</v>
      </c>
      <c r="S946" s="27"/>
      <c r="T946" s="27"/>
      <c r="U946" s="27" t="s">
        <v>40</v>
      </c>
      <c r="V946" s="27" t="s">
        <v>2339</v>
      </c>
      <c r="W946" s="27"/>
      <c r="X946" s="27"/>
      <c r="Y946" s="27"/>
      <c r="Z946" s="27"/>
      <c r="AA946" s="27"/>
      <c r="AB946" s="27"/>
      <c r="AC946" s="27"/>
      <c r="AD946" s="27"/>
      <c r="AE946" s="27"/>
      <c r="AF946" s="27"/>
      <c r="AG946" s="27"/>
      <c r="AH946" s="27"/>
      <c r="AI946" s="27">
        <v>1.556</v>
      </c>
      <c r="AJ946" s="27">
        <v>1.7761199999999999</v>
      </c>
      <c r="AK946" s="27">
        <v>1.7761199999999999</v>
      </c>
      <c r="AL946" s="27">
        <v>1.7761199999999999</v>
      </c>
      <c r="AM946" s="27">
        <v>1.7761199999999999</v>
      </c>
      <c r="AN946" s="27"/>
      <c r="AO946" s="27"/>
      <c r="AP946" s="27"/>
      <c r="AQ946" s="27"/>
      <c r="AR946" s="27"/>
      <c r="AS946" s="27"/>
      <c r="AT946" s="27"/>
      <c r="AU946" s="27"/>
      <c r="AV946" s="27"/>
      <c r="AW946" s="27"/>
      <c r="AX946" s="27"/>
    </row>
    <row r="947" spans="1:50">
      <c r="A947" s="27" t="s">
        <v>25570</v>
      </c>
      <c r="B947" s="27" t="s">
        <v>25572</v>
      </c>
      <c r="C947" s="27">
        <v>1176</v>
      </c>
      <c r="D947" s="27" t="s">
        <v>34</v>
      </c>
      <c r="E947" s="27" t="s">
        <v>43</v>
      </c>
      <c r="F947" s="27"/>
      <c r="G947" s="27" t="s">
        <v>117</v>
      </c>
      <c r="H947" s="27" t="s">
        <v>2334</v>
      </c>
      <c r="I947" s="27" t="s">
        <v>2592</v>
      </c>
      <c r="J947" s="27" t="s">
        <v>2575</v>
      </c>
      <c r="K947" s="27">
        <v>19</v>
      </c>
      <c r="L947" s="27" t="s">
        <v>63</v>
      </c>
      <c r="M947" s="27">
        <v>97</v>
      </c>
      <c r="N947" s="27" t="s">
        <v>5105</v>
      </c>
      <c r="O947" s="27">
        <v>0.7</v>
      </c>
      <c r="P947" s="27">
        <v>10745</v>
      </c>
      <c r="Q947" s="27">
        <v>1968</v>
      </c>
      <c r="R947" s="27">
        <v>9999</v>
      </c>
      <c r="S947" s="27"/>
      <c r="T947" s="27"/>
      <c r="U947" s="27" t="s">
        <v>40</v>
      </c>
      <c r="V947" s="27" t="s">
        <v>2339</v>
      </c>
      <c r="W947" s="27"/>
      <c r="X947" s="27"/>
      <c r="Y947" s="27"/>
      <c r="Z947" s="27"/>
      <c r="AA947" s="27"/>
      <c r="AB947" s="27"/>
      <c r="AC947" s="27"/>
      <c r="AD947" s="27"/>
      <c r="AE947" s="27"/>
      <c r="AF947" s="27"/>
      <c r="AG947" s="27"/>
      <c r="AH947" s="27"/>
      <c r="AI947" s="27">
        <v>1.5720000000000001</v>
      </c>
      <c r="AJ947" s="27">
        <v>1.7761199999999999</v>
      </c>
      <c r="AK947" s="27">
        <v>1.7761199999999999</v>
      </c>
      <c r="AL947" s="27">
        <v>1.7761199999999999</v>
      </c>
      <c r="AM947" s="27">
        <v>1.7761199999999999</v>
      </c>
      <c r="AN947" s="27"/>
      <c r="AO947" s="27"/>
      <c r="AP947" s="27"/>
      <c r="AQ947" s="27"/>
      <c r="AR947" s="27"/>
      <c r="AS947" s="27"/>
      <c r="AT947" s="27"/>
      <c r="AU947" s="27"/>
      <c r="AV947" s="27"/>
      <c r="AW947" s="27"/>
      <c r="AX947" s="27"/>
    </row>
    <row r="948" spans="1:50">
      <c r="A948" s="27" t="s">
        <v>25570</v>
      </c>
      <c r="B948" s="27" t="s">
        <v>25573</v>
      </c>
      <c r="C948" s="27">
        <v>1176</v>
      </c>
      <c r="D948" s="27" t="s">
        <v>34</v>
      </c>
      <c r="E948" s="27" t="s">
        <v>126</v>
      </c>
      <c r="F948" s="27"/>
      <c r="G948" s="27" t="s">
        <v>117</v>
      </c>
      <c r="H948" s="27" t="s">
        <v>2334</v>
      </c>
      <c r="I948" s="27" t="s">
        <v>2592</v>
      </c>
      <c r="J948" s="27" t="s">
        <v>2575</v>
      </c>
      <c r="K948" s="27">
        <v>19</v>
      </c>
      <c r="L948" s="27" t="s">
        <v>63</v>
      </c>
      <c r="M948" s="27">
        <v>97</v>
      </c>
      <c r="N948" s="27" t="s">
        <v>5105</v>
      </c>
      <c r="O948" s="27">
        <v>1.8</v>
      </c>
      <c r="P948" s="27">
        <v>10745</v>
      </c>
      <c r="Q948" s="27">
        <v>1980</v>
      </c>
      <c r="R948" s="27">
        <v>9999</v>
      </c>
      <c r="S948" s="27"/>
      <c r="T948" s="27"/>
      <c r="U948" s="27" t="s">
        <v>40</v>
      </c>
      <c r="V948" s="27" t="s">
        <v>2339</v>
      </c>
      <c r="W948" s="27"/>
      <c r="X948" s="27"/>
      <c r="Y948" s="27"/>
      <c r="Z948" s="27"/>
      <c r="AA948" s="27"/>
      <c r="AB948" s="27"/>
      <c r="AC948" s="27"/>
      <c r="AD948" s="27"/>
      <c r="AE948" s="27"/>
      <c r="AF948" s="27"/>
      <c r="AG948" s="27"/>
      <c r="AH948" s="27"/>
      <c r="AI948" s="27">
        <v>1.5580000000000001</v>
      </c>
      <c r="AJ948" s="27">
        <v>0.79266000000000003</v>
      </c>
      <c r="AK948" s="27">
        <v>0.79266000000000003</v>
      </c>
      <c r="AL948" s="27">
        <v>0.79266000000000003</v>
      </c>
      <c r="AM948" s="27">
        <v>0.79266000000000003</v>
      </c>
      <c r="AN948" s="27"/>
      <c r="AO948" s="27"/>
      <c r="AP948" s="27"/>
      <c r="AQ948" s="27"/>
      <c r="AR948" s="27"/>
      <c r="AS948" s="27"/>
      <c r="AT948" s="27"/>
      <c r="AU948" s="27"/>
      <c r="AV948" s="27"/>
      <c r="AW948" s="27"/>
      <c r="AX948" s="27"/>
    </row>
    <row r="949" spans="1:50">
      <c r="A949" s="27" t="s">
        <v>25598</v>
      </c>
      <c r="B949" s="27" t="s">
        <v>25599</v>
      </c>
      <c r="C949" s="27">
        <v>1177</v>
      </c>
      <c r="D949" s="27" t="s">
        <v>34</v>
      </c>
      <c r="E949" s="27" t="s">
        <v>126</v>
      </c>
      <c r="F949" s="27"/>
      <c r="G949" s="27" t="s">
        <v>117</v>
      </c>
      <c r="H949" s="27" t="s">
        <v>2334</v>
      </c>
      <c r="I949" s="27" t="s">
        <v>2574</v>
      </c>
      <c r="J949" s="27" t="s">
        <v>2575</v>
      </c>
      <c r="K949" s="27">
        <v>19</v>
      </c>
      <c r="L949" s="27" t="s">
        <v>16233</v>
      </c>
      <c r="M949" s="27">
        <v>141</v>
      </c>
      <c r="N949" s="27" t="s">
        <v>16234</v>
      </c>
      <c r="O949" s="27">
        <v>0.6</v>
      </c>
      <c r="P949" s="27">
        <v>12822</v>
      </c>
      <c r="Q949" s="27">
        <v>1972</v>
      </c>
      <c r="R949" s="27">
        <v>9999</v>
      </c>
      <c r="S949" s="27"/>
      <c r="T949" s="27"/>
      <c r="U949" s="27" t="s">
        <v>40</v>
      </c>
      <c r="V949" s="27" t="s">
        <v>2432</v>
      </c>
      <c r="W949" s="27"/>
      <c r="X949" s="27"/>
      <c r="Y949" s="27"/>
      <c r="Z949" s="27"/>
      <c r="AA949" s="27"/>
      <c r="AB949" s="27"/>
      <c r="AC949" s="27"/>
      <c r="AD949" s="27"/>
      <c r="AE949" s="27"/>
      <c r="AF949" s="27"/>
      <c r="AG949" s="27"/>
      <c r="AH949" s="27"/>
      <c r="AI949" s="27">
        <v>2.5</v>
      </c>
      <c r="AJ949" s="27">
        <v>1.7761199999999999</v>
      </c>
      <c r="AK949" s="27">
        <v>1.7761199999999999</v>
      </c>
      <c r="AL949" s="27">
        <v>1.7761199999999999</v>
      </c>
      <c r="AM949" s="27">
        <v>1.7761199999999999</v>
      </c>
      <c r="AN949" s="27"/>
      <c r="AO949" s="27"/>
      <c r="AP949" s="27"/>
      <c r="AQ949" s="27"/>
      <c r="AR949" s="27"/>
      <c r="AS949" s="27"/>
      <c r="AT949" s="27"/>
      <c r="AU949" s="27"/>
      <c r="AV949" s="27"/>
      <c r="AW949" s="27"/>
      <c r="AX949" s="27"/>
    </row>
    <row r="950" spans="1:50">
      <c r="A950" s="27" t="s">
        <v>25598</v>
      </c>
      <c r="B950" s="27" t="s">
        <v>25600</v>
      </c>
      <c r="C950" s="27">
        <v>1177</v>
      </c>
      <c r="D950" s="27" t="s">
        <v>34</v>
      </c>
      <c r="E950" s="27" t="s">
        <v>215</v>
      </c>
      <c r="F950" s="27"/>
      <c r="G950" s="27" t="s">
        <v>117</v>
      </c>
      <c r="H950" s="27" t="s">
        <v>2334</v>
      </c>
      <c r="I950" s="27" t="s">
        <v>2574</v>
      </c>
      <c r="J950" s="27" t="s">
        <v>2575</v>
      </c>
      <c r="K950" s="27">
        <v>19</v>
      </c>
      <c r="L950" s="27" t="s">
        <v>16233</v>
      </c>
      <c r="M950" s="27">
        <v>141</v>
      </c>
      <c r="N950" s="27" t="s">
        <v>16234</v>
      </c>
      <c r="O950" s="27">
        <v>0.9</v>
      </c>
      <c r="P950" s="27">
        <v>12822</v>
      </c>
      <c r="Q950" s="27">
        <v>1992</v>
      </c>
      <c r="R950" s="27">
        <v>9999</v>
      </c>
      <c r="S950" s="27"/>
      <c r="T950" s="27"/>
      <c r="U950" s="27" t="s">
        <v>40</v>
      </c>
      <c r="V950" s="27" t="s">
        <v>2432</v>
      </c>
      <c r="W950" s="27"/>
      <c r="X950" s="27"/>
      <c r="Y950" s="27"/>
      <c r="Z950" s="27"/>
      <c r="AA950" s="27"/>
      <c r="AB950" s="27"/>
      <c r="AC950" s="27"/>
      <c r="AD950" s="27"/>
      <c r="AE950" s="27"/>
      <c r="AF950" s="27"/>
      <c r="AG950" s="27"/>
      <c r="AH950" s="27"/>
      <c r="AI950" s="27">
        <v>2.5</v>
      </c>
      <c r="AJ950" s="27">
        <v>1.7761199999999999</v>
      </c>
      <c r="AK950" s="27">
        <v>1.7761199999999999</v>
      </c>
      <c r="AL950" s="27">
        <v>1.7761199999999999</v>
      </c>
      <c r="AM950" s="27">
        <v>1.7761199999999999</v>
      </c>
      <c r="AN950" s="27"/>
      <c r="AO950" s="27"/>
      <c r="AP950" s="27"/>
      <c r="AQ950" s="27"/>
      <c r="AR950" s="27"/>
      <c r="AS950" s="27"/>
      <c r="AT950" s="27"/>
      <c r="AU950" s="27"/>
      <c r="AV950" s="27"/>
      <c r="AW950" s="27"/>
      <c r="AX950" s="27"/>
    </row>
    <row r="951" spans="1:50">
      <c r="A951" s="27" t="s">
        <v>27429</v>
      </c>
      <c r="B951" s="27" t="s">
        <v>27430</v>
      </c>
      <c r="C951" s="27">
        <v>118</v>
      </c>
      <c r="D951" s="27" t="s">
        <v>34</v>
      </c>
      <c r="E951" s="27" t="s">
        <v>4549</v>
      </c>
      <c r="F951" s="27">
        <v>8250</v>
      </c>
      <c r="G951" s="27" t="s">
        <v>117</v>
      </c>
      <c r="H951" s="27"/>
      <c r="I951" s="27" t="s">
        <v>2545</v>
      </c>
      <c r="J951" s="27" t="s">
        <v>2546</v>
      </c>
      <c r="K951" s="27">
        <v>4</v>
      </c>
      <c r="L951" s="27" t="s">
        <v>6067</v>
      </c>
      <c r="M951" s="27">
        <v>21</v>
      </c>
      <c r="N951" s="27" t="s">
        <v>6068</v>
      </c>
      <c r="O951" s="27">
        <v>76</v>
      </c>
      <c r="P951" s="27">
        <v>15225</v>
      </c>
      <c r="Q951" s="27">
        <v>2002</v>
      </c>
      <c r="R951" s="27">
        <v>9999</v>
      </c>
      <c r="S951" s="27"/>
      <c r="T951" s="27"/>
      <c r="U951" s="27" t="s">
        <v>40</v>
      </c>
      <c r="V951" s="27" t="s">
        <v>211</v>
      </c>
      <c r="W951" s="27"/>
      <c r="X951" s="27"/>
      <c r="Y951" s="27"/>
      <c r="Z951" s="27" t="s">
        <v>2393</v>
      </c>
      <c r="AA951" s="27"/>
      <c r="AB951" s="27"/>
      <c r="AC951" s="27"/>
      <c r="AD951" s="27"/>
      <c r="AE951" s="27"/>
      <c r="AF951" s="27"/>
      <c r="AG951" s="27"/>
      <c r="AH951" s="27"/>
      <c r="AI951" s="27">
        <v>0.8</v>
      </c>
      <c r="AJ951" s="27">
        <v>4.1259999999999998E-2</v>
      </c>
      <c r="AK951" s="27">
        <v>4.1259999999999998E-2</v>
      </c>
      <c r="AL951" s="27">
        <v>4.1259999999999998E-2</v>
      </c>
      <c r="AM951" s="27">
        <v>4.1259999999999998E-2</v>
      </c>
      <c r="AN951" s="27"/>
      <c r="AO951" s="27"/>
      <c r="AP951" s="27"/>
      <c r="AQ951" s="27"/>
      <c r="AR951" s="27"/>
      <c r="AS951" s="27"/>
      <c r="AT951" s="27"/>
      <c r="AU951" s="27"/>
      <c r="AV951" s="27"/>
      <c r="AW951" s="27"/>
      <c r="AX951" s="27"/>
    </row>
    <row r="952" spans="1:50">
      <c r="A952" s="27" t="s">
        <v>27429</v>
      </c>
      <c r="B952" s="27" t="s">
        <v>27431</v>
      </c>
      <c r="C952" s="27">
        <v>118</v>
      </c>
      <c r="D952" s="27" t="s">
        <v>34</v>
      </c>
      <c r="E952" s="27" t="s">
        <v>1071</v>
      </c>
      <c r="F952" s="27"/>
      <c r="G952" s="27" t="s">
        <v>117</v>
      </c>
      <c r="H952" s="27"/>
      <c r="I952" s="27" t="s">
        <v>2545</v>
      </c>
      <c r="J952" s="27" t="s">
        <v>2546</v>
      </c>
      <c r="K952" s="27">
        <v>4</v>
      </c>
      <c r="L952" s="27" t="s">
        <v>6067</v>
      </c>
      <c r="M952" s="27">
        <v>21</v>
      </c>
      <c r="N952" s="27" t="s">
        <v>6068</v>
      </c>
      <c r="O952" s="27">
        <v>50</v>
      </c>
      <c r="P952" s="27">
        <v>15225</v>
      </c>
      <c r="Q952" s="27">
        <v>1972</v>
      </c>
      <c r="R952" s="27">
        <v>9999</v>
      </c>
      <c r="S952" s="27"/>
      <c r="T952" s="27"/>
      <c r="U952" s="27" t="s">
        <v>40</v>
      </c>
      <c r="V952" s="27" t="s">
        <v>2339</v>
      </c>
      <c r="W952" s="27"/>
      <c r="X952" s="27"/>
      <c r="Y952" s="27"/>
      <c r="Z952" s="27"/>
      <c r="AA952" s="27"/>
      <c r="AB952" s="27"/>
      <c r="AC952" s="27"/>
      <c r="AD952" s="27"/>
      <c r="AE952" s="27"/>
      <c r="AF952" s="27"/>
      <c r="AG952" s="27"/>
      <c r="AH952" s="27"/>
      <c r="AI952" s="27">
        <v>0.8</v>
      </c>
      <c r="AJ952" s="27">
        <v>0.32</v>
      </c>
      <c r="AK952" s="27">
        <v>0.32</v>
      </c>
      <c r="AL952" s="27">
        <v>0.32</v>
      </c>
      <c r="AM952" s="27">
        <v>0.32</v>
      </c>
      <c r="AN952" s="27"/>
      <c r="AO952" s="27"/>
      <c r="AP952" s="27"/>
      <c r="AQ952" s="27"/>
      <c r="AR952" s="27"/>
      <c r="AS952" s="27"/>
      <c r="AT952" s="27"/>
      <c r="AU952" s="27"/>
      <c r="AV952" s="27"/>
      <c r="AW952" s="27"/>
      <c r="AX952" s="27"/>
    </row>
    <row r="953" spans="1:50">
      <c r="A953" s="27" t="s">
        <v>27429</v>
      </c>
      <c r="B953" s="27" t="s">
        <v>27432</v>
      </c>
      <c r="C953" s="27">
        <v>118</v>
      </c>
      <c r="D953" s="27" t="s">
        <v>34</v>
      </c>
      <c r="E953" s="27" t="s">
        <v>836</v>
      </c>
      <c r="F953" s="27"/>
      <c r="G953" s="27" t="s">
        <v>117</v>
      </c>
      <c r="H953" s="27"/>
      <c r="I953" s="27" t="s">
        <v>2545</v>
      </c>
      <c r="J953" s="27" t="s">
        <v>2546</v>
      </c>
      <c r="K953" s="27">
        <v>4</v>
      </c>
      <c r="L953" s="27" t="s">
        <v>6067</v>
      </c>
      <c r="M953" s="27">
        <v>21</v>
      </c>
      <c r="N953" s="27" t="s">
        <v>6068</v>
      </c>
      <c r="O953" s="27">
        <v>50</v>
      </c>
      <c r="P953" s="27">
        <v>15225</v>
      </c>
      <c r="Q953" s="27">
        <v>1973</v>
      </c>
      <c r="R953" s="27">
        <v>9999</v>
      </c>
      <c r="S953" s="27"/>
      <c r="T953" s="27"/>
      <c r="U953" s="27" t="s">
        <v>40</v>
      </c>
      <c r="V953" s="27" t="s">
        <v>2339</v>
      </c>
      <c r="W953" s="27"/>
      <c r="X953" s="27"/>
      <c r="Y953" s="27"/>
      <c r="Z953" s="27"/>
      <c r="AA953" s="27"/>
      <c r="AB953" s="27"/>
      <c r="AC953" s="27"/>
      <c r="AD953" s="27"/>
      <c r="AE953" s="27"/>
      <c r="AF953" s="27"/>
      <c r="AG953" s="27"/>
      <c r="AH953" s="27"/>
      <c r="AI953" s="27">
        <v>0.8</v>
      </c>
      <c r="AJ953" s="27">
        <v>0.32</v>
      </c>
      <c r="AK953" s="27">
        <v>0.32</v>
      </c>
      <c r="AL953" s="27">
        <v>0.32</v>
      </c>
      <c r="AM953" s="27">
        <v>0.32</v>
      </c>
      <c r="AN953" s="27"/>
      <c r="AO953" s="27"/>
      <c r="AP953" s="27"/>
      <c r="AQ953" s="27"/>
      <c r="AR953" s="27"/>
      <c r="AS953" s="27"/>
      <c r="AT953" s="27"/>
      <c r="AU953" s="27"/>
      <c r="AV953" s="27"/>
      <c r="AW953" s="27"/>
      <c r="AX953" s="27"/>
    </row>
    <row r="954" spans="1:50">
      <c r="A954" s="27" t="s">
        <v>26864</v>
      </c>
      <c r="B954" s="27" t="s">
        <v>26867</v>
      </c>
      <c r="C954" s="27">
        <v>1180</v>
      </c>
      <c r="D954" s="27" t="s">
        <v>34</v>
      </c>
      <c r="E954" s="27" t="s">
        <v>49</v>
      </c>
      <c r="F954" s="27"/>
      <c r="G954" s="27" t="s">
        <v>117</v>
      </c>
      <c r="H954" s="27" t="s">
        <v>2334</v>
      </c>
      <c r="I954" s="27" t="s">
        <v>2574</v>
      </c>
      <c r="J954" s="27" t="s">
        <v>2575</v>
      </c>
      <c r="K954" s="27">
        <v>19</v>
      </c>
      <c r="L954" s="27" t="s">
        <v>8337</v>
      </c>
      <c r="M954" s="27">
        <v>67</v>
      </c>
      <c r="N954" s="27" t="s">
        <v>8338</v>
      </c>
      <c r="O954" s="27">
        <v>0.4</v>
      </c>
      <c r="P954" s="27">
        <v>12671</v>
      </c>
      <c r="Q954" s="27">
        <v>1951</v>
      </c>
      <c r="R954" s="27">
        <v>9999</v>
      </c>
      <c r="S954" s="27"/>
      <c r="T954" s="27"/>
      <c r="U954" s="27" t="s">
        <v>40</v>
      </c>
      <c r="V954" s="27" t="s">
        <v>2432</v>
      </c>
      <c r="W954" s="27"/>
      <c r="X954" s="27"/>
      <c r="Y954" s="27"/>
      <c r="Z954" s="27"/>
      <c r="AA954" s="27"/>
      <c r="AB954" s="27"/>
      <c r="AC954" s="27"/>
      <c r="AD954" s="27"/>
      <c r="AE954" s="27"/>
      <c r="AF954" s="27"/>
      <c r="AG954" s="27"/>
      <c r="AH954" s="27"/>
      <c r="AI954" s="27">
        <v>1.5620000000000001</v>
      </c>
      <c r="AJ954" s="27">
        <v>1.7761199999999999</v>
      </c>
      <c r="AK954" s="27">
        <v>1.7761199999999999</v>
      </c>
      <c r="AL954" s="27">
        <v>1.7761199999999999</v>
      </c>
      <c r="AM954" s="27">
        <v>1.7761199999999999</v>
      </c>
      <c r="AN954" s="27"/>
      <c r="AO954" s="27"/>
      <c r="AP954" s="27"/>
      <c r="AQ954" s="27"/>
      <c r="AR954" s="27"/>
      <c r="AS954" s="27"/>
      <c r="AT954" s="27"/>
      <c r="AU954" s="27"/>
      <c r="AV954" s="27"/>
      <c r="AW954" s="27"/>
      <c r="AX954" s="27"/>
    </row>
    <row r="955" spans="1:50">
      <c r="A955" s="27" t="s">
        <v>26864</v>
      </c>
      <c r="B955" s="27" t="s">
        <v>26866</v>
      </c>
      <c r="C955" s="27">
        <v>1180</v>
      </c>
      <c r="D955" s="27" t="s">
        <v>34</v>
      </c>
      <c r="E955" s="27" t="s">
        <v>215</v>
      </c>
      <c r="F955" s="27"/>
      <c r="G955" s="27" t="s">
        <v>117</v>
      </c>
      <c r="H955" s="27" t="s">
        <v>2334</v>
      </c>
      <c r="I955" s="27" t="s">
        <v>2574</v>
      </c>
      <c r="J955" s="27" t="s">
        <v>2575</v>
      </c>
      <c r="K955" s="27">
        <v>19</v>
      </c>
      <c r="L955" s="27" t="s">
        <v>8337</v>
      </c>
      <c r="M955" s="27">
        <v>67</v>
      </c>
      <c r="N955" s="27" t="s">
        <v>8338</v>
      </c>
      <c r="O955" s="27">
        <v>0.9</v>
      </c>
      <c r="P955" s="27">
        <v>13387</v>
      </c>
      <c r="Q955" s="27">
        <v>1961</v>
      </c>
      <c r="R955" s="27">
        <v>9999</v>
      </c>
      <c r="S955" s="27"/>
      <c r="T955" s="27"/>
      <c r="U955" s="27" t="s">
        <v>40</v>
      </c>
      <c r="V955" s="27" t="s">
        <v>2432</v>
      </c>
      <c r="W955" s="27"/>
      <c r="X955" s="27"/>
      <c r="Y955" s="27"/>
      <c r="Z955" s="27"/>
      <c r="AA955" s="27"/>
      <c r="AB955" s="27"/>
      <c r="AC955" s="27"/>
      <c r="AD955" s="27"/>
      <c r="AE955" s="27"/>
      <c r="AF955" s="27"/>
      <c r="AG955" s="27"/>
      <c r="AH955" s="27"/>
      <c r="AI955" s="27">
        <v>1.5640000000000001</v>
      </c>
      <c r="AJ955" s="27">
        <v>1.7761199999999999</v>
      </c>
      <c r="AK955" s="27">
        <v>1.7761199999999999</v>
      </c>
      <c r="AL955" s="27">
        <v>1.7761199999999999</v>
      </c>
      <c r="AM955" s="27">
        <v>1.7761199999999999</v>
      </c>
      <c r="AN955" s="27"/>
      <c r="AO955" s="27"/>
      <c r="AP955" s="27"/>
      <c r="AQ955" s="27"/>
      <c r="AR955" s="27"/>
      <c r="AS955" s="27"/>
      <c r="AT955" s="27"/>
      <c r="AU955" s="27"/>
      <c r="AV955" s="27"/>
      <c r="AW955" s="27"/>
      <c r="AX955" s="27"/>
    </row>
    <row r="956" spans="1:50">
      <c r="A956" s="27" t="s">
        <v>26864</v>
      </c>
      <c r="B956" s="27" t="s">
        <v>26865</v>
      </c>
      <c r="C956" s="27">
        <v>1180</v>
      </c>
      <c r="D956" s="27" t="s">
        <v>34</v>
      </c>
      <c r="E956" s="27" t="s">
        <v>180</v>
      </c>
      <c r="F956" s="27"/>
      <c r="G956" s="27" t="s">
        <v>117</v>
      </c>
      <c r="H956" s="27" t="s">
        <v>2334</v>
      </c>
      <c r="I956" s="27" t="s">
        <v>2574</v>
      </c>
      <c r="J956" s="27" t="s">
        <v>2575</v>
      </c>
      <c r="K956" s="27">
        <v>19</v>
      </c>
      <c r="L956" s="27" t="s">
        <v>8337</v>
      </c>
      <c r="M956" s="27">
        <v>67</v>
      </c>
      <c r="N956" s="27" t="s">
        <v>8338</v>
      </c>
      <c r="O956" s="27">
        <v>1.6</v>
      </c>
      <c r="P956" s="27">
        <v>13331</v>
      </c>
      <c r="Q956" s="27">
        <v>1999</v>
      </c>
      <c r="R956" s="27">
        <v>9999</v>
      </c>
      <c r="S956" s="27"/>
      <c r="T956" s="27"/>
      <c r="U956" s="27" t="s">
        <v>40</v>
      </c>
      <c r="V956" s="27" t="s">
        <v>2432</v>
      </c>
      <c r="W956" s="27"/>
      <c r="X956" s="27"/>
      <c r="Y956" s="27"/>
      <c r="Z956" s="27"/>
      <c r="AA956" s="27"/>
      <c r="AB956" s="27"/>
      <c r="AC956" s="27"/>
      <c r="AD956" s="27"/>
      <c r="AE956" s="27"/>
      <c r="AF956" s="27"/>
      <c r="AG956" s="27"/>
      <c r="AH956" s="27"/>
      <c r="AI956" s="27">
        <v>1.4239999999999999</v>
      </c>
      <c r="AJ956" s="27">
        <v>1.7761199999999999</v>
      </c>
      <c r="AK956" s="27">
        <v>1.7761199999999999</v>
      </c>
      <c r="AL956" s="27">
        <v>1.7761199999999999</v>
      </c>
      <c r="AM956" s="27">
        <v>1.7761199999999999</v>
      </c>
      <c r="AN956" s="27"/>
      <c r="AO956" s="27"/>
      <c r="AP956" s="27"/>
      <c r="AQ956" s="27"/>
      <c r="AR956" s="27"/>
      <c r="AS956" s="27"/>
      <c r="AT956" s="27"/>
      <c r="AU956" s="27"/>
      <c r="AV956" s="27"/>
      <c r="AW956" s="27"/>
      <c r="AX956" s="27"/>
    </row>
    <row r="957" spans="1:50">
      <c r="A957" s="27" t="s">
        <v>26854</v>
      </c>
      <c r="B957" s="27" t="s">
        <v>26855</v>
      </c>
      <c r="C957" s="27">
        <v>1181</v>
      </c>
      <c r="D957" s="27" t="s">
        <v>34</v>
      </c>
      <c r="E957" s="27" t="s">
        <v>49</v>
      </c>
      <c r="F957" s="27"/>
      <c r="G957" s="27" t="s">
        <v>117</v>
      </c>
      <c r="H957" s="27" t="s">
        <v>2334</v>
      </c>
      <c r="I957" s="27" t="s">
        <v>2592</v>
      </c>
      <c r="J957" s="27" t="s">
        <v>2575</v>
      </c>
      <c r="K957" s="27">
        <v>19</v>
      </c>
      <c r="L957" s="27" t="s">
        <v>4626</v>
      </c>
      <c r="M957" s="27">
        <v>119</v>
      </c>
      <c r="N957" s="27" t="s">
        <v>26856</v>
      </c>
      <c r="O957" s="27">
        <v>2.5</v>
      </c>
      <c r="P957" s="27">
        <v>16940</v>
      </c>
      <c r="Q957" s="27">
        <v>1968</v>
      </c>
      <c r="R957" s="27">
        <v>9999</v>
      </c>
      <c r="S957" s="27"/>
      <c r="T957" s="27"/>
      <c r="U957" s="27" t="s">
        <v>40</v>
      </c>
      <c r="V957" s="27" t="s">
        <v>2432</v>
      </c>
      <c r="W957" s="27"/>
      <c r="X957" s="27"/>
      <c r="Y957" s="27"/>
      <c r="Z957" s="27"/>
      <c r="AA957" s="27"/>
      <c r="AB957" s="27"/>
      <c r="AC957" s="27"/>
      <c r="AD957" s="27"/>
      <c r="AE957" s="27"/>
      <c r="AF957" s="27"/>
      <c r="AG957" s="27"/>
      <c r="AH957" s="27"/>
      <c r="AI957" s="27">
        <v>2.5</v>
      </c>
      <c r="AJ957" s="27">
        <v>1.7761199999999999</v>
      </c>
      <c r="AK957" s="27">
        <v>1.7761199999999999</v>
      </c>
      <c r="AL957" s="27">
        <v>1.7761199999999999</v>
      </c>
      <c r="AM957" s="27">
        <v>1.7761199999999999</v>
      </c>
      <c r="AN957" s="27"/>
      <c r="AO957" s="27"/>
      <c r="AP957" s="27"/>
      <c r="AQ957" s="27"/>
      <c r="AR957" s="27"/>
      <c r="AS957" s="27"/>
      <c r="AT957" s="27"/>
      <c r="AU957" s="27"/>
      <c r="AV957" s="27"/>
      <c r="AW957" s="27"/>
      <c r="AX957" s="27"/>
    </row>
    <row r="958" spans="1:50">
      <c r="A958" s="27" t="s">
        <v>28496</v>
      </c>
      <c r="B958" s="27" t="s">
        <v>28498</v>
      </c>
      <c r="C958" s="27">
        <v>1184</v>
      </c>
      <c r="D958" s="27" t="s">
        <v>34</v>
      </c>
      <c r="E958" s="27" t="s">
        <v>43</v>
      </c>
      <c r="F958" s="27"/>
      <c r="G958" s="27" t="s">
        <v>117</v>
      </c>
      <c r="H958" s="27" t="s">
        <v>2334</v>
      </c>
      <c r="I958" s="27" t="s">
        <v>3268</v>
      </c>
      <c r="J958" s="27" t="s">
        <v>2575</v>
      </c>
      <c r="K958" s="27">
        <v>19</v>
      </c>
      <c r="L958" s="27" t="s">
        <v>408</v>
      </c>
      <c r="M958" s="27">
        <v>143</v>
      </c>
      <c r="N958" s="27" t="s">
        <v>3094</v>
      </c>
      <c r="O958" s="27">
        <v>1.9</v>
      </c>
      <c r="P958" s="27">
        <v>10745</v>
      </c>
      <c r="Q958" s="27">
        <v>1971</v>
      </c>
      <c r="R958" s="27">
        <v>9999</v>
      </c>
      <c r="S958" s="27"/>
      <c r="T958" s="27"/>
      <c r="U958" s="27" t="s">
        <v>40</v>
      </c>
      <c r="V958" s="27" t="s">
        <v>2339</v>
      </c>
      <c r="W958" s="27"/>
      <c r="X958" s="27"/>
      <c r="Y958" s="27"/>
      <c r="Z958" s="27"/>
      <c r="AA958" s="27"/>
      <c r="AB958" s="27"/>
      <c r="AC958" s="27"/>
      <c r="AD958" s="27"/>
      <c r="AE958" s="27"/>
      <c r="AF958" s="27"/>
      <c r="AG958" s="27"/>
      <c r="AH958" s="27"/>
      <c r="AI958" s="27">
        <v>2.5</v>
      </c>
      <c r="AJ958" s="27">
        <v>1.7761199999999999</v>
      </c>
      <c r="AK958" s="27">
        <v>1.7761199999999999</v>
      </c>
      <c r="AL958" s="27">
        <v>1.7761199999999999</v>
      </c>
      <c r="AM958" s="27">
        <v>1.7761199999999999</v>
      </c>
      <c r="AN958" s="27"/>
      <c r="AO958" s="27"/>
      <c r="AP958" s="27"/>
      <c r="AQ958" s="27"/>
      <c r="AR958" s="27"/>
      <c r="AS958" s="27"/>
      <c r="AT958" s="27"/>
      <c r="AU958" s="27"/>
      <c r="AV958" s="27"/>
      <c r="AW958" s="27"/>
      <c r="AX958" s="27"/>
    </row>
    <row r="959" spans="1:50">
      <c r="A959" s="27" t="s">
        <v>28496</v>
      </c>
      <c r="B959" s="27" t="s">
        <v>28499</v>
      </c>
      <c r="C959" s="27">
        <v>1184</v>
      </c>
      <c r="D959" s="27" t="s">
        <v>34</v>
      </c>
      <c r="E959" s="27" t="s">
        <v>166</v>
      </c>
      <c r="F959" s="27"/>
      <c r="G959" s="27" t="s">
        <v>117</v>
      </c>
      <c r="H959" s="27" t="s">
        <v>2334</v>
      </c>
      <c r="I959" s="27" t="s">
        <v>3268</v>
      </c>
      <c r="J959" s="27" t="s">
        <v>2575</v>
      </c>
      <c r="K959" s="27">
        <v>19</v>
      </c>
      <c r="L959" s="27" t="s">
        <v>408</v>
      </c>
      <c r="M959" s="27">
        <v>143</v>
      </c>
      <c r="N959" s="27" t="s">
        <v>3094</v>
      </c>
      <c r="O959" s="27">
        <v>1.1000000000000001</v>
      </c>
      <c r="P959" s="27">
        <v>10745</v>
      </c>
      <c r="Q959" s="27">
        <v>1987</v>
      </c>
      <c r="R959" s="27">
        <v>9999</v>
      </c>
      <c r="S959" s="27"/>
      <c r="T959" s="27"/>
      <c r="U959" s="27" t="s">
        <v>40</v>
      </c>
      <c r="V959" s="27" t="s">
        <v>2432</v>
      </c>
      <c r="W959" s="27"/>
      <c r="X959" s="27"/>
      <c r="Y959" s="27"/>
      <c r="Z959" s="27"/>
      <c r="AA959" s="27"/>
      <c r="AB959" s="27"/>
      <c r="AC959" s="27"/>
      <c r="AD959" s="27"/>
      <c r="AE959" s="27"/>
      <c r="AF959" s="27"/>
      <c r="AG959" s="27"/>
      <c r="AH959" s="27"/>
      <c r="AI959" s="27">
        <v>2.5</v>
      </c>
      <c r="AJ959" s="27">
        <v>1.7761199999999999</v>
      </c>
      <c r="AK959" s="27">
        <v>1.7761199999999999</v>
      </c>
      <c r="AL959" s="27">
        <v>1.7761199999999999</v>
      </c>
      <c r="AM959" s="27">
        <v>1.7761199999999999</v>
      </c>
      <c r="AN959" s="27"/>
      <c r="AO959" s="27"/>
      <c r="AP959" s="27"/>
      <c r="AQ959" s="27"/>
      <c r="AR959" s="27"/>
      <c r="AS959" s="27"/>
      <c r="AT959" s="27"/>
      <c r="AU959" s="27"/>
      <c r="AV959" s="27"/>
      <c r="AW959" s="27"/>
      <c r="AX959" s="27"/>
    </row>
    <row r="960" spans="1:50">
      <c r="A960" s="27" t="s">
        <v>28496</v>
      </c>
      <c r="B960" s="27" t="s">
        <v>28497</v>
      </c>
      <c r="C960" s="27">
        <v>1184</v>
      </c>
      <c r="D960" s="27" t="s">
        <v>34</v>
      </c>
      <c r="E960" s="27" t="s">
        <v>215</v>
      </c>
      <c r="F960" s="27"/>
      <c r="G960" s="27" t="s">
        <v>117</v>
      </c>
      <c r="H960" s="27" t="s">
        <v>2334</v>
      </c>
      <c r="I960" s="27" t="s">
        <v>3268</v>
      </c>
      <c r="J960" s="27" t="s">
        <v>2575</v>
      </c>
      <c r="K960" s="27">
        <v>19</v>
      </c>
      <c r="L960" s="27" t="s">
        <v>408</v>
      </c>
      <c r="M960" s="27">
        <v>143</v>
      </c>
      <c r="N960" s="27" t="s">
        <v>3094</v>
      </c>
      <c r="O960" s="27">
        <v>1.8</v>
      </c>
      <c r="P960" s="27">
        <v>10745</v>
      </c>
      <c r="Q960" s="27">
        <v>2000</v>
      </c>
      <c r="R960" s="27">
        <v>9999</v>
      </c>
      <c r="S960" s="27"/>
      <c r="T960" s="27"/>
      <c r="U960" s="27" t="s">
        <v>40</v>
      </c>
      <c r="V960" s="27" t="s">
        <v>2432</v>
      </c>
      <c r="W960" s="27"/>
      <c r="X960" s="27"/>
      <c r="Y960" s="27"/>
      <c r="Z960" s="27"/>
      <c r="AA960" s="27"/>
      <c r="AB960" s="27"/>
      <c r="AC960" s="27"/>
      <c r="AD960" s="27"/>
      <c r="AE960" s="27"/>
      <c r="AF960" s="27"/>
      <c r="AG960" s="27"/>
      <c r="AH960" s="27"/>
      <c r="AI960" s="27">
        <v>2.5</v>
      </c>
      <c r="AJ960" s="27">
        <v>1.7761199999999999</v>
      </c>
      <c r="AK960" s="27">
        <v>1.7761199999999999</v>
      </c>
      <c r="AL960" s="27">
        <v>1.7761199999999999</v>
      </c>
      <c r="AM960" s="27">
        <v>1.7761199999999999</v>
      </c>
      <c r="AN960" s="27"/>
      <c r="AO960" s="27"/>
      <c r="AP960" s="27"/>
      <c r="AQ960" s="27"/>
      <c r="AR960" s="27"/>
      <c r="AS960" s="27"/>
      <c r="AT960" s="27"/>
      <c r="AU960" s="27"/>
      <c r="AV960" s="27"/>
      <c r="AW960" s="27"/>
      <c r="AX960" s="27"/>
    </row>
    <row r="961" spans="1:50">
      <c r="A961" s="27" t="s">
        <v>29507</v>
      </c>
      <c r="B961" s="27" t="s">
        <v>29508</v>
      </c>
      <c r="C961" s="27">
        <v>1186</v>
      </c>
      <c r="D961" s="27" t="s">
        <v>34</v>
      </c>
      <c r="E961" s="27" t="s">
        <v>1071</v>
      </c>
      <c r="F961" s="27"/>
      <c r="G961" s="27" t="s">
        <v>117</v>
      </c>
      <c r="H961" s="27"/>
      <c r="I961" s="27" t="s">
        <v>2502</v>
      </c>
      <c r="J961" s="27" t="s">
        <v>2575</v>
      </c>
      <c r="K961" s="27">
        <v>19</v>
      </c>
      <c r="L961" s="27" t="s">
        <v>2738</v>
      </c>
      <c r="M961" s="27">
        <v>41</v>
      </c>
      <c r="N961" s="27" t="s">
        <v>11686</v>
      </c>
      <c r="O961" s="27">
        <v>17</v>
      </c>
      <c r="P961" s="27">
        <v>25000</v>
      </c>
      <c r="Q961" s="27">
        <v>1970</v>
      </c>
      <c r="R961" s="27">
        <v>9999</v>
      </c>
      <c r="S961" s="27"/>
      <c r="T961" s="27"/>
      <c r="U961" s="27" t="s">
        <v>40</v>
      </c>
      <c r="V961" s="27" t="s">
        <v>2432</v>
      </c>
      <c r="W961" s="27"/>
      <c r="X961" s="27"/>
      <c r="Y961" s="27"/>
      <c r="Z961" s="27"/>
      <c r="AA961" s="27"/>
      <c r="AB961" s="27"/>
      <c r="AC961" s="27"/>
      <c r="AD961" s="27"/>
      <c r="AE961" s="27"/>
      <c r="AF961" s="27"/>
      <c r="AG961" s="27"/>
      <c r="AH961" s="27"/>
      <c r="AI961" s="27">
        <v>2.5</v>
      </c>
      <c r="AJ961" s="27">
        <v>0.82155</v>
      </c>
      <c r="AK961" s="27">
        <v>0.82155</v>
      </c>
      <c r="AL961" s="27">
        <v>0.82155</v>
      </c>
      <c r="AM961" s="27">
        <v>0.82155</v>
      </c>
      <c r="AN961" s="27"/>
      <c r="AO961" s="27"/>
      <c r="AP961" s="27"/>
      <c r="AQ961" s="27"/>
      <c r="AR961" s="27"/>
      <c r="AS961" s="27"/>
      <c r="AT961" s="27"/>
      <c r="AU961" s="27"/>
      <c r="AV961" s="27"/>
      <c r="AW961" s="27"/>
      <c r="AX961" s="27"/>
    </row>
    <row r="962" spans="1:50">
      <c r="A962" s="27" t="s">
        <v>29836</v>
      </c>
      <c r="B962" s="27" t="s">
        <v>29840</v>
      </c>
      <c r="C962" s="27">
        <v>1187</v>
      </c>
      <c r="D962" s="27" t="s">
        <v>34</v>
      </c>
      <c r="E962" s="27" t="s">
        <v>49</v>
      </c>
      <c r="F962" s="27"/>
      <c r="G962" s="27" t="s">
        <v>117</v>
      </c>
      <c r="H962" s="27" t="s">
        <v>2334</v>
      </c>
      <c r="I962" s="27" t="s">
        <v>3268</v>
      </c>
      <c r="J962" s="27" t="s">
        <v>2575</v>
      </c>
      <c r="K962" s="27">
        <v>19</v>
      </c>
      <c r="L962" s="27" t="s">
        <v>2916</v>
      </c>
      <c r="M962" s="27">
        <v>127</v>
      </c>
      <c r="N962" s="27" t="s">
        <v>3164</v>
      </c>
      <c r="O962" s="27">
        <v>0.6</v>
      </c>
      <c r="P962" s="27">
        <v>10745</v>
      </c>
      <c r="Q962" s="27">
        <v>1995</v>
      </c>
      <c r="R962" s="27">
        <v>9999</v>
      </c>
      <c r="S962" s="27"/>
      <c r="T962" s="27"/>
      <c r="U962" s="27" t="s">
        <v>40</v>
      </c>
      <c r="V962" s="27" t="s">
        <v>2432</v>
      </c>
      <c r="W962" s="27"/>
      <c r="X962" s="27"/>
      <c r="Y962" s="27"/>
      <c r="Z962" s="27"/>
      <c r="AA962" s="27"/>
      <c r="AB962" s="27"/>
      <c r="AC962" s="27"/>
      <c r="AD962" s="27"/>
      <c r="AE962" s="27"/>
      <c r="AF962" s="27"/>
      <c r="AG962" s="27"/>
      <c r="AH962" s="27"/>
      <c r="AI962" s="27">
        <v>2.5</v>
      </c>
      <c r="AJ962" s="27">
        <v>1.7761199999999999</v>
      </c>
      <c r="AK962" s="27">
        <v>1.7761199999999999</v>
      </c>
      <c r="AL962" s="27">
        <v>1.7761199999999999</v>
      </c>
      <c r="AM962" s="27">
        <v>1.7761199999999999</v>
      </c>
      <c r="AN962" s="27"/>
      <c r="AO962" s="27"/>
      <c r="AP962" s="27"/>
      <c r="AQ962" s="27"/>
      <c r="AR962" s="27"/>
      <c r="AS962" s="27"/>
      <c r="AT962" s="27"/>
      <c r="AU962" s="27"/>
      <c r="AV962" s="27"/>
      <c r="AW962" s="27"/>
      <c r="AX962" s="27"/>
    </row>
    <row r="963" spans="1:50">
      <c r="A963" s="27" t="s">
        <v>29836</v>
      </c>
      <c r="B963" s="27" t="s">
        <v>29841</v>
      </c>
      <c r="C963" s="27">
        <v>1187</v>
      </c>
      <c r="D963" s="27" t="s">
        <v>34</v>
      </c>
      <c r="E963" s="27" t="s">
        <v>43</v>
      </c>
      <c r="F963" s="27"/>
      <c r="G963" s="27" t="s">
        <v>117</v>
      </c>
      <c r="H963" s="27" t="s">
        <v>2334</v>
      </c>
      <c r="I963" s="27" t="s">
        <v>3268</v>
      </c>
      <c r="J963" s="27" t="s">
        <v>2575</v>
      </c>
      <c r="K963" s="27">
        <v>19</v>
      </c>
      <c r="L963" s="27" t="s">
        <v>2916</v>
      </c>
      <c r="M963" s="27">
        <v>127</v>
      </c>
      <c r="N963" s="27" t="s">
        <v>3164</v>
      </c>
      <c r="O963" s="27">
        <v>0.6</v>
      </c>
      <c r="P963" s="27">
        <v>10745</v>
      </c>
      <c r="Q963" s="27">
        <v>1995</v>
      </c>
      <c r="R963" s="27">
        <v>9999</v>
      </c>
      <c r="S963" s="27"/>
      <c r="T963" s="27"/>
      <c r="U963" s="27" t="s">
        <v>40</v>
      </c>
      <c r="V963" s="27" t="s">
        <v>2432</v>
      </c>
      <c r="W963" s="27"/>
      <c r="X963" s="27"/>
      <c r="Y963" s="27"/>
      <c r="Z963" s="27"/>
      <c r="AA963" s="27"/>
      <c r="AB963" s="27"/>
      <c r="AC963" s="27"/>
      <c r="AD963" s="27"/>
      <c r="AE963" s="27"/>
      <c r="AF963" s="27"/>
      <c r="AG963" s="27"/>
      <c r="AH963" s="27"/>
      <c r="AI963" s="27">
        <v>2.5</v>
      </c>
      <c r="AJ963" s="27">
        <v>1.7761199999999999</v>
      </c>
      <c r="AK963" s="27">
        <v>1.7761199999999999</v>
      </c>
      <c r="AL963" s="27">
        <v>1.7761199999999999</v>
      </c>
      <c r="AM963" s="27">
        <v>1.7761199999999999</v>
      </c>
      <c r="AN963" s="27"/>
      <c r="AO963" s="27"/>
      <c r="AP963" s="27"/>
      <c r="AQ963" s="27"/>
      <c r="AR963" s="27"/>
      <c r="AS963" s="27"/>
      <c r="AT963" s="27"/>
      <c r="AU963" s="27"/>
      <c r="AV963" s="27"/>
      <c r="AW963" s="27"/>
      <c r="AX963" s="27"/>
    </row>
    <row r="964" spans="1:50">
      <c r="A964" s="27" t="s">
        <v>29836</v>
      </c>
      <c r="B964" s="27" t="s">
        <v>29839</v>
      </c>
      <c r="C964" s="27">
        <v>1187</v>
      </c>
      <c r="D964" s="27" t="s">
        <v>34</v>
      </c>
      <c r="E964" s="27" t="s">
        <v>166</v>
      </c>
      <c r="F964" s="27"/>
      <c r="G964" s="27" t="s">
        <v>117</v>
      </c>
      <c r="H964" s="27" t="s">
        <v>2334</v>
      </c>
      <c r="I964" s="27" t="s">
        <v>3268</v>
      </c>
      <c r="J964" s="27" t="s">
        <v>2575</v>
      </c>
      <c r="K964" s="27">
        <v>19</v>
      </c>
      <c r="L964" s="27" t="s">
        <v>2916</v>
      </c>
      <c r="M964" s="27">
        <v>127</v>
      </c>
      <c r="N964" s="27" t="s">
        <v>3164</v>
      </c>
      <c r="O964" s="27">
        <v>1.3</v>
      </c>
      <c r="P964" s="27">
        <v>10745</v>
      </c>
      <c r="Q964" s="27">
        <v>1995</v>
      </c>
      <c r="R964" s="27">
        <v>9999</v>
      </c>
      <c r="S964" s="27"/>
      <c r="T964" s="27"/>
      <c r="U964" s="27" t="s">
        <v>40</v>
      </c>
      <c r="V964" s="27" t="s">
        <v>2432</v>
      </c>
      <c r="W964" s="27"/>
      <c r="X964" s="27"/>
      <c r="Y964" s="27"/>
      <c r="Z964" s="27"/>
      <c r="AA964" s="27"/>
      <c r="AB964" s="27"/>
      <c r="AC964" s="27"/>
      <c r="AD964" s="27"/>
      <c r="AE964" s="27"/>
      <c r="AF964" s="27"/>
      <c r="AG964" s="27"/>
      <c r="AH964" s="27"/>
      <c r="AI964" s="27">
        <v>2.5</v>
      </c>
      <c r="AJ964" s="27">
        <v>1.7761199999999999</v>
      </c>
      <c r="AK964" s="27">
        <v>1.7761199999999999</v>
      </c>
      <c r="AL964" s="27">
        <v>1.7761199999999999</v>
      </c>
      <c r="AM964" s="27">
        <v>1.7761199999999999</v>
      </c>
      <c r="AN964" s="27"/>
      <c r="AO964" s="27"/>
      <c r="AP964" s="27"/>
      <c r="AQ964" s="27"/>
      <c r="AR964" s="27"/>
      <c r="AS964" s="27"/>
      <c r="AT964" s="27"/>
      <c r="AU964" s="27"/>
      <c r="AV964" s="27"/>
      <c r="AW964" s="27"/>
      <c r="AX964" s="27"/>
    </row>
    <row r="965" spans="1:50">
      <c r="A965" s="27" t="s">
        <v>29836</v>
      </c>
      <c r="B965" s="27" t="s">
        <v>29838</v>
      </c>
      <c r="C965" s="27">
        <v>1187</v>
      </c>
      <c r="D965" s="27" t="s">
        <v>34</v>
      </c>
      <c r="E965" s="27" t="s">
        <v>126</v>
      </c>
      <c r="F965" s="27"/>
      <c r="G965" s="27" t="s">
        <v>117</v>
      </c>
      <c r="H965" s="27" t="s">
        <v>2334</v>
      </c>
      <c r="I965" s="27" t="s">
        <v>3268</v>
      </c>
      <c r="J965" s="27" t="s">
        <v>2575</v>
      </c>
      <c r="K965" s="27">
        <v>19</v>
      </c>
      <c r="L965" s="27" t="s">
        <v>2916</v>
      </c>
      <c r="M965" s="27">
        <v>127</v>
      </c>
      <c r="N965" s="27" t="s">
        <v>3164</v>
      </c>
      <c r="O965" s="27">
        <v>1.3</v>
      </c>
      <c r="P965" s="27">
        <v>10745</v>
      </c>
      <c r="Q965" s="27">
        <v>1995</v>
      </c>
      <c r="R965" s="27">
        <v>9999</v>
      </c>
      <c r="S965" s="27"/>
      <c r="T965" s="27"/>
      <c r="U965" s="27" t="s">
        <v>40</v>
      </c>
      <c r="V965" s="27" t="s">
        <v>2432</v>
      </c>
      <c r="W965" s="27"/>
      <c r="X965" s="27"/>
      <c r="Y965" s="27"/>
      <c r="Z965" s="27"/>
      <c r="AA965" s="27"/>
      <c r="AB965" s="27"/>
      <c r="AC965" s="27"/>
      <c r="AD965" s="27"/>
      <c r="AE965" s="27"/>
      <c r="AF965" s="27"/>
      <c r="AG965" s="27"/>
      <c r="AH965" s="27"/>
      <c r="AI965" s="27">
        <v>2.5</v>
      </c>
      <c r="AJ965" s="27">
        <v>1.7761199999999999</v>
      </c>
      <c r="AK965" s="27">
        <v>1.7761199999999999</v>
      </c>
      <c r="AL965" s="27">
        <v>1.7761199999999999</v>
      </c>
      <c r="AM965" s="27">
        <v>1.7761199999999999</v>
      </c>
      <c r="AN965" s="27"/>
      <c r="AO965" s="27"/>
      <c r="AP965" s="27"/>
      <c r="AQ965" s="27"/>
      <c r="AR965" s="27"/>
      <c r="AS965" s="27"/>
      <c r="AT965" s="27"/>
      <c r="AU965" s="27"/>
      <c r="AV965" s="27"/>
      <c r="AW965" s="27"/>
      <c r="AX965" s="27"/>
    </row>
    <row r="966" spans="1:50">
      <c r="A966" s="27" t="s">
        <v>29836</v>
      </c>
      <c r="B966" s="27" t="s">
        <v>29837</v>
      </c>
      <c r="C966" s="27">
        <v>1187</v>
      </c>
      <c r="D966" s="27" t="s">
        <v>34</v>
      </c>
      <c r="E966" s="27" t="s">
        <v>180</v>
      </c>
      <c r="F966" s="27"/>
      <c r="G966" s="27" t="s">
        <v>117</v>
      </c>
      <c r="H966" s="27" t="s">
        <v>2334</v>
      </c>
      <c r="I966" s="27" t="s">
        <v>3268</v>
      </c>
      <c r="J966" s="27" t="s">
        <v>2575</v>
      </c>
      <c r="K966" s="27">
        <v>19</v>
      </c>
      <c r="L966" s="27" t="s">
        <v>2916</v>
      </c>
      <c r="M966" s="27">
        <v>127</v>
      </c>
      <c r="N966" s="27" t="s">
        <v>3164</v>
      </c>
      <c r="O966" s="27">
        <v>2.5</v>
      </c>
      <c r="P966" s="27">
        <v>10745</v>
      </c>
      <c r="Q966" s="27">
        <v>1972</v>
      </c>
      <c r="R966" s="27">
        <v>9999</v>
      </c>
      <c r="S966" s="27"/>
      <c r="T966" s="27"/>
      <c r="U966" s="27" t="s">
        <v>40</v>
      </c>
      <c r="V966" s="27" t="s">
        <v>2339</v>
      </c>
      <c r="W966" s="27"/>
      <c r="X966" s="27"/>
      <c r="Y966" s="27"/>
      <c r="Z966" s="27"/>
      <c r="AA966" s="27"/>
      <c r="AB966" s="27"/>
      <c r="AC966" s="27"/>
      <c r="AD966" s="27"/>
      <c r="AE966" s="27"/>
      <c r="AF966" s="27"/>
      <c r="AG966" s="27"/>
      <c r="AH966" s="27"/>
      <c r="AI966" s="27">
        <v>2.5</v>
      </c>
      <c r="AJ966" s="27">
        <v>0.79266000000000003</v>
      </c>
      <c r="AK966" s="27">
        <v>0.79266000000000003</v>
      </c>
      <c r="AL966" s="27">
        <v>0.79266000000000003</v>
      </c>
      <c r="AM966" s="27">
        <v>0.79266000000000003</v>
      </c>
      <c r="AN966" s="27"/>
      <c r="AO966" s="27"/>
      <c r="AP966" s="27"/>
      <c r="AQ966" s="27"/>
      <c r="AR966" s="27"/>
      <c r="AS966" s="27"/>
      <c r="AT966" s="27"/>
      <c r="AU966" s="27"/>
      <c r="AV966" s="27"/>
      <c r="AW966" s="27"/>
      <c r="AX966" s="27"/>
    </row>
    <row r="967" spans="1:50">
      <c r="A967" s="27" t="s">
        <v>30084</v>
      </c>
      <c r="B967" s="27" t="s">
        <v>30089</v>
      </c>
      <c r="C967" s="27">
        <v>1188</v>
      </c>
      <c r="D967" s="27" t="s">
        <v>34</v>
      </c>
      <c r="E967" s="27" t="s">
        <v>49</v>
      </c>
      <c r="F967" s="27"/>
      <c r="G967" s="27" t="s">
        <v>117</v>
      </c>
      <c r="H967" s="27" t="s">
        <v>2334</v>
      </c>
      <c r="I967" s="27" t="s">
        <v>3268</v>
      </c>
      <c r="J967" s="27" t="s">
        <v>2575</v>
      </c>
      <c r="K967" s="27">
        <v>19</v>
      </c>
      <c r="L967" s="27" t="s">
        <v>3564</v>
      </c>
      <c r="M967" s="27">
        <v>169</v>
      </c>
      <c r="N967" s="27" t="s">
        <v>3565</v>
      </c>
      <c r="O967" s="27">
        <v>1.3</v>
      </c>
      <c r="P967" s="27">
        <v>10745</v>
      </c>
      <c r="Q967" s="27">
        <v>1964</v>
      </c>
      <c r="R967" s="27">
        <v>9999</v>
      </c>
      <c r="S967" s="27"/>
      <c r="T967" s="27"/>
      <c r="U967" s="27" t="s">
        <v>40</v>
      </c>
      <c r="V967" s="27" t="s">
        <v>2339</v>
      </c>
      <c r="W967" s="27"/>
      <c r="X967" s="27"/>
      <c r="Y967" s="27"/>
      <c r="Z967" s="27"/>
      <c r="AA967" s="27"/>
      <c r="AB967" s="27"/>
      <c r="AC967" s="27"/>
      <c r="AD967" s="27"/>
      <c r="AE967" s="27"/>
      <c r="AF967" s="27"/>
      <c r="AG967" s="27"/>
      <c r="AH967" s="27"/>
      <c r="AI967" s="27">
        <v>2.5</v>
      </c>
      <c r="AJ967" s="27">
        <v>1.7761199999999999</v>
      </c>
      <c r="AK967" s="27">
        <v>1.7761199999999999</v>
      </c>
      <c r="AL967" s="27">
        <v>1.7761199999999999</v>
      </c>
      <c r="AM967" s="27">
        <v>1.7761199999999999</v>
      </c>
      <c r="AN967" s="27"/>
      <c r="AO967" s="27"/>
      <c r="AP967" s="27"/>
      <c r="AQ967" s="27"/>
      <c r="AR967" s="27"/>
      <c r="AS967" s="27"/>
      <c r="AT967" s="27"/>
      <c r="AU967" s="27"/>
      <c r="AV967" s="27"/>
      <c r="AW967" s="27"/>
      <c r="AX967" s="27"/>
    </row>
    <row r="968" spans="1:50">
      <c r="A968" s="27" t="s">
        <v>30084</v>
      </c>
      <c r="B968" s="27" t="s">
        <v>30085</v>
      </c>
      <c r="C968" s="27">
        <v>1188</v>
      </c>
      <c r="D968" s="27" t="s">
        <v>34</v>
      </c>
      <c r="E968" s="27" t="s">
        <v>43</v>
      </c>
      <c r="F968" s="27"/>
      <c r="G968" s="27" t="s">
        <v>117</v>
      </c>
      <c r="H968" s="27" t="s">
        <v>2334</v>
      </c>
      <c r="I968" s="27" t="s">
        <v>3268</v>
      </c>
      <c r="J968" s="27" t="s">
        <v>2575</v>
      </c>
      <c r="K968" s="27">
        <v>19</v>
      </c>
      <c r="L968" s="27" t="s">
        <v>3564</v>
      </c>
      <c r="M968" s="27">
        <v>169</v>
      </c>
      <c r="N968" s="27" t="s">
        <v>3565</v>
      </c>
      <c r="O968" s="27">
        <v>2</v>
      </c>
      <c r="P968" s="27">
        <v>10745</v>
      </c>
      <c r="Q968" s="27">
        <v>1972</v>
      </c>
      <c r="R968" s="27">
        <v>9999</v>
      </c>
      <c r="S968" s="27"/>
      <c r="T968" s="27"/>
      <c r="U968" s="27" t="s">
        <v>40</v>
      </c>
      <c r="V968" s="27" t="s">
        <v>2339</v>
      </c>
      <c r="W968" s="27"/>
      <c r="X968" s="27"/>
      <c r="Y968" s="27"/>
      <c r="Z968" s="27"/>
      <c r="AA968" s="27"/>
      <c r="AB968" s="27"/>
      <c r="AC968" s="27"/>
      <c r="AD968" s="27"/>
      <c r="AE968" s="27"/>
      <c r="AF968" s="27"/>
      <c r="AG968" s="27"/>
      <c r="AH968" s="27"/>
      <c r="AI968" s="27">
        <v>2.5</v>
      </c>
      <c r="AJ968" s="27">
        <v>1.7761199999999999</v>
      </c>
      <c r="AK968" s="27">
        <v>1.7761199999999999</v>
      </c>
      <c r="AL968" s="27">
        <v>1.7761199999999999</v>
      </c>
      <c r="AM968" s="27">
        <v>1.7761199999999999</v>
      </c>
      <c r="AN968" s="27"/>
      <c r="AO968" s="27"/>
      <c r="AP968" s="27"/>
      <c r="AQ968" s="27"/>
      <c r="AR968" s="27"/>
      <c r="AS968" s="27"/>
      <c r="AT968" s="27"/>
      <c r="AU968" s="27"/>
      <c r="AV968" s="27"/>
      <c r="AW968" s="27"/>
      <c r="AX968" s="27"/>
    </row>
    <row r="969" spans="1:50">
      <c r="A969" s="27" t="s">
        <v>30084</v>
      </c>
      <c r="B969" s="27" t="s">
        <v>30088</v>
      </c>
      <c r="C969" s="27">
        <v>1188</v>
      </c>
      <c r="D969" s="27" t="s">
        <v>34</v>
      </c>
      <c r="E969" s="27" t="s">
        <v>4296</v>
      </c>
      <c r="F969" s="27"/>
      <c r="G969" s="27" t="s">
        <v>117</v>
      </c>
      <c r="H969" s="27" t="s">
        <v>2334</v>
      </c>
      <c r="I969" s="27" t="s">
        <v>3268</v>
      </c>
      <c r="J969" s="27" t="s">
        <v>2575</v>
      </c>
      <c r="K969" s="27">
        <v>19</v>
      </c>
      <c r="L969" s="27" t="s">
        <v>3564</v>
      </c>
      <c r="M969" s="27">
        <v>169</v>
      </c>
      <c r="N969" s="27" t="s">
        <v>3565</v>
      </c>
      <c r="O969" s="27">
        <v>3.1</v>
      </c>
      <c r="P969" s="27">
        <v>10745</v>
      </c>
      <c r="Q969" s="27">
        <v>2003</v>
      </c>
      <c r="R969" s="27">
        <v>9999</v>
      </c>
      <c r="S969" s="27"/>
      <c r="T969" s="27"/>
      <c r="U969" s="27" t="s">
        <v>40</v>
      </c>
      <c r="V969" s="27" t="s">
        <v>2339</v>
      </c>
      <c r="W969" s="27"/>
      <c r="X969" s="27"/>
      <c r="Y969" s="27"/>
      <c r="Z969" s="27"/>
      <c r="AA969" s="27"/>
      <c r="AB969" s="27"/>
      <c r="AC969" s="27"/>
      <c r="AD969" s="27"/>
      <c r="AE969" s="27"/>
      <c r="AF969" s="27"/>
      <c r="AG969" s="27"/>
      <c r="AH969" s="27"/>
      <c r="AI969" s="27">
        <v>2.5</v>
      </c>
      <c r="AJ969" s="27">
        <v>1.7761199999999999</v>
      </c>
      <c r="AK969" s="27">
        <v>1.7761199999999999</v>
      </c>
      <c r="AL969" s="27">
        <v>1.7761199999999999</v>
      </c>
      <c r="AM969" s="27">
        <v>1.7761199999999999</v>
      </c>
      <c r="AN969" s="27"/>
      <c r="AO969" s="27"/>
      <c r="AP969" s="27"/>
      <c r="AQ969" s="27"/>
      <c r="AR969" s="27"/>
      <c r="AS969" s="27"/>
      <c r="AT969" s="27"/>
      <c r="AU969" s="27"/>
      <c r="AV969" s="27"/>
      <c r="AW969" s="27"/>
      <c r="AX969" s="27"/>
    </row>
    <row r="970" spans="1:50">
      <c r="A970" s="27" t="s">
        <v>30084</v>
      </c>
      <c r="B970" s="27" t="s">
        <v>30090</v>
      </c>
      <c r="C970" s="27">
        <v>1188</v>
      </c>
      <c r="D970" s="27" t="s">
        <v>34</v>
      </c>
      <c r="E970" s="27" t="s">
        <v>4089</v>
      </c>
      <c r="F970" s="27"/>
      <c r="G970" s="27" t="s">
        <v>117</v>
      </c>
      <c r="H970" s="27" t="s">
        <v>2334</v>
      </c>
      <c r="I970" s="27" t="s">
        <v>3268</v>
      </c>
      <c r="J970" s="27" t="s">
        <v>2575</v>
      </c>
      <c r="K970" s="27">
        <v>19</v>
      </c>
      <c r="L970" s="27" t="s">
        <v>3564</v>
      </c>
      <c r="M970" s="27">
        <v>169</v>
      </c>
      <c r="N970" s="27" t="s">
        <v>3565</v>
      </c>
      <c r="O970" s="27">
        <v>3.1</v>
      </c>
      <c r="P970" s="27">
        <v>10745</v>
      </c>
      <c r="Q970" s="27">
        <v>1993</v>
      </c>
      <c r="R970" s="27">
        <v>9999</v>
      </c>
      <c r="S970" s="27"/>
      <c r="T970" s="27"/>
      <c r="U970" s="27" t="s">
        <v>40</v>
      </c>
      <c r="V970" s="27" t="s">
        <v>2339</v>
      </c>
      <c r="W970" s="27"/>
      <c r="X970" s="27"/>
      <c r="Y970" s="27"/>
      <c r="Z970" s="27"/>
      <c r="AA970" s="27"/>
      <c r="AB970" s="27"/>
      <c r="AC970" s="27"/>
      <c r="AD970" s="27"/>
      <c r="AE970" s="27"/>
      <c r="AF970" s="27"/>
      <c r="AG970" s="27"/>
      <c r="AH970" s="27"/>
      <c r="AI970" s="27">
        <v>2.5</v>
      </c>
      <c r="AJ970" s="27">
        <v>1.7761199999999999</v>
      </c>
      <c r="AK970" s="27">
        <v>1.7761199999999999</v>
      </c>
      <c r="AL970" s="27">
        <v>1.7761199999999999</v>
      </c>
      <c r="AM970" s="27">
        <v>1.7761199999999999</v>
      </c>
      <c r="AN970" s="27"/>
      <c r="AO970" s="27"/>
      <c r="AP970" s="27"/>
      <c r="AQ970" s="27"/>
      <c r="AR970" s="27"/>
      <c r="AS970" s="27"/>
      <c r="AT970" s="27"/>
      <c r="AU970" s="27"/>
      <c r="AV970" s="27"/>
      <c r="AW970" s="27"/>
      <c r="AX970" s="27"/>
    </row>
    <row r="971" spans="1:50">
      <c r="A971" s="27" t="s">
        <v>30084</v>
      </c>
      <c r="B971" s="27" t="s">
        <v>30087</v>
      </c>
      <c r="C971" s="27">
        <v>1188</v>
      </c>
      <c r="D971" s="27" t="s">
        <v>34</v>
      </c>
      <c r="E971" s="27" t="s">
        <v>180</v>
      </c>
      <c r="F971" s="27"/>
      <c r="G971" s="27" t="s">
        <v>117</v>
      </c>
      <c r="H971" s="27" t="s">
        <v>2334</v>
      </c>
      <c r="I971" s="27" t="s">
        <v>3268</v>
      </c>
      <c r="J971" s="27" t="s">
        <v>2575</v>
      </c>
      <c r="K971" s="27">
        <v>19</v>
      </c>
      <c r="L971" s="27" t="s">
        <v>3564</v>
      </c>
      <c r="M971" s="27">
        <v>169</v>
      </c>
      <c r="N971" s="27" t="s">
        <v>3565</v>
      </c>
      <c r="O971" s="27">
        <v>2</v>
      </c>
      <c r="P971" s="27">
        <v>10745</v>
      </c>
      <c r="Q971" s="27">
        <v>1978</v>
      </c>
      <c r="R971" s="27">
        <v>9999</v>
      </c>
      <c r="S971" s="27"/>
      <c r="T971" s="27"/>
      <c r="U971" s="27" t="s">
        <v>40</v>
      </c>
      <c r="V971" s="27" t="s">
        <v>2339</v>
      </c>
      <c r="W971" s="27"/>
      <c r="X971" s="27"/>
      <c r="Y971" s="27"/>
      <c r="Z971" s="27"/>
      <c r="AA971" s="27"/>
      <c r="AB971" s="27"/>
      <c r="AC971" s="27"/>
      <c r="AD971" s="27"/>
      <c r="AE971" s="27"/>
      <c r="AF971" s="27"/>
      <c r="AG971" s="27"/>
      <c r="AH971" s="27"/>
      <c r="AI971" s="27">
        <v>2.5</v>
      </c>
      <c r="AJ971" s="27">
        <v>1.7761199999999999</v>
      </c>
      <c r="AK971" s="27">
        <v>1.7761199999999999</v>
      </c>
      <c r="AL971" s="27">
        <v>1.7761199999999999</v>
      </c>
      <c r="AM971" s="27">
        <v>1.7761199999999999</v>
      </c>
      <c r="AN971" s="27"/>
      <c r="AO971" s="27"/>
      <c r="AP971" s="27"/>
      <c r="AQ971" s="27"/>
      <c r="AR971" s="27"/>
      <c r="AS971" s="27"/>
      <c r="AT971" s="27"/>
      <c r="AU971" s="27"/>
      <c r="AV971" s="27"/>
      <c r="AW971" s="27"/>
      <c r="AX971" s="27"/>
    </row>
    <row r="972" spans="1:50">
      <c r="A972" s="27" t="s">
        <v>30084</v>
      </c>
      <c r="B972" s="27" t="s">
        <v>30086</v>
      </c>
      <c r="C972" s="27">
        <v>1188</v>
      </c>
      <c r="D972" s="27" t="s">
        <v>34</v>
      </c>
      <c r="E972" s="27" t="s">
        <v>156</v>
      </c>
      <c r="F972" s="27"/>
      <c r="G972" s="27" t="s">
        <v>117</v>
      </c>
      <c r="H972" s="27" t="s">
        <v>2334</v>
      </c>
      <c r="I972" s="27" t="s">
        <v>3268</v>
      </c>
      <c r="J972" s="27" t="s">
        <v>2575</v>
      </c>
      <c r="K972" s="27">
        <v>19</v>
      </c>
      <c r="L972" s="27" t="s">
        <v>3564</v>
      </c>
      <c r="M972" s="27">
        <v>169</v>
      </c>
      <c r="N972" s="27" t="s">
        <v>3565</v>
      </c>
      <c r="O972" s="27">
        <v>2</v>
      </c>
      <c r="P972" s="27">
        <v>10745</v>
      </c>
      <c r="Q972" s="27">
        <v>1978</v>
      </c>
      <c r="R972" s="27">
        <v>9999</v>
      </c>
      <c r="S972" s="27"/>
      <c r="T972" s="27"/>
      <c r="U972" s="27" t="s">
        <v>40</v>
      </c>
      <c r="V972" s="27" t="s">
        <v>2339</v>
      </c>
      <c r="W972" s="27"/>
      <c r="X972" s="27"/>
      <c r="Y972" s="27"/>
      <c r="Z972" s="27"/>
      <c r="AA972" s="27"/>
      <c r="AB972" s="27"/>
      <c r="AC972" s="27"/>
      <c r="AD972" s="27"/>
      <c r="AE972" s="27"/>
      <c r="AF972" s="27"/>
      <c r="AG972" s="27"/>
      <c r="AH972" s="27"/>
      <c r="AI972" s="27">
        <v>2.5</v>
      </c>
      <c r="AJ972" s="27">
        <v>1.7761199999999999</v>
      </c>
      <c r="AK972" s="27">
        <v>1.7761199999999999</v>
      </c>
      <c r="AL972" s="27">
        <v>1.7761199999999999</v>
      </c>
      <c r="AM972" s="27">
        <v>1.7761199999999999</v>
      </c>
      <c r="AN972" s="27"/>
      <c r="AO972" s="27"/>
      <c r="AP972" s="27"/>
      <c r="AQ972" s="27"/>
      <c r="AR972" s="27"/>
      <c r="AS972" s="27"/>
      <c r="AT972" s="27"/>
      <c r="AU972" s="27"/>
      <c r="AV972" s="27"/>
      <c r="AW972" s="27"/>
      <c r="AX972" s="27"/>
    </row>
    <row r="973" spans="1:50">
      <c r="A973" s="27" t="s">
        <v>30130</v>
      </c>
      <c r="B973" s="27" t="s">
        <v>30131</v>
      </c>
      <c r="C973" s="27">
        <v>1190</v>
      </c>
      <c r="D973" s="27" t="s">
        <v>34</v>
      </c>
      <c r="E973" s="27" t="s">
        <v>49</v>
      </c>
      <c r="F973" s="27"/>
      <c r="G973" s="27" t="s">
        <v>117</v>
      </c>
      <c r="H973" s="27" t="s">
        <v>2334</v>
      </c>
      <c r="I973" s="27" t="s">
        <v>2592</v>
      </c>
      <c r="J973" s="27" t="s">
        <v>2575</v>
      </c>
      <c r="K973" s="27">
        <v>19</v>
      </c>
      <c r="L973" s="27" t="s">
        <v>11857</v>
      </c>
      <c r="M973" s="27">
        <v>77</v>
      </c>
      <c r="N973" s="27" t="s">
        <v>11858</v>
      </c>
      <c r="O973" s="27">
        <v>0.6</v>
      </c>
      <c r="P973" s="27">
        <v>25000</v>
      </c>
      <c r="Q973" s="27">
        <v>1956</v>
      </c>
      <c r="R973" s="27">
        <v>9999</v>
      </c>
      <c r="S973" s="27"/>
      <c r="T973" s="27"/>
      <c r="U973" s="27" t="s">
        <v>40</v>
      </c>
      <c r="V973" s="27" t="s">
        <v>2339</v>
      </c>
      <c r="W973" s="27"/>
      <c r="X973" s="27"/>
      <c r="Y973" s="27"/>
      <c r="Z973" s="27"/>
      <c r="AA973" s="27"/>
      <c r="AB973" s="27"/>
      <c r="AC973" s="27"/>
      <c r="AD973" s="27"/>
      <c r="AE973" s="27"/>
      <c r="AF973" s="27"/>
      <c r="AG973" s="27"/>
      <c r="AH973" s="27"/>
      <c r="AI973" s="27">
        <v>2.5</v>
      </c>
      <c r="AJ973" s="27">
        <v>1.7761199999999999</v>
      </c>
      <c r="AK973" s="27">
        <v>1.7761199999999999</v>
      </c>
      <c r="AL973" s="27">
        <v>1.7761199999999999</v>
      </c>
      <c r="AM973" s="27">
        <v>1.7761199999999999</v>
      </c>
      <c r="AN973" s="27"/>
      <c r="AO973" s="27"/>
      <c r="AP973" s="27"/>
      <c r="AQ973" s="27"/>
      <c r="AR973" s="27"/>
      <c r="AS973" s="27"/>
      <c r="AT973" s="27"/>
      <c r="AU973" s="27"/>
      <c r="AV973" s="27"/>
      <c r="AW973" s="27"/>
      <c r="AX973" s="27"/>
    </row>
    <row r="974" spans="1:50">
      <c r="A974" s="27" t="s">
        <v>30130</v>
      </c>
      <c r="B974" s="27" t="s">
        <v>30132</v>
      </c>
      <c r="C974" s="27">
        <v>1190</v>
      </c>
      <c r="D974" s="27" t="s">
        <v>34</v>
      </c>
      <c r="E974" s="27" t="s">
        <v>43</v>
      </c>
      <c r="F974" s="27"/>
      <c r="G974" s="27" t="s">
        <v>117</v>
      </c>
      <c r="H974" s="27" t="s">
        <v>2334</v>
      </c>
      <c r="I974" s="27" t="s">
        <v>2592</v>
      </c>
      <c r="J974" s="27" t="s">
        <v>2575</v>
      </c>
      <c r="K974" s="27">
        <v>19</v>
      </c>
      <c r="L974" s="27" t="s">
        <v>11857</v>
      </c>
      <c r="M974" s="27">
        <v>77</v>
      </c>
      <c r="N974" s="27" t="s">
        <v>11858</v>
      </c>
      <c r="O974" s="27">
        <v>1.1000000000000001</v>
      </c>
      <c r="P974" s="27">
        <v>25000</v>
      </c>
      <c r="Q974" s="27">
        <v>1968</v>
      </c>
      <c r="R974" s="27">
        <v>9999</v>
      </c>
      <c r="S974" s="27"/>
      <c r="T974" s="27"/>
      <c r="U974" s="27" t="s">
        <v>40</v>
      </c>
      <c r="V974" s="27" t="s">
        <v>2339</v>
      </c>
      <c r="W974" s="27"/>
      <c r="X974" s="27"/>
      <c r="Y974" s="27"/>
      <c r="Z974" s="27"/>
      <c r="AA974" s="27"/>
      <c r="AB974" s="27"/>
      <c r="AC974" s="27"/>
      <c r="AD974" s="27"/>
      <c r="AE974" s="27"/>
      <c r="AF974" s="27"/>
      <c r="AG974" s="27"/>
      <c r="AH974" s="27"/>
      <c r="AI974" s="27">
        <v>2.5</v>
      </c>
      <c r="AJ974" s="27">
        <v>1.7761199999999999</v>
      </c>
      <c r="AK974" s="27">
        <v>1.7761199999999999</v>
      </c>
      <c r="AL974" s="27">
        <v>1.7761199999999999</v>
      </c>
      <c r="AM974" s="27">
        <v>1.7761199999999999</v>
      </c>
      <c r="AN974" s="27"/>
      <c r="AO974" s="27"/>
      <c r="AP974" s="27"/>
      <c r="AQ974" s="27"/>
      <c r="AR974" s="27"/>
      <c r="AS974" s="27"/>
      <c r="AT974" s="27"/>
      <c r="AU974" s="27"/>
      <c r="AV974" s="27"/>
      <c r="AW974" s="27"/>
      <c r="AX974" s="27"/>
    </row>
    <row r="975" spans="1:50">
      <c r="A975" s="27" t="s">
        <v>30130</v>
      </c>
      <c r="B975" s="27" t="s">
        <v>30133</v>
      </c>
      <c r="C975" s="27">
        <v>1190</v>
      </c>
      <c r="D975" s="27" t="s">
        <v>34</v>
      </c>
      <c r="E975" s="27" t="s">
        <v>126</v>
      </c>
      <c r="F975" s="27"/>
      <c r="G975" s="27" t="s">
        <v>117</v>
      </c>
      <c r="H975" s="27" t="s">
        <v>2334</v>
      </c>
      <c r="I975" s="27" t="s">
        <v>2592</v>
      </c>
      <c r="J975" s="27" t="s">
        <v>2575</v>
      </c>
      <c r="K975" s="27">
        <v>19</v>
      </c>
      <c r="L975" s="27" t="s">
        <v>11857</v>
      </c>
      <c r="M975" s="27">
        <v>77</v>
      </c>
      <c r="N975" s="27" t="s">
        <v>11858</v>
      </c>
      <c r="O975" s="27">
        <v>1</v>
      </c>
      <c r="P975" s="27">
        <v>25000</v>
      </c>
      <c r="Q975" s="27">
        <v>1964</v>
      </c>
      <c r="R975" s="27">
        <v>9999</v>
      </c>
      <c r="S975" s="27"/>
      <c r="T975" s="27"/>
      <c r="U975" s="27" t="s">
        <v>40</v>
      </c>
      <c r="V975" s="27" t="s">
        <v>2339</v>
      </c>
      <c r="W975" s="27"/>
      <c r="X975" s="27"/>
      <c r="Y975" s="27"/>
      <c r="Z975" s="27"/>
      <c r="AA975" s="27"/>
      <c r="AB975" s="27"/>
      <c r="AC975" s="27"/>
      <c r="AD975" s="27"/>
      <c r="AE975" s="27"/>
      <c r="AF975" s="27"/>
      <c r="AG975" s="27"/>
      <c r="AH975" s="27"/>
      <c r="AI975" s="27">
        <v>2.5</v>
      </c>
      <c r="AJ975" s="27">
        <v>1.7761199999999999</v>
      </c>
      <c r="AK975" s="27">
        <v>1.7761199999999999</v>
      </c>
      <c r="AL975" s="27">
        <v>1.7761199999999999</v>
      </c>
      <c r="AM975" s="27">
        <v>1.7761199999999999</v>
      </c>
      <c r="AN975" s="27"/>
      <c r="AO975" s="27"/>
      <c r="AP975" s="27"/>
      <c r="AQ975" s="27"/>
      <c r="AR975" s="27"/>
      <c r="AS975" s="27"/>
      <c r="AT975" s="27"/>
      <c r="AU975" s="27"/>
      <c r="AV975" s="27"/>
      <c r="AW975" s="27"/>
      <c r="AX975" s="27"/>
    </row>
    <row r="976" spans="1:50">
      <c r="A976" s="27" t="s">
        <v>13876</v>
      </c>
      <c r="B976" s="27" t="s">
        <v>30280</v>
      </c>
      <c r="C976" s="27">
        <v>1191</v>
      </c>
      <c r="D976" s="27" t="s">
        <v>34</v>
      </c>
      <c r="E976" s="27" t="s">
        <v>49</v>
      </c>
      <c r="F976" s="27"/>
      <c r="G976" s="27" t="s">
        <v>117</v>
      </c>
      <c r="H976" s="27" t="s">
        <v>2334</v>
      </c>
      <c r="I976" s="27" t="s">
        <v>2574</v>
      </c>
      <c r="J976" s="27" t="s">
        <v>2575</v>
      </c>
      <c r="K976" s="27">
        <v>19</v>
      </c>
      <c r="L976" s="27" t="s">
        <v>15827</v>
      </c>
      <c r="M976" s="27">
        <v>17</v>
      </c>
      <c r="N976" s="27" t="s">
        <v>15828</v>
      </c>
      <c r="O976" s="27">
        <v>2.6</v>
      </c>
      <c r="P976" s="27">
        <v>10745</v>
      </c>
      <c r="Q976" s="27">
        <v>1972</v>
      </c>
      <c r="R976" s="27">
        <v>2022</v>
      </c>
      <c r="S976" s="27"/>
      <c r="T976" s="27"/>
      <c r="U976" s="27" t="s">
        <v>40</v>
      </c>
      <c r="V976" s="27" t="s">
        <v>2339</v>
      </c>
      <c r="W976" s="27"/>
      <c r="X976" s="27"/>
      <c r="Y976" s="27"/>
      <c r="Z976" s="27"/>
      <c r="AA976" s="27"/>
      <c r="AB976" s="27"/>
      <c r="AC976" s="27"/>
      <c r="AD976" s="27"/>
      <c r="AE976" s="27"/>
      <c r="AF976" s="27"/>
      <c r="AG976" s="27"/>
      <c r="AH976" s="27"/>
      <c r="AI976" s="27">
        <v>1.56</v>
      </c>
      <c r="AJ976" s="27">
        <v>1.7761199999999999</v>
      </c>
      <c r="AK976" s="27">
        <v>1.7761199999999999</v>
      </c>
      <c r="AL976" s="27">
        <v>1.7761199999999999</v>
      </c>
      <c r="AM976" s="27">
        <v>1.7761199999999999</v>
      </c>
      <c r="AN976" s="27"/>
      <c r="AO976" s="27"/>
      <c r="AP976" s="27"/>
      <c r="AQ976" s="27"/>
      <c r="AR976" s="27"/>
      <c r="AS976" s="27"/>
      <c r="AT976" s="27"/>
      <c r="AU976" s="27"/>
      <c r="AV976" s="27"/>
      <c r="AW976" s="27"/>
      <c r="AX976" s="27"/>
    </row>
    <row r="977" spans="1:50">
      <c r="A977" s="27" t="s">
        <v>13876</v>
      </c>
      <c r="B977" s="27" t="s">
        <v>30279</v>
      </c>
      <c r="C977" s="27">
        <v>1191</v>
      </c>
      <c r="D977" s="27" t="s">
        <v>34</v>
      </c>
      <c r="E977" s="27" t="s">
        <v>43</v>
      </c>
      <c r="F977" s="27"/>
      <c r="G977" s="27" t="s">
        <v>117</v>
      </c>
      <c r="H977" s="27" t="s">
        <v>2334</v>
      </c>
      <c r="I977" s="27" t="s">
        <v>2574</v>
      </c>
      <c r="J977" s="27" t="s">
        <v>2575</v>
      </c>
      <c r="K977" s="27">
        <v>19</v>
      </c>
      <c r="L977" s="27" t="s">
        <v>15827</v>
      </c>
      <c r="M977" s="27">
        <v>17</v>
      </c>
      <c r="N977" s="27" t="s">
        <v>15828</v>
      </c>
      <c r="O977" s="27">
        <v>1.1000000000000001</v>
      </c>
      <c r="P977" s="27">
        <v>10745</v>
      </c>
      <c r="Q977" s="27">
        <v>1956</v>
      </c>
      <c r="R977" s="27">
        <v>2022</v>
      </c>
      <c r="S977" s="27"/>
      <c r="T977" s="27"/>
      <c r="U977" s="27" t="s">
        <v>40</v>
      </c>
      <c r="V977" s="27" t="s">
        <v>2339</v>
      </c>
      <c r="W977" s="27"/>
      <c r="X977" s="27"/>
      <c r="Y977" s="27"/>
      <c r="Z977" s="27"/>
      <c r="AA977" s="27"/>
      <c r="AB977" s="27"/>
      <c r="AC977" s="27"/>
      <c r="AD977" s="27"/>
      <c r="AE977" s="27"/>
      <c r="AF977" s="27"/>
      <c r="AG977" s="27"/>
      <c r="AH977" s="27"/>
      <c r="AI977" s="27">
        <v>1.5720000000000001</v>
      </c>
      <c r="AJ977" s="27">
        <v>1.7761199999999999</v>
      </c>
      <c r="AK977" s="27">
        <v>1.7761199999999999</v>
      </c>
      <c r="AL977" s="27">
        <v>1.7761199999999999</v>
      </c>
      <c r="AM977" s="27">
        <v>1.7761199999999999</v>
      </c>
      <c r="AN977" s="27"/>
      <c r="AO977" s="27"/>
      <c r="AP977" s="27"/>
      <c r="AQ977" s="27"/>
      <c r="AR977" s="27"/>
      <c r="AS977" s="27"/>
      <c r="AT977" s="27"/>
      <c r="AU977" s="27"/>
      <c r="AV977" s="27"/>
      <c r="AW977" s="27"/>
      <c r="AX977" s="27"/>
    </row>
    <row r="978" spans="1:50">
      <c r="A978" s="27" t="s">
        <v>13876</v>
      </c>
      <c r="B978" s="27" t="s">
        <v>30278</v>
      </c>
      <c r="C978" s="27">
        <v>1191</v>
      </c>
      <c r="D978" s="27" t="s">
        <v>34</v>
      </c>
      <c r="E978" s="27" t="s">
        <v>180</v>
      </c>
      <c r="F978" s="27"/>
      <c r="G978" s="27" t="s">
        <v>117</v>
      </c>
      <c r="H978" s="27" t="s">
        <v>2334</v>
      </c>
      <c r="I978" s="27" t="s">
        <v>2574</v>
      </c>
      <c r="J978" s="27" t="s">
        <v>2575</v>
      </c>
      <c r="K978" s="27">
        <v>19</v>
      </c>
      <c r="L978" s="27" t="s">
        <v>15827</v>
      </c>
      <c r="M978" s="27">
        <v>17</v>
      </c>
      <c r="N978" s="27" t="s">
        <v>15828</v>
      </c>
      <c r="O978" s="27">
        <v>1.8</v>
      </c>
      <c r="P978" s="27">
        <v>10745</v>
      </c>
      <c r="Q978" s="27">
        <v>1999</v>
      </c>
      <c r="R978" s="27">
        <v>9999</v>
      </c>
      <c r="S978" s="27"/>
      <c r="T978" s="27"/>
      <c r="U978" s="27" t="s">
        <v>40</v>
      </c>
      <c r="V978" s="27" t="s">
        <v>2432</v>
      </c>
      <c r="W978" s="27"/>
      <c r="X978" s="27"/>
      <c r="Y978" s="27"/>
      <c r="Z978" s="27"/>
      <c r="AA978" s="27"/>
      <c r="AB978" s="27"/>
      <c r="AC978" s="27"/>
      <c r="AD978" s="27"/>
      <c r="AE978" s="27"/>
      <c r="AF978" s="27"/>
      <c r="AG978" s="27"/>
      <c r="AH978" s="27"/>
      <c r="AI978" s="27">
        <v>1.3340000000000001</v>
      </c>
      <c r="AJ978" s="27">
        <v>1.7761199999999999</v>
      </c>
      <c r="AK978" s="27">
        <v>1.7761199999999999</v>
      </c>
      <c r="AL978" s="27">
        <v>1.7761199999999999</v>
      </c>
      <c r="AM978" s="27">
        <v>1.7761199999999999</v>
      </c>
      <c r="AN978" s="27"/>
      <c r="AO978" s="27"/>
      <c r="AP978" s="27"/>
      <c r="AQ978" s="27"/>
      <c r="AR978" s="27"/>
      <c r="AS978" s="27"/>
      <c r="AT978" s="27"/>
      <c r="AU978" s="27"/>
      <c r="AV978" s="27"/>
      <c r="AW978" s="27"/>
      <c r="AX978" s="27"/>
    </row>
    <row r="979" spans="1:50">
      <c r="A979" s="27" t="s">
        <v>31305</v>
      </c>
      <c r="B979" s="27" t="s">
        <v>31306</v>
      </c>
      <c r="C979" s="27">
        <v>1192</v>
      </c>
      <c r="D979" s="27" t="s">
        <v>34</v>
      </c>
      <c r="E979" s="27" t="s">
        <v>166</v>
      </c>
      <c r="F979" s="27"/>
      <c r="G979" s="27" t="s">
        <v>117</v>
      </c>
      <c r="H979" s="27" t="s">
        <v>2334</v>
      </c>
      <c r="I979" s="27" t="s">
        <v>3268</v>
      </c>
      <c r="J979" s="27" t="s">
        <v>2575</v>
      </c>
      <c r="K979" s="27">
        <v>19</v>
      </c>
      <c r="L979" s="27" t="s">
        <v>31302</v>
      </c>
      <c r="M979" s="27">
        <v>171</v>
      </c>
      <c r="N979" s="27" t="s">
        <v>31303</v>
      </c>
      <c r="O979" s="27">
        <v>1</v>
      </c>
      <c r="P979" s="27">
        <v>25000</v>
      </c>
      <c r="Q979" s="27">
        <v>1963</v>
      </c>
      <c r="R979" s="27">
        <v>9999</v>
      </c>
      <c r="S979" s="27"/>
      <c r="T979" s="27"/>
      <c r="U979" s="27" t="s">
        <v>40</v>
      </c>
      <c r="V979" s="27" t="s">
        <v>2339</v>
      </c>
      <c r="W979" s="27"/>
      <c r="X979" s="27"/>
      <c r="Y979" s="27"/>
      <c r="Z979" s="27"/>
      <c r="AA979" s="27"/>
      <c r="AB979" s="27"/>
      <c r="AC979" s="27"/>
      <c r="AD979" s="27"/>
      <c r="AE979" s="27"/>
      <c r="AF979" s="27"/>
      <c r="AG979" s="27"/>
      <c r="AH979" s="27"/>
      <c r="AI979" s="27">
        <v>2.5</v>
      </c>
      <c r="AJ979" s="27">
        <v>1.7761199999999999</v>
      </c>
      <c r="AK979" s="27">
        <v>1.7761199999999999</v>
      </c>
      <c r="AL979" s="27">
        <v>1.7761199999999999</v>
      </c>
      <c r="AM979" s="27">
        <v>1.7761199999999999</v>
      </c>
      <c r="AN979" s="27"/>
      <c r="AO979" s="27"/>
      <c r="AP979" s="27"/>
      <c r="AQ979" s="27"/>
      <c r="AR979" s="27"/>
      <c r="AS979" s="27"/>
      <c r="AT979" s="27"/>
      <c r="AU979" s="27"/>
      <c r="AV979" s="27"/>
      <c r="AW979" s="27"/>
      <c r="AX979" s="27"/>
    </row>
    <row r="980" spans="1:50">
      <c r="A980" s="27" t="s">
        <v>31305</v>
      </c>
      <c r="B980" s="27" t="s">
        <v>31308</v>
      </c>
      <c r="C980" s="27">
        <v>1192</v>
      </c>
      <c r="D980" s="27" t="s">
        <v>34</v>
      </c>
      <c r="E980" s="27" t="s">
        <v>126</v>
      </c>
      <c r="F980" s="27"/>
      <c r="G980" s="27" t="s">
        <v>117</v>
      </c>
      <c r="H980" s="27" t="s">
        <v>2334</v>
      </c>
      <c r="I980" s="27" t="s">
        <v>3268</v>
      </c>
      <c r="J980" s="27" t="s">
        <v>2575</v>
      </c>
      <c r="K980" s="27">
        <v>19</v>
      </c>
      <c r="L980" s="27" t="s">
        <v>31302</v>
      </c>
      <c r="M980" s="27">
        <v>171</v>
      </c>
      <c r="N980" s="27" t="s">
        <v>31303</v>
      </c>
      <c r="O980" s="27">
        <v>1</v>
      </c>
      <c r="P980" s="27">
        <v>25000</v>
      </c>
      <c r="Q980" s="27">
        <v>1963</v>
      </c>
      <c r="R980" s="27">
        <v>9999</v>
      </c>
      <c r="S980" s="27"/>
      <c r="T980" s="27"/>
      <c r="U980" s="27" t="s">
        <v>40</v>
      </c>
      <c r="V980" s="27" t="s">
        <v>2339</v>
      </c>
      <c r="W980" s="27"/>
      <c r="X980" s="27"/>
      <c r="Y980" s="27"/>
      <c r="Z980" s="27"/>
      <c r="AA980" s="27"/>
      <c r="AB980" s="27"/>
      <c r="AC980" s="27"/>
      <c r="AD980" s="27"/>
      <c r="AE980" s="27"/>
      <c r="AF980" s="27"/>
      <c r="AG980" s="27"/>
      <c r="AH980" s="27"/>
      <c r="AI980" s="27">
        <v>2.5</v>
      </c>
      <c r="AJ980" s="27">
        <v>1.7761199999999999</v>
      </c>
      <c r="AK980" s="27">
        <v>1.7761199999999999</v>
      </c>
      <c r="AL980" s="27">
        <v>1.7761199999999999</v>
      </c>
      <c r="AM980" s="27">
        <v>1.7761199999999999</v>
      </c>
      <c r="AN980" s="27"/>
      <c r="AO980" s="27"/>
      <c r="AP980" s="27"/>
      <c r="AQ980" s="27"/>
      <c r="AR980" s="27"/>
      <c r="AS980" s="27"/>
      <c r="AT980" s="27"/>
      <c r="AU980" s="27"/>
      <c r="AV980" s="27"/>
      <c r="AW980" s="27"/>
      <c r="AX980" s="27"/>
    </row>
    <row r="981" spans="1:50">
      <c r="A981" s="27" t="s">
        <v>31305</v>
      </c>
      <c r="B981" s="27" t="s">
        <v>31309</v>
      </c>
      <c r="C981" s="27">
        <v>1192</v>
      </c>
      <c r="D981" s="27" t="s">
        <v>34</v>
      </c>
      <c r="E981" s="27" t="s">
        <v>215</v>
      </c>
      <c r="F981" s="27"/>
      <c r="G981" s="27" t="s">
        <v>117</v>
      </c>
      <c r="H981" s="27" t="s">
        <v>2334</v>
      </c>
      <c r="I981" s="27" t="s">
        <v>3268</v>
      </c>
      <c r="J981" s="27" t="s">
        <v>2575</v>
      </c>
      <c r="K981" s="27">
        <v>19</v>
      </c>
      <c r="L981" s="27" t="s">
        <v>31302</v>
      </c>
      <c r="M981" s="27">
        <v>171</v>
      </c>
      <c r="N981" s="27" t="s">
        <v>31303</v>
      </c>
      <c r="O981" s="27">
        <v>0.5</v>
      </c>
      <c r="P981" s="27">
        <v>25000</v>
      </c>
      <c r="Q981" s="27">
        <v>1969</v>
      </c>
      <c r="R981" s="27">
        <v>9999</v>
      </c>
      <c r="S981" s="27"/>
      <c r="T981" s="27"/>
      <c r="U981" s="27" t="s">
        <v>40</v>
      </c>
      <c r="V981" s="27" t="s">
        <v>2432</v>
      </c>
      <c r="W981" s="27"/>
      <c r="X981" s="27"/>
      <c r="Y981" s="27"/>
      <c r="Z981" s="27"/>
      <c r="AA981" s="27"/>
      <c r="AB981" s="27"/>
      <c r="AC981" s="27"/>
      <c r="AD981" s="27"/>
      <c r="AE981" s="27"/>
      <c r="AF981" s="27"/>
      <c r="AG981" s="27"/>
      <c r="AH981" s="27"/>
      <c r="AI981" s="27">
        <v>2.5</v>
      </c>
      <c r="AJ981" s="27">
        <v>1.7761199999999999</v>
      </c>
      <c r="AK981" s="27">
        <v>1.7761199999999999</v>
      </c>
      <c r="AL981" s="27">
        <v>1.7761199999999999</v>
      </c>
      <c r="AM981" s="27">
        <v>1.7761199999999999</v>
      </c>
      <c r="AN981" s="27"/>
      <c r="AO981" s="27"/>
      <c r="AP981" s="27"/>
      <c r="AQ981" s="27"/>
      <c r="AR981" s="27"/>
      <c r="AS981" s="27"/>
      <c r="AT981" s="27"/>
      <c r="AU981" s="27"/>
      <c r="AV981" s="27"/>
      <c r="AW981" s="27"/>
      <c r="AX981" s="27"/>
    </row>
    <row r="982" spans="1:50">
      <c r="A982" s="27" t="s">
        <v>31305</v>
      </c>
      <c r="B982" s="27" t="s">
        <v>31307</v>
      </c>
      <c r="C982" s="27">
        <v>1192</v>
      </c>
      <c r="D982" s="27" t="s">
        <v>34</v>
      </c>
      <c r="E982" s="27" t="s">
        <v>180</v>
      </c>
      <c r="F982" s="27"/>
      <c r="G982" s="27" t="s">
        <v>117</v>
      </c>
      <c r="H982" s="27" t="s">
        <v>2334</v>
      </c>
      <c r="I982" s="27" t="s">
        <v>3268</v>
      </c>
      <c r="J982" s="27" t="s">
        <v>2575</v>
      </c>
      <c r="K982" s="27">
        <v>19</v>
      </c>
      <c r="L982" s="27" t="s">
        <v>31302</v>
      </c>
      <c r="M982" s="27">
        <v>171</v>
      </c>
      <c r="N982" s="27" t="s">
        <v>31303</v>
      </c>
      <c r="O982" s="27">
        <v>1.2</v>
      </c>
      <c r="P982" s="27">
        <v>25000</v>
      </c>
      <c r="Q982" s="27">
        <v>1970</v>
      </c>
      <c r="R982" s="27">
        <v>9999</v>
      </c>
      <c r="S982" s="27"/>
      <c r="T982" s="27"/>
      <c r="U982" s="27" t="s">
        <v>40</v>
      </c>
      <c r="V982" s="27" t="s">
        <v>2339</v>
      </c>
      <c r="W982" s="27"/>
      <c r="X982" s="27"/>
      <c r="Y982" s="27"/>
      <c r="Z982" s="27"/>
      <c r="AA982" s="27"/>
      <c r="AB982" s="27"/>
      <c r="AC982" s="27"/>
      <c r="AD982" s="27"/>
      <c r="AE982" s="27"/>
      <c r="AF982" s="27"/>
      <c r="AG982" s="27"/>
      <c r="AH982" s="27"/>
      <c r="AI982" s="27">
        <v>2.5</v>
      </c>
      <c r="AJ982" s="27">
        <v>1.7761199999999999</v>
      </c>
      <c r="AK982" s="27">
        <v>1.7761199999999999</v>
      </c>
      <c r="AL982" s="27">
        <v>1.7761199999999999</v>
      </c>
      <c r="AM982" s="27">
        <v>1.7761199999999999</v>
      </c>
      <c r="AN982" s="27"/>
      <c r="AO982" s="27"/>
      <c r="AP982" s="27"/>
      <c r="AQ982" s="27"/>
      <c r="AR982" s="27"/>
      <c r="AS982" s="27"/>
      <c r="AT982" s="27"/>
      <c r="AU982" s="27"/>
      <c r="AV982" s="27"/>
      <c r="AW982" s="27"/>
      <c r="AX982" s="27"/>
    </row>
    <row r="983" spans="1:50">
      <c r="A983" s="27" t="s">
        <v>32241</v>
      </c>
      <c r="B983" s="27" t="s">
        <v>32242</v>
      </c>
      <c r="C983" s="27">
        <v>1193</v>
      </c>
      <c r="D983" s="27" t="s">
        <v>34</v>
      </c>
      <c r="E983" s="27" t="s">
        <v>215</v>
      </c>
      <c r="F983" s="27"/>
      <c r="G983" s="27" t="s">
        <v>117</v>
      </c>
      <c r="H983" s="27" t="s">
        <v>2334</v>
      </c>
      <c r="I983" s="27" t="s">
        <v>2592</v>
      </c>
      <c r="J983" s="27" t="s">
        <v>2575</v>
      </c>
      <c r="K983" s="27">
        <v>19</v>
      </c>
      <c r="L983" s="27" t="s">
        <v>781</v>
      </c>
      <c r="M983" s="27">
        <v>137</v>
      </c>
      <c r="N983" s="27" t="s">
        <v>32243</v>
      </c>
      <c r="O983" s="27">
        <v>2</v>
      </c>
      <c r="P983" s="27">
        <v>10745</v>
      </c>
      <c r="Q983" s="27">
        <v>2003</v>
      </c>
      <c r="R983" s="27">
        <v>9999</v>
      </c>
      <c r="S983" s="27"/>
      <c r="T983" s="27"/>
      <c r="U983" s="27" t="s">
        <v>40</v>
      </c>
      <c r="V983" s="27" t="s">
        <v>2432</v>
      </c>
      <c r="W983" s="27"/>
      <c r="X983" s="27"/>
      <c r="Y983" s="27"/>
      <c r="Z983" s="27"/>
      <c r="AA983" s="27"/>
      <c r="AB983" s="27"/>
      <c r="AC983" s="27"/>
      <c r="AD983" s="27"/>
      <c r="AE983" s="27"/>
      <c r="AF983" s="27"/>
      <c r="AG983" s="27"/>
      <c r="AH983" s="27"/>
      <c r="AI983" s="27">
        <v>0.14000000000000001</v>
      </c>
      <c r="AJ983" s="27">
        <v>1.7761199999999999</v>
      </c>
      <c r="AK983" s="27">
        <v>1.7761199999999999</v>
      </c>
      <c r="AL983" s="27">
        <v>1.7761199999999999</v>
      </c>
      <c r="AM983" s="27">
        <v>1.7761199999999999</v>
      </c>
      <c r="AN983" s="27"/>
      <c r="AO983" s="27"/>
      <c r="AP983" s="27"/>
      <c r="AQ983" s="27"/>
      <c r="AR983" s="27"/>
      <c r="AS983" s="27"/>
      <c r="AT983" s="27"/>
      <c r="AU983" s="27"/>
      <c r="AV983" s="27"/>
      <c r="AW983" s="27"/>
      <c r="AX983" s="27"/>
    </row>
    <row r="984" spans="1:50">
      <c r="A984" s="27" t="s">
        <v>32241</v>
      </c>
      <c r="B984" s="27" t="s">
        <v>32244</v>
      </c>
      <c r="C984" s="27">
        <v>1193</v>
      </c>
      <c r="D984" s="27" t="s">
        <v>34</v>
      </c>
      <c r="E984" s="27" t="s">
        <v>180</v>
      </c>
      <c r="F984" s="27"/>
      <c r="G984" s="27" t="s">
        <v>117</v>
      </c>
      <c r="H984" s="27" t="s">
        <v>2334</v>
      </c>
      <c r="I984" s="27" t="s">
        <v>2592</v>
      </c>
      <c r="J984" s="27" t="s">
        <v>2575</v>
      </c>
      <c r="K984" s="27">
        <v>19</v>
      </c>
      <c r="L984" s="27" t="s">
        <v>781</v>
      </c>
      <c r="M984" s="27">
        <v>137</v>
      </c>
      <c r="N984" s="27" t="s">
        <v>32243</v>
      </c>
      <c r="O984" s="27">
        <v>2</v>
      </c>
      <c r="P984" s="27">
        <v>10745</v>
      </c>
      <c r="Q984" s="27">
        <v>2003</v>
      </c>
      <c r="R984" s="27">
        <v>9999</v>
      </c>
      <c r="S984" s="27"/>
      <c r="T984" s="27"/>
      <c r="U984" s="27" t="s">
        <v>40</v>
      </c>
      <c r="V984" s="27" t="s">
        <v>2432</v>
      </c>
      <c r="W984" s="27"/>
      <c r="X984" s="27"/>
      <c r="Y984" s="27"/>
      <c r="Z984" s="27"/>
      <c r="AA984" s="27"/>
      <c r="AB984" s="27"/>
      <c r="AC984" s="27"/>
      <c r="AD984" s="27"/>
      <c r="AE984" s="27"/>
      <c r="AF984" s="27"/>
      <c r="AG984" s="27"/>
      <c r="AH984" s="27"/>
      <c r="AI984" s="27">
        <v>0.14000000000000001</v>
      </c>
      <c r="AJ984" s="27">
        <v>1.7761199999999999</v>
      </c>
      <c r="AK984" s="27">
        <v>1.7761199999999999</v>
      </c>
      <c r="AL984" s="27">
        <v>1.7761199999999999</v>
      </c>
      <c r="AM984" s="27">
        <v>1.7761199999999999</v>
      </c>
      <c r="AN984" s="27"/>
      <c r="AO984" s="27"/>
      <c r="AP984" s="27"/>
      <c r="AQ984" s="27"/>
      <c r="AR984" s="27"/>
      <c r="AS984" s="27"/>
      <c r="AT984" s="27"/>
      <c r="AU984" s="27"/>
      <c r="AV984" s="27"/>
      <c r="AW984" s="27"/>
      <c r="AX984" s="27"/>
    </row>
    <row r="985" spans="1:50">
      <c r="A985" s="27" t="s">
        <v>27077</v>
      </c>
      <c r="B985" s="27" t="s">
        <v>32256</v>
      </c>
      <c r="C985" s="27">
        <v>1194</v>
      </c>
      <c r="D985" s="27" t="s">
        <v>34</v>
      </c>
      <c r="E985" s="27" t="s">
        <v>49</v>
      </c>
      <c r="F985" s="27"/>
      <c r="G985" s="27" t="s">
        <v>117</v>
      </c>
      <c r="H985" s="27" t="s">
        <v>2334</v>
      </c>
      <c r="I985" s="27" t="s">
        <v>3268</v>
      </c>
      <c r="J985" s="27" t="s">
        <v>2575</v>
      </c>
      <c r="K985" s="27">
        <v>19</v>
      </c>
      <c r="L985" s="27" t="s">
        <v>2187</v>
      </c>
      <c r="M985" s="27">
        <v>11</v>
      </c>
      <c r="N985" s="27" t="s">
        <v>32257</v>
      </c>
      <c r="O985" s="27">
        <v>1.2</v>
      </c>
      <c r="P985" s="27">
        <v>25000</v>
      </c>
      <c r="Q985" s="27">
        <v>1955</v>
      </c>
      <c r="R985" s="27">
        <v>9999</v>
      </c>
      <c r="S985" s="27"/>
      <c r="T985" s="27"/>
      <c r="U985" s="27" t="s">
        <v>40</v>
      </c>
      <c r="V985" s="27" t="s">
        <v>2339</v>
      </c>
      <c r="W985" s="27"/>
      <c r="X985" s="27"/>
      <c r="Y985" s="27"/>
      <c r="Z985" s="27"/>
      <c r="AA985" s="27"/>
      <c r="AB985" s="27"/>
      <c r="AC985" s="27"/>
      <c r="AD985" s="27"/>
      <c r="AE985" s="27"/>
      <c r="AF985" s="27"/>
      <c r="AG985" s="27"/>
      <c r="AH985" s="27"/>
      <c r="AI985" s="27">
        <v>1.5569999999999999</v>
      </c>
      <c r="AJ985" s="27">
        <v>1.7761199999999999</v>
      </c>
      <c r="AK985" s="27">
        <v>1.7761199999999999</v>
      </c>
      <c r="AL985" s="27">
        <v>1.7761199999999999</v>
      </c>
      <c r="AM985" s="27">
        <v>1.7761199999999999</v>
      </c>
      <c r="AN985" s="27"/>
      <c r="AO985" s="27"/>
      <c r="AP985" s="27"/>
      <c r="AQ985" s="27"/>
      <c r="AR985" s="27"/>
      <c r="AS985" s="27"/>
      <c r="AT985" s="27"/>
      <c r="AU985" s="27"/>
      <c r="AV985" s="27"/>
      <c r="AW985" s="27"/>
      <c r="AX985" s="27"/>
    </row>
    <row r="986" spans="1:50">
      <c r="A986" s="27" t="s">
        <v>27077</v>
      </c>
      <c r="B986" s="27" t="s">
        <v>32258</v>
      </c>
      <c r="C986" s="27">
        <v>1194</v>
      </c>
      <c r="D986" s="27" t="s">
        <v>34</v>
      </c>
      <c r="E986" s="27" t="s">
        <v>183</v>
      </c>
      <c r="F986" s="27"/>
      <c r="G986" s="27" t="s">
        <v>117</v>
      </c>
      <c r="H986" s="27" t="s">
        <v>2334</v>
      </c>
      <c r="I986" s="27" t="s">
        <v>3268</v>
      </c>
      <c r="J986" s="27" t="s">
        <v>2575</v>
      </c>
      <c r="K986" s="27">
        <v>19</v>
      </c>
      <c r="L986" s="27" t="s">
        <v>2187</v>
      </c>
      <c r="M986" s="27">
        <v>11</v>
      </c>
      <c r="N986" s="27" t="s">
        <v>32257</v>
      </c>
      <c r="O986" s="27">
        <v>0.6</v>
      </c>
      <c r="P986" s="27">
        <v>25000</v>
      </c>
      <c r="Q986" s="27">
        <v>2009</v>
      </c>
      <c r="R986" s="27">
        <v>9999</v>
      </c>
      <c r="S986" s="27"/>
      <c r="T986" s="27"/>
      <c r="U986" s="27" t="s">
        <v>40</v>
      </c>
      <c r="V986" s="27" t="s">
        <v>2432</v>
      </c>
      <c r="W986" s="27"/>
      <c r="X986" s="27"/>
      <c r="Y986" s="27"/>
      <c r="Z986" s="27"/>
      <c r="AA986" s="27"/>
      <c r="AB986" s="27"/>
      <c r="AC986" s="27"/>
      <c r="AD986" s="27"/>
      <c r="AE986" s="27"/>
      <c r="AF986" s="27"/>
      <c r="AG986" s="27"/>
      <c r="AH986" s="27"/>
      <c r="AI986" s="27"/>
      <c r="AJ986" s="27">
        <v>1.7761199999999999</v>
      </c>
      <c r="AK986" s="27">
        <v>1.7761199999999999</v>
      </c>
      <c r="AL986" s="27">
        <v>1.7761199999999999</v>
      </c>
      <c r="AM986" s="27">
        <v>1.7761199999999999</v>
      </c>
      <c r="AN986" s="27"/>
      <c r="AO986" s="27"/>
      <c r="AP986" s="27"/>
      <c r="AQ986" s="27"/>
      <c r="AR986" s="27"/>
      <c r="AS986" s="27"/>
      <c r="AT986" s="27"/>
      <c r="AU986" s="27"/>
      <c r="AV986" s="27"/>
      <c r="AW986" s="27"/>
      <c r="AX986" s="27"/>
    </row>
    <row r="987" spans="1:50">
      <c r="A987" s="27" t="s">
        <v>27077</v>
      </c>
      <c r="B987" s="27" t="s">
        <v>32259</v>
      </c>
      <c r="C987" s="27">
        <v>1194</v>
      </c>
      <c r="D987" s="27" t="s">
        <v>34</v>
      </c>
      <c r="E987" s="27" t="s">
        <v>180</v>
      </c>
      <c r="F987" s="27"/>
      <c r="G987" s="27" t="s">
        <v>117</v>
      </c>
      <c r="H987" s="27" t="s">
        <v>2334</v>
      </c>
      <c r="I987" s="27" t="s">
        <v>3268</v>
      </c>
      <c r="J987" s="27" t="s">
        <v>2575</v>
      </c>
      <c r="K987" s="27">
        <v>19</v>
      </c>
      <c r="L987" s="27" t="s">
        <v>2187</v>
      </c>
      <c r="M987" s="27">
        <v>11</v>
      </c>
      <c r="N987" s="27" t="s">
        <v>32257</v>
      </c>
      <c r="O987" s="27">
        <v>2.5</v>
      </c>
      <c r="P987" s="27">
        <v>25000</v>
      </c>
      <c r="Q987" s="27">
        <v>1961</v>
      </c>
      <c r="R987" s="27">
        <v>9999</v>
      </c>
      <c r="S987" s="27"/>
      <c r="T987" s="27"/>
      <c r="U987" s="27" t="s">
        <v>40</v>
      </c>
      <c r="V987" s="27" t="s">
        <v>2339</v>
      </c>
      <c r="W987" s="27"/>
      <c r="X987" s="27"/>
      <c r="Y987" s="27"/>
      <c r="Z987" s="27"/>
      <c r="AA987" s="27"/>
      <c r="AB987" s="27"/>
      <c r="AC987" s="27"/>
      <c r="AD987" s="27"/>
      <c r="AE987" s="27"/>
      <c r="AF987" s="27"/>
      <c r="AG987" s="27"/>
      <c r="AH987" s="27"/>
      <c r="AI987" s="27">
        <v>1.56</v>
      </c>
      <c r="AJ987" s="27">
        <v>1.7761199999999999</v>
      </c>
      <c r="AK987" s="27">
        <v>1.7761199999999999</v>
      </c>
      <c r="AL987" s="27">
        <v>1.7761199999999999</v>
      </c>
      <c r="AM987" s="27">
        <v>1.7761199999999999</v>
      </c>
      <c r="AN987" s="27"/>
      <c r="AO987" s="27"/>
      <c r="AP987" s="27"/>
      <c r="AQ987" s="27"/>
      <c r="AR987" s="27"/>
      <c r="AS987" s="27"/>
      <c r="AT987" s="27"/>
      <c r="AU987" s="27"/>
      <c r="AV987" s="27"/>
      <c r="AW987" s="27"/>
      <c r="AX987" s="27"/>
    </row>
    <row r="988" spans="1:50">
      <c r="A988" s="27" t="s">
        <v>27077</v>
      </c>
      <c r="B988" s="27" t="s">
        <v>32260</v>
      </c>
      <c r="C988" s="27">
        <v>1194</v>
      </c>
      <c r="D988" s="27" t="s">
        <v>34</v>
      </c>
      <c r="E988" s="27" t="s">
        <v>156</v>
      </c>
      <c r="F988" s="27"/>
      <c r="G988" s="27" t="s">
        <v>117</v>
      </c>
      <c r="H988" s="27" t="s">
        <v>2334</v>
      </c>
      <c r="I988" s="27" t="s">
        <v>3268</v>
      </c>
      <c r="J988" s="27" t="s">
        <v>2575</v>
      </c>
      <c r="K988" s="27">
        <v>19</v>
      </c>
      <c r="L988" s="27" t="s">
        <v>2187</v>
      </c>
      <c r="M988" s="27">
        <v>11</v>
      </c>
      <c r="N988" s="27" t="s">
        <v>32257</v>
      </c>
      <c r="O988" s="27">
        <v>3.7</v>
      </c>
      <c r="P988" s="27">
        <v>25000</v>
      </c>
      <c r="Q988" s="27">
        <v>1967</v>
      </c>
      <c r="R988" s="27">
        <v>9999</v>
      </c>
      <c r="S988" s="27"/>
      <c r="T988" s="27"/>
      <c r="U988" s="27" t="s">
        <v>40</v>
      </c>
      <c r="V988" s="27" t="s">
        <v>2339</v>
      </c>
      <c r="W988" s="27"/>
      <c r="X988" s="27"/>
      <c r="Y988" s="27"/>
      <c r="Z988" s="27"/>
      <c r="AA988" s="27"/>
      <c r="AB988" s="27"/>
      <c r="AC988" s="27"/>
      <c r="AD988" s="27"/>
      <c r="AE988" s="27"/>
      <c r="AF988" s="27"/>
      <c r="AG988" s="27"/>
      <c r="AH988" s="27"/>
      <c r="AI988" s="27">
        <v>1.5640000000000001</v>
      </c>
      <c r="AJ988" s="27">
        <v>1.7761199999999999</v>
      </c>
      <c r="AK988" s="27">
        <v>1.7761199999999999</v>
      </c>
      <c r="AL988" s="27">
        <v>1.7761199999999999</v>
      </c>
      <c r="AM988" s="27">
        <v>1.7761199999999999</v>
      </c>
      <c r="AN988" s="27"/>
      <c r="AO988" s="27"/>
      <c r="AP988" s="27"/>
      <c r="AQ988" s="27"/>
      <c r="AR988" s="27"/>
      <c r="AS988" s="27"/>
      <c r="AT988" s="27"/>
      <c r="AU988" s="27"/>
      <c r="AV988" s="27"/>
      <c r="AW988" s="27"/>
      <c r="AX988" s="27"/>
    </row>
    <row r="989" spans="1:50">
      <c r="A989" s="27" t="s">
        <v>27077</v>
      </c>
      <c r="B989" s="27" t="s">
        <v>32261</v>
      </c>
      <c r="C989" s="27">
        <v>1194</v>
      </c>
      <c r="D989" s="27" t="s">
        <v>34</v>
      </c>
      <c r="E989" s="27" t="s">
        <v>2385</v>
      </c>
      <c r="F989" s="27"/>
      <c r="G989" s="27" t="s">
        <v>117</v>
      </c>
      <c r="H989" s="27" t="s">
        <v>2334</v>
      </c>
      <c r="I989" s="27" t="s">
        <v>3268</v>
      </c>
      <c r="J989" s="27" t="s">
        <v>2575</v>
      </c>
      <c r="K989" s="27">
        <v>19</v>
      </c>
      <c r="L989" s="27" t="s">
        <v>2187</v>
      </c>
      <c r="M989" s="27">
        <v>11</v>
      </c>
      <c r="N989" s="27" t="s">
        <v>32257</v>
      </c>
      <c r="O989" s="27">
        <v>5.6</v>
      </c>
      <c r="P989" s="27">
        <v>20500</v>
      </c>
      <c r="Q989" s="27">
        <v>1973</v>
      </c>
      <c r="R989" s="27">
        <v>9999</v>
      </c>
      <c r="S989" s="27"/>
      <c r="T989" s="27"/>
      <c r="U989" s="27" t="s">
        <v>40</v>
      </c>
      <c r="V989" s="27" t="s">
        <v>2339</v>
      </c>
      <c r="W989" s="27"/>
      <c r="X989" s="27"/>
      <c r="Y989" s="27"/>
      <c r="Z989" s="27"/>
      <c r="AA989" s="27"/>
      <c r="AB989" s="27"/>
      <c r="AC989" s="27"/>
      <c r="AD989" s="27"/>
      <c r="AE989" s="27"/>
      <c r="AF989" s="27"/>
      <c r="AG989" s="27"/>
      <c r="AH989" s="27"/>
      <c r="AI989" s="27">
        <v>1.466</v>
      </c>
      <c r="AJ989" s="27">
        <v>1.7761199999999999</v>
      </c>
      <c r="AK989" s="27">
        <v>1.7761199999999999</v>
      </c>
      <c r="AL989" s="27">
        <v>1.7761199999999999</v>
      </c>
      <c r="AM989" s="27">
        <v>1.7761199999999999</v>
      </c>
      <c r="AN989" s="27"/>
      <c r="AO989" s="27"/>
      <c r="AP989" s="27"/>
      <c r="AQ989" s="27"/>
      <c r="AR989" s="27"/>
      <c r="AS989" s="27"/>
      <c r="AT989" s="27"/>
      <c r="AU989" s="27"/>
      <c r="AV989" s="27"/>
      <c r="AW989" s="27"/>
      <c r="AX989" s="27"/>
    </row>
    <row r="990" spans="1:50">
      <c r="A990" s="27" t="s">
        <v>27077</v>
      </c>
      <c r="B990" s="27" t="s">
        <v>32262</v>
      </c>
      <c r="C990" s="27">
        <v>1194</v>
      </c>
      <c r="D990" s="27" t="s">
        <v>34</v>
      </c>
      <c r="E990" s="27" t="s">
        <v>160</v>
      </c>
      <c r="F990" s="27"/>
      <c r="G990" s="27" t="s">
        <v>117</v>
      </c>
      <c r="H990" s="27" t="s">
        <v>2334</v>
      </c>
      <c r="I990" s="27" t="s">
        <v>3268</v>
      </c>
      <c r="J990" s="27" t="s">
        <v>2575</v>
      </c>
      <c r="K990" s="27">
        <v>19</v>
      </c>
      <c r="L990" s="27" t="s">
        <v>2187</v>
      </c>
      <c r="M990" s="27">
        <v>11</v>
      </c>
      <c r="N990" s="27" t="s">
        <v>32257</v>
      </c>
      <c r="O990" s="27">
        <v>3</v>
      </c>
      <c r="P990" s="27">
        <v>25000</v>
      </c>
      <c r="Q990" s="27">
        <v>1992</v>
      </c>
      <c r="R990" s="27">
        <v>9999</v>
      </c>
      <c r="S990" s="27"/>
      <c r="T990" s="27"/>
      <c r="U990" s="27" t="s">
        <v>40</v>
      </c>
      <c r="V990" s="27" t="s">
        <v>2339</v>
      </c>
      <c r="W990" s="27"/>
      <c r="X990" s="27"/>
      <c r="Y990" s="27"/>
      <c r="Z990" s="27"/>
      <c r="AA990" s="27"/>
      <c r="AB990" s="27"/>
      <c r="AC990" s="27"/>
      <c r="AD990" s="27"/>
      <c r="AE990" s="27"/>
      <c r="AF990" s="27"/>
      <c r="AG990" s="27"/>
      <c r="AH990" s="27"/>
      <c r="AI990" s="27">
        <v>1.5640000000000001</v>
      </c>
      <c r="AJ990" s="27">
        <v>1.7761199999999999</v>
      </c>
      <c r="AK990" s="27">
        <v>1.7761199999999999</v>
      </c>
      <c r="AL990" s="27">
        <v>1.7761199999999999</v>
      </c>
      <c r="AM990" s="27">
        <v>1.7761199999999999</v>
      </c>
      <c r="AN990" s="27"/>
      <c r="AO990" s="27"/>
      <c r="AP990" s="27"/>
      <c r="AQ990" s="27"/>
      <c r="AR990" s="27"/>
      <c r="AS990" s="27"/>
      <c r="AT990" s="27"/>
      <c r="AU990" s="27"/>
      <c r="AV990" s="27"/>
      <c r="AW990" s="27"/>
      <c r="AX990" s="27"/>
    </row>
    <row r="991" spans="1:50">
      <c r="A991" s="27" t="s">
        <v>33055</v>
      </c>
      <c r="B991" s="27" t="s">
        <v>33056</v>
      </c>
      <c r="C991" s="27">
        <v>1198</v>
      </c>
      <c r="D991" s="27" t="s">
        <v>34</v>
      </c>
      <c r="E991" s="27" t="s">
        <v>180</v>
      </c>
      <c r="F991" s="27"/>
      <c r="G991" s="27" t="s">
        <v>117</v>
      </c>
      <c r="H991" s="27"/>
      <c r="I991" s="27" t="s">
        <v>2574</v>
      </c>
      <c r="J991" s="27" t="s">
        <v>2575</v>
      </c>
      <c r="K991" s="27">
        <v>19</v>
      </c>
      <c r="L991" s="27" t="s">
        <v>763</v>
      </c>
      <c r="M991" s="27">
        <v>79</v>
      </c>
      <c r="N991" s="27" t="s">
        <v>8139</v>
      </c>
      <c r="O991" s="27">
        <v>20.7</v>
      </c>
      <c r="P991" s="27">
        <v>14718</v>
      </c>
      <c r="Q991" s="27">
        <v>1972</v>
      </c>
      <c r="R991" s="27">
        <v>9999</v>
      </c>
      <c r="S991" s="27"/>
      <c r="T991" s="27"/>
      <c r="U991" s="27" t="s">
        <v>40</v>
      </c>
      <c r="V991" s="27" t="s">
        <v>2432</v>
      </c>
      <c r="W991" s="27"/>
      <c r="X991" s="27"/>
      <c r="Y991" s="27"/>
      <c r="Z991" s="27"/>
      <c r="AA991" s="27"/>
      <c r="AB991" s="27"/>
      <c r="AC991" s="27"/>
      <c r="AD991" s="27"/>
      <c r="AE991" s="27"/>
      <c r="AF991" s="27"/>
      <c r="AG991" s="27"/>
      <c r="AH991" s="27"/>
      <c r="AI991" s="27">
        <v>2.5</v>
      </c>
      <c r="AJ991" s="27">
        <v>0.82155</v>
      </c>
      <c r="AK991" s="27">
        <v>0.82155</v>
      </c>
      <c r="AL991" s="27">
        <v>0.82155</v>
      </c>
      <c r="AM991" s="27">
        <v>0.82155</v>
      </c>
      <c r="AN991" s="27"/>
      <c r="AO991" s="27"/>
      <c r="AP991" s="27"/>
      <c r="AQ991" s="27"/>
      <c r="AR991" s="27"/>
      <c r="AS991" s="27"/>
      <c r="AT991" s="27"/>
      <c r="AU991" s="27"/>
      <c r="AV991" s="27"/>
      <c r="AW991" s="27"/>
      <c r="AX991" s="27"/>
    </row>
    <row r="992" spans="1:50">
      <c r="A992" s="27" t="s">
        <v>33149</v>
      </c>
      <c r="B992" s="27" t="s">
        <v>33150</v>
      </c>
      <c r="C992" s="27">
        <v>1199</v>
      </c>
      <c r="D992" s="27" t="s">
        <v>34</v>
      </c>
      <c r="E992" s="27" t="s">
        <v>49</v>
      </c>
      <c r="F992" s="27"/>
      <c r="G992" s="27" t="s">
        <v>117</v>
      </c>
      <c r="H992" s="27" t="s">
        <v>2334</v>
      </c>
      <c r="I992" s="27" t="s">
        <v>2592</v>
      </c>
      <c r="J992" s="27" t="s">
        <v>2575</v>
      </c>
      <c r="K992" s="27">
        <v>19</v>
      </c>
      <c r="L992" s="27" t="s">
        <v>10173</v>
      </c>
      <c r="M992" s="27">
        <v>147</v>
      </c>
      <c r="N992" s="27" t="s">
        <v>10174</v>
      </c>
      <c r="O992" s="27">
        <v>1</v>
      </c>
      <c r="P992" s="27">
        <v>12735</v>
      </c>
      <c r="Q992" s="27">
        <v>1959</v>
      </c>
      <c r="R992" s="27">
        <v>9999</v>
      </c>
      <c r="S992" s="27"/>
      <c r="T992" s="27"/>
      <c r="U992" s="27" t="s">
        <v>40</v>
      </c>
      <c r="V992" s="27" t="s">
        <v>2339</v>
      </c>
      <c r="W992" s="27"/>
      <c r="X992" s="27"/>
      <c r="Y992" s="27"/>
      <c r="Z992" s="27"/>
      <c r="AA992" s="27"/>
      <c r="AB992" s="27"/>
      <c r="AC992" s="27"/>
      <c r="AD992" s="27"/>
      <c r="AE992" s="27"/>
      <c r="AF992" s="27"/>
      <c r="AG992" s="27"/>
      <c r="AH992" s="27"/>
      <c r="AI992" s="27">
        <v>1.575</v>
      </c>
      <c r="AJ992" s="27">
        <v>1.7761199999999999</v>
      </c>
      <c r="AK992" s="27">
        <v>1.7761199999999999</v>
      </c>
      <c r="AL992" s="27">
        <v>1.7761199999999999</v>
      </c>
      <c r="AM992" s="27">
        <v>1.7761199999999999</v>
      </c>
      <c r="AN992" s="27"/>
      <c r="AO992" s="27"/>
      <c r="AP992" s="27"/>
      <c r="AQ992" s="27"/>
      <c r="AR992" s="27"/>
      <c r="AS992" s="27"/>
      <c r="AT992" s="27"/>
      <c r="AU992" s="27"/>
      <c r="AV992" s="27"/>
      <c r="AW992" s="27"/>
      <c r="AX992" s="27"/>
    </row>
    <row r="993" spans="1:50">
      <c r="A993" s="27" t="s">
        <v>33149</v>
      </c>
      <c r="B993" s="27" t="s">
        <v>33151</v>
      </c>
      <c r="C993" s="27">
        <v>1199</v>
      </c>
      <c r="D993" s="27" t="s">
        <v>34</v>
      </c>
      <c r="E993" s="27" t="s">
        <v>166</v>
      </c>
      <c r="F993" s="27"/>
      <c r="G993" s="27" t="s">
        <v>117</v>
      </c>
      <c r="H993" s="27" t="s">
        <v>2334</v>
      </c>
      <c r="I993" s="27" t="s">
        <v>2592</v>
      </c>
      <c r="J993" s="27" t="s">
        <v>2575</v>
      </c>
      <c r="K993" s="27">
        <v>19</v>
      </c>
      <c r="L993" s="27" t="s">
        <v>10173</v>
      </c>
      <c r="M993" s="27">
        <v>147</v>
      </c>
      <c r="N993" s="27" t="s">
        <v>10174</v>
      </c>
      <c r="O993" s="27">
        <v>0.9</v>
      </c>
      <c r="P993" s="27">
        <v>12619</v>
      </c>
      <c r="Q993" s="27">
        <v>1954</v>
      </c>
      <c r="R993" s="27">
        <v>9999</v>
      </c>
      <c r="S993" s="27"/>
      <c r="T993" s="27"/>
      <c r="U993" s="27" t="s">
        <v>40</v>
      </c>
      <c r="V993" s="27" t="s">
        <v>2339</v>
      </c>
      <c r="W993" s="27"/>
      <c r="X993" s="27"/>
      <c r="Y993" s="27"/>
      <c r="Z993" s="27"/>
      <c r="AA993" s="27"/>
      <c r="AB993" s="27"/>
      <c r="AC993" s="27"/>
      <c r="AD993" s="27"/>
      <c r="AE993" s="27"/>
      <c r="AF993" s="27"/>
      <c r="AG993" s="27"/>
      <c r="AH993" s="27"/>
      <c r="AI993" s="27">
        <v>1.5609999999999999</v>
      </c>
      <c r="AJ993" s="27">
        <v>1.7761199999999999</v>
      </c>
      <c r="AK993" s="27">
        <v>1.7761199999999999</v>
      </c>
      <c r="AL993" s="27">
        <v>1.7761199999999999</v>
      </c>
      <c r="AM993" s="27">
        <v>1.7761199999999999</v>
      </c>
      <c r="AN993" s="27"/>
      <c r="AO993" s="27"/>
      <c r="AP993" s="27"/>
      <c r="AQ993" s="27"/>
      <c r="AR993" s="27"/>
      <c r="AS993" s="27"/>
      <c r="AT993" s="27"/>
      <c r="AU993" s="27"/>
      <c r="AV993" s="27"/>
      <c r="AW993" s="27"/>
      <c r="AX993" s="27"/>
    </row>
    <row r="994" spans="1:50">
      <c r="A994" s="27" t="s">
        <v>33149</v>
      </c>
      <c r="B994" s="27" t="s">
        <v>33152</v>
      </c>
      <c r="C994" s="27">
        <v>1199</v>
      </c>
      <c r="D994" s="27" t="s">
        <v>34</v>
      </c>
      <c r="E994" s="27" t="s">
        <v>126</v>
      </c>
      <c r="F994" s="27"/>
      <c r="G994" s="27" t="s">
        <v>117</v>
      </c>
      <c r="H994" s="27" t="s">
        <v>2334</v>
      </c>
      <c r="I994" s="27" t="s">
        <v>2592</v>
      </c>
      <c r="J994" s="27" t="s">
        <v>2575</v>
      </c>
      <c r="K994" s="27">
        <v>19</v>
      </c>
      <c r="L994" s="27" t="s">
        <v>10173</v>
      </c>
      <c r="M994" s="27">
        <v>147</v>
      </c>
      <c r="N994" s="27" t="s">
        <v>10174</v>
      </c>
      <c r="O994" s="27">
        <v>2</v>
      </c>
      <c r="P994" s="27">
        <v>12261</v>
      </c>
      <c r="Q994" s="27">
        <v>1973</v>
      </c>
      <c r="R994" s="27">
        <v>9999</v>
      </c>
      <c r="S994" s="27"/>
      <c r="T994" s="27"/>
      <c r="U994" s="27" t="s">
        <v>40</v>
      </c>
      <c r="V994" s="27" t="s">
        <v>2339</v>
      </c>
      <c r="W994" s="27"/>
      <c r="X994" s="27"/>
      <c r="Y994" s="27"/>
      <c r="Z994" s="27"/>
      <c r="AA994" s="27"/>
      <c r="AB994" s="27"/>
      <c r="AC994" s="27"/>
      <c r="AD994" s="27"/>
      <c r="AE994" s="27"/>
      <c r="AF994" s="27"/>
      <c r="AG994" s="27"/>
      <c r="AH994" s="27"/>
      <c r="AI994" s="27">
        <v>1.5640000000000001</v>
      </c>
      <c r="AJ994" s="27">
        <v>1.7761199999999999</v>
      </c>
      <c r="AK994" s="27">
        <v>1.7761199999999999</v>
      </c>
      <c r="AL994" s="27">
        <v>1.7761199999999999</v>
      </c>
      <c r="AM994" s="27">
        <v>1.7761199999999999</v>
      </c>
      <c r="AN994" s="27"/>
      <c r="AO994" s="27"/>
      <c r="AP994" s="27"/>
      <c r="AQ994" s="27"/>
      <c r="AR994" s="27"/>
      <c r="AS994" s="27"/>
      <c r="AT994" s="27"/>
      <c r="AU994" s="27"/>
      <c r="AV994" s="27"/>
      <c r="AW994" s="27"/>
      <c r="AX994" s="27"/>
    </row>
    <row r="995" spans="1:50">
      <c r="A995" s="27" t="s">
        <v>33149</v>
      </c>
      <c r="B995" s="27" t="s">
        <v>33153</v>
      </c>
      <c r="C995" s="27">
        <v>1199</v>
      </c>
      <c r="D995" s="27" t="s">
        <v>34</v>
      </c>
      <c r="E995" s="27" t="s">
        <v>215</v>
      </c>
      <c r="F995" s="27"/>
      <c r="G995" s="27" t="s">
        <v>117</v>
      </c>
      <c r="H995" s="27" t="s">
        <v>2334</v>
      </c>
      <c r="I995" s="27" t="s">
        <v>2592</v>
      </c>
      <c r="J995" s="27" t="s">
        <v>2575</v>
      </c>
      <c r="K995" s="27">
        <v>19</v>
      </c>
      <c r="L995" s="27" t="s">
        <v>10173</v>
      </c>
      <c r="M995" s="27">
        <v>147</v>
      </c>
      <c r="N995" s="27" t="s">
        <v>10174</v>
      </c>
      <c r="O995" s="27">
        <v>2.5</v>
      </c>
      <c r="P995" s="27">
        <v>12289</v>
      </c>
      <c r="Q995" s="27">
        <v>2013</v>
      </c>
      <c r="R995" s="27">
        <v>9999</v>
      </c>
      <c r="S995" s="27"/>
      <c r="T995" s="27"/>
      <c r="U995" s="27" t="s">
        <v>40</v>
      </c>
      <c r="V995" s="27" t="s">
        <v>2432</v>
      </c>
      <c r="W995" s="27"/>
      <c r="X995" s="27"/>
      <c r="Y995" s="27"/>
      <c r="Z995" s="27"/>
      <c r="AA995" s="27"/>
      <c r="AB995" s="27"/>
      <c r="AC995" s="27"/>
      <c r="AD995" s="27"/>
      <c r="AE995" s="27"/>
      <c r="AF995" s="27"/>
      <c r="AG995" s="27"/>
      <c r="AH995" s="27"/>
      <c r="AI995" s="27"/>
      <c r="AJ995" s="27">
        <v>1.7761199999999999</v>
      </c>
      <c r="AK995" s="27">
        <v>1.7761199999999999</v>
      </c>
      <c r="AL995" s="27">
        <v>1.7761199999999999</v>
      </c>
      <c r="AM995" s="27">
        <v>1.7761199999999999</v>
      </c>
      <c r="AN995" s="27"/>
      <c r="AO995" s="27"/>
      <c r="AP995" s="27"/>
      <c r="AQ995" s="27"/>
      <c r="AR995" s="27"/>
      <c r="AS995" s="27"/>
      <c r="AT995" s="27"/>
      <c r="AU995" s="27"/>
      <c r="AV995" s="27"/>
      <c r="AW995" s="27"/>
      <c r="AX995" s="27"/>
    </row>
    <row r="996" spans="1:50">
      <c r="A996" s="27" t="s">
        <v>16445</v>
      </c>
      <c r="B996" s="27" t="s">
        <v>16446</v>
      </c>
      <c r="C996" s="27">
        <v>12</v>
      </c>
      <c r="D996" s="27" t="s">
        <v>34</v>
      </c>
      <c r="E996" s="27" t="s">
        <v>49</v>
      </c>
      <c r="F996" s="27"/>
      <c r="G996" s="27" t="s">
        <v>164</v>
      </c>
      <c r="H996" s="27"/>
      <c r="I996" s="27" t="s">
        <v>2335</v>
      </c>
      <c r="J996" s="27" t="s">
        <v>2494</v>
      </c>
      <c r="K996" s="27">
        <v>1</v>
      </c>
      <c r="L996" s="27" t="s">
        <v>4589</v>
      </c>
      <c r="M996" s="27">
        <v>125</v>
      </c>
      <c r="N996" s="27" t="s">
        <v>4590</v>
      </c>
      <c r="O996" s="27">
        <v>45</v>
      </c>
      <c r="P996" s="27">
        <v>0</v>
      </c>
      <c r="Q996" s="27">
        <v>1968</v>
      </c>
      <c r="R996" s="27">
        <v>9999</v>
      </c>
      <c r="S996" s="27"/>
      <c r="T996" s="27"/>
      <c r="U996" s="27" t="s">
        <v>40</v>
      </c>
      <c r="V996" s="27" t="s">
        <v>164</v>
      </c>
      <c r="W996" s="27"/>
      <c r="X996" s="27"/>
      <c r="Y996" s="27"/>
      <c r="Z996" s="27"/>
      <c r="AA996" s="27"/>
      <c r="AB996" s="27"/>
      <c r="AC996" s="27"/>
      <c r="AD996" s="27"/>
      <c r="AE996" s="27"/>
      <c r="AF996" s="27"/>
      <c r="AG996" s="27"/>
      <c r="AH996" s="27"/>
      <c r="AI996" s="27"/>
      <c r="AJ996" s="27">
        <v>0</v>
      </c>
      <c r="AK996" s="27">
        <v>0</v>
      </c>
      <c r="AL996" s="27">
        <v>0</v>
      </c>
      <c r="AM996" s="27">
        <v>0</v>
      </c>
      <c r="AN996" s="27"/>
      <c r="AO996" s="27"/>
      <c r="AP996" s="27"/>
      <c r="AQ996" s="27"/>
      <c r="AR996" s="27"/>
      <c r="AS996" s="27"/>
      <c r="AT996" s="27"/>
      <c r="AU996" s="27"/>
      <c r="AV996" s="27"/>
      <c r="AW996" s="27"/>
      <c r="AX996" s="27"/>
    </row>
    <row r="997" spans="1:50">
      <c r="A997" s="27" t="s">
        <v>34353</v>
      </c>
      <c r="B997" s="27" t="s">
        <v>34354</v>
      </c>
      <c r="C997" s="27">
        <v>120</v>
      </c>
      <c r="D997" s="27" t="s">
        <v>214</v>
      </c>
      <c r="E997" s="27" t="s">
        <v>49</v>
      </c>
      <c r="F997" s="27">
        <v>74</v>
      </c>
      <c r="G997" s="27" t="s">
        <v>170</v>
      </c>
      <c r="H997" s="27"/>
      <c r="I997" s="27" t="s">
        <v>2545</v>
      </c>
      <c r="J997" s="27" t="s">
        <v>2546</v>
      </c>
      <c r="K997" s="27">
        <v>4</v>
      </c>
      <c r="L997" s="27" t="s">
        <v>2762</v>
      </c>
      <c r="M997" s="27">
        <v>27</v>
      </c>
      <c r="N997" s="27" t="s">
        <v>2763</v>
      </c>
      <c r="O997" s="27">
        <v>75</v>
      </c>
      <c r="P997" s="27">
        <v>11220</v>
      </c>
      <c r="Q997" s="27">
        <v>1978</v>
      </c>
      <c r="R997" s="27">
        <v>9999</v>
      </c>
      <c r="S997" s="27" t="s">
        <v>2691</v>
      </c>
      <c r="T997" s="27"/>
      <c r="U997" s="27" t="s">
        <v>40</v>
      </c>
      <c r="V997" s="27" t="s">
        <v>8215</v>
      </c>
      <c r="W997" s="27"/>
      <c r="X997" s="27"/>
      <c r="Y997" s="27"/>
      <c r="Z997" s="27"/>
      <c r="AA997" s="27"/>
      <c r="AB997" s="27"/>
      <c r="AC997" s="27"/>
      <c r="AD997" s="27"/>
      <c r="AE997" s="27"/>
      <c r="AF997" s="27"/>
      <c r="AG997" s="27"/>
      <c r="AH997" s="27"/>
      <c r="AI997" s="27">
        <v>1</v>
      </c>
      <c r="AJ997" s="27">
        <v>9.9779999999999994E-2</v>
      </c>
      <c r="AK997" s="27">
        <v>9.9779999999999994E-2</v>
      </c>
      <c r="AL997" s="27">
        <v>9.9779999999999994E-2</v>
      </c>
      <c r="AM997" s="27">
        <v>9.9779999999999994E-2</v>
      </c>
      <c r="AN997" s="27"/>
      <c r="AO997" s="27"/>
      <c r="AP997" s="27"/>
      <c r="AQ997" s="27"/>
      <c r="AR997" s="27"/>
      <c r="AS997" s="27"/>
      <c r="AT997" s="27"/>
      <c r="AU997" s="27"/>
      <c r="AV997" s="27"/>
      <c r="AW997" s="27"/>
      <c r="AX997" s="27"/>
    </row>
    <row r="998" spans="1:50">
      <c r="A998" s="27" t="s">
        <v>34353</v>
      </c>
      <c r="B998" s="27" t="s">
        <v>34355</v>
      </c>
      <c r="C998" s="27">
        <v>120</v>
      </c>
      <c r="D998" s="27" t="s">
        <v>34</v>
      </c>
      <c r="E998" s="27" t="s">
        <v>1071</v>
      </c>
      <c r="F998" s="27"/>
      <c r="G998" s="27" t="s">
        <v>117</v>
      </c>
      <c r="H998" s="27"/>
      <c r="I998" s="27" t="s">
        <v>2545</v>
      </c>
      <c r="J998" s="27" t="s">
        <v>2546</v>
      </c>
      <c r="K998" s="27">
        <v>4</v>
      </c>
      <c r="L998" s="27" t="s">
        <v>2762</v>
      </c>
      <c r="M998" s="27">
        <v>27</v>
      </c>
      <c r="N998" s="27" t="s">
        <v>2763</v>
      </c>
      <c r="O998" s="27">
        <v>18</v>
      </c>
      <c r="P998" s="27">
        <v>11543</v>
      </c>
      <c r="Q998" s="27">
        <v>1971</v>
      </c>
      <c r="R998" s="27">
        <v>9999</v>
      </c>
      <c r="S998" s="27"/>
      <c r="T998" s="27"/>
      <c r="U998" s="27" t="s">
        <v>40</v>
      </c>
      <c r="V998" s="27" t="s">
        <v>2339</v>
      </c>
      <c r="W998" s="27"/>
      <c r="X998" s="27"/>
      <c r="Y998" s="27"/>
      <c r="Z998" s="27"/>
      <c r="AA998" s="27" t="s">
        <v>2411</v>
      </c>
      <c r="AB998" s="27"/>
      <c r="AC998" s="27"/>
      <c r="AD998" s="27"/>
      <c r="AE998" s="27"/>
      <c r="AF998" s="27"/>
      <c r="AG998" s="27"/>
      <c r="AH998" s="27"/>
      <c r="AI998" s="27">
        <v>1</v>
      </c>
      <c r="AJ998" s="27">
        <v>0.32</v>
      </c>
      <c r="AK998" s="27">
        <v>6.4000000000000001E-2</v>
      </c>
      <c r="AL998" s="27">
        <v>0.32</v>
      </c>
      <c r="AM998" s="27">
        <v>6.4000000000000001E-2</v>
      </c>
      <c r="AN998" s="27"/>
      <c r="AO998" s="27"/>
      <c r="AP998" s="27"/>
      <c r="AQ998" s="27"/>
      <c r="AR998" s="27"/>
      <c r="AS998" s="27"/>
      <c r="AT998" s="27"/>
      <c r="AU998" s="27"/>
      <c r="AV998" s="27"/>
      <c r="AW998" s="27"/>
      <c r="AX998" s="27"/>
    </row>
    <row r="999" spans="1:50">
      <c r="A999" s="27" t="s">
        <v>34353</v>
      </c>
      <c r="B999" s="27" t="s">
        <v>34361</v>
      </c>
      <c r="C999" s="27">
        <v>120</v>
      </c>
      <c r="D999" s="27" t="s">
        <v>34</v>
      </c>
      <c r="E999" s="27" t="s">
        <v>836</v>
      </c>
      <c r="F999" s="27"/>
      <c r="G999" s="27" t="s">
        <v>117</v>
      </c>
      <c r="H999" s="27"/>
      <c r="I999" s="27" t="s">
        <v>2545</v>
      </c>
      <c r="J999" s="27" t="s">
        <v>2546</v>
      </c>
      <c r="K999" s="27">
        <v>4</v>
      </c>
      <c r="L999" s="27" t="s">
        <v>2762</v>
      </c>
      <c r="M999" s="27">
        <v>27</v>
      </c>
      <c r="N999" s="27" t="s">
        <v>2763</v>
      </c>
      <c r="O999" s="27">
        <v>18</v>
      </c>
      <c r="P999" s="27">
        <v>11543</v>
      </c>
      <c r="Q999" s="27">
        <v>1971</v>
      </c>
      <c r="R999" s="27">
        <v>9999</v>
      </c>
      <c r="S999" s="27"/>
      <c r="T999" s="27"/>
      <c r="U999" s="27" t="s">
        <v>40</v>
      </c>
      <c r="V999" s="27" t="s">
        <v>2339</v>
      </c>
      <c r="W999" s="27"/>
      <c r="X999" s="27"/>
      <c r="Y999" s="27"/>
      <c r="Z999" s="27"/>
      <c r="AA999" s="27" t="s">
        <v>2411</v>
      </c>
      <c r="AB999" s="27"/>
      <c r="AC999" s="27"/>
      <c r="AD999" s="27"/>
      <c r="AE999" s="27"/>
      <c r="AF999" s="27"/>
      <c r="AG999" s="27"/>
      <c r="AH999" s="27"/>
      <c r="AI999" s="27">
        <v>1</v>
      </c>
      <c r="AJ999" s="27">
        <v>0.32</v>
      </c>
      <c r="AK999" s="27">
        <v>6.4000000000000001E-2</v>
      </c>
      <c r="AL999" s="27">
        <v>0.32</v>
      </c>
      <c r="AM999" s="27">
        <v>6.4000000000000001E-2</v>
      </c>
      <c r="AN999" s="27"/>
      <c r="AO999" s="27"/>
      <c r="AP999" s="27"/>
      <c r="AQ999" s="27"/>
      <c r="AR999" s="27"/>
      <c r="AS999" s="27"/>
      <c r="AT999" s="27"/>
      <c r="AU999" s="27"/>
      <c r="AV999" s="27"/>
      <c r="AW999" s="27"/>
      <c r="AX999" s="27"/>
    </row>
    <row r="1000" spans="1:50">
      <c r="A1000" s="27" t="s">
        <v>34353</v>
      </c>
      <c r="B1000" s="27" t="s">
        <v>34360</v>
      </c>
      <c r="C1000" s="27">
        <v>120</v>
      </c>
      <c r="D1000" s="27" t="s">
        <v>34</v>
      </c>
      <c r="E1000" s="27" t="s">
        <v>14600</v>
      </c>
      <c r="F1000" s="27"/>
      <c r="G1000" s="27" t="s">
        <v>117</v>
      </c>
      <c r="H1000" s="27"/>
      <c r="I1000" s="27" t="s">
        <v>2545</v>
      </c>
      <c r="J1000" s="27" t="s">
        <v>2546</v>
      </c>
      <c r="K1000" s="27">
        <v>4</v>
      </c>
      <c r="L1000" s="27" t="s">
        <v>2762</v>
      </c>
      <c r="M1000" s="27">
        <v>27</v>
      </c>
      <c r="N1000" s="27" t="s">
        <v>2763</v>
      </c>
      <c r="O1000" s="27">
        <v>20</v>
      </c>
      <c r="P1000" s="27">
        <v>11543</v>
      </c>
      <c r="Q1000" s="27">
        <v>1978</v>
      </c>
      <c r="R1000" s="27">
        <v>9999</v>
      </c>
      <c r="S1000" s="27"/>
      <c r="T1000" s="27"/>
      <c r="U1000" s="27" t="s">
        <v>40</v>
      </c>
      <c r="V1000" s="27" t="s">
        <v>2432</v>
      </c>
      <c r="W1000" s="27"/>
      <c r="X1000" s="27"/>
      <c r="Y1000" s="27"/>
      <c r="Z1000" s="27"/>
      <c r="AA1000" s="27" t="s">
        <v>2411</v>
      </c>
      <c r="AB1000" s="27"/>
      <c r="AC1000" s="27"/>
      <c r="AD1000" s="27"/>
      <c r="AE1000" s="27"/>
      <c r="AF1000" s="27"/>
      <c r="AG1000" s="27"/>
      <c r="AH1000" s="27"/>
      <c r="AI1000" s="27">
        <v>0.8</v>
      </c>
      <c r="AJ1000" s="27">
        <v>0.88</v>
      </c>
      <c r="AK1000" s="27">
        <v>0.17599999999999999</v>
      </c>
      <c r="AL1000" s="27">
        <v>0.88</v>
      </c>
      <c r="AM1000" s="27">
        <v>0.17599999999999999</v>
      </c>
      <c r="AN1000" s="27"/>
      <c r="AO1000" s="27"/>
      <c r="AP1000" s="27"/>
      <c r="AQ1000" s="27"/>
      <c r="AR1000" s="27"/>
      <c r="AS1000" s="27"/>
      <c r="AT1000" s="27"/>
      <c r="AU1000" s="27"/>
      <c r="AV1000" s="27"/>
      <c r="AW1000" s="27"/>
      <c r="AX1000" s="27"/>
    </row>
    <row r="1001" spans="1:50">
      <c r="A1001" s="27" t="s">
        <v>34353</v>
      </c>
      <c r="B1001" s="27" t="s">
        <v>34359</v>
      </c>
      <c r="C1001" s="27">
        <v>120</v>
      </c>
      <c r="D1001" s="27" t="s">
        <v>34</v>
      </c>
      <c r="E1001" s="27" t="s">
        <v>3055</v>
      </c>
      <c r="F1001" s="27"/>
      <c r="G1001" s="27" t="s">
        <v>117</v>
      </c>
      <c r="H1001" s="27"/>
      <c r="I1001" s="27" t="s">
        <v>2545</v>
      </c>
      <c r="J1001" s="27" t="s">
        <v>2546</v>
      </c>
      <c r="K1001" s="27">
        <v>4</v>
      </c>
      <c r="L1001" s="27" t="s">
        <v>2762</v>
      </c>
      <c r="M1001" s="27">
        <v>27</v>
      </c>
      <c r="N1001" s="27" t="s">
        <v>2763</v>
      </c>
      <c r="O1001" s="27">
        <v>52</v>
      </c>
      <c r="P1001" s="27">
        <v>11543</v>
      </c>
      <c r="Q1001" s="27">
        <v>1973</v>
      </c>
      <c r="R1001" s="27">
        <v>9999</v>
      </c>
      <c r="S1001" s="27"/>
      <c r="T1001" s="27"/>
      <c r="U1001" s="27" t="s">
        <v>40</v>
      </c>
      <c r="V1001" s="27" t="s">
        <v>2339</v>
      </c>
      <c r="W1001" s="27"/>
      <c r="X1001" s="27"/>
      <c r="Y1001" s="27"/>
      <c r="Z1001" s="27"/>
      <c r="AA1001" s="27" t="s">
        <v>2411</v>
      </c>
      <c r="AB1001" s="27"/>
      <c r="AC1001" s="27"/>
      <c r="AD1001" s="27"/>
      <c r="AE1001" s="27"/>
      <c r="AF1001" s="27"/>
      <c r="AG1001" s="27"/>
      <c r="AH1001" s="27"/>
      <c r="AI1001" s="27">
        <v>0.8</v>
      </c>
      <c r="AJ1001" s="27">
        <v>0.32</v>
      </c>
      <c r="AK1001" s="27">
        <v>6.4000000000000001E-2</v>
      </c>
      <c r="AL1001" s="27">
        <v>0.32</v>
      </c>
      <c r="AM1001" s="27">
        <v>6.4000000000000001E-2</v>
      </c>
      <c r="AN1001" s="27"/>
      <c r="AO1001" s="27"/>
      <c r="AP1001" s="27"/>
      <c r="AQ1001" s="27"/>
      <c r="AR1001" s="27"/>
      <c r="AS1001" s="27"/>
      <c r="AT1001" s="27"/>
      <c r="AU1001" s="27"/>
      <c r="AV1001" s="27"/>
      <c r="AW1001" s="27"/>
      <c r="AX1001" s="27"/>
    </row>
    <row r="1002" spans="1:50">
      <c r="A1002" s="27" t="s">
        <v>34353</v>
      </c>
      <c r="B1002" s="27" t="s">
        <v>34358</v>
      </c>
      <c r="C1002" s="27">
        <v>120</v>
      </c>
      <c r="D1002" s="27" t="s">
        <v>34</v>
      </c>
      <c r="E1002" s="27" t="s">
        <v>3063</v>
      </c>
      <c r="F1002" s="27"/>
      <c r="G1002" s="27" t="s">
        <v>117</v>
      </c>
      <c r="H1002" s="27"/>
      <c r="I1002" s="27" t="s">
        <v>2545</v>
      </c>
      <c r="J1002" s="27" t="s">
        <v>2546</v>
      </c>
      <c r="K1002" s="27">
        <v>4</v>
      </c>
      <c r="L1002" s="27" t="s">
        <v>2762</v>
      </c>
      <c r="M1002" s="27">
        <v>27</v>
      </c>
      <c r="N1002" s="27" t="s">
        <v>2763</v>
      </c>
      <c r="O1002" s="27">
        <v>51</v>
      </c>
      <c r="P1002" s="27">
        <v>11543</v>
      </c>
      <c r="Q1002" s="27">
        <v>1974</v>
      </c>
      <c r="R1002" s="27">
        <v>9999</v>
      </c>
      <c r="S1002" s="27"/>
      <c r="T1002" s="27"/>
      <c r="U1002" s="27" t="s">
        <v>40</v>
      </c>
      <c r="V1002" s="27" t="s">
        <v>2432</v>
      </c>
      <c r="W1002" s="27"/>
      <c r="X1002" s="27"/>
      <c r="Y1002" s="27"/>
      <c r="Z1002" s="27"/>
      <c r="AA1002" s="27" t="s">
        <v>2411</v>
      </c>
      <c r="AB1002" s="27"/>
      <c r="AC1002" s="27"/>
      <c r="AD1002" s="27"/>
      <c r="AE1002" s="27"/>
      <c r="AF1002" s="27"/>
      <c r="AG1002" s="27"/>
      <c r="AH1002" s="27"/>
      <c r="AI1002" s="27">
        <v>0.8</v>
      </c>
      <c r="AJ1002" s="27">
        <v>0.88</v>
      </c>
      <c r="AK1002" s="27">
        <v>0.17599999999999999</v>
      </c>
      <c r="AL1002" s="27">
        <v>0.88</v>
      </c>
      <c r="AM1002" s="27">
        <v>0.17599999999999999</v>
      </c>
      <c r="AN1002" s="27"/>
      <c r="AO1002" s="27"/>
      <c r="AP1002" s="27"/>
      <c r="AQ1002" s="27"/>
      <c r="AR1002" s="27"/>
      <c r="AS1002" s="27"/>
      <c r="AT1002" s="27"/>
      <c r="AU1002" s="27"/>
      <c r="AV1002" s="27"/>
      <c r="AW1002" s="27"/>
      <c r="AX1002" s="27"/>
    </row>
    <row r="1003" spans="1:50">
      <c r="A1003" s="27" t="s">
        <v>34353</v>
      </c>
      <c r="B1003" s="27" t="s">
        <v>34357</v>
      </c>
      <c r="C1003" s="27">
        <v>120</v>
      </c>
      <c r="D1003" s="27" t="s">
        <v>34</v>
      </c>
      <c r="E1003" s="27" t="s">
        <v>3079</v>
      </c>
      <c r="F1003" s="27">
        <v>89724</v>
      </c>
      <c r="G1003" s="27" t="s">
        <v>117</v>
      </c>
      <c r="H1003" s="27"/>
      <c r="I1003" s="27" t="s">
        <v>2545</v>
      </c>
      <c r="J1003" s="27" t="s">
        <v>2546</v>
      </c>
      <c r="K1003" s="27">
        <v>4</v>
      </c>
      <c r="L1003" s="27" t="s">
        <v>2762</v>
      </c>
      <c r="M1003" s="27">
        <v>27</v>
      </c>
      <c r="N1003" s="27" t="s">
        <v>2763</v>
      </c>
      <c r="O1003" s="27">
        <v>47</v>
      </c>
      <c r="P1003" s="27">
        <v>11543</v>
      </c>
      <c r="Q1003" s="27">
        <v>2008</v>
      </c>
      <c r="R1003" s="27">
        <v>9999</v>
      </c>
      <c r="S1003" s="27"/>
      <c r="T1003" s="27"/>
      <c r="U1003" s="27" t="s">
        <v>40</v>
      </c>
      <c r="V1003" s="27" t="s">
        <v>211</v>
      </c>
      <c r="W1003" s="27"/>
      <c r="X1003" s="27"/>
      <c r="Y1003" s="27"/>
      <c r="Z1003" s="27"/>
      <c r="AA1003" s="27" t="s">
        <v>2411</v>
      </c>
      <c r="AB1003" s="27"/>
      <c r="AC1003" s="27"/>
      <c r="AD1003" s="27"/>
      <c r="AE1003" s="27"/>
      <c r="AF1003" s="27"/>
      <c r="AG1003" s="27"/>
      <c r="AH1003" s="27"/>
      <c r="AI1003" s="27"/>
      <c r="AJ1003" s="27">
        <v>1.1169999999999999E-2</v>
      </c>
      <c r="AK1003" s="27">
        <v>1.1169999999999999E-2</v>
      </c>
      <c r="AL1003" s="27">
        <v>1.1169999999999999E-2</v>
      </c>
      <c r="AM1003" s="27">
        <v>1.1169999999999999E-2</v>
      </c>
      <c r="AN1003" s="27"/>
      <c r="AO1003" s="27"/>
      <c r="AP1003" s="27"/>
      <c r="AQ1003" s="27"/>
      <c r="AR1003" s="27"/>
      <c r="AS1003" s="27"/>
      <c r="AT1003" s="27"/>
      <c r="AU1003" s="27"/>
      <c r="AV1003" s="27"/>
      <c r="AW1003" s="27"/>
      <c r="AX1003" s="27"/>
    </row>
    <row r="1004" spans="1:50">
      <c r="A1004" s="27" t="s">
        <v>34353</v>
      </c>
      <c r="B1004" s="27" t="s">
        <v>34356</v>
      </c>
      <c r="C1004" s="27">
        <v>120</v>
      </c>
      <c r="D1004" s="27" t="s">
        <v>34</v>
      </c>
      <c r="E1004" s="27" t="s">
        <v>3061</v>
      </c>
      <c r="F1004" s="27">
        <v>89725</v>
      </c>
      <c r="G1004" s="27" t="s">
        <v>117</v>
      </c>
      <c r="H1004" s="27"/>
      <c r="I1004" s="27" t="s">
        <v>2545</v>
      </c>
      <c r="J1004" s="27" t="s">
        <v>2546</v>
      </c>
      <c r="K1004" s="27">
        <v>4</v>
      </c>
      <c r="L1004" s="27" t="s">
        <v>2762</v>
      </c>
      <c r="M1004" s="27">
        <v>27</v>
      </c>
      <c r="N1004" s="27" t="s">
        <v>2763</v>
      </c>
      <c r="O1004" s="27">
        <v>47</v>
      </c>
      <c r="P1004" s="27">
        <v>11543</v>
      </c>
      <c r="Q1004" s="27">
        <v>2008</v>
      </c>
      <c r="R1004" s="27">
        <v>9999</v>
      </c>
      <c r="S1004" s="27"/>
      <c r="T1004" s="27"/>
      <c r="U1004" s="27" t="s">
        <v>40</v>
      </c>
      <c r="V1004" s="27" t="s">
        <v>211</v>
      </c>
      <c r="W1004" s="27"/>
      <c r="X1004" s="27"/>
      <c r="Y1004" s="27"/>
      <c r="Z1004" s="27"/>
      <c r="AA1004" s="27" t="s">
        <v>2411</v>
      </c>
      <c r="AB1004" s="27"/>
      <c r="AC1004" s="27"/>
      <c r="AD1004" s="27"/>
      <c r="AE1004" s="27"/>
      <c r="AF1004" s="27"/>
      <c r="AG1004" s="27"/>
      <c r="AH1004" s="27"/>
      <c r="AI1004" s="27"/>
      <c r="AJ1004" s="27">
        <v>1.051E-2</v>
      </c>
      <c r="AK1004" s="27">
        <v>1.051E-2</v>
      </c>
      <c r="AL1004" s="27">
        <v>1.051E-2</v>
      </c>
      <c r="AM1004" s="27">
        <v>1.051E-2</v>
      </c>
      <c r="AN1004" s="27"/>
      <c r="AO1004" s="27"/>
      <c r="AP1004" s="27"/>
      <c r="AQ1004" s="27"/>
      <c r="AR1004" s="27"/>
      <c r="AS1004" s="27"/>
      <c r="AT1004" s="27"/>
      <c r="AU1004" s="27"/>
      <c r="AV1004" s="27"/>
      <c r="AW1004" s="27"/>
      <c r="AX1004" s="27"/>
    </row>
    <row r="1005" spans="1:50">
      <c r="A1005" s="27" t="s">
        <v>33233</v>
      </c>
      <c r="B1005" s="27" t="s">
        <v>33234</v>
      </c>
      <c r="C1005" s="27">
        <v>1200</v>
      </c>
      <c r="D1005" s="27" t="s">
        <v>34</v>
      </c>
      <c r="E1005" s="27" t="s">
        <v>43</v>
      </c>
      <c r="F1005" s="27"/>
      <c r="G1005" s="27" t="s">
        <v>117</v>
      </c>
      <c r="H1005" s="27" t="s">
        <v>2334</v>
      </c>
      <c r="I1005" s="27" t="s">
        <v>3268</v>
      </c>
      <c r="J1005" s="27" t="s">
        <v>2575</v>
      </c>
      <c r="K1005" s="27">
        <v>19</v>
      </c>
      <c r="L1005" s="27" t="s">
        <v>1796</v>
      </c>
      <c r="M1005" s="27">
        <v>139</v>
      </c>
      <c r="N1005" s="27" t="s">
        <v>22208</v>
      </c>
      <c r="O1005" s="27">
        <v>2.1</v>
      </c>
      <c r="P1005" s="27">
        <v>11883</v>
      </c>
      <c r="Q1005" s="27">
        <v>1974</v>
      </c>
      <c r="R1005" s="27">
        <v>9999</v>
      </c>
      <c r="S1005" s="27"/>
      <c r="T1005" s="27"/>
      <c r="U1005" s="27" t="s">
        <v>40</v>
      </c>
      <c r="V1005" s="27" t="s">
        <v>2339</v>
      </c>
      <c r="W1005" s="27"/>
      <c r="X1005" s="27"/>
      <c r="Y1005" s="27"/>
      <c r="Z1005" s="27"/>
      <c r="AA1005" s="27"/>
      <c r="AB1005" s="27"/>
      <c r="AC1005" s="27"/>
      <c r="AD1005" s="27"/>
      <c r="AE1005" s="27"/>
      <c r="AF1005" s="27"/>
      <c r="AG1005" s="27"/>
      <c r="AH1005" s="27"/>
      <c r="AI1005" s="27">
        <v>2.5</v>
      </c>
      <c r="AJ1005" s="27">
        <v>1.7761199999999999</v>
      </c>
      <c r="AK1005" s="27">
        <v>1.7761199999999999</v>
      </c>
      <c r="AL1005" s="27">
        <v>1.7761199999999999</v>
      </c>
      <c r="AM1005" s="27">
        <v>1.7761199999999999</v>
      </c>
      <c r="AN1005" s="27"/>
      <c r="AO1005" s="27"/>
      <c r="AP1005" s="27"/>
      <c r="AQ1005" s="27"/>
      <c r="AR1005" s="27"/>
      <c r="AS1005" s="27"/>
      <c r="AT1005" s="27"/>
      <c r="AU1005" s="27"/>
      <c r="AV1005" s="27"/>
      <c r="AW1005" s="27"/>
      <c r="AX1005" s="27"/>
    </row>
    <row r="1006" spans="1:50">
      <c r="A1006" s="27" t="s">
        <v>33233</v>
      </c>
      <c r="B1006" s="27" t="s">
        <v>33237</v>
      </c>
      <c r="C1006" s="27">
        <v>1200</v>
      </c>
      <c r="D1006" s="27" t="s">
        <v>34</v>
      </c>
      <c r="E1006" s="27" t="s">
        <v>166</v>
      </c>
      <c r="F1006" s="27"/>
      <c r="G1006" s="27" t="s">
        <v>117</v>
      </c>
      <c r="H1006" s="27" t="s">
        <v>2334</v>
      </c>
      <c r="I1006" s="27" t="s">
        <v>3268</v>
      </c>
      <c r="J1006" s="27" t="s">
        <v>2575</v>
      </c>
      <c r="K1006" s="27">
        <v>19</v>
      </c>
      <c r="L1006" s="27" t="s">
        <v>1796</v>
      </c>
      <c r="M1006" s="27">
        <v>139</v>
      </c>
      <c r="N1006" s="27" t="s">
        <v>22208</v>
      </c>
      <c r="O1006" s="27">
        <v>2.7</v>
      </c>
      <c r="P1006" s="27">
        <v>11929</v>
      </c>
      <c r="Q1006" s="27">
        <v>1982</v>
      </c>
      <c r="R1006" s="27">
        <v>9999</v>
      </c>
      <c r="S1006" s="27"/>
      <c r="T1006" s="27"/>
      <c r="U1006" s="27" t="s">
        <v>40</v>
      </c>
      <c r="V1006" s="27" t="s">
        <v>2339</v>
      </c>
      <c r="W1006" s="27"/>
      <c r="X1006" s="27"/>
      <c r="Y1006" s="27"/>
      <c r="Z1006" s="27"/>
      <c r="AA1006" s="27"/>
      <c r="AB1006" s="27"/>
      <c r="AC1006" s="27"/>
      <c r="AD1006" s="27"/>
      <c r="AE1006" s="27"/>
      <c r="AF1006" s="27"/>
      <c r="AG1006" s="27"/>
      <c r="AH1006" s="27"/>
      <c r="AI1006" s="27">
        <v>2.5</v>
      </c>
      <c r="AJ1006" s="27">
        <v>1.7761199999999999</v>
      </c>
      <c r="AK1006" s="27">
        <v>1.7761199999999999</v>
      </c>
      <c r="AL1006" s="27">
        <v>1.7761199999999999</v>
      </c>
      <c r="AM1006" s="27">
        <v>1.7761199999999999</v>
      </c>
      <c r="AN1006" s="27"/>
      <c r="AO1006" s="27"/>
      <c r="AP1006" s="27"/>
      <c r="AQ1006" s="27"/>
      <c r="AR1006" s="27"/>
      <c r="AS1006" s="27"/>
      <c r="AT1006" s="27"/>
      <c r="AU1006" s="27"/>
      <c r="AV1006" s="27"/>
      <c r="AW1006" s="27"/>
      <c r="AX1006" s="27"/>
    </row>
    <row r="1007" spans="1:50">
      <c r="A1007" s="27" t="s">
        <v>33233</v>
      </c>
      <c r="B1007" s="27" t="s">
        <v>33236</v>
      </c>
      <c r="C1007" s="27">
        <v>1200</v>
      </c>
      <c r="D1007" s="27" t="s">
        <v>34</v>
      </c>
      <c r="E1007" s="27" t="s">
        <v>215</v>
      </c>
      <c r="F1007" s="27"/>
      <c r="G1007" s="27" t="s">
        <v>117</v>
      </c>
      <c r="H1007" s="27"/>
      <c r="I1007" s="27" t="s">
        <v>3268</v>
      </c>
      <c r="J1007" s="27" t="s">
        <v>2575</v>
      </c>
      <c r="K1007" s="27">
        <v>19</v>
      </c>
      <c r="L1007" s="27" t="s">
        <v>1796</v>
      </c>
      <c r="M1007" s="27">
        <v>139</v>
      </c>
      <c r="N1007" s="27" t="s">
        <v>22208</v>
      </c>
      <c r="O1007" s="27">
        <v>5</v>
      </c>
      <c r="P1007" s="27">
        <v>13769</v>
      </c>
      <c r="Q1007" s="27">
        <v>2004</v>
      </c>
      <c r="R1007" s="27">
        <v>9999</v>
      </c>
      <c r="S1007" s="27"/>
      <c r="T1007" s="27"/>
      <c r="U1007" s="27" t="s">
        <v>40</v>
      </c>
      <c r="V1007" s="27" t="s">
        <v>2432</v>
      </c>
      <c r="W1007" s="27"/>
      <c r="X1007" s="27"/>
      <c r="Y1007" s="27"/>
      <c r="Z1007" s="27"/>
      <c r="AA1007" s="27"/>
      <c r="AB1007" s="27"/>
      <c r="AC1007" s="27"/>
      <c r="AD1007" s="27"/>
      <c r="AE1007" s="27"/>
      <c r="AF1007" s="27"/>
      <c r="AG1007" s="27"/>
      <c r="AH1007" s="27"/>
      <c r="AI1007" s="27">
        <v>2.5</v>
      </c>
      <c r="AJ1007" s="27">
        <v>0.66132000000000002</v>
      </c>
      <c r="AK1007" s="27">
        <v>0.66132000000000002</v>
      </c>
      <c r="AL1007" s="27">
        <v>0.66132000000000002</v>
      </c>
      <c r="AM1007" s="27">
        <v>0.66132000000000002</v>
      </c>
      <c r="AN1007" s="27"/>
      <c r="AO1007" s="27"/>
      <c r="AP1007" s="27"/>
      <c r="AQ1007" s="27"/>
      <c r="AR1007" s="27"/>
      <c r="AS1007" s="27"/>
      <c r="AT1007" s="27"/>
      <c r="AU1007" s="27"/>
      <c r="AV1007" s="27"/>
      <c r="AW1007" s="27"/>
      <c r="AX1007" s="27"/>
    </row>
    <row r="1008" spans="1:50">
      <c r="A1008" s="27" t="s">
        <v>33233</v>
      </c>
      <c r="B1008" s="27" t="s">
        <v>33235</v>
      </c>
      <c r="C1008" s="27">
        <v>1200</v>
      </c>
      <c r="D1008" s="27" t="s">
        <v>34</v>
      </c>
      <c r="E1008" s="27" t="s">
        <v>180</v>
      </c>
      <c r="F1008" s="27"/>
      <c r="G1008" s="27" t="s">
        <v>117</v>
      </c>
      <c r="H1008" s="27"/>
      <c r="I1008" s="27" t="s">
        <v>3268</v>
      </c>
      <c r="J1008" s="27" t="s">
        <v>2575</v>
      </c>
      <c r="K1008" s="27">
        <v>19</v>
      </c>
      <c r="L1008" s="27" t="s">
        <v>1796</v>
      </c>
      <c r="M1008" s="27">
        <v>139</v>
      </c>
      <c r="N1008" s="27" t="s">
        <v>22208</v>
      </c>
      <c r="O1008" s="27">
        <v>5</v>
      </c>
      <c r="P1008" s="27">
        <v>13818</v>
      </c>
      <c r="Q1008" s="27">
        <v>2004</v>
      </c>
      <c r="R1008" s="27">
        <v>9999</v>
      </c>
      <c r="S1008" s="27"/>
      <c r="T1008" s="27"/>
      <c r="U1008" s="27" t="s">
        <v>40</v>
      </c>
      <c r="V1008" s="27" t="s">
        <v>2432</v>
      </c>
      <c r="W1008" s="27"/>
      <c r="X1008" s="27"/>
      <c r="Y1008" s="27"/>
      <c r="Z1008" s="27"/>
      <c r="AA1008" s="27"/>
      <c r="AB1008" s="27"/>
      <c r="AC1008" s="27"/>
      <c r="AD1008" s="27"/>
      <c r="AE1008" s="27"/>
      <c r="AF1008" s="27"/>
      <c r="AG1008" s="27"/>
      <c r="AH1008" s="27"/>
      <c r="AI1008" s="27">
        <v>2.5</v>
      </c>
      <c r="AJ1008" s="27">
        <v>0.66132000000000002</v>
      </c>
      <c r="AK1008" s="27">
        <v>0.66132000000000002</v>
      </c>
      <c r="AL1008" s="27">
        <v>0.66132000000000002</v>
      </c>
      <c r="AM1008" s="27">
        <v>0.66132000000000002</v>
      </c>
      <c r="AN1008" s="27"/>
      <c r="AO1008" s="27"/>
      <c r="AP1008" s="27"/>
      <c r="AQ1008" s="27"/>
      <c r="AR1008" s="27"/>
      <c r="AS1008" s="27"/>
      <c r="AT1008" s="27"/>
      <c r="AU1008" s="27"/>
      <c r="AV1008" s="27"/>
      <c r="AW1008" s="27"/>
      <c r="AX1008" s="27"/>
    </row>
    <row r="1009" spans="1:50">
      <c r="A1009" s="27" t="s">
        <v>33658</v>
      </c>
      <c r="B1009" s="27" t="s">
        <v>33659</v>
      </c>
      <c r="C1009" s="27">
        <v>1201</v>
      </c>
      <c r="D1009" s="27" t="s">
        <v>34</v>
      </c>
      <c r="E1009" s="27" t="s">
        <v>126</v>
      </c>
      <c r="F1009" s="27"/>
      <c r="G1009" s="27" t="s">
        <v>117</v>
      </c>
      <c r="H1009" s="27" t="s">
        <v>2334</v>
      </c>
      <c r="I1009" s="27" t="s">
        <v>3268</v>
      </c>
      <c r="J1009" s="27" t="s">
        <v>2575</v>
      </c>
      <c r="K1009" s="27">
        <v>19</v>
      </c>
      <c r="L1009" s="27" t="s">
        <v>2973</v>
      </c>
      <c r="M1009" s="27">
        <v>109</v>
      </c>
      <c r="N1009" s="27" t="s">
        <v>2974</v>
      </c>
      <c r="O1009" s="27">
        <v>1.1000000000000001</v>
      </c>
      <c r="P1009" s="27">
        <v>12822</v>
      </c>
      <c r="Q1009" s="27">
        <v>1964</v>
      </c>
      <c r="R1009" s="27">
        <v>9999</v>
      </c>
      <c r="S1009" s="27"/>
      <c r="T1009" s="27"/>
      <c r="U1009" s="27" t="s">
        <v>40</v>
      </c>
      <c r="V1009" s="27" t="s">
        <v>2339</v>
      </c>
      <c r="W1009" s="27"/>
      <c r="X1009" s="27"/>
      <c r="Y1009" s="27"/>
      <c r="Z1009" s="27"/>
      <c r="AA1009" s="27"/>
      <c r="AB1009" s="27"/>
      <c r="AC1009" s="27"/>
      <c r="AD1009" s="27"/>
      <c r="AE1009" s="27"/>
      <c r="AF1009" s="27"/>
      <c r="AG1009" s="27"/>
      <c r="AH1009" s="27"/>
      <c r="AI1009" s="27">
        <v>2.5</v>
      </c>
      <c r="AJ1009" s="27">
        <v>1.7761199999999999</v>
      </c>
      <c r="AK1009" s="27">
        <v>1.7761199999999999</v>
      </c>
      <c r="AL1009" s="27">
        <v>1.7761199999999999</v>
      </c>
      <c r="AM1009" s="27">
        <v>1.7761199999999999</v>
      </c>
      <c r="AN1009" s="27"/>
      <c r="AO1009" s="27"/>
      <c r="AP1009" s="27"/>
      <c r="AQ1009" s="27"/>
      <c r="AR1009" s="27"/>
      <c r="AS1009" s="27"/>
      <c r="AT1009" s="27"/>
      <c r="AU1009" s="27"/>
      <c r="AV1009" s="27"/>
      <c r="AW1009" s="27"/>
      <c r="AX1009" s="27"/>
    </row>
    <row r="1010" spans="1:50">
      <c r="A1010" s="27" t="s">
        <v>33843</v>
      </c>
      <c r="B1010" s="27" t="s">
        <v>33847</v>
      </c>
      <c r="C1010" s="27">
        <v>1202</v>
      </c>
      <c r="D1010" s="27" t="s">
        <v>34</v>
      </c>
      <c r="E1010" s="27" t="s">
        <v>215</v>
      </c>
      <c r="F1010" s="27"/>
      <c r="G1010" s="27" t="s">
        <v>117</v>
      </c>
      <c r="H1010" s="27" t="s">
        <v>2334</v>
      </c>
      <c r="I1010" s="27" t="s">
        <v>2574</v>
      </c>
      <c r="J1010" s="27" t="s">
        <v>2575</v>
      </c>
      <c r="K1010" s="27">
        <v>19</v>
      </c>
      <c r="L1010" s="27" t="s">
        <v>1796</v>
      </c>
      <c r="M1010" s="27">
        <v>139</v>
      </c>
      <c r="N1010" s="27" t="s">
        <v>22208</v>
      </c>
      <c r="O1010" s="27">
        <v>1.6</v>
      </c>
      <c r="P1010" s="27">
        <v>11836</v>
      </c>
      <c r="Q1010" s="27">
        <v>1992</v>
      </c>
      <c r="R1010" s="27">
        <v>9999</v>
      </c>
      <c r="S1010" s="27"/>
      <c r="T1010" s="27"/>
      <c r="U1010" s="27" t="s">
        <v>40</v>
      </c>
      <c r="V1010" s="27" t="s">
        <v>2432</v>
      </c>
      <c r="W1010" s="27"/>
      <c r="X1010" s="27"/>
      <c r="Y1010" s="27"/>
      <c r="Z1010" s="27"/>
      <c r="AA1010" s="27"/>
      <c r="AB1010" s="27"/>
      <c r="AC1010" s="27"/>
      <c r="AD1010" s="27"/>
      <c r="AE1010" s="27"/>
      <c r="AF1010" s="27"/>
      <c r="AG1010" s="27"/>
      <c r="AH1010" s="27"/>
      <c r="AI1010" s="27">
        <v>0.14699999999999999</v>
      </c>
      <c r="AJ1010" s="27">
        <v>1.7761199999999999</v>
      </c>
      <c r="AK1010" s="27">
        <v>1.7761199999999999</v>
      </c>
      <c r="AL1010" s="27">
        <v>1.7761199999999999</v>
      </c>
      <c r="AM1010" s="27">
        <v>1.7761199999999999</v>
      </c>
      <c r="AN1010" s="27"/>
      <c r="AO1010" s="27"/>
      <c r="AP1010" s="27"/>
      <c r="AQ1010" s="27"/>
      <c r="AR1010" s="27"/>
      <c r="AS1010" s="27"/>
      <c r="AT1010" s="27"/>
      <c r="AU1010" s="27"/>
      <c r="AV1010" s="27"/>
      <c r="AW1010" s="27"/>
      <c r="AX1010" s="27"/>
    </row>
    <row r="1011" spans="1:50">
      <c r="A1011" s="27" t="s">
        <v>33843</v>
      </c>
      <c r="B1011" s="27" t="s">
        <v>33844</v>
      </c>
      <c r="C1011" s="27">
        <v>1202</v>
      </c>
      <c r="D1011" s="27" t="s">
        <v>34</v>
      </c>
      <c r="E1011" s="27" t="s">
        <v>180</v>
      </c>
      <c r="F1011" s="27"/>
      <c r="G1011" s="27" t="s">
        <v>117</v>
      </c>
      <c r="H1011" s="27" t="s">
        <v>2334</v>
      </c>
      <c r="I1011" s="27" t="s">
        <v>2574</v>
      </c>
      <c r="J1011" s="27" t="s">
        <v>2575</v>
      </c>
      <c r="K1011" s="27">
        <v>19</v>
      </c>
      <c r="L1011" s="27" t="s">
        <v>1796</v>
      </c>
      <c r="M1011" s="27">
        <v>139</v>
      </c>
      <c r="N1011" s="27" t="s">
        <v>22208</v>
      </c>
      <c r="O1011" s="27">
        <v>1.6</v>
      </c>
      <c r="P1011" s="27">
        <v>11836</v>
      </c>
      <c r="Q1011" s="27">
        <v>1992</v>
      </c>
      <c r="R1011" s="27">
        <v>9999</v>
      </c>
      <c r="S1011" s="27"/>
      <c r="T1011" s="27"/>
      <c r="U1011" s="27" t="s">
        <v>40</v>
      </c>
      <c r="V1011" s="27" t="s">
        <v>2432</v>
      </c>
      <c r="W1011" s="27"/>
      <c r="X1011" s="27"/>
      <c r="Y1011" s="27"/>
      <c r="Z1011" s="27"/>
      <c r="AA1011" s="27"/>
      <c r="AB1011" s="27"/>
      <c r="AC1011" s="27"/>
      <c r="AD1011" s="27"/>
      <c r="AE1011" s="27"/>
      <c r="AF1011" s="27"/>
      <c r="AG1011" s="27"/>
      <c r="AH1011" s="27"/>
      <c r="AI1011" s="27">
        <v>0.14699999999999999</v>
      </c>
      <c r="AJ1011" s="27">
        <v>1.7761199999999999</v>
      </c>
      <c r="AK1011" s="27">
        <v>1.7761199999999999</v>
      </c>
      <c r="AL1011" s="27">
        <v>1.7761199999999999</v>
      </c>
      <c r="AM1011" s="27">
        <v>1.7761199999999999</v>
      </c>
      <c r="AN1011" s="27"/>
      <c r="AO1011" s="27"/>
      <c r="AP1011" s="27"/>
      <c r="AQ1011" s="27"/>
      <c r="AR1011" s="27"/>
      <c r="AS1011" s="27"/>
      <c r="AT1011" s="27"/>
      <c r="AU1011" s="27"/>
      <c r="AV1011" s="27"/>
      <c r="AW1011" s="27"/>
      <c r="AX1011" s="27"/>
    </row>
    <row r="1012" spans="1:50">
      <c r="A1012" s="27" t="s">
        <v>33843</v>
      </c>
      <c r="B1012" s="27" t="s">
        <v>33846</v>
      </c>
      <c r="C1012" s="27">
        <v>1202</v>
      </c>
      <c r="D1012" s="27" t="s">
        <v>34</v>
      </c>
      <c r="E1012" s="27" t="s">
        <v>156</v>
      </c>
      <c r="F1012" s="27"/>
      <c r="G1012" s="27" t="s">
        <v>117</v>
      </c>
      <c r="H1012" s="27" t="s">
        <v>2334</v>
      </c>
      <c r="I1012" s="27" t="s">
        <v>2574</v>
      </c>
      <c r="J1012" s="27" t="s">
        <v>2575</v>
      </c>
      <c r="K1012" s="27">
        <v>19</v>
      </c>
      <c r="L1012" s="27" t="s">
        <v>1796</v>
      </c>
      <c r="M1012" s="27">
        <v>139</v>
      </c>
      <c r="N1012" s="27" t="s">
        <v>22208</v>
      </c>
      <c r="O1012" s="27">
        <v>1.6</v>
      </c>
      <c r="P1012" s="27">
        <v>11836</v>
      </c>
      <c r="Q1012" s="27">
        <v>1992</v>
      </c>
      <c r="R1012" s="27">
        <v>9999</v>
      </c>
      <c r="S1012" s="27"/>
      <c r="T1012" s="27"/>
      <c r="U1012" s="27" t="s">
        <v>40</v>
      </c>
      <c r="V1012" s="27" t="s">
        <v>2432</v>
      </c>
      <c r="W1012" s="27"/>
      <c r="X1012" s="27"/>
      <c r="Y1012" s="27"/>
      <c r="Z1012" s="27"/>
      <c r="AA1012" s="27"/>
      <c r="AB1012" s="27"/>
      <c r="AC1012" s="27"/>
      <c r="AD1012" s="27"/>
      <c r="AE1012" s="27"/>
      <c r="AF1012" s="27"/>
      <c r="AG1012" s="27"/>
      <c r="AH1012" s="27"/>
      <c r="AI1012" s="27">
        <v>0.14699999999999999</v>
      </c>
      <c r="AJ1012" s="27">
        <v>1.7761199999999999</v>
      </c>
      <c r="AK1012" s="27">
        <v>1.7761199999999999</v>
      </c>
      <c r="AL1012" s="27">
        <v>1.7761199999999999</v>
      </c>
      <c r="AM1012" s="27">
        <v>1.7761199999999999</v>
      </c>
      <c r="AN1012" s="27"/>
      <c r="AO1012" s="27"/>
      <c r="AP1012" s="27"/>
      <c r="AQ1012" s="27"/>
      <c r="AR1012" s="27"/>
      <c r="AS1012" s="27"/>
      <c r="AT1012" s="27"/>
      <c r="AU1012" s="27"/>
      <c r="AV1012" s="27"/>
      <c r="AW1012" s="27"/>
      <c r="AX1012" s="27"/>
    </row>
    <row r="1013" spans="1:50">
      <c r="A1013" s="27" t="s">
        <v>33843</v>
      </c>
      <c r="B1013" s="27" t="s">
        <v>33848</v>
      </c>
      <c r="C1013" s="27">
        <v>1202</v>
      </c>
      <c r="D1013" s="27" t="s">
        <v>34</v>
      </c>
      <c r="E1013" s="27" t="s">
        <v>2385</v>
      </c>
      <c r="F1013" s="27"/>
      <c r="G1013" s="27" t="s">
        <v>117</v>
      </c>
      <c r="H1013" s="27" t="s">
        <v>2334</v>
      </c>
      <c r="I1013" s="27" t="s">
        <v>2574</v>
      </c>
      <c r="J1013" s="27" t="s">
        <v>2575</v>
      </c>
      <c r="K1013" s="27">
        <v>19</v>
      </c>
      <c r="L1013" s="27" t="s">
        <v>1796</v>
      </c>
      <c r="M1013" s="27">
        <v>139</v>
      </c>
      <c r="N1013" s="27" t="s">
        <v>22208</v>
      </c>
      <c r="O1013" s="27">
        <v>2.2000000000000002</v>
      </c>
      <c r="P1013" s="27">
        <v>11336</v>
      </c>
      <c r="Q1013" s="27">
        <v>2002</v>
      </c>
      <c r="R1013" s="27">
        <v>9999</v>
      </c>
      <c r="S1013" s="27"/>
      <c r="T1013" s="27"/>
      <c r="U1013" s="27" t="s">
        <v>40</v>
      </c>
      <c r="V1013" s="27" t="s">
        <v>2432</v>
      </c>
      <c r="W1013" s="27"/>
      <c r="X1013" s="27"/>
      <c r="Y1013" s="27"/>
      <c r="Z1013" s="27"/>
      <c r="AA1013" s="27"/>
      <c r="AB1013" s="27"/>
      <c r="AC1013" s="27"/>
      <c r="AD1013" s="27"/>
      <c r="AE1013" s="27"/>
      <c r="AF1013" s="27"/>
      <c r="AG1013" s="27"/>
      <c r="AH1013" s="27"/>
      <c r="AI1013" s="27">
        <v>0.13300000000000001</v>
      </c>
      <c r="AJ1013" s="27">
        <v>1.7761199999999999</v>
      </c>
      <c r="AK1013" s="27">
        <v>1.7761199999999999</v>
      </c>
      <c r="AL1013" s="27">
        <v>1.7761199999999999</v>
      </c>
      <c r="AM1013" s="27">
        <v>1.7761199999999999</v>
      </c>
      <c r="AN1013" s="27"/>
      <c r="AO1013" s="27"/>
      <c r="AP1013" s="27"/>
      <c r="AQ1013" s="27"/>
      <c r="AR1013" s="27"/>
      <c r="AS1013" s="27"/>
      <c r="AT1013" s="27"/>
      <c r="AU1013" s="27"/>
      <c r="AV1013" s="27"/>
      <c r="AW1013" s="27"/>
      <c r="AX1013" s="27"/>
    </row>
    <row r="1014" spans="1:50">
      <c r="A1014" s="27" t="s">
        <v>33843</v>
      </c>
      <c r="B1014" s="27" t="s">
        <v>33845</v>
      </c>
      <c r="C1014" s="27">
        <v>1202</v>
      </c>
      <c r="D1014" s="27" t="s">
        <v>34</v>
      </c>
      <c r="E1014" s="27" t="s">
        <v>160</v>
      </c>
      <c r="F1014" s="27"/>
      <c r="G1014" s="27" t="s">
        <v>117</v>
      </c>
      <c r="H1014" s="27" t="s">
        <v>2334</v>
      </c>
      <c r="I1014" s="27" t="s">
        <v>2574</v>
      </c>
      <c r="J1014" s="27" t="s">
        <v>2575</v>
      </c>
      <c r="K1014" s="27">
        <v>19</v>
      </c>
      <c r="L1014" s="27" t="s">
        <v>1796</v>
      </c>
      <c r="M1014" s="27">
        <v>139</v>
      </c>
      <c r="N1014" s="27" t="s">
        <v>22208</v>
      </c>
      <c r="O1014" s="27">
        <v>2.2000000000000002</v>
      </c>
      <c r="P1014" s="27">
        <v>11770</v>
      </c>
      <c r="Q1014" s="27">
        <v>2002</v>
      </c>
      <c r="R1014" s="27">
        <v>9999</v>
      </c>
      <c r="S1014" s="27"/>
      <c r="T1014" s="27"/>
      <c r="U1014" s="27" t="s">
        <v>40</v>
      </c>
      <c r="V1014" s="27" t="s">
        <v>2432</v>
      </c>
      <c r="W1014" s="27"/>
      <c r="X1014" s="27"/>
      <c r="Y1014" s="27"/>
      <c r="Z1014" s="27"/>
      <c r="AA1014" s="27"/>
      <c r="AB1014" s="27"/>
      <c r="AC1014" s="27"/>
      <c r="AD1014" s="27"/>
      <c r="AE1014" s="27"/>
      <c r="AF1014" s="27"/>
      <c r="AG1014" s="27"/>
      <c r="AH1014" s="27"/>
      <c r="AI1014" s="27">
        <v>0.13300000000000001</v>
      </c>
      <c r="AJ1014" s="27">
        <v>1.7761199999999999</v>
      </c>
      <c r="AK1014" s="27">
        <v>1.7761199999999999</v>
      </c>
      <c r="AL1014" s="27">
        <v>1.7761199999999999</v>
      </c>
      <c r="AM1014" s="27">
        <v>1.7761199999999999</v>
      </c>
      <c r="AN1014" s="27"/>
      <c r="AO1014" s="27"/>
      <c r="AP1014" s="27"/>
      <c r="AQ1014" s="27"/>
      <c r="AR1014" s="27"/>
      <c r="AS1014" s="27"/>
      <c r="AT1014" s="27"/>
      <c r="AU1014" s="27"/>
      <c r="AV1014" s="27"/>
      <c r="AW1014" s="27"/>
      <c r="AX1014" s="27"/>
    </row>
    <row r="1015" spans="1:50">
      <c r="A1015" s="27" t="s">
        <v>33976</v>
      </c>
      <c r="B1015" s="27" t="s">
        <v>33977</v>
      </c>
      <c r="C1015" s="27">
        <v>1203</v>
      </c>
      <c r="D1015" s="27" t="s">
        <v>34</v>
      </c>
      <c r="E1015" s="27" t="s">
        <v>43</v>
      </c>
      <c r="F1015" s="27"/>
      <c r="G1015" s="27" t="s">
        <v>117</v>
      </c>
      <c r="H1015" s="27" t="s">
        <v>2334</v>
      </c>
      <c r="I1015" s="27" t="s">
        <v>2592</v>
      </c>
      <c r="J1015" s="27" t="s">
        <v>2575</v>
      </c>
      <c r="K1015" s="27">
        <v>19</v>
      </c>
      <c r="L1015" s="27" t="s">
        <v>1624</v>
      </c>
      <c r="M1015" s="27">
        <v>121</v>
      </c>
      <c r="N1015" s="27" t="s">
        <v>19994</v>
      </c>
      <c r="O1015" s="27">
        <v>1.5</v>
      </c>
      <c r="P1015" s="27">
        <v>17997</v>
      </c>
      <c r="Q1015" s="27">
        <v>1956</v>
      </c>
      <c r="R1015" s="27">
        <v>9999</v>
      </c>
      <c r="S1015" s="27"/>
      <c r="T1015" s="27"/>
      <c r="U1015" s="27" t="s">
        <v>40</v>
      </c>
      <c r="V1015" s="27" t="s">
        <v>2339</v>
      </c>
      <c r="W1015" s="27"/>
      <c r="X1015" s="27"/>
      <c r="Y1015" s="27"/>
      <c r="Z1015" s="27"/>
      <c r="AA1015" s="27"/>
      <c r="AB1015" s="27"/>
      <c r="AC1015" s="27"/>
      <c r="AD1015" s="27"/>
      <c r="AE1015" s="27"/>
      <c r="AF1015" s="27"/>
      <c r="AG1015" s="27"/>
      <c r="AH1015" s="27"/>
      <c r="AI1015" s="27">
        <v>0.156</v>
      </c>
      <c r="AJ1015" s="27">
        <v>1.7761199999999999</v>
      </c>
      <c r="AK1015" s="27">
        <v>1.7761199999999999</v>
      </c>
      <c r="AL1015" s="27">
        <v>1.7761199999999999</v>
      </c>
      <c r="AM1015" s="27">
        <v>1.7761199999999999</v>
      </c>
      <c r="AN1015" s="27"/>
      <c r="AO1015" s="27"/>
      <c r="AP1015" s="27"/>
      <c r="AQ1015" s="27"/>
      <c r="AR1015" s="27"/>
      <c r="AS1015" s="27"/>
      <c r="AT1015" s="27"/>
      <c r="AU1015" s="27"/>
      <c r="AV1015" s="27"/>
      <c r="AW1015" s="27"/>
      <c r="AX1015" s="27"/>
    </row>
    <row r="1016" spans="1:50">
      <c r="A1016" s="27" t="s">
        <v>33976</v>
      </c>
      <c r="B1016" s="27" t="s">
        <v>33978</v>
      </c>
      <c r="C1016" s="27">
        <v>1203</v>
      </c>
      <c r="D1016" s="27" t="s">
        <v>34</v>
      </c>
      <c r="E1016" s="27" t="s">
        <v>166</v>
      </c>
      <c r="F1016" s="27"/>
      <c r="G1016" s="27" t="s">
        <v>117</v>
      </c>
      <c r="H1016" s="27" t="s">
        <v>2334</v>
      </c>
      <c r="I1016" s="27" t="s">
        <v>2592</v>
      </c>
      <c r="J1016" s="27" t="s">
        <v>2575</v>
      </c>
      <c r="K1016" s="27">
        <v>19</v>
      </c>
      <c r="L1016" s="27" t="s">
        <v>1624</v>
      </c>
      <c r="M1016" s="27">
        <v>121</v>
      </c>
      <c r="N1016" s="27" t="s">
        <v>19994</v>
      </c>
      <c r="O1016" s="27">
        <v>1.7</v>
      </c>
      <c r="P1016" s="27">
        <v>18022</v>
      </c>
      <c r="Q1016" s="27">
        <v>1966</v>
      </c>
      <c r="R1016" s="27">
        <v>9999</v>
      </c>
      <c r="S1016" s="27"/>
      <c r="T1016" s="27"/>
      <c r="U1016" s="27" t="s">
        <v>40</v>
      </c>
      <c r="V1016" s="27" t="s">
        <v>2339</v>
      </c>
      <c r="W1016" s="27"/>
      <c r="X1016" s="27"/>
      <c r="Y1016" s="27"/>
      <c r="Z1016" s="27"/>
      <c r="AA1016" s="27"/>
      <c r="AB1016" s="27"/>
      <c r="AC1016" s="27"/>
      <c r="AD1016" s="27"/>
      <c r="AE1016" s="27"/>
      <c r="AF1016" s="27"/>
      <c r="AG1016" s="27"/>
      <c r="AH1016" s="27"/>
      <c r="AI1016" s="27">
        <v>0.156</v>
      </c>
      <c r="AJ1016" s="27">
        <v>1.7761199999999999</v>
      </c>
      <c r="AK1016" s="27">
        <v>1.7761199999999999</v>
      </c>
      <c r="AL1016" s="27">
        <v>1.7761199999999999</v>
      </c>
      <c r="AM1016" s="27">
        <v>1.7761199999999999</v>
      </c>
      <c r="AN1016" s="27"/>
      <c r="AO1016" s="27"/>
      <c r="AP1016" s="27"/>
      <c r="AQ1016" s="27"/>
      <c r="AR1016" s="27"/>
      <c r="AS1016" s="27"/>
      <c r="AT1016" s="27"/>
      <c r="AU1016" s="27"/>
      <c r="AV1016" s="27"/>
      <c r="AW1016" s="27"/>
      <c r="AX1016" s="27"/>
    </row>
    <row r="1017" spans="1:50">
      <c r="A1017" s="27" t="s">
        <v>33976</v>
      </c>
      <c r="B1017" s="27" t="s">
        <v>33979</v>
      </c>
      <c r="C1017" s="27">
        <v>1203</v>
      </c>
      <c r="D1017" s="27" t="s">
        <v>34</v>
      </c>
      <c r="E1017" s="27" t="s">
        <v>126</v>
      </c>
      <c r="F1017" s="27"/>
      <c r="G1017" s="27" t="s">
        <v>117</v>
      </c>
      <c r="H1017" s="27" t="s">
        <v>2334</v>
      </c>
      <c r="I1017" s="27" t="s">
        <v>2592</v>
      </c>
      <c r="J1017" s="27" t="s">
        <v>2575</v>
      </c>
      <c r="K1017" s="27">
        <v>19</v>
      </c>
      <c r="L1017" s="27" t="s">
        <v>1624</v>
      </c>
      <c r="M1017" s="27">
        <v>121</v>
      </c>
      <c r="N1017" s="27" t="s">
        <v>19994</v>
      </c>
      <c r="O1017" s="27">
        <v>4.4000000000000004</v>
      </c>
      <c r="P1017" s="27">
        <v>17704</v>
      </c>
      <c r="Q1017" s="27">
        <v>1972</v>
      </c>
      <c r="R1017" s="27">
        <v>9999</v>
      </c>
      <c r="S1017" s="27"/>
      <c r="T1017" s="27"/>
      <c r="U1017" s="27" t="s">
        <v>40</v>
      </c>
      <c r="V1017" s="27" t="s">
        <v>2339</v>
      </c>
      <c r="W1017" s="27"/>
      <c r="X1017" s="27"/>
      <c r="Y1017" s="27"/>
      <c r="Z1017" s="27"/>
      <c r="AA1017" s="27"/>
      <c r="AB1017" s="27"/>
      <c r="AC1017" s="27"/>
      <c r="AD1017" s="27"/>
      <c r="AE1017" s="27"/>
      <c r="AF1017" s="27"/>
      <c r="AG1017" s="27"/>
      <c r="AH1017" s="27"/>
      <c r="AI1017" s="27">
        <v>0.159</v>
      </c>
      <c r="AJ1017" s="27">
        <v>1.7761199999999999</v>
      </c>
      <c r="AK1017" s="27">
        <v>1.7761199999999999</v>
      </c>
      <c r="AL1017" s="27">
        <v>1.7761199999999999</v>
      </c>
      <c r="AM1017" s="27">
        <v>1.7761199999999999</v>
      </c>
      <c r="AN1017" s="27"/>
      <c r="AO1017" s="27"/>
      <c r="AP1017" s="27"/>
      <c r="AQ1017" s="27"/>
      <c r="AR1017" s="27"/>
      <c r="AS1017" s="27"/>
      <c r="AT1017" s="27"/>
      <c r="AU1017" s="27"/>
      <c r="AV1017" s="27"/>
      <c r="AW1017" s="27"/>
      <c r="AX1017" s="27"/>
    </row>
    <row r="1018" spans="1:50">
      <c r="A1018" s="27" t="s">
        <v>33976</v>
      </c>
      <c r="B1018" s="27" t="s">
        <v>33980</v>
      </c>
      <c r="C1018" s="27">
        <v>1203</v>
      </c>
      <c r="D1018" s="27" t="s">
        <v>34</v>
      </c>
      <c r="E1018" s="27" t="s">
        <v>215</v>
      </c>
      <c r="F1018" s="27"/>
      <c r="G1018" s="27" t="s">
        <v>117</v>
      </c>
      <c r="H1018" s="27" t="s">
        <v>2334</v>
      </c>
      <c r="I1018" s="27" t="s">
        <v>2592</v>
      </c>
      <c r="J1018" s="27" t="s">
        <v>2575</v>
      </c>
      <c r="K1018" s="27">
        <v>19</v>
      </c>
      <c r="L1018" s="27" t="s">
        <v>1624</v>
      </c>
      <c r="M1018" s="27">
        <v>121</v>
      </c>
      <c r="N1018" s="27" t="s">
        <v>19994</v>
      </c>
      <c r="O1018" s="27">
        <v>2</v>
      </c>
      <c r="P1018" s="27">
        <v>18127</v>
      </c>
      <c r="Q1018" s="27">
        <v>2002</v>
      </c>
      <c r="R1018" s="27">
        <v>9999</v>
      </c>
      <c r="S1018" s="27"/>
      <c r="T1018" s="27"/>
      <c r="U1018" s="27" t="s">
        <v>40</v>
      </c>
      <c r="V1018" s="27" t="s">
        <v>2432</v>
      </c>
      <c r="W1018" s="27"/>
      <c r="X1018" s="27"/>
      <c r="Y1018" s="27"/>
      <c r="Z1018" s="27"/>
      <c r="AA1018" s="27"/>
      <c r="AB1018" s="27"/>
      <c r="AC1018" s="27"/>
      <c r="AD1018" s="27"/>
      <c r="AE1018" s="27"/>
      <c r="AF1018" s="27"/>
      <c r="AG1018" s="27"/>
      <c r="AH1018" s="27"/>
      <c r="AI1018" s="27">
        <v>0.14099999999999999</v>
      </c>
      <c r="AJ1018" s="27">
        <v>1.7761199999999999</v>
      </c>
      <c r="AK1018" s="27">
        <v>1.7761199999999999</v>
      </c>
      <c r="AL1018" s="27">
        <v>1.7761199999999999</v>
      </c>
      <c r="AM1018" s="27">
        <v>1.7761199999999999</v>
      </c>
      <c r="AN1018" s="27"/>
      <c r="AO1018" s="27"/>
      <c r="AP1018" s="27"/>
      <c r="AQ1018" s="27"/>
      <c r="AR1018" s="27"/>
      <c r="AS1018" s="27"/>
      <c r="AT1018" s="27"/>
      <c r="AU1018" s="27"/>
      <c r="AV1018" s="27"/>
      <c r="AW1018" s="27"/>
      <c r="AX1018" s="27"/>
    </row>
    <row r="1019" spans="1:50">
      <c r="A1019" s="27" t="s">
        <v>33976</v>
      </c>
      <c r="B1019" s="27" t="s">
        <v>33981</v>
      </c>
      <c r="C1019" s="27">
        <v>1203</v>
      </c>
      <c r="D1019" s="27" t="s">
        <v>34</v>
      </c>
      <c r="E1019" s="27" t="s">
        <v>180</v>
      </c>
      <c r="F1019" s="27"/>
      <c r="G1019" s="27" t="s">
        <v>117</v>
      </c>
      <c r="H1019" s="27" t="s">
        <v>2334</v>
      </c>
      <c r="I1019" s="27" t="s">
        <v>2592</v>
      </c>
      <c r="J1019" s="27" t="s">
        <v>2575</v>
      </c>
      <c r="K1019" s="27">
        <v>19</v>
      </c>
      <c r="L1019" s="27" t="s">
        <v>1624</v>
      </c>
      <c r="M1019" s="27">
        <v>121</v>
      </c>
      <c r="N1019" s="27" t="s">
        <v>19994</v>
      </c>
      <c r="O1019" s="27">
        <v>2</v>
      </c>
      <c r="P1019" s="27">
        <v>18127</v>
      </c>
      <c r="Q1019" s="27">
        <v>2002</v>
      </c>
      <c r="R1019" s="27">
        <v>9999</v>
      </c>
      <c r="S1019" s="27"/>
      <c r="T1019" s="27"/>
      <c r="U1019" s="27" t="s">
        <v>40</v>
      </c>
      <c r="V1019" s="27" t="s">
        <v>2432</v>
      </c>
      <c r="W1019" s="27"/>
      <c r="X1019" s="27"/>
      <c r="Y1019" s="27"/>
      <c r="Z1019" s="27"/>
      <c r="AA1019" s="27"/>
      <c r="AB1019" s="27"/>
      <c r="AC1019" s="27"/>
      <c r="AD1019" s="27"/>
      <c r="AE1019" s="27"/>
      <c r="AF1019" s="27"/>
      <c r="AG1019" s="27"/>
      <c r="AH1019" s="27"/>
      <c r="AI1019" s="27">
        <v>0.14099999999999999</v>
      </c>
      <c r="AJ1019" s="27">
        <v>1.7761199999999999</v>
      </c>
      <c r="AK1019" s="27">
        <v>1.7761199999999999</v>
      </c>
      <c r="AL1019" s="27">
        <v>1.7761199999999999</v>
      </c>
      <c r="AM1019" s="27">
        <v>1.7761199999999999</v>
      </c>
      <c r="AN1019" s="27"/>
      <c r="AO1019" s="27"/>
      <c r="AP1019" s="27"/>
      <c r="AQ1019" s="27"/>
      <c r="AR1019" s="27"/>
      <c r="AS1019" s="27"/>
      <c r="AT1019" s="27"/>
      <c r="AU1019" s="27"/>
      <c r="AV1019" s="27"/>
      <c r="AW1019" s="27"/>
      <c r="AX1019" s="27"/>
    </row>
    <row r="1020" spans="1:50">
      <c r="A1020" s="27" t="s">
        <v>33976</v>
      </c>
      <c r="B1020" s="27" t="s">
        <v>33982</v>
      </c>
      <c r="C1020" s="27">
        <v>1203</v>
      </c>
      <c r="D1020" s="27" t="s">
        <v>34</v>
      </c>
      <c r="E1020" s="27" t="s">
        <v>156</v>
      </c>
      <c r="F1020" s="27"/>
      <c r="G1020" s="27" t="s">
        <v>117</v>
      </c>
      <c r="H1020" s="27" t="s">
        <v>2334</v>
      </c>
      <c r="I1020" s="27" t="s">
        <v>2592</v>
      </c>
      <c r="J1020" s="27" t="s">
        <v>2575</v>
      </c>
      <c r="K1020" s="27">
        <v>19</v>
      </c>
      <c r="L1020" s="27" t="s">
        <v>1624</v>
      </c>
      <c r="M1020" s="27">
        <v>121</v>
      </c>
      <c r="N1020" s="27" t="s">
        <v>19994</v>
      </c>
      <c r="O1020" s="27">
        <v>2</v>
      </c>
      <c r="P1020" s="27">
        <v>18127</v>
      </c>
      <c r="Q1020" s="27">
        <v>2002</v>
      </c>
      <c r="R1020" s="27">
        <v>9999</v>
      </c>
      <c r="S1020" s="27"/>
      <c r="T1020" s="27"/>
      <c r="U1020" s="27" t="s">
        <v>40</v>
      </c>
      <c r="V1020" s="27" t="s">
        <v>2432</v>
      </c>
      <c r="W1020" s="27"/>
      <c r="X1020" s="27"/>
      <c r="Y1020" s="27"/>
      <c r="Z1020" s="27"/>
      <c r="AA1020" s="27"/>
      <c r="AB1020" s="27"/>
      <c r="AC1020" s="27"/>
      <c r="AD1020" s="27"/>
      <c r="AE1020" s="27"/>
      <c r="AF1020" s="27"/>
      <c r="AG1020" s="27"/>
      <c r="AH1020" s="27"/>
      <c r="AI1020" s="27">
        <v>0.14099999999999999</v>
      </c>
      <c r="AJ1020" s="27">
        <v>1.7761199999999999</v>
      </c>
      <c r="AK1020" s="27">
        <v>1.7761199999999999</v>
      </c>
      <c r="AL1020" s="27">
        <v>1.7761199999999999</v>
      </c>
      <c r="AM1020" s="27">
        <v>1.7761199999999999</v>
      </c>
      <c r="AN1020" s="27"/>
      <c r="AO1020" s="27"/>
      <c r="AP1020" s="27"/>
      <c r="AQ1020" s="27"/>
      <c r="AR1020" s="27"/>
      <c r="AS1020" s="27"/>
      <c r="AT1020" s="27"/>
      <c r="AU1020" s="27"/>
      <c r="AV1020" s="27"/>
      <c r="AW1020" s="27"/>
      <c r="AX1020" s="27"/>
    </row>
    <row r="1021" spans="1:50">
      <c r="A1021" s="27" t="s">
        <v>30271</v>
      </c>
      <c r="B1021" s="27" t="s">
        <v>30274</v>
      </c>
      <c r="C1021" s="27">
        <v>1206</v>
      </c>
      <c r="D1021" s="27" t="s">
        <v>34</v>
      </c>
      <c r="E1021" s="27" t="s">
        <v>1071</v>
      </c>
      <c r="F1021" s="27">
        <v>89919</v>
      </c>
      <c r="G1021" s="27" t="s">
        <v>117</v>
      </c>
      <c r="H1021" s="27"/>
      <c r="I1021" s="27" t="s">
        <v>2592</v>
      </c>
      <c r="J1021" s="27" t="s">
        <v>2575</v>
      </c>
      <c r="K1021" s="27">
        <v>19</v>
      </c>
      <c r="L1021" s="27" t="s">
        <v>708</v>
      </c>
      <c r="M1021" s="27">
        <v>175</v>
      </c>
      <c r="N1021" s="27" t="s">
        <v>30273</v>
      </c>
      <c r="O1021" s="27">
        <v>27.5</v>
      </c>
      <c r="P1021" s="27">
        <v>18473</v>
      </c>
      <c r="Q1021" s="27">
        <v>1973</v>
      </c>
      <c r="R1021" s="27">
        <v>9999</v>
      </c>
      <c r="S1021" s="27"/>
      <c r="T1021" s="27"/>
      <c r="U1021" s="27" t="s">
        <v>40</v>
      </c>
      <c r="V1021" s="27" t="s">
        <v>2339</v>
      </c>
      <c r="W1021" s="27"/>
      <c r="X1021" s="27"/>
      <c r="Y1021" s="27"/>
      <c r="Z1021" s="27"/>
      <c r="AA1021" s="27"/>
      <c r="AB1021" s="27"/>
      <c r="AC1021" s="27"/>
      <c r="AD1021" s="27"/>
      <c r="AE1021" s="27"/>
      <c r="AF1021" s="27"/>
      <c r="AG1021" s="27"/>
      <c r="AH1021" s="27"/>
      <c r="AI1021" s="27">
        <v>2.5</v>
      </c>
      <c r="AJ1021" s="27">
        <v>0.40958</v>
      </c>
      <c r="AK1021" s="27">
        <v>0.40958</v>
      </c>
      <c r="AL1021" s="27">
        <v>0.40958</v>
      </c>
      <c r="AM1021" s="27">
        <v>0.40958</v>
      </c>
      <c r="AN1021" s="27"/>
      <c r="AO1021" s="27"/>
      <c r="AP1021" s="27"/>
      <c r="AQ1021" s="27"/>
      <c r="AR1021" s="27"/>
      <c r="AS1021" s="27"/>
      <c r="AT1021" s="27"/>
      <c r="AU1021" s="27"/>
      <c r="AV1021" s="27"/>
      <c r="AW1021" s="27"/>
      <c r="AX1021" s="27"/>
    </row>
    <row r="1022" spans="1:50">
      <c r="A1022" s="27" t="s">
        <v>30271</v>
      </c>
      <c r="B1022" s="27" t="s">
        <v>30275</v>
      </c>
      <c r="C1022" s="27">
        <v>1206</v>
      </c>
      <c r="D1022" s="27" t="s">
        <v>34</v>
      </c>
      <c r="E1022" s="27" t="s">
        <v>836</v>
      </c>
      <c r="F1022" s="27">
        <v>90041</v>
      </c>
      <c r="G1022" s="27" t="s">
        <v>117</v>
      </c>
      <c r="H1022" s="27"/>
      <c r="I1022" s="27" t="s">
        <v>2592</v>
      </c>
      <c r="J1022" s="27" t="s">
        <v>2575</v>
      </c>
      <c r="K1022" s="27">
        <v>19</v>
      </c>
      <c r="L1022" s="27" t="s">
        <v>708</v>
      </c>
      <c r="M1022" s="27">
        <v>175</v>
      </c>
      <c r="N1022" s="27" t="s">
        <v>30273</v>
      </c>
      <c r="O1022" s="27">
        <v>27.9</v>
      </c>
      <c r="P1022" s="27">
        <v>18473</v>
      </c>
      <c r="Q1022" s="27">
        <v>1975</v>
      </c>
      <c r="R1022" s="27">
        <v>9999</v>
      </c>
      <c r="S1022" s="27"/>
      <c r="T1022" s="27"/>
      <c r="U1022" s="27" t="s">
        <v>40</v>
      </c>
      <c r="V1022" s="27" t="s">
        <v>2339</v>
      </c>
      <c r="W1022" s="27"/>
      <c r="X1022" s="27"/>
      <c r="Y1022" s="27"/>
      <c r="Z1022" s="27"/>
      <c r="AA1022" s="27"/>
      <c r="AB1022" s="27"/>
      <c r="AC1022" s="27"/>
      <c r="AD1022" s="27"/>
      <c r="AE1022" s="27"/>
      <c r="AF1022" s="27"/>
      <c r="AG1022" s="27"/>
      <c r="AH1022" s="27"/>
      <c r="AI1022" s="27">
        <v>2.5</v>
      </c>
      <c r="AJ1022" s="27">
        <v>0.40958</v>
      </c>
      <c r="AK1022" s="27">
        <v>0.40958</v>
      </c>
      <c r="AL1022" s="27">
        <v>0.40958</v>
      </c>
      <c r="AM1022" s="27">
        <v>0.40958</v>
      </c>
      <c r="AN1022" s="27"/>
      <c r="AO1022" s="27"/>
      <c r="AP1022" s="27"/>
      <c r="AQ1022" s="27"/>
      <c r="AR1022" s="27"/>
      <c r="AS1022" s="27"/>
      <c r="AT1022" s="27"/>
      <c r="AU1022" s="27"/>
      <c r="AV1022" s="27"/>
      <c r="AW1022" s="27"/>
      <c r="AX1022" s="27"/>
    </row>
    <row r="1023" spans="1:50">
      <c r="A1023" s="27" t="s">
        <v>11684</v>
      </c>
      <c r="B1023" s="27" t="s">
        <v>11685</v>
      </c>
      <c r="C1023" s="27">
        <v>1217</v>
      </c>
      <c r="D1023" s="27" t="s">
        <v>214</v>
      </c>
      <c r="E1023" s="27" t="s">
        <v>49</v>
      </c>
      <c r="F1023" s="27">
        <v>806</v>
      </c>
      <c r="G1023" s="27" t="s">
        <v>170</v>
      </c>
      <c r="H1023" s="27"/>
      <c r="I1023" s="27" t="s">
        <v>2574</v>
      </c>
      <c r="J1023" s="27" t="s">
        <v>2575</v>
      </c>
      <c r="K1023" s="27">
        <v>19</v>
      </c>
      <c r="L1023" s="27" t="s">
        <v>2738</v>
      </c>
      <c r="M1023" s="27">
        <v>41</v>
      </c>
      <c r="N1023" s="27" t="s">
        <v>11686</v>
      </c>
      <c r="O1023" s="27">
        <v>38</v>
      </c>
      <c r="P1023" s="27">
        <v>13411</v>
      </c>
      <c r="Q1023" s="27">
        <v>1960</v>
      </c>
      <c r="R1023" s="27">
        <v>9999</v>
      </c>
      <c r="S1023" s="27" t="s">
        <v>2457</v>
      </c>
      <c r="T1023" s="27" t="s">
        <v>2458</v>
      </c>
      <c r="U1023" s="27" t="s">
        <v>40</v>
      </c>
      <c r="V1023" s="27" t="s">
        <v>2339</v>
      </c>
      <c r="W1023" s="27"/>
      <c r="X1023" s="27"/>
      <c r="Y1023" s="27"/>
      <c r="Z1023" s="27" t="s">
        <v>2461</v>
      </c>
      <c r="AA1023" s="27"/>
      <c r="AB1023" s="27"/>
      <c r="AC1023" s="27"/>
      <c r="AD1023" s="27"/>
      <c r="AE1023" s="27"/>
      <c r="AF1023" s="27"/>
      <c r="AG1023" s="27"/>
      <c r="AH1023" s="27"/>
      <c r="AI1023" s="27">
        <v>2.7</v>
      </c>
      <c r="AJ1023" s="27">
        <v>9.6680000000000002E-2</v>
      </c>
      <c r="AK1023" s="27">
        <v>9.6680000000000002E-2</v>
      </c>
      <c r="AL1023" s="27">
        <v>9.6680000000000002E-2</v>
      </c>
      <c r="AM1023" s="27">
        <v>9.6680000000000002E-2</v>
      </c>
      <c r="AN1023" s="27"/>
      <c r="AO1023" s="27"/>
      <c r="AP1023" s="27"/>
      <c r="AQ1023" s="27"/>
      <c r="AR1023" s="27"/>
      <c r="AS1023" s="27"/>
      <c r="AT1023" s="27"/>
      <c r="AU1023" s="27"/>
      <c r="AV1023" s="27"/>
      <c r="AW1023" s="27"/>
      <c r="AX1023" s="27"/>
    </row>
    <row r="1024" spans="1:50">
      <c r="A1024" s="27" t="s">
        <v>11684</v>
      </c>
      <c r="B1024" s="27" t="s">
        <v>11687</v>
      </c>
      <c r="C1024" s="27">
        <v>1217</v>
      </c>
      <c r="D1024" s="27" t="s">
        <v>34</v>
      </c>
      <c r="E1024" s="27" t="s">
        <v>43</v>
      </c>
      <c r="F1024" s="27">
        <v>89384</v>
      </c>
      <c r="G1024" s="27" t="s">
        <v>117</v>
      </c>
      <c r="H1024" s="27"/>
      <c r="I1024" s="27" t="s">
        <v>2574</v>
      </c>
      <c r="J1024" s="27" t="s">
        <v>2575</v>
      </c>
      <c r="K1024" s="27">
        <v>19</v>
      </c>
      <c r="L1024" s="27" t="s">
        <v>2738</v>
      </c>
      <c r="M1024" s="27">
        <v>41</v>
      </c>
      <c r="N1024" s="27" t="s">
        <v>11686</v>
      </c>
      <c r="O1024" s="27">
        <v>76</v>
      </c>
      <c r="P1024" s="27">
        <v>12617</v>
      </c>
      <c r="Q1024" s="27">
        <v>2004</v>
      </c>
      <c r="R1024" s="27">
        <v>9999</v>
      </c>
      <c r="S1024" s="27"/>
      <c r="T1024" s="27"/>
      <c r="U1024" s="27" t="s">
        <v>40</v>
      </c>
      <c r="V1024" s="27" t="s">
        <v>2339</v>
      </c>
      <c r="W1024" s="27"/>
      <c r="X1024" s="27"/>
      <c r="Y1024" s="27"/>
      <c r="Z1024" s="27" t="s">
        <v>2410</v>
      </c>
      <c r="AA1024" s="27"/>
      <c r="AB1024" s="27"/>
      <c r="AC1024" s="27"/>
      <c r="AD1024" s="27"/>
      <c r="AE1024" s="27"/>
      <c r="AF1024" s="27"/>
      <c r="AG1024" s="27"/>
      <c r="AH1024" s="27"/>
      <c r="AI1024" s="27">
        <v>2.5</v>
      </c>
      <c r="AJ1024" s="27">
        <v>3.6609999999999997E-2</v>
      </c>
      <c r="AK1024" s="27">
        <v>3.6609999999999997E-2</v>
      </c>
      <c r="AL1024" s="27">
        <v>3.6609999999999997E-2</v>
      </c>
      <c r="AM1024" s="27">
        <v>3.6609999999999997E-2</v>
      </c>
      <c r="AN1024" s="27"/>
      <c r="AO1024" s="27"/>
      <c r="AP1024" s="27"/>
      <c r="AQ1024" s="27"/>
      <c r="AR1024" s="27"/>
      <c r="AS1024" s="27"/>
      <c r="AT1024" s="27"/>
      <c r="AU1024" s="27"/>
      <c r="AV1024" s="27"/>
      <c r="AW1024" s="27"/>
      <c r="AX1024" s="27"/>
    </row>
    <row r="1025" spans="1:50">
      <c r="A1025" s="27" t="s">
        <v>5615</v>
      </c>
      <c r="B1025" s="27" t="s">
        <v>5616</v>
      </c>
      <c r="C1025" s="27">
        <v>1224</v>
      </c>
      <c r="D1025" s="27" t="s">
        <v>34</v>
      </c>
      <c r="E1025" s="27" t="s">
        <v>49</v>
      </c>
      <c r="F1025" s="27"/>
      <c r="G1025" s="27" t="s">
        <v>117</v>
      </c>
      <c r="H1025" s="27" t="s">
        <v>2334</v>
      </c>
      <c r="I1025" s="27" t="s">
        <v>2702</v>
      </c>
      <c r="J1025" s="27" t="s">
        <v>2481</v>
      </c>
      <c r="K1025" s="27">
        <v>20</v>
      </c>
      <c r="L1025" s="27" t="s">
        <v>5617</v>
      </c>
      <c r="M1025" s="27">
        <v>23</v>
      </c>
      <c r="N1025" s="27" t="s">
        <v>5618</v>
      </c>
      <c r="O1025" s="27">
        <v>2</v>
      </c>
      <c r="P1025" s="27">
        <v>25000</v>
      </c>
      <c r="Q1025" s="27">
        <v>1965</v>
      </c>
      <c r="R1025" s="27">
        <v>9999</v>
      </c>
      <c r="S1025" s="27"/>
      <c r="T1025" s="27"/>
      <c r="U1025" s="27" t="s">
        <v>40</v>
      </c>
      <c r="V1025" s="27" t="s">
        <v>2432</v>
      </c>
      <c r="W1025" s="27"/>
      <c r="X1025" s="27"/>
      <c r="Y1025" s="27"/>
      <c r="Z1025" s="27"/>
      <c r="AA1025" s="27"/>
      <c r="AB1025" s="27"/>
      <c r="AC1025" s="27"/>
      <c r="AD1025" s="27"/>
      <c r="AE1025" s="27"/>
      <c r="AF1025" s="27"/>
      <c r="AG1025" s="27"/>
      <c r="AH1025" s="27"/>
      <c r="AI1025" s="27"/>
      <c r="AJ1025" s="27">
        <v>2.8334999999999999</v>
      </c>
      <c r="AK1025" s="27">
        <v>2.8334999999999999</v>
      </c>
      <c r="AL1025" s="27">
        <v>2.8334999999999999</v>
      </c>
      <c r="AM1025" s="27">
        <v>2.8334999999999999</v>
      </c>
      <c r="AN1025" s="27"/>
      <c r="AO1025" s="27"/>
      <c r="AP1025" s="27"/>
      <c r="AQ1025" s="27"/>
      <c r="AR1025" s="27"/>
      <c r="AS1025" s="27"/>
      <c r="AT1025" s="27"/>
      <c r="AU1025" s="27"/>
      <c r="AV1025" s="27"/>
      <c r="AW1025" s="27"/>
      <c r="AX1025" s="27"/>
    </row>
    <row r="1026" spans="1:50">
      <c r="A1026" s="27" t="s">
        <v>9239</v>
      </c>
      <c r="B1026" s="27" t="s">
        <v>9240</v>
      </c>
      <c r="C1026" s="27">
        <v>1225</v>
      </c>
      <c r="D1026" s="27" t="s">
        <v>34</v>
      </c>
      <c r="E1026" s="27" t="s">
        <v>1071</v>
      </c>
      <c r="F1026" s="27"/>
      <c r="G1026" s="27" t="s">
        <v>117</v>
      </c>
      <c r="H1026" s="27"/>
      <c r="I1026" s="27" t="s">
        <v>2702</v>
      </c>
      <c r="J1026" s="27" t="s">
        <v>2481</v>
      </c>
      <c r="K1026" s="27">
        <v>20</v>
      </c>
      <c r="L1026" s="27" t="s">
        <v>9241</v>
      </c>
      <c r="M1026" s="27">
        <v>193</v>
      </c>
      <c r="N1026" s="27" t="s">
        <v>9242</v>
      </c>
      <c r="O1026" s="27">
        <v>13</v>
      </c>
      <c r="P1026" s="27">
        <v>25000</v>
      </c>
      <c r="Q1026" s="27">
        <v>1970</v>
      </c>
      <c r="R1026" s="27">
        <v>9999</v>
      </c>
      <c r="S1026" s="27"/>
      <c r="T1026" s="27"/>
      <c r="U1026" s="27" t="s">
        <v>40</v>
      </c>
      <c r="V1026" s="27" t="s">
        <v>2339</v>
      </c>
      <c r="W1026" s="27"/>
      <c r="X1026" s="27"/>
      <c r="Y1026" s="27"/>
      <c r="Z1026" s="27"/>
      <c r="AA1026" s="27"/>
      <c r="AB1026" s="27"/>
      <c r="AC1026" s="27"/>
      <c r="AD1026" s="27"/>
      <c r="AE1026" s="27"/>
      <c r="AF1026" s="27"/>
      <c r="AG1026" s="27"/>
      <c r="AH1026" s="27"/>
      <c r="AI1026" s="27">
        <v>3</v>
      </c>
      <c r="AJ1026" s="27">
        <v>0.22789999999999999</v>
      </c>
      <c r="AK1026" s="27">
        <v>0.22789999999999999</v>
      </c>
      <c r="AL1026" s="27">
        <v>0.22789999999999999</v>
      </c>
      <c r="AM1026" s="27">
        <v>0.22789999999999999</v>
      </c>
      <c r="AN1026" s="27"/>
      <c r="AO1026" s="27"/>
      <c r="AP1026" s="27"/>
      <c r="AQ1026" s="27"/>
      <c r="AR1026" s="27"/>
      <c r="AS1026" s="27"/>
      <c r="AT1026" s="27"/>
      <c r="AU1026" s="27"/>
      <c r="AV1026" s="27"/>
      <c r="AW1026" s="27"/>
      <c r="AX1026" s="27"/>
    </row>
    <row r="1027" spans="1:50">
      <c r="A1027" s="27" t="s">
        <v>8804</v>
      </c>
      <c r="B1027" s="27" t="s">
        <v>8805</v>
      </c>
      <c r="C1027" s="27">
        <v>1230</v>
      </c>
      <c r="D1027" s="27" t="s">
        <v>214</v>
      </c>
      <c r="E1027" s="27" t="s">
        <v>49</v>
      </c>
      <c r="F1027" s="27">
        <v>808</v>
      </c>
      <c r="G1027" s="27" t="s">
        <v>170</v>
      </c>
      <c r="H1027" s="27"/>
      <c r="I1027" s="27" t="s">
        <v>2480</v>
      </c>
      <c r="J1027" s="27" t="s">
        <v>2481</v>
      </c>
      <c r="K1027" s="27">
        <v>20</v>
      </c>
      <c r="L1027" s="27" t="s">
        <v>4027</v>
      </c>
      <c r="M1027" s="27">
        <v>175</v>
      </c>
      <c r="N1027" s="27" t="s">
        <v>4028</v>
      </c>
      <c r="O1027" s="27">
        <v>52</v>
      </c>
      <c r="P1027" s="27">
        <v>11619</v>
      </c>
      <c r="Q1027" s="27">
        <v>1963</v>
      </c>
      <c r="R1027" s="27">
        <v>9999</v>
      </c>
      <c r="S1027" s="27" t="s">
        <v>2457</v>
      </c>
      <c r="T1027" s="27" t="s">
        <v>2458</v>
      </c>
      <c r="U1027" s="27" t="s">
        <v>40</v>
      </c>
      <c r="V1027" s="27" t="s">
        <v>211</v>
      </c>
      <c r="W1027" s="27"/>
      <c r="X1027" s="27"/>
      <c r="Y1027" s="27"/>
      <c r="Z1027" s="27"/>
      <c r="AA1027" s="27"/>
      <c r="AB1027" s="27"/>
      <c r="AC1027" s="27"/>
      <c r="AD1027" s="27"/>
      <c r="AE1027" s="27"/>
      <c r="AF1027" s="27"/>
      <c r="AG1027" s="27"/>
      <c r="AH1027" s="27"/>
      <c r="AI1027" s="27">
        <v>3</v>
      </c>
      <c r="AJ1027" s="27">
        <v>0.19883000000000001</v>
      </c>
      <c r="AK1027" s="27">
        <v>0.19883000000000001</v>
      </c>
      <c r="AL1027" s="27">
        <v>0.19883000000000001</v>
      </c>
      <c r="AM1027" s="27">
        <v>0.19883000000000001</v>
      </c>
      <c r="AN1027" s="27"/>
      <c r="AO1027" s="27"/>
      <c r="AP1027" s="27"/>
      <c r="AQ1027" s="27"/>
      <c r="AR1027" s="27"/>
      <c r="AS1027" s="27"/>
      <c r="AT1027" s="27"/>
      <c r="AU1027" s="27"/>
      <c r="AV1027" s="27"/>
      <c r="AW1027" s="27"/>
      <c r="AX1027" s="27"/>
    </row>
    <row r="1028" spans="1:50">
      <c r="A1028" s="27" t="s">
        <v>8804</v>
      </c>
      <c r="B1028" s="27" t="s">
        <v>8806</v>
      </c>
      <c r="C1028" s="27">
        <v>1230</v>
      </c>
      <c r="D1028" s="27" t="s">
        <v>34</v>
      </c>
      <c r="E1028" s="27" t="s">
        <v>43</v>
      </c>
      <c r="F1028" s="27"/>
      <c r="G1028" s="27" t="s">
        <v>117</v>
      </c>
      <c r="H1028" s="27"/>
      <c r="I1028" s="27" t="s">
        <v>2480</v>
      </c>
      <c r="J1028" s="27" t="s">
        <v>2481</v>
      </c>
      <c r="K1028" s="27">
        <v>20</v>
      </c>
      <c r="L1028" s="27" t="s">
        <v>4027</v>
      </c>
      <c r="M1028" s="27">
        <v>175</v>
      </c>
      <c r="N1028" s="27" t="s">
        <v>4028</v>
      </c>
      <c r="O1028" s="27">
        <v>13.7</v>
      </c>
      <c r="P1028" s="27">
        <v>25000</v>
      </c>
      <c r="Q1028" s="27">
        <v>1968</v>
      </c>
      <c r="R1028" s="27">
        <v>9999</v>
      </c>
      <c r="S1028" s="27"/>
      <c r="T1028" s="27"/>
      <c r="U1028" s="27" t="s">
        <v>40</v>
      </c>
      <c r="V1028" s="27" t="s">
        <v>211</v>
      </c>
      <c r="W1028" s="27"/>
      <c r="X1028" s="27"/>
      <c r="Y1028" s="27"/>
      <c r="Z1028" s="27"/>
      <c r="AA1028" s="27"/>
      <c r="AB1028" s="27"/>
      <c r="AC1028" s="27"/>
      <c r="AD1028" s="27"/>
      <c r="AE1028" s="27"/>
      <c r="AF1028" s="27"/>
      <c r="AG1028" s="27"/>
      <c r="AH1028" s="27"/>
      <c r="AI1028" s="27"/>
      <c r="AJ1028" s="27">
        <v>0.32</v>
      </c>
      <c r="AK1028" s="27">
        <v>0.32</v>
      </c>
      <c r="AL1028" s="27">
        <v>0.32</v>
      </c>
      <c r="AM1028" s="27">
        <v>0.32</v>
      </c>
      <c r="AN1028" s="27"/>
      <c r="AO1028" s="27"/>
      <c r="AP1028" s="27"/>
      <c r="AQ1028" s="27"/>
      <c r="AR1028" s="27"/>
      <c r="AS1028" s="27"/>
      <c r="AT1028" s="27"/>
      <c r="AU1028" s="27"/>
      <c r="AV1028" s="27"/>
      <c r="AW1028" s="27"/>
      <c r="AX1028" s="27"/>
    </row>
    <row r="1029" spans="1:50">
      <c r="A1029" s="27" t="s">
        <v>13281</v>
      </c>
      <c r="B1029" s="27" t="s">
        <v>13282</v>
      </c>
      <c r="C1029" s="27">
        <v>1233</v>
      </c>
      <c r="D1029" s="27" t="s">
        <v>214</v>
      </c>
      <c r="E1029" s="27" t="s">
        <v>126</v>
      </c>
      <c r="F1029" s="27">
        <v>810</v>
      </c>
      <c r="G1029" s="27" t="s">
        <v>170</v>
      </c>
      <c r="H1029" s="27"/>
      <c r="I1029" s="27" t="s">
        <v>2480</v>
      </c>
      <c r="J1029" s="27" t="s">
        <v>2481</v>
      </c>
      <c r="K1029" s="27">
        <v>20</v>
      </c>
      <c r="L1029" s="27" t="s">
        <v>525</v>
      </c>
      <c r="M1029" s="27">
        <v>57</v>
      </c>
      <c r="N1029" s="27" t="s">
        <v>10010</v>
      </c>
      <c r="O1029" s="27">
        <v>148</v>
      </c>
      <c r="P1029" s="27">
        <v>12161</v>
      </c>
      <c r="Q1029" s="27">
        <v>1969</v>
      </c>
      <c r="R1029" s="27">
        <v>9999</v>
      </c>
      <c r="S1029" s="27" t="s">
        <v>2457</v>
      </c>
      <c r="T1029" s="27" t="s">
        <v>2458</v>
      </c>
      <c r="U1029" s="27" t="s">
        <v>40</v>
      </c>
      <c r="V1029" s="27" t="s">
        <v>211</v>
      </c>
      <c r="W1029" s="27"/>
      <c r="X1029" s="27"/>
      <c r="Y1029" s="27"/>
      <c r="Z1029" s="27"/>
      <c r="AA1029" s="27"/>
      <c r="AB1029" s="27"/>
      <c r="AC1029" s="27"/>
      <c r="AD1029" s="27"/>
      <c r="AE1029" s="27"/>
      <c r="AF1029" s="27"/>
      <c r="AG1029" s="27"/>
      <c r="AH1029" s="27"/>
      <c r="AI1029" s="27">
        <v>3</v>
      </c>
      <c r="AJ1029" s="27">
        <v>0.16014</v>
      </c>
      <c r="AK1029" s="27">
        <v>0.16014</v>
      </c>
      <c r="AL1029" s="27">
        <v>0.16014</v>
      </c>
      <c r="AM1029" s="27">
        <v>0.16014</v>
      </c>
      <c r="AN1029" s="27"/>
      <c r="AO1029" s="27"/>
      <c r="AP1029" s="27"/>
      <c r="AQ1029" s="27"/>
      <c r="AR1029" s="27"/>
      <c r="AS1029" s="27"/>
      <c r="AT1029" s="27"/>
      <c r="AU1029" s="27"/>
      <c r="AV1029" s="27"/>
      <c r="AW1029" s="27"/>
      <c r="AX1029" s="27"/>
    </row>
    <row r="1030" spans="1:50">
      <c r="A1030" s="27" t="s">
        <v>14950</v>
      </c>
      <c r="B1030" s="27" t="s">
        <v>14951</v>
      </c>
      <c r="C1030" s="27">
        <v>1235</v>
      </c>
      <c r="D1030" s="27" t="s">
        <v>214</v>
      </c>
      <c r="E1030" s="27" t="s">
        <v>166</v>
      </c>
      <c r="F1030" s="27">
        <v>811</v>
      </c>
      <c r="G1030" s="27" t="s">
        <v>170</v>
      </c>
      <c r="H1030" s="27"/>
      <c r="I1030" s="27" t="s">
        <v>2480</v>
      </c>
      <c r="J1030" s="27" t="s">
        <v>2481</v>
      </c>
      <c r="K1030" s="27">
        <v>20</v>
      </c>
      <c r="L1030" s="27" t="s">
        <v>12222</v>
      </c>
      <c r="M1030" s="27">
        <v>9</v>
      </c>
      <c r="N1030" s="27" t="s">
        <v>12221</v>
      </c>
      <c r="O1030" s="27">
        <v>93</v>
      </c>
      <c r="P1030" s="27">
        <v>11177</v>
      </c>
      <c r="Q1030" s="27">
        <v>1963</v>
      </c>
      <c r="R1030" s="27">
        <v>9999</v>
      </c>
      <c r="S1030" s="27" t="s">
        <v>2691</v>
      </c>
      <c r="T1030" s="27" t="s">
        <v>2458</v>
      </c>
      <c r="U1030" s="27" t="s">
        <v>40</v>
      </c>
      <c r="V1030" s="27" t="s">
        <v>211</v>
      </c>
      <c r="W1030" s="27"/>
      <c r="X1030" s="27"/>
      <c r="Y1030" s="27"/>
      <c r="Z1030" s="27"/>
      <c r="AA1030" s="27"/>
      <c r="AB1030" s="27"/>
      <c r="AC1030" s="27"/>
      <c r="AD1030" s="27"/>
      <c r="AE1030" s="27"/>
      <c r="AF1030" s="27"/>
      <c r="AG1030" s="27"/>
      <c r="AH1030" s="27"/>
      <c r="AI1030" s="30">
        <v>3</v>
      </c>
      <c r="AJ1030" s="27">
        <v>0.14247000000000001</v>
      </c>
      <c r="AK1030" s="27">
        <v>0.14247000000000001</v>
      </c>
      <c r="AL1030" s="27">
        <v>0.14247000000000001</v>
      </c>
      <c r="AM1030" s="27">
        <v>0.14247000000000001</v>
      </c>
      <c r="AN1030" s="27"/>
      <c r="AO1030" s="27"/>
      <c r="AP1030" s="27"/>
      <c r="AQ1030" s="27"/>
      <c r="AR1030" s="27"/>
      <c r="AS1030" s="27"/>
      <c r="AT1030" s="27"/>
      <c r="AU1030" s="27"/>
      <c r="AV1030" s="27"/>
      <c r="AW1030" s="27"/>
      <c r="AX1030" s="27"/>
    </row>
    <row r="1031" spans="1:50">
      <c r="A1031" s="27" t="s">
        <v>26685</v>
      </c>
      <c r="B1031" s="27" t="s">
        <v>26686</v>
      </c>
      <c r="C1031" s="27">
        <v>1239</v>
      </c>
      <c r="D1031" s="27" t="s">
        <v>34</v>
      </c>
      <c r="E1031" s="27" t="s">
        <v>183</v>
      </c>
      <c r="F1031" s="27"/>
      <c r="G1031" s="27" t="s">
        <v>117</v>
      </c>
      <c r="H1031" s="27"/>
      <c r="I1031" s="27" t="s">
        <v>2480</v>
      </c>
      <c r="J1031" s="27" t="s">
        <v>2481</v>
      </c>
      <c r="K1031" s="27">
        <v>20</v>
      </c>
      <c r="L1031" s="27" t="s">
        <v>2445</v>
      </c>
      <c r="M1031" s="27">
        <v>21</v>
      </c>
      <c r="N1031" s="27" t="s">
        <v>26687</v>
      </c>
      <c r="O1031" s="27">
        <v>13</v>
      </c>
      <c r="P1031" s="27">
        <v>11050</v>
      </c>
      <c r="Q1031" s="27">
        <v>1988</v>
      </c>
      <c r="R1031" s="27">
        <v>9999</v>
      </c>
      <c r="S1031" s="27"/>
      <c r="T1031" s="27"/>
      <c r="U1031" s="27" t="s">
        <v>40</v>
      </c>
      <c r="V1031" s="27" t="s">
        <v>2339</v>
      </c>
      <c r="W1031" s="27"/>
      <c r="X1031" s="27"/>
      <c r="Y1031" s="27"/>
      <c r="Z1031" s="27"/>
      <c r="AA1031" s="27"/>
      <c r="AB1031" s="27"/>
      <c r="AC1031" s="27"/>
      <c r="AD1031" s="27"/>
      <c r="AE1031" s="27"/>
      <c r="AF1031" s="27"/>
      <c r="AG1031" s="27"/>
      <c r="AH1031" s="27"/>
      <c r="AI1031" s="27"/>
      <c r="AJ1031" s="27">
        <v>0.31658999999999998</v>
      </c>
      <c r="AK1031" s="27">
        <v>0.31658999999999998</v>
      </c>
      <c r="AL1031" s="27">
        <v>0.31658999999999998</v>
      </c>
      <c r="AM1031" s="27">
        <v>0.31658999999999998</v>
      </c>
      <c r="AN1031" s="27"/>
      <c r="AO1031" s="27"/>
      <c r="AP1031" s="27"/>
      <c r="AQ1031" s="27"/>
      <c r="AR1031" s="27"/>
      <c r="AS1031" s="27"/>
      <c r="AT1031" s="27"/>
      <c r="AU1031" s="27"/>
      <c r="AV1031" s="27"/>
      <c r="AW1031" s="27"/>
      <c r="AX1031" s="27"/>
    </row>
    <row r="1032" spans="1:50">
      <c r="A1032" s="27" t="s">
        <v>26685</v>
      </c>
      <c r="B1032" s="27" t="s">
        <v>26690</v>
      </c>
      <c r="C1032" s="27">
        <v>1239</v>
      </c>
      <c r="D1032" s="27" t="s">
        <v>34</v>
      </c>
      <c r="E1032" s="27" t="s">
        <v>219</v>
      </c>
      <c r="F1032" s="27"/>
      <c r="G1032" s="27" t="s">
        <v>117</v>
      </c>
      <c r="H1032" s="27"/>
      <c r="I1032" s="27" t="s">
        <v>2480</v>
      </c>
      <c r="J1032" s="27" t="s">
        <v>2481</v>
      </c>
      <c r="K1032" s="27">
        <v>20</v>
      </c>
      <c r="L1032" s="27" t="s">
        <v>2445</v>
      </c>
      <c r="M1032" s="27">
        <v>21</v>
      </c>
      <c r="N1032" s="27" t="s">
        <v>26687</v>
      </c>
      <c r="O1032" s="27">
        <v>15</v>
      </c>
      <c r="P1032" s="27">
        <v>11051</v>
      </c>
      <c r="Q1032" s="27">
        <v>1988</v>
      </c>
      <c r="R1032" s="27">
        <v>9999</v>
      </c>
      <c r="S1032" s="27"/>
      <c r="T1032" s="27"/>
      <c r="U1032" s="27" t="s">
        <v>40</v>
      </c>
      <c r="V1032" s="27" t="s">
        <v>2339</v>
      </c>
      <c r="W1032" s="27"/>
      <c r="X1032" s="27"/>
      <c r="Y1032" s="27"/>
      <c r="Z1032" s="27"/>
      <c r="AA1032" s="27"/>
      <c r="AB1032" s="27"/>
      <c r="AC1032" s="27"/>
      <c r="AD1032" s="27"/>
      <c r="AE1032" s="27"/>
      <c r="AF1032" s="27"/>
      <c r="AG1032" s="27"/>
      <c r="AH1032" s="27"/>
      <c r="AI1032" s="27"/>
      <c r="AJ1032" s="27">
        <v>0.13114999999999999</v>
      </c>
      <c r="AK1032" s="27">
        <v>0.13114999999999999</v>
      </c>
      <c r="AL1032" s="27">
        <v>0.13114999999999999</v>
      </c>
      <c r="AM1032" s="27">
        <v>0.13114999999999999</v>
      </c>
      <c r="AN1032" s="27"/>
      <c r="AO1032" s="27"/>
      <c r="AP1032" s="27"/>
      <c r="AQ1032" s="27"/>
      <c r="AR1032" s="27"/>
      <c r="AS1032" s="27"/>
      <c r="AT1032" s="27"/>
      <c r="AU1032" s="27"/>
      <c r="AV1032" s="27"/>
      <c r="AW1032" s="27"/>
      <c r="AX1032" s="27"/>
    </row>
    <row r="1033" spans="1:50">
      <c r="A1033" s="27" t="s">
        <v>26685</v>
      </c>
      <c r="B1033" s="27" t="s">
        <v>26689</v>
      </c>
      <c r="C1033" s="27">
        <v>1239</v>
      </c>
      <c r="D1033" s="27" t="s">
        <v>34</v>
      </c>
      <c r="E1033" s="27" t="s">
        <v>221</v>
      </c>
      <c r="F1033" s="27">
        <v>89715</v>
      </c>
      <c r="G1033" s="27" t="s">
        <v>100</v>
      </c>
      <c r="H1033" s="27"/>
      <c r="I1033" s="27" t="s">
        <v>2480</v>
      </c>
      <c r="J1033" s="27" t="s">
        <v>2481</v>
      </c>
      <c r="K1033" s="27">
        <v>20</v>
      </c>
      <c r="L1033" s="27" t="s">
        <v>2445</v>
      </c>
      <c r="M1033" s="27">
        <v>21</v>
      </c>
      <c r="N1033" s="27" t="s">
        <v>26687</v>
      </c>
      <c r="O1033" s="27">
        <v>149</v>
      </c>
      <c r="P1033" s="27">
        <v>7321</v>
      </c>
      <c r="Q1033" s="27">
        <v>2007</v>
      </c>
      <c r="R1033" s="27">
        <v>9999</v>
      </c>
      <c r="S1033" s="27"/>
      <c r="T1033" s="27"/>
      <c r="U1033" s="27" t="s">
        <v>40</v>
      </c>
      <c r="V1033" s="27" t="s">
        <v>211</v>
      </c>
      <c r="W1033" s="27"/>
      <c r="X1033" s="27"/>
      <c r="Y1033" s="27"/>
      <c r="Z1033" s="27" t="s">
        <v>2461</v>
      </c>
      <c r="AA1033" s="27" t="s">
        <v>2411</v>
      </c>
      <c r="AB1033" s="27"/>
      <c r="AC1033" s="27"/>
      <c r="AD1033" s="27"/>
      <c r="AE1033" s="27"/>
      <c r="AF1033" s="27"/>
      <c r="AG1033" s="27"/>
      <c r="AH1033" s="27"/>
      <c r="AI1033" s="27">
        <v>3</v>
      </c>
      <c r="AJ1033" s="27">
        <v>0.21926999999999999</v>
      </c>
      <c r="AK1033" s="27">
        <v>3.8629999999999998E-2</v>
      </c>
      <c r="AL1033" s="27">
        <v>0.21926999999999999</v>
      </c>
      <c r="AM1033" s="27">
        <v>3.8629999999999998E-2</v>
      </c>
      <c r="AN1033" s="27"/>
      <c r="AO1033" s="27"/>
      <c r="AP1033" s="27"/>
      <c r="AQ1033" s="27"/>
      <c r="AR1033" s="27"/>
      <c r="AS1033" s="27"/>
      <c r="AT1033" s="27"/>
      <c r="AU1033" s="27"/>
      <c r="AV1033" s="27"/>
      <c r="AW1033" s="27"/>
      <c r="AX1033" s="27"/>
    </row>
    <row r="1034" spans="1:50">
      <c r="A1034" s="27" t="s">
        <v>26685</v>
      </c>
      <c r="B1034" s="27" t="s">
        <v>26688</v>
      </c>
      <c r="C1034" s="27">
        <v>1239</v>
      </c>
      <c r="D1034" s="27" t="s">
        <v>34</v>
      </c>
      <c r="E1034" s="27" t="s">
        <v>5077</v>
      </c>
      <c r="F1034" s="27"/>
      <c r="G1034" s="27" t="s">
        <v>100</v>
      </c>
      <c r="H1034" s="27"/>
      <c r="I1034" s="27" t="s">
        <v>2480</v>
      </c>
      <c r="J1034" s="27" t="s">
        <v>2481</v>
      </c>
      <c r="K1034" s="27">
        <v>20</v>
      </c>
      <c r="L1034" s="27" t="s">
        <v>2445</v>
      </c>
      <c r="M1034" s="27">
        <v>21</v>
      </c>
      <c r="N1034" s="27" t="s">
        <v>26687</v>
      </c>
      <c r="O1034" s="27">
        <v>117</v>
      </c>
      <c r="P1034" s="27">
        <v>7321</v>
      </c>
      <c r="Q1034" s="27">
        <v>2016</v>
      </c>
      <c r="R1034" s="27">
        <v>9999</v>
      </c>
      <c r="S1034" s="27"/>
      <c r="T1034" s="27"/>
      <c r="U1034" s="27" t="s">
        <v>40</v>
      </c>
      <c r="V1034" s="27" t="s">
        <v>211</v>
      </c>
      <c r="W1034" s="27"/>
      <c r="X1034" s="27"/>
      <c r="Y1034" s="27"/>
      <c r="Z1034" s="27"/>
      <c r="AA1034" s="27" t="s">
        <v>2411</v>
      </c>
      <c r="AB1034" s="27">
        <v>2016</v>
      </c>
      <c r="AC1034" s="27"/>
      <c r="AD1034" s="27"/>
      <c r="AE1034" s="27"/>
      <c r="AF1034" s="27"/>
      <c r="AG1034" s="27"/>
      <c r="AH1034" s="27"/>
      <c r="AI1034" s="27"/>
      <c r="AJ1034" s="27">
        <v>0.21926999999999999</v>
      </c>
      <c r="AK1034" s="27">
        <v>3.8629999999999998E-2</v>
      </c>
      <c r="AL1034" s="27">
        <v>0.21926999999999999</v>
      </c>
      <c r="AM1034" s="27">
        <v>3.8629999999999998E-2</v>
      </c>
      <c r="AN1034" s="27"/>
      <c r="AO1034" s="27"/>
      <c r="AP1034" s="27"/>
      <c r="AQ1034" s="27"/>
      <c r="AR1034" s="27"/>
      <c r="AS1034" s="27"/>
      <c r="AT1034" s="27"/>
      <c r="AU1034" s="27"/>
      <c r="AV1034" s="27"/>
      <c r="AW1034" s="27"/>
      <c r="AX1034" s="27"/>
    </row>
    <row r="1035" spans="1:50">
      <c r="A1035" s="27" t="s">
        <v>2275</v>
      </c>
      <c r="B1035" s="27" t="s">
        <v>2274</v>
      </c>
      <c r="C1035" s="27">
        <v>124</v>
      </c>
      <c r="D1035" s="27" t="s">
        <v>34</v>
      </c>
      <c r="E1035" s="27" t="s">
        <v>663</v>
      </c>
      <c r="F1035" s="27"/>
      <c r="G1035" s="27" t="s">
        <v>55</v>
      </c>
      <c r="H1035" s="27" t="s">
        <v>34461</v>
      </c>
      <c r="I1035" s="27" t="s">
        <v>2545</v>
      </c>
      <c r="J1035" s="27" t="s">
        <v>2546</v>
      </c>
      <c r="K1035" s="27">
        <v>4</v>
      </c>
      <c r="L1035" s="27" t="s">
        <v>474</v>
      </c>
      <c r="M1035" s="27">
        <v>19</v>
      </c>
      <c r="N1035" s="27" t="s">
        <v>2547</v>
      </c>
      <c r="O1035" s="27">
        <v>10</v>
      </c>
      <c r="P1035" s="27">
        <v>0</v>
      </c>
      <c r="Q1035" s="27">
        <v>2017</v>
      </c>
      <c r="R1035" s="27">
        <v>9999</v>
      </c>
      <c r="S1035" s="27"/>
      <c r="T1035" s="27"/>
      <c r="U1035" s="27" t="s">
        <v>40</v>
      </c>
      <c r="V1035" s="27" t="s">
        <v>55</v>
      </c>
      <c r="W1035" s="27"/>
      <c r="X1035" s="27"/>
      <c r="Y1035" s="27"/>
      <c r="Z1035" s="27"/>
      <c r="AA1035" s="27"/>
      <c r="AB1035" s="27"/>
      <c r="AC1035" s="27"/>
      <c r="AD1035" s="27"/>
      <c r="AE1035" s="27"/>
      <c r="AF1035" s="27"/>
      <c r="AG1035" s="27"/>
      <c r="AH1035" s="27"/>
      <c r="AI1035" s="27"/>
      <c r="AJ1035" s="27">
        <v>0</v>
      </c>
      <c r="AK1035" s="27">
        <v>0</v>
      </c>
      <c r="AL1035" s="27">
        <v>0</v>
      </c>
      <c r="AM1035" s="27">
        <v>0</v>
      </c>
      <c r="AN1035" s="27"/>
      <c r="AO1035" s="27"/>
      <c r="AP1035" s="27"/>
      <c r="AQ1035" s="27"/>
      <c r="AR1035" s="27"/>
      <c r="AS1035" s="27"/>
      <c r="AT1035" s="27"/>
      <c r="AU1035" s="27"/>
      <c r="AV1035" s="27"/>
      <c r="AW1035" s="27"/>
      <c r="AX1035" s="27"/>
    </row>
    <row r="1036" spans="1:50">
      <c r="A1036" s="27" t="s">
        <v>2275</v>
      </c>
      <c r="B1036" s="27" t="s">
        <v>10926</v>
      </c>
      <c r="C1036" s="27">
        <v>124</v>
      </c>
      <c r="D1036" s="27" t="s">
        <v>34</v>
      </c>
      <c r="E1036" s="27" t="s">
        <v>836</v>
      </c>
      <c r="F1036" s="27">
        <v>76</v>
      </c>
      <c r="G1036" s="27" t="s">
        <v>117</v>
      </c>
      <c r="H1036" s="27"/>
      <c r="I1036" s="27" t="s">
        <v>2545</v>
      </c>
      <c r="J1036" s="27" t="s">
        <v>2546</v>
      </c>
      <c r="K1036" s="27">
        <v>4</v>
      </c>
      <c r="L1036" s="27" t="s">
        <v>474</v>
      </c>
      <c r="M1036" s="27">
        <v>19</v>
      </c>
      <c r="N1036" s="27" t="s">
        <v>2547</v>
      </c>
      <c r="O1036" s="27">
        <v>75</v>
      </c>
      <c r="P1036" s="27">
        <v>15470</v>
      </c>
      <c r="Q1036" s="27">
        <v>2001</v>
      </c>
      <c r="R1036" s="27">
        <v>9999</v>
      </c>
      <c r="S1036" s="27"/>
      <c r="T1036" s="27"/>
      <c r="U1036" s="27" t="s">
        <v>40</v>
      </c>
      <c r="V1036" s="27" t="s">
        <v>211</v>
      </c>
      <c r="W1036" s="27"/>
      <c r="X1036" s="27"/>
      <c r="Y1036" s="27"/>
      <c r="Z1036" s="27" t="s">
        <v>2393</v>
      </c>
      <c r="AA1036" s="27"/>
      <c r="AB1036" s="27"/>
      <c r="AC1036" s="27"/>
      <c r="AD1036" s="27"/>
      <c r="AE1036" s="27"/>
      <c r="AF1036" s="27"/>
      <c r="AG1036" s="27"/>
      <c r="AH1036" s="27"/>
      <c r="AI1036" s="27">
        <v>0.8</v>
      </c>
      <c r="AJ1036" s="27">
        <v>3.6519999999999997E-2</v>
      </c>
      <c r="AK1036" s="27">
        <v>3.6519999999999997E-2</v>
      </c>
      <c r="AL1036" s="27">
        <v>3.6519999999999997E-2</v>
      </c>
      <c r="AM1036" s="27">
        <v>3.6519999999999997E-2</v>
      </c>
      <c r="AN1036" s="27"/>
      <c r="AO1036" s="27"/>
      <c r="AP1036" s="27"/>
      <c r="AQ1036" s="27"/>
      <c r="AR1036" s="27"/>
      <c r="AS1036" s="27"/>
      <c r="AT1036" s="27"/>
      <c r="AU1036" s="27"/>
      <c r="AV1036" s="27"/>
      <c r="AW1036" s="27"/>
      <c r="AX1036" s="27"/>
    </row>
    <row r="1037" spans="1:50">
      <c r="A1037" s="27" t="s">
        <v>14547</v>
      </c>
      <c r="B1037" s="27" t="s">
        <v>14555</v>
      </c>
      <c r="C1037" s="27">
        <v>1240</v>
      </c>
      <c r="D1037" s="27" t="s">
        <v>34</v>
      </c>
      <c r="E1037" s="27" t="s">
        <v>215</v>
      </c>
      <c r="F1037" s="27"/>
      <c r="G1037" s="27" t="s">
        <v>117</v>
      </c>
      <c r="H1037" s="27" t="s">
        <v>2334</v>
      </c>
      <c r="I1037" s="27" t="s">
        <v>2480</v>
      </c>
      <c r="J1037" s="27" t="s">
        <v>2481</v>
      </c>
      <c r="K1037" s="27">
        <v>20</v>
      </c>
      <c r="L1037" s="27" t="s">
        <v>14549</v>
      </c>
      <c r="M1037" s="27">
        <v>173</v>
      </c>
      <c r="N1037" s="27" t="s">
        <v>14550</v>
      </c>
      <c r="O1037" s="27">
        <v>3</v>
      </c>
      <c r="P1037" s="27">
        <v>12313</v>
      </c>
      <c r="Q1037" s="27">
        <v>1969</v>
      </c>
      <c r="R1037" s="27">
        <v>9999</v>
      </c>
      <c r="S1037" s="27"/>
      <c r="T1037" s="27"/>
      <c r="U1037" s="27" t="s">
        <v>40</v>
      </c>
      <c r="V1037" s="27" t="s">
        <v>2432</v>
      </c>
      <c r="W1037" s="27"/>
      <c r="X1037" s="27"/>
      <c r="Y1037" s="27"/>
      <c r="Z1037" s="27"/>
      <c r="AA1037" s="27"/>
      <c r="AB1037" s="27"/>
      <c r="AC1037" s="27"/>
      <c r="AD1037" s="27"/>
      <c r="AE1037" s="27"/>
      <c r="AF1037" s="27"/>
      <c r="AG1037" s="27"/>
      <c r="AH1037" s="27"/>
      <c r="AI1037" s="27">
        <v>3</v>
      </c>
      <c r="AJ1037" s="27">
        <v>2.8334999999999999</v>
      </c>
      <c r="AK1037" s="27">
        <v>2.8334999999999999</v>
      </c>
      <c r="AL1037" s="27">
        <v>2.8334999999999999</v>
      </c>
      <c r="AM1037" s="27">
        <v>2.8334999999999999</v>
      </c>
      <c r="AN1037" s="27"/>
      <c r="AO1037" s="27"/>
      <c r="AP1037" s="27"/>
      <c r="AQ1037" s="27"/>
      <c r="AR1037" s="27"/>
      <c r="AS1037" s="27"/>
      <c r="AT1037" s="27"/>
      <c r="AU1037" s="27"/>
      <c r="AV1037" s="27"/>
      <c r="AW1037" s="27"/>
      <c r="AX1037" s="27"/>
    </row>
    <row r="1038" spans="1:50">
      <c r="A1038" s="27" t="s">
        <v>14547</v>
      </c>
      <c r="B1038" s="27" t="s">
        <v>14554</v>
      </c>
      <c r="C1038" s="27">
        <v>1240</v>
      </c>
      <c r="D1038" s="27" t="s">
        <v>34</v>
      </c>
      <c r="E1038" s="27" t="s">
        <v>1071</v>
      </c>
      <c r="F1038" s="27">
        <v>816</v>
      </c>
      <c r="G1038" s="27" t="s">
        <v>117</v>
      </c>
      <c r="H1038" s="27"/>
      <c r="I1038" s="27" t="s">
        <v>2480</v>
      </c>
      <c r="J1038" s="27" t="s">
        <v>2481</v>
      </c>
      <c r="K1038" s="27">
        <v>20</v>
      </c>
      <c r="L1038" s="27" t="s">
        <v>14549</v>
      </c>
      <c r="M1038" s="27">
        <v>173</v>
      </c>
      <c r="N1038" s="27" t="s">
        <v>14550</v>
      </c>
      <c r="O1038" s="27">
        <v>73</v>
      </c>
      <c r="P1038" s="27">
        <v>11733</v>
      </c>
      <c r="Q1038" s="27">
        <v>2000</v>
      </c>
      <c r="R1038" s="27">
        <v>9999</v>
      </c>
      <c r="S1038" s="27"/>
      <c r="T1038" s="27"/>
      <c r="U1038" s="27" t="s">
        <v>40</v>
      </c>
      <c r="V1038" s="27" t="s">
        <v>2339</v>
      </c>
      <c r="W1038" s="27"/>
      <c r="X1038" s="27"/>
      <c r="Y1038" s="27"/>
      <c r="Z1038" s="27" t="s">
        <v>2390</v>
      </c>
      <c r="AA1038" s="27"/>
      <c r="AB1038" s="27"/>
      <c r="AC1038" s="27"/>
      <c r="AD1038" s="27"/>
      <c r="AE1038" s="27"/>
      <c r="AF1038" s="27"/>
      <c r="AG1038" s="27"/>
      <c r="AH1038" s="27"/>
      <c r="AI1038" s="27">
        <v>3</v>
      </c>
      <c r="AJ1038" s="27">
        <v>4.0669999999999998E-2</v>
      </c>
      <c r="AK1038" s="27">
        <v>4.0669999999999998E-2</v>
      </c>
      <c r="AL1038" s="27">
        <v>4.0669999999999998E-2</v>
      </c>
      <c r="AM1038" s="27">
        <v>4.0669999999999998E-2</v>
      </c>
      <c r="AN1038" s="27"/>
      <c r="AO1038" s="27"/>
      <c r="AP1038" s="27"/>
      <c r="AQ1038" s="27"/>
      <c r="AR1038" s="27"/>
      <c r="AS1038" s="27"/>
      <c r="AT1038" s="27"/>
      <c r="AU1038" s="27"/>
      <c r="AV1038" s="27"/>
      <c r="AW1038" s="27"/>
      <c r="AX1038" s="27"/>
    </row>
    <row r="1039" spans="1:50">
      <c r="A1039" s="27" t="s">
        <v>14547</v>
      </c>
      <c r="B1039" s="27" t="s">
        <v>14553</v>
      </c>
      <c r="C1039" s="27">
        <v>1240</v>
      </c>
      <c r="D1039" s="27" t="s">
        <v>34</v>
      </c>
      <c r="E1039" s="27" t="s">
        <v>836</v>
      </c>
      <c r="F1039" s="27">
        <v>817</v>
      </c>
      <c r="G1039" s="27" t="s">
        <v>117</v>
      </c>
      <c r="H1039" s="27"/>
      <c r="I1039" s="27" t="s">
        <v>2480</v>
      </c>
      <c r="J1039" s="27" t="s">
        <v>2481</v>
      </c>
      <c r="K1039" s="27">
        <v>20</v>
      </c>
      <c r="L1039" s="27" t="s">
        <v>14549</v>
      </c>
      <c r="M1039" s="27">
        <v>173</v>
      </c>
      <c r="N1039" s="27" t="s">
        <v>14550</v>
      </c>
      <c r="O1039" s="27">
        <v>71</v>
      </c>
      <c r="P1039" s="27">
        <v>11733</v>
      </c>
      <c r="Q1039" s="27">
        <v>2000</v>
      </c>
      <c r="R1039" s="27">
        <v>9999</v>
      </c>
      <c r="S1039" s="27"/>
      <c r="T1039" s="27"/>
      <c r="U1039" s="27" t="s">
        <v>40</v>
      </c>
      <c r="V1039" s="27" t="s">
        <v>2339</v>
      </c>
      <c r="W1039" s="27"/>
      <c r="X1039" s="27"/>
      <c r="Y1039" s="27"/>
      <c r="Z1039" s="27" t="s">
        <v>2390</v>
      </c>
      <c r="AA1039" s="27"/>
      <c r="AB1039" s="27"/>
      <c r="AC1039" s="27"/>
      <c r="AD1039" s="27"/>
      <c r="AE1039" s="27"/>
      <c r="AF1039" s="27"/>
      <c r="AG1039" s="27"/>
      <c r="AH1039" s="27"/>
      <c r="AI1039" s="27">
        <v>3</v>
      </c>
      <c r="AJ1039" s="27">
        <v>4.1410000000000002E-2</v>
      </c>
      <c r="AK1039" s="27">
        <v>4.1410000000000002E-2</v>
      </c>
      <c r="AL1039" s="27">
        <v>4.1410000000000002E-2</v>
      </c>
      <c r="AM1039" s="27">
        <v>4.1410000000000002E-2</v>
      </c>
      <c r="AN1039" s="27"/>
      <c r="AO1039" s="27"/>
      <c r="AP1039" s="27"/>
      <c r="AQ1039" s="27"/>
      <c r="AR1039" s="27"/>
      <c r="AS1039" s="27"/>
      <c r="AT1039" s="27"/>
      <c r="AU1039" s="27"/>
      <c r="AV1039" s="27"/>
      <c r="AW1039" s="27"/>
      <c r="AX1039" s="27"/>
    </row>
    <row r="1040" spans="1:50">
      <c r="A1040" s="27" t="s">
        <v>14547</v>
      </c>
      <c r="B1040" s="27" t="s">
        <v>14552</v>
      </c>
      <c r="C1040" s="27">
        <v>1240</v>
      </c>
      <c r="D1040" s="27" t="s">
        <v>34</v>
      </c>
      <c r="E1040" s="27" t="s">
        <v>3055</v>
      </c>
      <c r="F1040" s="27">
        <v>818</v>
      </c>
      <c r="G1040" s="27" t="s">
        <v>117</v>
      </c>
      <c r="H1040" s="27"/>
      <c r="I1040" s="27" t="s">
        <v>2480</v>
      </c>
      <c r="J1040" s="27" t="s">
        <v>2481</v>
      </c>
      <c r="K1040" s="27">
        <v>20</v>
      </c>
      <c r="L1040" s="27" t="s">
        <v>14549</v>
      </c>
      <c r="M1040" s="27">
        <v>173</v>
      </c>
      <c r="N1040" s="27" t="s">
        <v>14550</v>
      </c>
      <c r="O1040" s="27">
        <v>148</v>
      </c>
      <c r="P1040" s="27">
        <v>11736</v>
      </c>
      <c r="Q1040" s="27">
        <v>2001</v>
      </c>
      <c r="R1040" s="27">
        <v>9999</v>
      </c>
      <c r="S1040" s="27"/>
      <c r="T1040" s="27"/>
      <c r="U1040" s="27" t="s">
        <v>40</v>
      </c>
      <c r="V1040" s="27" t="s">
        <v>2339</v>
      </c>
      <c r="W1040" s="27"/>
      <c r="X1040" s="27"/>
      <c r="Y1040" s="27"/>
      <c r="Z1040" s="27" t="s">
        <v>2390</v>
      </c>
      <c r="AA1040" s="27"/>
      <c r="AB1040" s="27"/>
      <c r="AC1040" s="27"/>
      <c r="AD1040" s="27"/>
      <c r="AE1040" s="27"/>
      <c r="AF1040" s="27"/>
      <c r="AG1040" s="27"/>
      <c r="AH1040" s="27"/>
      <c r="AI1040" s="27">
        <v>3</v>
      </c>
      <c r="AJ1040" s="27">
        <v>3.8199999999999998E-2</v>
      </c>
      <c r="AK1040" s="27">
        <v>3.8199999999999998E-2</v>
      </c>
      <c r="AL1040" s="27">
        <v>3.8199999999999998E-2</v>
      </c>
      <c r="AM1040" s="27">
        <v>3.8199999999999998E-2</v>
      </c>
      <c r="AN1040" s="27"/>
      <c r="AO1040" s="27"/>
      <c r="AP1040" s="27"/>
      <c r="AQ1040" s="27"/>
      <c r="AR1040" s="27"/>
      <c r="AS1040" s="27"/>
      <c r="AT1040" s="27"/>
      <c r="AU1040" s="27"/>
      <c r="AV1040" s="27"/>
      <c r="AW1040" s="27"/>
      <c r="AX1040" s="27"/>
    </row>
    <row r="1041" spans="1:50">
      <c r="A1041" s="27" t="s">
        <v>18559</v>
      </c>
      <c r="B1041" s="27" t="s">
        <v>18562</v>
      </c>
      <c r="C1041" s="27">
        <v>1241</v>
      </c>
      <c r="D1041" s="27" t="s">
        <v>214</v>
      </c>
      <c r="E1041" s="27" t="s">
        <v>49</v>
      </c>
      <c r="F1041" s="27">
        <v>819</v>
      </c>
      <c r="G1041" s="27" t="s">
        <v>2284</v>
      </c>
      <c r="H1041" s="27"/>
      <c r="I1041" s="27" t="s">
        <v>2480</v>
      </c>
      <c r="J1041" s="27" t="s">
        <v>2481</v>
      </c>
      <c r="K1041" s="27">
        <v>20</v>
      </c>
      <c r="L1041" s="27" t="s">
        <v>3117</v>
      </c>
      <c r="M1041" s="27">
        <v>107</v>
      </c>
      <c r="N1041" s="27" t="s">
        <v>18561</v>
      </c>
      <c r="O1041" s="27">
        <v>736</v>
      </c>
      <c r="P1041" s="27">
        <v>10747</v>
      </c>
      <c r="Q1041" s="27">
        <v>1973</v>
      </c>
      <c r="R1041" s="27">
        <v>9999</v>
      </c>
      <c r="S1041" s="27" t="s">
        <v>3036</v>
      </c>
      <c r="T1041" s="27" t="s">
        <v>2692</v>
      </c>
      <c r="U1041" s="27" t="s">
        <v>40</v>
      </c>
      <c r="V1041" s="27" t="s">
        <v>2707</v>
      </c>
      <c r="W1041" s="27" t="s">
        <v>2460</v>
      </c>
      <c r="X1041" s="27">
        <v>2015</v>
      </c>
      <c r="Y1041" s="27">
        <v>0.98</v>
      </c>
      <c r="Z1041" s="27" t="s">
        <v>2485</v>
      </c>
      <c r="AA1041" s="27" t="s">
        <v>2411</v>
      </c>
      <c r="AB1041" s="27">
        <v>2007</v>
      </c>
      <c r="AC1041" s="27"/>
      <c r="AD1041" s="27" t="s">
        <v>9101</v>
      </c>
      <c r="AE1041" s="27" t="s">
        <v>2462</v>
      </c>
      <c r="AF1041" s="27" t="s">
        <v>31</v>
      </c>
      <c r="AG1041" s="27">
        <v>2015</v>
      </c>
      <c r="AH1041" s="27"/>
      <c r="AI1041" s="27">
        <v>0.1</v>
      </c>
      <c r="AJ1041" s="27">
        <v>0.51029999999999998</v>
      </c>
      <c r="AK1041" s="27">
        <v>8.48E-2</v>
      </c>
      <c r="AL1041" s="27">
        <v>0.51029999999999998</v>
      </c>
      <c r="AM1041" s="27">
        <v>8.48E-2</v>
      </c>
      <c r="AN1041" s="27">
        <v>0.1</v>
      </c>
      <c r="AO1041" s="27">
        <v>0.1</v>
      </c>
      <c r="AP1041" s="27">
        <v>0.1</v>
      </c>
      <c r="AQ1041" s="27">
        <v>0.99</v>
      </c>
      <c r="AR1041" s="27" t="s">
        <v>209</v>
      </c>
      <c r="AS1041" s="27">
        <v>2015</v>
      </c>
      <c r="AT1041" s="27"/>
      <c r="AU1041" s="27"/>
      <c r="AV1041" s="27"/>
      <c r="AW1041" s="27"/>
      <c r="AX1041" s="27" t="s">
        <v>209</v>
      </c>
    </row>
    <row r="1042" spans="1:50">
      <c r="A1042" s="27" t="s">
        <v>18559</v>
      </c>
      <c r="B1042" s="27" t="s">
        <v>18560</v>
      </c>
      <c r="C1042" s="27">
        <v>1241</v>
      </c>
      <c r="D1042" s="27" t="s">
        <v>214</v>
      </c>
      <c r="E1042" s="27" t="s">
        <v>43</v>
      </c>
      <c r="F1042" s="27">
        <v>820</v>
      </c>
      <c r="G1042" s="27" t="s">
        <v>2284</v>
      </c>
      <c r="H1042" s="27"/>
      <c r="I1042" s="27" t="s">
        <v>2480</v>
      </c>
      <c r="J1042" s="27" t="s">
        <v>2481</v>
      </c>
      <c r="K1042" s="27">
        <v>20</v>
      </c>
      <c r="L1042" s="27" t="s">
        <v>3117</v>
      </c>
      <c r="M1042" s="27">
        <v>107</v>
      </c>
      <c r="N1042" s="27" t="s">
        <v>18561</v>
      </c>
      <c r="O1042" s="27">
        <v>662</v>
      </c>
      <c r="P1042" s="27">
        <v>10269</v>
      </c>
      <c r="Q1042" s="27">
        <v>1977</v>
      </c>
      <c r="R1042" s="27">
        <v>9999</v>
      </c>
      <c r="S1042" s="27" t="s">
        <v>2457</v>
      </c>
      <c r="T1042" s="27" t="s">
        <v>2458</v>
      </c>
      <c r="U1042" s="27" t="s">
        <v>40</v>
      </c>
      <c r="V1042" s="27" t="s">
        <v>2707</v>
      </c>
      <c r="W1042" s="27" t="s">
        <v>2460</v>
      </c>
      <c r="X1042" s="27">
        <v>2015</v>
      </c>
      <c r="Y1042" s="27">
        <v>0.98</v>
      </c>
      <c r="Z1042" s="27" t="s">
        <v>3567</v>
      </c>
      <c r="AA1042" s="27" t="s">
        <v>2411</v>
      </c>
      <c r="AB1042" s="27">
        <v>2015</v>
      </c>
      <c r="AC1042" s="27"/>
      <c r="AD1042" s="27" t="s">
        <v>214</v>
      </c>
      <c r="AE1042" s="27" t="s">
        <v>2462</v>
      </c>
      <c r="AF1042" s="27" t="s">
        <v>31</v>
      </c>
      <c r="AG1042" s="27">
        <v>2015</v>
      </c>
      <c r="AH1042" s="27"/>
      <c r="AI1042" s="27">
        <v>0.1</v>
      </c>
      <c r="AJ1042" s="27">
        <v>0.2145</v>
      </c>
      <c r="AK1042" s="27">
        <v>9.5490000000000005E-2</v>
      </c>
      <c r="AL1042" s="27">
        <v>0.2145</v>
      </c>
      <c r="AM1042" s="27">
        <v>9.5490000000000005E-2</v>
      </c>
      <c r="AN1042" s="27">
        <v>0.1</v>
      </c>
      <c r="AO1042" s="27">
        <v>0.1</v>
      </c>
      <c r="AP1042" s="27">
        <v>0.1</v>
      </c>
      <c r="AQ1042" s="27">
        <v>0.99</v>
      </c>
      <c r="AR1042" s="27" t="s">
        <v>209</v>
      </c>
      <c r="AS1042" s="27">
        <v>2015</v>
      </c>
      <c r="AT1042" s="27"/>
      <c r="AU1042" s="27"/>
      <c r="AV1042" s="27"/>
      <c r="AW1042" s="27"/>
      <c r="AX1042" s="27" t="s">
        <v>209</v>
      </c>
    </row>
    <row r="1043" spans="1:50">
      <c r="A1043" s="27" t="s">
        <v>16769</v>
      </c>
      <c r="B1043" s="27" t="s">
        <v>16774</v>
      </c>
      <c r="C1043" s="27">
        <v>1248</v>
      </c>
      <c r="D1043" s="27" t="s">
        <v>34</v>
      </c>
      <c r="E1043" s="27" t="s">
        <v>1071</v>
      </c>
      <c r="F1043" s="27">
        <v>90748</v>
      </c>
      <c r="G1043" s="27" t="s">
        <v>117</v>
      </c>
      <c r="H1043" s="27"/>
      <c r="I1043" s="27" t="s">
        <v>2480</v>
      </c>
      <c r="J1043" s="27" t="s">
        <v>2481</v>
      </c>
      <c r="K1043" s="27">
        <v>20</v>
      </c>
      <c r="L1043" s="27" t="s">
        <v>1827</v>
      </c>
      <c r="M1043" s="27">
        <v>155</v>
      </c>
      <c r="N1043" s="27" t="s">
        <v>16772</v>
      </c>
      <c r="O1043" s="27">
        <v>56</v>
      </c>
      <c r="P1043" s="27">
        <v>24234</v>
      </c>
      <c r="Q1043" s="27">
        <v>1974</v>
      </c>
      <c r="R1043" s="27">
        <v>9999</v>
      </c>
      <c r="S1043" s="27"/>
      <c r="T1043" s="27"/>
      <c r="U1043" s="27" t="s">
        <v>40</v>
      </c>
      <c r="V1043" s="27" t="s">
        <v>2339</v>
      </c>
      <c r="W1043" s="27"/>
      <c r="X1043" s="27"/>
      <c r="Y1043" s="27"/>
      <c r="Z1043" s="27"/>
      <c r="AA1043" s="27"/>
      <c r="AB1043" s="27"/>
      <c r="AC1043" s="27"/>
      <c r="AD1043" s="27"/>
      <c r="AE1043" s="27"/>
      <c r="AF1043" s="27"/>
      <c r="AG1043" s="27"/>
      <c r="AH1043" s="27"/>
      <c r="AI1043" s="27">
        <v>3</v>
      </c>
      <c r="AJ1043" s="27">
        <v>0.71106999999999998</v>
      </c>
      <c r="AK1043" s="27">
        <v>0.71106999999999998</v>
      </c>
      <c r="AL1043" s="27">
        <v>0.71106999999999998</v>
      </c>
      <c r="AM1043" s="27">
        <v>0.71106999999999998</v>
      </c>
      <c r="AN1043" s="27"/>
      <c r="AO1043" s="27"/>
      <c r="AP1043" s="27"/>
      <c r="AQ1043" s="27"/>
      <c r="AR1043" s="27"/>
      <c r="AS1043" s="27"/>
      <c r="AT1043" s="27"/>
      <c r="AU1043" s="27"/>
      <c r="AV1043" s="27"/>
      <c r="AW1043" s="27"/>
      <c r="AX1043" s="27"/>
    </row>
    <row r="1044" spans="1:50">
      <c r="A1044" s="27" t="s">
        <v>16769</v>
      </c>
      <c r="B1044" s="27" t="s">
        <v>16773</v>
      </c>
      <c r="C1044" s="27">
        <v>1248</v>
      </c>
      <c r="D1044" s="27" t="s">
        <v>34</v>
      </c>
      <c r="E1044" s="27" t="s">
        <v>836</v>
      </c>
      <c r="F1044" s="27">
        <v>90749</v>
      </c>
      <c r="G1044" s="27" t="s">
        <v>117</v>
      </c>
      <c r="H1044" s="27"/>
      <c r="I1044" s="27" t="s">
        <v>2480</v>
      </c>
      <c r="J1044" s="27" t="s">
        <v>2481</v>
      </c>
      <c r="K1044" s="27">
        <v>20</v>
      </c>
      <c r="L1044" s="27" t="s">
        <v>1827</v>
      </c>
      <c r="M1044" s="27">
        <v>155</v>
      </c>
      <c r="N1044" s="27" t="s">
        <v>16772</v>
      </c>
      <c r="O1044" s="27">
        <v>52</v>
      </c>
      <c r="P1044" s="27">
        <v>24208</v>
      </c>
      <c r="Q1044" s="27">
        <v>1974</v>
      </c>
      <c r="R1044" s="27">
        <v>9999</v>
      </c>
      <c r="S1044" s="27"/>
      <c r="T1044" s="27"/>
      <c r="U1044" s="27" t="s">
        <v>40</v>
      </c>
      <c r="V1044" s="27" t="s">
        <v>2339</v>
      </c>
      <c r="W1044" s="27"/>
      <c r="X1044" s="27"/>
      <c r="Y1044" s="27"/>
      <c r="Z1044" s="27"/>
      <c r="AA1044" s="27"/>
      <c r="AB1044" s="27"/>
      <c r="AC1044" s="27"/>
      <c r="AD1044" s="27"/>
      <c r="AE1044" s="27"/>
      <c r="AF1044" s="27"/>
      <c r="AG1044" s="27"/>
      <c r="AH1044" s="27"/>
      <c r="AI1044" s="27">
        <v>3</v>
      </c>
      <c r="AJ1044" s="27">
        <v>0.71418999999999999</v>
      </c>
      <c r="AK1044" s="27">
        <v>0.71418999999999999</v>
      </c>
      <c r="AL1044" s="27">
        <v>0.71418999999999999</v>
      </c>
      <c r="AM1044" s="27">
        <v>0.71418999999999999</v>
      </c>
      <c r="AN1044" s="27"/>
      <c r="AO1044" s="27"/>
      <c r="AP1044" s="27"/>
      <c r="AQ1044" s="27"/>
      <c r="AR1044" s="27"/>
      <c r="AS1044" s="27"/>
      <c r="AT1044" s="27"/>
      <c r="AU1044" s="27"/>
      <c r="AV1044" s="27"/>
      <c r="AW1044" s="27"/>
      <c r="AX1044" s="27"/>
    </row>
    <row r="1045" spans="1:50">
      <c r="A1045" s="27" t="s">
        <v>16769</v>
      </c>
      <c r="B1045" s="27" t="s">
        <v>16776</v>
      </c>
      <c r="C1045" s="27">
        <v>1248</v>
      </c>
      <c r="D1045" s="27" t="s">
        <v>34</v>
      </c>
      <c r="E1045" s="27" t="s">
        <v>3055</v>
      </c>
      <c r="F1045" s="27">
        <v>90750</v>
      </c>
      <c r="G1045" s="27" t="s">
        <v>117</v>
      </c>
      <c r="H1045" s="27"/>
      <c r="I1045" s="27" t="s">
        <v>2480</v>
      </c>
      <c r="J1045" s="27" t="s">
        <v>2481</v>
      </c>
      <c r="K1045" s="27">
        <v>20</v>
      </c>
      <c r="L1045" s="27" t="s">
        <v>1827</v>
      </c>
      <c r="M1045" s="27">
        <v>155</v>
      </c>
      <c r="N1045" s="27" t="s">
        <v>16772</v>
      </c>
      <c r="O1045" s="27">
        <v>57</v>
      </c>
      <c r="P1045" s="27">
        <v>24245</v>
      </c>
      <c r="Q1045" s="27">
        <v>1974</v>
      </c>
      <c r="R1045" s="27">
        <v>9999</v>
      </c>
      <c r="S1045" s="27"/>
      <c r="T1045" s="27"/>
      <c r="U1045" s="27" t="s">
        <v>40</v>
      </c>
      <c r="V1045" s="27" t="s">
        <v>2339</v>
      </c>
      <c r="W1045" s="27"/>
      <c r="X1045" s="27"/>
      <c r="Y1045" s="27"/>
      <c r="Z1045" s="27"/>
      <c r="AA1045" s="27"/>
      <c r="AB1045" s="27"/>
      <c r="AC1045" s="27"/>
      <c r="AD1045" s="27"/>
      <c r="AE1045" s="27"/>
      <c r="AF1045" s="27"/>
      <c r="AG1045" s="27"/>
      <c r="AH1045" s="27"/>
      <c r="AI1045" s="27">
        <v>3</v>
      </c>
      <c r="AJ1045" s="27">
        <v>0.70008999999999999</v>
      </c>
      <c r="AK1045" s="27">
        <v>0.70008999999999999</v>
      </c>
      <c r="AL1045" s="27">
        <v>0.70008999999999999</v>
      </c>
      <c r="AM1045" s="27">
        <v>0.70008999999999999</v>
      </c>
      <c r="AN1045" s="27"/>
      <c r="AO1045" s="27"/>
      <c r="AP1045" s="27"/>
      <c r="AQ1045" s="27"/>
      <c r="AR1045" s="27"/>
      <c r="AS1045" s="27"/>
      <c r="AT1045" s="27"/>
      <c r="AU1045" s="27"/>
      <c r="AV1045" s="27"/>
      <c r="AW1045" s="27"/>
      <c r="AX1045" s="27"/>
    </row>
    <row r="1046" spans="1:50">
      <c r="A1046" s="27" t="s">
        <v>16769</v>
      </c>
      <c r="B1046" s="27" t="s">
        <v>16775</v>
      </c>
      <c r="C1046" s="27">
        <v>1248</v>
      </c>
      <c r="D1046" s="27" t="s">
        <v>34</v>
      </c>
      <c r="E1046" s="27" t="s">
        <v>3063</v>
      </c>
      <c r="F1046" s="27">
        <v>90751</v>
      </c>
      <c r="G1046" s="27" t="s">
        <v>117</v>
      </c>
      <c r="H1046" s="27"/>
      <c r="I1046" s="27" t="s">
        <v>2480</v>
      </c>
      <c r="J1046" s="27" t="s">
        <v>2481</v>
      </c>
      <c r="K1046" s="27">
        <v>20</v>
      </c>
      <c r="L1046" s="27" t="s">
        <v>1827</v>
      </c>
      <c r="M1046" s="27">
        <v>155</v>
      </c>
      <c r="N1046" s="27" t="s">
        <v>16772</v>
      </c>
      <c r="O1046" s="27">
        <v>71</v>
      </c>
      <c r="P1046" s="27">
        <v>24323</v>
      </c>
      <c r="Q1046" s="27">
        <v>1975</v>
      </c>
      <c r="R1046" s="27">
        <v>9999</v>
      </c>
      <c r="S1046" s="27"/>
      <c r="T1046" s="27"/>
      <c r="U1046" s="27" t="s">
        <v>40</v>
      </c>
      <c r="V1046" s="27" t="s">
        <v>2432</v>
      </c>
      <c r="W1046" s="27"/>
      <c r="X1046" s="27"/>
      <c r="Y1046" s="27"/>
      <c r="Z1046" s="27"/>
      <c r="AA1046" s="27"/>
      <c r="AB1046" s="27"/>
      <c r="AC1046" s="27"/>
      <c r="AD1046" s="27"/>
      <c r="AE1046" s="27"/>
      <c r="AF1046" s="27"/>
      <c r="AG1046" s="27"/>
      <c r="AH1046" s="27"/>
      <c r="AI1046" s="27">
        <v>3</v>
      </c>
      <c r="AJ1046" s="27">
        <v>1.2001500000000001</v>
      </c>
      <c r="AK1046" s="27">
        <v>1.2001500000000001</v>
      </c>
      <c r="AL1046" s="27">
        <v>1.2001500000000001</v>
      </c>
      <c r="AM1046" s="27">
        <v>1.2001500000000001</v>
      </c>
      <c r="AN1046" s="27"/>
      <c r="AO1046" s="27"/>
      <c r="AP1046" s="27"/>
      <c r="AQ1046" s="27"/>
      <c r="AR1046" s="27"/>
      <c r="AS1046" s="27"/>
      <c r="AT1046" s="27"/>
      <c r="AU1046" s="27"/>
      <c r="AV1046" s="27"/>
      <c r="AW1046" s="27"/>
      <c r="AX1046" s="27"/>
    </row>
    <row r="1047" spans="1:50">
      <c r="A1047" s="27" t="s">
        <v>16769</v>
      </c>
      <c r="B1047" s="27" t="s">
        <v>16770</v>
      </c>
      <c r="C1047" s="27">
        <v>1248</v>
      </c>
      <c r="D1047" s="27" t="s">
        <v>34</v>
      </c>
      <c r="E1047" s="27" t="s">
        <v>16771</v>
      </c>
      <c r="F1047" s="27"/>
      <c r="G1047" s="27" t="s">
        <v>117</v>
      </c>
      <c r="H1047" s="27" t="s">
        <v>2334</v>
      </c>
      <c r="I1047" s="27" t="s">
        <v>2480</v>
      </c>
      <c r="J1047" s="27" t="s">
        <v>2481</v>
      </c>
      <c r="K1047" s="27">
        <v>20</v>
      </c>
      <c r="L1047" s="27" t="s">
        <v>1827</v>
      </c>
      <c r="M1047" s="27">
        <v>155</v>
      </c>
      <c r="N1047" s="27" t="s">
        <v>16772</v>
      </c>
      <c r="O1047" s="27">
        <v>3</v>
      </c>
      <c r="P1047" s="27">
        <v>11747</v>
      </c>
      <c r="Q1047" s="27">
        <v>1983</v>
      </c>
      <c r="R1047" s="27">
        <v>9999</v>
      </c>
      <c r="S1047" s="27"/>
      <c r="T1047" s="27"/>
      <c r="U1047" s="27" t="s">
        <v>40</v>
      </c>
      <c r="V1047" s="27" t="s">
        <v>2432</v>
      </c>
      <c r="W1047" s="27"/>
      <c r="X1047" s="27"/>
      <c r="Y1047" s="27"/>
      <c r="Z1047" s="27"/>
      <c r="AA1047" s="27"/>
      <c r="AB1047" s="27"/>
      <c r="AC1047" s="27"/>
      <c r="AD1047" s="27"/>
      <c r="AE1047" s="27"/>
      <c r="AF1047" s="27"/>
      <c r="AG1047" s="27"/>
      <c r="AH1047" s="27"/>
      <c r="AI1047" s="27"/>
      <c r="AJ1047" s="27">
        <v>2.8334999999999999</v>
      </c>
      <c r="AK1047" s="27">
        <v>2.8334999999999999</v>
      </c>
      <c r="AL1047" s="27">
        <v>2.8334999999999999</v>
      </c>
      <c r="AM1047" s="27">
        <v>2.8334999999999999</v>
      </c>
      <c r="AN1047" s="27"/>
      <c r="AO1047" s="27"/>
      <c r="AP1047" s="27"/>
      <c r="AQ1047" s="27"/>
      <c r="AR1047" s="27"/>
      <c r="AS1047" s="27"/>
      <c r="AT1047" s="27"/>
      <c r="AU1047" s="27"/>
      <c r="AV1047" s="27"/>
      <c r="AW1047" s="27"/>
      <c r="AX1047" s="27"/>
    </row>
    <row r="1048" spans="1:50">
      <c r="A1048" s="27" t="s">
        <v>19064</v>
      </c>
      <c r="B1048" s="27" t="s">
        <v>19065</v>
      </c>
      <c r="C1048" s="27">
        <v>1250</v>
      </c>
      <c r="D1048" s="27" t="s">
        <v>214</v>
      </c>
      <c r="E1048" s="27" t="s">
        <v>126</v>
      </c>
      <c r="F1048" s="27">
        <v>834</v>
      </c>
      <c r="G1048" s="27" t="s">
        <v>2284</v>
      </c>
      <c r="H1048" s="27"/>
      <c r="I1048" s="27" t="s">
        <v>2480</v>
      </c>
      <c r="J1048" s="27" t="s">
        <v>2481</v>
      </c>
      <c r="K1048" s="27">
        <v>20</v>
      </c>
      <c r="L1048" s="27" t="s">
        <v>2967</v>
      </c>
      <c r="M1048" s="27">
        <v>45</v>
      </c>
      <c r="N1048" s="27" t="s">
        <v>4533</v>
      </c>
      <c r="O1048" s="27">
        <v>104</v>
      </c>
      <c r="P1048" s="27">
        <v>11424</v>
      </c>
      <c r="Q1048" s="27">
        <v>1960</v>
      </c>
      <c r="R1048" s="27">
        <v>9999</v>
      </c>
      <c r="S1048" s="27" t="s">
        <v>2691</v>
      </c>
      <c r="T1048" s="27" t="s">
        <v>2458</v>
      </c>
      <c r="U1048" s="27" t="s">
        <v>40</v>
      </c>
      <c r="V1048" s="27" t="s">
        <v>3037</v>
      </c>
      <c r="W1048" s="27" t="s">
        <v>2460</v>
      </c>
      <c r="X1048" s="27">
        <v>2012</v>
      </c>
      <c r="Y1048" s="27">
        <v>0.98</v>
      </c>
      <c r="Z1048" s="27" t="s">
        <v>2693</v>
      </c>
      <c r="AA1048" s="27"/>
      <c r="AB1048" s="27"/>
      <c r="AC1048" s="27"/>
      <c r="AD1048" s="27" t="s">
        <v>9101</v>
      </c>
      <c r="AE1048" s="27" t="s">
        <v>2462</v>
      </c>
      <c r="AF1048" s="27" t="s">
        <v>31</v>
      </c>
      <c r="AG1048" s="27">
        <v>2016</v>
      </c>
      <c r="AH1048" s="27"/>
      <c r="AI1048" s="27">
        <v>0.15</v>
      </c>
      <c r="AJ1048" s="27">
        <v>0.14934</v>
      </c>
      <c r="AK1048" s="27">
        <v>0.14934</v>
      </c>
      <c r="AL1048" s="27">
        <v>0.14934</v>
      </c>
      <c r="AM1048" s="27">
        <v>0.14934</v>
      </c>
      <c r="AN1048" s="27">
        <v>0.1</v>
      </c>
      <c r="AO1048" s="27">
        <v>0.1</v>
      </c>
      <c r="AP1048" s="27">
        <v>0.1</v>
      </c>
      <c r="AQ1048" s="27">
        <v>0.99</v>
      </c>
      <c r="AR1048" s="27"/>
      <c r="AS1048" s="27"/>
      <c r="AT1048" s="27"/>
      <c r="AU1048" s="27"/>
      <c r="AV1048" s="27"/>
      <c r="AW1048" s="27"/>
      <c r="AX1048" s="27" t="s">
        <v>209</v>
      </c>
    </row>
    <row r="1049" spans="1:50">
      <c r="A1049" s="27" t="s">
        <v>19064</v>
      </c>
      <c r="B1049" s="27" t="s">
        <v>19066</v>
      </c>
      <c r="C1049" s="27">
        <v>1250</v>
      </c>
      <c r="D1049" s="27" t="s">
        <v>214</v>
      </c>
      <c r="E1049" s="27" t="s">
        <v>215</v>
      </c>
      <c r="F1049" s="27">
        <v>835</v>
      </c>
      <c r="G1049" s="27" t="s">
        <v>2284</v>
      </c>
      <c r="H1049" s="27"/>
      <c r="I1049" s="27" t="s">
        <v>2480</v>
      </c>
      <c r="J1049" s="27" t="s">
        <v>2481</v>
      </c>
      <c r="K1049" s="27">
        <v>20</v>
      </c>
      <c r="L1049" s="27" t="s">
        <v>2967</v>
      </c>
      <c r="M1049" s="27">
        <v>45</v>
      </c>
      <c r="N1049" s="27" t="s">
        <v>4533</v>
      </c>
      <c r="O1049" s="27">
        <v>370</v>
      </c>
      <c r="P1049" s="27">
        <v>10657</v>
      </c>
      <c r="Q1049" s="27">
        <v>1971</v>
      </c>
      <c r="R1049" s="27">
        <v>9999</v>
      </c>
      <c r="S1049" s="27" t="s">
        <v>2691</v>
      </c>
      <c r="T1049" s="27" t="s">
        <v>2458</v>
      </c>
      <c r="U1049" s="27" t="s">
        <v>40</v>
      </c>
      <c r="V1049" s="27" t="s">
        <v>3037</v>
      </c>
      <c r="W1049" s="27" t="s">
        <v>2460</v>
      </c>
      <c r="X1049" s="27">
        <v>2012</v>
      </c>
      <c r="Y1049" s="27">
        <v>0.98</v>
      </c>
      <c r="Z1049" s="27" t="s">
        <v>2693</v>
      </c>
      <c r="AA1049" s="27"/>
      <c r="AB1049" s="27"/>
      <c r="AC1049" s="27"/>
      <c r="AD1049" s="27" t="s">
        <v>9101</v>
      </c>
      <c r="AE1049" s="27" t="s">
        <v>2462</v>
      </c>
      <c r="AF1049" s="27" t="s">
        <v>31</v>
      </c>
      <c r="AG1049" s="27">
        <v>2016</v>
      </c>
      <c r="AH1049" s="27"/>
      <c r="AI1049" s="27">
        <v>0.15</v>
      </c>
      <c r="AJ1049" s="27">
        <v>0.12836</v>
      </c>
      <c r="AK1049" s="27">
        <v>0.12836</v>
      </c>
      <c r="AL1049" s="27">
        <v>0.12836</v>
      </c>
      <c r="AM1049" s="27">
        <v>0.12836</v>
      </c>
      <c r="AN1049" s="27">
        <v>0.1</v>
      </c>
      <c r="AO1049" s="27">
        <v>0.1</v>
      </c>
      <c r="AP1049" s="27">
        <v>0.1</v>
      </c>
      <c r="AQ1049" s="27">
        <v>0.99</v>
      </c>
      <c r="AR1049" s="27"/>
      <c r="AS1049" s="27"/>
      <c r="AT1049" s="27"/>
      <c r="AU1049" s="27"/>
      <c r="AV1049" s="27"/>
      <c r="AW1049" s="27"/>
      <c r="AX1049" s="27" t="s">
        <v>209</v>
      </c>
    </row>
    <row r="1050" spans="1:50">
      <c r="A1050" s="27" t="s">
        <v>3814</v>
      </c>
      <c r="B1050" s="27" t="s">
        <v>3818</v>
      </c>
      <c r="C1050" s="27">
        <v>1258</v>
      </c>
      <c r="D1050" s="27" t="s">
        <v>34</v>
      </c>
      <c r="E1050" s="27" t="s">
        <v>2689</v>
      </c>
      <c r="F1050" s="27"/>
      <c r="G1050" s="27" t="s">
        <v>117</v>
      </c>
      <c r="H1050" s="27" t="s">
        <v>2334</v>
      </c>
      <c r="I1050" s="27" t="s">
        <v>2480</v>
      </c>
      <c r="J1050" s="27" t="s">
        <v>2481</v>
      </c>
      <c r="K1050" s="27">
        <v>20</v>
      </c>
      <c r="L1050" s="27" t="s">
        <v>3816</v>
      </c>
      <c r="M1050" s="27">
        <v>77</v>
      </c>
      <c r="N1050" s="27" t="s">
        <v>3817</v>
      </c>
      <c r="O1050" s="27">
        <v>4.0999999999999996</v>
      </c>
      <c r="P1050" s="27">
        <v>10745</v>
      </c>
      <c r="Q1050" s="27">
        <v>1972</v>
      </c>
      <c r="R1050" s="27">
        <v>9999</v>
      </c>
      <c r="S1050" s="27"/>
      <c r="T1050" s="27"/>
      <c r="U1050" s="27" t="s">
        <v>40</v>
      </c>
      <c r="V1050" s="27" t="s">
        <v>2339</v>
      </c>
      <c r="W1050" s="27"/>
      <c r="X1050" s="27"/>
      <c r="Y1050" s="27"/>
      <c r="Z1050" s="27"/>
      <c r="AA1050" s="27"/>
      <c r="AB1050" s="27"/>
      <c r="AC1050" s="27"/>
      <c r="AD1050" s="27"/>
      <c r="AE1050" s="27"/>
      <c r="AF1050" s="27"/>
      <c r="AG1050" s="27"/>
      <c r="AH1050" s="27"/>
      <c r="AI1050" s="27">
        <v>3</v>
      </c>
      <c r="AJ1050" s="27">
        <v>2.7</v>
      </c>
      <c r="AK1050" s="27">
        <v>2.7</v>
      </c>
      <c r="AL1050" s="27">
        <v>2.7</v>
      </c>
      <c r="AM1050" s="27">
        <v>2.7</v>
      </c>
      <c r="AN1050" s="27"/>
      <c r="AO1050" s="27"/>
      <c r="AP1050" s="27"/>
      <c r="AQ1050" s="27"/>
      <c r="AR1050" s="27"/>
      <c r="AS1050" s="27"/>
      <c r="AT1050" s="27"/>
      <c r="AU1050" s="27"/>
      <c r="AV1050" s="27"/>
      <c r="AW1050" s="27"/>
      <c r="AX1050" s="27"/>
    </row>
    <row r="1051" spans="1:50">
      <c r="A1051" s="27" t="s">
        <v>3814</v>
      </c>
      <c r="B1051" s="27" t="s">
        <v>3819</v>
      </c>
      <c r="C1051" s="27">
        <v>1258</v>
      </c>
      <c r="D1051" s="27" t="s">
        <v>34</v>
      </c>
      <c r="E1051" s="27" t="s">
        <v>2687</v>
      </c>
      <c r="F1051" s="27"/>
      <c r="G1051" s="27" t="s">
        <v>117</v>
      </c>
      <c r="H1051" s="27" t="s">
        <v>2334</v>
      </c>
      <c r="I1051" s="27" t="s">
        <v>2480</v>
      </c>
      <c r="J1051" s="27" t="s">
        <v>2481</v>
      </c>
      <c r="K1051" s="27">
        <v>20</v>
      </c>
      <c r="L1051" s="27" t="s">
        <v>3816</v>
      </c>
      <c r="M1051" s="27">
        <v>77</v>
      </c>
      <c r="N1051" s="27" t="s">
        <v>3817</v>
      </c>
      <c r="O1051" s="27">
        <v>3</v>
      </c>
      <c r="P1051" s="27">
        <v>10745</v>
      </c>
      <c r="Q1051" s="27">
        <v>1976</v>
      </c>
      <c r="R1051" s="27">
        <v>9999</v>
      </c>
      <c r="S1051" s="27"/>
      <c r="T1051" s="27"/>
      <c r="U1051" s="27" t="s">
        <v>40</v>
      </c>
      <c r="V1051" s="27" t="s">
        <v>2339</v>
      </c>
      <c r="W1051" s="27"/>
      <c r="X1051" s="27"/>
      <c r="Y1051" s="27"/>
      <c r="Z1051" s="27"/>
      <c r="AA1051" s="27"/>
      <c r="AB1051" s="27"/>
      <c r="AC1051" s="27"/>
      <c r="AD1051" s="27"/>
      <c r="AE1051" s="27"/>
      <c r="AF1051" s="27"/>
      <c r="AG1051" s="27"/>
      <c r="AH1051" s="27"/>
      <c r="AI1051" s="27">
        <v>3</v>
      </c>
      <c r="AJ1051" s="27">
        <v>2.7</v>
      </c>
      <c r="AK1051" s="27">
        <v>2.7</v>
      </c>
      <c r="AL1051" s="27">
        <v>2.7</v>
      </c>
      <c r="AM1051" s="27">
        <v>2.7</v>
      </c>
      <c r="AN1051" s="27"/>
      <c r="AO1051" s="27"/>
      <c r="AP1051" s="27"/>
      <c r="AQ1051" s="27"/>
      <c r="AR1051" s="27"/>
      <c r="AS1051" s="27"/>
      <c r="AT1051" s="27"/>
      <c r="AU1051" s="27"/>
      <c r="AV1051" s="27"/>
      <c r="AW1051" s="27"/>
      <c r="AX1051" s="27"/>
    </row>
    <row r="1052" spans="1:50">
      <c r="A1052" s="27" t="s">
        <v>3814</v>
      </c>
      <c r="B1052" s="27" t="s">
        <v>3815</v>
      </c>
      <c r="C1052" s="27">
        <v>1258</v>
      </c>
      <c r="D1052" s="27" t="s">
        <v>34</v>
      </c>
      <c r="E1052" s="27" t="s">
        <v>2683</v>
      </c>
      <c r="F1052" s="27"/>
      <c r="G1052" s="27" t="s">
        <v>117</v>
      </c>
      <c r="H1052" s="27" t="s">
        <v>2334</v>
      </c>
      <c r="I1052" s="27" t="s">
        <v>2480</v>
      </c>
      <c r="J1052" s="27" t="s">
        <v>2481</v>
      </c>
      <c r="K1052" s="27">
        <v>20</v>
      </c>
      <c r="L1052" s="27" t="s">
        <v>3816</v>
      </c>
      <c r="M1052" s="27">
        <v>77</v>
      </c>
      <c r="N1052" s="27" t="s">
        <v>3817</v>
      </c>
      <c r="O1052" s="27">
        <v>4</v>
      </c>
      <c r="P1052" s="27">
        <v>10745</v>
      </c>
      <c r="Q1052" s="27">
        <v>1981</v>
      </c>
      <c r="R1052" s="27">
        <v>9999</v>
      </c>
      <c r="S1052" s="27"/>
      <c r="T1052" s="27"/>
      <c r="U1052" s="27" t="s">
        <v>40</v>
      </c>
      <c r="V1052" s="27" t="s">
        <v>2339</v>
      </c>
      <c r="W1052" s="27"/>
      <c r="X1052" s="27"/>
      <c r="Y1052" s="27"/>
      <c r="Z1052" s="27"/>
      <c r="AA1052" s="27"/>
      <c r="AB1052" s="27"/>
      <c r="AC1052" s="27"/>
      <c r="AD1052" s="27"/>
      <c r="AE1052" s="27"/>
      <c r="AF1052" s="27"/>
      <c r="AG1052" s="27"/>
      <c r="AH1052" s="27"/>
      <c r="AI1052" s="27">
        <v>3</v>
      </c>
      <c r="AJ1052" s="27">
        <v>2.7</v>
      </c>
      <c r="AK1052" s="27">
        <v>2.7</v>
      </c>
      <c r="AL1052" s="27">
        <v>2.7</v>
      </c>
      <c r="AM1052" s="27">
        <v>2.7</v>
      </c>
      <c r="AN1052" s="27"/>
      <c r="AO1052" s="27"/>
      <c r="AP1052" s="27"/>
      <c r="AQ1052" s="27"/>
      <c r="AR1052" s="27"/>
      <c r="AS1052" s="27"/>
      <c r="AT1052" s="27"/>
      <c r="AU1052" s="27"/>
      <c r="AV1052" s="27"/>
      <c r="AW1052" s="27"/>
      <c r="AX1052" s="27"/>
    </row>
    <row r="1053" spans="1:50">
      <c r="A1053" s="27" t="s">
        <v>4140</v>
      </c>
      <c r="B1053" s="27" t="s">
        <v>4145</v>
      </c>
      <c r="C1053" s="27">
        <v>1259</v>
      </c>
      <c r="D1053" s="27" t="s">
        <v>34</v>
      </c>
      <c r="E1053" s="27" t="s">
        <v>49</v>
      </c>
      <c r="F1053" s="27"/>
      <c r="G1053" s="27" t="s">
        <v>117</v>
      </c>
      <c r="H1053" s="27" t="s">
        <v>2334</v>
      </c>
      <c r="I1053" s="27" t="s">
        <v>2480</v>
      </c>
      <c r="J1053" s="27" t="s">
        <v>2481</v>
      </c>
      <c r="K1053" s="27">
        <v>20</v>
      </c>
      <c r="L1053" s="27" t="s">
        <v>108</v>
      </c>
      <c r="M1053" s="27">
        <v>25</v>
      </c>
      <c r="N1053" s="27" t="s">
        <v>4143</v>
      </c>
      <c r="O1053" s="27">
        <v>0.6</v>
      </c>
      <c r="P1053" s="27">
        <v>11362</v>
      </c>
      <c r="Q1053" s="27">
        <v>1953</v>
      </c>
      <c r="R1053" s="27">
        <v>9999</v>
      </c>
      <c r="S1053" s="27"/>
      <c r="T1053" s="27"/>
      <c r="U1053" s="27" t="s">
        <v>40</v>
      </c>
      <c r="V1053" s="27" t="s">
        <v>2339</v>
      </c>
      <c r="W1053" s="27"/>
      <c r="X1053" s="27"/>
      <c r="Y1053" s="27"/>
      <c r="Z1053" s="27"/>
      <c r="AA1053" s="27"/>
      <c r="AB1053" s="27"/>
      <c r="AC1053" s="27"/>
      <c r="AD1053" s="27"/>
      <c r="AE1053" s="27"/>
      <c r="AF1053" s="27"/>
      <c r="AG1053" s="27"/>
      <c r="AH1053" s="27"/>
      <c r="AI1053" s="27"/>
      <c r="AJ1053" s="27">
        <v>1.2353700000000001</v>
      </c>
      <c r="AK1053" s="27">
        <v>1.2353700000000001</v>
      </c>
      <c r="AL1053" s="27">
        <v>1.2353700000000001</v>
      </c>
      <c r="AM1053" s="27">
        <v>1.2353700000000001</v>
      </c>
      <c r="AN1053" s="27"/>
      <c r="AO1053" s="27"/>
      <c r="AP1053" s="27"/>
      <c r="AQ1053" s="27"/>
      <c r="AR1053" s="27"/>
      <c r="AS1053" s="27"/>
      <c r="AT1053" s="27"/>
      <c r="AU1053" s="27"/>
      <c r="AV1053" s="27"/>
      <c r="AW1053" s="27"/>
      <c r="AX1053" s="27"/>
    </row>
    <row r="1054" spans="1:50">
      <c r="A1054" s="27" t="s">
        <v>4140</v>
      </c>
      <c r="B1054" s="27" t="s">
        <v>4147</v>
      </c>
      <c r="C1054" s="27">
        <v>1259</v>
      </c>
      <c r="D1054" s="27" t="s">
        <v>34</v>
      </c>
      <c r="E1054" s="27" t="s">
        <v>43</v>
      </c>
      <c r="F1054" s="27"/>
      <c r="G1054" s="27" t="s">
        <v>117</v>
      </c>
      <c r="H1054" s="27" t="s">
        <v>2334</v>
      </c>
      <c r="I1054" s="27" t="s">
        <v>2480</v>
      </c>
      <c r="J1054" s="27" t="s">
        <v>2481</v>
      </c>
      <c r="K1054" s="27">
        <v>20</v>
      </c>
      <c r="L1054" s="27" t="s">
        <v>108</v>
      </c>
      <c r="M1054" s="27">
        <v>25</v>
      </c>
      <c r="N1054" s="27" t="s">
        <v>4143</v>
      </c>
      <c r="O1054" s="27">
        <v>0.7</v>
      </c>
      <c r="P1054" s="27">
        <v>11428</v>
      </c>
      <c r="Q1054" s="27">
        <v>1974</v>
      </c>
      <c r="R1054" s="27">
        <v>9999</v>
      </c>
      <c r="S1054" s="27"/>
      <c r="T1054" s="27"/>
      <c r="U1054" s="27" t="s">
        <v>40</v>
      </c>
      <c r="V1054" s="27" t="s">
        <v>2339</v>
      </c>
      <c r="W1054" s="27"/>
      <c r="X1054" s="27"/>
      <c r="Y1054" s="27"/>
      <c r="Z1054" s="27"/>
      <c r="AA1054" s="27"/>
      <c r="AB1054" s="27"/>
      <c r="AC1054" s="27"/>
      <c r="AD1054" s="27"/>
      <c r="AE1054" s="27"/>
      <c r="AF1054" s="27"/>
      <c r="AG1054" s="27"/>
      <c r="AH1054" s="27"/>
      <c r="AI1054" s="27"/>
      <c r="AJ1054" s="27">
        <v>1.2353700000000001</v>
      </c>
      <c r="AK1054" s="27">
        <v>1.2353700000000001</v>
      </c>
      <c r="AL1054" s="27">
        <v>1.2353700000000001</v>
      </c>
      <c r="AM1054" s="27">
        <v>1.2353700000000001</v>
      </c>
      <c r="AN1054" s="27"/>
      <c r="AO1054" s="27"/>
      <c r="AP1054" s="27"/>
      <c r="AQ1054" s="27"/>
      <c r="AR1054" s="27"/>
      <c r="AS1054" s="27"/>
      <c r="AT1054" s="27"/>
      <c r="AU1054" s="27"/>
      <c r="AV1054" s="27"/>
      <c r="AW1054" s="27"/>
      <c r="AX1054" s="27"/>
    </row>
    <row r="1055" spans="1:50">
      <c r="A1055" s="27" t="s">
        <v>4140</v>
      </c>
      <c r="B1055" s="27" t="s">
        <v>4144</v>
      </c>
      <c r="C1055" s="27">
        <v>1259</v>
      </c>
      <c r="D1055" s="27" t="s">
        <v>34</v>
      </c>
      <c r="E1055" s="27" t="s">
        <v>166</v>
      </c>
      <c r="F1055" s="27"/>
      <c r="G1055" s="27" t="s">
        <v>117</v>
      </c>
      <c r="H1055" s="27" t="s">
        <v>2334</v>
      </c>
      <c r="I1055" s="27" t="s">
        <v>2480</v>
      </c>
      <c r="J1055" s="27" t="s">
        <v>2481</v>
      </c>
      <c r="K1055" s="27">
        <v>20</v>
      </c>
      <c r="L1055" s="27" t="s">
        <v>108</v>
      </c>
      <c r="M1055" s="27">
        <v>25</v>
      </c>
      <c r="N1055" s="27" t="s">
        <v>4143</v>
      </c>
      <c r="O1055" s="27">
        <v>1.1000000000000001</v>
      </c>
      <c r="P1055" s="27">
        <v>11377</v>
      </c>
      <c r="Q1055" s="27">
        <v>1963</v>
      </c>
      <c r="R1055" s="27">
        <v>9999</v>
      </c>
      <c r="S1055" s="27"/>
      <c r="T1055" s="27"/>
      <c r="U1055" s="27" t="s">
        <v>40</v>
      </c>
      <c r="V1055" s="27" t="s">
        <v>2432</v>
      </c>
      <c r="W1055" s="27"/>
      <c r="X1055" s="27"/>
      <c r="Y1055" s="27"/>
      <c r="Z1055" s="27"/>
      <c r="AA1055" s="27"/>
      <c r="AB1055" s="27"/>
      <c r="AC1055" s="27"/>
      <c r="AD1055" s="27"/>
      <c r="AE1055" s="27"/>
      <c r="AF1055" s="27"/>
      <c r="AG1055" s="27"/>
      <c r="AH1055" s="27"/>
      <c r="AI1055" s="27"/>
      <c r="AJ1055" s="27">
        <v>2.8334999999999999</v>
      </c>
      <c r="AK1055" s="27">
        <v>2.8334999999999999</v>
      </c>
      <c r="AL1055" s="27">
        <v>2.8334999999999999</v>
      </c>
      <c r="AM1055" s="27">
        <v>2.8334999999999999</v>
      </c>
      <c r="AN1055" s="27"/>
      <c r="AO1055" s="27"/>
      <c r="AP1055" s="27"/>
      <c r="AQ1055" s="27"/>
      <c r="AR1055" s="27"/>
      <c r="AS1055" s="27"/>
      <c r="AT1055" s="27"/>
      <c r="AU1055" s="27"/>
      <c r="AV1055" s="27"/>
      <c r="AW1055" s="27"/>
      <c r="AX1055" s="27"/>
    </row>
    <row r="1056" spans="1:50">
      <c r="A1056" s="27" t="s">
        <v>4140</v>
      </c>
      <c r="B1056" s="27" t="s">
        <v>4141</v>
      </c>
      <c r="C1056" s="27">
        <v>1259</v>
      </c>
      <c r="D1056" s="27" t="s">
        <v>34</v>
      </c>
      <c r="E1056" s="27" t="s">
        <v>4142</v>
      </c>
      <c r="F1056" s="27"/>
      <c r="G1056" s="27" t="s">
        <v>117</v>
      </c>
      <c r="H1056" s="27" t="s">
        <v>2334</v>
      </c>
      <c r="I1056" s="27" t="s">
        <v>2480</v>
      </c>
      <c r="J1056" s="27" t="s">
        <v>2481</v>
      </c>
      <c r="K1056" s="27">
        <v>20</v>
      </c>
      <c r="L1056" s="27" t="s">
        <v>108</v>
      </c>
      <c r="M1056" s="27">
        <v>25</v>
      </c>
      <c r="N1056" s="27" t="s">
        <v>4143</v>
      </c>
      <c r="O1056" s="27">
        <v>1.8</v>
      </c>
      <c r="P1056" s="27">
        <v>10745</v>
      </c>
      <c r="Q1056" s="27">
        <v>2014</v>
      </c>
      <c r="R1056" s="27">
        <v>9999</v>
      </c>
      <c r="S1056" s="27"/>
      <c r="T1056" s="27"/>
      <c r="U1056" s="27" t="s">
        <v>40</v>
      </c>
      <c r="V1056" s="27" t="s">
        <v>2339</v>
      </c>
      <c r="W1056" s="27"/>
      <c r="X1056" s="27"/>
      <c r="Y1056" s="27"/>
      <c r="Z1056" s="27"/>
      <c r="AA1056" s="27"/>
      <c r="AB1056" s="27"/>
      <c r="AC1056" s="27"/>
      <c r="AD1056" s="27"/>
      <c r="AE1056" s="27"/>
      <c r="AF1056" s="27"/>
      <c r="AG1056" s="27"/>
      <c r="AH1056" s="27"/>
      <c r="AI1056" s="27"/>
      <c r="AJ1056" s="27">
        <v>2.8334999999999999</v>
      </c>
      <c r="AK1056" s="27">
        <v>2.8334999999999999</v>
      </c>
      <c r="AL1056" s="27">
        <v>2.8334999999999999</v>
      </c>
      <c r="AM1056" s="27">
        <v>2.8334999999999999</v>
      </c>
      <c r="AN1056" s="27"/>
      <c r="AO1056" s="27"/>
      <c r="AP1056" s="27"/>
      <c r="AQ1056" s="27"/>
      <c r="AR1056" s="27"/>
      <c r="AS1056" s="27"/>
      <c r="AT1056" s="27"/>
      <c r="AU1056" s="27"/>
      <c r="AV1056" s="27"/>
      <c r="AW1056" s="27"/>
      <c r="AX1056" s="27"/>
    </row>
    <row r="1057" spans="1:50">
      <c r="A1057" s="27" t="s">
        <v>4140</v>
      </c>
      <c r="B1057" s="27" t="s">
        <v>4146</v>
      </c>
      <c r="C1057" s="27">
        <v>1259</v>
      </c>
      <c r="D1057" s="27" t="s">
        <v>34</v>
      </c>
      <c r="E1057" s="27" t="s">
        <v>215</v>
      </c>
      <c r="F1057" s="27"/>
      <c r="G1057" s="27" t="s">
        <v>117</v>
      </c>
      <c r="H1057" s="27" t="s">
        <v>2334</v>
      </c>
      <c r="I1057" s="27" t="s">
        <v>2480</v>
      </c>
      <c r="J1057" s="27" t="s">
        <v>2481</v>
      </c>
      <c r="K1057" s="27">
        <v>20</v>
      </c>
      <c r="L1057" s="27" t="s">
        <v>108</v>
      </c>
      <c r="M1057" s="27">
        <v>25</v>
      </c>
      <c r="N1057" s="27" t="s">
        <v>4143</v>
      </c>
      <c r="O1057" s="27">
        <v>0.7</v>
      </c>
      <c r="P1057" s="27">
        <v>11428</v>
      </c>
      <c r="Q1057" s="27">
        <v>1971</v>
      </c>
      <c r="R1057" s="27">
        <v>9999</v>
      </c>
      <c r="S1057" s="27"/>
      <c r="T1057" s="27"/>
      <c r="U1057" s="27" t="s">
        <v>40</v>
      </c>
      <c r="V1057" s="27" t="s">
        <v>2432</v>
      </c>
      <c r="W1057" s="27"/>
      <c r="X1057" s="27"/>
      <c r="Y1057" s="27"/>
      <c r="Z1057" s="27"/>
      <c r="AA1057" s="27"/>
      <c r="AB1057" s="27"/>
      <c r="AC1057" s="27"/>
      <c r="AD1057" s="27"/>
      <c r="AE1057" s="27"/>
      <c r="AF1057" s="27"/>
      <c r="AG1057" s="27"/>
      <c r="AH1057" s="27"/>
      <c r="AI1057" s="27"/>
      <c r="AJ1057" s="27">
        <v>2.8334999999999999</v>
      </c>
      <c r="AK1057" s="27">
        <v>2.8334999999999999</v>
      </c>
      <c r="AL1057" s="27">
        <v>2.8334999999999999</v>
      </c>
      <c r="AM1057" s="27">
        <v>2.8334999999999999</v>
      </c>
      <c r="AN1057" s="27"/>
      <c r="AO1057" s="27"/>
      <c r="AP1057" s="27"/>
      <c r="AQ1057" s="27"/>
      <c r="AR1057" s="27"/>
      <c r="AS1057" s="27"/>
      <c r="AT1057" s="27"/>
      <c r="AU1057" s="27"/>
      <c r="AV1057" s="27"/>
      <c r="AW1057" s="27"/>
      <c r="AX1057" s="27"/>
    </row>
    <row r="1058" spans="1:50">
      <c r="A1058" s="27" t="s">
        <v>15366</v>
      </c>
      <c r="B1058" s="27" t="s">
        <v>15369</v>
      </c>
      <c r="C1058" s="27">
        <v>126</v>
      </c>
      <c r="D1058" s="27" t="s">
        <v>214</v>
      </c>
      <c r="E1058" s="27" t="s">
        <v>166</v>
      </c>
      <c r="F1058" s="27">
        <v>79</v>
      </c>
      <c r="G1058" s="27" t="s">
        <v>170</v>
      </c>
      <c r="H1058" s="27"/>
      <c r="I1058" s="27" t="s">
        <v>2545</v>
      </c>
      <c r="J1058" s="27" t="s">
        <v>2546</v>
      </c>
      <c r="K1058" s="27">
        <v>4</v>
      </c>
      <c r="L1058" s="27" t="s">
        <v>474</v>
      </c>
      <c r="M1058" s="27">
        <v>19</v>
      </c>
      <c r="N1058" s="27" t="s">
        <v>2547</v>
      </c>
      <c r="O1058" s="27">
        <v>104</v>
      </c>
      <c r="P1058" s="27">
        <v>12009</v>
      </c>
      <c r="Q1058" s="27">
        <v>1962</v>
      </c>
      <c r="R1058" s="27">
        <v>9999</v>
      </c>
      <c r="S1058" s="27" t="s">
        <v>2691</v>
      </c>
      <c r="T1058" s="27"/>
      <c r="U1058" s="27" t="s">
        <v>40</v>
      </c>
      <c r="V1058" s="27" t="s">
        <v>4236</v>
      </c>
      <c r="W1058" s="27"/>
      <c r="X1058" s="27"/>
      <c r="Y1058" s="27"/>
      <c r="Z1058" s="27"/>
      <c r="AA1058" s="27"/>
      <c r="AB1058" s="27"/>
      <c r="AC1058" s="27"/>
      <c r="AD1058" s="27"/>
      <c r="AE1058" s="27"/>
      <c r="AF1058" s="27"/>
      <c r="AG1058" s="27"/>
      <c r="AH1058" s="27"/>
      <c r="AI1058" s="27">
        <v>1</v>
      </c>
      <c r="AJ1058" s="27">
        <v>0.19907</v>
      </c>
      <c r="AK1058" s="27">
        <v>0.19907</v>
      </c>
      <c r="AL1058" s="27">
        <v>0.19907</v>
      </c>
      <c r="AM1058" s="27">
        <v>0.19907</v>
      </c>
      <c r="AN1058" s="27"/>
      <c r="AO1058" s="27"/>
      <c r="AP1058" s="27"/>
      <c r="AQ1058" s="27"/>
      <c r="AR1058" s="27"/>
      <c r="AS1058" s="27"/>
      <c r="AT1058" s="27"/>
      <c r="AU1058" s="27"/>
      <c r="AV1058" s="27"/>
      <c r="AW1058" s="27"/>
      <c r="AX1058" s="27"/>
    </row>
    <row r="1059" spans="1:50">
      <c r="A1059" s="27" t="s">
        <v>15366</v>
      </c>
      <c r="B1059" s="27" t="s">
        <v>15368</v>
      </c>
      <c r="C1059" s="27">
        <v>126</v>
      </c>
      <c r="D1059" s="27" t="s">
        <v>214</v>
      </c>
      <c r="E1059" s="27" t="s">
        <v>126</v>
      </c>
      <c r="F1059" s="27">
        <v>80</v>
      </c>
      <c r="G1059" s="27" t="s">
        <v>170</v>
      </c>
      <c r="H1059" s="27"/>
      <c r="I1059" s="27" t="s">
        <v>2545</v>
      </c>
      <c r="J1059" s="27" t="s">
        <v>2546</v>
      </c>
      <c r="K1059" s="27">
        <v>4</v>
      </c>
      <c r="L1059" s="27" t="s">
        <v>474</v>
      </c>
      <c r="M1059" s="27">
        <v>19</v>
      </c>
      <c r="N1059" s="27" t="s">
        <v>2547</v>
      </c>
      <c r="O1059" s="27">
        <v>156</v>
      </c>
      <c r="P1059" s="27">
        <v>11459</v>
      </c>
      <c r="Q1059" s="27">
        <v>1967</v>
      </c>
      <c r="R1059" s="27">
        <v>9999</v>
      </c>
      <c r="S1059" s="27" t="s">
        <v>2457</v>
      </c>
      <c r="T1059" s="27" t="s">
        <v>2458</v>
      </c>
      <c r="U1059" s="27" t="s">
        <v>40</v>
      </c>
      <c r="V1059" s="27" t="s">
        <v>211</v>
      </c>
      <c r="W1059" s="27"/>
      <c r="X1059" s="27"/>
      <c r="Y1059" s="27"/>
      <c r="Z1059" s="27" t="s">
        <v>12942</v>
      </c>
      <c r="AA1059" s="27"/>
      <c r="AB1059" s="27"/>
      <c r="AC1059" s="27"/>
      <c r="AD1059" s="27"/>
      <c r="AE1059" s="27"/>
      <c r="AF1059" s="27"/>
      <c r="AG1059" s="27"/>
      <c r="AH1059" s="27"/>
      <c r="AI1059" s="27">
        <v>1</v>
      </c>
      <c r="AJ1059" s="27">
        <v>0.18967000000000001</v>
      </c>
      <c r="AK1059" s="27">
        <v>0.18967000000000001</v>
      </c>
      <c r="AL1059" s="27">
        <v>0.18967000000000001</v>
      </c>
      <c r="AM1059" s="27">
        <v>0.18967000000000001</v>
      </c>
      <c r="AN1059" s="27"/>
      <c r="AO1059" s="27"/>
      <c r="AP1059" s="27"/>
      <c r="AQ1059" s="27"/>
      <c r="AR1059" s="27"/>
      <c r="AS1059" s="27"/>
      <c r="AT1059" s="27"/>
      <c r="AU1059" s="27"/>
      <c r="AV1059" s="27"/>
      <c r="AW1059" s="27"/>
      <c r="AX1059" s="27"/>
    </row>
    <row r="1060" spans="1:50">
      <c r="A1060" s="27" t="s">
        <v>15366</v>
      </c>
      <c r="B1060" s="27" t="s">
        <v>15372</v>
      </c>
      <c r="C1060" s="27">
        <v>126</v>
      </c>
      <c r="D1060" s="27" t="s">
        <v>34</v>
      </c>
      <c r="E1060" s="27" t="s">
        <v>1071</v>
      </c>
      <c r="F1060" s="27"/>
      <c r="G1060" s="27" t="s">
        <v>117</v>
      </c>
      <c r="H1060" s="27"/>
      <c r="I1060" s="27" t="s">
        <v>2545</v>
      </c>
      <c r="J1060" s="27" t="s">
        <v>2546</v>
      </c>
      <c r="K1060" s="27">
        <v>4</v>
      </c>
      <c r="L1060" s="27" t="s">
        <v>474</v>
      </c>
      <c r="M1060" s="27">
        <v>19</v>
      </c>
      <c r="N1060" s="27" t="s">
        <v>2547</v>
      </c>
      <c r="O1060" s="27">
        <v>24</v>
      </c>
      <c r="P1060" s="27">
        <v>17397</v>
      </c>
      <c r="Q1060" s="27">
        <v>1972</v>
      </c>
      <c r="R1060" s="27">
        <v>9999</v>
      </c>
      <c r="S1060" s="27"/>
      <c r="T1060" s="27"/>
      <c r="U1060" s="27" t="s">
        <v>40</v>
      </c>
      <c r="V1060" s="27" t="s">
        <v>2339</v>
      </c>
      <c r="W1060" s="27"/>
      <c r="X1060" s="27"/>
      <c r="Y1060" s="27"/>
      <c r="Z1060" s="27"/>
      <c r="AA1060" s="27"/>
      <c r="AB1060" s="27"/>
      <c r="AC1060" s="27"/>
      <c r="AD1060" s="27"/>
      <c r="AE1060" s="27"/>
      <c r="AF1060" s="27"/>
      <c r="AG1060" s="27"/>
      <c r="AH1060" s="27"/>
      <c r="AI1060" s="27">
        <v>0.8</v>
      </c>
      <c r="AJ1060" s="27">
        <v>0.27549000000000001</v>
      </c>
      <c r="AK1060" s="27">
        <v>0.27549000000000001</v>
      </c>
      <c r="AL1060" s="27">
        <v>0.27549000000000001</v>
      </c>
      <c r="AM1060" s="27">
        <v>0.27549000000000001</v>
      </c>
      <c r="AN1060" s="27"/>
      <c r="AO1060" s="27"/>
      <c r="AP1060" s="27"/>
      <c r="AQ1060" s="27"/>
      <c r="AR1060" s="27"/>
      <c r="AS1060" s="27"/>
      <c r="AT1060" s="27"/>
      <c r="AU1060" s="27"/>
      <c r="AV1060" s="27"/>
      <c r="AW1060" s="27"/>
      <c r="AX1060" s="27"/>
    </row>
    <row r="1061" spans="1:50">
      <c r="A1061" s="27" t="s">
        <v>15366</v>
      </c>
      <c r="B1061" s="27" t="s">
        <v>15371</v>
      </c>
      <c r="C1061" s="27">
        <v>126</v>
      </c>
      <c r="D1061" s="27" t="s">
        <v>34</v>
      </c>
      <c r="E1061" s="27" t="s">
        <v>836</v>
      </c>
      <c r="F1061" s="27"/>
      <c r="G1061" s="27" t="s">
        <v>117</v>
      </c>
      <c r="H1061" s="27"/>
      <c r="I1061" s="27" t="s">
        <v>2545</v>
      </c>
      <c r="J1061" s="27" t="s">
        <v>2546</v>
      </c>
      <c r="K1061" s="27">
        <v>4</v>
      </c>
      <c r="L1061" s="27" t="s">
        <v>474</v>
      </c>
      <c r="M1061" s="27">
        <v>19</v>
      </c>
      <c r="N1061" s="27" t="s">
        <v>2547</v>
      </c>
      <c r="O1061" s="27">
        <v>24</v>
      </c>
      <c r="P1061" s="27">
        <v>17436</v>
      </c>
      <c r="Q1061" s="27">
        <v>1972</v>
      </c>
      <c r="R1061" s="27">
        <v>9999</v>
      </c>
      <c r="S1061" s="27"/>
      <c r="T1061" s="27"/>
      <c r="U1061" s="27" t="s">
        <v>40</v>
      </c>
      <c r="V1061" s="27" t="s">
        <v>2339</v>
      </c>
      <c r="W1061" s="27"/>
      <c r="X1061" s="27"/>
      <c r="Y1061" s="27"/>
      <c r="Z1061" s="27"/>
      <c r="AA1061" s="27"/>
      <c r="AB1061" s="27"/>
      <c r="AC1061" s="27"/>
      <c r="AD1061" s="27"/>
      <c r="AE1061" s="27"/>
      <c r="AF1061" s="27"/>
      <c r="AG1061" s="27"/>
      <c r="AH1061" s="27"/>
      <c r="AI1061" s="27">
        <v>0.8</v>
      </c>
      <c r="AJ1061" s="27">
        <v>0.27549000000000001</v>
      </c>
      <c r="AK1061" s="27">
        <v>0.27549000000000001</v>
      </c>
      <c r="AL1061" s="27">
        <v>0.27549000000000001</v>
      </c>
      <c r="AM1061" s="27">
        <v>0.27549000000000001</v>
      </c>
      <c r="AN1061" s="27"/>
      <c r="AO1061" s="27"/>
      <c r="AP1061" s="27"/>
      <c r="AQ1061" s="27"/>
      <c r="AR1061" s="27"/>
      <c r="AS1061" s="27"/>
      <c r="AT1061" s="27"/>
      <c r="AU1061" s="27"/>
      <c r="AV1061" s="27"/>
      <c r="AW1061" s="27"/>
      <c r="AX1061" s="27"/>
    </row>
    <row r="1062" spans="1:50">
      <c r="A1062" s="27" t="s">
        <v>4332</v>
      </c>
      <c r="B1062" s="27" t="s">
        <v>4340</v>
      </c>
      <c r="C1062" s="27">
        <v>1261</v>
      </c>
      <c r="D1062" s="27" t="s">
        <v>34</v>
      </c>
      <c r="E1062" s="27" t="s">
        <v>49</v>
      </c>
      <c r="F1062" s="27"/>
      <c r="G1062" s="27" t="s">
        <v>117</v>
      </c>
      <c r="H1062" s="27" t="s">
        <v>2334</v>
      </c>
      <c r="I1062" s="27" t="s">
        <v>2480</v>
      </c>
      <c r="J1062" s="27" t="s">
        <v>2481</v>
      </c>
      <c r="K1062" s="27">
        <v>20</v>
      </c>
      <c r="L1062" s="27" t="s">
        <v>4334</v>
      </c>
      <c r="M1062" s="27">
        <v>15</v>
      </c>
      <c r="N1062" s="27" t="s">
        <v>4335</v>
      </c>
      <c r="O1062" s="27">
        <v>1.1000000000000001</v>
      </c>
      <c r="P1062" s="27">
        <v>12822</v>
      </c>
      <c r="Q1062" s="27">
        <v>1954</v>
      </c>
      <c r="R1062" s="27">
        <v>9999</v>
      </c>
      <c r="S1062" s="27"/>
      <c r="T1062" s="27"/>
      <c r="U1062" s="27" t="s">
        <v>40</v>
      </c>
      <c r="V1062" s="27" t="s">
        <v>2339</v>
      </c>
      <c r="W1062" s="27"/>
      <c r="X1062" s="27"/>
      <c r="Y1062" s="27"/>
      <c r="Z1062" s="27"/>
      <c r="AA1062" s="27"/>
      <c r="AB1062" s="27"/>
      <c r="AC1062" s="27"/>
      <c r="AD1062" s="27"/>
      <c r="AE1062" s="27"/>
      <c r="AF1062" s="27"/>
      <c r="AG1062" s="27"/>
      <c r="AH1062" s="27"/>
      <c r="AI1062" s="27"/>
      <c r="AJ1062" s="27">
        <v>1.2353700000000001</v>
      </c>
      <c r="AK1062" s="27">
        <v>1.2353700000000001</v>
      </c>
      <c r="AL1062" s="27">
        <v>1.2353700000000001</v>
      </c>
      <c r="AM1062" s="27">
        <v>1.2353700000000001</v>
      </c>
      <c r="AN1062" s="27"/>
      <c r="AO1062" s="27"/>
      <c r="AP1062" s="27"/>
      <c r="AQ1062" s="27"/>
      <c r="AR1062" s="27"/>
      <c r="AS1062" s="27"/>
      <c r="AT1062" s="27"/>
      <c r="AU1062" s="27"/>
      <c r="AV1062" s="27"/>
      <c r="AW1062" s="27"/>
      <c r="AX1062" s="27"/>
    </row>
    <row r="1063" spans="1:50">
      <c r="A1063" s="27" t="s">
        <v>4332</v>
      </c>
      <c r="B1063" s="27" t="s">
        <v>4341</v>
      </c>
      <c r="C1063" s="27">
        <v>1261</v>
      </c>
      <c r="D1063" s="27" t="s">
        <v>34</v>
      </c>
      <c r="E1063" s="27" t="s">
        <v>43</v>
      </c>
      <c r="F1063" s="27"/>
      <c r="G1063" s="27" t="s">
        <v>117</v>
      </c>
      <c r="H1063" s="27" t="s">
        <v>2334</v>
      </c>
      <c r="I1063" s="27" t="s">
        <v>2480</v>
      </c>
      <c r="J1063" s="27" t="s">
        <v>2481</v>
      </c>
      <c r="K1063" s="27">
        <v>20</v>
      </c>
      <c r="L1063" s="27" t="s">
        <v>4334</v>
      </c>
      <c r="M1063" s="27">
        <v>15</v>
      </c>
      <c r="N1063" s="27" t="s">
        <v>4335</v>
      </c>
      <c r="O1063" s="27">
        <v>0.3</v>
      </c>
      <c r="P1063" s="27">
        <v>12822</v>
      </c>
      <c r="Q1063" s="27">
        <v>1929</v>
      </c>
      <c r="R1063" s="27">
        <v>9999</v>
      </c>
      <c r="S1063" s="27"/>
      <c r="T1063" s="27"/>
      <c r="U1063" s="27" t="s">
        <v>40</v>
      </c>
      <c r="V1063" s="27" t="s">
        <v>2432</v>
      </c>
      <c r="W1063" s="27"/>
      <c r="X1063" s="27"/>
      <c r="Y1063" s="27"/>
      <c r="Z1063" s="27"/>
      <c r="AA1063" s="27"/>
      <c r="AB1063" s="27"/>
      <c r="AC1063" s="27"/>
      <c r="AD1063" s="27"/>
      <c r="AE1063" s="27"/>
      <c r="AF1063" s="27"/>
      <c r="AG1063" s="27"/>
      <c r="AH1063" s="27"/>
      <c r="AI1063" s="27"/>
      <c r="AJ1063" s="27">
        <v>2.8334999999999999</v>
      </c>
      <c r="AK1063" s="27">
        <v>2.8334999999999999</v>
      </c>
      <c r="AL1063" s="27">
        <v>2.8334999999999999</v>
      </c>
      <c r="AM1063" s="27">
        <v>2.8334999999999999</v>
      </c>
      <c r="AN1063" s="27"/>
      <c r="AO1063" s="27"/>
      <c r="AP1063" s="27"/>
      <c r="AQ1063" s="27"/>
      <c r="AR1063" s="27"/>
      <c r="AS1063" s="27"/>
      <c r="AT1063" s="27"/>
      <c r="AU1063" s="27"/>
      <c r="AV1063" s="27"/>
      <c r="AW1063" s="27"/>
      <c r="AX1063" s="27"/>
    </row>
    <row r="1064" spans="1:50">
      <c r="A1064" s="27" t="s">
        <v>4332</v>
      </c>
      <c r="B1064" s="27" t="s">
        <v>4339</v>
      </c>
      <c r="C1064" s="27">
        <v>1261</v>
      </c>
      <c r="D1064" s="27" t="s">
        <v>34</v>
      </c>
      <c r="E1064" s="27" t="s">
        <v>166</v>
      </c>
      <c r="F1064" s="27"/>
      <c r="G1064" s="27" t="s">
        <v>117</v>
      </c>
      <c r="H1064" s="27" t="s">
        <v>2334</v>
      </c>
      <c r="I1064" s="27" t="s">
        <v>2480</v>
      </c>
      <c r="J1064" s="27" t="s">
        <v>2481</v>
      </c>
      <c r="K1064" s="27">
        <v>20</v>
      </c>
      <c r="L1064" s="27" t="s">
        <v>4334</v>
      </c>
      <c r="M1064" s="27">
        <v>15</v>
      </c>
      <c r="N1064" s="27" t="s">
        <v>4335</v>
      </c>
      <c r="O1064" s="27">
        <v>1</v>
      </c>
      <c r="P1064" s="27">
        <v>12822</v>
      </c>
      <c r="Q1064" s="27">
        <v>1949</v>
      </c>
      <c r="R1064" s="27">
        <v>9999</v>
      </c>
      <c r="S1064" s="27"/>
      <c r="T1064" s="27"/>
      <c r="U1064" s="27" t="s">
        <v>40</v>
      </c>
      <c r="V1064" s="27" t="s">
        <v>2339</v>
      </c>
      <c r="W1064" s="27"/>
      <c r="X1064" s="27"/>
      <c r="Y1064" s="27"/>
      <c r="Z1064" s="27"/>
      <c r="AA1064" s="27"/>
      <c r="AB1064" s="27"/>
      <c r="AC1064" s="27"/>
      <c r="AD1064" s="27"/>
      <c r="AE1064" s="27"/>
      <c r="AF1064" s="27"/>
      <c r="AG1064" s="27"/>
      <c r="AH1064" s="27"/>
      <c r="AI1064" s="27"/>
      <c r="AJ1064" s="27">
        <v>1.2353700000000001</v>
      </c>
      <c r="AK1064" s="27">
        <v>1.2353700000000001</v>
      </c>
      <c r="AL1064" s="27">
        <v>1.2353700000000001</v>
      </c>
      <c r="AM1064" s="27">
        <v>1.2353700000000001</v>
      </c>
      <c r="AN1064" s="27"/>
      <c r="AO1064" s="27"/>
      <c r="AP1064" s="27"/>
      <c r="AQ1064" s="27"/>
      <c r="AR1064" s="27"/>
      <c r="AS1064" s="27"/>
      <c r="AT1064" s="27"/>
      <c r="AU1064" s="27"/>
      <c r="AV1064" s="27"/>
      <c r="AW1064" s="27"/>
      <c r="AX1064" s="27"/>
    </row>
    <row r="1065" spans="1:50">
      <c r="A1065" s="27" t="s">
        <v>4332</v>
      </c>
      <c r="B1065" s="27" t="s">
        <v>4333</v>
      </c>
      <c r="C1065" s="27">
        <v>1261</v>
      </c>
      <c r="D1065" s="27" t="s">
        <v>34</v>
      </c>
      <c r="E1065" s="27" t="s">
        <v>126</v>
      </c>
      <c r="F1065" s="27"/>
      <c r="G1065" s="27" t="s">
        <v>117</v>
      </c>
      <c r="H1065" s="27" t="s">
        <v>2334</v>
      </c>
      <c r="I1065" s="27" t="s">
        <v>2480</v>
      </c>
      <c r="J1065" s="27" t="s">
        <v>2481</v>
      </c>
      <c r="K1065" s="27">
        <v>20</v>
      </c>
      <c r="L1065" s="27" t="s">
        <v>4334</v>
      </c>
      <c r="M1065" s="27">
        <v>15</v>
      </c>
      <c r="N1065" s="27" t="s">
        <v>4335</v>
      </c>
      <c r="O1065" s="27">
        <v>0.7</v>
      </c>
      <c r="P1065" s="27">
        <v>12822</v>
      </c>
      <c r="Q1065" s="27">
        <v>1939</v>
      </c>
      <c r="R1065" s="27">
        <v>9999</v>
      </c>
      <c r="S1065" s="27"/>
      <c r="T1065" s="27"/>
      <c r="U1065" s="27" t="s">
        <v>40</v>
      </c>
      <c r="V1065" s="27" t="s">
        <v>2432</v>
      </c>
      <c r="W1065" s="27"/>
      <c r="X1065" s="27"/>
      <c r="Y1065" s="27"/>
      <c r="Z1065" s="27"/>
      <c r="AA1065" s="27"/>
      <c r="AB1065" s="27"/>
      <c r="AC1065" s="27"/>
      <c r="AD1065" s="27"/>
      <c r="AE1065" s="27"/>
      <c r="AF1065" s="27"/>
      <c r="AG1065" s="27"/>
      <c r="AH1065" s="27"/>
      <c r="AI1065" s="27"/>
      <c r="AJ1065" s="27">
        <v>2.8334999999999999</v>
      </c>
      <c r="AK1065" s="27">
        <v>2.8334999999999999</v>
      </c>
      <c r="AL1065" s="27">
        <v>2.8334999999999999</v>
      </c>
      <c r="AM1065" s="27">
        <v>2.8334999999999999</v>
      </c>
      <c r="AN1065" s="27"/>
      <c r="AO1065" s="27"/>
      <c r="AP1065" s="27"/>
      <c r="AQ1065" s="27"/>
      <c r="AR1065" s="27"/>
      <c r="AS1065" s="27"/>
      <c r="AT1065" s="27"/>
      <c r="AU1065" s="27"/>
      <c r="AV1065" s="27"/>
      <c r="AW1065" s="27"/>
      <c r="AX1065" s="27"/>
    </row>
    <row r="1066" spans="1:50">
      <c r="A1066" s="27" t="s">
        <v>4332</v>
      </c>
      <c r="B1066" s="27" t="s">
        <v>4338</v>
      </c>
      <c r="C1066" s="27">
        <v>1261</v>
      </c>
      <c r="D1066" s="27" t="s">
        <v>34</v>
      </c>
      <c r="E1066" s="27" t="s">
        <v>215</v>
      </c>
      <c r="F1066" s="27"/>
      <c r="G1066" s="27" t="s">
        <v>117</v>
      </c>
      <c r="H1066" s="27" t="s">
        <v>2334</v>
      </c>
      <c r="I1066" s="27" t="s">
        <v>2480</v>
      </c>
      <c r="J1066" s="27" t="s">
        <v>2481</v>
      </c>
      <c r="K1066" s="27">
        <v>20</v>
      </c>
      <c r="L1066" s="27" t="s">
        <v>4334</v>
      </c>
      <c r="M1066" s="27">
        <v>15</v>
      </c>
      <c r="N1066" s="27" t="s">
        <v>4335</v>
      </c>
      <c r="O1066" s="27">
        <v>2.2000000000000002</v>
      </c>
      <c r="P1066" s="27">
        <v>12822</v>
      </c>
      <c r="Q1066" s="27">
        <v>1956</v>
      </c>
      <c r="R1066" s="27">
        <v>9999</v>
      </c>
      <c r="S1066" s="27"/>
      <c r="T1066" s="27"/>
      <c r="U1066" s="27" t="s">
        <v>40</v>
      </c>
      <c r="V1066" s="27" t="s">
        <v>2339</v>
      </c>
      <c r="W1066" s="27"/>
      <c r="X1066" s="27"/>
      <c r="Y1066" s="27"/>
      <c r="Z1066" s="27"/>
      <c r="AA1066" s="27"/>
      <c r="AB1066" s="27"/>
      <c r="AC1066" s="27"/>
      <c r="AD1066" s="27"/>
      <c r="AE1066" s="27"/>
      <c r="AF1066" s="27"/>
      <c r="AG1066" s="27"/>
      <c r="AH1066" s="27"/>
      <c r="AI1066" s="27"/>
      <c r="AJ1066" s="27">
        <v>1.2353700000000001</v>
      </c>
      <c r="AK1066" s="27">
        <v>1.2353700000000001</v>
      </c>
      <c r="AL1066" s="27">
        <v>1.2353700000000001</v>
      </c>
      <c r="AM1066" s="27">
        <v>1.2353700000000001</v>
      </c>
      <c r="AN1066" s="27"/>
      <c r="AO1066" s="27"/>
      <c r="AP1066" s="27"/>
      <c r="AQ1066" s="27"/>
      <c r="AR1066" s="27"/>
      <c r="AS1066" s="27"/>
      <c r="AT1066" s="27"/>
      <c r="AU1066" s="27"/>
      <c r="AV1066" s="27"/>
      <c r="AW1066" s="27"/>
      <c r="AX1066" s="27"/>
    </row>
    <row r="1067" spans="1:50">
      <c r="A1067" s="27" t="s">
        <v>4332</v>
      </c>
      <c r="B1067" s="27" t="s">
        <v>4337</v>
      </c>
      <c r="C1067" s="27">
        <v>1261</v>
      </c>
      <c r="D1067" s="27" t="s">
        <v>34</v>
      </c>
      <c r="E1067" s="27" t="s">
        <v>180</v>
      </c>
      <c r="F1067" s="27"/>
      <c r="G1067" s="27" t="s">
        <v>117</v>
      </c>
      <c r="H1067" s="27" t="s">
        <v>2334</v>
      </c>
      <c r="I1067" s="27" t="s">
        <v>2480</v>
      </c>
      <c r="J1067" s="27" t="s">
        <v>2481</v>
      </c>
      <c r="K1067" s="27">
        <v>20</v>
      </c>
      <c r="L1067" s="27" t="s">
        <v>4334</v>
      </c>
      <c r="M1067" s="27">
        <v>15</v>
      </c>
      <c r="N1067" s="27" t="s">
        <v>4335</v>
      </c>
      <c r="O1067" s="27">
        <v>2.2000000000000002</v>
      </c>
      <c r="P1067" s="27">
        <v>12822</v>
      </c>
      <c r="Q1067" s="27">
        <v>1956</v>
      </c>
      <c r="R1067" s="27">
        <v>9999</v>
      </c>
      <c r="S1067" s="27"/>
      <c r="T1067" s="27"/>
      <c r="U1067" s="27" t="s">
        <v>40</v>
      </c>
      <c r="V1067" s="27" t="s">
        <v>2339</v>
      </c>
      <c r="W1067" s="27"/>
      <c r="X1067" s="27"/>
      <c r="Y1067" s="27"/>
      <c r="Z1067" s="27"/>
      <c r="AA1067" s="27"/>
      <c r="AB1067" s="27"/>
      <c r="AC1067" s="27"/>
      <c r="AD1067" s="27"/>
      <c r="AE1067" s="27"/>
      <c r="AF1067" s="27"/>
      <c r="AG1067" s="27"/>
      <c r="AH1067" s="27"/>
      <c r="AI1067" s="27"/>
      <c r="AJ1067" s="27">
        <v>1.2353700000000001</v>
      </c>
      <c r="AK1067" s="27">
        <v>1.2353700000000001</v>
      </c>
      <c r="AL1067" s="27">
        <v>1.2353700000000001</v>
      </c>
      <c r="AM1067" s="27">
        <v>1.2353700000000001</v>
      </c>
      <c r="AN1067" s="27"/>
      <c r="AO1067" s="27"/>
      <c r="AP1067" s="27"/>
      <c r="AQ1067" s="27"/>
      <c r="AR1067" s="27"/>
      <c r="AS1067" s="27"/>
      <c r="AT1067" s="27"/>
      <c r="AU1067" s="27"/>
      <c r="AV1067" s="27"/>
      <c r="AW1067" s="27"/>
      <c r="AX1067" s="27"/>
    </row>
    <row r="1068" spans="1:50">
      <c r="A1068" s="27" t="s">
        <v>4332</v>
      </c>
      <c r="B1068" s="27" t="s">
        <v>4336</v>
      </c>
      <c r="C1068" s="27">
        <v>1261</v>
      </c>
      <c r="D1068" s="27" t="s">
        <v>34</v>
      </c>
      <c r="E1068" s="27" t="s">
        <v>156</v>
      </c>
      <c r="F1068" s="27"/>
      <c r="G1068" s="27" t="s">
        <v>117</v>
      </c>
      <c r="H1068" s="27" t="s">
        <v>2334</v>
      </c>
      <c r="I1068" s="27" t="s">
        <v>2480</v>
      </c>
      <c r="J1068" s="27" t="s">
        <v>2481</v>
      </c>
      <c r="K1068" s="27">
        <v>20</v>
      </c>
      <c r="L1068" s="27" t="s">
        <v>4334</v>
      </c>
      <c r="M1068" s="27">
        <v>15</v>
      </c>
      <c r="N1068" s="27" t="s">
        <v>4335</v>
      </c>
      <c r="O1068" s="27">
        <v>2</v>
      </c>
      <c r="P1068" s="27">
        <v>12822</v>
      </c>
      <c r="Q1068" s="27">
        <v>1964</v>
      </c>
      <c r="R1068" s="27">
        <v>9999</v>
      </c>
      <c r="S1068" s="27"/>
      <c r="T1068" s="27"/>
      <c r="U1068" s="27" t="s">
        <v>40</v>
      </c>
      <c r="V1068" s="27" t="s">
        <v>2339</v>
      </c>
      <c r="W1068" s="27"/>
      <c r="X1068" s="27"/>
      <c r="Y1068" s="27"/>
      <c r="Z1068" s="27"/>
      <c r="AA1068" s="27"/>
      <c r="AB1068" s="27"/>
      <c r="AC1068" s="27"/>
      <c r="AD1068" s="27"/>
      <c r="AE1068" s="27"/>
      <c r="AF1068" s="27"/>
      <c r="AG1068" s="27"/>
      <c r="AH1068" s="27"/>
      <c r="AI1068" s="27"/>
      <c r="AJ1068" s="27">
        <v>1.2353700000000001</v>
      </c>
      <c r="AK1068" s="27">
        <v>1.2353700000000001</v>
      </c>
      <c r="AL1068" s="27">
        <v>1.2353700000000001</v>
      </c>
      <c r="AM1068" s="27">
        <v>1.2353700000000001</v>
      </c>
      <c r="AN1068" s="27"/>
      <c r="AO1068" s="27"/>
      <c r="AP1068" s="27"/>
      <c r="AQ1068" s="27"/>
      <c r="AR1068" s="27"/>
      <c r="AS1068" s="27"/>
      <c r="AT1068" s="27"/>
      <c r="AU1068" s="27"/>
      <c r="AV1068" s="27"/>
      <c r="AW1068" s="27"/>
      <c r="AX1068" s="27"/>
    </row>
    <row r="1069" spans="1:50">
      <c r="A1069" s="27" t="s">
        <v>4531</v>
      </c>
      <c r="B1069" s="27" t="s">
        <v>4534</v>
      </c>
      <c r="C1069" s="27">
        <v>1262</v>
      </c>
      <c r="D1069" s="27" t="s">
        <v>34</v>
      </c>
      <c r="E1069" s="27" t="s">
        <v>126</v>
      </c>
      <c r="F1069" s="27"/>
      <c r="G1069" s="27" t="s">
        <v>117</v>
      </c>
      <c r="H1069" s="27" t="s">
        <v>2334</v>
      </c>
      <c r="I1069" s="27" t="s">
        <v>2480</v>
      </c>
      <c r="J1069" s="27" t="s">
        <v>2481</v>
      </c>
      <c r="K1069" s="27">
        <v>20</v>
      </c>
      <c r="L1069" s="27" t="s">
        <v>2967</v>
      </c>
      <c r="M1069" s="27">
        <v>45</v>
      </c>
      <c r="N1069" s="27" t="s">
        <v>4533</v>
      </c>
      <c r="O1069" s="27">
        <v>1.5</v>
      </c>
      <c r="P1069" s="27">
        <v>11844</v>
      </c>
      <c r="Q1069" s="27">
        <v>1970</v>
      </c>
      <c r="R1069" s="27">
        <v>9999</v>
      </c>
      <c r="S1069" s="27"/>
      <c r="T1069" s="27"/>
      <c r="U1069" s="27" t="s">
        <v>40</v>
      </c>
      <c r="V1069" s="27" t="s">
        <v>2339</v>
      </c>
      <c r="W1069" s="27"/>
      <c r="X1069" s="27"/>
      <c r="Y1069" s="27"/>
      <c r="Z1069" s="27"/>
      <c r="AA1069" s="27"/>
      <c r="AB1069" s="27"/>
      <c r="AC1069" s="27"/>
      <c r="AD1069" s="27"/>
      <c r="AE1069" s="27"/>
      <c r="AF1069" s="27"/>
      <c r="AG1069" s="27"/>
      <c r="AH1069" s="27"/>
      <c r="AI1069" s="27"/>
      <c r="AJ1069" s="27">
        <v>2.8334999999999999</v>
      </c>
      <c r="AK1069" s="27">
        <v>2.8334999999999999</v>
      </c>
      <c r="AL1069" s="27">
        <v>2.8334999999999999</v>
      </c>
      <c r="AM1069" s="27">
        <v>2.8334999999999999</v>
      </c>
      <c r="AN1069" s="27"/>
      <c r="AO1069" s="27"/>
      <c r="AP1069" s="27"/>
      <c r="AQ1069" s="27"/>
      <c r="AR1069" s="27"/>
      <c r="AS1069" s="27"/>
      <c r="AT1069" s="27"/>
      <c r="AU1069" s="27"/>
      <c r="AV1069" s="27"/>
      <c r="AW1069" s="27"/>
      <c r="AX1069" s="27"/>
    </row>
    <row r="1070" spans="1:50">
      <c r="A1070" s="27" t="s">
        <v>4531</v>
      </c>
      <c r="B1070" s="27" t="s">
        <v>4535</v>
      </c>
      <c r="C1070" s="27">
        <v>1262</v>
      </c>
      <c r="D1070" s="27" t="s">
        <v>34</v>
      </c>
      <c r="E1070" s="27" t="s">
        <v>215</v>
      </c>
      <c r="F1070" s="27"/>
      <c r="G1070" s="27" t="s">
        <v>117</v>
      </c>
      <c r="H1070" s="27" t="s">
        <v>2334</v>
      </c>
      <c r="I1070" s="27" t="s">
        <v>2480</v>
      </c>
      <c r="J1070" s="27" t="s">
        <v>2481</v>
      </c>
      <c r="K1070" s="27">
        <v>20</v>
      </c>
      <c r="L1070" s="27" t="s">
        <v>2967</v>
      </c>
      <c r="M1070" s="27">
        <v>45</v>
      </c>
      <c r="N1070" s="27" t="s">
        <v>4533</v>
      </c>
      <c r="O1070" s="27">
        <v>0.7</v>
      </c>
      <c r="P1070" s="27">
        <v>11915</v>
      </c>
      <c r="Q1070" s="27">
        <v>1964</v>
      </c>
      <c r="R1070" s="27">
        <v>9999</v>
      </c>
      <c r="S1070" s="27"/>
      <c r="T1070" s="27"/>
      <c r="U1070" s="27" t="s">
        <v>40</v>
      </c>
      <c r="V1070" s="27" t="s">
        <v>2339</v>
      </c>
      <c r="W1070" s="27"/>
      <c r="X1070" s="27"/>
      <c r="Y1070" s="27"/>
      <c r="Z1070" s="27"/>
      <c r="AA1070" s="27"/>
      <c r="AB1070" s="27"/>
      <c r="AC1070" s="27"/>
      <c r="AD1070" s="27"/>
      <c r="AE1070" s="27"/>
      <c r="AF1070" s="27"/>
      <c r="AG1070" s="27"/>
      <c r="AH1070" s="27"/>
      <c r="AI1070" s="27"/>
      <c r="AJ1070" s="27">
        <v>2.8334999999999999</v>
      </c>
      <c r="AK1070" s="27">
        <v>2.8334999999999999</v>
      </c>
      <c r="AL1070" s="27">
        <v>2.8334999999999999</v>
      </c>
      <c r="AM1070" s="27">
        <v>2.8334999999999999</v>
      </c>
      <c r="AN1070" s="27"/>
      <c r="AO1070" s="27"/>
      <c r="AP1070" s="27"/>
      <c r="AQ1070" s="27"/>
      <c r="AR1070" s="27"/>
      <c r="AS1070" s="27"/>
      <c r="AT1070" s="27"/>
      <c r="AU1070" s="27"/>
      <c r="AV1070" s="27"/>
      <c r="AW1070" s="27"/>
      <c r="AX1070" s="27"/>
    </row>
    <row r="1071" spans="1:50">
      <c r="A1071" s="27" t="s">
        <v>4531</v>
      </c>
      <c r="B1071" s="27" t="s">
        <v>4536</v>
      </c>
      <c r="C1071" s="27">
        <v>1262</v>
      </c>
      <c r="D1071" s="27" t="s">
        <v>34</v>
      </c>
      <c r="E1071" s="27" t="s">
        <v>180</v>
      </c>
      <c r="F1071" s="27"/>
      <c r="G1071" s="27" t="s">
        <v>117</v>
      </c>
      <c r="H1071" s="27" t="s">
        <v>2334</v>
      </c>
      <c r="I1071" s="27" t="s">
        <v>2480</v>
      </c>
      <c r="J1071" s="27" t="s">
        <v>2481</v>
      </c>
      <c r="K1071" s="27">
        <v>20</v>
      </c>
      <c r="L1071" s="27" t="s">
        <v>2967</v>
      </c>
      <c r="M1071" s="27">
        <v>45</v>
      </c>
      <c r="N1071" s="27" t="s">
        <v>4533</v>
      </c>
      <c r="O1071" s="27">
        <v>0.7</v>
      </c>
      <c r="P1071" s="27">
        <v>11915</v>
      </c>
      <c r="Q1071" s="27">
        <v>1964</v>
      </c>
      <c r="R1071" s="27">
        <v>9999</v>
      </c>
      <c r="S1071" s="27"/>
      <c r="T1071" s="27"/>
      <c r="U1071" s="27" t="s">
        <v>40</v>
      </c>
      <c r="V1071" s="27" t="s">
        <v>2339</v>
      </c>
      <c r="W1071" s="27"/>
      <c r="X1071" s="27"/>
      <c r="Y1071" s="27"/>
      <c r="Z1071" s="27"/>
      <c r="AA1071" s="27"/>
      <c r="AB1071" s="27"/>
      <c r="AC1071" s="27"/>
      <c r="AD1071" s="27"/>
      <c r="AE1071" s="27"/>
      <c r="AF1071" s="27"/>
      <c r="AG1071" s="27"/>
      <c r="AH1071" s="27"/>
      <c r="AI1071" s="27"/>
      <c r="AJ1071" s="27">
        <v>2.8334999999999999</v>
      </c>
      <c r="AK1071" s="27">
        <v>2.8334999999999999</v>
      </c>
      <c r="AL1071" s="27">
        <v>2.8334999999999999</v>
      </c>
      <c r="AM1071" s="27">
        <v>2.8334999999999999</v>
      </c>
      <c r="AN1071" s="27"/>
      <c r="AO1071" s="27"/>
      <c r="AP1071" s="27"/>
      <c r="AQ1071" s="27"/>
      <c r="AR1071" s="27"/>
      <c r="AS1071" s="27"/>
      <c r="AT1071" s="27"/>
      <c r="AU1071" s="27"/>
      <c r="AV1071" s="27"/>
      <c r="AW1071" s="27"/>
      <c r="AX1071" s="27"/>
    </row>
    <row r="1072" spans="1:50">
      <c r="A1072" s="27" t="s">
        <v>5091</v>
      </c>
      <c r="B1072" s="27" t="s">
        <v>5096</v>
      </c>
      <c r="C1072" s="27">
        <v>1263</v>
      </c>
      <c r="D1072" s="27" t="s">
        <v>34</v>
      </c>
      <c r="E1072" s="27" t="s">
        <v>126</v>
      </c>
      <c r="F1072" s="27"/>
      <c r="G1072" s="27" t="s">
        <v>117</v>
      </c>
      <c r="H1072" s="27" t="s">
        <v>2334</v>
      </c>
      <c r="I1072" s="27" t="s">
        <v>2792</v>
      </c>
      <c r="J1072" s="27" t="s">
        <v>2481</v>
      </c>
      <c r="K1072" s="27">
        <v>20</v>
      </c>
      <c r="L1072" s="27" t="s">
        <v>5093</v>
      </c>
      <c r="M1072" s="27">
        <v>157</v>
      </c>
      <c r="N1072" s="27" t="s">
        <v>5094</v>
      </c>
      <c r="O1072" s="27">
        <v>1</v>
      </c>
      <c r="P1072" s="27">
        <v>11782</v>
      </c>
      <c r="Q1072" s="27">
        <v>1955</v>
      </c>
      <c r="R1072" s="27">
        <v>9999</v>
      </c>
      <c r="S1072" s="27"/>
      <c r="T1072" s="27"/>
      <c r="U1072" s="27" t="s">
        <v>40</v>
      </c>
      <c r="V1072" s="27" t="s">
        <v>2339</v>
      </c>
      <c r="W1072" s="27"/>
      <c r="X1072" s="27"/>
      <c r="Y1072" s="27"/>
      <c r="Z1072" s="27"/>
      <c r="AA1072" s="27"/>
      <c r="AB1072" s="27"/>
      <c r="AC1072" s="27"/>
      <c r="AD1072" s="27"/>
      <c r="AE1072" s="27"/>
      <c r="AF1072" s="27"/>
      <c r="AG1072" s="27"/>
      <c r="AH1072" s="27"/>
      <c r="AI1072" s="27">
        <v>3</v>
      </c>
      <c r="AJ1072" s="27">
        <v>2.8334999999999999</v>
      </c>
      <c r="AK1072" s="27">
        <v>2.8334999999999999</v>
      </c>
      <c r="AL1072" s="27">
        <v>2.8334999999999999</v>
      </c>
      <c r="AM1072" s="27">
        <v>2.8334999999999999</v>
      </c>
      <c r="AN1072" s="27"/>
      <c r="AO1072" s="27"/>
      <c r="AP1072" s="27"/>
      <c r="AQ1072" s="27"/>
      <c r="AR1072" s="27"/>
      <c r="AS1072" s="27"/>
      <c r="AT1072" s="27"/>
      <c r="AU1072" s="27"/>
      <c r="AV1072" s="27"/>
      <c r="AW1072" s="27"/>
      <c r="AX1072" s="27"/>
    </row>
    <row r="1073" spans="1:50">
      <c r="A1073" s="27" t="s">
        <v>5091</v>
      </c>
      <c r="B1073" s="27" t="s">
        <v>5098</v>
      </c>
      <c r="C1073" s="27">
        <v>1263</v>
      </c>
      <c r="D1073" s="27" t="s">
        <v>34</v>
      </c>
      <c r="E1073" s="27" t="s">
        <v>215</v>
      </c>
      <c r="F1073" s="27"/>
      <c r="G1073" s="27" t="s">
        <v>117</v>
      </c>
      <c r="H1073" s="27" t="s">
        <v>2334</v>
      </c>
      <c r="I1073" s="27" t="s">
        <v>2792</v>
      </c>
      <c r="J1073" s="27" t="s">
        <v>2481</v>
      </c>
      <c r="K1073" s="27">
        <v>20</v>
      </c>
      <c r="L1073" s="27" t="s">
        <v>5093</v>
      </c>
      <c r="M1073" s="27">
        <v>157</v>
      </c>
      <c r="N1073" s="27" t="s">
        <v>5094</v>
      </c>
      <c r="O1073" s="27">
        <v>1.7</v>
      </c>
      <c r="P1073" s="27">
        <v>11829</v>
      </c>
      <c r="Q1073" s="27">
        <v>1961</v>
      </c>
      <c r="R1073" s="27">
        <v>9999</v>
      </c>
      <c r="S1073" s="27"/>
      <c r="T1073" s="27"/>
      <c r="U1073" s="27" t="s">
        <v>40</v>
      </c>
      <c r="V1073" s="27" t="s">
        <v>2339</v>
      </c>
      <c r="W1073" s="27"/>
      <c r="X1073" s="27"/>
      <c r="Y1073" s="27"/>
      <c r="Z1073" s="27"/>
      <c r="AA1073" s="27"/>
      <c r="AB1073" s="27"/>
      <c r="AC1073" s="27"/>
      <c r="AD1073" s="27"/>
      <c r="AE1073" s="27"/>
      <c r="AF1073" s="27"/>
      <c r="AG1073" s="27"/>
      <c r="AH1073" s="27"/>
      <c r="AI1073" s="27">
        <v>3</v>
      </c>
      <c r="AJ1073" s="27">
        <v>2.8334999999999999</v>
      </c>
      <c r="AK1073" s="27">
        <v>2.8334999999999999</v>
      </c>
      <c r="AL1073" s="27">
        <v>2.8334999999999999</v>
      </c>
      <c r="AM1073" s="27">
        <v>2.8334999999999999</v>
      </c>
      <c r="AN1073" s="27"/>
      <c r="AO1073" s="27"/>
      <c r="AP1073" s="27"/>
      <c r="AQ1073" s="27"/>
      <c r="AR1073" s="27"/>
      <c r="AS1073" s="27"/>
      <c r="AT1073" s="27"/>
      <c r="AU1073" s="27"/>
      <c r="AV1073" s="27"/>
      <c r="AW1073" s="27"/>
      <c r="AX1073" s="27"/>
    </row>
    <row r="1074" spans="1:50">
      <c r="A1074" s="27" t="s">
        <v>5091</v>
      </c>
      <c r="B1074" s="27" t="s">
        <v>5097</v>
      </c>
      <c r="C1074" s="27">
        <v>1263</v>
      </c>
      <c r="D1074" s="27" t="s">
        <v>34</v>
      </c>
      <c r="E1074" s="27" t="s">
        <v>180</v>
      </c>
      <c r="F1074" s="27"/>
      <c r="G1074" s="27" t="s">
        <v>117</v>
      </c>
      <c r="H1074" s="27" t="s">
        <v>2334</v>
      </c>
      <c r="I1074" s="27" t="s">
        <v>2792</v>
      </c>
      <c r="J1074" s="27" t="s">
        <v>2481</v>
      </c>
      <c r="K1074" s="27">
        <v>20</v>
      </c>
      <c r="L1074" s="27" t="s">
        <v>5093</v>
      </c>
      <c r="M1074" s="27">
        <v>157</v>
      </c>
      <c r="N1074" s="27" t="s">
        <v>5094</v>
      </c>
      <c r="O1074" s="27">
        <v>3.7</v>
      </c>
      <c r="P1074" s="27">
        <v>11818</v>
      </c>
      <c r="Q1074" s="27">
        <v>1966</v>
      </c>
      <c r="R1074" s="27">
        <v>9999</v>
      </c>
      <c r="S1074" s="27"/>
      <c r="T1074" s="27"/>
      <c r="U1074" s="27" t="s">
        <v>40</v>
      </c>
      <c r="V1074" s="27" t="s">
        <v>2339</v>
      </c>
      <c r="W1074" s="27"/>
      <c r="X1074" s="27"/>
      <c r="Y1074" s="27"/>
      <c r="Z1074" s="27"/>
      <c r="AA1074" s="27"/>
      <c r="AB1074" s="27"/>
      <c r="AC1074" s="27"/>
      <c r="AD1074" s="27"/>
      <c r="AE1074" s="27"/>
      <c r="AF1074" s="27"/>
      <c r="AG1074" s="27"/>
      <c r="AH1074" s="27"/>
      <c r="AI1074" s="27">
        <v>3</v>
      </c>
      <c r="AJ1074" s="27">
        <v>2.8334999999999999</v>
      </c>
      <c r="AK1074" s="27">
        <v>2.8334999999999999</v>
      </c>
      <c r="AL1074" s="27">
        <v>2.8334999999999999</v>
      </c>
      <c r="AM1074" s="27">
        <v>2.8334999999999999</v>
      </c>
      <c r="AN1074" s="27"/>
      <c r="AO1074" s="27"/>
      <c r="AP1074" s="27"/>
      <c r="AQ1074" s="27"/>
      <c r="AR1074" s="27"/>
      <c r="AS1074" s="27"/>
      <c r="AT1074" s="27"/>
      <c r="AU1074" s="27"/>
      <c r="AV1074" s="27"/>
      <c r="AW1074" s="27"/>
      <c r="AX1074" s="27"/>
    </row>
    <row r="1075" spans="1:50">
      <c r="A1075" s="27" t="s">
        <v>5091</v>
      </c>
      <c r="B1075" s="27" t="s">
        <v>5095</v>
      </c>
      <c r="C1075" s="27">
        <v>1263</v>
      </c>
      <c r="D1075" s="27" t="s">
        <v>34</v>
      </c>
      <c r="E1075" s="27" t="s">
        <v>156</v>
      </c>
      <c r="F1075" s="27"/>
      <c r="G1075" s="27" t="s">
        <v>117</v>
      </c>
      <c r="H1075" s="27" t="s">
        <v>2334</v>
      </c>
      <c r="I1075" s="27" t="s">
        <v>2792</v>
      </c>
      <c r="J1075" s="27" t="s">
        <v>2481</v>
      </c>
      <c r="K1075" s="27">
        <v>20</v>
      </c>
      <c r="L1075" s="27" t="s">
        <v>5093</v>
      </c>
      <c r="M1075" s="27">
        <v>157</v>
      </c>
      <c r="N1075" s="27" t="s">
        <v>5094</v>
      </c>
      <c r="O1075" s="27">
        <v>5.0999999999999996</v>
      </c>
      <c r="P1075" s="27">
        <v>11804</v>
      </c>
      <c r="Q1075" s="27">
        <v>1971</v>
      </c>
      <c r="R1075" s="27">
        <v>9999</v>
      </c>
      <c r="S1075" s="27"/>
      <c r="T1075" s="27"/>
      <c r="U1075" s="27" t="s">
        <v>40</v>
      </c>
      <c r="V1075" s="27" t="s">
        <v>2339</v>
      </c>
      <c r="W1075" s="27"/>
      <c r="X1075" s="27"/>
      <c r="Y1075" s="27"/>
      <c r="Z1075" s="27"/>
      <c r="AA1075" s="27"/>
      <c r="AB1075" s="27"/>
      <c r="AC1075" s="27"/>
      <c r="AD1075" s="27"/>
      <c r="AE1075" s="27"/>
      <c r="AF1075" s="27"/>
      <c r="AG1075" s="27"/>
      <c r="AH1075" s="27"/>
      <c r="AI1075" s="27">
        <v>3</v>
      </c>
      <c r="AJ1075" s="27">
        <v>2.8334999999999999</v>
      </c>
      <c r="AK1075" s="27">
        <v>2.8334999999999999</v>
      </c>
      <c r="AL1075" s="27">
        <v>2.8334999999999999</v>
      </c>
      <c r="AM1075" s="27">
        <v>2.8334999999999999</v>
      </c>
      <c r="AN1075" s="27"/>
      <c r="AO1075" s="27"/>
      <c r="AP1075" s="27"/>
      <c r="AQ1075" s="27"/>
      <c r="AR1075" s="27"/>
      <c r="AS1075" s="27"/>
      <c r="AT1075" s="27"/>
      <c r="AU1075" s="27"/>
      <c r="AV1075" s="27"/>
      <c r="AW1075" s="27"/>
      <c r="AX1075" s="27"/>
    </row>
    <row r="1076" spans="1:50">
      <c r="A1076" s="27" t="s">
        <v>5091</v>
      </c>
      <c r="B1076" s="27" t="s">
        <v>5092</v>
      </c>
      <c r="C1076" s="27">
        <v>1263</v>
      </c>
      <c r="D1076" s="27" t="s">
        <v>34</v>
      </c>
      <c r="E1076" s="27" t="s">
        <v>2385</v>
      </c>
      <c r="F1076" s="27"/>
      <c r="G1076" s="27" t="s">
        <v>117</v>
      </c>
      <c r="H1076" s="27" t="s">
        <v>2334</v>
      </c>
      <c r="I1076" s="27" t="s">
        <v>2792</v>
      </c>
      <c r="J1076" s="27" t="s">
        <v>2481</v>
      </c>
      <c r="K1076" s="27">
        <v>20</v>
      </c>
      <c r="L1076" s="27" t="s">
        <v>5093</v>
      </c>
      <c r="M1076" s="27">
        <v>157</v>
      </c>
      <c r="N1076" s="27" t="s">
        <v>5094</v>
      </c>
      <c r="O1076" s="27">
        <v>2.8</v>
      </c>
      <c r="P1076" s="27">
        <v>11811</v>
      </c>
      <c r="Q1076" s="27">
        <v>2007</v>
      </c>
      <c r="R1076" s="27">
        <v>9999</v>
      </c>
      <c r="S1076" s="27"/>
      <c r="T1076" s="27"/>
      <c r="U1076" s="27" t="s">
        <v>40</v>
      </c>
      <c r="V1076" s="27" t="s">
        <v>2432</v>
      </c>
      <c r="W1076" s="27"/>
      <c r="X1076" s="27"/>
      <c r="Y1076" s="27"/>
      <c r="Z1076" s="27"/>
      <c r="AA1076" s="27"/>
      <c r="AB1076" s="27"/>
      <c r="AC1076" s="27"/>
      <c r="AD1076" s="27"/>
      <c r="AE1076" s="27"/>
      <c r="AF1076" s="27"/>
      <c r="AG1076" s="27"/>
      <c r="AH1076" s="27"/>
      <c r="AI1076" s="27"/>
      <c r="AJ1076" s="27">
        <v>2.8334999999999999</v>
      </c>
      <c r="AK1076" s="27">
        <v>2.8334999999999999</v>
      </c>
      <c r="AL1076" s="27">
        <v>2.8334999999999999</v>
      </c>
      <c r="AM1076" s="27">
        <v>2.8334999999999999</v>
      </c>
      <c r="AN1076" s="27"/>
      <c r="AO1076" s="27"/>
      <c r="AP1076" s="27"/>
      <c r="AQ1076" s="27"/>
      <c r="AR1076" s="27"/>
      <c r="AS1076" s="27"/>
      <c r="AT1076" s="27"/>
      <c r="AU1076" s="27"/>
      <c r="AV1076" s="27"/>
      <c r="AW1076" s="27"/>
      <c r="AX1076" s="27"/>
    </row>
    <row r="1077" spans="1:50">
      <c r="A1077" s="27" t="s">
        <v>5136</v>
      </c>
      <c r="B1077" s="27" t="s">
        <v>5139</v>
      </c>
      <c r="C1077" s="27">
        <v>1264</v>
      </c>
      <c r="D1077" s="27" t="s">
        <v>34</v>
      </c>
      <c r="E1077" s="27" t="s">
        <v>49</v>
      </c>
      <c r="F1077" s="27"/>
      <c r="G1077" s="27" t="s">
        <v>117</v>
      </c>
      <c r="H1077" s="27" t="s">
        <v>2334</v>
      </c>
      <c r="I1077" s="27" t="s">
        <v>2480</v>
      </c>
      <c r="J1077" s="27" t="s">
        <v>2481</v>
      </c>
      <c r="K1077" s="27">
        <v>20</v>
      </c>
      <c r="L1077" s="27" t="s">
        <v>2273</v>
      </c>
      <c r="M1077" s="27">
        <v>123</v>
      </c>
      <c r="N1077" s="27" t="s">
        <v>5138</v>
      </c>
      <c r="O1077" s="27">
        <v>1.1000000000000001</v>
      </c>
      <c r="P1077" s="27">
        <v>17727</v>
      </c>
      <c r="Q1077" s="27">
        <v>1951</v>
      </c>
      <c r="R1077" s="27">
        <v>9999</v>
      </c>
      <c r="S1077" s="27"/>
      <c r="T1077" s="27"/>
      <c r="U1077" s="27" t="s">
        <v>40</v>
      </c>
      <c r="V1077" s="27" t="s">
        <v>2339</v>
      </c>
      <c r="W1077" s="27"/>
      <c r="X1077" s="27"/>
      <c r="Y1077" s="27"/>
      <c r="Z1077" s="27"/>
      <c r="AA1077" s="27"/>
      <c r="AB1077" s="27"/>
      <c r="AC1077" s="27"/>
      <c r="AD1077" s="27"/>
      <c r="AE1077" s="27"/>
      <c r="AF1077" s="27"/>
      <c r="AG1077" s="27"/>
      <c r="AH1077" s="27"/>
      <c r="AI1077" s="27">
        <v>3</v>
      </c>
      <c r="AJ1077" s="27">
        <v>2.6999900000000001</v>
      </c>
      <c r="AK1077" s="27">
        <v>2.6999900000000001</v>
      </c>
      <c r="AL1077" s="27">
        <v>2.6999900000000001</v>
      </c>
      <c r="AM1077" s="27">
        <v>2.6999900000000001</v>
      </c>
      <c r="AN1077" s="27"/>
      <c r="AO1077" s="27"/>
      <c r="AP1077" s="27"/>
      <c r="AQ1077" s="27"/>
      <c r="AR1077" s="27"/>
      <c r="AS1077" s="27"/>
      <c r="AT1077" s="27"/>
      <c r="AU1077" s="27"/>
      <c r="AV1077" s="27"/>
      <c r="AW1077" s="27"/>
      <c r="AX1077" s="27"/>
    </row>
    <row r="1078" spans="1:50">
      <c r="A1078" s="27" t="s">
        <v>5136</v>
      </c>
      <c r="B1078" s="27" t="s">
        <v>5137</v>
      </c>
      <c r="C1078" s="27">
        <v>1264</v>
      </c>
      <c r="D1078" s="27" t="s">
        <v>34</v>
      </c>
      <c r="E1078" s="27" t="s">
        <v>43</v>
      </c>
      <c r="F1078" s="27"/>
      <c r="G1078" s="27" t="s">
        <v>117</v>
      </c>
      <c r="H1078" s="27" t="s">
        <v>2334</v>
      </c>
      <c r="I1078" s="27" t="s">
        <v>2480</v>
      </c>
      <c r="J1078" s="27" t="s">
        <v>2481</v>
      </c>
      <c r="K1078" s="27">
        <v>20</v>
      </c>
      <c r="L1078" s="27" t="s">
        <v>2273</v>
      </c>
      <c r="M1078" s="27">
        <v>123</v>
      </c>
      <c r="N1078" s="27" t="s">
        <v>5138</v>
      </c>
      <c r="O1078" s="27">
        <v>1.1000000000000001</v>
      </c>
      <c r="P1078" s="27">
        <v>17727</v>
      </c>
      <c r="Q1078" s="27">
        <v>1951</v>
      </c>
      <c r="R1078" s="27">
        <v>9999</v>
      </c>
      <c r="S1078" s="27"/>
      <c r="T1078" s="27"/>
      <c r="U1078" s="27" t="s">
        <v>40</v>
      </c>
      <c r="V1078" s="27" t="s">
        <v>2339</v>
      </c>
      <c r="W1078" s="27"/>
      <c r="X1078" s="27"/>
      <c r="Y1078" s="27"/>
      <c r="Z1078" s="27"/>
      <c r="AA1078" s="27"/>
      <c r="AB1078" s="27"/>
      <c r="AC1078" s="27"/>
      <c r="AD1078" s="27"/>
      <c r="AE1078" s="27"/>
      <c r="AF1078" s="27"/>
      <c r="AG1078" s="27"/>
      <c r="AH1078" s="27"/>
      <c r="AI1078" s="27">
        <v>3</v>
      </c>
      <c r="AJ1078" s="27">
        <v>2.7000099999999998</v>
      </c>
      <c r="AK1078" s="27">
        <v>2.7000099999999998</v>
      </c>
      <c r="AL1078" s="27">
        <v>2.7000099999999998</v>
      </c>
      <c r="AM1078" s="27">
        <v>2.7000099999999998</v>
      </c>
      <c r="AN1078" s="27"/>
      <c r="AO1078" s="27"/>
      <c r="AP1078" s="27"/>
      <c r="AQ1078" s="27"/>
      <c r="AR1078" s="27"/>
      <c r="AS1078" s="27"/>
      <c r="AT1078" s="27"/>
      <c r="AU1078" s="27"/>
      <c r="AV1078" s="27"/>
      <c r="AW1078" s="27"/>
      <c r="AX1078" s="27"/>
    </row>
    <row r="1079" spans="1:50">
      <c r="A1079" s="27" t="s">
        <v>5136</v>
      </c>
      <c r="B1079" s="27" t="s">
        <v>5140</v>
      </c>
      <c r="C1079" s="27">
        <v>1264</v>
      </c>
      <c r="D1079" s="27" t="s">
        <v>34</v>
      </c>
      <c r="E1079" s="27" t="s">
        <v>166</v>
      </c>
      <c r="F1079" s="27"/>
      <c r="G1079" s="27" t="s">
        <v>117</v>
      </c>
      <c r="H1079" s="27" t="s">
        <v>2334</v>
      </c>
      <c r="I1079" s="27" t="s">
        <v>2480</v>
      </c>
      <c r="J1079" s="27" t="s">
        <v>2481</v>
      </c>
      <c r="K1079" s="27">
        <v>20</v>
      </c>
      <c r="L1079" s="27" t="s">
        <v>2273</v>
      </c>
      <c r="M1079" s="27">
        <v>123</v>
      </c>
      <c r="N1079" s="27" t="s">
        <v>5138</v>
      </c>
      <c r="O1079" s="27">
        <v>2</v>
      </c>
      <c r="P1079" s="27">
        <v>17720</v>
      </c>
      <c r="Q1079" s="27">
        <v>1961</v>
      </c>
      <c r="R1079" s="27">
        <v>9999</v>
      </c>
      <c r="S1079" s="27"/>
      <c r="T1079" s="27"/>
      <c r="U1079" s="27" t="s">
        <v>40</v>
      </c>
      <c r="V1079" s="27" t="s">
        <v>2339</v>
      </c>
      <c r="W1079" s="27"/>
      <c r="X1079" s="27"/>
      <c r="Y1079" s="27"/>
      <c r="Z1079" s="27"/>
      <c r="AA1079" s="27"/>
      <c r="AB1079" s="27"/>
      <c r="AC1079" s="27"/>
      <c r="AD1079" s="27"/>
      <c r="AE1079" s="27"/>
      <c r="AF1079" s="27"/>
      <c r="AG1079" s="27"/>
      <c r="AH1079" s="27"/>
      <c r="AI1079" s="27">
        <v>3</v>
      </c>
      <c r="AJ1079" s="27">
        <v>2.7000099999999998</v>
      </c>
      <c r="AK1079" s="27">
        <v>2.7000099999999998</v>
      </c>
      <c r="AL1079" s="27">
        <v>2.7000099999999998</v>
      </c>
      <c r="AM1079" s="27">
        <v>2.7000099999999998</v>
      </c>
      <c r="AN1079" s="27"/>
      <c r="AO1079" s="27"/>
      <c r="AP1079" s="27"/>
      <c r="AQ1079" s="27"/>
      <c r="AR1079" s="27"/>
      <c r="AS1079" s="27"/>
      <c r="AT1079" s="27"/>
      <c r="AU1079" s="27"/>
      <c r="AV1079" s="27"/>
      <c r="AW1079" s="27"/>
      <c r="AX1079" s="27"/>
    </row>
    <row r="1080" spans="1:50">
      <c r="A1080" s="27" t="s">
        <v>5136</v>
      </c>
      <c r="B1080" s="27" t="s">
        <v>5141</v>
      </c>
      <c r="C1080" s="27">
        <v>1264</v>
      </c>
      <c r="D1080" s="27" t="s">
        <v>34</v>
      </c>
      <c r="E1080" s="27" t="s">
        <v>126</v>
      </c>
      <c r="F1080" s="27"/>
      <c r="G1080" s="27" t="s">
        <v>117</v>
      </c>
      <c r="H1080" s="27" t="s">
        <v>2334</v>
      </c>
      <c r="I1080" s="27" t="s">
        <v>2480</v>
      </c>
      <c r="J1080" s="27" t="s">
        <v>2481</v>
      </c>
      <c r="K1080" s="27">
        <v>20</v>
      </c>
      <c r="L1080" s="27" t="s">
        <v>2273</v>
      </c>
      <c r="M1080" s="27">
        <v>123</v>
      </c>
      <c r="N1080" s="27" t="s">
        <v>5138</v>
      </c>
      <c r="O1080" s="27">
        <v>3</v>
      </c>
      <c r="P1080" s="27">
        <v>17866</v>
      </c>
      <c r="Q1080" s="27">
        <v>1964</v>
      </c>
      <c r="R1080" s="27">
        <v>9999</v>
      </c>
      <c r="S1080" s="27"/>
      <c r="T1080" s="27"/>
      <c r="U1080" s="27" t="s">
        <v>40</v>
      </c>
      <c r="V1080" s="27" t="s">
        <v>2339</v>
      </c>
      <c r="W1080" s="27"/>
      <c r="X1080" s="27"/>
      <c r="Y1080" s="27"/>
      <c r="Z1080" s="27"/>
      <c r="AA1080" s="27"/>
      <c r="AB1080" s="27"/>
      <c r="AC1080" s="27"/>
      <c r="AD1080" s="27"/>
      <c r="AE1080" s="27"/>
      <c r="AF1080" s="27"/>
      <c r="AG1080" s="27"/>
      <c r="AH1080" s="27"/>
      <c r="AI1080" s="27">
        <v>3</v>
      </c>
      <c r="AJ1080" s="27">
        <v>2.7</v>
      </c>
      <c r="AK1080" s="27">
        <v>2.7</v>
      </c>
      <c r="AL1080" s="27">
        <v>2.7</v>
      </c>
      <c r="AM1080" s="27">
        <v>2.7</v>
      </c>
      <c r="AN1080" s="27"/>
      <c r="AO1080" s="27"/>
      <c r="AP1080" s="27"/>
      <c r="AQ1080" s="27"/>
      <c r="AR1080" s="27"/>
      <c r="AS1080" s="27"/>
      <c r="AT1080" s="27"/>
      <c r="AU1080" s="27"/>
      <c r="AV1080" s="27"/>
      <c r="AW1080" s="27"/>
      <c r="AX1080" s="27"/>
    </row>
    <row r="1081" spans="1:50">
      <c r="A1081" s="27" t="s">
        <v>5136</v>
      </c>
      <c r="B1081" s="27" t="s">
        <v>5142</v>
      </c>
      <c r="C1081" s="27">
        <v>1264</v>
      </c>
      <c r="D1081" s="27" t="s">
        <v>34</v>
      </c>
      <c r="E1081" s="27" t="s">
        <v>215</v>
      </c>
      <c r="F1081" s="27"/>
      <c r="G1081" s="27" t="s">
        <v>117</v>
      </c>
      <c r="H1081" s="27" t="s">
        <v>2334</v>
      </c>
      <c r="I1081" s="27" t="s">
        <v>2480</v>
      </c>
      <c r="J1081" s="27" t="s">
        <v>2481</v>
      </c>
      <c r="K1081" s="27">
        <v>20</v>
      </c>
      <c r="L1081" s="27" t="s">
        <v>2273</v>
      </c>
      <c r="M1081" s="27">
        <v>123</v>
      </c>
      <c r="N1081" s="27" t="s">
        <v>5138</v>
      </c>
      <c r="O1081" s="27">
        <v>0.6</v>
      </c>
      <c r="P1081" s="27">
        <v>17738</v>
      </c>
      <c r="Q1081" s="27">
        <v>1950</v>
      </c>
      <c r="R1081" s="27">
        <v>9999</v>
      </c>
      <c r="S1081" s="27"/>
      <c r="T1081" s="27"/>
      <c r="U1081" s="27" t="s">
        <v>40</v>
      </c>
      <c r="V1081" s="27" t="s">
        <v>2339</v>
      </c>
      <c r="W1081" s="27"/>
      <c r="X1081" s="27"/>
      <c r="Y1081" s="27"/>
      <c r="Z1081" s="27"/>
      <c r="AA1081" s="27"/>
      <c r="AB1081" s="27"/>
      <c r="AC1081" s="27"/>
      <c r="AD1081" s="27"/>
      <c r="AE1081" s="27"/>
      <c r="AF1081" s="27"/>
      <c r="AG1081" s="27"/>
      <c r="AH1081" s="27"/>
      <c r="AI1081" s="27">
        <v>3</v>
      </c>
      <c r="AJ1081" s="27">
        <v>2.8334999999999999</v>
      </c>
      <c r="AK1081" s="27">
        <v>2.8334999999999999</v>
      </c>
      <c r="AL1081" s="27">
        <v>2.8334999999999999</v>
      </c>
      <c r="AM1081" s="27">
        <v>2.8334999999999999</v>
      </c>
      <c r="AN1081" s="27"/>
      <c r="AO1081" s="27"/>
      <c r="AP1081" s="27"/>
      <c r="AQ1081" s="27"/>
      <c r="AR1081" s="27"/>
      <c r="AS1081" s="27"/>
      <c r="AT1081" s="27"/>
      <c r="AU1081" s="27"/>
      <c r="AV1081" s="27"/>
      <c r="AW1081" s="27"/>
      <c r="AX1081" s="27"/>
    </row>
    <row r="1082" spans="1:50">
      <c r="A1082" s="27" t="s">
        <v>5136</v>
      </c>
      <c r="B1082" s="27" t="s">
        <v>5143</v>
      </c>
      <c r="C1082" s="27">
        <v>1264</v>
      </c>
      <c r="D1082" s="27" t="s">
        <v>34</v>
      </c>
      <c r="E1082" s="27" t="s">
        <v>180</v>
      </c>
      <c r="F1082" s="27"/>
      <c r="G1082" s="27" t="s">
        <v>117</v>
      </c>
      <c r="H1082" s="27" t="s">
        <v>2334</v>
      </c>
      <c r="I1082" s="27" t="s">
        <v>2480</v>
      </c>
      <c r="J1082" s="27" t="s">
        <v>2481</v>
      </c>
      <c r="K1082" s="27">
        <v>20</v>
      </c>
      <c r="L1082" s="27" t="s">
        <v>2273</v>
      </c>
      <c r="M1082" s="27">
        <v>123</v>
      </c>
      <c r="N1082" s="27" t="s">
        <v>5138</v>
      </c>
      <c r="O1082" s="27">
        <v>3.5</v>
      </c>
      <c r="P1082" s="27">
        <v>17723</v>
      </c>
      <c r="Q1082" s="27">
        <v>1971</v>
      </c>
      <c r="R1082" s="27">
        <v>9999</v>
      </c>
      <c r="S1082" s="27"/>
      <c r="T1082" s="27"/>
      <c r="U1082" s="27" t="s">
        <v>40</v>
      </c>
      <c r="V1082" s="27" t="s">
        <v>2339</v>
      </c>
      <c r="W1082" s="27"/>
      <c r="X1082" s="27"/>
      <c r="Y1082" s="27"/>
      <c r="Z1082" s="27"/>
      <c r="AA1082" s="27"/>
      <c r="AB1082" s="27"/>
      <c r="AC1082" s="27"/>
      <c r="AD1082" s="27"/>
      <c r="AE1082" s="27"/>
      <c r="AF1082" s="27"/>
      <c r="AG1082" s="27"/>
      <c r="AH1082" s="27"/>
      <c r="AI1082" s="27">
        <v>3</v>
      </c>
      <c r="AJ1082" s="27">
        <v>2.7</v>
      </c>
      <c r="AK1082" s="27">
        <v>2.7</v>
      </c>
      <c r="AL1082" s="27">
        <v>2.7</v>
      </c>
      <c r="AM1082" s="27">
        <v>2.7</v>
      </c>
      <c r="AN1082" s="27"/>
      <c r="AO1082" s="27"/>
      <c r="AP1082" s="27"/>
      <c r="AQ1082" s="27"/>
      <c r="AR1082" s="27"/>
      <c r="AS1082" s="27"/>
      <c r="AT1082" s="27"/>
      <c r="AU1082" s="27"/>
      <c r="AV1082" s="27"/>
      <c r="AW1082" s="27"/>
      <c r="AX1082" s="27"/>
    </row>
    <row r="1083" spans="1:50">
      <c r="A1083" s="27" t="s">
        <v>5136</v>
      </c>
      <c r="B1083" s="27" t="s">
        <v>5144</v>
      </c>
      <c r="C1083" s="27">
        <v>1264</v>
      </c>
      <c r="D1083" s="27" t="s">
        <v>34</v>
      </c>
      <c r="E1083" s="27" t="s">
        <v>156</v>
      </c>
      <c r="F1083" s="27"/>
      <c r="G1083" s="27" t="s">
        <v>117</v>
      </c>
      <c r="H1083" s="27" t="s">
        <v>2334</v>
      </c>
      <c r="I1083" s="27" t="s">
        <v>2480</v>
      </c>
      <c r="J1083" s="27" t="s">
        <v>2481</v>
      </c>
      <c r="K1083" s="27">
        <v>20</v>
      </c>
      <c r="L1083" s="27" t="s">
        <v>2273</v>
      </c>
      <c r="M1083" s="27">
        <v>123</v>
      </c>
      <c r="N1083" s="27" t="s">
        <v>5138</v>
      </c>
      <c r="O1083" s="27">
        <v>5.5</v>
      </c>
      <c r="P1083" s="27">
        <v>17718</v>
      </c>
      <c r="Q1083" s="27">
        <v>1980</v>
      </c>
      <c r="R1083" s="27">
        <v>9999</v>
      </c>
      <c r="S1083" s="27"/>
      <c r="T1083" s="27"/>
      <c r="U1083" s="27" t="s">
        <v>40</v>
      </c>
      <c r="V1083" s="27" t="s">
        <v>2339</v>
      </c>
      <c r="W1083" s="27"/>
      <c r="X1083" s="27"/>
      <c r="Y1083" s="27"/>
      <c r="Z1083" s="27"/>
      <c r="AA1083" s="27"/>
      <c r="AB1083" s="27"/>
      <c r="AC1083" s="27"/>
      <c r="AD1083" s="27"/>
      <c r="AE1083" s="27"/>
      <c r="AF1083" s="27"/>
      <c r="AG1083" s="27"/>
      <c r="AH1083" s="27"/>
      <c r="AI1083" s="27">
        <v>3</v>
      </c>
      <c r="AJ1083" s="27">
        <v>2.7</v>
      </c>
      <c r="AK1083" s="27">
        <v>2.7</v>
      </c>
      <c r="AL1083" s="27">
        <v>2.7</v>
      </c>
      <c r="AM1083" s="27">
        <v>2.7</v>
      </c>
      <c r="AN1083" s="27"/>
      <c r="AO1083" s="27"/>
      <c r="AP1083" s="27"/>
      <c r="AQ1083" s="27"/>
      <c r="AR1083" s="27"/>
      <c r="AS1083" s="27"/>
      <c r="AT1083" s="27"/>
      <c r="AU1083" s="27"/>
      <c r="AV1083" s="27"/>
      <c r="AW1083" s="27"/>
      <c r="AX1083" s="27"/>
    </row>
    <row r="1084" spans="1:50">
      <c r="A1084" s="27" t="s">
        <v>6968</v>
      </c>
      <c r="B1084" s="27" t="s">
        <v>6969</v>
      </c>
      <c r="C1084" s="27">
        <v>1265</v>
      </c>
      <c r="D1084" s="27" t="s">
        <v>34</v>
      </c>
      <c r="E1084" s="27" t="s">
        <v>49</v>
      </c>
      <c r="F1084" s="27"/>
      <c r="G1084" s="27" t="s">
        <v>117</v>
      </c>
      <c r="H1084" s="27" t="s">
        <v>2334</v>
      </c>
      <c r="I1084" s="27" t="s">
        <v>2480</v>
      </c>
      <c r="J1084" s="27" t="s">
        <v>2481</v>
      </c>
      <c r="K1084" s="27">
        <v>20</v>
      </c>
      <c r="L1084" s="27" t="s">
        <v>2258</v>
      </c>
      <c r="M1084" s="27">
        <v>139</v>
      </c>
      <c r="N1084" s="27" t="s">
        <v>6970</v>
      </c>
      <c r="O1084" s="27">
        <v>1</v>
      </c>
      <c r="P1084" s="27">
        <v>12450</v>
      </c>
      <c r="Q1084" s="27">
        <v>1973</v>
      </c>
      <c r="R1084" s="27">
        <v>9999</v>
      </c>
      <c r="S1084" s="27"/>
      <c r="T1084" s="27"/>
      <c r="U1084" s="27" t="s">
        <v>40</v>
      </c>
      <c r="V1084" s="27" t="s">
        <v>2339</v>
      </c>
      <c r="W1084" s="27"/>
      <c r="X1084" s="27"/>
      <c r="Y1084" s="27"/>
      <c r="Z1084" s="27"/>
      <c r="AA1084" s="27"/>
      <c r="AB1084" s="27"/>
      <c r="AC1084" s="27"/>
      <c r="AD1084" s="27"/>
      <c r="AE1084" s="27"/>
      <c r="AF1084" s="27"/>
      <c r="AG1084" s="27"/>
      <c r="AH1084" s="27"/>
      <c r="AI1084" s="27">
        <v>3</v>
      </c>
      <c r="AJ1084" s="27">
        <v>1.2353700000000001</v>
      </c>
      <c r="AK1084" s="27">
        <v>1.2353700000000001</v>
      </c>
      <c r="AL1084" s="27">
        <v>1.2353700000000001</v>
      </c>
      <c r="AM1084" s="27">
        <v>1.2353700000000001</v>
      </c>
      <c r="AN1084" s="27"/>
      <c r="AO1084" s="27"/>
      <c r="AP1084" s="27"/>
      <c r="AQ1084" s="27"/>
      <c r="AR1084" s="27"/>
      <c r="AS1084" s="27"/>
      <c r="AT1084" s="27"/>
      <c r="AU1084" s="27"/>
      <c r="AV1084" s="27"/>
      <c r="AW1084" s="27"/>
      <c r="AX1084" s="27"/>
    </row>
    <row r="1085" spans="1:50">
      <c r="A1085" s="27" t="s">
        <v>6968</v>
      </c>
      <c r="B1085" s="27" t="s">
        <v>6973</v>
      </c>
      <c r="C1085" s="27">
        <v>1265</v>
      </c>
      <c r="D1085" s="27" t="s">
        <v>34</v>
      </c>
      <c r="E1085" s="27" t="s">
        <v>166</v>
      </c>
      <c r="F1085" s="27"/>
      <c r="G1085" s="27" t="s">
        <v>117</v>
      </c>
      <c r="H1085" s="27" t="s">
        <v>2334</v>
      </c>
      <c r="I1085" s="27" t="s">
        <v>2480</v>
      </c>
      <c r="J1085" s="27" t="s">
        <v>2481</v>
      </c>
      <c r="K1085" s="27">
        <v>20</v>
      </c>
      <c r="L1085" s="27" t="s">
        <v>2258</v>
      </c>
      <c r="M1085" s="27">
        <v>139</v>
      </c>
      <c r="N1085" s="27" t="s">
        <v>6970</v>
      </c>
      <c r="O1085" s="27">
        <v>0.8</v>
      </c>
      <c r="P1085" s="27">
        <v>12479</v>
      </c>
      <c r="Q1085" s="27">
        <v>1963</v>
      </c>
      <c r="R1085" s="27">
        <v>9999</v>
      </c>
      <c r="S1085" s="27"/>
      <c r="T1085" s="27"/>
      <c r="U1085" s="27" t="s">
        <v>40</v>
      </c>
      <c r="V1085" s="27" t="s">
        <v>2339</v>
      </c>
      <c r="W1085" s="27"/>
      <c r="X1085" s="27"/>
      <c r="Y1085" s="27"/>
      <c r="Z1085" s="27"/>
      <c r="AA1085" s="27"/>
      <c r="AB1085" s="27"/>
      <c r="AC1085" s="27"/>
      <c r="AD1085" s="27"/>
      <c r="AE1085" s="27"/>
      <c r="AF1085" s="27"/>
      <c r="AG1085" s="27"/>
      <c r="AH1085" s="27"/>
      <c r="AI1085" s="27">
        <v>3</v>
      </c>
      <c r="AJ1085" s="27">
        <v>1.2353700000000001</v>
      </c>
      <c r="AK1085" s="27">
        <v>1.2353700000000001</v>
      </c>
      <c r="AL1085" s="27">
        <v>1.2353700000000001</v>
      </c>
      <c r="AM1085" s="27">
        <v>1.2353700000000001</v>
      </c>
      <c r="AN1085" s="27"/>
      <c r="AO1085" s="27"/>
      <c r="AP1085" s="27"/>
      <c r="AQ1085" s="27"/>
      <c r="AR1085" s="27"/>
      <c r="AS1085" s="27"/>
      <c r="AT1085" s="27"/>
      <c r="AU1085" s="27"/>
      <c r="AV1085" s="27"/>
      <c r="AW1085" s="27"/>
      <c r="AX1085" s="27"/>
    </row>
    <row r="1086" spans="1:50">
      <c r="A1086" s="27" t="s">
        <v>6968</v>
      </c>
      <c r="B1086" s="27" t="s">
        <v>6972</v>
      </c>
      <c r="C1086" s="27">
        <v>1265</v>
      </c>
      <c r="D1086" s="27" t="s">
        <v>34</v>
      </c>
      <c r="E1086" s="27" t="s">
        <v>126</v>
      </c>
      <c r="F1086" s="27"/>
      <c r="G1086" s="27" t="s">
        <v>117</v>
      </c>
      <c r="H1086" s="27" t="s">
        <v>2334</v>
      </c>
      <c r="I1086" s="27" t="s">
        <v>2480</v>
      </c>
      <c r="J1086" s="27" t="s">
        <v>2481</v>
      </c>
      <c r="K1086" s="27">
        <v>20</v>
      </c>
      <c r="L1086" s="27" t="s">
        <v>2258</v>
      </c>
      <c r="M1086" s="27">
        <v>139</v>
      </c>
      <c r="N1086" s="27" t="s">
        <v>6970</v>
      </c>
      <c r="O1086" s="27">
        <v>1</v>
      </c>
      <c r="P1086" s="27">
        <v>12523</v>
      </c>
      <c r="Q1086" s="27">
        <v>1969</v>
      </c>
      <c r="R1086" s="27">
        <v>9999</v>
      </c>
      <c r="S1086" s="27"/>
      <c r="T1086" s="27"/>
      <c r="U1086" s="27" t="s">
        <v>40</v>
      </c>
      <c r="V1086" s="27" t="s">
        <v>2339</v>
      </c>
      <c r="W1086" s="27"/>
      <c r="X1086" s="27"/>
      <c r="Y1086" s="27"/>
      <c r="Z1086" s="27"/>
      <c r="AA1086" s="27"/>
      <c r="AB1086" s="27"/>
      <c r="AC1086" s="27"/>
      <c r="AD1086" s="27"/>
      <c r="AE1086" s="27"/>
      <c r="AF1086" s="27"/>
      <c r="AG1086" s="27"/>
      <c r="AH1086" s="27"/>
      <c r="AI1086" s="27">
        <v>3</v>
      </c>
      <c r="AJ1086" s="27">
        <v>1.2353700000000001</v>
      </c>
      <c r="AK1086" s="27">
        <v>1.2353700000000001</v>
      </c>
      <c r="AL1086" s="27">
        <v>1.2353700000000001</v>
      </c>
      <c r="AM1086" s="27">
        <v>1.2353700000000001</v>
      </c>
      <c r="AN1086" s="27"/>
      <c r="AO1086" s="27"/>
      <c r="AP1086" s="27"/>
      <c r="AQ1086" s="27"/>
      <c r="AR1086" s="27"/>
      <c r="AS1086" s="27"/>
      <c r="AT1086" s="27"/>
      <c r="AU1086" s="27"/>
      <c r="AV1086" s="27"/>
      <c r="AW1086" s="27"/>
      <c r="AX1086" s="27"/>
    </row>
    <row r="1087" spans="1:50">
      <c r="A1087" s="27" t="s">
        <v>6968</v>
      </c>
      <c r="B1087" s="27" t="s">
        <v>6971</v>
      </c>
      <c r="C1087" s="27">
        <v>1265</v>
      </c>
      <c r="D1087" s="27" t="s">
        <v>34</v>
      </c>
      <c r="E1087" s="27" t="s">
        <v>215</v>
      </c>
      <c r="F1087" s="27"/>
      <c r="G1087" s="27" t="s">
        <v>117</v>
      </c>
      <c r="H1087" s="27" t="s">
        <v>2334</v>
      </c>
      <c r="I1087" s="27" t="s">
        <v>2480</v>
      </c>
      <c r="J1087" s="27" t="s">
        <v>2481</v>
      </c>
      <c r="K1087" s="27">
        <v>20</v>
      </c>
      <c r="L1087" s="27" t="s">
        <v>2258</v>
      </c>
      <c r="M1087" s="27">
        <v>139</v>
      </c>
      <c r="N1087" s="27" t="s">
        <v>6970</v>
      </c>
      <c r="O1087" s="27">
        <v>0.8</v>
      </c>
      <c r="P1087" s="27">
        <v>12479</v>
      </c>
      <c r="Q1087" s="27">
        <v>1980</v>
      </c>
      <c r="R1087" s="27">
        <v>9999</v>
      </c>
      <c r="S1087" s="27"/>
      <c r="T1087" s="27"/>
      <c r="U1087" s="27" t="s">
        <v>40</v>
      </c>
      <c r="V1087" s="27" t="s">
        <v>2339</v>
      </c>
      <c r="W1087" s="27"/>
      <c r="X1087" s="27"/>
      <c r="Y1087" s="27"/>
      <c r="Z1087" s="27"/>
      <c r="AA1087" s="27"/>
      <c r="AB1087" s="27"/>
      <c r="AC1087" s="27"/>
      <c r="AD1087" s="27"/>
      <c r="AE1087" s="27"/>
      <c r="AF1087" s="27"/>
      <c r="AG1087" s="27"/>
      <c r="AH1087" s="27"/>
      <c r="AI1087" s="27">
        <v>3</v>
      </c>
      <c r="AJ1087" s="27">
        <v>1.2353700000000001</v>
      </c>
      <c r="AK1087" s="27">
        <v>1.2353700000000001</v>
      </c>
      <c r="AL1087" s="27">
        <v>1.2353700000000001</v>
      </c>
      <c r="AM1087" s="27">
        <v>1.2353700000000001</v>
      </c>
      <c r="AN1087" s="27"/>
      <c r="AO1087" s="27"/>
      <c r="AP1087" s="27"/>
      <c r="AQ1087" s="27"/>
      <c r="AR1087" s="27"/>
      <c r="AS1087" s="27"/>
      <c r="AT1087" s="27"/>
      <c r="AU1087" s="27"/>
      <c r="AV1087" s="27"/>
      <c r="AW1087" s="27"/>
      <c r="AX1087" s="27"/>
    </row>
    <row r="1088" spans="1:50">
      <c r="A1088" s="27" t="s">
        <v>6985</v>
      </c>
      <c r="B1088" s="27" t="s">
        <v>6986</v>
      </c>
      <c r="C1088" s="27">
        <v>1266</v>
      </c>
      <c r="D1088" s="27" t="s">
        <v>34</v>
      </c>
      <c r="E1088" s="27" t="s">
        <v>1913</v>
      </c>
      <c r="F1088" s="27"/>
      <c r="G1088" s="27" t="s">
        <v>117</v>
      </c>
      <c r="H1088" s="27" t="s">
        <v>2334</v>
      </c>
      <c r="I1088" s="27" t="s">
        <v>2480</v>
      </c>
      <c r="J1088" s="27" t="s">
        <v>2481</v>
      </c>
      <c r="K1088" s="27">
        <v>20</v>
      </c>
      <c r="L1088" s="27" t="s">
        <v>6987</v>
      </c>
      <c r="M1088" s="27">
        <v>31</v>
      </c>
      <c r="N1088" s="27" t="s">
        <v>6988</v>
      </c>
      <c r="O1088" s="27">
        <v>2</v>
      </c>
      <c r="P1088" s="27">
        <v>15929</v>
      </c>
      <c r="Q1088" s="27">
        <v>2003</v>
      </c>
      <c r="R1088" s="27">
        <v>9999</v>
      </c>
      <c r="S1088" s="27"/>
      <c r="T1088" s="27"/>
      <c r="U1088" s="27" t="s">
        <v>40</v>
      </c>
      <c r="V1088" s="27" t="s">
        <v>2432</v>
      </c>
      <c r="W1088" s="27"/>
      <c r="X1088" s="27"/>
      <c r="Y1088" s="27"/>
      <c r="Z1088" s="27"/>
      <c r="AA1088" s="27"/>
      <c r="AB1088" s="27"/>
      <c r="AC1088" s="27"/>
      <c r="AD1088" s="27"/>
      <c r="AE1088" s="27"/>
      <c r="AF1088" s="27"/>
      <c r="AG1088" s="27"/>
      <c r="AH1088" s="27"/>
      <c r="AI1088" s="27"/>
      <c r="AJ1088" s="27">
        <v>2.8334999999999999</v>
      </c>
      <c r="AK1088" s="27">
        <v>2.8334999999999999</v>
      </c>
      <c r="AL1088" s="27">
        <v>2.8334999999999999</v>
      </c>
      <c r="AM1088" s="27">
        <v>2.8334999999999999</v>
      </c>
      <c r="AN1088" s="27"/>
      <c r="AO1088" s="27"/>
      <c r="AP1088" s="27"/>
      <c r="AQ1088" s="27"/>
      <c r="AR1088" s="27"/>
      <c r="AS1088" s="27"/>
      <c r="AT1088" s="27"/>
      <c r="AU1088" s="27"/>
      <c r="AV1088" s="27"/>
      <c r="AW1088" s="27"/>
      <c r="AX1088" s="27"/>
    </row>
    <row r="1089" spans="1:50">
      <c r="A1089" s="27" t="s">
        <v>6985</v>
      </c>
      <c r="B1089" s="27" t="s">
        <v>6989</v>
      </c>
      <c r="C1089" s="27">
        <v>1266</v>
      </c>
      <c r="D1089" s="27" t="s">
        <v>34</v>
      </c>
      <c r="E1089" s="27" t="s">
        <v>43</v>
      </c>
      <c r="F1089" s="27"/>
      <c r="G1089" s="27" t="s">
        <v>117</v>
      </c>
      <c r="H1089" s="27" t="s">
        <v>2334</v>
      </c>
      <c r="I1089" s="27" t="s">
        <v>2480</v>
      </c>
      <c r="J1089" s="27" t="s">
        <v>2481</v>
      </c>
      <c r="K1089" s="27">
        <v>20</v>
      </c>
      <c r="L1089" s="27" t="s">
        <v>6987</v>
      </c>
      <c r="M1089" s="27">
        <v>31</v>
      </c>
      <c r="N1089" s="27" t="s">
        <v>6988</v>
      </c>
      <c r="O1089" s="27">
        <v>1.3</v>
      </c>
      <c r="P1089" s="27">
        <v>15858</v>
      </c>
      <c r="Q1089" s="27">
        <v>1962</v>
      </c>
      <c r="R1089" s="27">
        <v>9999</v>
      </c>
      <c r="S1089" s="27"/>
      <c r="T1089" s="27"/>
      <c r="U1089" s="27" t="s">
        <v>40</v>
      </c>
      <c r="V1089" s="27" t="s">
        <v>2339</v>
      </c>
      <c r="W1089" s="27"/>
      <c r="X1089" s="27"/>
      <c r="Y1089" s="27"/>
      <c r="Z1089" s="27"/>
      <c r="AA1089" s="27"/>
      <c r="AB1089" s="27"/>
      <c r="AC1089" s="27"/>
      <c r="AD1089" s="27"/>
      <c r="AE1089" s="27"/>
      <c r="AF1089" s="27"/>
      <c r="AG1089" s="27"/>
      <c r="AH1089" s="27"/>
      <c r="AI1089" s="27"/>
      <c r="AJ1089" s="27">
        <v>1.2353700000000001</v>
      </c>
      <c r="AK1089" s="27">
        <v>1.2353700000000001</v>
      </c>
      <c r="AL1089" s="27">
        <v>1.2353700000000001</v>
      </c>
      <c r="AM1089" s="27">
        <v>1.2353700000000001</v>
      </c>
      <c r="AN1089" s="27"/>
      <c r="AO1089" s="27"/>
      <c r="AP1089" s="27"/>
      <c r="AQ1089" s="27"/>
      <c r="AR1089" s="27"/>
      <c r="AS1089" s="27"/>
      <c r="AT1089" s="27"/>
      <c r="AU1089" s="27"/>
      <c r="AV1089" s="27"/>
      <c r="AW1089" s="27"/>
      <c r="AX1089" s="27"/>
    </row>
    <row r="1090" spans="1:50">
      <c r="A1090" s="27" t="s">
        <v>6985</v>
      </c>
      <c r="B1090" s="27" t="s">
        <v>6991</v>
      </c>
      <c r="C1090" s="27">
        <v>1266</v>
      </c>
      <c r="D1090" s="27" t="s">
        <v>34</v>
      </c>
      <c r="E1090" s="27" t="s">
        <v>4296</v>
      </c>
      <c r="F1090" s="27"/>
      <c r="G1090" s="27" t="s">
        <v>117</v>
      </c>
      <c r="H1090" s="27" t="s">
        <v>2334</v>
      </c>
      <c r="I1090" s="27" t="s">
        <v>2480</v>
      </c>
      <c r="J1090" s="27" t="s">
        <v>2481</v>
      </c>
      <c r="K1090" s="27">
        <v>20</v>
      </c>
      <c r="L1090" s="27" t="s">
        <v>6987</v>
      </c>
      <c r="M1090" s="27">
        <v>31</v>
      </c>
      <c r="N1090" s="27" t="s">
        <v>6988</v>
      </c>
      <c r="O1090" s="27">
        <v>2.2999999999999998</v>
      </c>
      <c r="P1090" s="27">
        <v>15907</v>
      </c>
      <c r="Q1090" s="27">
        <v>2005</v>
      </c>
      <c r="R1090" s="27">
        <v>9999</v>
      </c>
      <c r="S1090" s="27"/>
      <c r="T1090" s="27"/>
      <c r="U1090" s="27" t="s">
        <v>40</v>
      </c>
      <c r="V1090" s="27" t="s">
        <v>2339</v>
      </c>
      <c r="W1090" s="27"/>
      <c r="X1090" s="27"/>
      <c r="Y1090" s="27"/>
      <c r="Z1090" s="27"/>
      <c r="AA1090" s="27"/>
      <c r="AB1090" s="27"/>
      <c r="AC1090" s="27"/>
      <c r="AD1090" s="27"/>
      <c r="AE1090" s="27"/>
      <c r="AF1090" s="27"/>
      <c r="AG1090" s="27"/>
      <c r="AH1090" s="27"/>
      <c r="AI1090" s="27"/>
      <c r="AJ1090" s="27">
        <v>1.2353700000000001</v>
      </c>
      <c r="AK1090" s="27">
        <v>1.2353700000000001</v>
      </c>
      <c r="AL1090" s="27">
        <v>1.2353700000000001</v>
      </c>
      <c r="AM1090" s="27">
        <v>1.2353700000000001</v>
      </c>
      <c r="AN1090" s="27"/>
      <c r="AO1090" s="27"/>
      <c r="AP1090" s="27"/>
      <c r="AQ1090" s="27"/>
      <c r="AR1090" s="27"/>
      <c r="AS1090" s="27"/>
      <c r="AT1090" s="27"/>
      <c r="AU1090" s="27"/>
      <c r="AV1090" s="27"/>
      <c r="AW1090" s="27"/>
      <c r="AX1090" s="27"/>
    </row>
    <row r="1091" spans="1:50">
      <c r="A1091" s="27" t="s">
        <v>6985</v>
      </c>
      <c r="B1091" s="27" t="s">
        <v>6992</v>
      </c>
      <c r="C1091" s="27">
        <v>1266</v>
      </c>
      <c r="D1091" s="27" t="s">
        <v>34</v>
      </c>
      <c r="E1091" s="27" t="s">
        <v>215</v>
      </c>
      <c r="F1091" s="27"/>
      <c r="G1091" s="27" t="s">
        <v>117</v>
      </c>
      <c r="H1091" s="27" t="s">
        <v>2334</v>
      </c>
      <c r="I1091" s="27" t="s">
        <v>2480</v>
      </c>
      <c r="J1091" s="27" t="s">
        <v>2481</v>
      </c>
      <c r="K1091" s="27">
        <v>20</v>
      </c>
      <c r="L1091" s="27" t="s">
        <v>6987</v>
      </c>
      <c r="M1091" s="27">
        <v>31</v>
      </c>
      <c r="N1091" s="27" t="s">
        <v>6988</v>
      </c>
      <c r="O1091" s="27">
        <v>1</v>
      </c>
      <c r="P1091" s="27">
        <v>15905</v>
      </c>
      <c r="Q1091" s="27">
        <v>1955</v>
      </c>
      <c r="R1091" s="27">
        <v>9999</v>
      </c>
      <c r="S1091" s="27"/>
      <c r="T1091" s="27"/>
      <c r="U1091" s="27" t="s">
        <v>40</v>
      </c>
      <c r="V1091" s="27" t="s">
        <v>2339</v>
      </c>
      <c r="W1091" s="27"/>
      <c r="X1091" s="27"/>
      <c r="Y1091" s="27"/>
      <c r="Z1091" s="27"/>
      <c r="AA1091" s="27"/>
      <c r="AB1091" s="27"/>
      <c r="AC1091" s="27"/>
      <c r="AD1091" s="27"/>
      <c r="AE1091" s="27"/>
      <c r="AF1091" s="27"/>
      <c r="AG1091" s="27"/>
      <c r="AH1091" s="27"/>
      <c r="AI1091" s="27"/>
      <c r="AJ1091" s="27">
        <v>1.2353700000000001</v>
      </c>
      <c r="AK1091" s="27">
        <v>1.2353700000000001</v>
      </c>
      <c r="AL1091" s="27">
        <v>1.2353700000000001</v>
      </c>
      <c r="AM1091" s="27">
        <v>1.2353700000000001</v>
      </c>
      <c r="AN1091" s="27"/>
      <c r="AO1091" s="27"/>
      <c r="AP1091" s="27"/>
      <c r="AQ1091" s="27"/>
      <c r="AR1091" s="27"/>
      <c r="AS1091" s="27"/>
      <c r="AT1091" s="27"/>
      <c r="AU1091" s="27"/>
      <c r="AV1091" s="27"/>
      <c r="AW1091" s="27"/>
      <c r="AX1091" s="27"/>
    </row>
    <row r="1092" spans="1:50">
      <c r="A1092" s="27" t="s">
        <v>6985</v>
      </c>
      <c r="B1092" s="27" t="s">
        <v>6990</v>
      </c>
      <c r="C1092" s="27">
        <v>1266</v>
      </c>
      <c r="D1092" s="27" t="s">
        <v>34</v>
      </c>
      <c r="E1092" s="27" t="s">
        <v>2882</v>
      </c>
      <c r="F1092" s="27"/>
      <c r="G1092" s="27" t="s">
        <v>117</v>
      </c>
      <c r="H1092" s="27" t="s">
        <v>2334</v>
      </c>
      <c r="I1092" s="27" t="s">
        <v>2480</v>
      </c>
      <c r="J1092" s="27" t="s">
        <v>2481</v>
      </c>
      <c r="K1092" s="27">
        <v>20</v>
      </c>
      <c r="L1092" s="27" t="s">
        <v>6987</v>
      </c>
      <c r="M1092" s="27">
        <v>31</v>
      </c>
      <c r="N1092" s="27" t="s">
        <v>6988</v>
      </c>
      <c r="O1092" s="27">
        <v>4.8</v>
      </c>
      <c r="P1092" s="27">
        <v>15831</v>
      </c>
      <c r="Q1092" s="27">
        <v>1983</v>
      </c>
      <c r="R1092" s="27">
        <v>9999</v>
      </c>
      <c r="S1092" s="27"/>
      <c r="T1092" s="27"/>
      <c r="U1092" s="27" t="s">
        <v>40</v>
      </c>
      <c r="V1092" s="27" t="s">
        <v>2339</v>
      </c>
      <c r="W1092" s="27"/>
      <c r="X1092" s="27"/>
      <c r="Y1092" s="27"/>
      <c r="Z1092" s="27"/>
      <c r="AA1092" s="27"/>
      <c r="AB1092" s="27"/>
      <c r="AC1092" s="27"/>
      <c r="AD1092" s="27"/>
      <c r="AE1092" s="27"/>
      <c r="AF1092" s="27"/>
      <c r="AG1092" s="27"/>
      <c r="AH1092" s="27"/>
      <c r="AI1092" s="27"/>
      <c r="AJ1092" s="27">
        <v>1.2353700000000001</v>
      </c>
      <c r="AK1092" s="27">
        <v>1.2353700000000001</v>
      </c>
      <c r="AL1092" s="27">
        <v>1.2353700000000001</v>
      </c>
      <c r="AM1092" s="27">
        <v>1.2353700000000001</v>
      </c>
      <c r="AN1092" s="27"/>
      <c r="AO1092" s="27"/>
      <c r="AP1092" s="27"/>
      <c r="AQ1092" s="27"/>
      <c r="AR1092" s="27"/>
      <c r="AS1092" s="27"/>
      <c r="AT1092" s="27"/>
      <c r="AU1092" s="27"/>
      <c r="AV1092" s="27"/>
      <c r="AW1092" s="27"/>
      <c r="AX1092" s="27"/>
    </row>
    <row r="1093" spans="1:50">
      <c r="A1093" s="27" t="s">
        <v>8268</v>
      </c>
      <c r="B1093" s="27" t="s">
        <v>8273</v>
      </c>
      <c r="C1093" s="27">
        <v>1268</v>
      </c>
      <c r="D1093" s="27" t="s">
        <v>34</v>
      </c>
      <c r="E1093" s="27" t="s">
        <v>3422</v>
      </c>
      <c r="F1093" s="27">
        <v>2247</v>
      </c>
      <c r="G1093" s="27" t="s">
        <v>117</v>
      </c>
      <c r="H1093" s="27"/>
      <c r="I1093" s="27" t="s">
        <v>2480</v>
      </c>
      <c r="J1093" s="27" t="s">
        <v>2481</v>
      </c>
      <c r="K1093" s="27">
        <v>20</v>
      </c>
      <c r="L1093" s="27" t="s">
        <v>8270</v>
      </c>
      <c r="M1093" s="27">
        <v>133</v>
      </c>
      <c r="N1093" s="27" t="s">
        <v>8271</v>
      </c>
      <c r="O1093" s="27">
        <v>42</v>
      </c>
      <c r="P1093" s="27">
        <v>11271</v>
      </c>
      <c r="Q1093" s="27">
        <v>2002</v>
      </c>
      <c r="R1093" s="27">
        <v>9999</v>
      </c>
      <c r="S1093" s="27"/>
      <c r="T1093" s="27"/>
      <c r="U1093" s="27" t="s">
        <v>40</v>
      </c>
      <c r="V1093" s="27" t="s">
        <v>211</v>
      </c>
      <c r="W1093" s="27"/>
      <c r="X1093" s="27"/>
      <c r="Y1093" s="27"/>
      <c r="Z1093" s="27" t="s">
        <v>2393</v>
      </c>
      <c r="AA1093" s="27"/>
      <c r="AB1093" s="27"/>
      <c r="AC1093" s="27"/>
      <c r="AD1093" s="27"/>
      <c r="AE1093" s="27"/>
      <c r="AF1093" s="27"/>
      <c r="AG1093" s="27"/>
      <c r="AH1093" s="27"/>
      <c r="AI1093" s="27">
        <v>3</v>
      </c>
      <c r="AJ1093" s="27">
        <v>0.10685</v>
      </c>
      <c r="AK1093" s="27">
        <v>0.10685</v>
      </c>
      <c r="AL1093" s="27">
        <v>0.10685</v>
      </c>
      <c r="AM1093" s="27">
        <v>0.10685</v>
      </c>
      <c r="AN1093" s="27"/>
      <c r="AO1093" s="27"/>
      <c r="AP1093" s="27"/>
      <c r="AQ1093" s="27"/>
      <c r="AR1093" s="27"/>
      <c r="AS1093" s="27"/>
      <c r="AT1093" s="27"/>
      <c r="AU1093" s="27"/>
      <c r="AV1093" s="27"/>
      <c r="AW1093" s="27"/>
      <c r="AX1093" s="27"/>
    </row>
    <row r="1094" spans="1:50">
      <c r="A1094" s="27" t="s">
        <v>8268</v>
      </c>
      <c r="B1094" s="27" t="s">
        <v>8272</v>
      </c>
      <c r="C1094" s="27">
        <v>1268</v>
      </c>
      <c r="D1094" s="27" t="s">
        <v>34</v>
      </c>
      <c r="E1094" s="27" t="s">
        <v>156</v>
      </c>
      <c r="F1094" s="27"/>
      <c r="G1094" s="27" t="s">
        <v>117</v>
      </c>
      <c r="H1094" s="27" t="s">
        <v>2334</v>
      </c>
      <c r="I1094" s="27" t="s">
        <v>2480</v>
      </c>
      <c r="J1094" s="27" t="s">
        <v>2481</v>
      </c>
      <c r="K1094" s="27">
        <v>20</v>
      </c>
      <c r="L1094" s="27" t="s">
        <v>8270</v>
      </c>
      <c r="M1094" s="27">
        <v>133</v>
      </c>
      <c r="N1094" s="27" t="s">
        <v>8271</v>
      </c>
      <c r="O1094" s="27">
        <v>2</v>
      </c>
      <c r="P1094" s="27">
        <v>12776</v>
      </c>
      <c r="Q1094" s="27">
        <v>1965</v>
      </c>
      <c r="R1094" s="27">
        <v>9999</v>
      </c>
      <c r="S1094" s="27"/>
      <c r="T1094" s="27"/>
      <c r="U1094" s="27" t="s">
        <v>40</v>
      </c>
      <c r="V1094" s="27" t="s">
        <v>2339</v>
      </c>
      <c r="W1094" s="27"/>
      <c r="X1094" s="27"/>
      <c r="Y1094" s="27"/>
      <c r="Z1094" s="27"/>
      <c r="AA1094" s="27"/>
      <c r="AB1094" s="27"/>
      <c r="AC1094" s="27"/>
      <c r="AD1094" s="27"/>
      <c r="AE1094" s="27"/>
      <c r="AF1094" s="27"/>
      <c r="AG1094" s="27"/>
      <c r="AH1094" s="27"/>
      <c r="AI1094" s="27">
        <v>3</v>
      </c>
      <c r="AJ1094" s="27">
        <v>2.7</v>
      </c>
      <c r="AK1094" s="27">
        <v>2.7</v>
      </c>
      <c r="AL1094" s="27">
        <v>2.7</v>
      </c>
      <c r="AM1094" s="27">
        <v>2.7</v>
      </c>
      <c r="AN1094" s="27"/>
      <c r="AO1094" s="27"/>
      <c r="AP1094" s="27"/>
      <c r="AQ1094" s="27"/>
      <c r="AR1094" s="27"/>
      <c r="AS1094" s="27"/>
      <c r="AT1094" s="27"/>
      <c r="AU1094" s="27"/>
      <c r="AV1094" s="27"/>
      <c r="AW1094" s="27"/>
      <c r="AX1094" s="27"/>
    </row>
    <row r="1095" spans="1:50">
      <c r="A1095" s="27" t="s">
        <v>8268</v>
      </c>
      <c r="B1095" s="27" t="s">
        <v>8269</v>
      </c>
      <c r="C1095" s="27">
        <v>1268</v>
      </c>
      <c r="D1095" s="27" t="s">
        <v>34</v>
      </c>
      <c r="E1095" s="27" t="s">
        <v>2385</v>
      </c>
      <c r="F1095" s="27"/>
      <c r="G1095" s="27" t="s">
        <v>117</v>
      </c>
      <c r="H1095" s="27" t="s">
        <v>2334</v>
      </c>
      <c r="I1095" s="27" t="s">
        <v>2480</v>
      </c>
      <c r="J1095" s="27" t="s">
        <v>2481</v>
      </c>
      <c r="K1095" s="27">
        <v>20</v>
      </c>
      <c r="L1095" s="27" t="s">
        <v>8270</v>
      </c>
      <c r="M1095" s="27">
        <v>133</v>
      </c>
      <c r="N1095" s="27" t="s">
        <v>8271</v>
      </c>
      <c r="O1095" s="27">
        <v>2</v>
      </c>
      <c r="P1095" s="27">
        <v>12873</v>
      </c>
      <c r="Q1095" s="27">
        <v>1965</v>
      </c>
      <c r="R1095" s="27">
        <v>9999</v>
      </c>
      <c r="S1095" s="27"/>
      <c r="T1095" s="27"/>
      <c r="U1095" s="27" t="s">
        <v>40</v>
      </c>
      <c r="V1095" s="27" t="s">
        <v>2339</v>
      </c>
      <c r="W1095" s="27"/>
      <c r="X1095" s="27"/>
      <c r="Y1095" s="27"/>
      <c r="Z1095" s="27"/>
      <c r="AA1095" s="27"/>
      <c r="AB1095" s="27"/>
      <c r="AC1095" s="27"/>
      <c r="AD1095" s="27"/>
      <c r="AE1095" s="27"/>
      <c r="AF1095" s="27"/>
      <c r="AG1095" s="27"/>
      <c r="AH1095" s="27"/>
      <c r="AI1095" s="27">
        <v>3</v>
      </c>
      <c r="AJ1095" s="27">
        <v>2.7</v>
      </c>
      <c r="AK1095" s="27">
        <v>2.7</v>
      </c>
      <c r="AL1095" s="27">
        <v>2.7</v>
      </c>
      <c r="AM1095" s="27">
        <v>2.7</v>
      </c>
      <c r="AN1095" s="27"/>
      <c r="AO1095" s="27"/>
      <c r="AP1095" s="27"/>
      <c r="AQ1095" s="27"/>
      <c r="AR1095" s="27"/>
      <c r="AS1095" s="27"/>
      <c r="AT1095" s="27"/>
      <c r="AU1095" s="27"/>
      <c r="AV1095" s="27"/>
      <c r="AW1095" s="27"/>
      <c r="AX1095" s="27"/>
    </row>
    <row r="1096" spans="1:50">
      <c r="A1096" s="27" t="s">
        <v>8973</v>
      </c>
      <c r="B1096" s="27" t="s">
        <v>8981</v>
      </c>
      <c r="C1096" s="27">
        <v>1270</v>
      </c>
      <c r="D1096" s="27" t="s">
        <v>34</v>
      </c>
      <c r="E1096" s="27" t="s">
        <v>215</v>
      </c>
      <c r="F1096" s="27"/>
      <c r="G1096" s="27" t="s">
        <v>170</v>
      </c>
      <c r="H1096" s="27"/>
      <c r="I1096" s="27" t="s">
        <v>2480</v>
      </c>
      <c r="J1096" s="27" t="s">
        <v>2481</v>
      </c>
      <c r="K1096" s="27">
        <v>20</v>
      </c>
      <c r="L1096" s="27" t="s">
        <v>2738</v>
      </c>
      <c r="M1096" s="27">
        <v>27</v>
      </c>
      <c r="N1096" s="27" t="s">
        <v>8975</v>
      </c>
      <c r="O1096" s="27">
        <v>3</v>
      </c>
      <c r="P1096" s="27">
        <v>14500</v>
      </c>
      <c r="Q1096" s="27">
        <v>1948</v>
      </c>
      <c r="R1096" s="27">
        <v>9999</v>
      </c>
      <c r="S1096" s="27"/>
      <c r="T1096" s="27"/>
      <c r="U1096" s="27" t="s">
        <v>40</v>
      </c>
      <c r="V1096" s="27" t="s">
        <v>2339</v>
      </c>
      <c r="W1096" s="27"/>
      <c r="X1096" s="27"/>
      <c r="Y1096" s="27"/>
      <c r="Z1096" s="27"/>
      <c r="AA1096" s="27"/>
      <c r="AB1096" s="27"/>
      <c r="AC1096" s="27"/>
      <c r="AD1096" s="27"/>
      <c r="AE1096" s="27"/>
      <c r="AF1096" s="27"/>
      <c r="AG1096" s="27"/>
      <c r="AH1096" s="27"/>
      <c r="AI1096" s="27"/>
      <c r="AJ1096" s="27">
        <v>0.18285999999999999</v>
      </c>
      <c r="AK1096" s="27">
        <v>0.18285999999999999</v>
      </c>
      <c r="AL1096" s="27">
        <v>0.18285999999999999</v>
      </c>
      <c r="AM1096" s="27">
        <v>0.18285999999999999</v>
      </c>
      <c r="AN1096" s="27"/>
      <c r="AO1096" s="27"/>
      <c r="AP1096" s="27"/>
      <c r="AQ1096" s="27"/>
      <c r="AR1096" s="27"/>
      <c r="AS1096" s="27"/>
      <c r="AT1096" s="27"/>
      <c r="AU1096" s="27"/>
      <c r="AV1096" s="27"/>
      <c r="AW1096" s="27"/>
      <c r="AX1096" s="27"/>
    </row>
    <row r="1097" spans="1:50">
      <c r="A1097" s="27" t="s">
        <v>8973</v>
      </c>
      <c r="B1097" s="27" t="s">
        <v>8977</v>
      </c>
      <c r="C1097" s="27">
        <v>1270</v>
      </c>
      <c r="D1097" s="27" t="s">
        <v>34</v>
      </c>
      <c r="E1097" s="27" t="s">
        <v>180</v>
      </c>
      <c r="F1097" s="27"/>
      <c r="G1097" s="27" t="s">
        <v>170</v>
      </c>
      <c r="H1097" s="27"/>
      <c r="I1097" s="27" t="s">
        <v>2480</v>
      </c>
      <c r="J1097" s="27" t="s">
        <v>2481</v>
      </c>
      <c r="K1097" s="27">
        <v>20</v>
      </c>
      <c r="L1097" s="27" t="s">
        <v>2738</v>
      </c>
      <c r="M1097" s="27">
        <v>27</v>
      </c>
      <c r="N1097" s="27" t="s">
        <v>8975</v>
      </c>
      <c r="O1097" s="27">
        <v>5</v>
      </c>
      <c r="P1097" s="27">
        <v>14500</v>
      </c>
      <c r="Q1097" s="27">
        <v>1961</v>
      </c>
      <c r="R1097" s="27">
        <v>9999</v>
      </c>
      <c r="S1097" s="27"/>
      <c r="T1097" s="27"/>
      <c r="U1097" s="27" t="s">
        <v>40</v>
      </c>
      <c r="V1097" s="27" t="s">
        <v>211</v>
      </c>
      <c r="W1097" s="27"/>
      <c r="X1097" s="27"/>
      <c r="Y1097" s="27"/>
      <c r="Z1097" s="27"/>
      <c r="AA1097" s="27"/>
      <c r="AB1097" s="27"/>
      <c r="AC1097" s="27"/>
      <c r="AD1097" s="27"/>
      <c r="AE1097" s="27"/>
      <c r="AF1097" s="27"/>
      <c r="AG1097" s="27"/>
      <c r="AH1097" s="27"/>
      <c r="AI1097" s="27"/>
      <c r="AJ1097" s="27">
        <v>0.18285999999999999</v>
      </c>
      <c r="AK1097" s="27">
        <v>0.18285999999999999</v>
      </c>
      <c r="AL1097" s="27">
        <v>0.18285999999999999</v>
      </c>
      <c r="AM1097" s="27">
        <v>0.18285999999999999</v>
      </c>
      <c r="AN1097" s="27"/>
      <c r="AO1097" s="27"/>
      <c r="AP1097" s="27"/>
      <c r="AQ1097" s="27"/>
      <c r="AR1097" s="27"/>
      <c r="AS1097" s="27"/>
      <c r="AT1097" s="27"/>
      <c r="AU1097" s="27"/>
      <c r="AV1097" s="27"/>
      <c r="AW1097" s="27"/>
      <c r="AX1097" s="27"/>
    </row>
    <row r="1098" spans="1:50">
      <c r="A1098" s="27" t="s">
        <v>8973</v>
      </c>
      <c r="B1098" s="27" t="s">
        <v>8978</v>
      </c>
      <c r="C1098" s="27">
        <v>1270</v>
      </c>
      <c r="D1098" s="27" t="s">
        <v>34</v>
      </c>
      <c r="E1098" s="27" t="s">
        <v>2689</v>
      </c>
      <c r="F1098" s="27"/>
      <c r="G1098" s="27" t="s">
        <v>117</v>
      </c>
      <c r="H1098" s="27" t="s">
        <v>2334</v>
      </c>
      <c r="I1098" s="27" t="s">
        <v>2480</v>
      </c>
      <c r="J1098" s="27" t="s">
        <v>2481</v>
      </c>
      <c r="K1098" s="27">
        <v>20</v>
      </c>
      <c r="L1098" s="27" t="s">
        <v>2738</v>
      </c>
      <c r="M1098" s="27">
        <v>27</v>
      </c>
      <c r="N1098" s="27" t="s">
        <v>8975</v>
      </c>
      <c r="O1098" s="27">
        <v>0.9</v>
      </c>
      <c r="P1098" s="27">
        <v>10745</v>
      </c>
      <c r="Q1098" s="27">
        <v>1958</v>
      </c>
      <c r="R1098" s="27">
        <v>9999</v>
      </c>
      <c r="S1098" s="27"/>
      <c r="T1098" s="27"/>
      <c r="U1098" s="27" t="s">
        <v>40</v>
      </c>
      <c r="V1098" s="27" t="s">
        <v>2339</v>
      </c>
      <c r="W1098" s="27"/>
      <c r="X1098" s="27"/>
      <c r="Y1098" s="27"/>
      <c r="Z1098" s="27"/>
      <c r="AA1098" s="27"/>
      <c r="AB1098" s="27"/>
      <c r="AC1098" s="27"/>
      <c r="AD1098" s="27"/>
      <c r="AE1098" s="27"/>
      <c r="AF1098" s="27"/>
      <c r="AG1098" s="27"/>
      <c r="AH1098" s="27"/>
      <c r="AI1098" s="27"/>
      <c r="AJ1098" s="27">
        <v>1.2353700000000001</v>
      </c>
      <c r="AK1098" s="27">
        <v>1.2353700000000001</v>
      </c>
      <c r="AL1098" s="27">
        <v>1.2353700000000001</v>
      </c>
      <c r="AM1098" s="27">
        <v>1.2353700000000001</v>
      </c>
      <c r="AN1098" s="27"/>
      <c r="AO1098" s="27"/>
      <c r="AP1098" s="27"/>
      <c r="AQ1098" s="27"/>
      <c r="AR1098" s="27"/>
      <c r="AS1098" s="27"/>
      <c r="AT1098" s="27"/>
      <c r="AU1098" s="27"/>
      <c r="AV1098" s="27"/>
      <c r="AW1098" s="27"/>
      <c r="AX1098" s="27"/>
    </row>
    <row r="1099" spans="1:50">
      <c r="A1099" s="27" t="s">
        <v>8973</v>
      </c>
      <c r="B1099" s="27" t="s">
        <v>8974</v>
      </c>
      <c r="C1099" s="27">
        <v>1270</v>
      </c>
      <c r="D1099" s="27" t="s">
        <v>34</v>
      </c>
      <c r="E1099" s="27" t="s">
        <v>2687</v>
      </c>
      <c r="F1099" s="27"/>
      <c r="G1099" s="27" t="s">
        <v>117</v>
      </c>
      <c r="H1099" s="27" t="s">
        <v>2334</v>
      </c>
      <c r="I1099" s="27" t="s">
        <v>2480</v>
      </c>
      <c r="J1099" s="27" t="s">
        <v>2481</v>
      </c>
      <c r="K1099" s="27">
        <v>20</v>
      </c>
      <c r="L1099" s="27" t="s">
        <v>2738</v>
      </c>
      <c r="M1099" s="27">
        <v>27</v>
      </c>
      <c r="N1099" s="27" t="s">
        <v>8975</v>
      </c>
      <c r="O1099" s="27">
        <v>2</v>
      </c>
      <c r="P1099" s="27">
        <v>10745</v>
      </c>
      <c r="Q1099" s="27">
        <v>1966</v>
      </c>
      <c r="R1099" s="27">
        <v>9999</v>
      </c>
      <c r="S1099" s="27"/>
      <c r="T1099" s="27"/>
      <c r="U1099" s="27" t="s">
        <v>40</v>
      </c>
      <c r="V1099" s="27" t="s">
        <v>2339</v>
      </c>
      <c r="W1099" s="27"/>
      <c r="X1099" s="27"/>
      <c r="Y1099" s="27"/>
      <c r="Z1099" s="27"/>
      <c r="AA1099" s="27"/>
      <c r="AB1099" s="27"/>
      <c r="AC1099" s="27"/>
      <c r="AD1099" s="27"/>
      <c r="AE1099" s="27"/>
      <c r="AF1099" s="27"/>
      <c r="AG1099" s="27"/>
      <c r="AH1099" s="27"/>
      <c r="AI1099" s="27"/>
      <c r="AJ1099" s="27">
        <v>1.2353700000000001</v>
      </c>
      <c r="AK1099" s="27">
        <v>1.2353700000000001</v>
      </c>
      <c r="AL1099" s="27">
        <v>1.2353700000000001</v>
      </c>
      <c r="AM1099" s="27">
        <v>1.2353700000000001</v>
      </c>
      <c r="AN1099" s="27"/>
      <c r="AO1099" s="27"/>
      <c r="AP1099" s="27"/>
      <c r="AQ1099" s="27"/>
      <c r="AR1099" s="27"/>
      <c r="AS1099" s="27"/>
      <c r="AT1099" s="27"/>
      <c r="AU1099" s="27"/>
      <c r="AV1099" s="27"/>
      <c r="AW1099" s="27"/>
      <c r="AX1099" s="27"/>
    </row>
    <row r="1100" spans="1:50">
      <c r="A1100" s="27" t="s">
        <v>8973</v>
      </c>
      <c r="B1100" s="27" t="s">
        <v>8976</v>
      </c>
      <c r="C1100" s="27">
        <v>1270</v>
      </c>
      <c r="D1100" s="27" t="s">
        <v>34</v>
      </c>
      <c r="E1100" s="27" t="s">
        <v>2683</v>
      </c>
      <c r="F1100" s="27"/>
      <c r="G1100" s="27" t="s">
        <v>117</v>
      </c>
      <c r="H1100" s="27" t="s">
        <v>2334</v>
      </c>
      <c r="I1100" s="27" t="s">
        <v>2480</v>
      </c>
      <c r="J1100" s="27" t="s">
        <v>2481</v>
      </c>
      <c r="K1100" s="27">
        <v>20</v>
      </c>
      <c r="L1100" s="27" t="s">
        <v>2738</v>
      </c>
      <c r="M1100" s="27">
        <v>27</v>
      </c>
      <c r="N1100" s="27" t="s">
        <v>8975</v>
      </c>
      <c r="O1100" s="27">
        <v>5</v>
      </c>
      <c r="P1100" s="27">
        <v>10745</v>
      </c>
      <c r="Q1100" s="27">
        <v>1972</v>
      </c>
      <c r="R1100" s="27">
        <v>9999</v>
      </c>
      <c r="S1100" s="27"/>
      <c r="T1100" s="27"/>
      <c r="U1100" s="27" t="s">
        <v>40</v>
      </c>
      <c r="V1100" s="27" t="s">
        <v>2339</v>
      </c>
      <c r="W1100" s="27"/>
      <c r="X1100" s="27"/>
      <c r="Y1100" s="27"/>
      <c r="Z1100" s="27"/>
      <c r="AA1100" s="27"/>
      <c r="AB1100" s="27"/>
      <c r="AC1100" s="27"/>
      <c r="AD1100" s="27"/>
      <c r="AE1100" s="27"/>
      <c r="AF1100" s="27"/>
      <c r="AG1100" s="27"/>
      <c r="AH1100" s="27"/>
      <c r="AI1100" s="27"/>
      <c r="AJ1100" s="27">
        <v>1.2353700000000001</v>
      </c>
      <c r="AK1100" s="27">
        <v>1.2353700000000001</v>
      </c>
      <c r="AL1100" s="27">
        <v>1.2353700000000001</v>
      </c>
      <c r="AM1100" s="27">
        <v>1.2353700000000001</v>
      </c>
      <c r="AN1100" s="27"/>
      <c r="AO1100" s="27"/>
      <c r="AP1100" s="27"/>
      <c r="AQ1100" s="27"/>
      <c r="AR1100" s="27"/>
      <c r="AS1100" s="27"/>
      <c r="AT1100" s="27"/>
      <c r="AU1100" s="27"/>
      <c r="AV1100" s="27"/>
      <c r="AW1100" s="27"/>
      <c r="AX1100" s="27"/>
    </row>
    <row r="1101" spans="1:50">
      <c r="A1101" s="27" t="s">
        <v>8973</v>
      </c>
      <c r="B1101" s="27" t="s">
        <v>8979</v>
      </c>
      <c r="C1101" s="27">
        <v>1270</v>
      </c>
      <c r="D1101" s="27" t="s">
        <v>34</v>
      </c>
      <c r="E1101" s="27" t="s">
        <v>2814</v>
      </c>
      <c r="F1101" s="27"/>
      <c r="G1101" s="27" t="s">
        <v>117</v>
      </c>
      <c r="H1101" s="27" t="s">
        <v>2334</v>
      </c>
      <c r="I1101" s="27" t="s">
        <v>2480</v>
      </c>
      <c r="J1101" s="27" t="s">
        <v>2481</v>
      </c>
      <c r="K1101" s="27">
        <v>20</v>
      </c>
      <c r="L1101" s="27" t="s">
        <v>2738</v>
      </c>
      <c r="M1101" s="27">
        <v>27</v>
      </c>
      <c r="N1101" s="27" t="s">
        <v>8975</v>
      </c>
      <c r="O1101" s="27">
        <v>3.5</v>
      </c>
      <c r="P1101" s="27">
        <v>10745</v>
      </c>
      <c r="Q1101" s="27">
        <v>1996</v>
      </c>
      <c r="R1101" s="27">
        <v>9999</v>
      </c>
      <c r="S1101" s="27"/>
      <c r="T1101" s="27"/>
      <c r="U1101" s="27" t="s">
        <v>40</v>
      </c>
      <c r="V1101" s="27" t="s">
        <v>2339</v>
      </c>
      <c r="W1101" s="27"/>
      <c r="X1101" s="27"/>
      <c r="Y1101" s="27"/>
      <c r="Z1101" s="27"/>
      <c r="AA1101" s="27"/>
      <c r="AB1101" s="27"/>
      <c r="AC1101" s="27"/>
      <c r="AD1101" s="27"/>
      <c r="AE1101" s="27"/>
      <c r="AF1101" s="27"/>
      <c r="AG1101" s="27"/>
      <c r="AH1101" s="27"/>
      <c r="AI1101" s="27"/>
      <c r="AJ1101" s="27">
        <v>1.2353700000000001</v>
      </c>
      <c r="AK1101" s="27">
        <v>1.2353700000000001</v>
      </c>
      <c r="AL1101" s="27">
        <v>1.2353700000000001</v>
      </c>
      <c r="AM1101" s="27">
        <v>1.2353700000000001</v>
      </c>
      <c r="AN1101" s="27"/>
      <c r="AO1101" s="27"/>
      <c r="AP1101" s="27"/>
      <c r="AQ1101" s="27"/>
      <c r="AR1101" s="27"/>
      <c r="AS1101" s="27"/>
      <c r="AT1101" s="27"/>
      <c r="AU1101" s="27"/>
      <c r="AV1101" s="27"/>
      <c r="AW1101" s="27"/>
      <c r="AX1101" s="27"/>
    </row>
    <row r="1102" spans="1:50">
      <c r="A1102" s="27" t="s">
        <v>8973</v>
      </c>
      <c r="B1102" s="27" t="s">
        <v>8980</v>
      </c>
      <c r="C1102" s="27">
        <v>1270</v>
      </c>
      <c r="D1102" s="27" t="s">
        <v>34</v>
      </c>
      <c r="E1102" s="27" t="s">
        <v>2880</v>
      </c>
      <c r="F1102" s="27"/>
      <c r="G1102" s="27" t="s">
        <v>117</v>
      </c>
      <c r="H1102" s="27" t="s">
        <v>2334</v>
      </c>
      <c r="I1102" s="27" t="s">
        <v>2480</v>
      </c>
      <c r="J1102" s="27" t="s">
        <v>2481</v>
      </c>
      <c r="K1102" s="27">
        <v>20</v>
      </c>
      <c r="L1102" s="27" t="s">
        <v>2738</v>
      </c>
      <c r="M1102" s="27">
        <v>27</v>
      </c>
      <c r="N1102" s="27" t="s">
        <v>8975</v>
      </c>
      <c r="O1102" s="27">
        <v>3.5</v>
      </c>
      <c r="P1102" s="27">
        <v>10745</v>
      </c>
      <c r="Q1102" s="27">
        <v>1996</v>
      </c>
      <c r="R1102" s="27">
        <v>9999</v>
      </c>
      <c r="S1102" s="27"/>
      <c r="T1102" s="27"/>
      <c r="U1102" s="27" t="s">
        <v>40</v>
      </c>
      <c r="V1102" s="27" t="s">
        <v>2339</v>
      </c>
      <c r="W1102" s="27"/>
      <c r="X1102" s="27"/>
      <c r="Y1102" s="27"/>
      <c r="Z1102" s="27"/>
      <c r="AA1102" s="27"/>
      <c r="AB1102" s="27"/>
      <c r="AC1102" s="27"/>
      <c r="AD1102" s="27"/>
      <c r="AE1102" s="27"/>
      <c r="AF1102" s="27"/>
      <c r="AG1102" s="27"/>
      <c r="AH1102" s="27"/>
      <c r="AI1102" s="27"/>
      <c r="AJ1102" s="27">
        <v>1.2353700000000001</v>
      </c>
      <c r="AK1102" s="27">
        <v>1.2353700000000001</v>
      </c>
      <c r="AL1102" s="27">
        <v>1.2353700000000001</v>
      </c>
      <c r="AM1102" s="27">
        <v>1.2353700000000001</v>
      </c>
      <c r="AN1102" s="27"/>
      <c r="AO1102" s="27"/>
      <c r="AP1102" s="27"/>
      <c r="AQ1102" s="27"/>
      <c r="AR1102" s="27"/>
      <c r="AS1102" s="27"/>
      <c r="AT1102" s="27"/>
      <c r="AU1102" s="27"/>
      <c r="AV1102" s="27"/>
      <c r="AW1102" s="27"/>
      <c r="AX1102" s="27"/>
    </row>
    <row r="1103" spans="1:50">
      <c r="A1103" s="27" t="s">
        <v>8973</v>
      </c>
      <c r="B1103" s="27" t="s">
        <v>8982</v>
      </c>
      <c r="C1103" s="27">
        <v>1270</v>
      </c>
      <c r="D1103" s="27" t="s">
        <v>34</v>
      </c>
      <c r="E1103" s="27" t="s">
        <v>2882</v>
      </c>
      <c r="F1103" s="27"/>
      <c r="G1103" s="27" t="s">
        <v>117</v>
      </c>
      <c r="H1103" s="27" t="s">
        <v>2334</v>
      </c>
      <c r="I1103" s="27" t="s">
        <v>2480</v>
      </c>
      <c r="J1103" s="27" t="s">
        <v>2481</v>
      </c>
      <c r="K1103" s="27">
        <v>20</v>
      </c>
      <c r="L1103" s="27" t="s">
        <v>2738</v>
      </c>
      <c r="M1103" s="27">
        <v>27</v>
      </c>
      <c r="N1103" s="27" t="s">
        <v>8975</v>
      </c>
      <c r="O1103" s="27">
        <v>6.8</v>
      </c>
      <c r="P1103" s="27">
        <v>10745</v>
      </c>
      <c r="Q1103" s="27">
        <v>2005</v>
      </c>
      <c r="R1103" s="27">
        <v>9999</v>
      </c>
      <c r="S1103" s="27"/>
      <c r="T1103" s="27"/>
      <c r="U1103" s="27" t="s">
        <v>40</v>
      </c>
      <c r="V1103" s="27" t="s">
        <v>2339</v>
      </c>
      <c r="W1103" s="27"/>
      <c r="X1103" s="27"/>
      <c r="Y1103" s="27"/>
      <c r="Z1103" s="27"/>
      <c r="AA1103" s="27"/>
      <c r="AB1103" s="27"/>
      <c r="AC1103" s="27"/>
      <c r="AD1103" s="27"/>
      <c r="AE1103" s="27"/>
      <c r="AF1103" s="27"/>
      <c r="AG1103" s="27"/>
      <c r="AH1103" s="27"/>
      <c r="AI1103" s="27"/>
      <c r="AJ1103" s="27">
        <v>1.2353700000000001</v>
      </c>
      <c r="AK1103" s="27">
        <v>1.2353700000000001</v>
      </c>
      <c r="AL1103" s="27">
        <v>1.2353700000000001</v>
      </c>
      <c r="AM1103" s="27">
        <v>1.2353700000000001</v>
      </c>
      <c r="AN1103" s="27"/>
      <c r="AO1103" s="27"/>
      <c r="AP1103" s="27"/>
      <c r="AQ1103" s="27"/>
      <c r="AR1103" s="27"/>
      <c r="AS1103" s="27"/>
      <c r="AT1103" s="27"/>
      <c r="AU1103" s="27"/>
      <c r="AV1103" s="27"/>
      <c r="AW1103" s="27"/>
      <c r="AX1103" s="27"/>
    </row>
    <row r="1104" spans="1:50">
      <c r="A1104" s="27" t="s">
        <v>9184</v>
      </c>
      <c r="B1104" s="27" t="s">
        <v>9185</v>
      </c>
      <c r="C1104" s="27">
        <v>1271</v>
      </c>
      <c r="D1104" s="27" t="s">
        <v>214</v>
      </c>
      <c r="E1104" s="27" t="s">
        <v>126</v>
      </c>
      <c r="F1104" s="27">
        <v>841</v>
      </c>
      <c r="G1104" s="27" t="s">
        <v>170</v>
      </c>
      <c r="H1104" s="27"/>
      <c r="I1104" s="27" t="s">
        <v>2480</v>
      </c>
      <c r="J1104" s="27" t="s">
        <v>2481</v>
      </c>
      <c r="K1104" s="27">
        <v>20</v>
      </c>
      <c r="L1104" s="27" t="s">
        <v>781</v>
      </c>
      <c r="M1104" s="27">
        <v>125</v>
      </c>
      <c r="N1104" s="27" t="s">
        <v>9121</v>
      </c>
      <c r="O1104" s="27">
        <v>37</v>
      </c>
      <c r="P1104" s="27">
        <v>13027</v>
      </c>
      <c r="Q1104" s="27">
        <v>1972</v>
      </c>
      <c r="R1104" s="27">
        <v>9999</v>
      </c>
      <c r="S1104" s="27" t="s">
        <v>2457</v>
      </c>
      <c r="T1104" s="27" t="s">
        <v>2458</v>
      </c>
      <c r="U1104" s="27" t="s">
        <v>40</v>
      </c>
      <c r="V1104" s="27" t="s">
        <v>211</v>
      </c>
      <c r="W1104" s="27"/>
      <c r="X1104" s="27"/>
      <c r="Y1104" s="27"/>
      <c r="Z1104" s="27"/>
      <c r="AA1104" s="27"/>
      <c r="AB1104" s="27"/>
      <c r="AC1104" s="27"/>
      <c r="AD1104" s="27"/>
      <c r="AE1104" s="27"/>
      <c r="AF1104" s="27"/>
      <c r="AG1104" s="27"/>
      <c r="AH1104" s="27"/>
      <c r="AI1104" s="27">
        <v>3</v>
      </c>
      <c r="AJ1104" s="27">
        <v>0.13097</v>
      </c>
      <c r="AK1104" s="27">
        <v>0.13097</v>
      </c>
      <c r="AL1104" s="27">
        <v>0.13097</v>
      </c>
      <c r="AM1104" s="27">
        <v>0.13097</v>
      </c>
      <c r="AN1104" s="27"/>
      <c r="AO1104" s="27"/>
      <c r="AP1104" s="27"/>
      <c r="AQ1104" s="27"/>
      <c r="AR1104" s="27"/>
      <c r="AS1104" s="27"/>
      <c r="AT1104" s="27"/>
      <c r="AU1104" s="27"/>
      <c r="AV1104" s="27"/>
      <c r="AW1104" s="27"/>
      <c r="AX1104" s="27"/>
    </row>
    <row r="1105" spans="1:50">
      <c r="A1105" s="27" t="s">
        <v>9184</v>
      </c>
      <c r="B1105" s="27" t="s">
        <v>9186</v>
      </c>
      <c r="C1105" s="27">
        <v>1271</v>
      </c>
      <c r="D1105" s="27" t="s">
        <v>214</v>
      </c>
      <c r="E1105" s="27" t="s">
        <v>215</v>
      </c>
      <c r="F1105" s="27"/>
      <c r="G1105" s="27" t="s">
        <v>170</v>
      </c>
      <c r="H1105" s="27"/>
      <c r="I1105" s="27" t="s">
        <v>2480</v>
      </c>
      <c r="J1105" s="27" t="s">
        <v>2481</v>
      </c>
      <c r="K1105" s="27">
        <v>20</v>
      </c>
      <c r="L1105" s="27" t="s">
        <v>781</v>
      </c>
      <c r="M1105" s="27">
        <v>125</v>
      </c>
      <c r="N1105" s="27" t="s">
        <v>9121</v>
      </c>
      <c r="O1105" s="27">
        <v>16</v>
      </c>
      <c r="P1105" s="27">
        <v>13566</v>
      </c>
      <c r="Q1105" s="27">
        <v>1997</v>
      </c>
      <c r="R1105" s="27">
        <v>9999</v>
      </c>
      <c r="S1105" s="27"/>
      <c r="T1105" s="27"/>
      <c r="U1105" s="27" t="s">
        <v>40</v>
      </c>
      <c r="V1105" s="27" t="s">
        <v>211</v>
      </c>
      <c r="W1105" s="27"/>
      <c r="X1105" s="27"/>
      <c r="Y1105" s="27"/>
      <c r="Z1105" s="27"/>
      <c r="AA1105" s="27"/>
      <c r="AB1105" s="27"/>
      <c r="AC1105" s="27"/>
      <c r="AD1105" s="27"/>
      <c r="AE1105" s="27"/>
      <c r="AF1105" s="27"/>
      <c r="AG1105" s="27"/>
      <c r="AH1105" s="27"/>
      <c r="AI1105" s="27">
        <v>3</v>
      </c>
      <c r="AJ1105" s="27">
        <v>7.0819999999999994E-2</v>
      </c>
      <c r="AK1105" s="27">
        <v>7.0819999999999994E-2</v>
      </c>
      <c r="AL1105" s="27">
        <v>7.0819999999999994E-2</v>
      </c>
      <c r="AM1105" s="27">
        <v>7.0819999999999994E-2</v>
      </c>
      <c r="AN1105" s="27"/>
      <c r="AO1105" s="27"/>
      <c r="AP1105" s="27"/>
      <c r="AQ1105" s="27"/>
      <c r="AR1105" s="27"/>
      <c r="AS1105" s="27"/>
      <c r="AT1105" s="27"/>
      <c r="AU1105" s="27"/>
      <c r="AV1105" s="27"/>
      <c r="AW1105" s="27"/>
      <c r="AX1105" s="27"/>
    </row>
    <row r="1106" spans="1:50">
      <c r="A1106" s="27" t="s">
        <v>9184</v>
      </c>
      <c r="B1106" s="27" t="s">
        <v>9188</v>
      </c>
      <c r="C1106" s="27">
        <v>1271</v>
      </c>
      <c r="D1106" s="27" t="s">
        <v>34</v>
      </c>
      <c r="E1106" s="27" t="s">
        <v>49</v>
      </c>
      <c r="F1106" s="27"/>
      <c r="G1106" s="27" t="s">
        <v>117</v>
      </c>
      <c r="H1106" s="27" t="s">
        <v>2334</v>
      </c>
      <c r="I1106" s="27" t="s">
        <v>2480</v>
      </c>
      <c r="J1106" s="27" t="s">
        <v>2481</v>
      </c>
      <c r="K1106" s="27">
        <v>20</v>
      </c>
      <c r="L1106" s="27" t="s">
        <v>781</v>
      </c>
      <c r="M1106" s="27">
        <v>125</v>
      </c>
      <c r="N1106" s="27" t="s">
        <v>9121</v>
      </c>
      <c r="O1106" s="27">
        <v>2</v>
      </c>
      <c r="P1106" s="27">
        <v>13349</v>
      </c>
      <c r="Q1106" s="27">
        <v>2007</v>
      </c>
      <c r="R1106" s="27">
        <v>9999</v>
      </c>
      <c r="S1106" s="27"/>
      <c r="T1106" s="27"/>
      <c r="U1106" s="27" t="s">
        <v>40</v>
      </c>
      <c r="V1106" s="27" t="s">
        <v>2432</v>
      </c>
      <c r="W1106" s="27"/>
      <c r="X1106" s="27"/>
      <c r="Y1106" s="27"/>
      <c r="Z1106" s="27"/>
      <c r="AA1106" s="27"/>
      <c r="AB1106" s="27"/>
      <c r="AC1106" s="27"/>
      <c r="AD1106" s="27"/>
      <c r="AE1106" s="27"/>
      <c r="AF1106" s="27"/>
      <c r="AG1106" s="27"/>
      <c r="AH1106" s="27"/>
      <c r="AI1106" s="27"/>
      <c r="AJ1106" s="27">
        <v>2.8334999999999999</v>
      </c>
      <c r="AK1106" s="27">
        <v>2.8334999999999999</v>
      </c>
      <c r="AL1106" s="27">
        <v>2.8334999999999999</v>
      </c>
      <c r="AM1106" s="27">
        <v>2.8334999999999999</v>
      </c>
      <c r="AN1106" s="27"/>
      <c r="AO1106" s="27"/>
      <c r="AP1106" s="27"/>
      <c r="AQ1106" s="27"/>
      <c r="AR1106" s="27"/>
      <c r="AS1106" s="27"/>
      <c r="AT1106" s="27"/>
      <c r="AU1106" s="27"/>
      <c r="AV1106" s="27"/>
      <c r="AW1106" s="27"/>
      <c r="AX1106" s="27"/>
    </row>
    <row r="1107" spans="1:50">
      <c r="A1107" s="27" t="s">
        <v>9184</v>
      </c>
      <c r="B1107" s="27" t="s">
        <v>9187</v>
      </c>
      <c r="C1107" s="27">
        <v>1271</v>
      </c>
      <c r="D1107" s="27" t="s">
        <v>34</v>
      </c>
      <c r="E1107" s="27" t="s">
        <v>43</v>
      </c>
      <c r="F1107" s="27"/>
      <c r="G1107" s="27" t="s">
        <v>117</v>
      </c>
      <c r="H1107" s="27" t="s">
        <v>2334</v>
      </c>
      <c r="I1107" s="27" t="s">
        <v>2480</v>
      </c>
      <c r="J1107" s="27" t="s">
        <v>2481</v>
      </c>
      <c r="K1107" s="27">
        <v>20</v>
      </c>
      <c r="L1107" s="27" t="s">
        <v>781</v>
      </c>
      <c r="M1107" s="27">
        <v>125</v>
      </c>
      <c r="N1107" s="27" t="s">
        <v>9121</v>
      </c>
      <c r="O1107" s="27">
        <v>2</v>
      </c>
      <c r="P1107" s="27">
        <v>13698</v>
      </c>
      <c r="Q1107" s="27">
        <v>2007</v>
      </c>
      <c r="R1107" s="27">
        <v>9999</v>
      </c>
      <c r="S1107" s="27"/>
      <c r="T1107" s="27"/>
      <c r="U1107" s="27" t="s">
        <v>40</v>
      </c>
      <c r="V1107" s="27" t="s">
        <v>2432</v>
      </c>
      <c r="W1107" s="27"/>
      <c r="X1107" s="27"/>
      <c r="Y1107" s="27"/>
      <c r="Z1107" s="27"/>
      <c r="AA1107" s="27"/>
      <c r="AB1107" s="27"/>
      <c r="AC1107" s="27"/>
      <c r="AD1107" s="27"/>
      <c r="AE1107" s="27"/>
      <c r="AF1107" s="27"/>
      <c r="AG1107" s="27"/>
      <c r="AH1107" s="27"/>
      <c r="AI1107" s="27"/>
      <c r="AJ1107" s="27">
        <v>2.8334999999999999</v>
      </c>
      <c r="AK1107" s="27">
        <v>2.8334999999999999</v>
      </c>
      <c r="AL1107" s="27">
        <v>2.8334999999999999</v>
      </c>
      <c r="AM1107" s="27">
        <v>2.8334999999999999</v>
      </c>
      <c r="AN1107" s="27"/>
      <c r="AO1107" s="27"/>
      <c r="AP1107" s="27"/>
      <c r="AQ1107" s="27"/>
      <c r="AR1107" s="27"/>
      <c r="AS1107" s="27"/>
      <c r="AT1107" s="27"/>
      <c r="AU1107" s="27"/>
      <c r="AV1107" s="27"/>
      <c r="AW1107" s="27"/>
      <c r="AX1107" s="27"/>
    </row>
    <row r="1108" spans="1:50">
      <c r="A1108" s="27" t="s">
        <v>9243</v>
      </c>
      <c r="B1108" s="27" t="s">
        <v>9249</v>
      </c>
      <c r="C1108" s="27">
        <v>1272</v>
      </c>
      <c r="D1108" s="27" t="s">
        <v>34</v>
      </c>
      <c r="E1108" s="27" t="s">
        <v>126</v>
      </c>
      <c r="F1108" s="27"/>
      <c r="G1108" s="27" t="s">
        <v>117</v>
      </c>
      <c r="H1108" s="27" t="s">
        <v>2334</v>
      </c>
      <c r="I1108" s="27" t="s">
        <v>2702</v>
      </c>
      <c r="J1108" s="27" t="s">
        <v>2481</v>
      </c>
      <c r="K1108" s="27">
        <v>20</v>
      </c>
      <c r="L1108" s="27" t="s">
        <v>9241</v>
      </c>
      <c r="M1108" s="27">
        <v>193</v>
      </c>
      <c r="N1108" s="27" t="s">
        <v>9242</v>
      </c>
      <c r="O1108" s="27">
        <v>1.2</v>
      </c>
      <c r="P1108" s="27">
        <v>10745</v>
      </c>
      <c r="Q1108" s="27">
        <v>1958</v>
      </c>
      <c r="R1108" s="27">
        <v>9999</v>
      </c>
      <c r="S1108" s="27"/>
      <c r="T1108" s="27"/>
      <c r="U1108" s="27" t="s">
        <v>40</v>
      </c>
      <c r="V1108" s="27" t="s">
        <v>2339</v>
      </c>
      <c r="W1108" s="27"/>
      <c r="X1108" s="27"/>
      <c r="Y1108" s="27"/>
      <c r="Z1108" s="27"/>
      <c r="AA1108" s="27"/>
      <c r="AB1108" s="27"/>
      <c r="AC1108" s="27"/>
      <c r="AD1108" s="27"/>
      <c r="AE1108" s="27"/>
      <c r="AF1108" s="27"/>
      <c r="AG1108" s="27"/>
      <c r="AH1108" s="27"/>
      <c r="AI1108" s="27">
        <v>3</v>
      </c>
      <c r="AJ1108" s="27">
        <v>2.8334999999999999</v>
      </c>
      <c r="AK1108" s="27">
        <v>2.8334999999999999</v>
      </c>
      <c r="AL1108" s="27">
        <v>2.8334999999999999</v>
      </c>
      <c r="AM1108" s="27">
        <v>2.8334999999999999</v>
      </c>
      <c r="AN1108" s="27"/>
      <c r="AO1108" s="27"/>
      <c r="AP1108" s="27"/>
      <c r="AQ1108" s="27"/>
      <c r="AR1108" s="27"/>
      <c r="AS1108" s="27"/>
      <c r="AT1108" s="27"/>
      <c r="AU1108" s="27"/>
      <c r="AV1108" s="27"/>
      <c r="AW1108" s="27"/>
      <c r="AX1108" s="27"/>
    </row>
    <row r="1109" spans="1:50">
      <c r="A1109" s="27" t="s">
        <v>9243</v>
      </c>
      <c r="B1109" s="27" t="s">
        <v>9247</v>
      </c>
      <c r="C1109" s="27">
        <v>1272</v>
      </c>
      <c r="D1109" s="27" t="s">
        <v>34</v>
      </c>
      <c r="E1109" s="27" t="s">
        <v>215</v>
      </c>
      <c r="F1109" s="27"/>
      <c r="G1109" s="27" t="s">
        <v>117</v>
      </c>
      <c r="H1109" s="27" t="s">
        <v>2334</v>
      </c>
      <c r="I1109" s="27" t="s">
        <v>2702</v>
      </c>
      <c r="J1109" s="27" t="s">
        <v>2481</v>
      </c>
      <c r="K1109" s="27">
        <v>20</v>
      </c>
      <c r="L1109" s="27" t="s">
        <v>9241</v>
      </c>
      <c r="M1109" s="27">
        <v>193</v>
      </c>
      <c r="N1109" s="27" t="s">
        <v>9242</v>
      </c>
      <c r="O1109" s="27">
        <v>1</v>
      </c>
      <c r="P1109" s="27">
        <v>10745</v>
      </c>
      <c r="Q1109" s="27">
        <v>1958</v>
      </c>
      <c r="R1109" s="27">
        <v>9999</v>
      </c>
      <c r="S1109" s="27"/>
      <c r="T1109" s="27"/>
      <c r="U1109" s="27" t="s">
        <v>40</v>
      </c>
      <c r="V1109" s="27" t="s">
        <v>2339</v>
      </c>
      <c r="W1109" s="27"/>
      <c r="X1109" s="27"/>
      <c r="Y1109" s="27"/>
      <c r="Z1109" s="27"/>
      <c r="AA1109" s="27"/>
      <c r="AB1109" s="27"/>
      <c r="AC1109" s="27"/>
      <c r="AD1109" s="27"/>
      <c r="AE1109" s="27"/>
      <c r="AF1109" s="27"/>
      <c r="AG1109" s="27"/>
      <c r="AH1109" s="27"/>
      <c r="AI1109" s="27">
        <v>3</v>
      </c>
      <c r="AJ1109" s="27">
        <v>2.8334999999999999</v>
      </c>
      <c r="AK1109" s="27">
        <v>2.8334999999999999</v>
      </c>
      <c r="AL1109" s="27">
        <v>2.8334999999999999</v>
      </c>
      <c r="AM1109" s="27">
        <v>2.8334999999999999</v>
      </c>
      <c r="AN1109" s="27"/>
      <c r="AO1109" s="27"/>
      <c r="AP1109" s="27"/>
      <c r="AQ1109" s="27"/>
      <c r="AR1109" s="27"/>
      <c r="AS1109" s="27"/>
      <c r="AT1109" s="27"/>
      <c r="AU1109" s="27"/>
      <c r="AV1109" s="27"/>
      <c r="AW1109" s="27"/>
      <c r="AX1109" s="27"/>
    </row>
    <row r="1110" spans="1:50">
      <c r="A1110" s="27" t="s">
        <v>9243</v>
      </c>
      <c r="B1110" s="27" t="s">
        <v>9246</v>
      </c>
      <c r="C1110" s="27">
        <v>1272</v>
      </c>
      <c r="D1110" s="27" t="s">
        <v>34</v>
      </c>
      <c r="E1110" s="27" t="s">
        <v>180</v>
      </c>
      <c r="F1110" s="27"/>
      <c r="G1110" s="27" t="s">
        <v>117</v>
      </c>
      <c r="H1110" s="27" t="s">
        <v>2334</v>
      </c>
      <c r="I1110" s="27" t="s">
        <v>2702</v>
      </c>
      <c r="J1110" s="27" t="s">
        <v>2481</v>
      </c>
      <c r="K1110" s="27">
        <v>20</v>
      </c>
      <c r="L1110" s="27" t="s">
        <v>9241</v>
      </c>
      <c r="M1110" s="27">
        <v>193</v>
      </c>
      <c r="N1110" s="27" t="s">
        <v>9242</v>
      </c>
      <c r="O1110" s="27">
        <v>3.5</v>
      </c>
      <c r="P1110" s="27">
        <v>10745</v>
      </c>
      <c r="Q1110" s="27">
        <v>1971</v>
      </c>
      <c r="R1110" s="27">
        <v>9999</v>
      </c>
      <c r="S1110" s="27"/>
      <c r="T1110" s="27"/>
      <c r="U1110" s="27" t="s">
        <v>40</v>
      </c>
      <c r="V1110" s="27" t="s">
        <v>2339</v>
      </c>
      <c r="W1110" s="27"/>
      <c r="X1110" s="27"/>
      <c r="Y1110" s="27"/>
      <c r="Z1110" s="27"/>
      <c r="AA1110" s="27"/>
      <c r="AB1110" s="27"/>
      <c r="AC1110" s="27"/>
      <c r="AD1110" s="27"/>
      <c r="AE1110" s="27"/>
      <c r="AF1110" s="27"/>
      <c r="AG1110" s="27"/>
      <c r="AH1110" s="27"/>
      <c r="AI1110" s="27">
        <v>3</v>
      </c>
      <c r="AJ1110" s="27">
        <v>2.8334999999999999</v>
      </c>
      <c r="AK1110" s="27">
        <v>2.8334999999999999</v>
      </c>
      <c r="AL1110" s="27">
        <v>2.8334999999999999</v>
      </c>
      <c r="AM1110" s="27">
        <v>2.8334999999999999</v>
      </c>
      <c r="AN1110" s="27"/>
      <c r="AO1110" s="27"/>
      <c r="AP1110" s="27"/>
      <c r="AQ1110" s="27"/>
      <c r="AR1110" s="27"/>
      <c r="AS1110" s="27"/>
      <c r="AT1110" s="27"/>
      <c r="AU1110" s="27"/>
      <c r="AV1110" s="27"/>
      <c r="AW1110" s="27"/>
      <c r="AX1110" s="27"/>
    </row>
    <row r="1111" spans="1:50">
      <c r="A1111" s="27" t="s">
        <v>9243</v>
      </c>
      <c r="B1111" s="27" t="s">
        <v>9245</v>
      </c>
      <c r="C1111" s="27">
        <v>1272</v>
      </c>
      <c r="D1111" s="27" t="s">
        <v>34</v>
      </c>
      <c r="E1111" s="27" t="s">
        <v>156</v>
      </c>
      <c r="F1111" s="27"/>
      <c r="G1111" s="27" t="s">
        <v>117</v>
      </c>
      <c r="H1111" s="27" t="s">
        <v>2334</v>
      </c>
      <c r="I1111" s="27" t="s">
        <v>2702</v>
      </c>
      <c r="J1111" s="27" t="s">
        <v>2481</v>
      </c>
      <c r="K1111" s="27">
        <v>20</v>
      </c>
      <c r="L1111" s="27" t="s">
        <v>9241</v>
      </c>
      <c r="M1111" s="27">
        <v>193</v>
      </c>
      <c r="N1111" s="27" t="s">
        <v>9242</v>
      </c>
      <c r="O1111" s="27">
        <v>3.5</v>
      </c>
      <c r="P1111" s="27">
        <v>10745</v>
      </c>
      <c r="Q1111" s="27">
        <v>1971</v>
      </c>
      <c r="R1111" s="27">
        <v>9999</v>
      </c>
      <c r="S1111" s="27"/>
      <c r="T1111" s="27"/>
      <c r="U1111" s="27" t="s">
        <v>40</v>
      </c>
      <c r="V1111" s="27" t="s">
        <v>2339</v>
      </c>
      <c r="W1111" s="27"/>
      <c r="X1111" s="27"/>
      <c r="Y1111" s="27"/>
      <c r="Z1111" s="27"/>
      <c r="AA1111" s="27"/>
      <c r="AB1111" s="27"/>
      <c r="AC1111" s="27"/>
      <c r="AD1111" s="27"/>
      <c r="AE1111" s="27"/>
      <c r="AF1111" s="27"/>
      <c r="AG1111" s="27"/>
      <c r="AH1111" s="27"/>
      <c r="AI1111" s="27">
        <v>3</v>
      </c>
      <c r="AJ1111" s="27">
        <v>2.8334999999999999</v>
      </c>
      <c r="AK1111" s="27">
        <v>2.8334999999999999</v>
      </c>
      <c r="AL1111" s="27">
        <v>2.8334999999999999</v>
      </c>
      <c r="AM1111" s="27">
        <v>2.8334999999999999</v>
      </c>
      <c r="AN1111" s="27"/>
      <c r="AO1111" s="27"/>
      <c r="AP1111" s="27"/>
      <c r="AQ1111" s="27"/>
      <c r="AR1111" s="27"/>
      <c r="AS1111" s="27"/>
      <c r="AT1111" s="27"/>
      <c r="AU1111" s="27"/>
      <c r="AV1111" s="27"/>
      <c r="AW1111" s="27"/>
      <c r="AX1111" s="27"/>
    </row>
    <row r="1112" spans="1:50">
      <c r="A1112" s="27" t="s">
        <v>9243</v>
      </c>
      <c r="B1112" s="27" t="s">
        <v>9244</v>
      </c>
      <c r="C1112" s="27">
        <v>1272</v>
      </c>
      <c r="D1112" s="27" t="s">
        <v>34</v>
      </c>
      <c r="E1112" s="27" t="s">
        <v>2385</v>
      </c>
      <c r="F1112" s="27"/>
      <c r="G1112" s="27" t="s">
        <v>117</v>
      </c>
      <c r="H1112" s="27" t="s">
        <v>2334</v>
      </c>
      <c r="I1112" s="27" t="s">
        <v>2702</v>
      </c>
      <c r="J1112" s="27" t="s">
        <v>2481</v>
      </c>
      <c r="K1112" s="27">
        <v>20</v>
      </c>
      <c r="L1112" s="27" t="s">
        <v>9241</v>
      </c>
      <c r="M1112" s="27">
        <v>193</v>
      </c>
      <c r="N1112" s="27" t="s">
        <v>9242</v>
      </c>
      <c r="O1112" s="27">
        <v>2.5</v>
      </c>
      <c r="P1112" s="27">
        <v>10745</v>
      </c>
      <c r="Q1112" s="27">
        <v>1965</v>
      </c>
      <c r="R1112" s="27">
        <v>9999</v>
      </c>
      <c r="S1112" s="27"/>
      <c r="T1112" s="27"/>
      <c r="U1112" s="27" t="s">
        <v>40</v>
      </c>
      <c r="V1112" s="27" t="s">
        <v>2339</v>
      </c>
      <c r="W1112" s="27"/>
      <c r="X1112" s="27"/>
      <c r="Y1112" s="27"/>
      <c r="Z1112" s="27"/>
      <c r="AA1112" s="27"/>
      <c r="AB1112" s="27"/>
      <c r="AC1112" s="27"/>
      <c r="AD1112" s="27"/>
      <c r="AE1112" s="27"/>
      <c r="AF1112" s="27"/>
      <c r="AG1112" s="27"/>
      <c r="AH1112" s="27"/>
      <c r="AI1112" s="27">
        <v>3</v>
      </c>
      <c r="AJ1112" s="27">
        <v>2.8334999999999999</v>
      </c>
      <c r="AK1112" s="27">
        <v>2.8334999999999999</v>
      </c>
      <c r="AL1112" s="27">
        <v>2.8334999999999999</v>
      </c>
      <c r="AM1112" s="27">
        <v>2.8334999999999999</v>
      </c>
      <c r="AN1112" s="27"/>
      <c r="AO1112" s="27"/>
      <c r="AP1112" s="27"/>
      <c r="AQ1112" s="27"/>
      <c r="AR1112" s="27"/>
      <c r="AS1112" s="27"/>
      <c r="AT1112" s="27"/>
      <c r="AU1112" s="27"/>
      <c r="AV1112" s="27"/>
      <c r="AW1112" s="27"/>
      <c r="AX1112" s="27"/>
    </row>
    <row r="1113" spans="1:50">
      <c r="A1113" s="27" t="s">
        <v>12219</v>
      </c>
      <c r="B1113" s="27" t="s">
        <v>12223</v>
      </c>
      <c r="C1113" s="27">
        <v>1274</v>
      </c>
      <c r="D1113" s="27" t="s">
        <v>34</v>
      </c>
      <c r="E1113" s="27" t="s">
        <v>49</v>
      </c>
      <c r="F1113" s="27"/>
      <c r="G1113" s="27" t="s">
        <v>117</v>
      </c>
      <c r="H1113" s="27" t="s">
        <v>2334</v>
      </c>
      <c r="I1113" s="27" t="s">
        <v>2480</v>
      </c>
      <c r="J1113" s="27" t="s">
        <v>2481</v>
      </c>
      <c r="K1113" s="27">
        <v>20</v>
      </c>
      <c r="L1113" s="27" t="s">
        <v>12222</v>
      </c>
      <c r="M1113" s="27">
        <v>9</v>
      </c>
      <c r="N1113" s="27" t="s">
        <v>12221</v>
      </c>
      <c r="O1113" s="27">
        <v>1.8</v>
      </c>
      <c r="P1113" s="27">
        <v>12529</v>
      </c>
      <c r="Q1113" s="27">
        <v>1965</v>
      </c>
      <c r="R1113" s="27">
        <v>9999</v>
      </c>
      <c r="S1113" s="27"/>
      <c r="T1113" s="27"/>
      <c r="U1113" s="27" t="s">
        <v>40</v>
      </c>
      <c r="V1113" s="27" t="s">
        <v>2339</v>
      </c>
      <c r="W1113" s="27"/>
      <c r="X1113" s="27"/>
      <c r="Y1113" s="27"/>
      <c r="Z1113" s="27"/>
      <c r="AA1113" s="27"/>
      <c r="AB1113" s="27"/>
      <c r="AC1113" s="27"/>
      <c r="AD1113" s="27"/>
      <c r="AE1113" s="27"/>
      <c r="AF1113" s="27"/>
      <c r="AG1113" s="27"/>
      <c r="AH1113" s="27"/>
      <c r="AI1113" s="27"/>
      <c r="AJ1113" s="27">
        <v>2.8334999999999999</v>
      </c>
      <c r="AK1113" s="27">
        <v>2.8334999999999999</v>
      </c>
      <c r="AL1113" s="27">
        <v>2.8334999999999999</v>
      </c>
      <c r="AM1113" s="27">
        <v>2.8334999999999999</v>
      </c>
      <c r="AN1113" s="27"/>
      <c r="AO1113" s="27"/>
      <c r="AP1113" s="27"/>
      <c r="AQ1113" s="27"/>
      <c r="AR1113" s="27"/>
      <c r="AS1113" s="27"/>
      <c r="AT1113" s="27"/>
      <c r="AU1113" s="27"/>
      <c r="AV1113" s="27"/>
      <c r="AW1113" s="27"/>
      <c r="AX1113" s="27"/>
    </row>
    <row r="1114" spans="1:50">
      <c r="A1114" s="27" t="s">
        <v>12219</v>
      </c>
      <c r="B1114" s="27" t="s">
        <v>12224</v>
      </c>
      <c r="C1114" s="27">
        <v>1274</v>
      </c>
      <c r="D1114" s="27" t="s">
        <v>34</v>
      </c>
      <c r="E1114" s="27" t="s">
        <v>43</v>
      </c>
      <c r="F1114" s="27"/>
      <c r="G1114" s="27" t="s">
        <v>117</v>
      </c>
      <c r="H1114" s="27" t="s">
        <v>2334</v>
      </c>
      <c r="I1114" s="27" t="s">
        <v>2480</v>
      </c>
      <c r="J1114" s="27" t="s">
        <v>2481</v>
      </c>
      <c r="K1114" s="27">
        <v>20</v>
      </c>
      <c r="L1114" s="27" t="s">
        <v>12222</v>
      </c>
      <c r="M1114" s="27">
        <v>9</v>
      </c>
      <c r="N1114" s="27" t="s">
        <v>12221</v>
      </c>
      <c r="O1114" s="27">
        <v>1.3</v>
      </c>
      <c r="P1114" s="27">
        <v>12596</v>
      </c>
      <c r="Q1114" s="27">
        <v>1957</v>
      </c>
      <c r="R1114" s="27">
        <v>9999</v>
      </c>
      <c r="S1114" s="27"/>
      <c r="T1114" s="27"/>
      <c r="U1114" s="27" t="s">
        <v>40</v>
      </c>
      <c r="V1114" s="27" t="s">
        <v>2339</v>
      </c>
      <c r="W1114" s="27"/>
      <c r="X1114" s="27"/>
      <c r="Y1114" s="27"/>
      <c r="Z1114" s="27"/>
      <c r="AA1114" s="27"/>
      <c r="AB1114" s="27"/>
      <c r="AC1114" s="27"/>
      <c r="AD1114" s="27"/>
      <c r="AE1114" s="27"/>
      <c r="AF1114" s="27"/>
      <c r="AG1114" s="27"/>
      <c r="AH1114" s="27"/>
      <c r="AI1114" s="27"/>
      <c r="AJ1114" s="27">
        <v>2.8334999999999999</v>
      </c>
      <c r="AK1114" s="27">
        <v>2.8334999999999999</v>
      </c>
      <c r="AL1114" s="27">
        <v>2.8334999999999999</v>
      </c>
      <c r="AM1114" s="27">
        <v>2.8334999999999999</v>
      </c>
      <c r="AN1114" s="27"/>
      <c r="AO1114" s="27"/>
      <c r="AP1114" s="27"/>
      <c r="AQ1114" s="27"/>
      <c r="AR1114" s="27"/>
      <c r="AS1114" s="27"/>
      <c r="AT1114" s="27"/>
      <c r="AU1114" s="27"/>
      <c r="AV1114" s="27"/>
      <c r="AW1114" s="27"/>
      <c r="AX1114" s="27"/>
    </row>
    <row r="1115" spans="1:50">
      <c r="A1115" s="27" t="s">
        <v>12219</v>
      </c>
      <c r="B1115" s="27" t="s">
        <v>12220</v>
      </c>
      <c r="C1115" s="27">
        <v>1274</v>
      </c>
      <c r="D1115" s="27" t="s">
        <v>34</v>
      </c>
      <c r="E1115" s="27" t="s">
        <v>166</v>
      </c>
      <c r="F1115" s="27"/>
      <c r="G1115" s="27" t="s">
        <v>117</v>
      </c>
      <c r="H1115" s="27" t="s">
        <v>2334</v>
      </c>
      <c r="I1115" s="27" t="s">
        <v>2480</v>
      </c>
      <c r="J1115" s="27" t="s">
        <v>2481</v>
      </c>
      <c r="K1115" s="27">
        <v>20</v>
      </c>
      <c r="L1115" s="27" t="s">
        <v>12222</v>
      </c>
      <c r="M1115" s="27">
        <v>9</v>
      </c>
      <c r="N1115" s="27" t="s">
        <v>12221</v>
      </c>
      <c r="O1115" s="27">
        <v>0.3</v>
      </c>
      <c r="P1115" s="27">
        <v>12389</v>
      </c>
      <c r="Q1115" s="27">
        <v>1948</v>
      </c>
      <c r="R1115" s="27">
        <v>9999</v>
      </c>
      <c r="S1115" s="27"/>
      <c r="T1115" s="27"/>
      <c r="U1115" s="27" t="s">
        <v>40</v>
      </c>
      <c r="V1115" s="27" t="s">
        <v>2339</v>
      </c>
      <c r="W1115" s="27"/>
      <c r="X1115" s="27"/>
      <c r="Y1115" s="27"/>
      <c r="Z1115" s="27"/>
      <c r="AA1115" s="27"/>
      <c r="AB1115" s="27"/>
      <c r="AC1115" s="27"/>
      <c r="AD1115" s="27"/>
      <c r="AE1115" s="27"/>
      <c r="AF1115" s="27"/>
      <c r="AG1115" s="27"/>
      <c r="AH1115" s="27"/>
      <c r="AI1115" s="27"/>
      <c r="AJ1115" s="27">
        <v>2.8334999999999999</v>
      </c>
      <c r="AK1115" s="27">
        <v>2.8334999999999999</v>
      </c>
      <c r="AL1115" s="27">
        <v>2.8334999999999999</v>
      </c>
      <c r="AM1115" s="27">
        <v>2.8334999999999999</v>
      </c>
      <c r="AN1115" s="27"/>
      <c r="AO1115" s="27"/>
      <c r="AP1115" s="27"/>
      <c r="AQ1115" s="27"/>
      <c r="AR1115" s="27"/>
      <c r="AS1115" s="27"/>
      <c r="AT1115" s="27"/>
      <c r="AU1115" s="27"/>
      <c r="AV1115" s="27"/>
      <c r="AW1115" s="27"/>
      <c r="AX1115" s="27"/>
    </row>
    <row r="1116" spans="1:50">
      <c r="A1116" s="27" t="s">
        <v>12219</v>
      </c>
      <c r="B1116" s="27" t="s">
        <v>12225</v>
      </c>
      <c r="C1116" s="27">
        <v>1274</v>
      </c>
      <c r="D1116" s="27" t="s">
        <v>34</v>
      </c>
      <c r="E1116" s="27" t="s">
        <v>126</v>
      </c>
      <c r="F1116" s="27"/>
      <c r="G1116" s="27" t="s">
        <v>117</v>
      </c>
      <c r="H1116" s="27" t="s">
        <v>2334</v>
      </c>
      <c r="I1116" s="27" t="s">
        <v>2480</v>
      </c>
      <c r="J1116" s="27" t="s">
        <v>2481</v>
      </c>
      <c r="K1116" s="27">
        <v>20</v>
      </c>
      <c r="L1116" s="27" t="s">
        <v>12222</v>
      </c>
      <c r="M1116" s="27">
        <v>9</v>
      </c>
      <c r="N1116" s="27" t="s">
        <v>12221</v>
      </c>
      <c r="O1116" s="27">
        <v>1</v>
      </c>
      <c r="P1116" s="27">
        <v>12455</v>
      </c>
      <c r="Q1116" s="27">
        <v>1953</v>
      </c>
      <c r="R1116" s="27">
        <v>9999</v>
      </c>
      <c r="S1116" s="27"/>
      <c r="T1116" s="27"/>
      <c r="U1116" s="27" t="s">
        <v>40</v>
      </c>
      <c r="V1116" s="27" t="s">
        <v>2339</v>
      </c>
      <c r="W1116" s="27"/>
      <c r="X1116" s="27"/>
      <c r="Y1116" s="27"/>
      <c r="Z1116" s="27"/>
      <c r="AA1116" s="27"/>
      <c r="AB1116" s="27"/>
      <c r="AC1116" s="27"/>
      <c r="AD1116" s="27"/>
      <c r="AE1116" s="27"/>
      <c r="AF1116" s="27"/>
      <c r="AG1116" s="27"/>
      <c r="AH1116" s="27"/>
      <c r="AI1116" s="27"/>
      <c r="AJ1116" s="27">
        <v>2.8334999999999999</v>
      </c>
      <c r="AK1116" s="27">
        <v>2.8334999999999999</v>
      </c>
      <c r="AL1116" s="27">
        <v>2.8334999999999999</v>
      </c>
      <c r="AM1116" s="27">
        <v>2.8334999999999999</v>
      </c>
      <c r="AN1116" s="27"/>
      <c r="AO1116" s="27"/>
      <c r="AP1116" s="27"/>
      <c r="AQ1116" s="27"/>
      <c r="AR1116" s="27"/>
      <c r="AS1116" s="27"/>
      <c r="AT1116" s="27"/>
      <c r="AU1116" s="27"/>
      <c r="AV1116" s="27"/>
      <c r="AW1116" s="27"/>
      <c r="AX1116" s="27"/>
    </row>
    <row r="1117" spans="1:50">
      <c r="A1117" s="27" t="s">
        <v>12219</v>
      </c>
      <c r="B1117" s="27" t="s">
        <v>12226</v>
      </c>
      <c r="C1117" s="27">
        <v>1274</v>
      </c>
      <c r="D1117" s="27" t="s">
        <v>34</v>
      </c>
      <c r="E1117" s="27" t="s">
        <v>215</v>
      </c>
      <c r="F1117" s="27"/>
      <c r="G1117" s="27" t="s">
        <v>117</v>
      </c>
      <c r="H1117" s="27" t="s">
        <v>2334</v>
      </c>
      <c r="I1117" s="27" t="s">
        <v>2480</v>
      </c>
      <c r="J1117" s="27" t="s">
        <v>2481</v>
      </c>
      <c r="K1117" s="27">
        <v>20</v>
      </c>
      <c r="L1117" s="27" t="s">
        <v>12222</v>
      </c>
      <c r="M1117" s="27">
        <v>9</v>
      </c>
      <c r="N1117" s="27" t="s">
        <v>12221</v>
      </c>
      <c r="O1117" s="27">
        <v>2.5</v>
      </c>
      <c r="P1117" s="27">
        <v>12521</v>
      </c>
      <c r="Q1117" s="27">
        <v>1971</v>
      </c>
      <c r="R1117" s="27">
        <v>9999</v>
      </c>
      <c r="S1117" s="27"/>
      <c r="T1117" s="27"/>
      <c r="U1117" s="27" t="s">
        <v>40</v>
      </c>
      <c r="V1117" s="27" t="s">
        <v>2339</v>
      </c>
      <c r="W1117" s="27"/>
      <c r="X1117" s="27"/>
      <c r="Y1117" s="27"/>
      <c r="Z1117" s="27"/>
      <c r="AA1117" s="27"/>
      <c r="AB1117" s="27"/>
      <c r="AC1117" s="27"/>
      <c r="AD1117" s="27"/>
      <c r="AE1117" s="27"/>
      <c r="AF1117" s="27"/>
      <c r="AG1117" s="27"/>
      <c r="AH1117" s="27"/>
      <c r="AI1117" s="27"/>
      <c r="AJ1117" s="27">
        <v>2.8334999999999999</v>
      </c>
      <c r="AK1117" s="27">
        <v>2.8334999999999999</v>
      </c>
      <c r="AL1117" s="27">
        <v>2.8334999999999999</v>
      </c>
      <c r="AM1117" s="27">
        <v>2.8334999999999999</v>
      </c>
      <c r="AN1117" s="27"/>
      <c r="AO1117" s="27"/>
      <c r="AP1117" s="27"/>
      <c r="AQ1117" s="27"/>
      <c r="AR1117" s="27"/>
      <c r="AS1117" s="27"/>
      <c r="AT1117" s="27"/>
      <c r="AU1117" s="27"/>
      <c r="AV1117" s="27"/>
      <c r="AW1117" s="27"/>
      <c r="AX1117" s="27"/>
    </row>
    <row r="1118" spans="1:50">
      <c r="A1118" s="27" t="s">
        <v>8195</v>
      </c>
      <c r="B1118" s="27" t="s">
        <v>12422</v>
      </c>
      <c r="C1118" s="27">
        <v>1276</v>
      </c>
      <c r="D1118" s="27" t="s">
        <v>34</v>
      </c>
      <c r="E1118" s="27" t="s">
        <v>166</v>
      </c>
      <c r="F1118" s="27"/>
      <c r="G1118" s="27" t="s">
        <v>117</v>
      </c>
      <c r="H1118" s="27" t="s">
        <v>2334</v>
      </c>
      <c r="I1118" s="27" t="s">
        <v>2480</v>
      </c>
      <c r="J1118" s="27" t="s">
        <v>2481</v>
      </c>
      <c r="K1118" s="27">
        <v>20</v>
      </c>
      <c r="L1118" s="27" t="s">
        <v>8270</v>
      </c>
      <c r="M1118" s="27">
        <v>133</v>
      </c>
      <c r="N1118" s="27" t="s">
        <v>8271</v>
      </c>
      <c r="O1118" s="27">
        <v>0.9</v>
      </c>
      <c r="P1118" s="27">
        <v>10745</v>
      </c>
      <c r="Q1118" s="27">
        <v>1958</v>
      </c>
      <c r="R1118" s="27">
        <v>9999</v>
      </c>
      <c r="S1118" s="27"/>
      <c r="T1118" s="27"/>
      <c r="U1118" s="27" t="s">
        <v>40</v>
      </c>
      <c r="V1118" s="27" t="s">
        <v>2432</v>
      </c>
      <c r="W1118" s="27"/>
      <c r="X1118" s="27"/>
      <c r="Y1118" s="27"/>
      <c r="Z1118" s="27"/>
      <c r="AA1118" s="27"/>
      <c r="AB1118" s="27"/>
      <c r="AC1118" s="27"/>
      <c r="AD1118" s="27"/>
      <c r="AE1118" s="27"/>
      <c r="AF1118" s="27"/>
      <c r="AG1118" s="27"/>
      <c r="AH1118" s="27"/>
      <c r="AI1118" s="27">
        <v>3</v>
      </c>
      <c r="AJ1118" s="27">
        <v>2.8334999999999999</v>
      </c>
      <c r="AK1118" s="27">
        <v>2.8334999999999999</v>
      </c>
      <c r="AL1118" s="27">
        <v>2.8334999999999999</v>
      </c>
      <c r="AM1118" s="27">
        <v>2.8334999999999999</v>
      </c>
      <c r="AN1118" s="27"/>
      <c r="AO1118" s="27"/>
      <c r="AP1118" s="27"/>
      <c r="AQ1118" s="27"/>
      <c r="AR1118" s="27"/>
      <c r="AS1118" s="27"/>
      <c r="AT1118" s="27"/>
      <c r="AU1118" s="27"/>
      <c r="AV1118" s="27"/>
      <c r="AW1118" s="27"/>
      <c r="AX1118" s="27"/>
    </row>
    <row r="1119" spans="1:50">
      <c r="A1119" s="27" t="s">
        <v>8195</v>
      </c>
      <c r="B1119" s="27" t="s">
        <v>12420</v>
      </c>
      <c r="C1119" s="27">
        <v>1276</v>
      </c>
      <c r="D1119" s="27" t="s">
        <v>34</v>
      </c>
      <c r="E1119" s="27" t="s">
        <v>180</v>
      </c>
      <c r="F1119" s="27"/>
      <c r="G1119" s="27" t="s">
        <v>117</v>
      </c>
      <c r="H1119" s="27" t="s">
        <v>2334</v>
      </c>
      <c r="I1119" s="27" t="s">
        <v>2480</v>
      </c>
      <c r="J1119" s="27" t="s">
        <v>2481</v>
      </c>
      <c r="K1119" s="27">
        <v>20</v>
      </c>
      <c r="L1119" s="27" t="s">
        <v>8270</v>
      </c>
      <c r="M1119" s="27">
        <v>133</v>
      </c>
      <c r="N1119" s="27" t="s">
        <v>8271</v>
      </c>
      <c r="O1119" s="27">
        <v>1</v>
      </c>
      <c r="P1119" s="27">
        <v>10745</v>
      </c>
      <c r="Q1119" s="27">
        <v>2005</v>
      </c>
      <c r="R1119" s="27">
        <v>9999</v>
      </c>
      <c r="S1119" s="27"/>
      <c r="T1119" s="27"/>
      <c r="U1119" s="27" t="s">
        <v>40</v>
      </c>
      <c r="V1119" s="27" t="s">
        <v>2432</v>
      </c>
      <c r="W1119" s="27"/>
      <c r="X1119" s="27"/>
      <c r="Y1119" s="27"/>
      <c r="Z1119" s="27"/>
      <c r="AA1119" s="27"/>
      <c r="AB1119" s="27"/>
      <c r="AC1119" s="27"/>
      <c r="AD1119" s="27"/>
      <c r="AE1119" s="27"/>
      <c r="AF1119" s="27"/>
      <c r="AG1119" s="27"/>
      <c r="AH1119" s="27"/>
      <c r="AI1119" s="27">
        <v>3</v>
      </c>
      <c r="AJ1119" s="27">
        <v>2.8334999999999999</v>
      </c>
      <c r="AK1119" s="27">
        <v>2.8334999999999999</v>
      </c>
      <c r="AL1119" s="27">
        <v>2.8334999999999999</v>
      </c>
      <c r="AM1119" s="27">
        <v>2.8334999999999999</v>
      </c>
      <c r="AN1119" s="27"/>
      <c r="AO1119" s="27"/>
      <c r="AP1119" s="27"/>
      <c r="AQ1119" s="27"/>
      <c r="AR1119" s="27"/>
      <c r="AS1119" s="27"/>
      <c r="AT1119" s="27"/>
      <c r="AU1119" s="27"/>
      <c r="AV1119" s="27"/>
      <c r="AW1119" s="27"/>
      <c r="AX1119" s="27"/>
    </row>
    <row r="1120" spans="1:50">
      <c r="A1120" s="27" t="s">
        <v>8195</v>
      </c>
      <c r="B1120" s="27" t="s">
        <v>12419</v>
      </c>
      <c r="C1120" s="27">
        <v>1276</v>
      </c>
      <c r="D1120" s="27" t="s">
        <v>34</v>
      </c>
      <c r="E1120" s="27" t="s">
        <v>156</v>
      </c>
      <c r="F1120" s="27"/>
      <c r="G1120" s="27" t="s">
        <v>117</v>
      </c>
      <c r="H1120" s="27" t="s">
        <v>2334</v>
      </c>
      <c r="I1120" s="27" t="s">
        <v>2480</v>
      </c>
      <c r="J1120" s="27" t="s">
        <v>2481</v>
      </c>
      <c r="K1120" s="27">
        <v>20</v>
      </c>
      <c r="L1120" s="27" t="s">
        <v>8270</v>
      </c>
      <c r="M1120" s="27">
        <v>133</v>
      </c>
      <c r="N1120" s="27" t="s">
        <v>8271</v>
      </c>
      <c r="O1120" s="27">
        <v>1</v>
      </c>
      <c r="P1120" s="27">
        <v>10745</v>
      </c>
      <c r="Q1120" s="27">
        <v>2005</v>
      </c>
      <c r="R1120" s="27">
        <v>9999</v>
      </c>
      <c r="S1120" s="27"/>
      <c r="T1120" s="27"/>
      <c r="U1120" s="27" t="s">
        <v>40</v>
      </c>
      <c r="V1120" s="27" t="s">
        <v>2432</v>
      </c>
      <c r="W1120" s="27"/>
      <c r="X1120" s="27"/>
      <c r="Y1120" s="27"/>
      <c r="Z1120" s="27"/>
      <c r="AA1120" s="27"/>
      <c r="AB1120" s="27"/>
      <c r="AC1120" s="27"/>
      <c r="AD1120" s="27"/>
      <c r="AE1120" s="27"/>
      <c r="AF1120" s="27"/>
      <c r="AG1120" s="27"/>
      <c r="AH1120" s="27"/>
      <c r="AI1120" s="27">
        <v>3</v>
      </c>
      <c r="AJ1120" s="27">
        <v>2.8334999999999999</v>
      </c>
      <c r="AK1120" s="27">
        <v>2.8334999999999999</v>
      </c>
      <c r="AL1120" s="27">
        <v>2.8334999999999999</v>
      </c>
      <c r="AM1120" s="27">
        <v>2.8334999999999999</v>
      </c>
      <c r="AN1120" s="27"/>
      <c r="AO1120" s="27"/>
      <c r="AP1120" s="27"/>
      <c r="AQ1120" s="27"/>
      <c r="AR1120" s="27"/>
      <c r="AS1120" s="27"/>
      <c r="AT1120" s="27"/>
      <c r="AU1120" s="27"/>
      <c r="AV1120" s="27"/>
      <c r="AW1120" s="27"/>
      <c r="AX1120" s="27"/>
    </row>
    <row r="1121" spans="1:50">
      <c r="A1121" s="27" t="s">
        <v>8195</v>
      </c>
      <c r="B1121" s="27" t="s">
        <v>12421</v>
      </c>
      <c r="C1121" s="27">
        <v>1276</v>
      </c>
      <c r="D1121" s="27" t="s">
        <v>34</v>
      </c>
      <c r="E1121" s="27" t="s">
        <v>2385</v>
      </c>
      <c r="F1121" s="27"/>
      <c r="G1121" s="27" t="s">
        <v>117</v>
      </c>
      <c r="H1121" s="27" t="s">
        <v>2334</v>
      </c>
      <c r="I1121" s="27" t="s">
        <v>2480</v>
      </c>
      <c r="J1121" s="27" t="s">
        <v>2481</v>
      </c>
      <c r="K1121" s="27">
        <v>20</v>
      </c>
      <c r="L1121" s="27" t="s">
        <v>8270</v>
      </c>
      <c r="M1121" s="27">
        <v>133</v>
      </c>
      <c r="N1121" s="27" t="s">
        <v>8271</v>
      </c>
      <c r="O1121" s="27">
        <v>1</v>
      </c>
      <c r="P1121" s="27">
        <v>10745</v>
      </c>
      <c r="Q1121" s="27">
        <v>2005</v>
      </c>
      <c r="R1121" s="27">
        <v>9999</v>
      </c>
      <c r="S1121" s="27"/>
      <c r="T1121" s="27"/>
      <c r="U1121" s="27" t="s">
        <v>40</v>
      </c>
      <c r="V1121" s="27" t="s">
        <v>2432</v>
      </c>
      <c r="W1121" s="27"/>
      <c r="X1121" s="27"/>
      <c r="Y1121" s="27"/>
      <c r="Z1121" s="27"/>
      <c r="AA1121" s="27"/>
      <c r="AB1121" s="27"/>
      <c r="AC1121" s="27"/>
      <c r="AD1121" s="27"/>
      <c r="AE1121" s="27"/>
      <c r="AF1121" s="27"/>
      <c r="AG1121" s="27"/>
      <c r="AH1121" s="27"/>
      <c r="AI1121" s="27">
        <v>3</v>
      </c>
      <c r="AJ1121" s="27">
        <v>2.8334999999999999</v>
      </c>
      <c r="AK1121" s="27">
        <v>2.8334999999999999</v>
      </c>
      <c r="AL1121" s="27">
        <v>2.8334999999999999</v>
      </c>
      <c r="AM1121" s="27">
        <v>2.8334999999999999</v>
      </c>
      <c r="AN1121" s="27"/>
      <c r="AO1121" s="27"/>
      <c r="AP1121" s="27"/>
      <c r="AQ1121" s="27"/>
      <c r="AR1121" s="27"/>
      <c r="AS1121" s="27"/>
      <c r="AT1121" s="27"/>
      <c r="AU1121" s="27"/>
      <c r="AV1121" s="27"/>
      <c r="AW1121" s="27"/>
      <c r="AX1121" s="27"/>
    </row>
    <row r="1122" spans="1:50">
      <c r="A1122" s="27" t="s">
        <v>13936</v>
      </c>
      <c r="B1122" s="27" t="s">
        <v>13942</v>
      </c>
      <c r="C1122" s="27">
        <v>1278</v>
      </c>
      <c r="D1122" s="27" t="s">
        <v>34</v>
      </c>
      <c r="E1122" s="27" t="s">
        <v>49</v>
      </c>
      <c r="F1122" s="27"/>
      <c r="G1122" s="27" t="s">
        <v>117</v>
      </c>
      <c r="H1122" s="27" t="s">
        <v>2334</v>
      </c>
      <c r="I1122" s="27" t="s">
        <v>2480</v>
      </c>
      <c r="J1122" s="27" t="s">
        <v>2481</v>
      </c>
      <c r="K1122" s="27">
        <v>20</v>
      </c>
      <c r="L1122" s="27" t="s">
        <v>3644</v>
      </c>
      <c r="M1122" s="27">
        <v>3</v>
      </c>
      <c r="N1122" s="27" t="s">
        <v>11732</v>
      </c>
      <c r="O1122" s="27">
        <v>1.3</v>
      </c>
      <c r="P1122" s="27">
        <v>25000</v>
      </c>
      <c r="Q1122" s="27">
        <v>1961</v>
      </c>
      <c r="R1122" s="27">
        <v>9999</v>
      </c>
      <c r="S1122" s="27"/>
      <c r="T1122" s="27"/>
      <c r="U1122" s="27" t="s">
        <v>40</v>
      </c>
      <c r="V1122" s="27" t="s">
        <v>2339</v>
      </c>
      <c r="W1122" s="27"/>
      <c r="X1122" s="27"/>
      <c r="Y1122" s="27"/>
      <c r="Z1122" s="27"/>
      <c r="AA1122" s="27"/>
      <c r="AB1122" s="27"/>
      <c r="AC1122" s="27"/>
      <c r="AD1122" s="27"/>
      <c r="AE1122" s="27"/>
      <c r="AF1122" s="27"/>
      <c r="AG1122" s="27"/>
      <c r="AH1122" s="27"/>
      <c r="AI1122" s="27"/>
      <c r="AJ1122" s="27">
        <v>2.8334999999999999</v>
      </c>
      <c r="AK1122" s="27">
        <v>2.8334999999999999</v>
      </c>
      <c r="AL1122" s="27">
        <v>2.8334999999999999</v>
      </c>
      <c r="AM1122" s="27">
        <v>2.8334999999999999</v>
      </c>
      <c r="AN1122" s="27"/>
      <c r="AO1122" s="27"/>
      <c r="AP1122" s="27"/>
      <c r="AQ1122" s="27"/>
      <c r="AR1122" s="27"/>
      <c r="AS1122" s="27"/>
      <c r="AT1122" s="27"/>
      <c r="AU1122" s="27"/>
      <c r="AV1122" s="27"/>
      <c r="AW1122" s="27"/>
      <c r="AX1122" s="27"/>
    </row>
    <row r="1123" spans="1:50">
      <c r="A1123" s="27" t="s">
        <v>13936</v>
      </c>
      <c r="B1123" s="27" t="s">
        <v>13941</v>
      </c>
      <c r="C1123" s="27">
        <v>1278</v>
      </c>
      <c r="D1123" s="27" t="s">
        <v>34</v>
      </c>
      <c r="E1123" s="27" t="s">
        <v>43</v>
      </c>
      <c r="F1123" s="27"/>
      <c r="G1123" s="27" t="s">
        <v>117</v>
      </c>
      <c r="H1123" s="27" t="s">
        <v>2334</v>
      </c>
      <c r="I1123" s="27" t="s">
        <v>2480</v>
      </c>
      <c r="J1123" s="27" t="s">
        <v>2481</v>
      </c>
      <c r="K1123" s="27">
        <v>20</v>
      </c>
      <c r="L1123" s="27" t="s">
        <v>3644</v>
      </c>
      <c r="M1123" s="27">
        <v>3</v>
      </c>
      <c r="N1123" s="27" t="s">
        <v>11732</v>
      </c>
      <c r="O1123" s="27">
        <v>0.3</v>
      </c>
      <c r="P1123" s="27">
        <v>25000</v>
      </c>
      <c r="Q1123" s="27">
        <v>1930</v>
      </c>
      <c r="R1123" s="27">
        <v>9999</v>
      </c>
      <c r="S1123" s="27"/>
      <c r="T1123" s="27"/>
      <c r="U1123" s="27" t="s">
        <v>40</v>
      </c>
      <c r="V1123" s="27" t="s">
        <v>2432</v>
      </c>
      <c r="W1123" s="27"/>
      <c r="X1123" s="27"/>
      <c r="Y1123" s="27"/>
      <c r="Z1123" s="27"/>
      <c r="AA1123" s="27"/>
      <c r="AB1123" s="27"/>
      <c r="AC1123" s="27"/>
      <c r="AD1123" s="27"/>
      <c r="AE1123" s="27"/>
      <c r="AF1123" s="27"/>
      <c r="AG1123" s="27"/>
      <c r="AH1123" s="27"/>
      <c r="AI1123" s="27"/>
      <c r="AJ1123" s="27">
        <v>2.8334999999999999</v>
      </c>
      <c r="AK1123" s="27">
        <v>2.8334999999999999</v>
      </c>
      <c r="AL1123" s="27">
        <v>2.8334999999999999</v>
      </c>
      <c r="AM1123" s="27">
        <v>2.8334999999999999</v>
      </c>
      <c r="AN1123" s="27"/>
      <c r="AO1123" s="27"/>
      <c r="AP1123" s="27"/>
      <c r="AQ1123" s="27"/>
      <c r="AR1123" s="27"/>
      <c r="AS1123" s="27"/>
      <c r="AT1123" s="27"/>
      <c r="AU1123" s="27"/>
      <c r="AV1123" s="27"/>
      <c r="AW1123" s="27"/>
      <c r="AX1123" s="27"/>
    </row>
    <row r="1124" spans="1:50">
      <c r="A1124" s="27" t="s">
        <v>13936</v>
      </c>
      <c r="B1124" s="27" t="s">
        <v>13940</v>
      </c>
      <c r="C1124" s="27">
        <v>1278</v>
      </c>
      <c r="D1124" s="27" t="s">
        <v>34</v>
      </c>
      <c r="E1124" s="27" t="s">
        <v>166</v>
      </c>
      <c r="F1124" s="27"/>
      <c r="G1124" s="27" t="s">
        <v>117</v>
      </c>
      <c r="H1124" s="27" t="s">
        <v>2334</v>
      </c>
      <c r="I1124" s="27" t="s">
        <v>2480</v>
      </c>
      <c r="J1124" s="27" t="s">
        <v>2481</v>
      </c>
      <c r="K1124" s="27">
        <v>20</v>
      </c>
      <c r="L1124" s="27" t="s">
        <v>3644</v>
      </c>
      <c r="M1124" s="27">
        <v>3</v>
      </c>
      <c r="N1124" s="27" t="s">
        <v>11732</v>
      </c>
      <c r="O1124" s="27">
        <v>1.3</v>
      </c>
      <c r="P1124" s="27">
        <v>25000</v>
      </c>
      <c r="Q1124" s="27">
        <v>1955</v>
      </c>
      <c r="R1124" s="27">
        <v>9999</v>
      </c>
      <c r="S1124" s="27"/>
      <c r="T1124" s="27"/>
      <c r="U1124" s="27" t="s">
        <v>40</v>
      </c>
      <c r="V1124" s="27" t="s">
        <v>2339</v>
      </c>
      <c r="W1124" s="27"/>
      <c r="X1124" s="27"/>
      <c r="Y1124" s="27"/>
      <c r="Z1124" s="27"/>
      <c r="AA1124" s="27"/>
      <c r="AB1124" s="27"/>
      <c r="AC1124" s="27"/>
      <c r="AD1124" s="27"/>
      <c r="AE1124" s="27"/>
      <c r="AF1124" s="27"/>
      <c r="AG1124" s="27"/>
      <c r="AH1124" s="27"/>
      <c r="AI1124" s="27"/>
      <c r="AJ1124" s="27">
        <v>2.8334999999999999</v>
      </c>
      <c r="AK1124" s="27">
        <v>2.8334999999999999</v>
      </c>
      <c r="AL1124" s="27">
        <v>2.8334999999999999</v>
      </c>
      <c r="AM1124" s="27">
        <v>2.8334999999999999</v>
      </c>
      <c r="AN1124" s="27"/>
      <c r="AO1124" s="27"/>
      <c r="AP1124" s="27"/>
      <c r="AQ1124" s="27"/>
      <c r="AR1124" s="27"/>
      <c r="AS1124" s="27"/>
      <c r="AT1124" s="27"/>
      <c r="AU1124" s="27"/>
      <c r="AV1124" s="27"/>
      <c r="AW1124" s="27"/>
      <c r="AX1124" s="27"/>
    </row>
    <row r="1125" spans="1:50">
      <c r="A1125" s="27" t="s">
        <v>13936</v>
      </c>
      <c r="B1125" s="27" t="s">
        <v>13943</v>
      </c>
      <c r="C1125" s="27">
        <v>1278</v>
      </c>
      <c r="D1125" s="27" t="s">
        <v>34</v>
      </c>
      <c r="E1125" s="27" t="s">
        <v>126</v>
      </c>
      <c r="F1125" s="27"/>
      <c r="G1125" s="27" t="s">
        <v>117</v>
      </c>
      <c r="H1125" s="27" t="s">
        <v>2334</v>
      </c>
      <c r="I1125" s="27" t="s">
        <v>2480</v>
      </c>
      <c r="J1125" s="27" t="s">
        <v>2481</v>
      </c>
      <c r="K1125" s="27">
        <v>20</v>
      </c>
      <c r="L1125" s="27" t="s">
        <v>3644</v>
      </c>
      <c r="M1125" s="27">
        <v>3</v>
      </c>
      <c r="N1125" s="27" t="s">
        <v>11732</v>
      </c>
      <c r="O1125" s="27">
        <v>0.8</v>
      </c>
      <c r="P1125" s="27">
        <v>25000</v>
      </c>
      <c r="Q1125" s="27">
        <v>1948</v>
      </c>
      <c r="R1125" s="27">
        <v>9999</v>
      </c>
      <c r="S1125" s="27"/>
      <c r="T1125" s="27"/>
      <c r="U1125" s="27" t="s">
        <v>40</v>
      </c>
      <c r="V1125" s="27" t="s">
        <v>2339</v>
      </c>
      <c r="W1125" s="27"/>
      <c r="X1125" s="27"/>
      <c r="Y1125" s="27"/>
      <c r="Z1125" s="27"/>
      <c r="AA1125" s="27"/>
      <c r="AB1125" s="27"/>
      <c r="AC1125" s="27"/>
      <c r="AD1125" s="27"/>
      <c r="AE1125" s="27"/>
      <c r="AF1125" s="27"/>
      <c r="AG1125" s="27"/>
      <c r="AH1125" s="27"/>
      <c r="AI1125" s="27"/>
      <c r="AJ1125" s="27">
        <v>2.8334999999999999</v>
      </c>
      <c r="AK1125" s="27">
        <v>2.8334999999999999</v>
      </c>
      <c r="AL1125" s="27">
        <v>2.8334999999999999</v>
      </c>
      <c r="AM1125" s="27">
        <v>2.8334999999999999</v>
      </c>
      <c r="AN1125" s="27"/>
      <c r="AO1125" s="27"/>
      <c r="AP1125" s="27"/>
      <c r="AQ1125" s="27"/>
      <c r="AR1125" s="27"/>
      <c r="AS1125" s="27"/>
      <c r="AT1125" s="27"/>
      <c r="AU1125" s="27"/>
      <c r="AV1125" s="27"/>
      <c r="AW1125" s="27"/>
      <c r="AX1125" s="27"/>
    </row>
    <row r="1126" spans="1:50">
      <c r="A1126" s="27" t="s">
        <v>13936</v>
      </c>
      <c r="B1126" s="27" t="s">
        <v>13939</v>
      </c>
      <c r="C1126" s="27">
        <v>1278</v>
      </c>
      <c r="D1126" s="27" t="s">
        <v>34</v>
      </c>
      <c r="E1126" s="27" t="s">
        <v>156</v>
      </c>
      <c r="F1126" s="27"/>
      <c r="G1126" s="27" t="s">
        <v>117</v>
      </c>
      <c r="H1126" s="27" t="s">
        <v>2334</v>
      </c>
      <c r="I1126" s="27" t="s">
        <v>2480</v>
      </c>
      <c r="J1126" s="27" t="s">
        <v>2481</v>
      </c>
      <c r="K1126" s="27">
        <v>20</v>
      </c>
      <c r="L1126" s="27" t="s">
        <v>3644</v>
      </c>
      <c r="M1126" s="27">
        <v>3</v>
      </c>
      <c r="N1126" s="27" t="s">
        <v>11732</v>
      </c>
      <c r="O1126" s="27">
        <v>2.2000000000000002</v>
      </c>
      <c r="P1126" s="27">
        <v>25000</v>
      </c>
      <c r="Q1126" s="27">
        <v>2000</v>
      </c>
      <c r="R1126" s="27">
        <v>9999</v>
      </c>
      <c r="S1126" s="27"/>
      <c r="T1126" s="27"/>
      <c r="U1126" s="27" t="s">
        <v>40</v>
      </c>
      <c r="V1126" s="27" t="s">
        <v>2432</v>
      </c>
      <c r="W1126" s="27"/>
      <c r="X1126" s="27"/>
      <c r="Y1126" s="27"/>
      <c r="Z1126" s="27"/>
      <c r="AA1126" s="27"/>
      <c r="AB1126" s="27"/>
      <c r="AC1126" s="27"/>
      <c r="AD1126" s="27"/>
      <c r="AE1126" s="27"/>
      <c r="AF1126" s="27"/>
      <c r="AG1126" s="27"/>
      <c r="AH1126" s="27"/>
      <c r="AI1126" s="27"/>
      <c r="AJ1126" s="27">
        <v>2.8334999999999999</v>
      </c>
      <c r="AK1126" s="27">
        <v>2.8334999999999999</v>
      </c>
      <c r="AL1126" s="27">
        <v>2.8334999999999999</v>
      </c>
      <c r="AM1126" s="27">
        <v>2.8334999999999999</v>
      </c>
      <c r="AN1126" s="27"/>
      <c r="AO1126" s="27"/>
      <c r="AP1126" s="27"/>
      <c r="AQ1126" s="27"/>
      <c r="AR1126" s="27"/>
      <c r="AS1126" s="27"/>
      <c r="AT1126" s="27"/>
      <c r="AU1126" s="27"/>
      <c r="AV1126" s="27"/>
      <c r="AW1126" s="27"/>
      <c r="AX1126" s="27"/>
    </row>
    <row r="1127" spans="1:50">
      <c r="A1127" s="27" t="s">
        <v>13936</v>
      </c>
      <c r="B1127" s="27" t="s">
        <v>13938</v>
      </c>
      <c r="C1127" s="27">
        <v>1278</v>
      </c>
      <c r="D1127" s="27" t="s">
        <v>34</v>
      </c>
      <c r="E1127" s="27" t="s">
        <v>2880</v>
      </c>
      <c r="F1127" s="27"/>
      <c r="G1127" s="27" t="s">
        <v>117</v>
      </c>
      <c r="H1127" s="27" t="s">
        <v>2334</v>
      </c>
      <c r="I1127" s="27" t="s">
        <v>2480</v>
      </c>
      <c r="J1127" s="27" t="s">
        <v>2481</v>
      </c>
      <c r="K1127" s="27">
        <v>20</v>
      </c>
      <c r="L1127" s="27" t="s">
        <v>3644</v>
      </c>
      <c r="M1127" s="27">
        <v>3</v>
      </c>
      <c r="N1127" s="27" t="s">
        <v>11732</v>
      </c>
      <c r="O1127" s="27">
        <v>2.1</v>
      </c>
      <c r="P1127" s="27">
        <v>25000</v>
      </c>
      <c r="Q1127" s="27">
        <v>1981</v>
      </c>
      <c r="R1127" s="27">
        <v>9999</v>
      </c>
      <c r="S1127" s="27"/>
      <c r="T1127" s="27"/>
      <c r="U1127" s="27" t="s">
        <v>40</v>
      </c>
      <c r="V1127" s="27" t="s">
        <v>2339</v>
      </c>
      <c r="W1127" s="27"/>
      <c r="X1127" s="27"/>
      <c r="Y1127" s="27"/>
      <c r="Z1127" s="27"/>
      <c r="AA1127" s="27"/>
      <c r="AB1127" s="27"/>
      <c r="AC1127" s="27"/>
      <c r="AD1127" s="27"/>
      <c r="AE1127" s="27"/>
      <c r="AF1127" s="27"/>
      <c r="AG1127" s="27"/>
      <c r="AH1127" s="27"/>
      <c r="AI1127" s="27"/>
      <c r="AJ1127" s="27">
        <v>2.8334999999999999</v>
      </c>
      <c r="AK1127" s="27">
        <v>2.8334999999999999</v>
      </c>
      <c r="AL1127" s="27">
        <v>2.8334999999999999</v>
      </c>
      <c r="AM1127" s="27">
        <v>2.8334999999999999</v>
      </c>
      <c r="AN1127" s="27"/>
      <c r="AO1127" s="27"/>
      <c r="AP1127" s="27"/>
      <c r="AQ1127" s="27"/>
      <c r="AR1127" s="27"/>
      <c r="AS1127" s="27"/>
      <c r="AT1127" s="27"/>
      <c r="AU1127" s="27"/>
      <c r="AV1127" s="27"/>
      <c r="AW1127" s="27"/>
      <c r="AX1127" s="27"/>
    </row>
    <row r="1128" spans="1:50">
      <c r="A1128" s="27" t="s">
        <v>13936</v>
      </c>
      <c r="B1128" s="27" t="s">
        <v>13937</v>
      </c>
      <c r="C1128" s="27">
        <v>1278</v>
      </c>
      <c r="D1128" s="27" t="s">
        <v>34</v>
      </c>
      <c r="E1128" s="27" t="s">
        <v>2882</v>
      </c>
      <c r="F1128" s="27"/>
      <c r="G1128" s="27" t="s">
        <v>117</v>
      </c>
      <c r="H1128" s="27" t="s">
        <v>2334</v>
      </c>
      <c r="I1128" s="27" t="s">
        <v>2480</v>
      </c>
      <c r="J1128" s="27" t="s">
        <v>2481</v>
      </c>
      <c r="K1128" s="27">
        <v>20</v>
      </c>
      <c r="L1128" s="27" t="s">
        <v>3644</v>
      </c>
      <c r="M1128" s="27">
        <v>3</v>
      </c>
      <c r="N1128" s="27" t="s">
        <v>11732</v>
      </c>
      <c r="O1128" s="27">
        <v>2.2000000000000002</v>
      </c>
      <c r="P1128" s="27">
        <v>25000</v>
      </c>
      <c r="Q1128" s="27">
        <v>1978</v>
      </c>
      <c r="R1128" s="27">
        <v>9999</v>
      </c>
      <c r="S1128" s="27"/>
      <c r="T1128" s="27"/>
      <c r="U1128" s="27" t="s">
        <v>40</v>
      </c>
      <c r="V1128" s="27" t="s">
        <v>2432</v>
      </c>
      <c r="W1128" s="27"/>
      <c r="X1128" s="27"/>
      <c r="Y1128" s="27"/>
      <c r="Z1128" s="27"/>
      <c r="AA1128" s="27"/>
      <c r="AB1128" s="27"/>
      <c r="AC1128" s="27"/>
      <c r="AD1128" s="27"/>
      <c r="AE1128" s="27"/>
      <c r="AF1128" s="27"/>
      <c r="AG1128" s="27"/>
      <c r="AH1128" s="27"/>
      <c r="AI1128" s="27"/>
      <c r="AJ1128" s="27">
        <v>2.8334999999999999</v>
      </c>
      <c r="AK1128" s="27">
        <v>2.8334999999999999</v>
      </c>
      <c r="AL1128" s="27">
        <v>2.8334999999999999</v>
      </c>
      <c r="AM1128" s="27">
        <v>2.8334999999999999</v>
      </c>
      <c r="AN1128" s="27"/>
      <c r="AO1128" s="27"/>
      <c r="AP1128" s="27"/>
      <c r="AQ1128" s="27"/>
      <c r="AR1128" s="27"/>
      <c r="AS1128" s="27"/>
      <c r="AT1128" s="27"/>
      <c r="AU1128" s="27"/>
      <c r="AV1128" s="27"/>
      <c r="AW1128" s="27"/>
      <c r="AX1128" s="27"/>
    </row>
    <row r="1129" spans="1:50">
      <c r="A1129" s="27" t="s">
        <v>14284</v>
      </c>
      <c r="B1129" s="27" t="s">
        <v>14285</v>
      </c>
      <c r="C1129" s="27">
        <v>1279</v>
      </c>
      <c r="D1129" s="27" t="s">
        <v>34</v>
      </c>
      <c r="E1129" s="27" t="s">
        <v>49</v>
      </c>
      <c r="F1129" s="27"/>
      <c r="G1129" s="27" t="s">
        <v>117</v>
      </c>
      <c r="H1129" s="27" t="s">
        <v>2334</v>
      </c>
      <c r="I1129" s="27" t="s">
        <v>2480</v>
      </c>
      <c r="J1129" s="27" t="s">
        <v>2481</v>
      </c>
      <c r="K1129" s="27">
        <v>20</v>
      </c>
      <c r="L1129" s="27" t="s">
        <v>12229</v>
      </c>
      <c r="M1129" s="27">
        <v>37</v>
      </c>
      <c r="N1129" s="27" t="s">
        <v>14286</v>
      </c>
      <c r="O1129" s="27">
        <v>1.1000000000000001</v>
      </c>
      <c r="P1129" s="27">
        <v>11491</v>
      </c>
      <c r="Q1129" s="27">
        <v>1955</v>
      </c>
      <c r="R1129" s="27">
        <v>9999</v>
      </c>
      <c r="S1129" s="27"/>
      <c r="T1129" s="27"/>
      <c r="U1129" s="27" t="s">
        <v>40</v>
      </c>
      <c r="V1129" s="27" t="s">
        <v>2339</v>
      </c>
      <c r="W1129" s="27"/>
      <c r="X1129" s="27"/>
      <c r="Y1129" s="27"/>
      <c r="Z1129" s="27"/>
      <c r="AA1129" s="27"/>
      <c r="AB1129" s="27"/>
      <c r="AC1129" s="27"/>
      <c r="AD1129" s="27"/>
      <c r="AE1129" s="27"/>
      <c r="AF1129" s="27"/>
      <c r="AG1129" s="27"/>
      <c r="AH1129" s="27"/>
      <c r="AI1129" s="27"/>
      <c r="AJ1129" s="27">
        <v>1.2353700000000001</v>
      </c>
      <c r="AK1129" s="27">
        <v>1.2353700000000001</v>
      </c>
      <c r="AL1129" s="27">
        <v>1.2353700000000001</v>
      </c>
      <c r="AM1129" s="27">
        <v>1.2353700000000001</v>
      </c>
      <c r="AN1129" s="27"/>
      <c r="AO1129" s="27"/>
      <c r="AP1129" s="27"/>
      <c r="AQ1129" s="27"/>
      <c r="AR1129" s="27"/>
      <c r="AS1129" s="27"/>
      <c r="AT1129" s="27"/>
      <c r="AU1129" s="27"/>
      <c r="AV1129" s="27"/>
      <c r="AW1129" s="27"/>
      <c r="AX1129" s="27"/>
    </row>
    <row r="1130" spans="1:50">
      <c r="A1130" s="27" t="s">
        <v>14284</v>
      </c>
      <c r="B1130" s="27" t="s">
        <v>14287</v>
      </c>
      <c r="C1130" s="27">
        <v>1279</v>
      </c>
      <c r="D1130" s="27" t="s">
        <v>34</v>
      </c>
      <c r="E1130" s="27" t="s">
        <v>126</v>
      </c>
      <c r="F1130" s="27"/>
      <c r="G1130" s="27" t="s">
        <v>117</v>
      </c>
      <c r="H1130" s="27" t="s">
        <v>2334</v>
      </c>
      <c r="I1130" s="27" t="s">
        <v>2480</v>
      </c>
      <c r="J1130" s="27" t="s">
        <v>2481</v>
      </c>
      <c r="K1130" s="27">
        <v>20</v>
      </c>
      <c r="L1130" s="27" t="s">
        <v>12229</v>
      </c>
      <c r="M1130" s="27">
        <v>37</v>
      </c>
      <c r="N1130" s="27" t="s">
        <v>14286</v>
      </c>
      <c r="O1130" s="27">
        <v>1.8</v>
      </c>
      <c r="P1130" s="27">
        <v>11488</v>
      </c>
      <c r="Q1130" s="27">
        <v>1962</v>
      </c>
      <c r="R1130" s="27">
        <v>9999</v>
      </c>
      <c r="S1130" s="27"/>
      <c r="T1130" s="27"/>
      <c r="U1130" s="27" t="s">
        <v>40</v>
      </c>
      <c r="V1130" s="27" t="s">
        <v>2339</v>
      </c>
      <c r="W1130" s="27"/>
      <c r="X1130" s="27"/>
      <c r="Y1130" s="27"/>
      <c r="Z1130" s="27"/>
      <c r="AA1130" s="27"/>
      <c r="AB1130" s="27"/>
      <c r="AC1130" s="27"/>
      <c r="AD1130" s="27"/>
      <c r="AE1130" s="27"/>
      <c r="AF1130" s="27"/>
      <c r="AG1130" s="27"/>
      <c r="AH1130" s="27"/>
      <c r="AI1130" s="27"/>
      <c r="AJ1130" s="27">
        <v>1.2353700000000001</v>
      </c>
      <c r="AK1130" s="27">
        <v>1.2353700000000001</v>
      </c>
      <c r="AL1130" s="27">
        <v>1.2353700000000001</v>
      </c>
      <c r="AM1130" s="27">
        <v>1.2353700000000001</v>
      </c>
      <c r="AN1130" s="27"/>
      <c r="AO1130" s="27"/>
      <c r="AP1130" s="27"/>
      <c r="AQ1130" s="27"/>
      <c r="AR1130" s="27"/>
      <c r="AS1130" s="27"/>
      <c r="AT1130" s="27"/>
      <c r="AU1130" s="27"/>
      <c r="AV1130" s="27"/>
      <c r="AW1130" s="27"/>
      <c r="AX1130" s="27"/>
    </row>
    <row r="1131" spans="1:50">
      <c r="A1131" s="27" t="s">
        <v>14284</v>
      </c>
      <c r="B1131" s="27" t="s">
        <v>14288</v>
      </c>
      <c r="C1131" s="27">
        <v>1279</v>
      </c>
      <c r="D1131" s="27" t="s">
        <v>34</v>
      </c>
      <c r="E1131" s="27" t="s">
        <v>180</v>
      </c>
      <c r="F1131" s="27"/>
      <c r="G1131" s="27" t="s">
        <v>117</v>
      </c>
      <c r="H1131" s="27" t="s">
        <v>2334</v>
      </c>
      <c r="I1131" s="27" t="s">
        <v>2480</v>
      </c>
      <c r="J1131" s="27" t="s">
        <v>2481</v>
      </c>
      <c r="K1131" s="27">
        <v>20</v>
      </c>
      <c r="L1131" s="27" t="s">
        <v>12229</v>
      </c>
      <c r="M1131" s="27">
        <v>37</v>
      </c>
      <c r="N1131" s="27" t="s">
        <v>14286</v>
      </c>
      <c r="O1131" s="27">
        <v>3.2</v>
      </c>
      <c r="P1131" s="27">
        <v>11474</v>
      </c>
      <c r="Q1131" s="27">
        <v>1997</v>
      </c>
      <c r="R1131" s="27">
        <v>9999</v>
      </c>
      <c r="S1131" s="27"/>
      <c r="T1131" s="27"/>
      <c r="U1131" s="27" t="s">
        <v>40</v>
      </c>
      <c r="V1131" s="27" t="s">
        <v>2339</v>
      </c>
      <c r="W1131" s="27"/>
      <c r="X1131" s="27"/>
      <c r="Y1131" s="27"/>
      <c r="Z1131" s="27"/>
      <c r="AA1131" s="27"/>
      <c r="AB1131" s="27"/>
      <c r="AC1131" s="27"/>
      <c r="AD1131" s="27"/>
      <c r="AE1131" s="27"/>
      <c r="AF1131" s="27"/>
      <c r="AG1131" s="27"/>
      <c r="AH1131" s="27"/>
      <c r="AI1131" s="27"/>
      <c r="AJ1131" s="27">
        <v>1.2353700000000001</v>
      </c>
      <c r="AK1131" s="27">
        <v>1.2353700000000001</v>
      </c>
      <c r="AL1131" s="27">
        <v>1.2353700000000001</v>
      </c>
      <c r="AM1131" s="27">
        <v>1.2353700000000001</v>
      </c>
      <c r="AN1131" s="27"/>
      <c r="AO1131" s="27"/>
      <c r="AP1131" s="27"/>
      <c r="AQ1131" s="27"/>
      <c r="AR1131" s="27"/>
      <c r="AS1131" s="27"/>
      <c r="AT1131" s="27"/>
      <c r="AU1131" s="27"/>
      <c r="AV1131" s="27"/>
      <c r="AW1131" s="27"/>
      <c r="AX1131" s="27"/>
    </row>
    <row r="1132" spans="1:50">
      <c r="A1132" s="27" t="s">
        <v>14284</v>
      </c>
      <c r="B1132" s="27" t="s">
        <v>14289</v>
      </c>
      <c r="C1132" s="27">
        <v>1279</v>
      </c>
      <c r="D1132" s="27" t="s">
        <v>34</v>
      </c>
      <c r="E1132" s="27" t="s">
        <v>156</v>
      </c>
      <c r="F1132" s="27"/>
      <c r="G1132" s="27" t="s">
        <v>117</v>
      </c>
      <c r="H1132" s="27" t="s">
        <v>2334</v>
      </c>
      <c r="I1132" s="27" t="s">
        <v>2480</v>
      </c>
      <c r="J1132" s="27" t="s">
        <v>2481</v>
      </c>
      <c r="K1132" s="27">
        <v>20</v>
      </c>
      <c r="L1132" s="27" t="s">
        <v>12229</v>
      </c>
      <c r="M1132" s="27">
        <v>37</v>
      </c>
      <c r="N1132" s="27" t="s">
        <v>14286</v>
      </c>
      <c r="O1132" s="27">
        <v>3.4</v>
      </c>
      <c r="P1132" s="27">
        <v>11494</v>
      </c>
      <c r="Q1132" s="27">
        <v>1997</v>
      </c>
      <c r="R1132" s="27">
        <v>9999</v>
      </c>
      <c r="S1132" s="27"/>
      <c r="T1132" s="27"/>
      <c r="U1132" s="27" t="s">
        <v>40</v>
      </c>
      <c r="V1132" s="27" t="s">
        <v>2339</v>
      </c>
      <c r="W1132" s="27"/>
      <c r="X1132" s="27"/>
      <c r="Y1132" s="27"/>
      <c r="Z1132" s="27"/>
      <c r="AA1132" s="27"/>
      <c r="AB1132" s="27"/>
      <c r="AC1132" s="27"/>
      <c r="AD1132" s="27"/>
      <c r="AE1132" s="27"/>
      <c r="AF1132" s="27"/>
      <c r="AG1132" s="27"/>
      <c r="AH1132" s="27"/>
      <c r="AI1132" s="27"/>
      <c r="AJ1132" s="27">
        <v>1.2353700000000001</v>
      </c>
      <c r="AK1132" s="27">
        <v>1.2353700000000001</v>
      </c>
      <c r="AL1132" s="27">
        <v>1.2353700000000001</v>
      </c>
      <c r="AM1132" s="27">
        <v>1.2353700000000001</v>
      </c>
      <c r="AN1132" s="27"/>
      <c r="AO1132" s="27"/>
      <c r="AP1132" s="27"/>
      <c r="AQ1132" s="27"/>
      <c r="AR1132" s="27"/>
      <c r="AS1132" s="27"/>
      <c r="AT1132" s="27"/>
      <c r="AU1132" s="27"/>
      <c r="AV1132" s="27"/>
      <c r="AW1132" s="27"/>
      <c r="AX1132" s="27"/>
    </row>
    <row r="1133" spans="1:50">
      <c r="A1133" s="27" t="s">
        <v>14456</v>
      </c>
      <c r="B1133" s="27" t="s">
        <v>14461</v>
      </c>
      <c r="C1133" s="27">
        <v>1280</v>
      </c>
      <c r="D1133" s="27" t="s">
        <v>34</v>
      </c>
      <c r="E1133" s="27" t="s">
        <v>183</v>
      </c>
      <c r="F1133" s="27"/>
      <c r="G1133" s="27" t="s">
        <v>117</v>
      </c>
      <c r="H1133" s="27" t="s">
        <v>2334</v>
      </c>
      <c r="I1133" s="27" t="s">
        <v>2480</v>
      </c>
      <c r="J1133" s="27" t="s">
        <v>2481</v>
      </c>
      <c r="K1133" s="27">
        <v>20</v>
      </c>
      <c r="L1133" s="27" t="s">
        <v>5571</v>
      </c>
      <c r="M1133" s="27">
        <v>181</v>
      </c>
      <c r="N1133" s="27" t="s">
        <v>14458</v>
      </c>
      <c r="O1133" s="27">
        <v>1.8</v>
      </c>
      <c r="P1133" s="27">
        <v>12822</v>
      </c>
      <c r="Q1133" s="27">
        <v>1971</v>
      </c>
      <c r="R1133" s="27">
        <v>9999</v>
      </c>
      <c r="S1133" s="27"/>
      <c r="T1133" s="27"/>
      <c r="U1133" s="27" t="s">
        <v>40</v>
      </c>
      <c r="V1133" s="27" t="s">
        <v>2339</v>
      </c>
      <c r="W1133" s="27"/>
      <c r="X1133" s="27"/>
      <c r="Y1133" s="27"/>
      <c r="Z1133" s="27"/>
      <c r="AA1133" s="27"/>
      <c r="AB1133" s="27"/>
      <c r="AC1133" s="27"/>
      <c r="AD1133" s="27"/>
      <c r="AE1133" s="27"/>
      <c r="AF1133" s="27"/>
      <c r="AG1133" s="27"/>
      <c r="AH1133" s="27"/>
      <c r="AI1133" s="27">
        <v>3</v>
      </c>
      <c r="AJ1133" s="27">
        <v>1.2353700000000001</v>
      </c>
      <c r="AK1133" s="27">
        <v>1.2353700000000001</v>
      </c>
      <c r="AL1133" s="27">
        <v>1.2353700000000001</v>
      </c>
      <c r="AM1133" s="27">
        <v>1.2353700000000001</v>
      </c>
      <c r="AN1133" s="27"/>
      <c r="AO1133" s="27"/>
      <c r="AP1133" s="27"/>
      <c r="AQ1133" s="27"/>
      <c r="AR1133" s="27"/>
      <c r="AS1133" s="27"/>
      <c r="AT1133" s="27"/>
      <c r="AU1133" s="27"/>
      <c r="AV1133" s="27"/>
      <c r="AW1133" s="27"/>
      <c r="AX1133" s="27"/>
    </row>
    <row r="1134" spans="1:50">
      <c r="A1134" s="27" t="s">
        <v>14456</v>
      </c>
      <c r="B1134" s="27" t="s">
        <v>14464</v>
      </c>
      <c r="C1134" s="27">
        <v>1280</v>
      </c>
      <c r="D1134" s="27" t="s">
        <v>34</v>
      </c>
      <c r="E1134" s="27" t="s">
        <v>219</v>
      </c>
      <c r="F1134" s="27"/>
      <c r="G1134" s="27" t="s">
        <v>117</v>
      </c>
      <c r="H1134" s="27" t="s">
        <v>2334</v>
      </c>
      <c r="I1134" s="27" t="s">
        <v>2480</v>
      </c>
      <c r="J1134" s="27" t="s">
        <v>2481</v>
      </c>
      <c r="K1134" s="27">
        <v>20</v>
      </c>
      <c r="L1134" s="27" t="s">
        <v>5571</v>
      </c>
      <c r="M1134" s="27">
        <v>181</v>
      </c>
      <c r="N1134" s="27" t="s">
        <v>14458</v>
      </c>
      <c r="O1134" s="27">
        <v>3.5</v>
      </c>
      <c r="P1134" s="27">
        <v>12822</v>
      </c>
      <c r="Q1134" s="27">
        <v>1978</v>
      </c>
      <c r="R1134" s="27">
        <v>9999</v>
      </c>
      <c r="S1134" s="27"/>
      <c r="T1134" s="27"/>
      <c r="U1134" s="27" t="s">
        <v>40</v>
      </c>
      <c r="V1134" s="27" t="s">
        <v>2339</v>
      </c>
      <c r="W1134" s="27"/>
      <c r="X1134" s="27"/>
      <c r="Y1134" s="27"/>
      <c r="Z1134" s="27"/>
      <c r="AA1134" s="27"/>
      <c r="AB1134" s="27"/>
      <c r="AC1134" s="27"/>
      <c r="AD1134" s="27"/>
      <c r="AE1134" s="27"/>
      <c r="AF1134" s="27"/>
      <c r="AG1134" s="27"/>
      <c r="AH1134" s="27"/>
      <c r="AI1134" s="27">
        <v>3</v>
      </c>
      <c r="AJ1134" s="27">
        <v>1.2353700000000001</v>
      </c>
      <c r="AK1134" s="27">
        <v>1.2353700000000001</v>
      </c>
      <c r="AL1134" s="27">
        <v>1.2353700000000001</v>
      </c>
      <c r="AM1134" s="27">
        <v>1.2353700000000001</v>
      </c>
      <c r="AN1134" s="27"/>
      <c r="AO1134" s="27"/>
      <c r="AP1134" s="27"/>
      <c r="AQ1134" s="27"/>
      <c r="AR1134" s="27"/>
      <c r="AS1134" s="27"/>
      <c r="AT1134" s="27"/>
      <c r="AU1134" s="27"/>
      <c r="AV1134" s="27"/>
      <c r="AW1134" s="27"/>
      <c r="AX1134" s="27"/>
    </row>
    <row r="1135" spans="1:50">
      <c r="A1135" s="27" t="s">
        <v>14456</v>
      </c>
      <c r="B1135" s="27" t="s">
        <v>14465</v>
      </c>
      <c r="C1135" s="27">
        <v>1280</v>
      </c>
      <c r="D1135" s="27" t="s">
        <v>34</v>
      </c>
      <c r="E1135" s="27" t="s">
        <v>221</v>
      </c>
      <c r="F1135" s="27"/>
      <c r="G1135" s="27" t="s">
        <v>117</v>
      </c>
      <c r="H1135" s="27" t="s">
        <v>2334</v>
      </c>
      <c r="I1135" s="27" t="s">
        <v>2480</v>
      </c>
      <c r="J1135" s="27" t="s">
        <v>2481</v>
      </c>
      <c r="K1135" s="27">
        <v>20</v>
      </c>
      <c r="L1135" s="27" t="s">
        <v>5571</v>
      </c>
      <c r="M1135" s="27">
        <v>181</v>
      </c>
      <c r="N1135" s="27" t="s">
        <v>14458</v>
      </c>
      <c r="O1135" s="27">
        <v>0.8</v>
      </c>
      <c r="P1135" s="27">
        <v>12822</v>
      </c>
      <c r="Q1135" s="27">
        <v>1995</v>
      </c>
      <c r="R1135" s="27">
        <v>9999</v>
      </c>
      <c r="S1135" s="27"/>
      <c r="T1135" s="27"/>
      <c r="U1135" s="27" t="s">
        <v>40</v>
      </c>
      <c r="V1135" s="27" t="s">
        <v>2339</v>
      </c>
      <c r="W1135" s="27"/>
      <c r="X1135" s="27"/>
      <c r="Y1135" s="27"/>
      <c r="Z1135" s="27"/>
      <c r="AA1135" s="27"/>
      <c r="AB1135" s="27"/>
      <c r="AC1135" s="27"/>
      <c r="AD1135" s="27"/>
      <c r="AE1135" s="27"/>
      <c r="AF1135" s="27"/>
      <c r="AG1135" s="27"/>
      <c r="AH1135" s="27"/>
      <c r="AI1135" s="27">
        <v>3</v>
      </c>
      <c r="AJ1135" s="27">
        <v>1.2353700000000001</v>
      </c>
      <c r="AK1135" s="27">
        <v>1.2353700000000001</v>
      </c>
      <c r="AL1135" s="27">
        <v>1.2353700000000001</v>
      </c>
      <c r="AM1135" s="27">
        <v>1.2353700000000001</v>
      </c>
      <c r="AN1135" s="27"/>
      <c r="AO1135" s="27"/>
      <c r="AP1135" s="27"/>
      <c r="AQ1135" s="27"/>
      <c r="AR1135" s="27"/>
      <c r="AS1135" s="27"/>
      <c r="AT1135" s="27"/>
      <c r="AU1135" s="27"/>
      <c r="AV1135" s="27"/>
      <c r="AW1135" s="27"/>
      <c r="AX1135" s="27"/>
    </row>
    <row r="1136" spans="1:50">
      <c r="A1136" s="27" t="s">
        <v>14456</v>
      </c>
      <c r="B1136" s="27" t="s">
        <v>14459</v>
      </c>
      <c r="C1136" s="27">
        <v>1280</v>
      </c>
      <c r="D1136" s="27" t="s">
        <v>34</v>
      </c>
      <c r="E1136" s="27" t="s">
        <v>3420</v>
      </c>
      <c r="F1136" s="27"/>
      <c r="G1136" s="27" t="s">
        <v>117</v>
      </c>
      <c r="H1136" s="27" t="s">
        <v>2334</v>
      </c>
      <c r="I1136" s="27" t="s">
        <v>2480</v>
      </c>
      <c r="J1136" s="27" t="s">
        <v>2481</v>
      </c>
      <c r="K1136" s="27">
        <v>20</v>
      </c>
      <c r="L1136" s="27" t="s">
        <v>5571</v>
      </c>
      <c r="M1136" s="27">
        <v>181</v>
      </c>
      <c r="N1136" s="27" t="s">
        <v>14458</v>
      </c>
      <c r="O1136" s="27">
        <v>1.1000000000000001</v>
      </c>
      <c r="P1136" s="27">
        <v>12822</v>
      </c>
      <c r="Q1136" s="27">
        <v>1999</v>
      </c>
      <c r="R1136" s="27">
        <v>9999</v>
      </c>
      <c r="S1136" s="27"/>
      <c r="T1136" s="27"/>
      <c r="U1136" s="27" t="s">
        <v>40</v>
      </c>
      <c r="V1136" s="27" t="s">
        <v>2339</v>
      </c>
      <c r="W1136" s="27"/>
      <c r="X1136" s="27"/>
      <c r="Y1136" s="27"/>
      <c r="Z1136" s="27"/>
      <c r="AA1136" s="27"/>
      <c r="AB1136" s="27"/>
      <c r="AC1136" s="27"/>
      <c r="AD1136" s="27"/>
      <c r="AE1136" s="27"/>
      <c r="AF1136" s="27"/>
      <c r="AG1136" s="27"/>
      <c r="AH1136" s="27"/>
      <c r="AI1136" s="27">
        <v>3</v>
      </c>
      <c r="AJ1136" s="27">
        <v>1.2353700000000001</v>
      </c>
      <c r="AK1136" s="27">
        <v>1.2353700000000001</v>
      </c>
      <c r="AL1136" s="27">
        <v>1.2353700000000001</v>
      </c>
      <c r="AM1136" s="27">
        <v>1.2353700000000001</v>
      </c>
      <c r="AN1136" s="27"/>
      <c r="AO1136" s="27"/>
      <c r="AP1136" s="27"/>
      <c r="AQ1136" s="27"/>
      <c r="AR1136" s="27"/>
      <c r="AS1136" s="27"/>
      <c r="AT1136" s="27"/>
      <c r="AU1136" s="27"/>
      <c r="AV1136" s="27"/>
      <c r="AW1136" s="27"/>
      <c r="AX1136" s="27"/>
    </row>
    <row r="1137" spans="1:50">
      <c r="A1137" s="27" t="s">
        <v>14456</v>
      </c>
      <c r="B1137" s="27" t="s">
        <v>14460</v>
      </c>
      <c r="C1137" s="27">
        <v>1280</v>
      </c>
      <c r="D1137" s="27" t="s">
        <v>34</v>
      </c>
      <c r="E1137" s="27" t="s">
        <v>166</v>
      </c>
      <c r="F1137" s="27"/>
      <c r="G1137" s="27" t="s">
        <v>117</v>
      </c>
      <c r="H1137" s="27" t="s">
        <v>2334</v>
      </c>
      <c r="I1137" s="27" t="s">
        <v>2480</v>
      </c>
      <c r="J1137" s="27" t="s">
        <v>2481</v>
      </c>
      <c r="K1137" s="27">
        <v>20</v>
      </c>
      <c r="L1137" s="27" t="s">
        <v>5571</v>
      </c>
      <c r="M1137" s="27">
        <v>181</v>
      </c>
      <c r="N1137" s="27" t="s">
        <v>14458</v>
      </c>
      <c r="O1137" s="27">
        <v>0.7</v>
      </c>
      <c r="P1137" s="27">
        <v>12822</v>
      </c>
      <c r="Q1137" s="27">
        <v>1939</v>
      </c>
      <c r="R1137" s="27">
        <v>9999</v>
      </c>
      <c r="S1137" s="27"/>
      <c r="T1137" s="27"/>
      <c r="U1137" s="27" t="s">
        <v>40</v>
      </c>
      <c r="V1137" s="27" t="s">
        <v>2432</v>
      </c>
      <c r="W1137" s="27"/>
      <c r="X1137" s="27"/>
      <c r="Y1137" s="27"/>
      <c r="Z1137" s="27"/>
      <c r="AA1137" s="27"/>
      <c r="AB1137" s="27"/>
      <c r="AC1137" s="27"/>
      <c r="AD1137" s="27"/>
      <c r="AE1137" s="27"/>
      <c r="AF1137" s="27"/>
      <c r="AG1137" s="27"/>
      <c r="AH1137" s="27"/>
      <c r="AI1137" s="27">
        <v>3</v>
      </c>
      <c r="AJ1137" s="27">
        <v>2.8334999999999999</v>
      </c>
      <c r="AK1137" s="27">
        <v>2.8334999999999999</v>
      </c>
      <c r="AL1137" s="27">
        <v>2.8334999999999999</v>
      </c>
      <c r="AM1137" s="27">
        <v>2.8334999999999999</v>
      </c>
      <c r="AN1137" s="27"/>
      <c r="AO1137" s="27"/>
      <c r="AP1137" s="27"/>
      <c r="AQ1137" s="27"/>
      <c r="AR1137" s="27"/>
      <c r="AS1137" s="27"/>
      <c r="AT1137" s="27"/>
      <c r="AU1137" s="27"/>
      <c r="AV1137" s="27"/>
      <c r="AW1137" s="27"/>
      <c r="AX1137" s="27"/>
    </row>
    <row r="1138" spans="1:50">
      <c r="A1138" s="27" t="s">
        <v>14456</v>
      </c>
      <c r="B1138" s="27" t="s">
        <v>14463</v>
      </c>
      <c r="C1138" s="27">
        <v>1280</v>
      </c>
      <c r="D1138" s="27" t="s">
        <v>34</v>
      </c>
      <c r="E1138" s="27" t="s">
        <v>180</v>
      </c>
      <c r="F1138" s="27"/>
      <c r="G1138" s="27" t="s">
        <v>117</v>
      </c>
      <c r="H1138" s="27" t="s">
        <v>2334</v>
      </c>
      <c r="I1138" s="27" t="s">
        <v>2480</v>
      </c>
      <c r="J1138" s="27" t="s">
        <v>2481</v>
      </c>
      <c r="K1138" s="27">
        <v>20</v>
      </c>
      <c r="L1138" s="27" t="s">
        <v>5571</v>
      </c>
      <c r="M1138" s="27">
        <v>181</v>
      </c>
      <c r="N1138" s="27" t="s">
        <v>14458</v>
      </c>
      <c r="O1138" s="27">
        <v>1.8</v>
      </c>
      <c r="P1138" s="27">
        <v>12822</v>
      </c>
      <c r="Q1138" s="27">
        <v>1962</v>
      </c>
      <c r="R1138" s="27">
        <v>9999</v>
      </c>
      <c r="S1138" s="27"/>
      <c r="T1138" s="27"/>
      <c r="U1138" s="27" t="s">
        <v>40</v>
      </c>
      <c r="V1138" s="27" t="s">
        <v>2339</v>
      </c>
      <c r="W1138" s="27"/>
      <c r="X1138" s="27"/>
      <c r="Y1138" s="27"/>
      <c r="Z1138" s="27"/>
      <c r="AA1138" s="27"/>
      <c r="AB1138" s="27"/>
      <c r="AC1138" s="27"/>
      <c r="AD1138" s="27"/>
      <c r="AE1138" s="27"/>
      <c r="AF1138" s="27"/>
      <c r="AG1138" s="27"/>
      <c r="AH1138" s="27"/>
      <c r="AI1138" s="27">
        <v>3</v>
      </c>
      <c r="AJ1138" s="27">
        <v>1.2353700000000001</v>
      </c>
      <c r="AK1138" s="27">
        <v>1.2353700000000001</v>
      </c>
      <c r="AL1138" s="27">
        <v>1.2353700000000001</v>
      </c>
      <c r="AM1138" s="27">
        <v>1.2353700000000001</v>
      </c>
      <c r="AN1138" s="27"/>
      <c r="AO1138" s="27"/>
      <c r="AP1138" s="27"/>
      <c r="AQ1138" s="27"/>
      <c r="AR1138" s="27"/>
      <c r="AS1138" s="27"/>
      <c r="AT1138" s="27"/>
      <c r="AU1138" s="27"/>
      <c r="AV1138" s="27"/>
      <c r="AW1138" s="27"/>
      <c r="AX1138" s="27"/>
    </row>
    <row r="1139" spans="1:50">
      <c r="A1139" s="27" t="s">
        <v>14456</v>
      </c>
      <c r="B1139" s="27" t="s">
        <v>14457</v>
      </c>
      <c r="C1139" s="27">
        <v>1280</v>
      </c>
      <c r="D1139" s="27" t="s">
        <v>34</v>
      </c>
      <c r="E1139" s="27" t="s">
        <v>156</v>
      </c>
      <c r="F1139" s="27"/>
      <c r="G1139" s="27" t="s">
        <v>117</v>
      </c>
      <c r="H1139" s="27" t="s">
        <v>2334</v>
      </c>
      <c r="I1139" s="27" t="s">
        <v>2480</v>
      </c>
      <c r="J1139" s="27" t="s">
        <v>2481</v>
      </c>
      <c r="K1139" s="27">
        <v>20</v>
      </c>
      <c r="L1139" s="27" t="s">
        <v>5571</v>
      </c>
      <c r="M1139" s="27">
        <v>181</v>
      </c>
      <c r="N1139" s="27" t="s">
        <v>14458</v>
      </c>
      <c r="O1139" s="27">
        <v>1.8</v>
      </c>
      <c r="P1139" s="27">
        <v>12822</v>
      </c>
      <c r="Q1139" s="27">
        <v>1966</v>
      </c>
      <c r="R1139" s="27">
        <v>9999</v>
      </c>
      <c r="S1139" s="27"/>
      <c r="T1139" s="27"/>
      <c r="U1139" s="27" t="s">
        <v>40</v>
      </c>
      <c r="V1139" s="27" t="s">
        <v>2339</v>
      </c>
      <c r="W1139" s="27"/>
      <c r="X1139" s="27"/>
      <c r="Y1139" s="27"/>
      <c r="Z1139" s="27"/>
      <c r="AA1139" s="27"/>
      <c r="AB1139" s="27"/>
      <c r="AC1139" s="27"/>
      <c r="AD1139" s="27"/>
      <c r="AE1139" s="27"/>
      <c r="AF1139" s="27"/>
      <c r="AG1139" s="27"/>
      <c r="AH1139" s="27"/>
      <c r="AI1139" s="27">
        <v>3</v>
      </c>
      <c r="AJ1139" s="27">
        <v>1.2353700000000001</v>
      </c>
      <c r="AK1139" s="27">
        <v>1.2353700000000001</v>
      </c>
      <c r="AL1139" s="27">
        <v>1.2353700000000001</v>
      </c>
      <c r="AM1139" s="27">
        <v>1.2353700000000001</v>
      </c>
      <c r="AN1139" s="27"/>
      <c r="AO1139" s="27"/>
      <c r="AP1139" s="27"/>
      <c r="AQ1139" s="27"/>
      <c r="AR1139" s="27"/>
      <c r="AS1139" s="27"/>
      <c r="AT1139" s="27"/>
      <c r="AU1139" s="27"/>
      <c r="AV1139" s="27"/>
      <c r="AW1139" s="27"/>
      <c r="AX1139" s="27"/>
    </row>
    <row r="1140" spans="1:50">
      <c r="A1140" s="27" t="s">
        <v>14456</v>
      </c>
      <c r="B1140" s="27" t="s">
        <v>14462</v>
      </c>
      <c r="C1140" s="27">
        <v>1280</v>
      </c>
      <c r="D1140" s="27" t="s">
        <v>34</v>
      </c>
      <c r="E1140" s="27" t="s">
        <v>2385</v>
      </c>
      <c r="F1140" s="27"/>
      <c r="G1140" s="27" t="s">
        <v>117</v>
      </c>
      <c r="H1140" s="27" t="s">
        <v>2334</v>
      </c>
      <c r="I1140" s="27" t="s">
        <v>2480</v>
      </c>
      <c r="J1140" s="27" t="s">
        <v>2481</v>
      </c>
      <c r="K1140" s="27">
        <v>20</v>
      </c>
      <c r="L1140" s="27" t="s">
        <v>5571</v>
      </c>
      <c r="M1140" s="27">
        <v>181</v>
      </c>
      <c r="N1140" s="27" t="s">
        <v>14458</v>
      </c>
      <c r="O1140" s="27">
        <v>4.5999999999999996</v>
      </c>
      <c r="P1140" s="27">
        <v>12822</v>
      </c>
      <c r="Q1140" s="27">
        <v>1975</v>
      </c>
      <c r="R1140" s="27">
        <v>9999</v>
      </c>
      <c r="S1140" s="27"/>
      <c r="T1140" s="27"/>
      <c r="U1140" s="27" t="s">
        <v>40</v>
      </c>
      <c r="V1140" s="27" t="s">
        <v>2339</v>
      </c>
      <c r="W1140" s="27"/>
      <c r="X1140" s="27"/>
      <c r="Y1140" s="27"/>
      <c r="Z1140" s="27"/>
      <c r="AA1140" s="27"/>
      <c r="AB1140" s="27"/>
      <c r="AC1140" s="27"/>
      <c r="AD1140" s="27"/>
      <c r="AE1140" s="27"/>
      <c r="AF1140" s="27"/>
      <c r="AG1140" s="27"/>
      <c r="AH1140" s="27"/>
      <c r="AI1140" s="27">
        <v>3</v>
      </c>
      <c r="AJ1140" s="27">
        <v>1.2353700000000001</v>
      </c>
      <c r="AK1140" s="27">
        <v>1.2353700000000001</v>
      </c>
      <c r="AL1140" s="27">
        <v>1.2353700000000001</v>
      </c>
      <c r="AM1140" s="27">
        <v>1.2353700000000001</v>
      </c>
      <c r="AN1140" s="27"/>
      <c r="AO1140" s="27"/>
      <c r="AP1140" s="27"/>
      <c r="AQ1140" s="27"/>
      <c r="AR1140" s="27"/>
      <c r="AS1140" s="27"/>
      <c r="AT1140" s="27"/>
      <c r="AU1140" s="27"/>
      <c r="AV1140" s="27"/>
      <c r="AW1140" s="27"/>
      <c r="AX1140" s="27"/>
    </row>
    <row r="1141" spans="1:50">
      <c r="A1141" s="27" t="s">
        <v>16053</v>
      </c>
      <c r="B1141" s="27" t="s">
        <v>16054</v>
      </c>
      <c r="C1141" s="27">
        <v>1283</v>
      </c>
      <c r="D1141" s="27" t="s">
        <v>34</v>
      </c>
      <c r="E1141" s="27" t="s">
        <v>4142</v>
      </c>
      <c r="F1141" s="27"/>
      <c r="G1141" s="27" t="s">
        <v>117</v>
      </c>
      <c r="H1141" s="27" t="s">
        <v>2334</v>
      </c>
      <c r="I1141" s="27" t="s">
        <v>2480</v>
      </c>
      <c r="J1141" s="27" t="s">
        <v>2481</v>
      </c>
      <c r="K1141" s="27">
        <v>20</v>
      </c>
      <c r="L1141" s="27" t="s">
        <v>2268</v>
      </c>
      <c r="M1141" s="27">
        <v>41</v>
      </c>
      <c r="N1141" s="27" t="s">
        <v>16055</v>
      </c>
      <c r="O1141" s="27">
        <v>1.5</v>
      </c>
      <c r="P1141" s="27">
        <v>10745</v>
      </c>
      <c r="Q1141" s="27">
        <v>2001</v>
      </c>
      <c r="R1141" s="27">
        <v>9999</v>
      </c>
      <c r="S1141" s="27"/>
      <c r="T1141" s="27"/>
      <c r="U1141" s="27" t="s">
        <v>40</v>
      </c>
      <c r="V1141" s="27" t="s">
        <v>2432</v>
      </c>
      <c r="W1141" s="27"/>
      <c r="X1141" s="27"/>
      <c r="Y1141" s="27"/>
      <c r="Z1141" s="27"/>
      <c r="AA1141" s="27"/>
      <c r="AB1141" s="27"/>
      <c r="AC1141" s="27"/>
      <c r="AD1141" s="27"/>
      <c r="AE1141" s="27"/>
      <c r="AF1141" s="27"/>
      <c r="AG1141" s="27"/>
      <c r="AH1141" s="27"/>
      <c r="AI1141" s="27"/>
      <c r="AJ1141" s="27">
        <v>2.8334999999999999</v>
      </c>
      <c r="AK1141" s="27">
        <v>2.8334999999999999</v>
      </c>
      <c r="AL1141" s="27">
        <v>2.8334999999999999</v>
      </c>
      <c r="AM1141" s="27">
        <v>2.8334999999999999</v>
      </c>
      <c r="AN1141" s="27"/>
      <c r="AO1141" s="27"/>
      <c r="AP1141" s="27"/>
      <c r="AQ1141" s="27"/>
      <c r="AR1141" s="27"/>
      <c r="AS1141" s="27"/>
      <c r="AT1141" s="27"/>
      <c r="AU1141" s="27"/>
      <c r="AV1141" s="27"/>
      <c r="AW1141" s="27"/>
      <c r="AX1141" s="27"/>
    </row>
    <row r="1142" spans="1:50">
      <c r="A1142" s="27" t="s">
        <v>16268</v>
      </c>
      <c r="B1142" s="27" t="s">
        <v>16271</v>
      </c>
      <c r="C1142" s="27">
        <v>1285</v>
      </c>
      <c r="D1142" s="27" t="s">
        <v>34</v>
      </c>
      <c r="E1142" s="27" t="s">
        <v>49</v>
      </c>
      <c r="F1142" s="27"/>
      <c r="G1142" s="27" t="s">
        <v>117</v>
      </c>
      <c r="H1142" s="27" t="s">
        <v>2334</v>
      </c>
      <c r="I1142" s="27" t="s">
        <v>2480</v>
      </c>
      <c r="J1142" s="27" t="s">
        <v>2481</v>
      </c>
      <c r="K1142" s="27">
        <v>20</v>
      </c>
      <c r="L1142" s="27" t="s">
        <v>8445</v>
      </c>
      <c r="M1142" s="27">
        <v>65</v>
      </c>
      <c r="N1142" s="27" t="s">
        <v>16270</v>
      </c>
      <c r="O1142" s="27">
        <v>1.1000000000000001</v>
      </c>
      <c r="P1142" s="27">
        <v>11500</v>
      </c>
      <c r="Q1142" s="27">
        <v>1962</v>
      </c>
      <c r="R1142" s="27">
        <v>9999</v>
      </c>
      <c r="S1142" s="27"/>
      <c r="T1142" s="27"/>
      <c r="U1142" s="27" t="s">
        <v>40</v>
      </c>
      <c r="V1142" s="27" t="s">
        <v>2339</v>
      </c>
      <c r="W1142" s="27"/>
      <c r="X1142" s="27"/>
      <c r="Y1142" s="27"/>
      <c r="Z1142" s="27"/>
      <c r="AA1142" s="27"/>
      <c r="AB1142" s="27"/>
      <c r="AC1142" s="27"/>
      <c r="AD1142" s="27"/>
      <c r="AE1142" s="27"/>
      <c r="AF1142" s="27"/>
      <c r="AG1142" s="27"/>
      <c r="AH1142" s="27"/>
      <c r="AI1142" s="27"/>
      <c r="AJ1142" s="27">
        <v>1.2353700000000001</v>
      </c>
      <c r="AK1142" s="27">
        <v>1.2353700000000001</v>
      </c>
      <c r="AL1142" s="27">
        <v>1.2353700000000001</v>
      </c>
      <c r="AM1142" s="27">
        <v>1.2353700000000001</v>
      </c>
      <c r="AN1142" s="27"/>
      <c r="AO1142" s="27"/>
      <c r="AP1142" s="27"/>
      <c r="AQ1142" s="27"/>
      <c r="AR1142" s="27"/>
      <c r="AS1142" s="27"/>
      <c r="AT1142" s="27"/>
      <c r="AU1142" s="27"/>
      <c r="AV1142" s="27"/>
      <c r="AW1142" s="27"/>
      <c r="AX1142" s="27"/>
    </row>
    <row r="1143" spans="1:50">
      <c r="A1143" s="27" t="s">
        <v>16268</v>
      </c>
      <c r="B1143" s="27" t="s">
        <v>16272</v>
      </c>
      <c r="C1143" s="27">
        <v>1285</v>
      </c>
      <c r="D1143" s="27" t="s">
        <v>34</v>
      </c>
      <c r="E1143" s="27" t="s">
        <v>43</v>
      </c>
      <c r="F1143" s="27"/>
      <c r="G1143" s="27" t="s">
        <v>117</v>
      </c>
      <c r="H1143" s="27" t="s">
        <v>2334</v>
      </c>
      <c r="I1143" s="27" t="s">
        <v>2480</v>
      </c>
      <c r="J1143" s="27" t="s">
        <v>2481</v>
      </c>
      <c r="K1143" s="27">
        <v>20</v>
      </c>
      <c r="L1143" s="27" t="s">
        <v>8445</v>
      </c>
      <c r="M1143" s="27">
        <v>65</v>
      </c>
      <c r="N1143" s="27" t="s">
        <v>16270</v>
      </c>
      <c r="O1143" s="27">
        <v>1.1000000000000001</v>
      </c>
      <c r="P1143" s="27">
        <v>10860</v>
      </c>
      <c r="Q1143" s="27">
        <v>1962</v>
      </c>
      <c r="R1143" s="27">
        <v>9999</v>
      </c>
      <c r="S1143" s="27"/>
      <c r="T1143" s="27"/>
      <c r="U1143" s="27" t="s">
        <v>40</v>
      </c>
      <c r="V1143" s="27" t="s">
        <v>2339</v>
      </c>
      <c r="W1143" s="27"/>
      <c r="X1143" s="27"/>
      <c r="Y1143" s="27"/>
      <c r="Z1143" s="27"/>
      <c r="AA1143" s="27"/>
      <c r="AB1143" s="27"/>
      <c r="AC1143" s="27"/>
      <c r="AD1143" s="27"/>
      <c r="AE1143" s="27"/>
      <c r="AF1143" s="27"/>
      <c r="AG1143" s="27"/>
      <c r="AH1143" s="27"/>
      <c r="AI1143" s="27"/>
      <c r="AJ1143" s="27">
        <v>1.2353700000000001</v>
      </c>
      <c r="AK1143" s="27">
        <v>1.2353700000000001</v>
      </c>
      <c r="AL1143" s="27">
        <v>1.2353700000000001</v>
      </c>
      <c r="AM1143" s="27">
        <v>1.2353700000000001</v>
      </c>
      <c r="AN1143" s="27"/>
      <c r="AO1143" s="27"/>
      <c r="AP1143" s="27"/>
      <c r="AQ1143" s="27"/>
      <c r="AR1143" s="27"/>
      <c r="AS1143" s="27"/>
      <c r="AT1143" s="27"/>
      <c r="AU1143" s="27"/>
      <c r="AV1143" s="27"/>
      <c r="AW1143" s="27"/>
      <c r="AX1143" s="27"/>
    </row>
    <row r="1144" spans="1:50">
      <c r="A1144" s="27" t="s">
        <v>16268</v>
      </c>
      <c r="B1144" s="27" t="s">
        <v>16273</v>
      </c>
      <c r="C1144" s="27">
        <v>1285</v>
      </c>
      <c r="D1144" s="27" t="s">
        <v>34</v>
      </c>
      <c r="E1144" s="27" t="s">
        <v>166</v>
      </c>
      <c r="F1144" s="27"/>
      <c r="G1144" s="27" t="s">
        <v>117</v>
      </c>
      <c r="H1144" s="27" t="s">
        <v>2334</v>
      </c>
      <c r="I1144" s="27" t="s">
        <v>2480</v>
      </c>
      <c r="J1144" s="27" t="s">
        <v>2481</v>
      </c>
      <c r="K1144" s="27">
        <v>20</v>
      </c>
      <c r="L1144" s="27" t="s">
        <v>8445</v>
      </c>
      <c r="M1144" s="27">
        <v>65</v>
      </c>
      <c r="N1144" s="27" t="s">
        <v>16270</v>
      </c>
      <c r="O1144" s="27">
        <v>0.6</v>
      </c>
      <c r="P1144" s="27">
        <v>10745</v>
      </c>
      <c r="Q1144" s="27">
        <v>1952</v>
      </c>
      <c r="R1144" s="27">
        <v>9999</v>
      </c>
      <c r="S1144" s="27"/>
      <c r="T1144" s="27"/>
      <c r="U1144" s="27" t="s">
        <v>40</v>
      </c>
      <c r="V1144" s="27" t="s">
        <v>2339</v>
      </c>
      <c r="W1144" s="27"/>
      <c r="X1144" s="27"/>
      <c r="Y1144" s="27"/>
      <c r="Z1144" s="27"/>
      <c r="AA1144" s="27"/>
      <c r="AB1144" s="27"/>
      <c r="AC1144" s="27"/>
      <c r="AD1144" s="27"/>
      <c r="AE1144" s="27"/>
      <c r="AF1144" s="27"/>
      <c r="AG1144" s="27"/>
      <c r="AH1144" s="27"/>
      <c r="AI1144" s="27"/>
      <c r="AJ1144" s="27">
        <v>1.2353700000000001</v>
      </c>
      <c r="AK1144" s="27">
        <v>1.2353700000000001</v>
      </c>
      <c r="AL1144" s="27">
        <v>1.2353700000000001</v>
      </c>
      <c r="AM1144" s="27">
        <v>1.2353700000000001</v>
      </c>
      <c r="AN1144" s="27"/>
      <c r="AO1144" s="27"/>
      <c r="AP1144" s="27"/>
      <c r="AQ1144" s="27"/>
      <c r="AR1144" s="27"/>
      <c r="AS1144" s="27"/>
      <c r="AT1144" s="27"/>
      <c r="AU1144" s="27"/>
      <c r="AV1144" s="27"/>
      <c r="AW1144" s="27"/>
      <c r="AX1144" s="27"/>
    </row>
    <row r="1145" spans="1:50">
      <c r="A1145" s="27" t="s">
        <v>16268</v>
      </c>
      <c r="B1145" s="27" t="s">
        <v>16274</v>
      </c>
      <c r="C1145" s="27">
        <v>1285</v>
      </c>
      <c r="D1145" s="27" t="s">
        <v>34</v>
      </c>
      <c r="E1145" s="27" t="s">
        <v>126</v>
      </c>
      <c r="F1145" s="27"/>
      <c r="G1145" s="27" t="s">
        <v>117</v>
      </c>
      <c r="H1145" s="27" t="s">
        <v>2334</v>
      </c>
      <c r="I1145" s="27" t="s">
        <v>2480</v>
      </c>
      <c r="J1145" s="27" t="s">
        <v>2481</v>
      </c>
      <c r="K1145" s="27">
        <v>20</v>
      </c>
      <c r="L1145" s="27" t="s">
        <v>8445</v>
      </c>
      <c r="M1145" s="27">
        <v>65</v>
      </c>
      <c r="N1145" s="27" t="s">
        <v>16270</v>
      </c>
      <c r="O1145" s="27">
        <v>1</v>
      </c>
      <c r="P1145" s="27">
        <v>10863</v>
      </c>
      <c r="Q1145" s="27">
        <v>1967</v>
      </c>
      <c r="R1145" s="27">
        <v>9999</v>
      </c>
      <c r="S1145" s="27"/>
      <c r="T1145" s="27"/>
      <c r="U1145" s="27" t="s">
        <v>40</v>
      </c>
      <c r="V1145" s="27" t="s">
        <v>2339</v>
      </c>
      <c r="W1145" s="27"/>
      <c r="X1145" s="27"/>
      <c r="Y1145" s="27"/>
      <c r="Z1145" s="27"/>
      <c r="AA1145" s="27"/>
      <c r="AB1145" s="27"/>
      <c r="AC1145" s="27"/>
      <c r="AD1145" s="27"/>
      <c r="AE1145" s="27"/>
      <c r="AF1145" s="27"/>
      <c r="AG1145" s="27"/>
      <c r="AH1145" s="27"/>
      <c r="AI1145" s="27"/>
      <c r="AJ1145" s="27">
        <v>1.2353700000000001</v>
      </c>
      <c r="AK1145" s="27">
        <v>1.2353700000000001</v>
      </c>
      <c r="AL1145" s="27">
        <v>1.2353700000000001</v>
      </c>
      <c r="AM1145" s="27">
        <v>1.2353700000000001</v>
      </c>
      <c r="AN1145" s="27"/>
      <c r="AO1145" s="27"/>
      <c r="AP1145" s="27"/>
      <c r="AQ1145" s="27"/>
      <c r="AR1145" s="27"/>
      <c r="AS1145" s="27"/>
      <c r="AT1145" s="27"/>
      <c r="AU1145" s="27"/>
      <c r="AV1145" s="27"/>
      <c r="AW1145" s="27"/>
      <c r="AX1145" s="27"/>
    </row>
    <row r="1146" spans="1:50">
      <c r="A1146" s="27" t="s">
        <v>16268</v>
      </c>
      <c r="B1146" s="27" t="s">
        <v>16269</v>
      </c>
      <c r="C1146" s="27">
        <v>1285</v>
      </c>
      <c r="D1146" s="27" t="s">
        <v>34</v>
      </c>
      <c r="E1146" s="27" t="s">
        <v>215</v>
      </c>
      <c r="F1146" s="27"/>
      <c r="G1146" s="27" t="s">
        <v>117</v>
      </c>
      <c r="H1146" s="27" t="s">
        <v>2334</v>
      </c>
      <c r="I1146" s="27" t="s">
        <v>2480</v>
      </c>
      <c r="J1146" s="27" t="s">
        <v>2481</v>
      </c>
      <c r="K1146" s="27">
        <v>20</v>
      </c>
      <c r="L1146" s="27" t="s">
        <v>8445</v>
      </c>
      <c r="M1146" s="27">
        <v>65</v>
      </c>
      <c r="N1146" s="27" t="s">
        <v>16270</v>
      </c>
      <c r="O1146" s="27">
        <v>1.2</v>
      </c>
      <c r="P1146" s="27">
        <v>11249</v>
      </c>
      <c r="Q1146" s="27">
        <v>1974</v>
      </c>
      <c r="R1146" s="27">
        <v>9999</v>
      </c>
      <c r="S1146" s="27"/>
      <c r="T1146" s="27"/>
      <c r="U1146" s="27" t="s">
        <v>40</v>
      </c>
      <c r="V1146" s="27" t="s">
        <v>2339</v>
      </c>
      <c r="W1146" s="27"/>
      <c r="X1146" s="27"/>
      <c r="Y1146" s="27"/>
      <c r="Z1146" s="27"/>
      <c r="AA1146" s="27"/>
      <c r="AB1146" s="27"/>
      <c r="AC1146" s="27"/>
      <c r="AD1146" s="27"/>
      <c r="AE1146" s="27"/>
      <c r="AF1146" s="27"/>
      <c r="AG1146" s="27"/>
      <c r="AH1146" s="27"/>
      <c r="AI1146" s="27"/>
      <c r="AJ1146" s="27">
        <v>1.2353700000000001</v>
      </c>
      <c r="AK1146" s="27">
        <v>1.2353700000000001</v>
      </c>
      <c r="AL1146" s="27">
        <v>1.2353700000000001</v>
      </c>
      <c r="AM1146" s="27">
        <v>1.2353700000000001</v>
      </c>
      <c r="AN1146" s="27"/>
      <c r="AO1146" s="27"/>
      <c r="AP1146" s="27"/>
      <c r="AQ1146" s="27"/>
      <c r="AR1146" s="27"/>
      <c r="AS1146" s="27"/>
      <c r="AT1146" s="27"/>
      <c r="AU1146" s="27"/>
      <c r="AV1146" s="27"/>
      <c r="AW1146" s="27"/>
      <c r="AX1146" s="27"/>
    </row>
    <row r="1147" spans="1:50">
      <c r="A1147" s="27" t="s">
        <v>16268</v>
      </c>
      <c r="B1147" s="27" t="s">
        <v>16275</v>
      </c>
      <c r="C1147" s="27">
        <v>1285</v>
      </c>
      <c r="D1147" s="27" t="s">
        <v>34</v>
      </c>
      <c r="E1147" s="27" t="s">
        <v>180</v>
      </c>
      <c r="F1147" s="27"/>
      <c r="G1147" s="27" t="s">
        <v>117</v>
      </c>
      <c r="H1147" s="27" t="s">
        <v>2334</v>
      </c>
      <c r="I1147" s="27" t="s">
        <v>2480</v>
      </c>
      <c r="J1147" s="27" t="s">
        <v>2481</v>
      </c>
      <c r="K1147" s="27">
        <v>20</v>
      </c>
      <c r="L1147" s="27" t="s">
        <v>8445</v>
      </c>
      <c r="M1147" s="27">
        <v>65</v>
      </c>
      <c r="N1147" s="27" t="s">
        <v>16270</v>
      </c>
      <c r="O1147" s="27">
        <v>1.2</v>
      </c>
      <c r="P1147" s="27">
        <v>10975</v>
      </c>
      <c r="Q1147" s="27">
        <v>1974</v>
      </c>
      <c r="R1147" s="27">
        <v>9999</v>
      </c>
      <c r="S1147" s="27"/>
      <c r="T1147" s="27"/>
      <c r="U1147" s="27" t="s">
        <v>40</v>
      </c>
      <c r="V1147" s="27" t="s">
        <v>2339</v>
      </c>
      <c r="W1147" s="27"/>
      <c r="X1147" s="27"/>
      <c r="Y1147" s="27"/>
      <c r="Z1147" s="27"/>
      <c r="AA1147" s="27"/>
      <c r="AB1147" s="27"/>
      <c r="AC1147" s="27"/>
      <c r="AD1147" s="27"/>
      <c r="AE1147" s="27"/>
      <c r="AF1147" s="27"/>
      <c r="AG1147" s="27"/>
      <c r="AH1147" s="27"/>
      <c r="AI1147" s="27"/>
      <c r="AJ1147" s="27">
        <v>1.2353700000000001</v>
      </c>
      <c r="AK1147" s="27">
        <v>1.2353700000000001</v>
      </c>
      <c r="AL1147" s="27">
        <v>1.2353700000000001</v>
      </c>
      <c r="AM1147" s="27">
        <v>1.2353700000000001</v>
      </c>
      <c r="AN1147" s="27"/>
      <c r="AO1147" s="27"/>
      <c r="AP1147" s="27"/>
      <c r="AQ1147" s="27"/>
      <c r="AR1147" s="27"/>
      <c r="AS1147" s="27"/>
      <c r="AT1147" s="27"/>
      <c r="AU1147" s="27"/>
      <c r="AV1147" s="27"/>
      <c r="AW1147" s="27"/>
      <c r="AX1147" s="27"/>
    </row>
    <row r="1148" spans="1:50">
      <c r="A1148" s="27" t="s">
        <v>16389</v>
      </c>
      <c r="B1148" s="27" t="s">
        <v>16391</v>
      </c>
      <c r="C1148" s="27">
        <v>1286</v>
      </c>
      <c r="D1148" s="27" t="s">
        <v>34</v>
      </c>
      <c r="E1148" s="27" t="s">
        <v>2712</v>
      </c>
      <c r="F1148" s="27"/>
      <c r="G1148" s="27" t="s">
        <v>117</v>
      </c>
      <c r="H1148" s="27" t="s">
        <v>2334</v>
      </c>
      <c r="I1148" s="27" t="s">
        <v>2480</v>
      </c>
      <c r="J1148" s="27" t="s">
        <v>2481</v>
      </c>
      <c r="K1148" s="27">
        <v>20</v>
      </c>
      <c r="L1148" s="27" t="s">
        <v>12222</v>
      </c>
      <c r="M1148" s="27">
        <v>9</v>
      </c>
      <c r="N1148" s="27" t="s">
        <v>12221</v>
      </c>
      <c r="O1148" s="27">
        <v>1.1000000000000001</v>
      </c>
      <c r="P1148" s="27">
        <v>15878</v>
      </c>
      <c r="Q1148" s="27">
        <v>1996</v>
      </c>
      <c r="R1148" s="27">
        <v>9999</v>
      </c>
      <c r="S1148" s="27"/>
      <c r="T1148" s="27"/>
      <c r="U1148" s="27" t="s">
        <v>40</v>
      </c>
      <c r="V1148" s="27" t="s">
        <v>2432</v>
      </c>
      <c r="W1148" s="27"/>
      <c r="X1148" s="27"/>
      <c r="Y1148" s="27"/>
      <c r="Z1148" s="27"/>
      <c r="AA1148" s="27"/>
      <c r="AB1148" s="27"/>
      <c r="AC1148" s="27"/>
      <c r="AD1148" s="27"/>
      <c r="AE1148" s="27"/>
      <c r="AF1148" s="27"/>
      <c r="AG1148" s="27"/>
      <c r="AH1148" s="27"/>
      <c r="AI1148" s="27"/>
      <c r="AJ1148" s="27">
        <v>2.8334999999999999</v>
      </c>
      <c r="AK1148" s="27">
        <v>2.8334999999999999</v>
      </c>
      <c r="AL1148" s="27">
        <v>2.8334999999999999</v>
      </c>
      <c r="AM1148" s="27">
        <v>2.8334999999999999</v>
      </c>
      <c r="AN1148" s="27"/>
      <c r="AO1148" s="27"/>
      <c r="AP1148" s="27"/>
      <c r="AQ1148" s="27"/>
      <c r="AR1148" s="27"/>
      <c r="AS1148" s="27"/>
      <c r="AT1148" s="27"/>
      <c r="AU1148" s="27"/>
      <c r="AV1148" s="27"/>
      <c r="AW1148" s="27"/>
      <c r="AX1148" s="27"/>
    </row>
    <row r="1149" spans="1:50">
      <c r="A1149" s="27" t="s">
        <v>16389</v>
      </c>
      <c r="B1149" s="27" t="s">
        <v>16390</v>
      </c>
      <c r="C1149" s="27">
        <v>1286</v>
      </c>
      <c r="D1149" s="27" t="s">
        <v>34</v>
      </c>
      <c r="E1149" s="27" t="s">
        <v>180</v>
      </c>
      <c r="F1149" s="27"/>
      <c r="G1149" s="27" t="s">
        <v>117</v>
      </c>
      <c r="H1149" s="27" t="s">
        <v>2334</v>
      </c>
      <c r="I1149" s="27" t="s">
        <v>2480</v>
      </c>
      <c r="J1149" s="27" t="s">
        <v>2481</v>
      </c>
      <c r="K1149" s="27">
        <v>20</v>
      </c>
      <c r="L1149" s="27" t="s">
        <v>12222</v>
      </c>
      <c r="M1149" s="27">
        <v>9</v>
      </c>
      <c r="N1149" s="27" t="s">
        <v>12221</v>
      </c>
      <c r="O1149" s="27">
        <v>2</v>
      </c>
      <c r="P1149" s="27">
        <v>15882</v>
      </c>
      <c r="Q1149" s="27">
        <v>1961</v>
      </c>
      <c r="R1149" s="27">
        <v>9999</v>
      </c>
      <c r="S1149" s="27"/>
      <c r="T1149" s="27"/>
      <c r="U1149" s="27" t="s">
        <v>40</v>
      </c>
      <c r="V1149" s="27" t="s">
        <v>2339</v>
      </c>
      <c r="W1149" s="27"/>
      <c r="X1149" s="27"/>
      <c r="Y1149" s="27"/>
      <c r="Z1149" s="27"/>
      <c r="AA1149" s="27"/>
      <c r="AB1149" s="27"/>
      <c r="AC1149" s="27"/>
      <c r="AD1149" s="27"/>
      <c r="AE1149" s="27"/>
      <c r="AF1149" s="27"/>
      <c r="AG1149" s="27"/>
      <c r="AH1149" s="27"/>
      <c r="AI1149" s="27"/>
      <c r="AJ1149" s="27">
        <v>1.2353700000000001</v>
      </c>
      <c r="AK1149" s="27">
        <v>1.2353700000000001</v>
      </c>
      <c r="AL1149" s="27">
        <v>1.2353700000000001</v>
      </c>
      <c r="AM1149" s="27">
        <v>1.2353700000000001</v>
      </c>
      <c r="AN1149" s="27"/>
      <c r="AO1149" s="27"/>
      <c r="AP1149" s="27"/>
      <c r="AQ1149" s="27"/>
      <c r="AR1149" s="27"/>
      <c r="AS1149" s="27"/>
      <c r="AT1149" s="27"/>
      <c r="AU1149" s="27"/>
      <c r="AV1149" s="27"/>
      <c r="AW1149" s="27"/>
      <c r="AX1149" s="27"/>
    </row>
    <row r="1150" spans="1:50">
      <c r="A1150" s="27" t="s">
        <v>16389</v>
      </c>
      <c r="B1150" s="27" t="s">
        <v>16392</v>
      </c>
      <c r="C1150" s="27">
        <v>1286</v>
      </c>
      <c r="D1150" s="27" t="s">
        <v>34</v>
      </c>
      <c r="E1150" s="27" t="s">
        <v>156</v>
      </c>
      <c r="F1150" s="27"/>
      <c r="G1150" s="27" t="s">
        <v>117</v>
      </c>
      <c r="H1150" s="27" t="s">
        <v>2334</v>
      </c>
      <c r="I1150" s="27" t="s">
        <v>2480</v>
      </c>
      <c r="J1150" s="27" t="s">
        <v>2481</v>
      </c>
      <c r="K1150" s="27">
        <v>20</v>
      </c>
      <c r="L1150" s="27" t="s">
        <v>12222</v>
      </c>
      <c r="M1150" s="27">
        <v>9</v>
      </c>
      <c r="N1150" s="27" t="s">
        <v>12221</v>
      </c>
      <c r="O1150" s="27">
        <v>4</v>
      </c>
      <c r="P1150" s="27">
        <v>15897</v>
      </c>
      <c r="Q1150" s="27">
        <v>1966</v>
      </c>
      <c r="R1150" s="27">
        <v>9999</v>
      </c>
      <c r="S1150" s="27"/>
      <c r="T1150" s="27"/>
      <c r="U1150" s="27" t="s">
        <v>40</v>
      </c>
      <c r="V1150" s="27" t="s">
        <v>2339</v>
      </c>
      <c r="W1150" s="27"/>
      <c r="X1150" s="27"/>
      <c r="Y1150" s="27"/>
      <c r="Z1150" s="27"/>
      <c r="AA1150" s="27"/>
      <c r="AB1150" s="27"/>
      <c r="AC1150" s="27"/>
      <c r="AD1150" s="27"/>
      <c r="AE1150" s="27"/>
      <c r="AF1150" s="27"/>
      <c r="AG1150" s="27"/>
      <c r="AH1150" s="27"/>
      <c r="AI1150" s="27"/>
      <c r="AJ1150" s="27">
        <v>1.2353700000000001</v>
      </c>
      <c r="AK1150" s="27">
        <v>1.2353700000000001</v>
      </c>
      <c r="AL1150" s="27">
        <v>1.2353700000000001</v>
      </c>
      <c r="AM1150" s="27">
        <v>1.2353700000000001</v>
      </c>
      <c r="AN1150" s="27"/>
      <c r="AO1150" s="27"/>
      <c r="AP1150" s="27"/>
      <c r="AQ1150" s="27"/>
      <c r="AR1150" s="27"/>
      <c r="AS1150" s="27"/>
      <c r="AT1150" s="27"/>
      <c r="AU1150" s="27"/>
      <c r="AV1150" s="27"/>
      <c r="AW1150" s="27"/>
      <c r="AX1150" s="27"/>
    </row>
    <row r="1151" spans="1:50">
      <c r="A1151" s="27" t="s">
        <v>16389</v>
      </c>
      <c r="B1151" s="27" t="s">
        <v>16393</v>
      </c>
      <c r="C1151" s="27">
        <v>1286</v>
      </c>
      <c r="D1151" s="27" t="s">
        <v>34</v>
      </c>
      <c r="E1151" s="27" t="s">
        <v>2385</v>
      </c>
      <c r="F1151" s="27"/>
      <c r="G1151" s="27" t="s">
        <v>117</v>
      </c>
      <c r="H1151" s="27" t="s">
        <v>2334</v>
      </c>
      <c r="I1151" s="27" t="s">
        <v>2480</v>
      </c>
      <c r="J1151" s="27" t="s">
        <v>2481</v>
      </c>
      <c r="K1151" s="27">
        <v>20</v>
      </c>
      <c r="L1151" s="27" t="s">
        <v>12222</v>
      </c>
      <c r="M1151" s="27">
        <v>9</v>
      </c>
      <c r="N1151" s="27" t="s">
        <v>12221</v>
      </c>
      <c r="O1151" s="27">
        <v>7</v>
      </c>
      <c r="P1151" s="27">
        <v>15890</v>
      </c>
      <c r="Q1151" s="27">
        <v>1981</v>
      </c>
      <c r="R1151" s="27">
        <v>9999</v>
      </c>
      <c r="S1151" s="27"/>
      <c r="T1151" s="27"/>
      <c r="U1151" s="27" t="s">
        <v>40</v>
      </c>
      <c r="V1151" s="27" t="s">
        <v>2339</v>
      </c>
      <c r="W1151" s="27"/>
      <c r="X1151" s="27"/>
      <c r="Y1151" s="27"/>
      <c r="Z1151" s="27"/>
      <c r="AA1151" s="27"/>
      <c r="AB1151" s="27"/>
      <c r="AC1151" s="27"/>
      <c r="AD1151" s="27"/>
      <c r="AE1151" s="27"/>
      <c r="AF1151" s="27"/>
      <c r="AG1151" s="27"/>
      <c r="AH1151" s="27"/>
      <c r="AI1151" s="27"/>
      <c r="AJ1151" s="27">
        <v>1.2353700000000001</v>
      </c>
      <c r="AK1151" s="27">
        <v>1.2353700000000001</v>
      </c>
      <c r="AL1151" s="27">
        <v>1.2353700000000001</v>
      </c>
      <c r="AM1151" s="27">
        <v>1.2353700000000001</v>
      </c>
      <c r="AN1151" s="27"/>
      <c r="AO1151" s="27"/>
      <c r="AP1151" s="27"/>
      <c r="AQ1151" s="27"/>
      <c r="AR1151" s="27"/>
      <c r="AS1151" s="27"/>
      <c r="AT1151" s="27"/>
      <c r="AU1151" s="27"/>
      <c r="AV1151" s="27"/>
      <c r="AW1151" s="27"/>
      <c r="AX1151" s="27"/>
    </row>
    <row r="1152" spans="1:50">
      <c r="A1152" s="27" t="s">
        <v>16456</v>
      </c>
      <c r="B1152" s="27" t="s">
        <v>16459</v>
      </c>
      <c r="C1152" s="27">
        <v>1287</v>
      </c>
      <c r="D1152" s="27" t="s">
        <v>34</v>
      </c>
      <c r="E1152" s="27" t="s">
        <v>183</v>
      </c>
      <c r="F1152" s="27"/>
      <c r="G1152" s="27" t="s">
        <v>117</v>
      </c>
      <c r="H1152" s="27" t="s">
        <v>2334</v>
      </c>
      <c r="I1152" s="27" t="s">
        <v>2480</v>
      </c>
      <c r="J1152" s="27" t="s">
        <v>2481</v>
      </c>
      <c r="K1152" s="27">
        <v>20</v>
      </c>
      <c r="L1152" s="27" t="s">
        <v>63</v>
      </c>
      <c r="M1152" s="27">
        <v>85</v>
      </c>
      <c r="N1152" s="27" t="s">
        <v>16458</v>
      </c>
      <c r="O1152" s="27">
        <v>1.8</v>
      </c>
      <c r="P1152" s="27">
        <v>15279</v>
      </c>
      <c r="Q1152" s="27">
        <v>1970</v>
      </c>
      <c r="R1152" s="27">
        <v>9999</v>
      </c>
      <c r="S1152" s="27"/>
      <c r="T1152" s="27"/>
      <c r="U1152" s="27" t="s">
        <v>40</v>
      </c>
      <c r="V1152" s="27" t="s">
        <v>2339</v>
      </c>
      <c r="W1152" s="27"/>
      <c r="X1152" s="27"/>
      <c r="Y1152" s="27"/>
      <c r="Z1152" s="27"/>
      <c r="AA1152" s="27"/>
      <c r="AB1152" s="27"/>
      <c r="AC1152" s="27"/>
      <c r="AD1152" s="27"/>
      <c r="AE1152" s="27"/>
      <c r="AF1152" s="27"/>
      <c r="AG1152" s="27"/>
      <c r="AH1152" s="27"/>
      <c r="AI1152" s="27">
        <v>3</v>
      </c>
      <c r="AJ1152" s="27">
        <v>2.8334999999999999</v>
      </c>
      <c r="AK1152" s="27">
        <v>2.8334999999999999</v>
      </c>
      <c r="AL1152" s="27">
        <v>2.8334999999999999</v>
      </c>
      <c r="AM1152" s="27">
        <v>2.8334999999999999</v>
      </c>
      <c r="AN1152" s="27"/>
      <c r="AO1152" s="27"/>
      <c r="AP1152" s="27"/>
      <c r="AQ1152" s="27"/>
      <c r="AR1152" s="27"/>
      <c r="AS1152" s="27"/>
      <c r="AT1152" s="27"/>
      <c r="AU1152" s="27"/>
      <c r="AV1152" s="27"/>
      <c r="AW1152" s="27"/>
      <c r="AX1152" s="27"/>
    </row>
    <row r="1153" spans="1:50">
      <c r="A1153" s="27" t="s">
        <v>16456</v>
      </c>
      <c r="B1153" s="27" t="s">
        <v>16460</v>
      </c>
      <c r="C1153" s="27">
        <v>1287</v>
      </c>
      <c r="D1153" s="27" t="s">
        <v>34</v>
      </c>
      <c r="E1153" s="27" t="s">
        <v>219</v>
      </c>
      <c r="F1153" s="27"/>
      <c r="G1153" s="27" t="s">
        <v>117</v>
      </c>
      <c r="H1153" s="27" t="s">
        <v>2334</v>
      </c>
      <c r="I1153" s="27" t="s">
        <v>2480</v>
      </c>
      <c r="J1153" s="27" t="s">
        <v>2481</v>
      </c>
      <c r="K1153" s="27">
        <v>20</v>
      </c>
      <c r="L1153" s="27" t="s">
        <v>63</v>
      </c>
      <c r="M1153" s="27">
        <v>85</v>
      </c>
      <c r="N1153" s="27" t="s">
        <v>16458</v>
      </c>
      <c r="O1153" s="27">
        <v>2.2000000000000002</v>
      </c>
      <c r="P1153" s="27">
        <v>15278</v>
      </c>
      <c r="Q1153" s="27">
        <v>1994</v>
      </c>
      <c r="R1153" s="27">
        <v>9999</v>
      </c>
      <c r="S1153" s="27"/>
      <c r="T1153" s="27"/>
      <c r="U1153" s="27" t="s">
        <v>40</v>
      </c>
      <c r="V1153" s="27" t="s">
        <v>2339</v>
      </c>
      <c r="W1153" s="27"/>
      <c r="X1153" s="27"/>
      <c r="Y1153" s="27"/>
      <c r="Z1153" s="27"/>
      <c r="AA1153" s="27"/>
      <c r="AB1153" s="27"/>
      <c r="AC1153" s="27"/>
      <c r="AD1153" s="27"/>
      <c r="AE1153" s="27"/>
      <c r="AF1153" s="27"/>
      <c r="AG1153" s="27"/>
      <c r="AH1153" s="27"/>
      <c r="AI1153" s="27">
        <v>3</v>
      </c>
      <c r="AJ1153" s="27">
        <v>2.8334999999999999</v>
      </c>
      <c r="AK1153" s="27">
        <v>2.8334999999999999</v>
      </c>
      <c r="AL1153" s="27">
        <v>2.8334999999999999</v>
      </c>
      <c r="AM1153" s="27">
        <v>2.8334999999999999</v>
      </c>
      <c r="AN1153" s="27"/>
      <c r="AO1153" s="27"/>
      <c r="AP1153" s="27"/>
      <c r="AQ1153" s="27"/>
      <c r="AR1153" s="27"/>
      <c r="AS1153" s="27"/>
      <c r="AT1153" s="27"/>
      <c r="AU1153" s="27"/>
      <c r="AV1153" s="27"/>
      <c r="AW1153" s="27"/>
      <c r="AX1153" s="27"/>
    </row>
    <row r="1154" spans="1:50">
      <c r="A1154" s="27" t="s">
        <v>16456</v>
      </c>
      <c r="B1154" s="27" t="s">
        <v>16461</v>
      </c>
      <c r="C1154" s="27">
        <v>1287</v>
      </c>
      <c r="D1154" s="27" t="s">
        <v>34</v>
      </c>
      <c r="E1154" s="27" t="s">
        <v>221</v>
      </c>
      <c r="F1154" s="27"/>
      <c r="G1154" s="27" t="s">
        <v>117</v>
      </c>
      <c r="H1154" s="27" t="s">
        <v>2334</v>
      </c>
      <c r="I1154" s="27" t="s">
        <v>2480</v>
      </c>
      <c r="J1154" s="27" t="s">
        <v>2481</v>
      </c>
      <c r="K1154" s="27">
        <v>20</v>
      </c>
      <c r="L1154" s="27" t="s">
        <v>63</v>
      </c>
      <c r="M1154" s="27">
        <v>85</v>
      </c>
      <c r="N1154" s="27" t="s">
        <v>16458</v>
      </c>
      <c r="O1154" s="27">
        <v>3</v>
      </c>
      <c r="P1154" s="27">
        <v>15273</v>
      </c>
      <c r="Q1154" s="27">
        <v>2001</v>
      </c>
      <c r="R1154" s="27">
        <v>9999</v>
      </c>
      <c r="S1154" s="27"/>
      <c r="T1154" s="27"/>
      <c r="U1154" s="27" t="s">
        <v>40</v>
      </c>
      <c r="V1154" s="27" t="s">
        <v>2339</v>
      </c>
      <c r="W1154" s="27"/>
      <c r="X1154" s="27"/>
      <c r="Y1154" s="27"/>
      <c r="Z1154" s="27"/>
      <c r="AA1154" s="27"/>
      <c r="AB1154" s="27"/>
      <c r="AC1154" s="27"/>
      <c r="AD1154" s="27"/>
      <c r="AE1154" s="27"/>
      <c r="AF1154" s="27"/>
      <c r="AG1154" s="27"/>
      <c r="AH1154" s="27"/>
      <c r="AI1154" s="27">
        <v>3</v>
      </c>
      <c r="AJ1154" s="27">
        <v>1.2353700000000001</v>
      </c>
      <c r="AK1154" s="27">
        <v>1.2353700000000001</v>
      </c>
      <c r="AL1154" s="27">
        <v>1.2353700000000001</v>
      </c>
      <c r="AM1154" s="27">
        <v>1.2353700000000001</v>
      </c>
      <c r="AN1154" s="27"/>
      <c r="AO1154" s="27"/>
      <c r="AP1154" s="27"/>
      <c r="AQ1154" s="27"/>
      <c r="AR1154" s="27"/>
      <c r="AS1154" s="27"/>
      <c r="AT1154" s="27"/>
      <c r="AU1154" s="27"/>
      <c r="AV1154" s="27"/>
      <c r="AW1154" s="27"/>
      <c r="AX1154" s="27"/>
    </row>
    <row r="1155" spans="1:50">
      <c r="A1155" s="27" t="s">
        <v>16456</v>
      </c>
      <c r="B1155" s="27" t="s">
        <v>16462</v>
      </c>
      <c r="C1155" s="27">
        <v>1287</v>
      </c>
      <c r="D1155" s="27" t="s">
        <v>34</v>
      </c>
      <c r="E1155" s="27" t="s">
        <v>3420</v>
      </c>
      <c r="F1155" s="27"/>
      <c r="G1155" s="27" t="s">
        <v>117</v>
      </c>
      <c r="H1155" s="27" t="s">
        <v>2334</v>
      </c>
      <c r="I1155" s="27" t="s">
        <v>2480</v>
      </c>
      <c r="J1155" s="27" t="s">
        <v>2481</v>
      </c>
      <c r="K1155" s="27">
        <v>20</v>
      </c>
      <c r="L1155" s="27" t="s">
        <v>63</v>
      </c>
      <c r="M1155" s="27">
        <v>85</v>
      </c>
      <c r="N1155" s="27" t="s">
        <v>16458</v>
      </c>
      <c r="O1155" s="27">
        <v>3</v>
      </c>
      <c r="P1155" s="27">
        <v>15273</v>
      </c>
      <c r="Q1155" s="27">
        <v>2001</v>
      </c>
      <c r="R1155" s="27">
        <v>9999</v>
      </c>
      <c r="S1155" s="27"/>
      <c r="T1155" s="27"/>
      <c r="U1155" s="27" t="s">
        <v>40</v>
      </c>
      <c r="V1155" s="27" t="s">
        <v>2339</v>
      </c>
      <c r="W1155" s="27"/>
      <c r="X1155" s="27"/>
      <c r="Y1155" s="27"/>
      <c r="Z1155" s="27"/>
      <c r="AA1155" s="27"/>
      <c r="AB1155" s="27"/>
      <c r="AC1155" s="27"/>
      <c r="AD1155" s="27"/>
      <c r="AE1155" s="27"/>
      <c r="AF1155" s="27"/>
      <c r="AG1155" s="27"/>
      <c r="AH1155" s="27"/>
      <c r="AI1155" s="27">
        <v>3</v>
      </c>
      <c r="AJ1155" s="27">
        <v>1.2353700000000001</v>
      </c>
      <c r="AK1155" s="27">
        <v>1.2353700000000001</v>
      </c>
      <c r="AL1155" s="27">
        <v>1.2353700000000001</v>
      </c>
      <c r="AM1155" s="27">
        <v>1.2353700000000001</v>
      </c>
      <c r="AN1155" s="27"/>
      <c r="AO1155" s="27"/>
      <c r="AP1155" s="27"/>
      <c r="AQ1155" s="27"/>
      <c r="AR1155" s="27"/>
      <c r="AS1155" s="27"/>
      <c r="AT1155" s="27"/>
      <c r="AU1155" s="27"/>
      <c r="AV1155" s="27"/>
      <c r="AW1155" s="27"/>
      <c r="AX1155" s="27"/>
    </row>
    <row r="1156" spans="1:50">
      <c r="A1156" s="27" t="s">
        <v>16456</v>
      </c>
      <c r="B1156" s="27" t="s">
        <v>16463</v>
      </c>
      <c r="C1156" s="27">
        <v>1287</v>
      </c>
      <c r="D1156" s="27" t="s">
        <v>34</v>
      </c>
      <c r="E1156" s="27" t="s">
        <v>180</v>
      </c>
      <c r="F1156" s="27"/>
      <c r="G1156" s="27" t="s">
        <v>117</v>
      </c>
      <c r="H1156" s="27" t="s">
        <v>2334</v>
      </c>
      <c r="I1156" s="27" t="s">
        <v>2480</v>
      </c>
      <c r="J1156" s="27" t="s">
        <v>2481</v>
      </c>
      <c r="K1156" s="27">
        <v>20</v>
      </c>
      <c r="L1156" s="27" t="s">
        <v>63</v>
      </c>
      <c r="M1156" s="27">
        <v>85</v>
      </c>
      <c r="N1156" s="27" t="s">
        <v>16458</v>
      </c>
      <c r="O1156" s="27">
        <v>1.4</v>
      </c>
      <c r="P1156" s="27">
        <v>15283</v>
      </c>
      <c r="Q1156" s="27">
        <v>1958</v>
      </c>
      <c r="R1156" s="27">
        <v>9999</v>
      </c>
      <c r="S1156" s="27"/>
      <c r="T1156" s="27"/>
      <c r="U1156" s="27" t="s">
        <v>40</v>
      </c>
      <c r="V1156" s="27" t="s">
        <v>2339</v>
      </c>
      <c r="W1156" s="27"/>
      <c r="X1156" s="27"/>
      <c r="Y1156" s="27"/>
      <c r="Z1156" s="27"/>
      <c r="AA1156" s="27"/>
      <c r="AB1156" s="27"/>
      <c r="AC1156" s="27"/>
      <c r="AD1156" s="27"/>
      <c r="AE1156" s="27"/>
      <c r="AF1156" s="27"/>
      <c r="AG1156" s="27"/>
      <c r="AH1156" s="27"/>
      <c r="AI1156" s="27">
        <v>3</v>
      </c>
      <c r="AJ1156" s="27">
        <v>2.8334999999999999</v>
      </c>
      <c r="AK1156" s="27">
        <v>2.8334999999999999</v>
      </c>
      <c r="AL1156" s="27">
        <v>2.8334999999999999</v>
      </c>
      <c r="AM1156" s="27">
        <v>2.8334999999999999</v>
      </c>
      <c r="AN1156" s="27"/>
      <c r="AO1156" s="27"/>
      <c r="AP1156" s="27"/>
      <c r="AQ1156" s="27"/>
      <c r="AR1156" s="27"/>
      <c r="AS1156" s="27"/>
      <c r="AT1156" s="27"/>
      <c r="AU1156" s="27"/>
      <c r="AV1156" s="27"/>
      <c r="AW1156" s="27"/>
      <c r="AX1156" s="27"/>
    </row>
    <row r="1157" spans="1:50">
      <c r="A1157" s="27" t="s">
        <v>16456</v>
      </c>
      <c r="B1157" s="27" t="s">
        <v>16464</v>
      </c>
      <c r="C1157" s="27">
        <v>1287</v>
      </c>
      <c r="D1157" s="27" t="s">
        <v>34</v>
      </c>
      <c r="E1157" s="27" t="s">
        <v>156</v>
      </c>
      <c r="F1157" s="27"/>
      <c r="G1157" s="27" t="s">
        <v>117</v>
      </c>
      <c r="H1157" s="27" t="s">
        <v>2334</v>
      </c>
      <c r="I1157" s="27" t="s">
        <v>2480</v>
      </c>
      <c r="J1157" s="27" t="s">
        <v>2481</v>
      </c>
      <c r="K1157" s="27">
        <v>20</v>
      </c>
      <c r="L1157" s="27" t="s">
        <v>63</v>
      </c>
      <c r="M1157" s="27">
        <v>85</v>
      </c>
      <c r="N1157" s="27" t="s">
        <v>16458</v>
      </c>
      <c r="O1157" s="27">
        <v>2.4</v>
      </c>
      <c r="P1157" s="27">
        <v>15280</v>
      </c>
      <c r="Q1157" s="27">
        <v>1963</v>
      </c>
      <c r="R1157" s="27">
        <v>9999</v>
      </c>
      <c r="S1157" s="27"/>
      <c r="T1157" s="27"/>
      <c r="U1157" s="27" t="s">
        <v>40</v>
      </c>
      <c r="V1157" s="27" t="s">
        <v>2339</v>
      </c>
      <c r="W1157" s="27"/>
      <c r="X1157" s="27"/>
      <c r="Y1157" s="27"/>
      <c r="Z1157" s="27"/>
      <c r="AA1157" s="27"/>
      <c r="AB1157" s="27"/>
      <c r="AC1157" s="27"/>
      <c r="AD1157" s="27"/>
      <c r="AE1157" s="27"/>
      <c r="AF1157" s="27"/>
      <c r="AG1157" s="27"/>
      <c r="AH1157" s="27"/>
      <c r="AI1157" s="27">
        <v>3</v>
      </c>
      <c r="AJ1157" s="27">
        <v>2.8334999999999999</v>
      </c>
      <c r="AK1157" s="27">
        <v>2.8334999999999999</v>
      </c>
      <c r="AL1157" s="27">
        <v>2.8334999999999999</v>
      </c>
      <c r="AM1157" s="27">
        <v>2.8334999999999999</v>
      </c>
      <c r="AN1157" s="27"/>
      <c r="AO1157" s="27"/>
      <c r="AP1157" s="27"/>
      <c r="AQ1157" s="27"/>
      <c r="AR1157" s="27"/>
      <c r="AS1157" s="27"/>
      <c r="AT1157" s="27"/>
      <c r="AU1157" s="27"/>
      <c r="AV1157" s="27"/>
      <c r="AW1157" s="27"/>
      <c r="AX1157" s="27"/>
    </row>
    <row r="1158" spans="1:50">
      <c r="A1158" s="27" t="s">
        <v>16456</v>
      </c>
      <c r="B1158" s="27" t="s">
        <v>16465</v>
      </c>
      <c r="C1158" s="27">
        <v>1287</v>
      </c>
      <c r="D1158" s="27" t="s">
        <v>34</v>
      </c>
      <c r="E1158" s="27" t="s">
        <v>2385</v>
      </c>
      <c r="F1158" s="27"/>
      <c r="G1158" s="27" t="s">
        <v>117</v>
      </c>
      <c r="H1158" s="27" t="s">
        <v>2334</v>
      </c>
      <c r="I1158" s="27" t="s">
        <v>2480</v>
      </c>
      <c r="J1158" s="27" t="s">
        <v>2481</v>
      </c>
      <c r="K1158" s="27">
        <v>20</v>
      </c>
      <c r="L1158" s="27" t="s">
        <v>63</v>
      </c>
      <c r="M1158" s="27">
        <v>85</v>
      </c>
      <c r="N1158" s="27" t="s">
        <v>16458</v>
      </c>
      <c r="O1158" s="27">
        <v>3.8</v>
      </c>
      <c r="P1158" s="27">
        <v>15268</v>
      </c>
      <c r="Q1158" s="27">
        <v>1969</v>
      </c>
      <c r="R1158" s="27">
        <v>9999</v>
      </c>
      <c r="S1158" s="27"/>
      <c r="T1158" s="27"/>
      <c r="U1158" s="27" t="s">
        <v>40</v>
      </c>
      <c r="V1158" s="27" t="s">
        <v>2339</v>
      </c>
      <c r="W1158" s="27"/>
      <c r="X1158" s="27"/>
      <c r="Y1158" s="27"/>
      <c r="Z1158" s="27"/>
      <c r="AA1158" s="27"/>
      <c r="AB1158" s="27"/>
      <c r="AC1158" s="27"/>
      <c r="AD1158" s="27"/>
      <c r="AE1158" s="27"/>
      <c r="AF1158" s="27"/>
      <c r="AG1158" s="27"/>
      <c r="AH1158" s="27"/>
      <c r="AI1158" s="27">
        <v>3</v>
      </c>
      <c r="AJ1158" s="27">
        <v>2.8334999999999999</v>
      </c>
      <c r="AK1158" s="27">
        <v>2.8334999999999999</v>
      </c>
      <c r="AL1158" s="27">
        <v>2.8334999999999999</v>
      </c>
      <c r="AM1158" s="27">
        <v>2.8334999999999999</v>
      </c>
      <c r="AN1158" s="27"/>
      <c r="AO1158" s="27"/>
      <c r="AP1158" s="27"/>
      <c r="AQ1158" s="27"/>
      <c r="AR1158" s="27"/>
      <c r="AS1158" s="27"/>
      <c r="AT1158" s="27"/>
      <c r="AU1158" s="27"/>
      <c r="AV1158" s="27"/>
      <c r="AW1158" s="27"/>
      <c r="AX1158" s="27"/>
    </row>
    <row r="1159" spans="1:50">
      <c r="A1159" s="27" t="s">
        <v>16456</v>
      </c>
      <c r="B1159" s="27" t="s">
        <v>16457</v>
      </c>
      <c r="C1159" s="27">
        <v>1287</v>
      </c>
      <c r="D1159" s="27" t="s">
        <v>34</v>
      </c>
      <c r="E1159" s="27" t="s">
        <v>160</v>
      </c>
      <c r="F1159" s="27"/>
      <c r="G1159" s="27" t="s">
        <v>117</v>
      </c>
      <c r="H1159" s="27" t="s">
        <v>2334</v>
      </c>
      <c r="I1159" s="27" t="s">
        <v>2480</v>
      </c>
      <c r="J1159" s="27" t="s">
        <v>2481</v>
      </c>
      <c r="K1159" s="27">
        <v>20</v>
      </c>
      <c r="L1159" s="27" t="s">
        <v>63</v>
      </c>
      <c r="M1159" s="27">
        <v>85</v>
      </c>
      <c r="N1159" s="27" t="s">
        <v>16458</v>
      </c>
      <c r="O1159" s="27">
        <v>1.8</v>
      </c>
      <c r="P1159" s="27">
        <v>15279</v>
      </c>
      <c r="Q1159" s="27">
        <v>1970</v>
      </c>
      <c r="R1159" s="27">
        <v>9999</v>
      </c>
      <c r="S1159" s="27"/>
      <c r="T1159" s="27"/>
      <c r="U1159" s="27" t="s">
        <v>40</v>
      </c>
      <c r="V1159" s="27" t="s">
        <v>2339</v>
      </c>
      <c r="W1159" s="27"/>
      <c r="X1159" s="27"/>
      <c r="Y1159" s="27"/>
      <c r="Z1159" s="27"/>
      <c r="AA1159" s="27"/>
      <c r="AB1159" s="27"/>
      <c r="AC1159" s="27"/>
      <c r="AD1159" s="27"/>
      <c r="AE1159" s="27"/>
      <c r="AF1159" s="27"/>
      <c r="AG1159" s="27"/>
      <c r="AH1159" s="27"/>
      <c r="AI1159" s="27">
        <v>3</v>
      </c>
      <c r="AJ1159" s="27">
        <v>2.8334999999999999</v>
      </c>
      <c r="AK1159" s="27">
        <v>2.8334999999999999</v>
      </c>
      <c r="AL1159" s="27">
        <v>2.8334999999999999</v>
      </c>
      <c r="AM1159" s="27">
        <v>2.8334999999999999</v>
      </c>
      <c r="AN1159" s="27"/>
      <c r="AO1159" s="27"/>
      <c r="AP1159" s="27"/>
      <c r="AQ1159" s="27"/>
      <c r="AR1159" s="27"/>
      <c r="AS1159" s="27"/>
      <c r="AT1159" s="27"/>
      <c r="AU1159" s="27"/>
      <c r="AV1159" s="27"/>
      <c r="AW1159" s="27"/>
      <c r="AX1159" s="27"/>
    </row>
    <row r="1160" spans="1:50">
      <c r="A1160" s="27" t="s">
        <v>17215</v>
      </c>
      <c r="B1160" s="27" t="s">
        <v>17223</v>
      </c>
      <c r="C1160" s="27">
        <v>1291</v>
      </c>
      <c r="D1160" s="27" t="s">
        <v>34</v>
      </c>
      <c r="E1160" s="27" t="s">
        <v>49</v>
      </c>
      <c r="F1160" s="27"/>
      <c r="G1160" s="27" t="s">
        <v>117</v>
      </c>
      <c r="H1160" s="27" t="s">
        <v>2334</v>
      </c>
      <c r="I1160" s="27" t="s">
        <v>2480</v>
      </c>
      <c r="J1160" s="27" t="s">
        <v>2481</v>
      </c>
      <c r="K1160" s="27">
        <v>20</v>
      </c>
      <c r="L1160" s="27" t="s">
        <v>364</v>
      </c>
      <c r="M1160" s="27">
        <v>1</v>
      </c>
      <c r="N1160" s="27" t="s">
        <v>17217</v>
      </c>
      <c r="O1160" s="27">
        <v>5</v>
      </c>
      <c r="P1160" s="27">
        <v>10862</v>
      </c>
      <c r="Q1160" s="27">
        <v>1998</v>
      </c>
      <c r="R1160" s="27">
        <v>9999</v>
      </c>
      <c r="S1160" s="27"/>
      <c r="T1160" s="27"/>
      <c r="U1160" s="27" t="s">
        <v>40</v>
      </c>
      <c r="V1160" s="27" t="s">
        <v>211</v>
      </c>
      <c r="W1160" s="27"/>
      <c r="X1160" s="27"/>
      <c r="Y1160" s="27"/>
      <c r="Z1160" s="27"/>
      <c r="AA1160" s="27"/>
      <c r="AB1160" s="27"/>
      <c r="AC1160" s="27"/>
      <c r="AD1160" s="27"/>
      <c r="AE1160" s="27"/>
      <c r="AF1160" s="27"/>
      <c r="AG1160" s="27"/>
      <c r="AH1160" s="27"/>
      <c r="AI1160" s="27"/>
      <c r="AJ1160" s="27">
        <v>1.2353700000000001</v>
      </c>
      <c r="AK1160" s="27">
        <v>1.2353700000000001</v>
      </c>
      <c r="AL1160" s="27">
        <v>1.2353700000000001</v>
      </c>
      <c r="AM1160" s="27">
        <v>1.2353700000000001</v>
      </c>
      <c r="AN1160" s="27"/>
      <c r="AO1160" s="27"/>
      <c r="AP1160" s="27"/>
      <c r="AQ1160" s="27"/>
      <c r="AR1160" s="27"/>
      <c r="AS1160" s="27"/>
      <c r="AT1160" s="27"/>
      <c r="AU1160" s="27"/>
      <c r="AV1160" s="27"/>
      <c r="AW1160" s="27"/>
      <c r="AX1160" s="27"/>
    </row>
    <row r="1161" spans="1:50">
      <c r="A1161" s="27" t="s">
        <v>17215</v>
      </c>
      <c r="B1161" s="27" t="s">
        <v>17218</v>
      </c>
      <c r="C1161" s="27">
        <v>1291</v>
      </c>
      <c r="D1161" s="27" t="s">
        <v>34</v>
      </c>
      <c r="E1161" s="27" t="s">
        <v>183</v>
      </c>
      <c r="F1161" s="27"/>
      <c r="G1161" s="27" t="s">
        <v>117</v>
      </c>
      <c r="H1161" s="27" t="s">
        <v>2334</v>
      </c>
      <c r="I1161" s="27" t="s">
        <v>2480</v>
      </c>
      <c r="J1161" s="27" t="s">
        <v>2481</v>
      </c>
      <c r="K1161" s="27">
        <v>20</v>
      </c>
      <c r="L1161" s="27" t="s">
        <v>364</v>
      </c>
      <c r="M1161" s="27">
        <v>1</v>
      </c>
      <c r="N1161" s="27" t="s">
        <v>17217</v>
      </c>
      <c r="O1161" s="27">
        <v>2.9</v>
      </c>
      <c r="P1161" s="27">
        <v>10865</v>
      </c>
      <c r="Q1161" s="27">
        <v>1981</v>
      </c>
      <c r="R1161" s="27">
        <v>9999</v>
      </c>
      <c r="S1161" s="27"/>
      <c r="T1161" s="27"/>
      <c r="U1161" s="27" t="s">
        <v>40</v>
      </c>
      <c r="V1161" s="27" t="s">
        <v>2432</v>
      </c>
      <c r="W1161" s="27"/>
      <c r="X1161" s="27"/>
      <c r="Y1161" s="27"/>
      <c r="Z1161" s="27"/>
      <c r="AA1161" s="27"/>
      <c r="AB1161" s="27"/>
      <c r="AC1161" s="27"/>
      <c r="AD1161" s="27"/>
      <c r="AE1161" s="27"/>
      <c r="AF1161" s="27"/>
      <c r="AG1161" s="27"/>
      <c r="AH1161" s="27"/>
      <c r="AI1161" s="27"/>
      <c r="AJ1161" s="27">
        <v>2.8334999999999999</v>
      </c>
      <c r="AK1161" s="27">
        <v>2.8334999999999999</v>
      </c>
      <c r="AL1161" s="27">
        <v>2.8334999999999999</v>
      </c>
      <c r="AM1161" s="27">
        <v>2.8334999999999999</v>
      </c>
      <c r="AN1161" s="27"/>
      <c r="AO1161" s="27"/>
      <c r="AP1161" s="27"/>
      <c r="AQ1161" s="27"/>
      <c r="AR1161" s="27"/>
      <c r="AS1161" s="27"/>
      <c r="AT1161" s="27"/>
      <c r="AU1161" s="27"/>
      <c r="AV1161" s="27"/>
      <c r="AW1161" s="27"/>
      <c r="AX1161" s="27"/>
    </row>
    <row r="1162" spans="1:50">
      <c r="A1162" s="27" t="s">
        <v>17215</v>
      </c>
      <c r="B1162" s="27" t="s">
        <v>17219</v>
      </c>
      <c r="C1162" s="27">
        <v>1291</v>
      </c>
      <c r="D1162" s="27" t="s">
        <v>34</v>
      </c>
      <c r="E1162" s="27" t="s">
        <v>43</v>
      </c>
      <c r="F1162" s="27"/>
      <c r="G1162" s="27" t="s">
        <v>117</v>
      </c>
      <c r="H1162" s="27" t="s">
        <v>2334</v>
      </c>
      <c r="I1162" s="27" t="s">
        <v>2480</v>
      </c>
      <c r="J1162" s="27" t="s">
        <v>2481</v>
      </c>
      <c r="K1162" s="27">
        <v>20</v>
      </c>
      <c r="L1162" s="27" t="s">
        <v>364</v>
      </c>
      <c r="M1162" s="27">
        <v>1</v>
      </c>
      <c r="N1162" s="27" t="s">
        <v>17217</v>
      </c>
      <c r="O1162" s="27">
        <v>5</v>
      </c>
      <c r="P1162" s="27">
        <v>10862</v>
      </c>
      <c r="Q1162" s="27">
        <v>2000</v>
      </c>
      <c r="R1162" s="27">
        <v>9999</v>
      </c>
      <c r="S1162" s="27"/>
      <c r="T1162" s="27"/>
      <c r="U1162" s="27" t="s">
        <v>40</v>
      </c>
      <c r="V1162" s="27" t="s">
        <v>211</v>
      </c>
      <c r="W1162" s="27"/>
      <c r="X1162" s="27"/>
      <c r="Y1162" s="27"/>
      <c r="Z1162" s="27"/>
      <c r="AA1162" s="27"/>
      <c r="AB1162" s="27"/>
      <c r="AC1162" s="27"/>
      <c r="AD1162" s="27"/>
      <c r="AE1162" s="27"/>
      <c r="AF1162" s="27"/>
      <c r="AG1162" s="27"/>
      <c r="AH1162" s="27"/>
      <c r="AI1162" s="27"/>
      <c r="AJ1162" s="27">
        <v>1.2353700000000001</v>
      </c>
      <c r="AK1162" s="27">
        <v>1.2353700000000001</v>
      </c>
      <c r="AL1162" s="27">
        <v>1.2353700000000001</v>
      </c>
      <c r="AM1162" s="27">
        <v>1.2353700000000001</v>
      </c>
      <c r="AN1162" s="27"/>
      <c r="AO1162" s="27"/>
      <c r="AP1162" s="27"/>
      <c r="AQ1162" s="27"/>
      <c r="AR1162" s="27"/>
      <c r="AS1162" s="27"/>
      <c r="AT1162" s="27"/>
      <c r="AU1162" s="27"/>
      <c r="AV1162" s="27"/>
      <c r="AW1162" s="27"/>
      <c r="AX1162" s="27"/>
    </row>
    <row r="1163" spans="1:50">
      <c r="A1163" s="27" t="s">
        <v>17215</v>
      </c>
      <c r="B1163" s="27" t="s">
        <v>17220</v>
      </c>
      <c r="C1163" s="27">
        <v>1291</v>
      </c>
      <c r="D1163" s="27" t="s">
        <v>34</v>
      </c>
      <c r="E1163" s="27" t="s">
        <v>180</v>
      </c>
      <c r="F1163" s="27"/>
      <c r="G1163" s="27" t="s">
        <v>117</v>
      </c>
      <c r="H1163" s="27" t="s">
        <v>2334</v>
      </c>
      <c r="I1163" s="27" t="s">
        <v>2480</v>
      </c>
      <c r="J1163" s="27" t="s">
        <v>2481</v>
      </c>
      <c r="K1163" s="27">
        <v>20</v>
      </c>
      <c r="L1163" s="27" t="s">
        <v>364</v>
      </c>
      <c r="M1163" s="27">
        <v>1</v>
      </c>
      <c r="N1163" s="27" t="s">
        <v>17217</v>
      </c>
      <c r="O1163" s="27">
        <v>2.9</v>
      </c>
      <c r="P1163" s="27">
        <v>10865</v>
      </c>
      <c r="Q1163" s="27">
        <v>1969</v>
      </c>
      <c r="R1163" s="27">
        <v>9999</v>
      </c>
      <c r="S1163" s="27"/>
      <c r="T1163" s="27"/>
      <c r="U1163" s="27" t="s">
        <v>40</v>
      </c>
      <c r="V1163" s="27" t="s">
        <v>2432</v>
      </c>
      <c r="W1163" s="27"/>
      <c r="X1163" s="27"/>
      <c r="Y1163" s="27"/>
      <c r="Z1163" s="27"/>
      <c r="AA1163" s="27"/>
      <c r="AB1163" s="27"/>
      <c r="AC1163" s="27"/>
      <c r="AD1163" s="27"/>
      <c r="AE1163" s="27"/>
      <c r="AF1163" s="27"/>
      <c r="AG1163" s="27"/>
      <c r="AH1163" s="27"/>
      <c r="AI1163" s="27"/>
      <c r="AJ1163" s="27">
        <v>2.8334999999999999</v>
      </c>
      <c r="AK1163" s="27">
        <v>2.8334999999999999</v>
      </c>
      <c r="AL1163" s="27">
        <v>2.8334999999999999</v>
      </c>
      <c r="AM1163" s="27">
        <v>2.8334999999999999</v>
      </c>
      <c r="AN1163" s="27"/>
      <c r="AO1163" s="27"/>
      <c r="AP1163" s="27"/>
      <c r="AQ1163" s="27"/>
      <c r="AR1163" s="27"/>
      <c r="AS1163" s="27"/>
      <c r="AT1163" s="27"/>
      <c r="AU1163" s="27"/>
      <c r="AV1163" s="27"/>
      <c r="AW1163" s="27"/>
      <c r="AX1163" s="27"/>
    </row>
    <row r="1164" spans="1:50">
      <c r="A1164" s="27" t="s">
        <v>17215</v>
      </c>
      <c r="B1164" s="27" t="s">
        <v>17216</v>
      </c>
      <c r="C1164" s="27">
        <v>1291</v>
      </c>
      <c r="D1164" s="27" t="s">
        <v>34</v>
      </c>
      <c r="E1164" s="27" t="s">
        <v>156</v>
      </c>
      <c r="F1164" s="27"/>
      <c r="G1164" s="27" t="s">
        <v>117</v>
      </c>
      <c r="H1164" s="27" t="s">
        <v>2334</v>
      </c>
      <c r="I1164" s="27" t="s">
        <v>2480</v>
      </c>
      <c r="J1164" s="27" t="s">
        <v>2481</v>
      </c>
      <c r="K1164" s="27">
        <v>20</v>
      </c>
      <c r="L1164" s="27" t="s">
        <v>364</v>
      </c>
      <c r="M1164" s="27">
        <v>1</v>
      </c>
      <c r="N1164" s="27" t="s">
        <v>17217</v>
      </c>
      <c r="O1164" s="27">
        <v>2.9</v>
      </c>
      <c r="P1164" s="27">
        <v>10865</v>
      </c>
      <c r="Q1164" s="27">
        <v>1971</v>
      </c>
      <c r="R1164" s="27">
        <v>9999</v>
      </c>
      <c r="S1164" s="27"/>
      <c r="T1164" s="27"/>
      <c r="U1164" s="27" t="s">
        <v>40</v>
      </c>
      <c r="V1164" s="27" t="s">
        <v>2432</v>
      </c>
      <c r="W1164" s="27"/>
      <c r="X1164" s="27"/>
      <c r="Y1164" s="27"/>
      <c r="Z1164" s="27"/>
      <c r="AA1164" s="27"/>
      <c r="AB1164" s="27"/>
      <c r="AC1164" s="27"/>
      <c r="AD1164" s="27"/>
      <c r="AE1164" s="27"/>
      <c r="AF1164" s="27"/>
      <c r="AG1164" s="27"/>
      <c r="AH1164" s="27"/>
      <c r="AI1164" s="27"/>
      <c r="AJ1164" s="27">
        <v>2.8334999999999999</v>
      </c>
      <c r="AK1164" s="27">
        <v>2.8334999999999999</v>
      </c>
      <c r="AL1164" s="27">
        <v>2.8334999999999999</v>
      </c>
      <c r="AM1164" s="27">
        <v>2.8334999999999999</v>
      </c>
      <c r="AN1164" s="27"/>
      <c r="AO1164" s="27"/>
      <c r="AP1164" s="27"/>
      <c r="AQ1164" s="27"/>
      <c r="AR1164" s="27"/>
      <c r="AS1164" s="27"/>
      <c r="AT1164" s="27"/>
      <c r="AU1164" s="27"/>
      <c r="AV1164" s="27"/>
      <c r="AW1164" s="27"/>
      <c r="AX1164" s="27"/>
    </row>
    <row r="1165" spans="1:50">
      <c r="A1165" s="27" t="s">
        <v>17215</v>
      </c>
      <c r="B1165" s="27" t="s">
        <v>17221</v>
      </c>
      <c r="C1165" s="27">
        <v>1291</v>
      </c>
      <c r="D1165" s="27" t="s">
        <v>34</v>
      </c>
      <c r="E1165" s="27" t="s">
        <v>2385</v>
      </c>
      <c r="F1165" s="27"/>
      <c r="G1165" s="27" t="s">
        <v>117</v>
      </c>
      <c r="H1165" s="27" t="s">
        <v>2334</v>
      </c>
      <c r="I1165" s="27" t="s">
        <v>2480</v>
      </c>
      <c r="J1165" s="27" t="s">
        <v>2481</v>
      </c>
      <c r="K1165" s="27">
        <v>20</v>
      </c>
      <c r="L1165" s="27" t="s">
        <v>364</v>
      </c>
      <c r="M1165" s="27">
        <v>1</v>
      </c>
      <c r="N1165" s="27" t="s">
        <v>17217</v>
      </c>
      <c r="O1165" s="27">
        <v>2.9</v>
      </c>
      <c r="P1165" s="27">
        <v>10865</v>
      </c>
      <c r="Q1165" s="27">
        <v>1976</v>
      </c>
      <c r="R1165" s="27">
        <v>9999</v>
      </c>
      <c r="S1165" s="27"/>
      <c r="T1165" s="27"/>
      <c r="U1165" s="27" t="s">
        <v>40</v>
      </c>
      <c r="V1165" s="27" t="s">
        <v>2432</v>
      </c>
      <c r="W1165" s="27"/>
      <c r="X1165" s="27"/>
      <c r="Y1165" s="27"/>
      <c r="Z1165" s="27"/>
      <c r="AA1165" s="27"/>
      <c r="AB1165" s="27"/>
      <c r="AC1165" s="27"/>
      <c r="AD1165" s="27"/>
      <c r="AE1165" s="27"/>
      <c r="AF1165" s="27"/>
      <c r="AG1165" s="27"/>
      <c r="AH1165" s="27"/>
      <c r="AI1165" s="27"/>
      <c r="AJ1165" s="27">
        <v>2.8334999999999999</v>
      </c>
      <c r="AK1165" s="27">
        <v>2.8334999999999999</v>
      </c>
      <c r="AL1165" s="27">
        <v>2.8334999999999999</v>
      </c>
      <c r="AM1165" s="27">
        <v>2.8334999999999999</v>
      </c>
      <c r="AN1165" s="27"/>
      <c r="AO1165" s="27"/>
      <c r="AP1165" s="27"/>
      <c r="AQ1165" s="27"/>
      <c r="AR1165" s="27"/>
      <c r="AS1165" s="27"/>
      <c r="AT1165" s="27"/>
      <c r="AU1165" s="27"/>
      <c r="AV1165" s="27"/>
      <c r="AW1165" s="27"/>
      <c r="AX1165" s="27"/>
    </row>
    <row r="1166" spans="1:50">
      <c r="A1166" s="27" t="s">
        <v>17215</v>
      </c>
      <c r="B1166" s="27" t="s">
        <v>17222</v>
      </c>
      <c r="C1166" s="27">
        <v>1291</v>
      </c>
      <c r="D1166" s="27" t="s">
        <v>34</v>
      </c>
      <c r="E1166" s="27" t="s">
        <v>160</v>
      </c>
      <c r="F1166" s="27"/>
      <c r="G1166" s="27" t="s">
        <v>117</v>
      </c>
      <c r="H1166" s="27" t="s">
        <v>2334</v>
      </c>
      <c r="I1166" s="27" t="s">
        <v>2480</v>
      </c>
      <c r="J1166" s="27" t="s">
        <v>2481</v>
      </c>
      <c r="K1166" s="27">
        <v>20</v>
      </c>
      <c r="L1166" s="27" t="s">
        <v>364</v>
      </c>
      <c r="M1166" s="27">
        <v>1</v>
      </c>
      <c r="N1166" s="27" t="s">
        <v>17217</v>
      </c>
      <c r="O1166" s="27">
        <v>2.9</v>
      </c>
      <c r="P1166" s="27">
        <v>10865</v>
      </c>
      <c r="Q1166" s="27">
        <v>1977</v>
      </c>
      <c r="R1166" s="27">
        <v>9999</v>
      </c>
      <c r="S1166" s="27"/>
      <c r="T1166" s="27"/>
      <c r="U1166" s="27" t="s">
        <v>40</v>
      </c>
      <c r="V1166" s="27" t="s">
        <v>2432</v>
      </c>
      <c r="W1166" s="27"/>
      <c r="X1166" s="27"/>
      <c r="Y1166" s="27"/>
      <c r="Z1166" s="27"/>
      <c r="AA1166" s="27"/>
      <c r="AB1166" s="27"/>
      <c r="AC1166" s="27"/>
      <c r="AD1166" s="27"/>
      <c r="AE1166" s="27"/>
      <c r="AF1166" s="27"/>
      <c r="AG1166" s="27"/>
      <c r="AH1166" s="27"/>
      <c r="AI1166" s="27"/>
      <c r="AJ1166" s="27">
        <v>2.8334999999999999</v>
      </c>
      <c r="AK1166" s="27">
        <v>2.8334999999999999</v>
      </c>
      <c r="AL1166" s="27">
        <v>2.8334999999999999</v>
      </c>
      <c r="AM1166" s="27">
        <v>2.8334999999999999</v>
      </c>
      <c r="AN1166" s="27"/>
      <c r="AO1166" s="27"/>
      <c r="AP1166" s="27"/>
      <c r="AQ1166" s="27"/>
      <c r="AR1166" s="27"/>
      <c r="AS1166" s="27"/>
      <c r="AT1166" s="27"/>
      <c r="AU1166" s="27"/>
      <c r="AV1166" s="27"/>
      <c r="AW1166" s="27"/>
      <c r="AX1166" s="27"/>
    </row>
    <row r="1167" spans="1:50">
      <c r="A1167" s="27" t="s">
        <v>17576</v>
      </c>
      <c r="B1167" s="27" t="s">
        <v>17577</v>
      </c>
      <c r="C1167" s="27">
        <v>1292</v>
      </c>
      <c r="D1167" s="27" t="s">
        <v>34</v>
      </c>
      <c r="E1167" s="27" t="s">
        <v>2385</v>
      </c>
      <c r="F1167" s="27"/>
      <c r="G1167" s="27" t="s">
        <v>117</v>
      </c>
      <c r="H1167" s="27" t="s">
        <v>2334</v>
      </c>
      <c r="I1167" s="27" t="s">
        <v>2480</v>
      </c>
      <c r="J1167" s="27" t="s">
        <v>2481</v>
      </c>
      <c r="K1167" s="27">
        <v>20</v>
      </c>
      <c r="L1167" s="27" t="s">
        <v>34549</v>
      </c>
      <c r="M1167" s="27">
        <v>83</v>
      </c>
      <c r="N1167" s="27" t="s">
        <v>17578</v>
      </c>
      <c r="O1167" s="27">
        <v>2.5</v>
      </c>
      <c r="P1167" s="27">
        <v>10745</v>
      </c>
      <c r="Q1167" s="27">
        <v>2015</v>
      </c>
      <c r="R1167" s="27">
        <v>9999</v>
      </c>
      <c r="S1167" s="27"/>
      <c r="T1167" s="27"/>
      <c r="U1167" s="27" t="s">
        <v>40</v>
      </c>
      <c r="V1167" s="27" t="s">
        <v>2339</v>
      </c>
      <c r="W1167" s="27"/>
      <c r="X1167" s="27"/>
      <c r="Y1167" s="27"/>
      <c r="Z1167" s="27"/>
      <c r="AA1167" s="27"/>
      <c r="AB1167" s="27"/>
      <c r="AC1167" s="27"/>
      <c r="AD1167" s="27"/>
      <c r="AE1167" s="27"/>
      <c r="AF1167" s="27"/>
      <c r="AG1167" s="27"/>
      <c r="AH1167" s="27"/>
      <c r="AI1167" s="27"/>
      <c r="AJ1167" s="27">
        <v>2.8334999999999999</v>
      </c>
      <c r="AK1167" s="27">
        <v>2.8334999999999999</v>
      </c>
      <c r="AL1167" s="27">
        <v>2.8334999999999999</v>
      </c>
      <c r="AM1167" s="27">
        <v>2.8334999999999999</v>
      </c>
      <c r="AN1167" s="27"/>
      <c r="AO1167" s="27"/>
      <c r="AP1167" s="27"/>
      <c r="AQ1167" s="27"/>
      <c r="AR1167" s="27"/>
      <c r="AS1167" s="27"/>
      <c r="AT1167" s="27"/>
      <c r="AU1167" s="27"/>
      <c r="AV1167" s="27"/>
      <c r="AW1167" s="27"/>
      <c r="AX1167" s="27"/>
    </row>
    <row r="1168" spans="1:50">
      <c r="A1168" s="27" t="s">
        <v>25833</v>
      </c>
      <c r="B1168" s="27" t="s">
        <v>25834</v>
      </c>
      <c r="C1168" s="27">
        <v>1295</v>
      </c>
      <c r="D1168" s="27" t="s">
        <v>214</v>
      </c>
      <c r="E1168" s="27" t="s">
        <v>43</v>
      </c>
      <c r="F1168" s="27">
        <v>856</v>
      </c>
      <c r="G1168" s="27" t="s">
        <v>170</v>
      </c>
      <c r="H1168" s="27"/>
      <c r="I1168" s="27" t="s">
        <v>2480</v>
      </c>
      <c r="J1168" s="27" t="s">
        <v>2481</v>
      </c>
      <c r="K1168" s="27">
        <v>20</v>
      </c>
      <c r="L1168" s="27" t="s">
        <v>22459</v>
      </c>
      <c r="M1168" s="27">
        <v>209</v>
      </c>
      <c r="N1168" s="27" t="s">
        <v>22460</v>
      </c>
      <c r="O1168" s="27">
        <v>85</v>
      </c>
      <c r="P1168" s="27">
        <v>11813</v>
      </c>
      <c r="Q1168" s="27">
        <v>1971</v>
      </c>
      <c r="R1168" s="27">
        <v>9999</v>
      </c>
      <c r="S1168" s="27" t="s">
        <v>2457</v>
      </c>
      <c r="T1168" s="27" t="s">
        <v>2458</v>
      </c>
      <c r="U1168" s="27" t="s">
        <v>40</v>
      </c>
      <c r="V1168" s="27" t="s">
        <v>211</v>
      </c>
      <c r="W1168" s="27"/>
      <c r="X1168" s="27"/>
      <c r="Y1168" s="27"/>
      <c r="Z1168" s="27" t="s">
        <v>12942</v>
      </c>
      <c r="AA1168" s="27"/>
      <c r="AB1168" s="27"/>
      <c r="AC1168" s="27"/>
      <c r="AD1168" s="27"/>
      <c r="AE1168" s="27"/>
      <c r="AF1168" s="27"/>
      <c r="AG1168" s="27"/>
      <c r="AH1168" s="27"/>
      <c r="AI1168" s="27">
        <v>6.0000000000000001E-3</v>
      </c>
      <c r="AJ1168" s="27">
        <v>0.13163</v>
      </c>
      <c r="AK1168" s="27">
        <v>0.13163</v>
      </c>
      <c r="AL1168" s="27">
        <v>0.13163</v>
      </c>
      <c r="AM1168" s="27">
        <v>0.13163</v>
      </c>
      <c r="AN1168" s="27"/>
      <c r="AO1168" s="27"/>
      <c r="AP1168" s="27"/>
      <c r="AQ1168" s="27"/>
      <c r="AR1168" s="27"/>
      <c r="AS1168" s="27"/>
      <c r="AT1168" s="27"/>
      <c r="AU1168" s="27"/>
      <c r="AV1168" s="27"/>
      <c r="AW1168" s="27"/>
      <c r="AX1168" s="27"/>
    </row>
    <row r="1169" spans="1:50">
      <c r="A1169" s="27" t="s">
        <v>25833</v>
      </c>
      <c r="B1169" s="27" t="s">
        <v>25837</v>
      </c>
      <c r="C1169" s="27">
        <v>1295</v>
      </c>
      <c r="D1169" s="27" t="s">
        <v>34</v>
      </c>
      <c r="E1169" s="27" t="s">
        <v>836</v>
      </c>
      <c r="F1169" s="27">
        <v>90731</v>
      </c>
      <c r="G1169" s="27" t="s">
        <v>117</v>
      </c>
      <c r="H1169" s="27"/>
      <c r="I1169" s="27" t="s">
        <v>2480</v>
      </c>
      <c r="J1169" s="27" t="s">
        <v>2481</v>
      </c>
      <c r="K1169" s="27">
        <v>20</v>
      </c>
      <c r="L1169" s="27" t="s">
        <v>22459</v>
      </c>
      <c r="M1169" s="27">
        <v>209</v>
      </c>
      <c r="N1169" s="27" t="s">
        <v>22460</v>
      </c>
      <c r="O1169" s="27">
        <v>56</v>
      </c>
      <c r="P1169" s="27">
        <v>25000</v>
      </c>
      <c r="Q1169" s="27">
        <v>1974</v>
      </c>
      <c r="R1169" s="27">
        <v>9999</v>
      </c>
      <c r="S1169" s="27"/>
      <c r="T1169" s="27"/>
      <c r="U1169" s="27" t="s">
        <v>40</v>
      </c>
      <c r="V1169" s="27" t="s">
        <v>2432</v>
      </c>
      <c r="W1169" s="27"/>
      <c r="X1169" s="27"/>
      <c r="Y1169" s="27"/>
      <c r="Z1169" s="27"/>
      <c r="AA1169" s="27"/>
      <c r="AB1169" s="27"/>
      <c r="AC1169" s="27"/>
      <c r="AD1169" s="27"/>
      <c r="AE1169" s="27"/>
      <c r="AF1169" s="27"/>
      <c r="AG1169" s="27"/>
      <c r="AH1169" s="27"/>
      <c r="AI1169" s="27"/>
      <c r="AJ1169" s="27">
        <v>1.2000599999999999</v>
      </c>
      <c r="AK1169" s="27">
        <v>1.2000599999999999</v>
      </c>
      <c r="AL1169" s="27">
        <v>1.2000599999999999</v>
      </c>
      <c r="AM1169" s="27">
        <v>1.2000599999999999</v>
      </c>
      <c r="AN1169" s="27"/>
      <c r="AO1169" s="27"/>
      <c r="AP1169" s="27"/>
      <c r="AQ1169" s="27"/>
      <c r="AR1169" s="27"/>
      <c r="AS1169" s="27"/>
      <c r="AT1169" s="27"/>
      <c r="AU1169" s="27"/>
      <c r="AV1169" s="27"/>
      <c r="AW1169" s="27"/>
      <c r="AX1169" s="27"/>
    </row>
    <row r="1170" spans="1:50">
      <c r="A1170" s="27" t="s">
        <v>25833</v>
      </c>
      <c r="B1170" s="27" t="s">
        <v>25835</v>
      </c>
      <c r="C1170" s="27">
        <v>1295</v>
      </c>
      <c r="D1170" s="27" t="s">
        <v>34</v>
      </c>
      <c r="E1170" s="27" t="s">
        <v>3055</v>
      </c>
      <c r="F1170" s="27">
        <v>90732</v>
      </c>
      <c r="G1170" s="27" t="s">
        <v>117</v>
      </c>
      <c r="H1170" s="27"/>
      <c r="I1170" s="27" t="s">
        <v>2480</v>
      </c>
      <c r="J1170" s="27" t="s">
        <v>2481</v>
      </c>
      <c r="K1170" s="27">
        <v>20</v>
      </c>
      <c r="L1170" s="27" t="s">
        <v>22459</v>
      </c>
      <c r="M1170" s="27">
        <v>209</v>
      </c>
      <c r="N1170" s="27" t="s">
        <v>22460</v>
      </c>
      <c r="O1170" s="27">
        <v>46</v>
      </c>
      <c r="P1170" s="27">
        <v>25000</v>
      </c>
      <c r="Q1170" s="27">
        <v>1977</v>
      </c>
      <c r="R1170" s="27">
        <v>9999</v>
      </c>
      <c r="S1170" s="27"/>
      <c r="T1170" s="27"/>
      <c r="U1170" s="27" t="s">
        <v>40</v>
      </c>
      <c r="V1170" s="27" t="s">
        <v>2432</v>
      </c>
      <c r="W1170" s="27"/>
      <c r="X1170" s="27"/>
      <c r="Y1170" s="27"/>
      <c r="Z1170" s="27"/>
      <c r="AA1170" s="27"/>
      <c r="AB1170" s="27"/>
      <c r="AC1170" s="27"/>
      <c r="AD1170" s="27"/>
      <c r="AE1170" s="27"/>
      <c r="AF1170" s="27"/>
      <c r="AG1170" s="27"/>
      <c r="AH1170" s="27"/>
      <c r="AI1170" s="27"/>
      <c r="AJ1170" s="27">
        <v>1.20001</v>
      </c>
      <c r="AK1170" s="27">
        <v>1.20001</v>
      </c>
      <c r="AL1170" s="27">
        <v>1.20001</v>
      </c>
      <c r="AM1170" s="27">
        <v>1.20001</v>
      </c>
      <c r="AN1170" s="27"/>
      <c r="AO1170" s="27"/>
      <c r="AP1170" s="27"/>
      <c r="AQ1170" s="27"/>
      <c r="AR1170" s="27"/>
      <c r="AS1170" s="27"/>
      <c r="AT1170" s="27"/>
      <c r="AU1170" s="27"/>
      <c r="AV1170" s="27"/>
      <c r="AW1170" s="27"/>
      <c r="AX1170" s="27"/>
    </row>
    <row r="1171" spans="1:50">
      <c r="A1171" s="27" t="s">
        <v>25833</v>
      </c>
      <c r="B1171" s="27" t="s">
        <v>25836</v>
      </c>
      <c r="C1171" s="27">
        <v>1295</v>
      </c>
      <c r="D1171" s="27" t="s">
        <v>34</v>
      </c>
      <c r="E1171" s="27" t="s">
        <v>2298</v>
      </c>
      <c r="F1171" s="27">
        <v>855</v>
      </c>
      <c r="G1171" s="27" t="s">
        <v>170</v>
      </c>
      <c r="H1171" s="27"/>
      <c r="I1171" s="27" t="s">
        <v>2480</v>
      </c>
      <c r="J1171" s="27" t="s">
        <v>2481</v>
      </c>
      <c r="K1171" s="27">
        <v>20</v>
      </c>
      <c r="L1171" s="27" t="s">
        <v>22459</v>
      </c>
      <c r="M1171" s="27">
        <v>209</v>
      </c>
      <c r="N1171" s="27" t="s">
        <v>22460</v>
      </c>
      <c r="O1171" s="27">
        <v>72</v>
      </c>
      <c r="P1171" s="27">
        <v>11676</v>
      </c>
      <c r="Q1171" s="27">
        <v>1965</v>
      </c>
      <c r="R1171" s="27">
        <v>9999</v>
      </c>
      <c r="S1171" s="27" t="s">
        <v>3036</v>
      </c>
      <c r="T1171" s="27"/>
      <c r="U1171" s="27" t="s">
        <v>40</v>
      </c>
      <c r="V1171" s="27" t="s">
        <v>211</v>
      </c>
      <c r="W1171" s="27"/>
      <c r="X1171" s="27"/>
      <c r="Y1171" s="27"/>
      <c r="Z1171" s="27"/>
      <c r="AA1171" s="27"/>
      <c r="AB1171" s="27"/>
      <c r="AC1171" s="27"/>
      <c r="AD1171" s="27"/>
      <c r="AE1171" s="27"/>
      <c r="AF1171" s="27"/>
      <c r="AG1171" s="27"/>
      <c r="AH1171" s="27"/>
      <c r="AI1171" s="27"/>
      <c r="AJ1171" s="27">
        <v>0.31330000000000002</v>
      </c>
      <c r="AK1171" s="27">
        <v>0.31330000000000002</v>
      </c>
      <c r="AL1171" s="27">
        <v>0.31330000000000002</v>
      </c>
      <c r="AM1171" s="27">
        <v>0.31330000000000002</v>
      </c>
      <c r="AN1171" s="27"/>
      <c r="AO1171" s="27"/>
      <c r="AP1171" s="27"/>
      <c r="AQ1171" s="27"/>
      <c r="AR1171" s="27"/>
      <c r="AS1171" s="27"/>
      <c r="AT1171" s="27"/>
      <c r="AU1171" s="27"/>
      <c r="AV1171" s="27"/>
      <c r="AW1171" s="27"/>
      <c r="AX1171" s="27"/>
    </row>
    <row r="1172" spans="1:50">
      <c r="A1172" s="27" t="s">
        <v>18347</v>
      </c>
      <c r="B1172" s="27" t="s">
        <v>18352</v>
      </c>
      <c r="C1172" s="27">
        <v>1296</v>
      </c>
      <c r="D1172" s="27" t="s">
        <v>34</v>
      </c>
      <c r="E1172" s="27" t="s">
        <v>43</v>
      </c>
      <c r="F1172" s="27"/>
      <c r="G1172" s="27" t="s">
        <v>117</v>
      </c>
      <c r="H1172" s="27" t="s">
        <v>2334</v>
      </c>
      <c r="I1172" s="27" t="s">
        <v>2480</v>
      </c>
      <c r="J1172" s="27" t="s">
        <v>2481</v>
      </c>
      <c r="K1172" s="27">
        <v>20</v>
      </c>
      <c r="L1172" s="27" t="s">
        <v>34551</v>
      </c>
      <c r="M1172" s="27">
        <v>95</v>
      </c>
      <c r="N1172" s="27" t="s">
        <v>18349</v>
      </c>
      <c r="O1172" s="27">
        <v>1.9</v>
      </c>
      <c r="P1172" s="27">
        <v>12717</v>
      </c>
      <c r="Q1172" s="27">
        <v>1962</v>
      </c>
      <c r="R1172" s="27">
        <v>9999</v>
      </c>
      <c r="S1172" s="27"/>
      <c r="T1172" s="27"/>
      <c r="U1172" s="27" t="s">
        <v>40</v>
      </c>
      <c r="V1172" s="27" t="s">
        <v>2339</v>
      </c>
      <c r="W1172" s="27"/>
      <c r="X1172" s="27"/>
      <c r="Y1172" s="27"/>
      <c r="Z1172" s="27"/>
      <c r="AA1172" s="27"/>
      <c r="AB1172" s="27"/>
      <c r="AC1172" s="27"/>
      <c r="AD1172" s="27"/>
      <c r="AE1172" s="27"/>
      <c r="AF1172" s="27"/>
      <c r="AG1172" s="27"/>
      <c r="AH1172" s="27"/>
      <c r="AI1172" s="27">
        <v>3</v>
      </c>
      <c r="AJ1172" s="27">
        <v>1.2353700000000001</v>
      </c>
      <c r="AK1172" s="27">
        <v>1.2353700000000001</v>
      </c>
      <c r="AL1172" s="27">
        <v>1.2353700000000001</v>
      </c>
      <c r="AM1172" s="27">
        <v>1.2353700000000001</v>
      </c>
      <c r="AN1172" s="27"/>
      <c r="AO1172" s="27"/>
      <c r="AP1172" s="27"/>
      <c r="AQ1172" s="27"/>
      <c r="AR1172" s="27"/>
      <c r="AS1172" s="27"/>
      <c r="AT1172" s="27"/>
      <c r="AU1172" s="27"/>
      <c r="AV1172" s="27"/>
      <c r="AW1172" s="27"/>
      <c r="AX1172" s="27"/>
    </row>
    <row r="1173" spans="1:50">
      <c r="A1173" s="27" t="s">
        <v>18347</v>
      </c>
      <c r="B1173" s="27" t="s">
        <v>18350</v>
      </c>
      <c r="C1173" s="27">
        <v>1296</v>
      </c>
      <c r="D1173" s="27" t="s">
        <v>34</v>
      </c>
      <c r="E1173" s="27" t="s">
        <v>126</v>
      </c>
      <c r="F1173" s="27"/>
      <c r="G1173" s="27" t="s">
        <v>117</v>
      </c>
      <c r="H1173" s="27" t="s">
        <v>2334</v>
      </c>
      <c r="I1173" s="27" t="s">
        <v>2480</v>
      </c>
      <c r="J1173" s="27" t="s">
        <v>2481</v>
      </c>
      <c r="K1173" s="27">
        <v>20</v>
      </c>
      <c r="L1173" s="27" t="s">
        <v>34551</v>
      </c>
      <c r="M1173" s="27">
        <v>95</v>
      </c>
      <c r="N1173" s="27" t="s">
        <v>18349</v>
      </c>
      <c r="O1173" s="27">
        <v>1.9</v>
      </c>
      <c r="P1173" s="27">
        <v>11060</v>
      </c>
      <c r="Q1173" s="27">
        <v>1977</v>
      </c>
      <c r="R1173" s="27">
        <v>9999</v>
      </c>
      <c r="S1173" s="27"/>
      <c r="T1173" s="27"/>
      <c r="U1173" s="27" t="s">
        <v>40</v>
      </c>
      <c r="V1173" s="27" t="s">
        <v>2339</v>
      </c>
      <c r="W1173" s="27"/>
      <c r="X1173" s="27"/>
      <c r="Y1173" s="27"/>
      <c r="Z1173" s="27"/>
      <c r="AA1173" s="27"/>
      <c r="AB1173" s="27"/>
      <c r="AC1173" s="27"/>
      <c r="AD1173" s="27"/>
      <c r="AE1173" s="27"/>
      <c r="AF1173" s="27"/>
      <c r="AG1173" s="27"/>
      <c r="AH1173" s="27"/>
      <c r="AI1173" s="27">
        <v>3</v>
      </c>
      <c r="AJ1173" s="27">
        <v>2.7</v>
      </c>
      <c r="AK1173" s="27">
        <v>2.7</v>
      </c>
      <c r="AL1173" s="27">
        <v>2.7</v>
      </c>
      <c r="AM1173" s="27">
        <v>2.7</v>
      </c>
      <c r="AN1173" s="27"/>
      <c r="AO1173" s="27"/>
      <c r="AP1173" s="27"/>
      <c r="AQ1173" s="27"/>
      <c r="AR1173" s="27"/>
      <c r="AS1173" s="27"/>
      <c r="AT1173" s="27"/>
      <c r="AU1173" s="27"/>
      <c r="AV1173" s="27"/>
      <c r="AW1173" s="27"/>
      <c r="AX1173" s="27"/>
    </row>
    <row r="1174" spans="1:50">
      <c r="A1174" s="27" t="s">
        <v>18347</v>
      </c>
      <c r="B1174" s="27" t="s">
        <v>18351</v>
      </c>
      <c r="C1174" s="27">
        <v>1296</v>
      </c>
      <c r="D1174" s="27" t="s">
        <v>34</v>
      </c>
      <c r="E1174" s="27" t="s">
        <v>180</v>
      </c>
      <c r="F1174" s="27"/>
      <c r="G1174" s="27" t="s">
        <v>117</v>
      </c>
      <c r="H1174" s="27" t="s">
        <v>2334</v>
      </c>
      <c r="I1174" s="27" t="s">
        <v>2480</v>
      </c>
      <c r="J1174" s="27" t="s">
        <v>2481</v>
      </c>
      <c r="K1174" s="27">
        <v>20</v>
      </c>
      <c r="L1174" s="27" t="s">
        <v>34551</v>
      </c>
      <c r="M1174" s="27">
        <v>95</v>
      </c>
      <c r="N1174" s="27" t="s">
        <v>18349</v>
      </c>
      <c r="O1174" s="27">
        <v>3.4</v>
      </c>
      <c r="P1174" s="27">
        <v>11061</v>
      </c>
      <c r="Q1174" s="27">
        <v>1969</v>
      </c>
      <c r="R1174" s="27">
        <v>9999</v>
      </c>
      <c r="S1174" s="27"/>
      <c r="T1174" s="27"/>
      <c r="U1174" s="27" t="s">
        <v>40</v>
      </c>
      <c r="V1174" s="27" t="s">
        <v>2339</v>
      </c>
      <c r="W1174" s="27"/>
      <c r="X1174" s="27"/>
      <c r="Y1174" s="27"/>
      <c r="Z1174" s="27"/>
      <c r="AA1174" s="27"/>
      <c r="AB1174" s="27"/>
      <c r="AC1174" s="27"/>
      <c r="AD1174" s="27"/>
      <c r="AE1174" s="27"/>
      <c r="AF1174" s="27"/>
      <c r="AG1174" s="27"/>
      <c r="AH1174" s="27"/>
      <c r="AI1174" s="27">
        <v>3</v>
      </c>
      <c r="AJ1174" s="27">
        <v>2.6999900000000001</v>
      </c>
      <c r="AK1174" s="27">
        <v>2.6999900000000001</v>
      </c>
      <c r="AL1174" s="27">
        <v>2.6999900000000001</v>
      </c>
      <c r="AM1174" s="27">
        <v>2.6999900000000001</v>
      </c>
      <c r="AN1174" s="27"/>
      <c r="AO1174" s="27"/>
      <c r="AP1174" s="27"/>
      <c r="AQ1174" s="27"/>
      <c r="AR1174" s="27"/>
      <c r="AS1174" s="27"/>
      <c r="AT1174" s="27"/>
      <c r="AU1174" s="27"/>
      <c r="AV1174" s="27"/>
      <c r="AW1174" s="27"/>
      <c r="AX1174" s="27"/>
    </row>
    <row r="1175" spans="1:50">
      <c r="A1175" s="27" t="s">
        <v>18347</v>
      </c>
      <c r="B1175" s="27" t="s">
        <v>18348</v>
      </c>
      <c r="C1175" s="27">
        <v>1296</v>
      </c>
      <c r="D1175" s="27" t="s">
        <v>34</v>
      </c>
      <c r="E1175" s="27" t="s">
        <v>156</v>
      </c>
      <c r="F1175" s="27"/>
      <c r="G1175" s="27" t="s">
        <v>117</v>
      </c>
      <c r="H1175" s="27" t="s">
        <v>2334</v>
      </c>
      <c r="I1175" s="27" t="s">
        <v>2480</v>
      </c>
      <c r="J1175" s="27" t="s">
        <v>2481</v>
      </c>
      <c r="K1175" s="27">
        <v>20</v>
      </c>
      <c r="L1175" s="27" t="s">
        <v>34551</v>
      </c>
      <c r="M1175" s="27">
        <v>95</v>
      </c>
      <c r="N1175" s="27" t="s">
        <v>18349</v>
      </c>
      <c r="O1175" s="27">
        <v>2.1</v>
      </c>
      <c r="P1175" s="27">
        <v>11062</v>
      </c>
      <c r="Q1175" s="27">
        <v>1979</v>
      </c>
      <c r="R1175" s="27">
        <v>9999</v>
      </c>
      <c r="S1175" s="27"/>
      <c r="T1175" s="27"/>
      <c r="U1175" s="27" t="s">
        <v>40</v>
      </c>
      <c r="V1175" s="27" t="s">
        <v>2339</v>
      </c>
      <c r="W1175" s="27"/>
      <c r="X1175" s="27"/>
      <c r="Y1175" s="27"/>
      <c r="Z1175" s="27"/>
      <c r="AA1175" s="27"/>
      <c r="AB1175" s="27"/>
      <c r="AC1175" s="27"/>
      <c r="AD1175" s="27"/>
      <c r="AE1175" s="27"/>
      <c r="AF1175" s="27"/>
      <c r="AG1175" s="27"/>
      <c r="AH1175" s="27"/>
      <c r="AI1175" s="27">
        <v>3</v>
      </c>
      <c r="AJ1175" s="27">
        <v>2.7</v>
      </c>
      <c r="AK1175" s="27">
        <v>2.7</v>
      </c>
      <c r="AL1175" s="27">
        <v>2.7</v>
      </c>
      <c r="AM1175" s="27">
        <v>2.7</v>
      </c>
      <c r="AN1175" s="27"/>
      <c r="AO1175" s="27"/>
      <c r="AP1175" s="27"/>
      <c r="AQ1175" s="27"/>
      <c r="AR1175" s="27"/>
      <c r="AS1175" s="27"/>
      <c r="AT1175" s="27"/>
      <c r="AU1175" s="27"/>
      <c r="AV1175" s="27"/>
      <c r="AW1175" s="27"/>
      <c r="AX1175" s="27"/>
    </row>
    <row r="1176" spans="1:50">
      <c r="A1176" s="27" t="s">
        <v>18347</v>
      </c>
      <c r="B1176" s="27" t="s">
        <v>18353</v>
      </c>
      <c r="C1176" s="27">
        <v>1296</v>
      </c>
      <c r="D1176" s="27" t="s">
        <v>34</v>
      </c>
      <c r="E1176" s="27" t="s">
        <v>2385</v>
      </c>
      <c r="F1176" s="27"/>
      <c r="G1176" s="27" t="s">
        <v>117</v>
      </c>
      <c r="H1176" s="27" t="s">
        <v>2334</v>
      </c>
      <c r="I1176" s="27" t="s">
        <v>2480</v>
      </c>
      <c r="J1176" s="27" t="s">
        <v>2481</v>
      </c>
      <c r="K1176" s="27">
        <v>20</v>
      </c>
      <c r="L1176" s="27" t="s">
        <v>34551</v>
      </c>
      <c r="M1176" s="27">
        <v>95</v>
      </c>
      <c r="N1176" s="27" t="s">
        <v>18349</v>
      </c>
      <c r="O1176" s="27">
        <v>2.4</v>
      </c>
      <c r="P1176" s="27">
        <v>11059</v>
      </c>
      <c r="Q1176" s="27">
        <v>1984</v>
      </c>
      <c r="R1176" s="27">
        <v>9999</v>
      </c>
      <c r="S1176" s="27"/>
      <c r="T1176" s="27"/>
      <c r="U1176" s="27" t="s">
        <v>40</v>
      </c>
      <c r="V1176" s="27" t="s">
        <v>2339</v>
      </c>
      <c r="W1176" s="27"/>
      <c r="X1176" s="27"/>
      <c r="Y1176" s="27"/>
      <c r="Z1176" s="27"/>
      <c r="AA1176" s="27"/>
      <c r="AB1176" s="27"/>
      <c r="AC1176" s="27"/>
      <c r="AD1176" s="27"/>
      <c r="AE1176" s="27"/>
      <c r="AF1176" s="27"/>
      <c r="AG1176" s="27"/>
      <c r="AH1176" s="27"/>
      <c r="AI1176" s="27">
        <v>3</v>
      </c>
      <c r="AJ1176" s="27">
        <v>2.7</v>
      </c>
      <c r="AK1176" s="27">
        <v>2.7</v>
      </c>
      <c r="AL1176" s="27">
        <v>2.7</v>
      </c>
      <c r="AM1176" s="27">
        <v>2.7</v>
      </c>
      <c r="AN1176" s="27"/>
      <c r="AO1176" s="27"/>
      <c r="AP1176" s="27"/>
      <c r="AQ1176" s="27"/>
      <c r="AR1176" s="27"/>
      <c r="AS1176" s="27"/>
      <c r="AT1176" s="27"/>
      <c r="AU1176" s="27"/>
      <c r="AV1176" s="27"/>
      <c r="AW1176" s="27"/>
      <c r="AX1176" s="27"/>
    </row>
    <row r="1177" spans="1:50">
      <c r="A1177" s="27" t="s">
        <v>18347</v>
      </c>
      <c r="B1177" s="27" t="s">
        <v>18354</v>
      </c>
      <c r="C1177" s="27">
        <v>1296</v>
      </c>
      <c r="D1177" s="27" t="s">
        <v>34</v>
      </c>
      <c r="E1177" s="27" t="s">
        <v>160</v>
      </c>
      <c r="F1177" s="27"/>
      <c r="G1177" s="27" t="s">
        <v>117</v>
      </c>
      <c r="H1177" s="27" t="s">
        <v>2334</v>
      </c>
      <c r="I1177" s="27" t="s">
        <v>2480</v>
      </c>
      <c r="J1177" s="27" t="s">
        <v>2481</v>
      </c>
      <c r="K1177" s="27">
        <v>20</v>
      </c>
      <c r="L1177" s="27" t="s">
        <v>34551</v>
      </c>
      <c r="M1177" s="27">
        <v>95</v>
      </c>
      <c r="N1177" s="27" t="s">
        <v>18349</v>
      </c>
      <c r="O1177" s="27">
        <v>6.3</v>
      </c>
      <c r="P1177" s="27">
        <v>11061</v>
      </c>
      <c r="Q1177" s="27">
        <v>1993</v>
      </c>
      <c r="R1177" s="27">
        <v>9999</v>
      </c>
      <c r="S1177" s="27"/>
      <c r="T1177" s="27"/>
      <c r="U1177" s="27" t="s">
        <v>40</v>
      </c>
      <c r="V1177" s="27" t="s">
        <v>2339</v>
      </c>
      <c r="W1177" s="27"/>
      <c r="X1177" s="27"/>
      <c r="Y1177" s="27"/>
      <c r="Z1177" s="27"/>
      <c r="AA1177" s="27"/>
      <c r="AB1177" s="27"/>
      <c r="AC1177" s="27"/>
      <c r="AD1177" s="27"/>
      <c r="AE1177" s="27"/>
      <c r="AF1177" s="27"/>
      <c r="AG1177" s="27"/>
      <c r="AH1177" s="27"/>
      <c r="AI1177" s="27">
        <v>3</v>
      </c>
      <c r="AJ1177" s="27">
        <v>1.2353700000000001</v>
      </c>
      <c r="AK1177" s="27">
        <v>1.2353700000000001</v>
      </c>
      <c r="AL1177" s="27">
        <v>1.2353700000000001</v>
      </c>
      <c r="AM1177" s="27">
        <v>1.2353700000000001</v>
      </c>
      <c r="AN1177" s="27"/>
      <c r="AO1177" s="27"/>
      <c r="AP1177" s="27"/>
      <c r="AQ1177" s="27"/>
      <c r="AR1177" s="27"/>
      <c r="AS1177" s="27"/>
      <c r="AT1177" s="27"/>
      <c r="AU1177" s="27"/>
      <c r="AV1177" s="27"/>
      <c r="AW1177" s="27"/>
      <c r="AX1177" s="27"/>
    </row>
    <row r="1178" spans="1:50">
      <c r="A1178" s="27" t="s">
        <v>13695</v>
      </c>
      <c r="B1178" s="27" t="s">
        <v>18556</v>
      </c>
      <c r="C1178" s="27">
        <v>1297</v>
      </c>
      <c r="D1178" s="27" t="s">
        <v>34</v>
      </c>
      <c r="E1178" s="27" t="s">
        <v>49</v>
      </c>
      <c r="F1178" s="27"/>
      <c r="G1178" s="27" t="s">
        <v>117</v>
      </c>
      <c r="H1178" s="27" t="s">
        <v>2334</v>
      </c>
      <c r="I1178" s="27" t="s">
        <v>2702</v>
      </c>
      <c r="J1178" s="27" t="s">
        <v>2481</v>
      </c>
      <c r="K1178" s="27">
        <v>20</v>
      </c>
      <c r="L1178" s="27" t="s">
        <v>2963</v>
      </c>
      <c r="M1178" s="27">
        <v>165</v>
      </c>
      <c r="N1178" s="27" t="s">
        <v>2964</v>
      </c>
      <c r="O1178" s="27">
        <v>0.7</v>
      </c>
      <c r="P1178" s="27">
        <v>12955</v>
      </c>
      <c r="Q1178" s="27">
        <v>1962</v>
      </c>
      <c r="R1178" s="27">
        <v>9999</v>
      </c>
      <c r="S1178" s="27"/>
      <c r="T1178" s="27"/>
      <c r="U1178" s="27" t="s">
        <v>40</v>
      </c>
      <c r="V1178" s="27" t="s">
        <v>2339</v>
      </c>
      <c r="W1178" s="27"/>
      <c r="X1178" s="27"/>
      <c r="Y1178" s="27"/>
      <c r="Z1178" s="27"/>
      <c r="AA1178" s="27"/>
      <c r="AB1178" s="27"/>
      <c r="AC1178" s="27"/>
      <c r="AD1178" s="27"/>
      <c r="AE1178" s="27"/>
      <c r="AF1178" s="27"/>
      <c r="AG1178" s="27"/>
      <c r="AH1178" s="27"/>
      <c r="AI1178" s="27">
        <v>3</v>
      </c>
      <c r="AJ1178" s="27">
        <v>2.8334999999999999</v>
      </c>
      <c r="AK1178" s="27">
        <v>2.8334999999999999</v>
      </c>
      <c r="AL1178" s="27">
        <v>2.8334999999999999</v>
      </c>
      <c r="AM1178" s="27">
        <v>2.8334999999999999</v>
      </c>
      <c r="AN1178" s="27"/>
      <c r="AO1178" s="27"/>
      <c r="AP1178" s="27"/>
      <c r="AQ1178" s="27"/>
      <c r="AR1178" s="27"/>
      <c r="AS1178" s="27"/>
      <c r="AT1178" s="27"/>
      <c r="AU1178" s="27"/>
      <c r="AV1178" s="27"/>
      <c r="AW1178" s="27"/>
      <c r="AX1178" s="27"/>
    </row>
    <row r="1179" spans="1:50">
      <c r="A1179" s="27" t="s">
        <v>13695</v>
      </c>
      <c r="B1179" s="27" t="s">
        <v>18557</v>
      </c>
      <c r="C1179" s="27">
        <v>1297</v>
      </c>
      <c r="D1179" s="27" t="s">
        <v>34</v>
      </c>
      <c r="E1179" s="27" t="s">
        <v>43</v>
      </c>
      <c r="F1179" s="27"/>
      <c r="G1179" s="27" t="s">
        <v>117</v>
      </c>
      <c r="H1179" s="27" t="s">
        <v>2334</v>
      </c>
      <c r="I1179" s="27" t="s">
        <v>2702</v>
      </c>
      <c r="J1179" s="27" t="s">
        <v>2481</v>
      </c>
      <c r="K1179" s="27">
        <v>20</v>
      </c>
      <c r="L1179" s="27" t="s">
        <v>2963</v>
      </c>
      <c r="M1179" s="27">
        <v>165</v>
      </c>
      <c r="N1179" s="27" t="s">
        <v>2964</v>
      </c>
      <c r="O1179" s="27">
        <v>0.9</v>
      </c>
      <c r="P1179" s="27">
        <v>13003</v>
      </c>
      <c r="Q1179" s="27">
        <v>1964</v>
      </c>
      <c r="R1179" s="27">
        <v>9999</v>
      </c>
      <c r="S1179" s="27"/>
      <c r="T1179" s="27"/>
      <c r="U1179" s="27" t="s">
        <v>40</v>
      </c>
      <c r="V1179" s="27" t="s">
        <v>2339</v>
      </c>
      <c r="W1179" s="27"/>
      <c r="X1179" s="27"/>
      <c r="Y1179" s="27"/>
      <c r="Z1179" s="27"/>
      <c r="AA1179" s="27"/>
      <c r="AB1179" s="27"/>
      <c r="AC1179" s="27"/>
      <c r="AD1179" s="27"/>
      <c r="AE1179" s="27"/>
      <c r="AF1179" s="27"/>
      <c r="AG1179" s="27"/>
      <c r="AH1179" s="27"/>
      <c r="AI1179" s="27">
        <v>3</v>
      </c>
      <c r="AJ1179" s="27">
        <v>2.8334999999999999</v>
      </c>
      <c r="AK1179" s="27">
        <v>2.8334999999999999</v>
      </c>
      <c r="AL1179" s="27">
        <v>2.8334999999999999</v>
      </c>
      <c r="AM1179" s="27">
        <v>2.8334999999999999</v>
      </c>
      <c r="AN1179" s="27"/>
      <c r="AO1179" s="27"/>
      <c r="AP1179" s="27"/>
      <c r="AQ1179" s="27"/>
      <c r="AR1179" s="27"/>
      <c r="AS1179" s="27"/>
      <c r="AT1179" s="27"/>
      <c r="AU1179" s="27"/>
      <c r="AV1179" s="27"/>
      <c r="AW1179" s="27"/>
      <c r="AX1179" s="27"/>
    </row>
    <row r="1180" spans="1:50">
      <c r="A1180" s="27" t="s">
        <v>13695</v>
      </c>
      <c r="B1180" s="27" t="s">
        <v>18558</v>
      </c>
      <c r="C1180" s="27">
        <v>1297</v>
      </c>
      <c r="D1180" s="27" t="s">
        <v>34</v>
      </c>
      <c r="E1180" s="27" t="s">
        <v>215</v>
      </c>
      <c r="F1180" s="27"/>
      <c r="G1180" s="27" t="s">
        <v>117</v>
      </c>
      <c r="H1180" s="27" t="s">
        <v>2334</v>
      </c>
      <c r="I1180" s="27" t="s">
        <v>2702</v>
      </c>
      <c r="J1180" s="27" t="s">
        <v>2481</v>
      </c>
      <c r="K1180" s="27">
        <v>20</v>
      </c>
      <c r="L1180" s="27" t="s">
        <v>2963</v>
      </c>
      <c r="M1180" s="27">
        <v>165</v>
      </c>
      <c r="N1180" s="27" t="s">
        <v>2964</v>
      </c>
      <c r="O1180" s="27">
        <v>1.5</v>
      </c>
      <c r="P1180" s="27">
        <v>13139</v>
      </c>
      <c r="Q1180" s="27">
        <v>1969</v>
      </c>
      <c r="R1180" s="27">
        <v>9999</v>
      </c>
      <c r="S1180" s="27"/>
      <c r="T1180" s="27"/>
      <c r="U1180" s="27" t="s">
        <v>40</v>
      </c>
      <c r="V1180" s="27" t="s">
        <v>2339</v>
      </c>
      <c r="W1180" s="27"/>
      <c r="X1180" s="27"/>
      <c r="Y1180" s="27"/>
      <c r="Z1180" s="27"/>
      <c r="AA1180" s="27"/>
      <c r="AB1180" s="27"/>
      <c r="AC1180" s="27"/>
      <c r="AD1180" s="27"/>
      <c r="AE1180" s="27"/>
      <c r="AF1180" s="27"/>
      <c r="AG1180" s="27"/>
      <c r="AH1180" s="27"/>
      <c r="AI1180" s="27">
        <v>3</v>
      </c>
      <c r="AJ1180" s="27">
        <v>2.8334999999999999</v>
      </c>
      <c r="AK1180" s="27">
        <v>2.8334999999999999</v>
      </c>
      <c r="AL1180" s="27">
        <v>2.8334999999999999</v>
      </c>
      <c r="AM1180" s="27">
        <v>2.8334999999999999</v>
      </c>
      <c r="AN1180" s="27"/>
      <c r="AO1180" s="27"/>
      <c r="AP1180" s="27"/>
      <c r="AQ1180" s="27"/>
      <c r="AR1180" s="27"/>
      <c r="AS1180" s="27"/>
      <c r="AT1180" s="27"/>
      <c r="AU1180" s="27"/>
      <c r="AV1180" s="27"/>
      <c r="AW1180" s="27"/>
      <c r="AX1180" s="27"/>
    </row>
    <row r="1181" spans="1:50">
      <c r="A1181" s="27" t="s">
        <v>13695</v>
      </c>
      <c r="B1181" s="27" t="s">
        <v>18555</v>
      </c>
      <c r="C1181" s="27">
        <v>1297</v>
      </c>
      <c r="D1181" s="27" t="s">
        <v>34</v>
      </c>
      <c r="E1181" s="27" t="s">
        <v>180</v>
      </c>
      <c r="F1181" s="27"/>
      <c r="G1181" s="27" t="s">
        <v>117</v>
      </c>
      <c r="H1181" s="27" t="s">
        <v>2334</v>
      </c>
      <c r="I1181" s="27" t="s">
        <v>2702</v>
      </c>
      <c r="J1181" s="27" t="s">
        <v>2481</v>
      </c>
      <c r="K1181" s="27">
        <v>20</v>
      </c>
      <c r="L1181" s="27" t="s">
        <v>2963</v>
      </c>
      <c r="M1181" s="27">
        <v>165</v>
      </c>
      <c r="N1181" s="27" t="s">
        <v>2964</v>
      </c>
      <c r="O1181" s="27">
        <v>1.5</v>
      </c>
      <c r="P1181" s="27">
        <v>12812</v>
      </c>
      <c r="Q1181" s="27">
        <v>1975</v>
      </c>
      <c r="R1181" s="27">
        <v>9999</v>
      </c>
      <c r="S1181" s="27"/>
      <c r="T1181" s="27"/>
      <c r="U1181" s="27" t="s">
        <v>40</v>
      </c>
      <c r="V1181" s="27" t="s">
        <v>2339</v>
      </c>
      <c r="W1181" s="27"/>
      <c r="X1181" s="27"/>
      <c r="Y1181" s="27"/>
      <c r="Z1181" s="27"/>
      <c r="AA1181" s="27"/>
      <c r="AB1181" s="27"/>
      <c r="AC1181" s="27"/>
      <c r="AD1181" s="27"/>
      <c r="AE1181" s="27"/>
      <c r="AF1181" s="27"/>
      <c r="AG1181" s="27"/>
      <c r="AH1181" s="27"/>
      <c r="AI1181" s="27">
        <v>3</v>
      </c>
      <c r="AJ1181" s="27">
        <v>2.8334999999999999</v>
      </c>
      <c r="AK1181" s="27">
        <v>2.8334999999999999</v>
      </c>
      <c r="AL1181" s="27">
        <v>2.8334999999999999</v>
      </c>
      <c r="AM1181" s="27">
        <v>2.8334999999999999</v>
      </c>
      <c r="AN1181" s="27"/>
      <c r="AO1181" s="27"/>
      <c r="AP1181" s="27"/>
      <c r="AQ1181" s="27"/>
      <c r="AR1181" s="27"/>
      <c r="AS1181" s="27"/>
      <c r="AT1181" s="27"/>
      <c r="AU1181" s="27"/>
      <c r="AV1181" s="27"/>
      <c r="AW1181" s="27"/>
      <c r="AX1181" s="27"/>
    </row>
    <row r="1182" spans="1:50">
      <c r="A1182" s="27" t="s">
        <v>18949</v>
      </c>
      <c r="B1182" s="27" t="s">
        <v>18957</v>
      </c>
      <c r="C1182" s="27">
        <v>1299</v>
      </c>
      <c r="D1182" s="27" t="s">
        <v>34</v>
      </c>
      <c r="E1182" s="27" t="s">
        <v>16439</v>
      </c>
      <c r="F1182" s="27"/>
      <c r="G1182" s="27" t="s">
        <v>117</v>
      </c>
      <c r="H1182" s="27" t="s">
        <v>2334</v>
      </c>
      <c r="I1182" s="27" t="s">
        <v>2480</v>
      </c>
      <c r="J1182" s="27" t="s">
        <v>2481</v>
      </c>
      <c r="K1182" s="27">
        <v>20</v>
      </c>
      <c r="L1182" s="27" t="s">
        <v>18951</v>
      </c>
      <c r="M1182" s="27">
        <v>145</v>
      </c>
      <c r="N1182" s="27" t="s">
        <v>18952</v>
      </c>
      <c r="O1182" s="27">
        <v>2</v>
      </c>
      <c r="P1182" s="27">
        <v>25000</v>
      </c>
      <c r="Q1182" s="27">
        <v>2004</v>
      </c>
      <c r="R1182" s="27">
        <v>9999</v>
      </c>
      <c r="S1182" s="27"/>
      <c r="T1182" s="27"/>
      <c r="U1182" s="27" t="s">
        <v>40</v>
      </c>
      <c r="V1182" s="27" t="s">
        <v>2432</v>
      </c>
      <c r="W1182" s="27"/>
      <c r="X1182" s="27"/>
      <c r="Y1182" s="27"/>
      <c r="Z1182" s="27"/>
      <c r="AA1182" s="27"/>
      <c r="AB1182" s="27"/>
      <c r="AC1182" s="27"/>
      <c r="AD1182" s="27"/>
      <c r="AE1182" s="27"/>
      <c r="AF1182" s="27"/>
      <c r="AG1182" s="27"/>
      <c r="AH1182" s="27"/>
      <c r="AI1182" s="27">
        <v>3</v>
      </c>
      <c r="AJ1182" s="27">
        <v>2.8334999999999999</v>
      </c>
      <c r="AK1182" s="27">
        <v>2.8334999999999999</v>
      </c>
      <c r="AL1182" s="27">
        <v>2.8334999999999999</v>
      </c>
      <c r="AM1182" s="27">
        <v>2.8334999999999999</v>
      </c>
      <c r="AN1182" s="27"/>
      <c r="AO1182" s="27"/>
      <c r="AP1182" s="27"/>
      <c r="AQ1182" s="27"/>
      <c r="AR1182" s="27"/>
      <c r="AS1182" s="27"/>
      <c r="AT1182" s="27"/>
      <c r="AU1182" s="27"/>
      <c r="AV1182" s="27"/>
      <c r="AW1182" s="27"/>
      <c r="AX1182" s="27"/>
    </row>
    <row r="1183" spans="1:50">
      <c r="A1183" s="27" t="s">
        <v>18949</v>
      </c>
      <c r="B1183" s="27" t="s">
        <v>18950</v>
      </c>
      <c r="C1183" s="27">
        <v>1299</v>
      </c>
      <c r="D1183" s="27" t="s">
        <v>34</v>
      </c>
      <c r="E1183" s="27" t="s">
        <v>792</v>
      </c>
      <c r="F1183" s="27"/>
      <c r="G1183" s="27" t="s">
        <v>117</v>
      </c>
      <c r="H1183" s="27" t="s">
        <v>2334</v>
      </c>
      <c r="I1183" s="27" t="s">
        <v>2480</v>
      </c>
      <c r="J1183" s="27" t="s">
        <v>2481</v>
      </c>
      <c r="K1183" s="27">
        <v>20</v>
      </c>
      <c r="L1183" s="27" t="s">
        <v>18951</v>
      </c>
      <c r="M1183" s="27">
        <v>145</v>
      </c>
      <c r="N1183" s="27" t="s">
        <v>18952</v>
      </c>
      <c r="O1183" s="27">
        <v>2</v>
      </c>
      <c r="P1183" s="27">
        <v>25000</v>
      </c>
      <c r="Q1183" s="27">
        <v>2004</v>
      </c>
      <c r="R1183" s="27">
        <v>9999</v>
      </c>
      <c r="S1183" s="27"/>
      <c r="T1183" s="27"/>
      <c r="U1183" s="27" t="s">
        <v>40</v>
      </c>
      <c r="V1183" s="27" t="s">
        <v>2432</v>
      </c>
      <c r="W1183" s="27"/>
      <c r="X1183" s="27"/>
      <c r="Y1183" s="27"/>
      <c r="Z1183" s="27"/>
      <c r="AA1183" s="27"/>
      <c r="AB1183" s="27"/>
      <c r="AC1183" s="27"/>
      <c r="AD1183" s="27"/>
      <c r="AE1183" s="27"/>
      <c r="AF1183" s="27"/>
      <c r="AG1183" s="27"/>
      <c r="AH1183" s="27"/>
      <c r="AI1183" s="27">
        <v>3</v>
      </c>
      <c r="AJ1183" s="27">
        <v>2.8334999999999999</v>
      </c>
      <c r="AK1183" s="27">
        <v>2.8334999999999999</v>
      </c>
      <c r="AL1183" s="27">
        <v>2.8334999999999999</v>
      </c>
      <c r="AM1183" s="27">
        <v>2.8334999999999999</v>
      </c>
      <c r="AN1183" s="27"/>
      <c r="AO1183" s="27"/>
      <c r="AP1183" s="27"/>
      <c r="AQ1183" s="27"/>
      <c r="AR1183" s="27"/>
      <c r="AS1183" s="27"/>
      <c r="AT1183" s="27"/>
      <c r="AU1183" s="27"/>
      <c r="AV1183" s="27"/>
      <c r="AW1183" s="27"/>
      <c r="AX1183" s="27"/>
    </row>
    <row r="1184" spans="1:50">
      <c r="A1184" s="27" t="s">
        <v>18949</v>
      </c>
      <c r="B1184" s="27" t="s">
        <v>18953</v>
      </c>
      <c r="C1184" s="27">
        <v>1299</v>
      </c>
      <c r="D1184" s="27" t="s">
        <v>34</v>
      </c>
      <c r="E1184" s="27" t="s">
        <v>855</v>
      </c>
      <c r="F1184" s="27"/>
      <c r="G1184" s="27" t="s">
        <v>117</v>
      </c>
      <c r="H1184" s="27" t="s">
        <v>2334</v>
      </c>
      <c r="I1184" s="27" t="s">
        <v>2480</v>
      </c>
      <c r="J1184" s="27" t="s">
        <v>2481</v>
      </c>
      <c r="K1184" s="27">
        <v>20</v>
      </c>
      <c r="L1184" s="27" t="s">
        <v>18951</v>
      </c>
      <c r="M1184" s="27">
        <v>145</v>
      </c>
      <c r="N1184" s="27" t="s">
        <v>18952</v>
      </c>
      <c r="O1184" s="27">
        <v>2</v>
      </c>
      <c r="P1184" s="27">
        <v>25000</v>
      </c>
      <c r="Q1184" s="27">
        <v>2004</v>
      </c>
      <c r="R1184" s="27">
        <v>9999</v>
      </c>
      <c r="S1184" s="27"/>
      <c r="T1184" s="27"/>
      <c r="U1184" s="27" t="s">
        <v>40</v>
      </c>
      <c r="V1184" s="27" t="s">
        <v>2432</v>
      </c>
      <c r="W1184" s="27"/>
      <c r="X1184" s="27"/>
      <c r="Y1184" s="27"/>
      <c r="Z1184" s="27"/>
      <c r="AA1184" s="27"/>
      <c r="AB1184" s="27"/>
      <c r="AC1184" s="27"/>
      <c r="AD1184" s="27"/>
      <c r="AE1184" s="27"/>
      <c r="AF1184" s="27"/>
      <c r="AG1184" s="27"/>
      <c r="AH1184" s="27"/>
      <c r="AI1184" s="27">
        <v>3</v>
      </c>
      <c r="AJ1184" s="27">
        <v>2.8334999999999999</v>
      </c>
      <c r="AK1184" s="27">
        <v>2.8334999999999999</v>
      </c>
      <c r="AL1184" s="27">
        <v>2.8334999999999999</v>
      </c>
      <c r="AM1184" s="27">
        <v>2.8334999999999999</v>
      </c>
      <c r="AN1184" s="27"/>
      <c r="AO1184" s="27"/>
      <c r="AP1184" s="27"/>
      <c r="AQ1184" s="27"/>
      <c r="AR1184" s="27"/>
      <c r="AS1184" s="27"/>
      <c r="AT1184" s="27"/>
      <c r="AU1184" s="27"/>
      <c r="AV1184" s="27"/>
      <c r="AW1184" s="27"/>
      <c r="AX1184" s="27"/>
    </row>
    <row r="1185" spans="1:50">
      <c r="A1185" s="27" t="s">
        <v>18949</v>
      </c>
      <c r="B1185" s="27" t="s">
        <v>18955</v>
      </c>
      <c r="C1185" s="27">
        <v>1299</v>
      </c>
      <c r="D1185" s="27" t="s">
        <v>34</v>
      </c>
      <c r="E1185" s="27" t="s">
        <v>857</v>
      </c>
      <c r="F1185" s="27"/>
      <c r="G1185" s="27" t="s">
        <v>117</v>
      </c>
      <c r="H1185" s="27" t="s">
        <v>2334</v>
      </c>
      <c r="I1185" s="27" t="s">
        <v>2480</v>
      </c>
      <c r="J1185" s="27" t="s">
        <v>2481</v>
      </c>
      <c r="K1185" s="27">
        <v>20</v>
      </c>
      <c r="L1185" s="27" t="s">
        <v>18951</v>
      </c>
      <c r="M1185" s="27">
        <v>145</v>
      </c>
      <c r="N1185" s="27" t="s">
        <v>18952</v>
      </c>
      <c r="O1185" s="27">
        <v>2</v>
      </c>
      <c r="P1185" s="27">
        <v>25000</v>
      </c>
      <c r="Q1185" s="27">
        <v>2004</v>
      </c>
      <c r="R1185" s="27">
        <v>9999</v>
      </c>
      <c r="S1185" s="27"/>
      <c r="T1185" s="27"/>
      <c r="U1185" s="27" t="s">
        <v>40</v>
      </c>
      <c r="V1185" s="27" t="s">
        <v>2432</v>
      </c>
      <c r="W1185" s="27"/>
      <c r="X1185" s="27"/>
      <c r="Y1185" s="27"/>
      <c r="Z1185" s="27"/>
      <c r="AA1185" s="27"/>
      <c r="AB1185" s="27"/>
      <c r="AC1185" s="27"/>
      <c r="AD1185" s="27"/>
      <c r="AE1185" s="27"/>
      <c r="AF1185" s="27"/>
      <c r="AG1185" s="27"/>
      <c r="AH1185" s="27"/>
      <c r="AI1185" s="27">
        <v>3</v>
      </c>
      <c r="AJ1185" s="27">
        <v>2.8334999999999999</v>
      </c>
      <c r="AK1185" s="27">
        <v>2.8334999999999999</v>
      </c>
      <c r="AL1185" s="27">
        <v>2.8334999999999999</v>
      </c>
      <c r="AM1185" s="27">
        <v>2.8334999999999999</v>
      </c>
      <c r="AN1185" s="27"/>
      <c r="AO1185" s="27"/>
      <c r="AP1185" s="27"/>
      <c r="AQ1185" s="27"/>
      <c r="AR1185" s="27"/>
      <c r="AS1185" s="27"/>
      <c r="AT1185" s="27"/>
      <c r="AU1185" s="27"/>
      <c r="AV1185" s="27"/>
      <c r="AW1185" s="27"/>
      <c r="AX1185" s="27"/>
    </row>
    <row r="1186" spans="1:50">
      <c r="A1186" s="27" t="s">
        <v>18949</v>
      </c>
      <c r="B1186" s="27" t="s">
        <v>18954</v>
      </c>
      <c r="C1186" s="27">
        <v>1299</v>
      </c>
      <c r="D1186" s="27" t="s">
        <v>34</v>
      </c>
      <c r="E1186" s="27" t="s">
        <v>1153</v>
      </c>
      <c r="F1186" s="27"/>
      <c r="G1186" s="27" t="s">
        <v>117</v>
      </c>
      <c r="H1186" s="27" t="s">
        <v>2334</v>
      </c>
      <c r="I1186" s="27" t="s">
        <v>2480</v>
      </c>
      <c r="J1186" s="27" t="s">
        <v>2481</v>
      </c>
      <c r="K1186" s="27">
        <v>20</v>
      </c>
      <c r="L1186" s="27" t="s">
        <v>18951</v>
      </c>
      <c r="M1186" s="27">
        <v>145</v>
      </c>
      <c r="N1186" s="27" t="s">
        <v>18952</v>
      </c>
      <c r="O1186" s="27">
        <v>2</v>
      </c>
      <c r="P1186" s="27">
        <v>25000</v>
      </c>
      <c r="Q1186" s="27">
        <v>2004</v>
      </c>
      <c r="R1186" s="27">
        <v>9999</v>
      </c>
      <c r="S1186" s="27"/>
      <c r="T1186" s="27"/>
      <c r="U1186" s="27" t="s">
        <v>40</v>
      </c>
      <c r="V1186" s="27" t="s">
        <v>2432</v>
      </c>
      <c r="W1186" s="27"/>
      <c r="X1186" s="27"/>
      <c r="Y1186" s="27"/>
      <c r="Z1186" s="27"/>
      <c r="AA1186" s="27"/>
      <c r="AB1186" s="27"/>
      <c r="AC1186" s="27"/>
      <c r="AD1186" s="27"/>
      <c r="AE1186" s="27"/>
      <c r="AF1186" s="27"/>
      <c r="AG1186" s="27"/>
      <c r="AH1186" s="27"/>
      <c r="AI1186" s="27">
        <v>3</v>
      </c>
      <c r="AJ1186" s="27">
        <v>2.8334999999999999</v>
      </c>
      <c r="AK1186" s="27">
        <v>2.8334999999999999</v>
      </c>
      <c r="AL1186" s="27">
        <v>2.8334999999999999</v>
      </c>
      <c r="AM1186" s="27">
        <v>2.8334999999999999</v>
      </c>
      <c r="AN1186" s="27"/>
      <c r="AO1186" s="27"/>
      <c r="AP1186" s="27"/>
      <c r="AQ1186" s="27"/>
      <c r="AR1186" s="27"/>
      <c r="AS1186" s="27"/>
      <c r="AT1186" s="27"/>
      <c r="AU1186" s="27"/>
      <c r="AV1186" s="27"/>
      <c r="AW1186" s="27"/>
      <c r="AX1186" s="27"/>
    </row>
    <row r="1187" spans="1:50">
      <c r="A1187" s="27" t="s">
        <v>18949</v>
      </c>
      <c r="B1187" s="27" t="s">
        <v>18956</v>
      </c>
      <c r="C1187" s="27">
        <v>1299</v>
      </c>
      <c r="D1187" s="27" t="s">
        <v>34</v>
      </c>
      <c r="E1187" s="27" t="s">
        <v>2880</v>
      </c>
      <c r="F1187" s="27"/>
      <c r="G1187" s="27" t="s">
        <v>117</v>
      </c>
      <c r="H1187" s="27" t="s">
        <v>2334</v>
      </c>
      <c r="I1187" s="27" t="s">
        <v>2480</v>
      </c>
      <c r="J1187" s="27" t="s">
        <v>2481</v>
      </c>
      <c r="K1187" s="27">
        <v>20</v>
      </c>
      <c r="L1187" s="27" t="s">
        <v>18951</v>
      </c>
      <c r="M1187" s="27">
        <v>145</v>
      </c>
      <c r="N1187" s="27" t="s">
        <v>18952</v>
      </c>
      <c r="O1187" s="27">
        <v>6</v>
      </c>
      <c r="P1187" s="27">
        <v>20500</v>
      </c>
      <c r="Q1187" s="27">
        <v>1976</v>
      </c>
      <c r="R1187" s="27">
        <v>9999</v>
      </c>
      <c r="S1187" s="27"/>
      <c r="T1187" s="27"/>
      <c r="U1187" s="27" t="s">
        <v>40</v>
      </c>
      <c r="V1187" s="27" t="s">
        <v>2339</v>
      </c>
      <c r="W1187" s="27"/>
      <c r="X1187" s="27"/>
      <c r="Y1187" s="27"/>
      <c r="Z1187" s="27"/>
      <c r="AA1187" s="27"/>
      <c r="AB1187" s="27"/>
      <c r="AC1187" s="27"/>
      <c r="AD1187" s="27"/>
      <c r="AE1187" s="27"/>
      <c r="AF1187" s="27"/>
      <c r="AG1187" s="27"/>
      <c r="AH1187" s="27"/>
      <c r="AI1187" s="27">
        <v>3</v>
      </c>
      <c r="AJ1187" s="27">
        <v>2.8334999999999999</v>
      </c>
      <c r="AK1187" s="27">
        <v>2.8334999999999999</v>
      </c>
      <c r="AL1187" s="27">
        <v>2.8334999999999999</v>
      </c>
      <c r="AM1187" s="27">
        <v>2.8334999999999999</v>
      </c>
      <c r="AN1187" s="27"/>
      <c r="AO1187" s="27"/>
      <c r="AP1187" s="27"/>
      <c r="AQ1187" s="27"/>
      <c r="AR1187" s="27"/>
      <c r="AS1187" s="27"/>
      <c r="AT1187" s="27"/>
      <c r="AU1187" s="27"/>
      <c r="AV1187" s="27"/>
      <c r="AW1187" s="27"/>
      <c r="AX1187" s="27"/>
    </row>
    <row r="1188" spans="1:50">
      <c r="A1188" s="27" t="s">
        <v>17814</v>
      </c>
      <c r="B1188" s="27" t="s">
        <v>17819</v>
      </c>
      <c r="C1188" s="27">
        <v>13</v>
      </c>
      <c r="D1188" s="27" t="s">
        <v>34</v>
      </c>
      <c r="E1188" s="27" t="s">
        <v>49</v>
      </c>
      <c r="F1188" s="27"/>
      <c r="G1188" s="27" t="s">
        <v>164</v>
      </c>
      <c r="H1188" s="27"/>
      <c r="I1188" s="27" t="s">
        <v>2335</v>
      </c>
      <c r="J1188" s="27" t="s">
        <v>2494</v>
      </c>
      <c r="K1188" s="27">
        <v>1</v>
      </c>
      <c r="L1188" s="27" t="s">
        <v>1157</v>
      </c>
      <c r="M1188" s="27">
        <v>51</v>
      </c>
      <c r="N1188" s="27" t="s">
        <v>17816</v>
      </c>
      <c r="O1188" s="27">
        <v>25</v>
      </c>
      <c r="P1188" s="27">
        <v>0</v>
      </c>
      <c r="Q1188" s="27">
        <v>1929</v>
      </c>
      <c r="R1188" s="27">
        <v>9999</v>
      </c>
      <c r="S1188" s="27"/>
      <c r="T1188" s="27"/>
      <c r="U1188" s="27" t="s">
        <v>40</v>
      </c>
      <c r="V1188" s="27" t="s">
        <v>164</v>
      </c>
      <c r="W1188" s="27"/>
      <c r="X1188" s="27"/>
      <c r="Y1188" s="27"/>
      <c r="Z1188" s="27"/>
      <c r="AA1188" s="27"/>
      <c r="AB1188" s="27"/>
      <c r="AC1188" s="27"/>
      <c r="AD1188" s="27"/>
      <c r="AE1188" s="27"/>
      <c r="AF1188" s="27"/>
      <c r="AG1188" s="27"/>
      <c r="AH1188" s="27"/>
      <c r="AI1188" s="27"/>
      <c r="AJ1188" s="27">
        <v>0</v>
      </c>
      <c r="AK1188" s="27">
        <v>0</v>
      </c>
      <c r="AL1188" s="27">
        <v>0</v>
      </c>
      <c r="AM1188" s="27">
        <v>0</v>
      </c>
      <c r="AN1188" s="27"/>
      <c r="AO1188" s="27"/>
      <c r="AP1188" s="27"/>
      <c r="AQ1188" s="27"/>
      <c r="AR1188" s="27"/>
      <c r="AS1188" s="27"/>
      <c r="AT1188" s="27"/>
      <c r="AU1188" s="27"/>
      <c r="AV1188" s="27"/>
      <c r="AW1188" s="27"/>
      <c r="AX1188" s="27"/>
    </row>
    <row r="1189" spans="1:50">
      <c r="A1189" s="27" t="s">
        <v>17814</v>
      </c>
      <c r="B1189" s="27" t="s">
        <v>17818</v>
      </c>
      <c r="C1189" s="27">
        <v>13</v>
      </c>
      <c r="D1189" s="27" t="s">
        <v>34</v>
      </c>
      <c r="E1189" s="27" t="s">
        <v>43</v>
      </c>
      <c r="F1189" s="27"/>
      <c r="G1189" s="27" t="s">
        <v>164</v>
      </c>
      <c r="H1189" s="27"/>
      <c r="I1189" s="27" t="s">
        <v>2335</v>
      </c>
      <c r="J1189" s="27" t="s">
        <v>2494</v>
      </c>
      <c r="K1189" s="27">
        <v>1</v>
      </c>
      <c r="L1189" s="27" t="s">
        <v>1157</v>
      </c>
      <c r="M1189" s="27">
        <v>51</v>
      </c>
      <c r="N1189" s="27" t="s">
        <v>17816</v>
      </c>
      <c r="O1189" s="27">
        <v>25</v>
      </c>
      <c r="P1189" s="27">
        <v>0</v>
      </c>
      <c r="Q1189" s="27">
        <v>1929</v>
      </c>
      <c r="R1189" s="27">
        <v>9999</v>
      </c>
      <c r="S1189" s="27"/>
      <c r="T1189" s="27"/>
      <c r="U1189" s="27" t="s">
        <v>40</v>
      </c>
      <c r="V1189" s="27" t="s">
        <v>164</v>
      </c>
      <c r="W1189" s="27"/>
      <c r="X1189" s="27"/>
      <c r="Y1189" s="27"/>
      <c r="Z1189" s="27"/>
      <c r="AA1189" s="27"/>
      <c r="AB1189" s="27"/>
      <c r="AC1189" s="27"/>
      <c r="AD1189" s="27"/>
      <c r="AE1189" s="27"/>
      <c r="AF1189" s="27"/>
      <c r="AG1189" s="27"/>
      <c r="AH1189" s="27"/>
      <c r="AI1189" s="27"/>
      <c r="AJ1189" s="27">
        <v>0</v>
      </c>
      <c r="AK1189" s="27">
        <v>0</v>
      </c>
      <c r="AL1189" s="27">
        <v>0</v>
      </c>
      <c r="AM1189" s="27">
        <v>0</v>
      </c>
      <c r="AN1189" s="27"/>
      <c r="AO1189" s="27"/>
      <c r="AP1189" s="27"/>
      <c r="AQ1189" s="27"/>
      <c r="AR1189" s="27"/>
      <c r="AS1189" s="27"/>
      <c r="AT1189" s="27"/>
      <c r="AU1189" s="27"/>
      <c r="AV1189" s="27"/>
      <c r="AW1189" s="27"/>
      <c r="AX1189" s="27"/>
    </row>
    <row r="1190" spans="1:50">
      <c r="A1190" s="27" t="s">
        <v>17814</v>
      </c>
      <c r="B1190" s="27" t="s">
        <v>17817</v>
      </c>
      <c r="C1190" s="27">
        <v>13</v>
      </c>
      <c r="D1190" s="27" t="s">
        <v>34</v>
      </c>
      <c r="E1190" s="27" t="s">
        <v>166</v>
      </c>
      <c r="F1190" s="27"/>
      <c r="G1190" s="27" t="s">
        <v>164</v>
      </c>
      <c r="H1190" s="27"/>
      <c r="I1190" s="27" t="s">
        <v>2335</v>
      </c>
      <c r="J1190" s="27" t="s">
        <v>2494</v>
      </c>
      <c r="K1190" s="27">
        <v>1</v>
      </c>
      <c r="L1190" s="27" t="s">
        <v>1157</v>
      </c>
      <c r="M1190" s="27">
        <v>51</v>
      </c>
      <c r="N1190" s="27" t="s">
        <v>17816</v>
      </c>
      <c r="O1190" s="27">
        <v>25</v>
      </c>
      <c r="P1190" s="27">
        <v>0</v>
      </c>
      <c r="Q1190" s="27">
        <v>1929</v>
      </c>
      <c r="R1190" s="27">
        <v>9999</v>
      </c>
      <c r="S1190" s="27"/>
      <c r="T1190" s="27"/>
      <c r="U1190" s="27" t="s">
        <v>40</v>
      </c>
      <c r="V1190" s="27" t="s">
        <v>164</v>
      </c>
      <c r="W1190" s="27"/>
      <c r="X1190" s="27"/>
      <c r="Y1190" s="27"/>
      <c r="Z1190" s="27"/>
      <c r="AA1190" s="27"/>
      <c r="AB1190" s="27"/>
      <c r="AC1190" s="27"/>
      <c r="AD1190" s="27"/>
      <c r="AE1190" s="27"/>
      <c r="AF1190" s="27"/>
      <c r="AG1190" s="27"/>
      <c r="AH1190" s="27"/>
      <c r="AI1190" s="27"/>
      <c r="AJ1190" s="27">
        <v>0</v>
      </c>
      <c r="AK1190" s="27">
        <v>0</v>
      </c>
      <c r="AL1190" s="27">
        <v>0</v>
      </c>
      <c r="AM1190" s="27">
        <v>0</v>
      </c>
      <c r="AN1190" s="27"/>
      <c r="AO1190" s="27"/>
      <c r="AP1190" s="27"/>
      <c r="AQ1190" s="27"/>
      <c r="AR1190" s="27"/>
      <c r="AS1190" s="27"/>
      <c r="AT1190" s="27"/>
      <c r="AU1190" s="27"/>
      <c r="AV1190" s="27"/>
      <c r="AW1190" s="27"/>
      <c r="AX1190" s="27"/>
    </row>
    <row r="1191" spans="1:50">
      <c r="A1191" s="27" t="s">
        <v>17814</v>
      </c>
      <c r="B1191" s="27" t="s">
        <v>17815</v>
      </c>
      <c r="C1191" s="27">
        <v>13</v>
      </c>
      <c r="D1191" s="27" t="s">
        <v>34</v>
      </c>
      <c r="E1191" s="27" t="s">
        <v>126</v>
      </c>
      <c r="F1191" s="27"/>
      <c r="G1191" s="27" t="s">
        <v>164</v>
      </c>
      <c r="H1191" s="27"/>
      <c r="I1191" s="27" t="s">
        <v>2335</v>
      </c>
      <c r="J1191" s="27" t="s">
        <v>2494</v>
      </c>
      <c r="K1191" s="27">
        <v>1</v>
      </c>
      <c r="L1191" s="27" t="s">
        <v>1157</v>
      </c>
      <c r="M1191" s="27">
        <v>51</v>
      </c>
      <c r="N1191" s="27" t="s">
        <v>17816</v>
      </c>
      <c r="O1191" s="27">
        <v>25</v>
      </c>
      <c r="P1191" s="27">
        <v>0</v>
      </c>
      <c r="Q1191" s="27">
        <v>1929</v>
      </c>
      <c r="R1191" s="27">
        <v>9999</v>
      </c>
      <c r="S1191" s="27"/>
      <c r="T1191" s="27"/>
      <c r="U1191" s="27" t="s">
        <v>40</v>
      </c>
      <c r="V1191" s="27" t="s">
        <v>164</v>
      </c>
      <c r="W1191" s="27"/>
      <c r="X1191" s="27"/>
      <c r="Y1191" s="27"/>
      <c r="Z1191" s="27"/>
      <c r="AA1191" s="27"/>
      <c r="AB1191" s="27"/>
      <c r="AC1191" s="27"/>
      <c r="AD1191" s="27"/>
      <c r="AE1191" s="27"/>
      <c r="AF1191" s="27"/>
      <c r="AG1191" s="27"/>
      <c r="AH1191" s="27"/>
      <c r="AI1191" s="27"/>
      <c r="AJ1191" s="27">
        <v>0</v>
      </c>
      <c r="AK1191" s="27">
        <v>0</v>
      </c>
      <c r="AL1191" s="27">
        <v>0</v>
      </c>
      <c r="AM1191" s="27">
        <v>0</v>
      </c>
      <c r="AN1191" s="27"/>
      <c r="AO1191" s="27"/>
      <c r="AP1191" s="27"/>
      <c r="AQ1191" s="27"/>
      <c r="AR1191" s="27"/>
      <c r="AS1191" s="27"/>
      <c r="AT1191" s="27"/>
      <c r="AU1191" s="27"/>
      <c r="AV1191" s="27"/>
      <c r="AW1191" s="27"/>
      <c r="AX1191" s="27"/>
    </row>
    <row r="1192" spans="1:50">
      <c r="A1192" s="27" t="s">
        <v>10151</v>
      </c>
      <c r="B1192" s="27" t="s">
        <v>10154</v>
      </c>
      <c r="C1192" s="27">
        <v>130</v>
      </c>
      <c r="D1192" s="27" t="s">
        <v>214</v>
      </c>
      <c r="E1192" s="27" t="s">
        <v>49</v>
      </c>
      <c r="F1192" s="27">
        <v>82</v>
      </c>
      <c r="G1192" s="27" t="s">
        <v>2284</v>
      </c>
      <c r="H1192" s="27"/>
      <c r="I1192" s="27" t="s">
        <v>2397</v>
      </c>
      <c r="J1192" s="27" t="s">
        <v>2444</v>
      </c>
      <c r="K1192" s="27">
        <v>45</v>
      </c>
      <c r="L1192" s="27" t="s">
        <v>5240</v>
      </c>
      <c r="M1192" s="27">
        <v>15</v>
      </c>
      <c r="N1192" s="27" t="s">
        <v>5241</v>
      </c>
      <c r="O1192" s="27">
        <v>580</v>
      </c>
      <c r="P1192" s="27">
        <v>10266</v>
      </c>
      <c r="Q1192" s="27">
        <v>2008</v>
      </c>
      <c r="R1192" s="27">
        <v>9999</v>
      </c>
      <c r="S1192" s="27" t="s">
        <v>2457</v>
      </c>
      <c r="T1192" s="27" t="s">
        <v>2458</v>
      </c>
      <c r="U1192" s="27" t="s">
        <v>40</v>
      </c>
      <c r="V1192" s="27" t="s">
        <v>2459</v>
      </c>
      <c r="W1192" s="27" t="s">
        <v>2460</v>
      </c>
      <c r="X1192" s="27">
        <v>1995</v>
      </c>
      <c r="Y1192" s="27">
        <v>0.97699999999999998</v>
      </c>
      <c r="Z1192" s="27" t="s">
        <v>3567</v>
      </c>
      <c r="AA1192" s="27" t="s">
        <v>2411</v>
      </c>
      <c r="AB1192" s="27">
        <v>2002</v>
      </c>
      <c r="AC1192" s="27"/>
      <c r="AD1192" s="27" t="s">
        <v>4676</v>
      </c>
      <c r="AE1192" s="27" t="s">
        <v>210</v>
      </c>
      <c r="AF1192" s="27"/>
      <c r="AG1192" s="27"/>
      <c r="AH1192" s="27"/>
      <c r="AI1192" s="27">
        <v>0.26</v>
      </c>
      <c r="AJ1192" s="27">
        <v>7.0569999999999994E-2</v>
      </c>
      <c r="AK1192" s="27">
        <v>7.0569999999999994E-2</v>
      </c>
      <c r="AL1192" s="27">
        <v>7.0569999999999994E-2</v>
      </c>
      <c r="AM1192" s="27">
        <v>7.0569999999999994E-2</v>
      </c>
      <c r="AN1192" s="27">
        <v>0.1</v>
      </c>
      <c r="AO1192" s="27">
        <v>0.84</v>
      </c>
      <c r="AP1192" s="27">
        <v>0.56000000000000005</v>
      </c>
      <c r="AQ1192" s="27">
        <v>0.99</v>
      </c>
      <c r="AR1192" s="27"/>
      <c r="AS1192" s="27"/>
      <c r="AT1192" s="27"/>
      <c r="AU1192" s="27"/>
      <c r="AV1192" s="27"/>
      <c r="AW1192" s="27"/>
      <c r="AX1192" s="27"/>
    </row>
    <row r="1193" spans="1:50">
      <c r="A1193" s="27" t="s">
        <v>10151</v>
      </c>
      <c r="B1193" s="27" t="s">
        <v>10155</v>
      </c>
      <c r="C1193" s="27">
        <v>130</v>
      </c>
      <c r="D1193" s="27" t="s">
        <v>214</v>
      </c>
      <c r="E1193" s="27" t="s">
        <v>43</v>
      </c>
      <c r="F1193" s="27">
        <v>83</v>
      </c>
      <c r="G1193" s="27" t="s">
        <v>2284</v>
      </c>
      <c r="H1193" s="27"/>
      <c r="I1193" s="27" t="s">
        <v>2397</v>
      </c>
      <c r="J1193" s="27" t="s">
        <v>2444</v>
      </c>
      <c r="K1193" s="27">
        <v>45</v>
      </c>
      <c r="L1193" s="27" t="s">
        <v>5240</v>
      </c>
      <c r="M1193" s="27">
        <v>15</v>
      </c>
      <c r="N1193" s="27" t="s">
        <v>5241</v>
      </c>
      <c r="O1193" s="27">
        <v>570</v>
      </c>
      <c r="P1193" s="27">
        <v>10087</v>
      </c>
      <c r="Q1193" s="27">
        <v>1984</v>
      </c>
      <c r="R1193" s="27">
        <v>9999</v>
      </c>
      <c r="S1193" s="27" t="s">
        <v>2691</v>
      </c>
      <c r="T1193" s="27" t="s">
        <v>2458</v>
      </c>
      <c r="U1193" s="27" t="s">
        <v>40</v>
      </c>
      <c r="V1193" s="27" t="s">
        <v>2459</v>
      </c>
      <c r="W1193" s="27" t="s">
        <v>2460</v>
      </c>
      <c r="X1193" s="27">
        <v>1983</v>
      </c>
      <c r="Y1193" s="27">
        <v>0.94799999999999995</v>
      </c>
      <c r="Z1193" s="27" t="s">
        <v>2698</v>
      </c>
      <c r="AA1193" s="27" t="s">
        <v>2411</v>
      </c>
      <c r="AB1193" s="27">
        <v>2003</v>
      </c>
      <c r="AC1193" s="27"/>
      <c r="AD1193" s="27" t="s">
        <v>4676</v>
      </c>
      <c r="AE1193" s="27" t="s">
        <v>210</v>
      </c>
      <c r="AF1193" s="27"/>
      <c r="AG1193" s="27"/>
      <c r="AH1193" s="27"/>
      <c r="AI1193" s="27">
        <v>0.26</v>
      </c>
      <c r="AJ1193" s="27">
        <v>6.1589999999999999E-2</v>
      </c>
      <c r="AK1193" s="27">
        <v>6.1589999999999999E-2</v>
      </c>
      <c r="AL1193" s="27">
        <v>6.1589999999999999E-2</v>
      </c>
      <c r="AM1193" s="27">
        <v>6.1589999999999999E-2</v>
      </c>
      <c r="AN1193" s="27">
        <v>0.1</v>
      </c>
      <c r="AO1193" s="27">
        <v>0.84</v>
      </c>
      <c r="AP1193" s="27">
        <v>0.56000000000000005</v>
      </c>
      <c r="AQ1193" s="27">
        <v>0.92</v>
      </c>
      <c r="AR1193" s="27"/>
      <c r="AS1193" s="27"/>
      <c r="AT1193" s="27"/>
      <c r="AU1193" s="27"/>
      <c r="AV1193" s="27"/>
      <c r="AW1193" s="27"/>
      <c r="AX1193" s="27"/>
    </row>
    <row r="1194" spans="1:50">
      <c r="A1194" s="27" t="s">
        <v>10151</v>
      </c>
      <c r="B1194" s="27" t="s">
        <v>10152</v>
      </c>
      <c r="C1194" s="27">
        <v>130</v>
      </c>
      <c r="D1194" s="27" t="s">
        <v>214</v>
      </c>
      <c r="E1194" s="27" t="s">
        <v>166</v>
      </c>
      <c r="F1194" s="27">
        <v>89490</v>
      </c>
      <c r="G1194" s="27" t="s">
        <v>2284</v>
      </c>
      <c r="H1194" s="27"/>
      <c r="I1194" s="27" t="s">
        <v>2397</v>
      </c>
      <c r="J1194" s="27" t="s">
        <v>2444</v>
      </c>
      <c r="K1194" s="27">
        <v>45</v>
      </c>
      <c r="L1194" s="27" t="s">
        <v>5240</v>
      </c>
      <c r="M1194" s="27">
        <v>15</v>
      </c>
      <c r="N1194" s="27" t="s">
        <v>5241</v>
      </c>
      <c r="O1194" s="27">
        <v>600</v>
      </c>
      <c r="P1194" s="27">
        <v>9557</v>
      </c>
      <c r="Q1194" s="27">
        <v>2007</v>
      </c>
      <c r="R1194" s="27">
        <v>9999</v>
      </c>
      <c r="S1194" s="27" t="s">
        <v>2691</v>
      </c>
      <c r="T1194" s="27" t="s">
        <v>2458</v>
      </c>
      <c r="U1194" s="27" t="s">
        <v>40</v>
      </c>
      <c r="V1194" s="27" t="s">
        <v>2459</v>
      </c>
      <c r="W1194" s="27" t="s">
        <v>2460</v>
      </c>
      <c r="X1194" s="27">
        <v>2007</v>
      </c>
      <c r="Y1194" s="27">
        <v>0.98299999999999998</v>
      </c>
      <c r="Z1194" s="27" t="s">
        <v>2693</v>
      </c>
      <c r="AA1194" s="27" t="s">
        <v>2411</v>
      </c>
      <c r="AB1194" s="27">
        <v>2007</v>
      </c>
      <c r="AC1194" s="27"/>
      <c r="AD1194" s="27" t="s">
        <v>4676</v>
      </c>
      <c r="AE1194" s="27" t="s">
        <v>210</v>
      </c>
      <c r="AF1194" s="27"/>
      <c r="AG1194" s="27"/>
      <c r="AH1194" s="27"/>
      <c r="AI1194" s="27">
        <v>0.26</v>
      </c>
      <c r="AJ1194" s="27">
        <v>6.7040000000000002E-2</v>
      </c>
      <c r="AK1194" s="27">
        <v>6.7040000000000002E-2</v>
      </c>
      <c r="AL1194" s="27">
        <v>6.7040000000000002E-2</v>
      </c>
      <c r="AM1194" s="27">
        <v>6.7040000000000002E-2</v>
      </c>
      <c r="AN1194" s="27">
        <v>0.1</v>
      </c>
      <c r="AO1194" s="27">
        <v>0.84</v>
      </c>
      <c r="AP1194" s="27">
        <v>0.56000000000000005</v>
      </c>
      <c r="AQ1194" s="27">
        <v>0.99</v>
      </c>
      <c r="AR1194" s="27"/>
      <c r="AS1194" s="27"/>
      <c r="AT1194" s="27"/>
      <c r="AU1194" s="27"/>
      <c r="AV1194" s="27"/>
      <c r="AW1194" s="27"/>
      <c r="AX1194" s="27"/>
    </row>
    <row r="1195" spans="1:50">
      <c r="A1195" s="27" t="s">
        <v>10151</v>
      </c>
      <c r="B1195" s="27" t="s">
        <v>10153</v>
      </c>
      <c r="C1195" s="27">
        <v>130</v>
      </c>
      <c r="D1195" s="27" t="s">
        <v>214</v>
      </c>
      <c r="E1195" s="27" t="s">
        <v>126</v>
      </c>
      <c r="F1195" s="27">
        <v>89491</v>
      </c>
      <c r="G1195" s="27" t="s">
        <v>2284</v>
      </c>
      <c r="H1195" s="27"/>
      <c r="I1195" s="27" t="s">
        <v>2397</v>
      </c>
      <c r="J1195" s="27" t="s">
        <v>2444</v>
      </c>
      <c r="K1195" s="27">
        <v>45</v>
      </c>
      <c r="L1195" s="27" t="s">
        <v>5240</v>
      </c>
      <c r="M1195" s="27">
        <v>15</v>
      </c>
      <c r="N1195" s="27" t="s">
        <v>5241</v>
      </c>
      <c r="O1195" s="27">
        <v>600</v>
      </c>
      <c r="P1195" s="27">
        <v>9589</v>
      </c>
      <c r="Q1195" s="27">
        <v>2008</v>
      </c>
      <c r="R1195" s="27">
        <v>9999</v>
      </c>
      <c r="S1195" s="27" t="s">
        <v>2691</v>
      </c>
      <c r="T1195" s="27" t="s">
        <v>2458</v>
      </c>
      <c r="U1195" s="27" t="s">
        <v>40</v>
      </c>
      <c r="V1195" s="27" t="s">
        <v>2459</v>
      </c>
      <c r="W1195" s="27" t="s">
        <v>2460</v>
      </c>
      <c r="X1195" s="27">
        <v>2008</v>
      </c>
      <c r="Y1195" s="27">
        <v>0.98399999999999999</v>
      </c>
      <c r="Z1195" s="27" t="s">
        <v>2693</v>
      </c>
      <c r="AA1195" s="27" t="s">
        <v>2411</v>
      </c>
      <c r="AB1195" s="27">
        <v>2008</v>
      </c>
      <c r="AC1195" s="27"/>
      <c r="AD1195" s="27" t="s">
        <v>4676</v>
      </c>
      <c r="AE1195" s="27" t="s">
        <v>210</v>
      </c>
      <c r="AF1195" s="27"/>
      <c r="AG1195" s="27"/>
      <c r="AH1195" s="27"/>
      <c r="AI1195" s="27">
        <v>0.26</v>
      </c>
      <c r="AJ1195" s="27">
        <v>6.6350000000000006E-2</v>
      </c>
      <c r="AK1195" s="27">
        <v>6.6350000000000006E-2</v>
      </c>
      <c r="AL1195" s="27">
        <v>6.6350000000000006E-2</v>
      </c>
      <c r="AM1195" s="27">
        <v>6.6350000000000006E-2</v>
      </c>
      <c r="AN1195" s="27">
        <v>0.1</v>
      </c>
      <c r="AO1195" s="27">
        <v>0.84</v>
      </c>
      <c r="AP1195" s="27">
        <v>0.56000000000000005</v>
      </c>
      <c r="AQ1195" s="27">
        <v>0.99</v>
      </c>
      <c r="AR1195" s="27"/>
      <c r="AS1195" s="27"/>
      <c r="AT1195" s="27"/>
      <c r="AU1195" s="27"/>
      <c r="AV1195" s="27"/>
      <c r="AW1195" s="27"/>
      <c r="AX1195" s="27"/>
    </row>
    <row r="1196" spans="1:50">
      <c r="A1196" s="27" t="s">
        <v>2957</v>
      </c>
      <c r="B1196" s="27" t="s">
        <v>19364</v>
      </c>
      <c r="C1196" s="27">
        <v>1300</v>
      </c>
      <c r="D1196" s="27" t="s">
        <v>34</v>
      </c>
      <c r="E1196" s="27" t="s">
        <v>49</v>
      </c>
      <c r="F1196" s="27"/>
      <c r="G1196" s="27" t="s">
        <v>117</v>
      </c>
      <c r="H1196" s="27" t="s">
        <v>2334</v>
      </c>
      <c r="I1196" s="27" t="s">
        <v>2480</v>
      </c>
      <c r="J1196" s="27" t="s">
        <v>2481</v>
      </c>
      <c r="K1196" s="27">
        <v>20</v>
      </c>
      <c r="L1196" s="27" t="s">
        <v>2957</v>
      </c>
      <c r="M1196" s="27">
        <v>105</v>
      </c>
      <c r="N1196" s="27" t="s">
        <v>19359</v>
      </c>
      <c r="O1196" s="27">
        <v>1.1000000000000001</v>
      </c>
      <c r="P1196" s="27">
        <v>11196</v>
      </c>
      <c r="Q1196" s="27">
        <v>1964</v>
      </c>
      <c r="R1196" s="27">
        <v>9999</v>
      </c>
      <c r="S1196" s="27"/>
      <c r="T1196" s="27"/>
      <c r="U1196" s="27" t="s">
        <v>40</v>
      </c>
      <c r="V1196" s="27" t="s">
        <v>2339</v>
      </c>
      <c r="W1196" s="27"/>
      <c r="X1196" s="27"/>
      <c r="Y1196" s="27"/>
      <c r="Z1196" s="27"/>
      <c r="AA1196" s="27"/>
      <c r="AB1196" s="27"/>
      <c r="AC1196" s="27"/>
      <c r="AD1196" s="27"/>
      <c r="AE1196" s="27"/>
      <c r="AF1196" s="27"/>
      <c r="AG1196" s="27"/>
      <c r="AH1196" s="27"/>
      <c r="AI1196" s="27">
        <v>3</v>
      </c>
      <c r="AJ1196" s="27">
        <v>1.2353700000000001</v>
      </c>
      <c r="AK1196" s="27">
        <v>1.2353700000000001</v>
      </c>
      <c r="AL1196" s="27">
        <v>1.2353700000000001</v>
      </c>
      <c r="AM1196" s="27">
        <v>1.2353700000000001</v>
      </c>
      <c r="AN1196" s="27"/>
      <c r="AO1196" s="27"/>
      <c r="AP1196" s="27"/>
      <c r="AQ1196" s="27"/>
      <c r="AR1196" s="27"/>
      <c r="AS1196" s="27"/>
      <c r="AT1196" s="27"/>
      <c r="AU1196" s="27"/>
      <c r="AV1196" s="27"/>
      <c r="AW1196" s="27"/>
      <c r="AX1196" s="27"/>
    </row>
    <row r="1197" spans="1:50">
      <c r="A1197" s="27" t="s">
        <v>2957</v>
      </c>
      <c r="B1197" s="27" t="s">
        <v>19363</v>
      </c>
      <c r="C1197" s="27">
        <v>1300</v>
      </c>
      <c r="D1197" s="27" t="s">
        <v>34</v>
      </c>
      <c r="E1197" s="27" t="s">
        <v>43</v>
      </c>
      <c r="F1197" s="27"/>
      <c r="G1197" s="27" t="s">
        <v>117</v>
      </c>
      <c r="H1197" s="27" t="s">
        <v>2334</v>
      </c>
      <c r="I1197" s="27" t="s">
        <v>2480</v>
      </c>
      <c r="J1197" s="27" t="s">
        <v>2481</v>
      </c>
      <c r="K1197" s="27">
        <v>20</v>
      </c>
      <c r="L1197" s="27" t="s">
        <v>2957</v>
      </c>
      <c r="M1197" s="27">
        <v>105</v>
      </c>
      <c r="N1197" s="27" t="s">
        <v>19359</v>
      </c>
      <c r="O1197" s="27">
        <v>1.1000000000000001</v>
      </c>
      <c r="P1197" s="27">
        <v>11196</v>
      </c>
      <c r="Q1197" s="27">
        <v>1964</v>
      </c>
      <c r="R1197" s="27">
        <v>9999</v>
      </c>
      <c r="S1197" s="27"/>
      <c r="T1197" s="27"/>
      <c r="U1197" s="27" t="s">
        <v>40</v>
      </c>
      <c r="V1197" s="27" t="s">
        <v>2339</v>
      </c>
      <c r="W1197" s="27"/>
      <c r="X1197" s="27"/>
      <c r="Y1197" s="27"/>
      <c r="Z1197" s="27"/>
      <c r="AA1197" s="27"/>
      <c r="AB1197" s="27"/>
      <c r="AC1197" s="27"/>
      <c r="AD1197" s="27"/>
      <c r="AE1197" s="27"/>
      <c r="AF1197" s="27"/>
      <c r="AG1197" s="27"/>
      <c r="AH1197" s="27"/>
      <c r="AI1197" s="27">
        <v>3</v>
      </c>
      <c r="AJ1197" s="27">
        <v>1.2353700000000001</v>
      </c>
      <c r="AK1197" s="27">
        <v>1.2353700000000001</v>
      </c>
      <c r="AL1197" s="27">
        <v>1.2353700000000001</v>
      </c>
      <c r="AM1197" s="27">
        <v>1.2353700000000001</v>
      </c>
      <c r="AN1197" s="27"/>
      <c r="AO1197" s="27"/>
      <c r="AP1197" s="27"/>
      <c r="AQ1197" s="27"/>
      <c r="AR1197" s="27"/>
      <c r="AS1197" s="27"/>
      <c r="AT1197" s="27"/>
      <c r="AU1197" s="27"/>
      <c r="AV1197" s="27"/>
      <c r="AW1197" s="27"/>
      <c r="AX1197" s="27"/>
    </row>
    <row r="1198" spans="1:50">
      <c r="A1198" s="27" t="s">
        <v>2957</v>
      </c>
      <c r="B1198" s="27" t="s">
        <v>19358</v>
      </c>
      <c r="C1198" s="27">
        <v>1300</v>
      </c>
      <c r="D1198" s="27" t="s">
        <v>34</v>
      </c>
      <c r="E1198" s="27" t="s">
        <v>126</v>
      </c>
      <c r="F1198" s="27"/>
      <c r="G1198" s="27" t="s">
        <v>117</v>
      </c>
      <c r="H1198" s="27" t="s">
        <v>2334</v>
      </c>
      <c r="I1198" s="27" t="s">
        <v>2480</v>
      </c>
      <c r="J1198" s="27" t="s">
        <v>2481</v>
      </c>
      <c r="K1198" s="27">
        <v>20</v>
      </c>
      <c r="L1198" s="27" t="s">
        <v>2957</v>
      </c>
      <c r="M1198" s="27">
        <v>105</v>
      </c>
      <c r="N1198" s="27" t="s">
        <v>19359</v>
      </c>
      <c r="O1198" s="27">
        <v>0.6</v>
      </c>
      <c r="P1198" s="27">
        <v>11204</v>
      </c>
      <c r="Q1198" s="27">
        <v>1958</v>
      </c>
      <c r="R1198" s="27">
        <v>9999</v>
      </c>
      <c r="S1198" s="27"/>
      <c r="T1198" s="27"/>
      <c r="U1198" s="27" t="s">
        <v>40</v>
      </c>
      <c r="V1198" s="27" t="s">
        <v>2339</v>
      </c>
      <c r="W1198" s="27"/>
      <c r="X1198" s="27"/>
      <c r="Y1198" s="27"/>
      <c r="Z1198" s="27"/>
      <c r="AA1198" s="27"/>
      <c r="AB1198" s="27"/>
      <c r="AC1198" s="27"/>
      <c r="AD1198" s="27"/>
      <c r="AE1198" s="27"/>
      <c r="AF1198" s="27"/>
      <c r="AG1198" s="27"/>
      <c r="AH1198" s="27"/>
      <c r="AI1198" s="27">
        <v>3</v>
      </c>
      <c r="AJ1198" s="27">
        <v>1.2353700000000001</v>
      </c>
      <c r="AK1198" s="27">
        <v>1.2353700000000001</v>
      </c>
      <c r="AL1198" s="27">
        <v>1.2353700000000001</v>
      </c>
      <c r="AM1198" s="27">
        <v>1.2353700000000001</v>
      </c>
      <c r="AN1198" s="27"/>
      <c r="AO1198" s="27"/>
      <c r="AP1198" s="27"/>
      <c r="AQ1198" s="27"/>
      <c r="AR1198" s="27"/>
      <c r="AS1198" s="27"/>
      <c r="AT1198" s="27"/>
      <c r="AU1198" s="27"/>
      <c r="AV1198" s="27"/>
      <c r="AW1198" s="27"/>
      <c r="AX1198" s="27"/>
    </row>
    <row r="1199" spans="1:50">
      <c r="A1199" s="27" t="s">
        <v>2957</v>
      </c>
      <c r="B1199" s="27" t="s">
        <v>19362</v>
      </c>
      <c r="C1199" s="27">
        <v>1300</v>
      </c>
      <c r="D1199" s="27" t="s">
        <v>34</v>
      </c>
      <c r="E1199" s="27" t="s">
        <v>215</v>
      </c>
      <c r="F1199" s="27"/>
      <c r="G1199" s="27" t="s">
        <v>117</v>
      </c>
      <c r="H1199" s="27" t="s">
        <v>2334</v>
      </c>
      <c r="I1199" s="27" t="s">
        <v>2480</v>
      </c>
      <c r="J1199" s="27" t="s">
        <v>2481</v>
      </c>
      <c r="K1199" s="27">
        <v>20</v>
      </c>
      <c r="L1199" s="27" t="s">
        <v>2957</v>
      </c>
      <c r="M1199" s="27">
        <v>105</v>
      </c>
      <c r="N1199" s="27" t="s">
        <v>19359</v>
      </c>
      <c r="O1199" s="27">
        <v>1.1000000000000001</v>
      </c>
      <c r="P1199" s="27">
        <v>11196</v>
      </c>
      <c r="Q1199" s="27">
        <v>1960</v>
      </c>
      <c r="R1199" s="27">
        <v>9999</v>
      </c>
      <c r="S1199" s="27"/>
      <c r="T1199" s="27"/>
      <c r="U1199" s="27" t="s">
        <v>40</v>
      </c>
      <c r="V1199" s="27" t="s">
        <v>2339</v>
      </c>
      <c r="W1199" s="27"/>
      <c r="X1199" s="27"/>
      <c r="Y1199" s="27"/>
      <c r="Z1199" s="27"/>
      <c r="AA1199" s="27"/>
      <c r="AB1199" s="27"/>
      <c r="AC1199" s="27"/>
      <c r="AD1199" s="27"/>
      <c r="AE1199" s="27"/>
      <c r="AF1199" s="27"/>
      <c r="AG1199" s="27"/>
      <c r="AH1199" s="27"/>
      <c r="AI1199" s="27">
        <v>3</v>
      </c>
      <c r="AJ1199" s="27">
        <v>1.2353700000000001</v>
      </c>
      <c r="AK1199" s="27">
        <v>1.2353700000000001</v>
      </c>
      <c r="AL1199" s="27">
        <v>1.2353700000000001</v>
      </c>
      <c r="AM1199" s="27">
        <v>1.2353700000000001</v>
      </c>
      <c r="AN1199" s="27"/>
      <c r="AO1199" s="27"/>
      <c r="AP1199" s="27"/>
      <c r="AQ1199" s="27"/>
      <c r="AR1199" s="27"/>
      <c r="AS1199" s="27"/>
      <c r="AT1199" s="27"/>
      <c r="AU1199" s="27"/>
      <c r="AV1199" s="27"/>
      <c r="AW1199" s="27"/>
      <c r="AX1199" s="27"/>
    </row>
    <row r="1200" spans="1:50">
      <c r="A1200" s="27" t="s">
        <v>2957</v>
      </c>
      <c r="B1200" s="27" t="s">
        <v>19360</v>
      </c>
      <c r="C1200" s="27">
        <v>1300</v>
      </c>
      <c r="D1200" s="27" t="s">
        <v>34</v>
      </c>
      <c r="E1200" s="27" t="s">
        <v>156</v>
      </c>
      <c r="F1200" s="27"/>
      <c r="G1200" s="27" t="s">
        <v>117</v>
      </c>
      <c r="H1200" s="27" t="s">
        <v>2334</v>
      </c>
      <c r="I1200" s="27" t="s">
        <v>2480</v>
      </c>
      <c r="J1200" s="27" t="s">
        <v>2481</v>
      </c>
      <c r="K1200" s="27">
        <v>20</v>
      </c>
      <c r="L1200" s="27" t="s">
        <v>2957</v>
      </c>
      <c r="M1200" s="27">
        <v>105</v>
      </c>
      <c r="N1200" s="27" t="s">
        <v>19359</v>
      </c>
      <c r="O1200" s="27">
        <v>3</v>
      </c>
      <c r="P1200" s="27">
        <v>11184</v>
      </c>
      <c r="Q1200" s="27">
        <v>1974</v>
      </c>
      <c r="R1200" s="27">
        <v>9999</v>
      </c>
      <c r="S1200" s="27"/>
      <c r="T1200" s="27"/>
      <c r="U1200" s="27" t="s">
        <v>40</v>
      </c>
      <c r="V1200" s="27" t="s">
        <v>2339</v>
      </c>
      <c r="W1200" s="27"/>
      <c r="X1200" s="27"/>
      <c r="Y1200" s="27"/>
      <c r="Z1200" s="27"/>
      <c r="AA1200" s="27"/>
      <c r="AB1200" s="27"/>
      <c r="AC1200" s="27"/>
      <c r="AD1200" s="27"/>
      <c r="AE1200" s="27"/>
      <c r="AF1200" s="27"/>
      <c r="AG1200" s="27"/>
      <c r="AH1200" s="27"/>
      <c r="AI1200" s="27">
        <v>3</v>
      </c>
      <c r="AJ1200" s="27">
        <v>1.2353700000000001</v>
      </c>
      <c r="AK1200" s="27">
        <v>1.2353700000000001</v>
      </c>
      <c r="AL1200" s="27">
        <v>1.2353700000000001</v>
      </c>
      <c r="AM1200" s="27">
        <v>1.2353700000000001</v>
      </c>
      <c r="AN1200" s="27"/>
      <c r="AO1200" s="27"/>
      <c r="AP1200" s="27"/>
      <c r="AQ1200" s="27"/>
      <c r="AR1200" s="27"/>
      <c r="AS1200" s="27"/>
      <c r="AT1200" s="27"/>
      <c r="AU1200" s="27"/>
      <c r="AV1200" s="27"/>
      <c r="AW1200" s="27"/>
      <c r="AX1200" s="27"/>
    </row>
    <row r="1201" spans="1:50">
      <c r="A1201" s="27" t="s">
        <v>20788</v>
      </c>
      <c r="B1201" s="27" t="s">
        <v>20789</v>
      </c>
      <c r="C1201" s="27">
        <v>1305</v>
      </c>
      <c r="D1201" s="27" t="s">
        <v>34</v>
      </c>
      <c r="E1201" s="27" t="s">
        <v>1071</v>
      </c>
      <c r="F1201" s="27">
        <v>90704</v>
      </c>
      <c r="G1201" s="27" t="s">
        <v>117</v>
      </c>
      <c r="H1201" s="27"/>
      <c r="I1201" s="27" t="s">
        <v>2480</v>
      </c>
      <c r="J1201" s="27" t="s">
        <v>2481</v>
      </c>
      <c r="K1201" s="27">
        <v>20</v>
      </c>
      <c r="L1201" s="27" t="s">
        <v>34556</v>
      </c>
      <c r="M1201" s="27">
        <v>113</v>
      </c>
      <c r="N1201" s="27" t="s">
        <v>20790</v>
      </c>
      <c r="O1201" s="27">
        <v>52</v>
      </c>
      <c r="P1201" s="27">
        <v>16116</v>
      </c>
      <c r="Q1201" s="27">
        <v>1973</v>
      </c>
      <c r="R1201" s="27">
        <v>9999</v>
      </c>
      <c r="S1201" s="27"/>
      <c r="T1201" s="27"/>
      <c r="U1201" s="27" t="s">
        <v>40</v>
      </c>
      <c r="V1201" s="27" t="s">
        <v>2339</v>
      </c>
      <c r="W1201" s="27"/>
      <c r="X1201" s="27"/>
      <c r="Y1201" s="27"/>
      <c r="Z1201" s="27"/>
      <c r="AA1201" s="27"/>
      <c r="AB1201" s="27"/>
      <c r="AC1201" s="27"/>
      <c r="AD1201" s="27"/>
      <c r="AE1201" s="27"/>
      <c r="AF1201" s="27"/>
      <c r="AG1201" s="27"/>
      <c r="AH1201" s="27"/>
      <c r="AI1201" s="27">
        <v>3</v>
      </c>
      <c r="AJ1201" s="27">
        <v>0.70720000000000005</v>
      </c>
      <c r="AK1201" s="27">
        <v>0.70720000000000005</v>
      </c>
      <c r="AL1201" s="27">
        <v>0.70720000000000005</v>
      </c>
      <c r="AM1201" s="27">
        <v>0.70720000000000005</v>
      </c>
      <c r="AN1201" s="27"/>
      <c r="AO1201" s="27"/>
      <c r="AP1201" s="27"/>
      <c r="AQ1201" s="27"/>
      <c r="AR1201" s="27"/>
      <c r="AS1201" s="27"/>
      <c r="AT1201" s="27"/>
      <c r="AU1201" s="27"/>
      <c r="AV1201" s="27"/>
      <c r="AW1201" s="27"/>
      <c r="AX1201" s="27"/>
    </row>
    <row r="1202" spans="1:50">
      <c r="A1202" s="27" t="s">
        <v>20788</v>
      </c>
      <c r="B1202" s="27" t="s">
        <v>20791</v>
      </c>
      <c r="C1202" s="27">
        <v>1305</v>
      </c>
      <c r="D1202" s="27" t="s">
        <v>34</v>
      </c>
      <c r="E1202" s="27" t="s">
        <v>836</v>
      </c>
      <c r="F1202" s="27">
        <v>90705</v>
      </c>
      <c r="G1202" s="27" t="s">
        <v>117</v>
      </c>
      <c r="H1202" s="27"/>
      <c r="I1202" s="27" t="s">
        <v>2480</v>
      </c>
      <c r="J1202" s="27" t="s">
        <v>2481</v>
      </c>
      <c r="K1202" s="27">
        <v>20</v>
      </c>
      <c r="L1202" s="27" t="s">
        <v>34556</v>
      </c>
      <c r="M1202" s="27">
        <v>113</v>
      </c>
      <c r="N1202" s="27" t="s">
        <v>20790</v>
      </c>
      <c r="O1202" s="27">
        <v>52.1</v>
      </c>
      <c r="P1202" s="27">
        <v>16117</v>
      </c>
      <c r="Q1202" s="27">
        <v>1976</v>
      </c>
      <c r="R1202" s="27">
        <v>9999</v>
      </c>
      <c r="S1202" s="27"/>
      <c r="T1202" s="27"/>
      <c r="U1202" s="27" t="s">
        <v>40</v>
      </c>
      <c r="V1202" s="27" t="s">
        <v>2432</v>
      </c>
      <c r="W1202" s="27"/>
      <c r="X1202" s="27"/>
      <c r="Y1202" s="27"/>
      <c r="Z1202" s="27"/>
      <c r="AA1202" s="27"/>
      <c r="AB1202" s="27"/>
      <c r="AC1202" s="27"/>
      <c r="AD1202" s="27"/>
      <c r="AE1202" s="27"/>
      <c r="AF1202" s="27"/>
      <c r="AG1202" s="27"/>
      <c r="AH1202" s="27"/>
      <c r="AI1202" s="27"/>
      <c r="AJ1202" s="27">
        <v>1.19973</v>
      </c>
      <c r="AK1202" s="27">
        <v>1.19973</v>
      </c>
      <c r="AL1202" s="27">
        <v>1.19973</v>
      </c>
      <c r="AM1202" s="27">
        <v>1.19973</v>
      </c>
      <c r="AN1202" s="27"/>
      <c r="AO1202" s="27"/>
      <c r="AP1202" s="27"/>
      <c r="AQ1202" s="27"/>
      <c r="AR1202" s="27"/>
      <c r="AS1202" s="27"/>
      <c r="AT1202" s="27"/>
      <c r="AU1202" s="27"/>
      <c r="AV1202" s="27"/>
      <c r="AW1202" s="27"/>
      <c r="AX1202" s="27"/>
    </row>
    <row r="1203" spans="1:50">
      <c r="A1203" s="27" t="s">
        <v>20788</v>
      </c>
      <c r="B1203" s="27" t="s">
        <v>20792</v>
      </c>
      <c r="C1203" s="27">
        <v>1305</v>
      </c>
      <c r="D1203" s="27" t="s">
        <v>34</v>
      </c>
      <c r="E1203" s="27" t="s">
        <v>3055</v>
      </c>
      <c r="F1203" s="27">
        <v>90706</v>
      </c>
      <c r="G1203" s="27" t="s">
        <v>117</v>
      </c>
      <c r="H1203" s="27"/>
      <c r="I1203" s="27" t="s">
        <v>2480</v>
      </c>
      <c r="J1203" s="27" t="s">
        <v>2481</v>
      </c>
      <c r="K1203" s="27">
        <v>20</v>
      </c>
      <c r="L1203" s="27" t="s">
        <v>34556</v>
      </c>
      <c r="M1203" s="27">
        <v>113</v>
      </c>
      <c r="N1203" s="27" t="s">
        <v>20790</v>
      </c>
      <c r="O1203" s="27">
        <v>52</v>
      </c>
      <c r="P1203" s="27">
        <v>16116</v>
      </c>
      <c r="Q1203" s="27">
        <v>1979</v>
      </c>
      <c r="R1203" s="27">
        <v>9999</v>
      </c>
      <c r="S1203" s="27"/>
      <c r="T1203" s="27"/>
      <c r="U1203" s="27" t="s">
        <v>40</v>
      </c>
      <c r="V1203" s="27" t="s">
        <v>2339</v>
      </c>
      <c r="W1203" s="27"/>
      <c r="X1203" s="27"/>
      <c r="Y1203" s="27"/>
      <c r="Z1203" s="27"/>
      <c r="AA1203" s="27"/>
      <c r="AB1203" s="27"/>
      <c r="AC1203" s="27"/>
      <c r="AD1203" s="27"/>
      <c r="AE1203" s="27"/>
      <c r="AF1203" s="27"/>
      <c r="AG1203" s="27"/>
      <c r="AH1203" s="27"/>
      <c r="AI1203" s="27">
        <v>3</v>
      </c>
      <c r="AJ1203" s="27">
        <v>0.70747000000000004</v>
      </c>
      <c r="AK1203" s="27">
        <v>0.70747000000000004</v>
      </c>
      <c r="AL1203" s="27">
        <v>0.70747000000000004</v>
      </c>
      <c r="AM1203" s="27">
        <v>0.70747000000000004</v>
      </c>
      <c r="AN1203" s="27"/>
      <c r="AO1203" s="27"/>
      <c r="AP1203" s="27"/>
      <c r="AQ1203" s="27"/>
      <c r="AR1203" s="27"/>
      <c r="AS1203" s="27"/>
      <c r="AT1203" s="27"/>
      <c r="AU1203" s="27"/>
      <c r="AV1203" s="27"/>
      <c r="AW1203" s="27"/>
      <c r="AX1203" s="27"/>
    </row>
    <row r="1204" spans="1:50">
      <c r="A1204" s="27" t="s">
        <v>20808</v>
      </c>
      <c r="B1204" s="27" t="s">
        <v>20809</v>
      </c>
      <c r="C1204" s="27">
        <v>1306</v>
      </c>
      <c r="D1204" s="27" t="s">
        <v>34</v>
      </c>
      <c r="E1204" s="27" t="s">
        <v>43</v>
      </c>
      <c r="F1204" s="27"/>
      <c r="G1204" s="27" t="s">
        <v>117</v>
      </c>
      <c r="H1204" s="27" t="s">
        <v>2334</v>
      </c>
      <c r="I1204" s="27" t="s">
        <v>2480</v>
      </c>
      <c r="J1204" s="27" t="s">
        <v>2481</v>
      </c>
      <c r="K1204" s="27">
        <v>20</v>
      </c>
      <c r="L1204" s="27" t="s">
        <v>20808</v>
      </c>
      <c r="M1204" s="27">
        <v>119</v>
      </c>
      <c r="N1204" s="27" t="s">
        <v>20810</v>
      </c>
      <c r="O1204" s="27">
        <v>0.8</v>
      </c>
      <c r="P1204" s="27">
        <v>10745</v>
      </c>
      <c r="Q1204" s="27">
        <v>1951</v>
      </c>
      <c r="R1204" s="27">
        <v>9999</v>
      </c>
      <c r="S1204" s="27"/>
      <c r="T1204" s="27"/>
      <c r="U1204" s="27" t="s">
        <v>40</v>
      </c>
      <c r="V1204" s="27" t="s">
        <v>2339</v>
      </c>
      <c r="W1204" s="27"/>
      <c r="X1204" s="27"/>
      <c r="Y1204" s="27"/>
      <c r="Z1204" s="27"/>
      <c r="AA1204" s="27"/>
      <c r="AB1204" s="27"/>
      <c r="AC1204" s="27"/>
      <c r="AD1204" s="27"/>
      <c r="AE1204" s="27"/>
      <c r="AF1204" s="27"/>
      <c r="AG1204" s="27"/>
      <c r="AH1204" s="27"/>
      <c r="AI1204" s="27">
        <v>3</v>
      </c>
      <c r="AJ1204" s="27">
        <v>1.2353700000000001</v>
      </c>
      <c r="AK1204" s="27">
        <v>1.2353700000000001</v>
      </c>
      <c r="AL1204" s="27">
        <v>1.2353700000000001</v>
      </c>
      <c r="AM1204" s="27">
        <v>1.2353700000000001</v>
      </c>
      <c r="AN1204" s="27"/>
      <c r="AO1204" s="27"/>
      <c r="AP1204" s="27"/>
      <c r="AQ1204" s="27"/>
      <c r="AR1204" s="27"/>
      <c r="AS1204" s="27"/>
      <c r="AT1204" s="27"/>
      <c r="AU1204" s="27"/>
      <c r="AV1204" s="27"/>
      <c r="AW1204" s="27"/>
      <c r="AX1204" s="27"/>
    </row>
    <row r="1205" spans="1:50">
      <c r="A1205" s="27" t="s">
        <v>20808</v>
      </c>
      <c r="B1205" s="27" t="s">
        <v>20812</v>
      </c>
      <c r="C1205" s="27">
        <v>1306</v>
      </c>
      <c r="D1205" s="27" t="s">
        <v>34</v>
      </c>
      <c r="E1205" s="27" t="s">
        <v>166</v>
      </c>
      <c r="F1205" s="27"/>
      <c r="G1205" s="27" t="s">
        <v>117</v>
      </c>
      <c r="H1205" s="27" t="s">
        <v>2334</v>
      </c>
      <c r="I1205" s="27" t="s">
        <v>2480</v>
      </c>
      <c r="J1205" s="27" t="s">
        <v>2481</v>
      </c>
      <c r="K1205" s="27">
        <v>20</v>
      </c>
      <c r="L1205" s="27" t="s">
        <v>20808</v>
      </c>
      <c r="M1205" s="27">
        <v>119</v>
      </c>
      <c r="N1205" s="27" t="s">
        <v>20810</v>
      </c>
      <c r="O1205" s="27">
        <v>1.1000000000000001</v>
      </c>
      <c r="P1205" s="27">
        <v>10745</v>
      </c>
      <c r="Q1205" s="27">
        <v>1957</v>
      </c>
      <c r="R1205" s="27">
        <v>9999</v>
      </c>
      <c r="S1205" s="27"/>
      <c r="T1205" s="27"/>
      <c r="U1205" s="27" t="s">
        <v>40</v>
      </c>
      <c r="V1205" s="27" t="s">
        <v>2339</v>
      </c>
      <c r="W1205" s="27"/>
      <c r="X1205" s="27"/>
      <c r="Y1205" s="27"/>
      <c r="Z1205" s="27"/>
      <c r="AA1205" s="27"/>
      <c r="AB1205" s="27"/>
      <c r="AC1205" s="27"/>
      <c r="AD1205" s="27"/>
      <c r="AE1205" s="27"/>
      <c r="AF1205" s="27"/>
      <c r="AG1205" s="27"/>
      <c r="AH1205" s="27"/>
      <c r="AI1205" s="27">
        <v>3</v>
      </c>
      <c r="AJ1205" s="27">
        <v>1.2353700000000001</v>
      </c>
      <c r="AK1205" s="27">
        <v>1.2353700000000001</v>
      </c>
      <c r="AL1205" s="27">
        <v>1.2353700000000001</v>
      </c>
      <c r="AM1205" s="27">
        <v>1.2353700000000001</v>
      </c>
      <c r="AN1205" s="27"/>
      <c r="AO1205" s="27"/>
      <c r="AP1205" s="27"/>
      <c r="AQ1205" s="27"/>
      <c r="AR1205" s="27"/>
      <c r="AS1205" s="27"/>
      <c r="AT1205" s="27"/>
      <c r="AU1205" s="27"/>
      <c r="AV1205" s="27"/>
      <c r="AW1205" s="27"/>
      <c r="AX1205" s="27"/>
    </row>
    <row r="1206" spans="1:50">
      <c r="A1206" s="27" t="s">
        <v>20808</v>
      </c>
      <c r="B1206" s="27" t="s">
        <v>20814</v>
      </c>
      <c r="C1206" s="27">
        <v>1306</v>
      </c>
      <c r="D1206" s="27" t="s">
        <v>34</v>
      </c>
      <c r="E1206" s="27" t="s">
        <v>126</v>
      </c>
      <c r="F1206" s="27"/>
      <c r="G1206" s="27" t="s">
        <v>117</v>
      </c>
      <c r="H1206" s="27" t="s">
        <v>2334</v>
      </c>
      <c r="I1206" s="27" t="s">
        <v>2480</v>
      </c>
      <c r="J1206" s="27" t="s">
        <v>2481</v>
      </c>
      <c r="K1206" s="27">
        <v>20</v>
      </c>
      <c r="L1206" s="27" t="s">
        <v>20808</v>
      </c>
      <c r="M1206" s="27">
        <v>119</v>
      </c>
      <c r="N1206" s="27" t="s">
        <v>20810</v>
      </c>
      <c r="O1206" s="27">
        <v>1.3</v>
      </c>
      <c r="P1206" s="27">
        <v>10745</v>
      </c>
      <c r="Q1206" s="27">
        <v>1961</v>
      </c>
      <c r="R1206" s="27">
        <v>9999</v>
      </c>
      <c r="S1206" s="27"/>
      <c r="T1206" s="27"/>
      <c r="U1206" s="27" t="s">
        <v>40</v>
      </c>
      <c r="V1206" s="27" t="s">
        <v>2339</v>
      </c>
      <c r="W1206" s="27"/>
      <c r="X1206" s="27"/>
      <c r="Y1206" s="27"/>
      <c r="Z1206" s="27"/>
      <c r="AA1206" s="27"/>
      <c r="AB1206" s="27"/>
      <c r="AC1206" s="27"/>
      <c r="AD1206" s="27"/>
      <c r="AE1206" s="27"/>
      <c r="AF1206" s="27"/>
      <c r="AG1206" s="27"/>
      <c r="AH1206" s="27"/>
      <c r="AI1206" s="27">
        <v>3</v>
      </c>
      <c r="AJ1206" s="27">
        <v>1.2353700000000001</v>
      </c>
      <c r="AK1206" s="27">
        <v>1.2353700000000001</v>
      </c>
      <c r="AL1206" s="27">
        <v>1.2353700000000001</v>
      </c>
      <c r="AM1206" s="27">
        <v>1.2353700000000001</v>
      </c>
      <c r="AN1206" s="27"/>
      <c r="AO1206" s="27"/>
      <c r="AP1206" s="27"/>
      <c r="AQ1206" s="27"/>
      <c r="AR1206" s="27"/>
      <c r="AS1206" s="27"/>
      <c r="AT1206" s="27"/>
      <c r="AU1206" s="27"/>
      <c r="AV1206" s="27"/>
      <c r="AW1206" s="27"/>
      <c r="AX1206" s="27"/>
    </row>
    <row r="1207" spans="1:50">
      <c r="A1207" s="27" t="s">
        <v>20808</v>
      </c>
      <c r="B1207" s="27" t="s">
        <v>20811</v>
      </c>
      <c r="C1207" s="27">
        <v>1306</v>
      </c>
      <c r="D1207" s="27" t="s">
        <v>34</v>
      </c>
      <c r="E1207" s="27" t="s">
        <v>215</v>
      </c>
      <c r="F1207" s="27"/>
      <c r="G1207" s="27" t="s">
        <v>117</v>
      </c>
      <c r="H1207" s="27" t="s">
        <v>2334</v>
      </c>
      <c r="I1207" s="27" t="s">
        <v>2480</v>
      </c>
      <c r="J1207" s="27" t="s">
        <v>2481</v>
      </c>
      <c r="K1207" s="27">
        <v>20</v>
      </c>
      <c r="L1207" s="27" t="s">
        <v>20808</v>
      </c>
      <c r="M1207" s="27">
        <v>119</v>
      </c>
      <c r="N1207" s="27" t="s">
        <v>20810</v>
      </c>
      <c r="O1207" s="27">
        <v>1.7</v>
      </c>
      <c r="P1207" s="27">
        <v>10745</v>
      </c>
      <c r="Q1207" s="27">
        <v>1965</v>
      </c>
      <c r="R1207" s="27">
        <v>9999</v>
      </c>
      <c r="S1207" s="27"/>
      <c r="T1207" s="27"/>
      <c r="U1207" s="27" t="s">
        <v>40</v>
      </c>
      <c r="V1207" s="27" t="s">
        <v>2339</v>
      </c>
      <c r="W1207" s="27"/>
      <c r="X1207" s="27"/>
      <c r="Y1207" s="27"/>
      <c r="Z1207" s="27"/>
      <c r="AA1207" s="27"/>
      <c r="AB1207" s="27"/>
      <c r="AC1207" s="27"/>
      <c r="AD1207" s="27"/>
      <c r="AE1207" s="27"/>
      <c r="AF1207" s="27"/>
      <c r="AG1207" s="27"/>
      <c r="AH1207" s="27"/>
      <c r="AI1207" s="27">
        <v>3</v>
      </c>
      <c r="AJ1207" s="27">
        <v>2.8334999999999999</v>
      </c>
      <c r="AK1207" s="27">
        <v>2.8334999999999999</v>
      </c>
      <c r="AL1207" s="27">
        <v>2.8334999999999999</v>
      </c>
      <c r="AM1207" s="27">
        <v>2.8334999999999999</v>
      </c>
      <c r="AN1207" s="27"/>
      <c r="AO1207" s="27"/>
      <c r="AP1207" s="27"/>
      <c r="AQ1207" s="27"/>
      <c r="AR1207" s="27"/>
      <c r="AS1207" s="27"/>
      <c r="AT1207" s="27"/>
      <c r="AU1207" s="27"/>
      <c r="AV1207" s="27"/>
      <c r="AW1207" s="27"/>
      <c r="AX1207" s="27"/>
    </row>
    <row r="1208" spans="1:50">
      <c r="A1208" s="27" t="s">
        <v>20808</v>
      </c>
      <c r="B1208" s="27" t="s">
        <v>20813</v>
      </c>
      <c r="C1208" s="27">
        <v>1306</v>
      </c>
      <c r="D1208" s="27" t="s">
        <v>34</v>
      </c>
      <c r="E1208" s="27" t="s">
        <v>180</v>
      </c>
      <c r="F1208" s="27"/>
      <c r="G1208" s="27" t="s">
        <v>117</v>
      </c>
      <c r="H1208" s="27" t="s">
        <v>2334</v>
      </c>
      <c r="I1208" s="27" t="s">
        <v>2480</v>
      </c>
      <c r="J1208" s="27" t="s">
        <v>2481</v>
      </c>
      <c r="K1208" s="27">
        <v>20</v>
      </c>
      <c r="L1208" s="27" t="s">
        <v>20808</v>
      </c>
      <c r="M1208" s="27">
        <v>119</v>
      </c>
      <c r="N1208" s="27" t="s">
        <v>20810</v>
      </c>
      <c r="O1208" s="27">
        <v>1.9</v>
      </c>
      <c r="P1208" s="27">
        <v>10745</v>
      </c>
      <c r="Q1208" s="27">
        <v>1972</v>
      </c>
      <c r="R1208" s="27">
        <v>9999</v>
      </c>
      <c r="S1208" s="27"/>
      <c r="T1208" s="27"/>
      <c r="U1208" s="27" t="s">
        <v>40</v>
      </c>
      <c r="V1208" s="27" t="s">
        <v>2339</v>
      </c>
      <c r="W1208" s="27"/>
      <c r="X1208" s="27"/>
      <c r="Y1208" s="27"/>
      <c r="Z1208" s="27"/>
      <c r="AA1208" s="27"/>
      <c r="AB1208" s="27"/>
      <c r="AC1208" s="27"/>
      <c r="AD1208" s="27"/>
      <c r="AE1208" s="27"/>
      <c r="AF1208" s="27"/>
      <c r="AG1208" s="27"/>
      <c r="AH1208" s="27"/>
      <c r="AI1208" s="27">
        <v>3</v>
      </c>
      <c r="AJ1208" s="27">
        <v>1.2353700000000001</v>
      </c>
      <c r="AK1208" s="27">
        <v>1.2353700000000001</v>
      </c>
      <c r="AL1208" s="27">
        <v>1.2353700000000001</v>
      </c>
      <c r="AM1208" s="27">
        <v>1.2353700000000001</v>
      </c>
      <c r="AN1208" s="27"/>
      <c r="AO1208" s="27"/>
      <c r="AP1208" s="27"/>
      <c r="AQ1208" s="27"/>
      <c r="AR1208" s="27"/>
      <c r="AS1208" s="27"/>
      <c r="AT1208" s="27"/>
      <c r="AU1208" s="27"/>
      <c r="AV1208" s="27"/>
      <c r="AW1208" s="27"/>
      <c r="AX1208" s="27"/>
    </row>
    <row r="1209" spans="1:50">
      <c r="A1209" s="27" t="s">
        <v>21441</v>
      </c>
      <c r="B1209" s="27" t="s">
        <v>21446</v>
      </c>
      <c r="C1209" s="27">
        <v>1307</v>
      </c>
      <c r="D1209" s="27" t="s">
        <v>34</v>
      </c>
      <c r="E1209" s="27" t="s">
        <v>166</v>
      </c>
      <c r="F1209" s="27"/>
      <c r="G1209" s="27" t="s">
        <v>117</v>
      </c>
      <c r="H1209" s="27" t="s">
        <v>2334</v>
      </c>
      <c r="I1209" s="27" t="s">
        <v>2480</v>
      </c>
      <c r="J1209" s="27" t="s">
        <v>2481</v>
      </c>
      <c r="K1209" s="27">
        <v>20</v>
      </c>
      <c r="L1209" s="27" t="s">
        <v>10616</v>
      </c>
      <c r="M1209" s="27">
        <v>143</v>
      </c>
      <c r="N1209" s="27" t="s">
        <v>21443</v>
      </c>
      <c r="O1209" s="27">
        <v>1.2</v>
      </c>
      <c r="P1209" s="27">
        <v>12734</v>
      </c>
      <c r="Q1209" s="27">
        <v>1961</v>
      </c>
      <c r="R1209" s="27">
        <v>9999</v>
      </c>
      <c r="S1209" s="27"/>
      <c r="T1209" s="27"/>
      <c r="U1209" s="27" t="s">
        <v>40</v>
      </c>
      <c r="V1209" s="27" t="s">
        <v>2339</v>
      </c>
      <c r="W1209" s="27"/>
      <c r="X1209" s="27"/>
      <c r="Y1209" s="27"/>
      <c r="Z1209" s="27"/>
      <c r="AA1209" s="27"/>
      <c r="AB1209" s="27"/>
      <c r="AC1209" s="27"/>
      <c r="AD1209" s="27"/>
      <c r="AE1209" s="27"/>
      <c r="AF1209" s="27"/>
      <c r="AG1209" s="27"/>
      <c r="AH1209" s="27"/>
      <c r="AI1209" s="27">
        <v>3</v>
      </c>
      <c r="AJ1209" s="27">
        <v>1.2353700000000001</v>
      </c>
      <c r="AK1209" s="27">
        <v>1.2353700000000001</v>
      </c>
      <c r="AL1209" s="27">
        <v>1.2353700000000001</v>
      </c>
      <c r="AM1209" s="27">
        <v>1.2353700000000001</v>
      </c>
      <c r="AN1209" s="27"/>
      <c r="AO1209" s="27"/>
      <c r="AP1209" s="27"/>
      <c r="AQ1209" s="27"/>
      <c r="AR1209" s="27"/>
      <c r="AS1209" s="27"/>
      <c r="AT1209" s="27"/>
      <c r="AU1209" s="27"/>
      <c r="AV1209" s="27"/>
      <c r="AW1209" s="27"/>
      <c r="AX1209" s="27"/>
    </row>
    <row r="1210" spans="1:50">
      <c r="A1210" s="27" t="s">
        <v>21441</v>
      </c>
      <c r="B1210" s="27" t="s">
        <v>21444</v>
      </c>
      <c r="C1210" s="27">
        <v>1307</v>
      </c>
      <c r="D1210" s="27" t="s">
        <v>34</v>
      </c>
      <c r="E1210" s="27" t="s">
        <v>126</v>
      </c>
      <c r="F1210" s="27"/>
      <c r="G1210" s="27" t="s">
        <v>117</v>
      </c>
      <c r="H1210" s="27" t="s">
        <v>2334</v>
      </c>
      <c r="I1210" s="27" t="s">
        <v>2480</v>
      </c>
      <c r="J1210" s="27" t="s">
        <v>2481</v>
      </c>
      <c r="K1210" s="27">
        <v>20</v>
      </c>
      <c r="L1210" s="27" t="s">
        <v>10616</v>
      </c>
      <c r="M1210" s="27">
        <v>143</v>
      </c>
      <c r="N1210" s="27" t="s">
        <v>21443</v>
      </c>
      <c r="O1210" s="27">
        <v>0.5</v>
      </c>
      <c r="P1210" s="27">
        <v>12745</v>
      </c>
      <c r="Q1210" s="27">
        <v>1955</v>
      </c>
      <c r="R1210" s="27">
        <v>9999</v>
      </c>
      <c r="S1210" s="27"/>
      <c r="T1210" s="27"/>
      <c r="U1210" s="27" t="s">
        <v>40</v>
      </c>
      <c r="V1210" s="27" t="s">
        <v>2339</v>
      </c>
      <c r="W1210" s="27"/>
      <c r="X1210" s="27"/>
      <c r="Y1210" s="27"/>
      <c r="Z1210" s="27"/>
      <c r="AA1210" s="27"/>
      <c r="AB1210" s="27"/>
      <c r="AC1210" s="27"/>
      <c r="AD1210" s="27"/>
      <c r="AE1210" s="27"/>
      <c r="AF1210" s="27"/>
      <c r="AG1210" s="27"/>
      <c r="AH1210" s="27"/>
      <c r="AI1210" s="27">
        <v>3</v>
      </c>
      <c r="AJ1210" s="27">
        <v>1.2353700000000001</v>
      </c>
      <c r="AK1210" s="27">
        <v>1.2353700000000001</v>
      </c>
      <c r="AL1210" s="27">
        <v>1.2353700000000001</v>
      </c>
      <c r="AM1210" s="27">
        <v>1.2353700000000001</v>
      </c>
      <c r="AN1210" s="27"/>
      <c r="AO1210" s="27"/>
      <c r="AP1210" s="27"/>
      <c r="AQ1210" s="27"/>
      <c r="AR1210" s="27"/>
      <c r="AS1210" s="27"/>
      <c r="AT1210" s="27"/>
      <c r="AU1210" s="27"/>
      <c r="AV1210" s="27"/>
      <c r="AW1210" s="27"/>
      <c r="AX1210" s="27"/>
    </row>
    <row r="1211" spans="1:50">
      <c r="A1211" s="27" t="s">
        <v>21441</v>
      </c>
      <c r="B1211" s="27" t="s">
        <v>21442</v>
      </c>
      <c r="C1211" s="27">
        <v>1307</v>
      </c>
      <c r="D1211" s="27" t="s">
        <v>34</v>
      </c>
      <c r="E1211" s="27" t="s">
        <v>215</v>
      </c>
      <c r="F1211" s="27"/>
      <c r="G1211" s="27" t="s">
        <v>117</v>
      </c>
      <c r="H1211" s="27" t="s">
        <v>2334</v>
      </c>
      <c r="I1211" s="27" t="s">
        <v>2480</v>
      </c>
      <c r="J1211" s="27" t="s">
        <v>2481</v>
      </c>
      <c r="K1211" s="27">
        <v>20</v>
      </c>
      <c r="L1211" s="27" t="s">
        <v>10616</v>
      </c>
      <c r="M1211" s="27">
        <v>143</v>
      </c>
      <c r="N1211" s="27" t="s">
        <v>21443</v>
      </c>
      <c r="O1211" s="27">
        <v>1.8</v>
      </c>
      <c r="P1211" s="27">
        <v>12734</v>
      </c>
      <c r="Q1211" s="27">
        <v>1966</v>
      </c>
      <c r="R1211" s="27">
        <v>9999</v>
      </c>
      <c r="S1211" s="27"/>
      <c r="T1211" s="27"/>
      <c r="U1211" s="27" t="s">
        <v>40</v>
      </c>
      <c r="V1211" s="27" t="s">
        <v>2339</v>
      </c>
      <c r="W1211" s="27"/>
      <c r="X1211" s="27"/>
      <c r="Y1211" s="27"/>
      <c r="Z1211" s="27"/>
      <c r="AA1211" s="27"/>
      <c r="AB1211" s="27"/>
      <c r="AC1211" s="27"/>
      <c r="AD1211" s="27"/>
      <c r="AE1211" s="27"/>
      <c r="AF1211" s="27"/>
      <c r="AG1211" s="27"/>
      <c r="AH1211" s="27"/>
      <c r="AI1211" s="27">
        <v>3</v>
      </c>
      <c r="AJ1211" s="27">
        <v>1.2353700000000001</v>
      </c>
      <c r="AK1211" s="27">
        <v>1.2353700000000001</v>
      </c>
      <c r="AL1211" s="27">
        <v>1.2353700000000001</v>
      </c>
      <c r="AM1211" s="27">
        <v>1.2353700000000001</v>
      </c>
      <c r="AN1211" s="27"/>
      <c r="AO1211" s="27"/>
      <c r="AP1211" s="27"/>
      <c r="AQ1211" s="27"/>
      <c r="AR1211" s="27"/>
      <c r="AS1211" s="27"/>
      <c r="AT1211" s="27"/>
      <c r="AU1211" s="27"/>
      <c r="AV1211" s="27"/>
      <c r="AW1211" s="27"/>
      <c r="AX1211" s="27"/>
    </row>
    <row r="1212" spans="1:50">
      <c r="A1212" s="27" t="s">
        <v>21441</v>
      </c>
      <c r="B1212" s="27" t="s">
        <v>21445</v>
      </c>
      <c r="C1212" s="27">
        <v>1307</v>
      </c>
      <c r="D1212" s="27" t="s">
        <v>34</v>
      </c>
      <c r="E1212" s="27" t="s">
        <v>180</v>
      </c>
      <c r="F1212" s="27"/>
      <c r="G1212" s="27" t="s">
        <v>117</v>
      </c>
      <c r="H1212" s="27" t="s">
        <v>2334</v>
      </c>
      <c r="I1212" s="27" t="s">
        <v>2480</v>
      </c>
      <c r="J1212" s="27" t="s">
        <v>2481</v>
      </c>
      <c r="K1212" s="27">
        <v>20</v>
      </c>
      <c r="L1212" s="27" t="s">
        <v>10616</v>
      </c>
      <c r="M1212" s="27">
        <v>143</v>
      </c>
      <c r="N1212" s="27" t="s">
        <v>21443</v>
      </c>
      <c r="O1212" s="27">
        <v>2.7</v>
      </c>
      <c r="P1212" s="27">
        <v>12742</v>
      </c>
      <c r="Q1212" s="27">
        <v>1972</v>
      </c>
      <c r="R1212" s="27">
        <v>9999</v>
      </c>
      <c r="S1212" s="27"/>
      <c r="T1212" s="27"/>
      <c r="U1212" s="27" t="s">
        <v>40</v>
      </c>
      <c r="V1212" s="27" t="s">
        <v>2339</v>
      </c>
      <c r="W1212" s="27"/>
      <c r="X1212" s="27"/>
      <c r="Y1212" s="27"/>
      <c r="Z1212" s="27"/>
      <c r="AA1212" s="27"/>
      <c r="AB1212" s="27"/>
      <c r="AC1212" s="27"/>
      <c r="AD1212" s="27"/>
      <c r="AE1212" s="27"/>
      <c r="AF1212" s="27"/>
      <c r="AG1212" s="27"/>
      <c r="AH1212" s="27"/>
      <c r="AI1212" s="27">
        <v>3</v>
      </c>
      <c r="AJ1212" s="27">
        <v>1.2353700000000001</v>
      </c>
      <c r="AK1212" s="27">
        <v>1.2353700000000001</v>
      </c>
      <c r="AL1212" s="27">
        <v>1.2353700000000001</v>
      </c>
      <c r="AM1212" s="27">
        <v>1.2353700000000001</v>
      </c>
      <c r="AN1212" s="27"/>
      <c r="AO1212" s="27"/>
      <c r="AP1212" s="27"/>
      <c r="AQ1212" s="27"/>
      <c r="AR1212" s="27"/>
      <c r="AS1212" s="27"/>
      <c r="AT1212" s="27"/>
      <c r="AU1212" s="27"/>
      <c r="AV1212" s="27"/>
      <c r="AW1212" s="27"/>
      <c r="AX1212" s="27"/>
    </row>
    <row r="1213" spans="1:50">
      <c r="A1213" s="27" t="s">
        <v>21441</v>
      </c>
      <c r="B1213" s="27" t="s">
        <v>21447</v>
      </c>
      <c r="C1213" s="27">
        <v>1307</v>
      </c>
      <c r="D1213" s="27" t="s">
        <v>34</v>
      </c>
      <c r="E1213" s="27" t="s">
        <v>156</v>
      </c>
      <c r="F1213" s="27"/>
      <c r="G1213" s="27" t="s">
        <v>117</v>
      </c>
      <c r="H1213" s="27" t="s">
        <v>2334</v>
      </c>
      <c r="I1213" s="27" t="s">
        <v>2480</v>
      </c>
      <c r="J1213" s="27" t="s">
        <v>2481</v>
      </c>
      <c r="K1213" s="27">
        <v>20</v>
      </c>
      <c r="L1213" s="27" t="s">
        <v>10616</v>
      </c>
      <c r="M1213" s="27">
        <v>143</v>
      </c>
      <c r="N1213" s="27" t="s">
        <v>21443</v>
      </c>
      <c r="O1213" s="27">
        <v>1.8</v>
      </c>
      <c r="P1213" s="27">
        <v>12734</v>
      </c>
      <c r="Q1213" s="27">
        <v>1989</v>
      </c>
      <c r="R1213" s="27">
        <v>9999</v>
      </c>
      <c r="S1213" s="27"/>
      <c r="T1213" s="27"/>
      <c r="U1213" s="27" t="s">
        <v>40</v>
      </c>
      <c r="V1213" s="27" t="s">
        <v>2432</v>
      </c>
      <c r="W1213" s="27"/>
      <c r="X1213" s="27"/>
      <c r="Y1213" s="27"/>
      <c r="Z1213" s="27"/>
      <c r="AA1213" s="27"/>
      <c r="AB1213" s="27"/>
      <c r="AC1213" s="27"/>
      <c r="AD1213" s="27"/>
      <c r="AE1213" s="27"/>
      <c r="AF1213" s="27"/>
      <c r="AG1213" s="27"/>
      <c r="AH1213" s="27"/>
      <c r="AI1213" s="27">
        <v>3</v>
      </c>
      <c r="AJ1213" s="27">
        <v>2.8334999999999999</v>
      </c>
      <c r="AK1213" s="27">
        <v>2.8334999999999999</v>
      </c>
      <c r="AL1213" s="27">
        <v>2.8334999999999999</v>
      </c>
      <c r="AM1213" s="27">
        <v>2.8334999999999999</v>
      </c>
      <c r="AN1213" s="27"/>
      <c r="AO1213" s="27"/>
      <c r="AP1213" s="27"/>
      <c r="AQ1213" s="27"/>
      <c r="AR1213" s="27"/>
      <c r="AS1213" s="27"/>
      <c r="AT1213" s="27"/>
      <c r="AU1213" s="27"/>
      <c r="AV1213" s="27"/>
      <c r="AW1213" s="27"/>
      <c r="AX1213" s="27"/>
    </row>
    <row r="1214" spans="1:50">
      <c r="A1214" s="27" t="s">
        <v>23318</v>
      </c>
      <c r="B1214" s="27" t="s">
        <v>23319</v>
      </c>
      <c r="C1214" s="27">
        <v>1312</v>
      </c>
      <c r="D1214" s="27" t="s">
        <v>34</v>
      </c>
      <c r="E1214" s="27" t="s">
        <v>49</v>
      </c>
      <c r="F1214" s="27"/>
      <c r="G1214" s="27" t="s">
        <v>117</v>
      </c>
      <c r="H1214" s="27" t="s">
        <v>2334</v>
      </c>
      <c r="I1214" s="27" t="s">
        <v>2480</v>
      </c>
      <c r="J1214" s="27" t="s">
        <v>2481</v>
      </c>
      <c r="K1214" s="27">
        <v>20</v>
      </c>
      <c r="L1214" s="27" t="s">
        <v>66</v>
      </c>
      <c r="M1214" s="27">
        <v>39</v>
      </c>
      <c r="N1214" s="27" t="s">
        <v>23320</v>
      </c>
      <c r="O1214" s="27">
        <v>0.9</v>
      </c>
      <c r="P1214" s="27">
        <v>18000</v>
      </c>
      <c r="Q1214" s="27">
        <v>1956</v>
      </c>
      <c r="R1214" s="27">
        <v>9999</v>
      </c>
      <c r="S1214" s="27"/>
      <c r="T1214" s="27"/>
      <c r="U1214" s="27" t="s">
        <v>40</v>
      </c>
      <c r="V1214" s="27" t="s">
        <v>2339</v>
      </c>
      <c r="W1214" s="27"/>
      <c r="X1214" s="27"/>
      <c r="Y1214" s="27"/>
      <c r="Z1214" s="27"/>
      <c r="AA1214" s="27"/>
      <c r="AB1214" s="27"/>
      <c r="AC1214" s="27"/>
      <c r="AD1214" s="27"/>
      <c r="AE1214" s="27"/>
      <c r="AF1214" s="27"/>
      <c r="AG1214" s="27"/>
      <c r="AH1214" s="27"/>
      <c r="AI1214" s="27"/>
      <c r="AJ1214" s="27">
        <v>1.2353700000000001</v>
      </c>
      <c r="AK1214" s="27">
        <v>1.2353700000000001</v>
      </c>
      <c r="AL1214" s="27">
        <v>1.2353700000000001</v>
      </c>
      <c r="AM1214" s="27">
        <v>1.2353700000000001</v>
      </c>
      <c r="AN1214" s="27"/>
      <c r="AO1214" s="27"/>
      <c r="AP1214" s="27"/>
      <c r="AQ1214" s="27"/>
      <c r="AR1214" s="27"/>
      <c r="AS1214" s="27"/>
      <c r="AT1214" s="27"/>
      <c r="AU1214" s="27"/>
      <c r="AV1214" s="27"/>
      <c r="AW1214" s="27"/>
      <c r="AX1214" s="27"/>
    </row>
    <row r="1215" spans="1:50">
      <c r="A1215" s="27" t="s">
        <v>23318</v>
      </c>
      <c r="B1215" s="27" t="s">
        <v>23321</v>
      </c>
      <c r="C1215" s="27">
        <v>1312</v>
      </c>
      <c r="D1215" s="27" t="s">
        <v>34</v>
      </c>
      <c r="E1215" s="27" t="s">
        <v>43</v>
      </c>
      <c r="F1215" s="27"/>
      <c r="G1215" s="27" t="s">
        <v>117</v>
      </c>
      <c r="H1215" s="27" t="s">
        <v>2334</v>
      </c>
      <c r="I1215" s="27" t="s">
        <v>2480</v>
      </c>
      <c r="J1215" s="27" t="s">
        <v>2481</v>
      </c>
      <c r="K1215" s="27">
        <v>20</v>
      </c>
      <c r="L1215" s="27" t="s">
        <v>66</v>
      </c>
      <c r="M1215" s="27">
        <v>39</v>
      </c>
      <c r="N1215" s="27" t="s">
        <v>23320</v>
      </c>
      <c r="O1215" s="27">
        <v>0.6</v>
      </c>
      <c r="P1215" s="27">
        <v>18000</v>
      </c>
      <c r="Q1215" s="27">
        <v>1954</v>
      </c>
      <c r="R1215" s="27">
        <v>9999</v>
      </c>
      <c r="S1215" s="27"/>
      <c r="T1215" s="27"/>
      <c r="U1215" s="27" t="s">
        <v>40</v>
      </c>
      <c r="V1215" s="27" t="s">
        <v>2339</v>
      </c>
      <c r="W1215" s="27"/>
      <c r="X1215" s="27"/>
      <c r="Y1215" s="27"/>
      <c r="Z1215" s="27"/>
      <c r="AA1215" s="27"/>
      <c r="AB1215" s="27"/>
      <c r="AC1215" s="27"/>
      <c r="AD1215" s="27"/>
      <c r="AE1215" s="27"/>
      <c r="AF1215" s="27"/>
      <c r="AG1215" s="27"/>
      <c r="AH1215" s="27"/>
      <c r="AI1215" s="27"/>
      <c r="AJ1215" s="27">
        <v>1.2353700000000001</v>
      </c>
      <c r="AK1215" s="27">
        <v>1.2353700000000001</v>
      </c>
      <c r="AL1215" s="27">
        <v>1.2353700000000001</v>
      </c>
      <c r="AM1215" s="27">
        <v>1.2353700000000001</v>
      </c>
      <c r="AN1215" s="27"/>
      <c r="AO1215" s="27"/>
      <c r="AP1215" s="27"/>
      <c r="AQ1215" s="27"/>
      <c r="AR1215" s="27"/>
      <c r="AS1215" s="27"/>
      <c r="AT1215" s="27"/>
      <c r="AU1215" s="27"/>
      <c r="AV1215" s="27"/>
      <c r="AW1215" s="27"/>
      <c r="AX1215" s="27"/>
    </row>
    <row r="1216" spans="1:50">
      <c r="A1216" s="27" t="s">
        <v>23318</v>
      </c>
      <c r="B1216" s="27" t="s">
        <v>23322</v>
      </c>
      <c r="C1216" s="27">
        <v>1312</v>
      </c>
      <c r="D1216" s="27" t="s">
        <v>34</v>
      </c>
      <c r="E1216" s="27" t="s">
        <v>126</v>
      </c>
      <c r="F1216" s="27"/>
      <c r="G1216" s="27" t="s">
        <v>117</v>
      </c>
      <c r="H1216" s="27" t="s">
        <v>2334</v>
      </c>
      <c r="I1216" s="27" t="s">
        <v>2480</v>
      </c>
      <c r="J1216" s="27" t="s">
        <v>2481</v>
      </c>
      <c r="K1216" s="27">
        <v>20</v>
      </c>
      <c r="L1216" s="27" t="s">
        <v>66</v>
      </c>
      <c r="M1216" s="27">
        <v>39</v>
      </c>
      <c r="N1216" s="27" t="s">
        <v>23320</v>
      </c>
      <c r="O1216" s="27">
        <v>1.2</v>
      </c>
      <c r="P1216" s="27">
        <v>18000</v>
      </c>
      <c r="Q1216" s="27">
        <v>1967</v>
      </c>
      <c r="R1216" s="27">
        <v>9999</v>
      </c>
      <c r="S1216" s="27"/>
      <c r="T1216" s="27"/>
      <c r="U1216" s="27" t="s">
        <v>40</v>
      </c>
      <c r="V1216" s="27" t="s">
        <v>2339</v>
      </c>
      <c r="W1216" s="27"/>
      <c r="X1216" s="27"/>
      <c r="Y1216" s="27"/>
      <c r="Z1216" s="27"/>
      <c r="AA1216" s="27"/>
      <c r="AB1216" s="27"/>
      <c r="AC1216" s="27"/>
      <c r="AD1216" s="27"/>
      <c r="AE1216" s="27"/>
      <c r="AF1216" s="27"/>
      <c r="AG1216" s="27"/>
      <c r="AH1216" s="27"/>
      <c r="AI1216" s="27"/>
      <c r="AJ1216" s="27">
        <v>1.2353700000000001</v>
      </c>
      <c r="AK1216" s="27">
        <v>1.2353700000000001</v>
      </c>
      <c r="AL1216" s="27">
        <v>1.2353700000000001</v>
      </c>
      <c r="AM1216" s="27">
        <v>1.2353700000000001</v>
      </c>
      <c r="AN1216" s="27"/>
      <c r="AO1216" s="27"/>
      <c r="AP1216" s="27"/>
      <c r="AQ1216" s="27"/>
      <c r="AR1216" s="27"/>
      <c r="AS1216" s="27"/>
      <c r="AT1216" s="27"/>
      <c r="AU1216" s="27"/>
      <c r="AV1216" s="27"/>
      <c r="AW1216" s="27"/>
      <c r="AX1216" s="27"/>
    </row>
    <row r="1217" spans="1:50">
      <c r="A1217" s="27" t="s">
        <v>23318</v>
      </c>
      <c r="B1217" s="27" t="s">
        <v>23323</v>
      </c>
      <c r="C1217" s="27">
        <v>1312</v>
      </c>
      <c r="D1217" s="27" t="s">
        <v>34</v>
      </c>
      <c r="E1217" s="27" t="s">
        <v>215</v>
      </c>
      <c r="F1217" s="27"/>
      <c r="G1217" s="27" t="s">
        <v>117</v>
      </c>
      <c r="H1217" s="27" t="s">
        <v>2334</v>
      </c>
      <c r="I1217" s="27" t="s">
        <v>2480</v>
      </c>
      <c r="J1217" s="27" t="s">
        <v>2481</v>
      </c>
      <c r="K1217" s="27">
        <v>20</v>
      </c>
      <c r="L1217" s="27" t="s">
        <v>66</v>
      </c>
      <c r="M1217" s="27">
        <v>39</v>
      </c>
      <c r="N1217" s="27" t="s">
        <v>23320</v>
      </c>
      <c r="O1217" s="27">
        <v>1.3</v>
      </c>
      <c r="P1217" s="27">
        <v>18000</v>
      </c>
      <c r="Q1217" s="27">
        <v>1973</v>
      </c>
      <c r="R1217" s="27">
        <v>9999</v>
      </c>
      <c r="S1217" s="27"/>
      <c r="T1217" s="27"/>
      <c r="U1217" s="27" t="s">
        <v>40</v>
      </c>
      <c r="V1217" s="27" t="s">
        <v>2339</v>
      </c>
      <c r="W1217" s="27"/>
      <c r="X1217" s="27"/>
      <c r="Y1217" s="27"/>
      <c r="Z1217" s="27"/>
      <c r="AA1217" s="27"/>
      <c r="AB1217" s="27"/>
      <c r="AC1217" s="27"/>
      <c r="AD1217" s="27"/>
      <c r="AE1217" s="27"/>
      <c r="AF1217" s="27"/>
      <c r="AG1217" s="27"/>
      <c r="AH1217" s="27"/>
      <c r="AI1217" s="27"/>
      <c r="AJ1217" s="27">
        <v>1.2353700000000001</v>
      </c>
      <c r="AK1217" s="27">
        <v>1.2353700000000001</v>
      </c>
      <c r="AL1217" s="27">
        <v>1.2353700000000001</v>
      </c>
      <c r="AM1217" s="27">
        <v>1.2353700000000001</v>
      </c>
      <c r="AN1217" s="27"/>
      <c r="AO1217" s="27"/>
      <c r="AP1217" s="27"/>
      <c r="AQ1217" s="27"/>
      <c r="AR1217" s="27"/>
      <c r="AS1217" s="27"/>
      <c r="AT1217" s="27"/>
      <c r="AU1217" s="27"/>
      <c r="AV1217" s="27"/>
      <c r="AW1217" s="27"/>
      <c r="AX1217" s="27"/>
    </row>
    <row r="1218" spans="1:50">
      <c r="A1218" s="27" t="s">
        <v>23318</v>
      </c>
      <c r="B1218" s="27" t="s">
        <v>23324</v>
      </c>
      <c r="C1218" s="27">
        <v>1312</v>
      </c>
      <c r="D1218" s="27" t="s">
        <v>34</v>
      </c>
      <c r="E1218" s="27" t="s">
        <v>180</v>
      </c>
      <c r="F1218" s="27"/>
      <c r="G1218" s="27" t="s">
        <v>117</v>
      </c>
      <c r="H1218" s="27" t="s">
        <v>2334</v>
      </c>
      <c r="I1218" s="27" t="s">
        <v>2480</v>
      </c>
      <c r="J1218" s="27" t="s">
        <v>2481</v>
      </c>
      <c r="K1218" s="27">
        <v>20</v>
      </c>
      <c r="L1218" s="27" t="s">
        <v>66</v>
      </c>
      <c r="M1218" s="27">
        <v>39</v>
      </c>
      <c r="N1218" s="27" t="s">
        <v>23320</v>
      </c>
      <c r="O1218" s="27">
        <v>1.2</v>
      </c>
      <c r="P1218" s="27">
        <v>18000</v>
      </c>
      <c r="Q1218" s="27">
        <v>1963</v>
      </c>
      <c r="R1218" s="27">
        <v>9999</v>
      </c>
      <c r="S1218" s="27"/>
      <c r="T1218" s="27"/>
      <c r="U1218" s="27" t="s">
        <v>40</v>
      </c>
      <c r="V1218" s="27" t="s">
        <v>2339</v>
      </c>
      <c r="W1218" s="27"/>
      <c r="X1218" s="27"/>
      <c r="Y1218" s="27"/>
      <c r="Z1218" s="27"/>
      <c r="AA1218" s="27"/>
      <c r="AB1218" s="27"/>
      <c r="AC1218" s="27"/>
      <c r="AD1218" s="27"/>
      <c r="AE1218" s="27"/>
      <c r="AF1218" s="27"/>
      <c r="AG1218" s="27"/>
      <c r="AH1218" s="27"/>
      <c r="AI1218" s="27"/>
      <c r="AJ1218" s="27">
        <v>1.2353700000000001</v>
      </c>
      <c r="AK1218" s="27">
        <v>1.2353700000000001</v>
      </c>
      <c r="AL1218" s="27">
        <v>1.2353700000000001</v>
      </c>
      <c r="AM1218" s="27">
        <v>1.2353700000000001</v>
      </c>
      <c r="AN1218" s="27"/>
      <c r="AO1218" s="27"/>
      <c r="AP1218" s="27"/>
      <c r="AQ1218" s="27"/>
      <c r="AR1218" s="27"/>
      <c r="AS1218" s="27"/>
      <c r="AT1218" s="27"/>
      <c r="AU1218" s="27"/>
      <c r="AV1218" s="27"/>
      <c r="AW1218" s="27"/>
      <c r="AX1218" s="27"/>
    </row>
    <row r="1219" spans="1:50">
      <c r="A1219" s="27" t="s">
        <v>23811</v>
      </c>
      <c r="B1219" s="27" t="s">
        <v>23812</v>
      </c>
      <c r="C1219" s="27">
        <v>1313</v>
      </c>
      <c r="D1219" s="27" t="s">
        <v>34</v>
      </c>
      <c r="E1219" s="27" t="s">
        <v>49</v>
      </c>
      <c r="F1219" s="27"/>
      <c r="G1219" s="27" t="s">
        <v>117</v>
      </c>
      <c r="H1219" s="27" t="s">
        <v>2334</v>
      </c>
      <c r="I1219" s="27" t="s">
        <v>2480</v>
      </c>
      <c r="J1219" s="27" t="s">
        <v>2481</v>
      </c>
      <c r="K1219" s="27">
        <v>20</v>
      </c>
      <c r="L1219" s="27" t="s">
        <v>2258</v>
      </c>
      <c r="M1219" s="27">
        <v>139</v>
      </c>
      <c r="N1219" s="27" t="s">
        <v>6970</v>
      </c>
      <c r="O1219" s="27">
        <v>0.9</v>
      </c>
      <c r="P1219" s="27">
        <v>12822</v>
      </c>
      <c r="Q1219" s="27">
        <v>1955</v>
      </c>
      <c r="R1219" s="27">
        <v>9999</v>
      </c>
      <c r="S1219" s="27"/>
      <c r="T1219" s="27"/>
      <c r="U1219" s="27" t="s">
        <v>40</v>
      </c>
      <c r="V1219" s="27" t="s">
        <v>2339</v>
      </c>
      <c r="W1219" s="27"/>
      <c r="X1219" s="27"/>
      <c r="Y1219" s="27"/>
      <c r="Z1219" s="27"/>
      <c r="AA1219" s="27"/>
      <c r="AB1219" s="27"/>
      <c r="AC1219" s="27"/>
      <c r="AD1219" s="27"/>
      <c r="AE1219" s="27"/>
      <c r="AF1219" s="27"/>
      <c r="AG1219" s="27"/>
      <c r="AH1219" s="27"/>
      <c r="AI1219" s="27">
        <v>3</v>
      </c>
      <c r="AJ1219" s="27">
        <v>1.2353700000000001</v>
      </c>
      <c r="AK1219" s="27">
        <v>1.2353700000000001</v>
      </c>
      <c r="AL1219" s="27">
        <v>1.2353700000000001</v>
      </c>
      <c r="AM1219" s="27">
        <v>1.2353700000000001</v>
      </c>
      <c r="AN1219" s="27"/>
      <c r="AO1219" s="27"/>
      <c r="AP1219" s="27"/>
      <c r="AQ1219" s="27"/>
      <c r="AR1219" s="27"/>
      <c r="AS1219" s="27"/>
      <c r="AT1219" s="27"/>
      <c r="AU1219" s="27"/>
      <c r="AV1219" s="27"/>
      <c r="AW1219" s="27"/>
      <c r="AX1219" s="27"/>
    </row>
    <row r="1220" spans="1:50">
      <c r="A1220" s="27" t="s">
        <v>23811</v>
      </c>
      <c r="B1220" s="27" t="s">
        <v>23816</v>
      </c>
      <c r="C1220" s="27">
        <v>1313</v>
      </c>
      <c r="D1220" s="27" t="s">
        <v>34</v>
      </c>
      <c r="E1220" s="27" t="s">
        <v>183</v>
      </c>
      <c r="F1220" s="27"/>
      <c r="G1220" s="27" t="s">
        <v>117</v>
      </c>
      <c r="H1220" s="27" t="s">
        <v>2334</v>
      </c>
      <c r="I1220" s="27" t="s">
        <v>2480</v>
      </c>
      <c r="J1220" s="27" t="s">
        <v>2481</v>
      </c>
      <c r="K1220" s="27">
        <v>20</v>
      </c>
      <c r="L1220" s="27" t="s">
        <v>2258</v>
      </c>
      <c r="M1220" s="27">
        <v>139</v>
      </c>
      <c r="N1220" s="27" t="s">
        <v>6970</v>
      </c>
      <c r="O1220" s="27">
        <v>0.7</v>
      </c>
      <c r="P1220" s="27">
        <v>12822</v>
      </c>
      <c r="Q1220" s="27">
        <v>2001</v>
      </c>
      <c r="R1220" s="27">
        <v>9999</v>
      </c>
      <c r="S1220" s="27"/>
      <c r="T1220" s="27"/>
      <c r="U1220" s="27" t="s">
        <v>40</v>
      </c>
      <c r="V1220" s="27" t="s">
        <v>2432</v>
      </c>
      <c r="W1220" s="27"/>
      <c r="X1220" s="27"/>
      <c r="Y1220" s="27"/>
      <c r="Z1220" s="27"/>
      <c r="AA1220" s="27"/>
      <c r="AB1220" s="27"/>
      <c r="AC1220" s="27"/>
      <c r="AD1220" s="27"/>
      <c r="AE1220" s="27"/>
      <c r="AF1220" s="27"/>
      <c r="AG1220" s="27"/>
      <c r="AH1220" s="27"/>
      <c r="AI1220" s="27">
        <v>3</v>
      </c>
      <c r="AJ1220" s="27">
        <v>2.8334999999999999</v>
      </c>
      <c r="AK1220" s="27">
        <v>2.8334999999999999</v>
      </c>
      <c r="AL1220" s="27">
        <v>2.8334999999999999</v>
      </c>
      <c r="AM1220" s="27">
        <v>2.8334999999999999</v>
      </c>
      <c r="AN1220" s="27"/>
      <c r="AO1220" s="27"/>
      <c r="AP1220" s="27"/>
      <c r="AQ1220" s="27"/>
      <c r="AR1220" s="27"/>
      <c r="AS1220" s="27"/>
      <c r="AT1220" s="27"/>
      <c r="AU1220" s="27"/>
      <c r="AV1220" s="27"/>
      <c r="AW1220" s="27"/>
      <c r="AX1220" s="27"/>
    </row>
    <row r="1221" spans="1:50">
      <c r="A1221" s="27" t="s">
        <v>23811</v>
      </c>
      <c r="B1221" s="27" t="s">
        <v>23814</v>
      </c>
      <c r="C1221" s="27">
        <v>1313</v>
      </c>
      <c r="D1221" s="27" t="s">
        <v>34</v>
      </c>
      <c r="E1221" s="27" t="s">
        <v>43</v>
      </c>
      <c r="F1221" s="27"/>
      <c r="G1221" s="27" t="s">
        <v>117</v>
      </c>
      <c r="H1221" s="27" t="s">
        <v>2334</v>
      </c>
      <c r="I1221" s="27" t="s">
        <v>2480</v>
      </c>
      <c r="J1221" s="27" t="s">
        <v>2481</v>
      </c>
      <c r="K1221" s="27">
        <v>20</v>
      </c>
      <c r="L1221" s="27" t="s">
        <v>2258</v>
      </c>
      <c r="M1221" s="27">
        <v>139</v>
      </c>
      <c r="N1221" s="27" t="s">
        <v>6970</v>
      </c>
      <c r="O1221" s="27">
        <v>1.1000000000000001</v>
      </c>
      <c r="P1221" s="27">
        <v>12822</v>
      </c>
      <c r="Q1221" s="27">
        <v>1960</v>
      </c>
      <c r="R1221" s="27">
        <v>9999</v>
      </c>
      <c r="S1221" s="27"/>
      <c r="T1221" s="27"/>
      <c r="U1221" s="27" t="s">
        <v>40</v>
      </c>
      <c r="V1221" s="27" t="s">
        <v>2339</v>
      </c>
      <c r="W1221" s="27"/>
      <c r="X1221" s="27"/>
      <c r="Y1221" s="27"/>
      <c r="Z1221" s="27"/>
      <c r="AA1221" s="27"/>
      <c r="AB1221" s="27"/>
      <c r="AC1221" s="27"/>
      <c r="AD1221" s="27"/>
      <c r="AE1221" s="27"/>
      <c r="AF1221" s="27"/>
      <c r="AG1221" s="27"/>
      <c r="AH1221" s="27"/>
      <c r="AI1221" s="27">
        <v>3</v>
      </c>
      <c r="AJ1221" s="27">
        <v>1.2353700000000001</v>
      </c>
      <c r="AK1221" s="27">
        <v>1.2353700000000001</v>
      </c>
      <c r="AL1221" s="27">
        <v>1.2353700000000001</v>
      </c>
      <c r="AM1221" s="27">
        <v>1.2353700000000001</v>
      </c>
      <c r="AN1221" s="27"/>
      <c r="AO1221" s="27"/>
      <c r="AP1221" s="27"/>
      <c r="AQ1221" s="27"/>
      <c r="AR1221" s="27"/>
      <c r="AS1221" s="27"/>
      <c r="AT1221" s="27"/>
      <c r="AU1221" s="27"/>
      <c r="AV1221" s="27"/>
      <c r="AW1221" s="27"/>
      <c r="AX1221" s="27"/>
    </row>
    <row r="1222" spans="1:50">
      <c r="A1222" s="27" t="s">
        <v>23811</v>
      </c>
      <c r="B1222" s="27" t="s">
        <v>23815</v>
      </c>
      <c r="C1222" s="27">
        <v>1313</v>
      </c>
      <c r="D1222" s="27" t="s">
        <v>34</v>
      </c>
      <c r="E1222" s="27" t="s">
        <v>126</v>
      </c>
      <c r="F1222" s="27"/>
      <c r="G1222" s="27" t="s">
        <v>117</v>
      </c>
      <c r="H1222" s="27" t="s">
        <v>2334</v>
      </c>
      <c r="I1222" s="27" t="s">
        <v>2480</v>
      </c>
      <c r="J1222" s="27" t="s">
        <v>2481</v>
      </c>
      <c r="K1222" s="27">
        <v>20</v>
      </c>
      <c r="L1222" s="27" t="s">
        <v>2258</v>
      </c>
      <c r="M1222" s="27">
        <v>139</v>
      </c>
      <c r="N1222" s="27" t="s">
        <v>6970</v>
      </c>
      <c r="O1222" s="27">
        <v>1.9</v>
      </c>
      <c r="P1222" s="27">
        <v>12822</v>
      </c>
      <c r="Q1222" s="27">
        <v>1967</v>
      </c>
      <c r="R1222" s="27">
        <v>9999</v>
      </c>
      <c r="S1222" s="27"/>
      <c r="T1222" s="27"/>
      <c r="U1222" s="27" t="s">
        <v>40</v>
      </c>
      <c r="V1222" s="27" t="s">
        <v>2339</v>
      </c>
      <c r="W1222" s="27"/>
      <c r="X1222" s="27"/>
      <c r="Y1222" s="27"/>
      <c r="Z1222" s="27"/>
      <c r="AA1222" s="27"/>
      <c r="AB1222" s="27"/>
      <c r="AC1222" s="27"/>
      <c r="AD1222" s="27"/>
      <c r="AE1222" s="27"/>
      <c r="AF1222" s="27"/>
      <c r="AG1222" s="27"/>
      <c r="AH1222" s="27"/>
      <c r="AI1222" s="27">
        <v>3</v>
      </c>
      <c r="AJ1222" s="27">
        <v>1.2353700000000001</v>
      </c>
      <c r="AK1222" s="27">
        <v>1.2353700000000001</v>
      </c>
      <c r="AL1222" s="27">
        <v>1.2353700000000001</v>
      </c>
      <c r="AM1222" s="27">
        <v>1.2353700000000001</v>
      </c>
      <c r="AN1222" s="27"/>
      <c r="AO1222" s="27"/>
      <c r="AP1222" s="27"/>
      <c r="AQ1222" s="27"/>
      <c r="AR1222" s="27"/>
      <c r="AS1222" s="27"/>
      <c r="AT1222" s="27"/>
      <c r="AU1222" s="27"/>
      <c r="AV1222" s="27"/>
      <c r="AW1222" s="27"/>
      <c r="AX1222" s="27"/>
    </row>
    <row r="1223" spans="1:50">
      <c r="A1223" s="27" t="s">
        <v>23811</v>
      </c>
      <c r="B1223" s="27" t="s">
        <v>23820</v>
      </c>
      <c r="C1223" s="27">
        <v>1313</v>
      </c>
      <c r="D1223" s="27" t="s">
        <v>34</v>
      </c>
      <c r="E1223" s="27" t="s">
        <v>215</v>
      </c>
      <c r="F1223" s="27"/>
      <c r="G1223" s="27" t="s">
        <v>117</v>
      </c>
      <c r="H1223" s="27" t="s">
        <v>2334</v>
      </c>
      <c r="I1223" s="27" t="s">
        <v>2480</v>
      </c>
      <c r="J1223" s="27" t="s">
        <v>2481</v>
      </c>
      <c r="K1223" s="27">
        <v>20</v>
      </c>
      <c r="L1223" s="27" t="s">
        <v>2258</v>
      </c>
      <c r="M1223" s="27">
        <v>139</v>
      </c>
      <c r="N1223" s="27" t="s">
        <v>6970</v>
      </c>
      <c r="O1223" s="27">
        <v>1.9</v>
      </c>
      <c r="P1223" s="27">
        <v>12822</v>
      </c>
      <c r="Q1223" s="27">
        <v>1970</v>
      </c>
      <c r="R1223" s="27">
        <v>9999</v>
      </c>
      <c r="S1223" s="27"/>
      <c r="T1223" s="27"/>
      <c r="U1223" s="27" t="s">
        <v>40</v>
      </c>
      <c r="V1223" s="27" t="s">
        <v>2339</v>
      </c>
      <c r="W1223" s="27"/>
      <c r="X1223" s="27"/>
      <c r="Y1223" s="27"/>
      <c r="Z1223" s="27"/>
      <c r="AA1223" s="27"/>
      <c r="AB1223" s="27"/>
      <c r="AC1223" s="27"/>
      <c r="AD1223" s="27"/>
      <c r="AE1223" s="27"/>
      <c r="AF1223" s="27"/>
      <c r="AG1223" s="27"/>
      <c r="AH1223" s="27"/>
      <c r="AI1223" s="27">
        <v>3</v>
      </c>
      <c r="AJ1223" s="27">
        <v>1.2353700000000001</v>
      </c>
      <c r="AK1223" s="27">
        <v>1.2353700000000001</v>
      </c>
      <c r="AL1223" s="27">
        <v>1.2353700000000001</v>
      </c>
      <c r="AM1223" s="27">
        <v>1.2353700000000001</v>
      </c>
      <c r="AN1223" s="27"/>
      <c r="AO1223" s="27"/>
      <c r="AP1223" s="27"/>
      <c r="AQ1223" s="27"/>
      <c r="AR1223" s="27"/>
      <c r="AS1223" s="27"/>
      <c r="AT1223" s="27"/>
      <c r="AU1223" s="27"/>
      <c r="AV1223" s="27"/>
      <c r="AW1223" s="27"/>
      <c r="AX1223" s="27"/>
    </row>
    <row r="1224" spans="1:50">
      <c r="A1224" s="27" t="s">
        <v>23811</v>
      </c>
      <c r="B1224" s="27" t="s">
        <v>23817</v>
      </c>
      <c r="C1224" s="27">
        <v>1313</v>
      </c>
      <c r="D1224" s="27" t="s">
        <v>34</v>
      </c>
      <c r="E1224" s="27" t="s">
        <v>156</v>
      </c>
      <c r="F1224" s="27"/>
      <c r="G1224" s="27" t="s">
        <v>117</v>
      </c>
      <c r="H1224" s="27" t="s">
        <v>2334</v>
      </c>
      <c r="I1224" s="27" t="s">
        <v>2480</v>
      </c>
      <c r="J1224" s="27" t="s">
        <v>2481</v>
      </c>
      <c r="K1224" s="27">
        <v>20</v>
      </c>
      <c r="L1224" s="27" t="s">
        <v>2258</v>
      </c>
      <c r="M1224" s="27">
        <v>139</v>
      </c>
      <c r="N1224" s="27" t="s">
        <v>6970</v>
      </c>
      <c r="O1224" s="27">
        <v>1.5</v>
      </c>
      <c r="P1224" s="27">
        <v>12822</v>
      </c>
      <c r="Q1224" s="27">
        <v>1984</v>
      </c>
      <c r="R1224" s="27">
        <v>9999</v>
      </c>
      <c r="S1224" s="27"/>
      <c r="T1224" s="27"/>
      <c r="U1224" s="27" t="s">
        <v>40</v>
      </c>
      <c r="V1224" s="27" t="s">
        <v>2339</v>
      </c>
      <c r="W1224" s="27"/>
      <c r="X1224" s="27"/>
      <c r="Y1224" s="27"/>
      <c r="Z1224" s="27"/>
      <c r="AA1224" s="27"/>
      <c r="AB1224" s="27"/>
      <c r="AC1224" s="27"/>
      <c r="AD1224" s="27"/>
      <c r="AE1224" s="27"/>
      <c r="AF1224" s="27"/>
      <c r="AG1224" s="27"/>
      <c r="AH1224" s="27"/>
      <c r="AI1224" s="27">
        <v>3</v>
      </c>
      <c r="AJ1224" s="27">
        <v>1.2353700000000001</v>
      </c>
      <c r="AK1224" s="27">
        <v>1.2353700000000001</v>
      </c>
      <c r="AL1224" s="27">
        <v>1.2353700000000001</v>
      </c>
      <c r="AM1224" s="27">
        <v>1.2353700000000001</v>
      </c>
      <c r="AN1224" s="27"/>
      <c r="AO1224" s="27"/>
      <c r="AP1224" s="27"/>
      <c r="AQ1224" s="27"/>
      <c r="AR1224" s="27"/>
      <c r="AS1224" s="27"/>
      <c r="AT1224" s="27"/>
      <c r="AU1224" s="27"/>
      <c r="AV1224" s="27"/>
      <c r="AW1224" s="27"/>
      <c r="AX1224" s="27"/>
    </row>
    <row r="1225" spans="1:50">
      <c r="A1225" s="27" t="s">
        <v>23811</v>
      </c>
      <c r="B1225" s="27" t="s">
        <v>23813</v>
      </c>
      <c r="C1225" s="27">
        <v>1313</v>
      </c>
      <c r="D1225" s="27" t="s">
        <v>34</v>
      </c>
      <c r="E1225" s="27" t="s">
        <v>2385</v>
      </c>
      <c r="F1225" s="27"/>
      <c r="G1225" s="27" t="s">
        <v>117</v>
      </c>
      <c r="H1225" s="27" t="s">
        <v>2334</v>
      </c>
      <c r="I1225" s="27" t="s">
        <v>2480</v>
      </c>
      <c r="J1225" s="27" t="s">
        <v>2481</v>
      </c>
      <c r="K1225" s="27">
        <v>20</v>
      </c>
      <c r="L1225" s="27" t="s">
        <v>2258</v>
      </c>
      <c r="M1225" s="27">
        <v>139</v>
      </c>
      <c r="N1225" s="27" t="s">
        <v>6970</v>
      </c>
      <c r="O1225" s="27">
        <v>0.7</v>
      </c>
      <c r="P1225" s="27">
        <v>12822</v>
      </c>
      <c r="Q1225" s="27">
        <v>2001</v>
      </c>
      <c r="R1225" s="27">
        <v>9999</v>
      </c>
      <c r="S1225" s="27"/>
      <c r="T1225" s="27"/>
      <c r="U1225" s="27" t="s">
        <v>40</v>
      </c>
      <c r="V1225" s="27" t="s">
        <v>2432</v>
      </c>
      <c r="W1225" s="27"/>
      <c r="X1225" s="27"/>
      <c r="Y1225" s="27"/>
      <c r="Z1225" s="27"/>
      <c r="AA1225" s="27"/>
      <c r="AB1225" s="27"/>
      <c r="AC1225" s="27"/>
      <c r="AD1225" s="27"/>
      <c r="AE1225" s="27"/>
      <c r="AF1225" s="27"/>
      <c r="AG1225" s="27"/>
      <c r="AH1225" s="27"/>
      <c r="AI1225" s="27">
        <v>3</v>
      </c>
      <c r="AJ1225" s="27">
        <v>2.8334999999999999</v>
      </c>
      <c r="AK1225" s="27">
        <v>2.8334999999999999</v>
      </c>
      <c r="AL1225" s="27">
        <v>2.8334999999999999</v>
      </c>
      <c r="AM1225" s="27">
        <v>2.8334999999999999</v>
      </c>
      <c r="AN1225" s="27"/>
      <c r="AO1225" s="27"/>
      <c r="AP1225" s="27"/>
      <c r="AQ1225" s="27"/>
      <c r="AR1225" s="27"/>
      <c r="AS1225" s="27"/>
      <c r="AT1225" s="27"/>
      <c r="AU1225" s="27"/>
      <c r="AV1225" s="27"/>
      <c r="AW1225" s="27"/>
      <c r="AX1225" s="27"/>
    </row>
    <row r="1226" spans="1:50">
      <c r="A1226" s="27" t="s">
        <v>23811</v>
      </c>
      <c r="B1226" s="27" t="s">
        <v>23818</v>
      </c>
      <c r="C1226" s="27">
        <v>1313</v>
      </c>
      <c r="D1226" s="27" t="s">
        <v>34</v>
      </c>
      <c r="E1226" s="27" t="s">
        <v>2683</v>
      </c>
      <c r="F1226" s="27"/>
      <c r="G1226" s="27" t="s">
        <v>117</v>
      </c>
      <c r="H1226" s="27" t="s">
        <v>2334</v>
      </c>
      <c r="I1226" s="27" t="s">
        <v>2480</v>
      </c>
      <c r="J1226" s="27" t="s">
        <v>2481</v>
      </c>
      <c r="K1226" s="27">
        <v>20</v>
      </c>
      <c r="L1226" s="27" t="s">
        <v>2258</v>
      </c>
      <c r="M1226" s="27">
        <v>139</v>
      </c>
      <c r="N1226" s="27" t="s">
        <v>6970</v>
      </c>
      <c r="O1226" s="27">
        <v>1.9</v>
      </c>
      <c r="P1226" s="27">
        <v>12822</v>
      </c>
      <c r="Q1226" s="27">
        <v>2011</v>
      </c>
      <c r="R1226" s="27">
        <v>9999</v>
      </c>
      <c r="S1226" s="27"/>
      <c r="T1226" s="27"/>
      <c r="U1226" s="27" t="s">
        <v>40</v>
      </c>
      <c r="V1226" s="27" t="s">
        <v>2339</v>
      </c>
      <c r="W1226" s="27"/>
      <c r="X1226" s="27"/>
      <c r="Y1226" s="27"/>
      <c r="Z1226" s="27"/>
      <c r="AA1226" s="27"/>
      <c r="AB1226" s="27"/>
      <c r="AC1226" s="27"/>
      <c r="AD1226" s="27"/>
      <c r="AE1226" s="27"/>
      <c r="AF1226" s="27"/>
      <c r="AG1226" s="27"/>
      <c r="AH1226" s="27"/>
      <c r="AI1226" s="27"/>
      <c r="AJ1226" s="27">
        <v>1.2353700000000001</v>
      </c>
      <c r="AK1226" s="27">
        <v>1.2353700000000001</v>
      </c>
      <c r="AL1226" s="27">
        <v>1.2353700000000001</v>
      </c>
      <c r="AM1226" s="27">
        <v>1.2353700000000001</v>
      </c>
      <c r="AN1226" s="27"/>
      <c r="AO1226" s="27"/>
      <c r="AP1226" s="27"/>
      <c r="AQ1226" s="27"/>
      <c r="AR1226" s="27"/>
      <c r="AS1226" s="27"/>
      <c r="AT1226" s="27"/>
      <c r="AU1226" s="27"/>
      <c r="AV1226" s="27"/>
      <c r="AW1226" s="27"/>
      <c r="AX1226" s="27"/>
    </row>
    <row r="1227" spans="1:50">
      <c r="A1227" s="27" t="s">
        <v>23811</v>
      </c>
      <c r="B1227" s="27" t="s">
        <v>23819</v>
      </c>
      <c r="C1227" s="27">
        <v>1313</v>
      </c>
      <c r="D1227" s="27" t="s">
        <v>34</v>
      </c>
      <c r="E1227" s="27" t="s">
        <v>2882</v>
      </c>
      <c r="F1227" s="27"/>
      <c r="G1227" s="27" t="s">
        <v>117</v>
      </c>
      <c r="H1227" s="27" t="s">
        <v>2334</v>
      </c>
      <c r="I1227" s="27" t="s">
        <v>2480</v>
      </c>
      <c r="J1227" s="27" t="s">
        <v>2481</v>
      </c>
      <c r="K1227" s="27">
        <v>20</v>
      </c>
      <c r="L1227" s="27" t="s">
        <v>2258</v>
      </c>
      <c r="M1227" s="27">
        <v>139</v>
      </c>
      <c r="N1227" s="27" t="s">
        <v>6970</v>
      </c>
      <c r="O1227" s="27">
        <v>0.9</v>
      </c>
      <c r="P1227" s="27">
        <v>12822</v>
      </c>
      <c r="Q1227" s="27">
        <v>1983</v>
      </c>
      <c r="R1227" s="27">
        <v>9999</v>
      </c>
      <c r="S1227" s="27"/>
      <c r="T1227" s="27"/>
      <c r="U1227" s="27" t="s">
        <v>40</v>
      </c>
      <c r="V1227" s="27" t="s">
        <v>2339</v>
      </c>
      <c r="W1227" s="27"/>
      <c r="X1227" s="27"/>
      <c r="Y1227" s="27"/>
      <c r="Z1227" s="27"/>
      <c r="AA1227" s="27"/>
      <c r="AB1227" s="27"/>
      <c r="AC1227" s="27"/>
      <c r="AD1227" s="27"/>
      <c r="AE1227" s="27"/>
      <c r="AF1227" s="27"/>
      <c r="AG1227" s="27"/>
      <c r="AH1227" s="27"/>
      <c r="AI1227" s="27">
        <v>3</v>
      </c>
      <c r="AJ1227" s="27">
        <v>1.2353700000000001</v>
      </c>
      <c r="AK1227" s="27">
        <v>1.2353700000000001</v>
      </c>
      <c r="AL1227" s="27">
        <v>1.2353700000000001</v>
      </c>
      <c r="AM1227" s="27">
        <v>1.2353700000000001</v>
      </c>
      <c r="AN1227" s="27"/>
      <c r="AO1227" s="27"/>
      <c r="AP1227" s="27"/>
      <c r="AQ1227" s="27"/>
      <c r="AR1227" s="27"/>
      <c r="AS1227" s="27"/>
      <c r="AT1227" s="27"/>
      <c r="AU1227" s="27"/>
      <c r="AV1227" s="27"/>
      <c r="AW1227" s="27"/>
      <c r="AX1227" s="27"/>
    </row>
    <row r="1228" spans="1:50">
      <c r="A1228" s="27" t="s">
        <v>23838</v>
      </c>
      <c r="B1228" s="27" t="s">
        <v>23839</v>
      </c>
      <c r="C1228" s="27">
        <v>1314</v>
      </c>
      <c r="D1228" s="27" t="s">
        <v>34</v>
      </c>
      <c r="E1228" s="27" t="s">
        <v>43</v>
      </c>
      <c r="F1228" s="27"/>
      <c r="G1228" s="27" t="s">
        <v>117</v>
      </c>
      <c r="H1228" s="27" t="s">
        <v>2334</v>
      </c>
      <c r="I1228" s="27" t="s">
        <v>2480</v>
      </c>
      <c r="J1228" s="27" t="s">
        <v>2481</v>
      </c>
      <c r="K1228" s="27">
        <v>20</v>
      </c>
      <c r="L1228" s="27" t="s">
        <v>793</v>
      </c>
      <c r="M1228" s="27">
        <v>121</v>
      </c>
      <c r="N1228" s="27" t="s">
        <v>23837</v>
      </c>
      <c r="O1228" s="27">
        <v>1.8</v>
      </c>
      <c r="P1228" s="27">
        <v>13241</v>
      </c>
      <c r="Q1228" s="27">
        <v>1957</v>
      </c>
      <c r="R1228" s="27">
        <v>9999</v>
      </c>
      <c r="S1228" s="27"/>
      <c r="T1228" s="27"/>
      <c r="U1228" s="27" t="s">
        <v>40</v>
      </c>
      <c r="V1228" s="27" t="s">
        <v>2339</v>
      </c>
      <c r="W1228" s="27"/>
      <c r="X1228" s="27"/>
      <c r="Y1228" s="27"/>
      <c r="Z1228" s="27"/>
      <c r="AA1228" s="27"/>
      <c r="AB1228" s="27"/>
      <c r="AC1228" s="27"/>
      <c r="AD1228" s="27"/>
      <c r="AE1228" s="27"/>
      <c r="AF1228" s="27"/>
      <c r="AG1228" s="27"/>
      <c r="AH1228" s="27"/>
      <c r="AI1228" s="27">
        <v>3</v>
      </c>
      <c r="AJ1228" s="27">
        <v>2.8334999999999999</v>
      </c>
      <c r="AK1228" s="27">
        <v>2.8334999999999999</v>
      </c>
      <c r="AL1228" s="27">
        <v>2.8334999999999999</v>
      </c>
      <c r="AM1228" s="27">
        <v>2.8334999999999999</v>
      </c>
      <c r="AN1228" s="27"/>
      <c r="AO1228" s="27"/>
      <c r="AP1228" s="27"/>
      <c r="AQ1228" s="27"/>
      <c r="AR1228" s="27"/>
      <c r="AS1228" s="27"/>
      <c r="AT1228" s="27"/>
      <c r="AU1228" s="27"/>
      <c r="AV1228" s="27"/>
      <c r="AW1228" s="27"/>
      <c r="AX1228" s="27"/>
    </row>
    <row r="1229" spans="1:50">
      <c r="A1229" s="27" t="s">
        <v>23838</v>
      </c>
      <c r="B1229" s="27" t="s">
        <v>23840</v>
      </c>
      <c r="C1229" s="27">
        <v>1314</v>
      </c>
      <c r="D1229" s="27" t="s">
        <v>34</v>
      </c>
      <c r="E1229" s="27" t="s">
        <v>126</v>
      </c>
      <c r="F1229" s="27"/>
      <c r="G1229" s="27" t="s">
        <v>117</v>
      </c>
      <c r="H1229" s="27" t="s">
        <v>2334</v>
      </c>
      <c r="I1229" s="27" t="s">
        <v>2480</v>
      </c>
      <c r="J1229" s="27" t="s">
        <v>2481</v>
      </c>
      <c r="K1229" s="27">
        <v>20</v>
      </c>
      <c r="L1229" s="27" t="s">
        <v>793</v>
      </c>
      <c r="M1229" s="27">
        <v>121</v>
      </c>
      <c r="N1229" s="27" t="s">
        <v>23837</v>
      </c>
      <c r="O1229" s="27">
        <v>1</v>
      </c>
      <c r="P1229" s="27">
        <v>12404</v>
      </c>
      <c r="Q1229" s="27">
        <v>1950</v>
      </c>
      <c r="R1229" s="27">
        <v>9999</v>
      </c>
      <c r="S1229" s="27"/>
      <c r="T1229" s="27"/>
      <c r="U1229" s="27" t="s">
        <v>40</v>
      </c>
      <c r="V1229" s="27" t="s">
        <v>2339</v>
      </c>
      <c r="W1229" s="27"/>
      <c r="X1229" s="27"/>
      <c r="Y1229" s="27"/>
      <c r="Z1229" s="27"/>
      <c r="AA1229" s="27"/>
      <c r="AB1229" s="27"/>
      <c r="AC1229" s="27"/>
      <c r="AD1229" s="27"/>
      <c r="AE1229" s="27"/>
      <c r="AF1229" s="27"/>
      <c r="AG1229" s="27"/>
      <c r="AH1229" s="27"/>
      <c r="AI1229" s="27">
        <v>3</v>
      </c>
      <c r="AJ1229" s="27">
        <v>2.8334999999999999</v>
      </c>
      <c r="AK1229" s="27">
        <v>2.8334999999999999</v>
      </c>
      <c r="AL1229" s="27">
        <v>2.8334999999999999</v>
      </c>
      <c r="AM1229" s="27">
        <v>2.8334999999999999</v>
      </c>
      <c r="AN1229" s="27"/>
      <c r="AO1229" s="27"/>
      <c r="AP1229" s="27"/>
      <c r="AQ1229" s="27"/>
      <c r="AR1229" s="27"/>
      <c r="AS1229" s="27"/>
      <c r="AT1229" s="27"/>
      <c r="AU1229" s="27"/>
      <c r="AV1229" s="27"/>
      <c r="AW1229" s="27"/>
      <c r="AX1229" s="27"/>
    </row>
    <row r="1230" spans="1:50">
      <c r="A1230" s="27" t="s">
        <v>23838</v>
      </c>
      <c r="B1230" s="27" t="s">
        <v>23841</v>
      </c>
      <c r="C1230" s="27">
        <v>1314</v>
      </c>
      <c r="D1230" s="27" t="s">
        <v>34</v>
      </c>
      <c r="E1230" s="27" t="s">
        <v>215</v>
      </c>
      <c r="F1230" s="27"/>
      <c r="G1230" s="27" t="s">
        <v>117</v>
      </c>
      <c r="H1230" s="27" t="s">
        <v>2334</v>
      </c>
      <c r="I1230" s="27" t="s">
        <v>2480</v>
      </c>
      <c r="J1230" s="27" t="s">
        <v>2481</v>
      </c>
      <c r="K1230" s="27">
        <v>20</v>
      </c>
      <c r="L1230" s="27" t="s">
        <v>793</v>
      </c>
      <c r="M1230" s="27">
        <v>121</v>
      </c>
      <c r="N1230" s="27" t="s">
        <v>23837</v>
      </c>
      <c r="O1230" s="27">
        <v>2.8</v>
      </c>
      <c r="P1230" s="27">
        <v>12994</v>
      </c>
      <c r="Q1230" s="27">
        <v>1966</v>
      </c>
      <c r="R1230" s="27">
        <v>9999</v>
      </c>
      <c r="S1230" s="27"/>
      <c r="T1230" s="27"/>
      <c r="U1230" s="27" t="s">
        <v>40</v>
      </c>
      <c r="V1230" s="27" t="s">
        <v>2339</v>
      </c>
      <c r="W1230" s="27"/>
      <c r="X1230" s="27"/>
      <c r="Y1230" s="27"/>
      <c r="Z1230" s="27"/>
      <c r="AA1230" s="27"/>
      <c r="AB1230" s="27"/>
      <c r="AC1230" s="27"/>
      <c r="AD1230" s="27"/>
      <c r="AE1230" s="27"/>
      <c r="AF1230" s="27"/>
      <c r="AG1230" s="27"/>
      <c r="AH1230" s="27"/>
      <c r="AI1230" s="27">
        <v>3</v>
      </c>
      <c r="AJ1230" s="27">
        <v>2.8334999999999999</v>
      </c>
      <c r="AK1230" s="27">
        <v>2.8334999999999999</v>
      </c>
      <c r="AL1230" s="27">
        <v>2.8334999999999999</v>
      </c>
      <c r="AM1230" s="27">
        <v>2.8334999999999999</v>
      </c>
      <c r="AN1230" s="27"/>
      <c r="AO1230" s="27"/>
      <c r="AP1230" s="27"/>
      <c r="AQ1230" s="27"/>
      <c r="AR1230" s="27"/>
      <c r="AS1230" s="27"/>
      <c r="AT1230" s="27"/>
      <c r="AU1230" s="27"/>
      <c r="AV1230" s="27"/>
      <c r="AW1230" s="27"/>
      <c r="AX1230" s="27"/>
    </row>
    <row r="1231" spans="1:50">
      <c r="A1231" s="27" t="s">
        <v>23842</v>
      </c>
      <c r="B1231" s="27" t="s">
        <v>23849</v>
      </c>
      <c r="C1231" s="27">
        <v>1315</v>
      </c>
      <c r="D1231" s="27" t="s">
        <v>34</v>
      </c>
      <c r="E1231" s="27" t="s">
        <v>49</v>
      </c>
      <c r="F1231" s="27"/>
      <c r="G1231" s="27" t="s">
        <v>117</v>
      </c>
      <c r="H1231" s="27" t="s">
        <v>2334</v>
      </c>
      <c r="I1231" s="27" t="s">
        <v>2480</v>
      </c>
      <c r="J1231" s="27" t="s">
        <v>2481</v>
      </c>
      <c r="K1231" s="27">
        <v>20</v>
      </c>
      <c r="L1231" s="27" t="s">
        <v>23842</v>
      </c>
      <c r="M1231" s="27">
        <v>141</v>
      </c>
      <c r="N1231" s="27" t="s">
        <v>23844</v>
      </c>
      <c r="O1231" s="27">
        <v>1.4</v>
      </c>
      <c r="P1231" s="27">
        <v>10766</v>
      </c>
      <c r="Q1231" s="27">
        <v>1967</v>
      </c>
      <c r="R1231" s="27">
        <v>9999</v>
      </c>
      <c r="S1231" s="27"/>
      <c r="T1231" s="27"/>
      <c r="U1231" s="27" t="s">
        <v>40</v>
      </c>
      <c r="V1231" s="27" t="s">
        <v>2339</v>
      </c>
      <c r="W1231" s="27"/>
      <c r="X1231" s="27"/>
      <c r="Y1231" s="27"/>
      <c r="Z1231" s="27"/>
      <c r="AA1231" s="27"/>
      <c r="AB1231" s="27"/>
      <c r="AC1231" s="27"/>
      <c r="AD1231" s="27"/>
      <c r="AE1231" s="27"/>
      <c r="AF1231" s="27"/>
      <c r="AG1231" s="27"/>
      <c r="AH1231" s="27"/>
      <c r="AI1231" s="27">
        <v>3</v>
      </c>
      <c r="AJ1231" s="27">
        <v>2.8334999999999999</v>
      </c>
      <c r="AK1231" s="27">
        <v>2.8334999999999999</v>
      </c>
      <c r="AL1231" s="27">
        <v>2.8334999999999999</v>
      </c>
      <c r="AM1231" s="27">
        <v>2.8334999999999999</v>
      </c>
      <c r="AN1231" s="27"/>
      <c r="AO1231" s="27"/>
      <c r="AP1231" s="27"/>
      <c r="AQ1231" s="27"/>
      <c r="AR1231" s="27"/>
      <c r="AS1231" s="27"/>
      <c r="AT1231" s="27"/>
      <c r="AU1231" s="27"/>
      <c r="AV1231" s="27"/>
      <c r="AW1231" s="27"/>
      <c r="AX1231" s="27"/>
    </row>
    <row r="1232" spans="1:50">
      <c r="A1232" s="27" t="s">
        <v>23842</v>
      </c>
      <c r="B1232" s="27" t="s">
        <v>23848</v>
      </c>
      <c r="C1232" s="27">
        <v>1315</v>
      </c>
      <c r="D1232" s="27" t="s">
        <v>34</v>
      </c>
      <c r="E1232" s="27" t="s">
        <v>43</v>
      </c>
      <c r="F1232" s="27"/>
      <c r="G1232" s="27" t="s">
        <v>117</v>
      </c>
      <c r="H1232" s="27" t="s">
        <v>2334</v>
      </c>
      <c r="I1232" s="27" t="s">
        <v>2480</v>
      </c>
      <c r="J1232" s="27" t="s">
        <v>2481</v>
      </c>
      <c r="K1232" s="27">
        <v>20</v>
      </c>
      <c r="L1232" s="27" t="s">
        <v>23842</v>
      </c>
      <c r="M1232" s="27">
        <v>141</v>
      </c>
      <c r="N1232" s="27" t="s">
        <v>23844</v>
      </c>
      <c r="O1232" s="27">
        <v>1.4</v>
      </c>
      <c r="P1232" s="27">
        <v>10802</v>
      </c>
      <c r="Q1232" s="27">
        <v>1963</v>
      </c>
      <c r="R1232" s="27">
        <v>9999</v>
      </c>
      <c r="S1232" s="27"/>
      <c r="T1232" s="27"/>
      <c r="U1232" s="27" t="s">
        <v>40</v>
      </c>
      <c r="V1232" s="27" t="s">
        <v>2339</v>
      </c>
      <c r="W1232" s="27"/>
      <c r="X1232" s="27"/>
      <c r="Y1232" s="27"/>
      <c r="Z1232" s="27"/>
      <c r="AA1232" s="27"/>
      <c r="AB1232" s="27"/>
      <c r="AC1232" s="27"/>
      <c r="AD1232" s="27"/>
      <c r="AE1232" s="27"/>
      <c r="AF1232" s="27"/>
      <c r="AG1232" s="27"/>
      <c r="AH1232" s="27"/>
      <c r="AI1232" s="27">
        <v>3</v>
      </c>
      <c r="AJ1232" s="27">
        <v>2.8334999999999999</v>
      </c>
      <c r="AK1232" s="27">
        <v>2.8334999999999999</v>
      </c>
      <c r="AL1232" s="27">
        <v>2.8334999999999999</v>
      </c>
      <c r="AM1232" s="27">
        <v>2.8334999999999999</v>
      </c>
      <c r="AN1232" s="27"/>
      <c r="AO1232" s="27"/>
      <c r="AP1232" s="27"/>
      <c r="AQ1232" s="27"/>
      <c r="AR1232" s="27"/>
      <c r="AS1232" s="27"/>
      <c r="AT1232" s="27"/>
      <c r="AU1232" s="27"/>
      <c r="AV1232" s="27"/>
      <c r="AW1232" s="27"/>
      <c r="AX1232" s="27"/>
    </row>
    <row r="1233" spans="1:50">
      <c r="A1233" s="27" t="s">
        <v>23842</v>
      </c>
      <c r="B1233" s="27" t="s">
        <v>23847</v>
      </c>
      <c r="C1233" s="27">
        <v>1315</v>
      </c>
      <c r="D1233" s="27" t="s">
        <v>34</v>
      </c>
      <c r="E1233" s="27" t="s">
        <v>166</v>
      </c>
      <c r="F1233" s="27"/>
      <c r="G1233" s="27" t="s">
        <v>117</v>
      </c>
      <c r="H1233" s="27" t="s">
        <v>2334</v>
      </c>
      <c r="I1233" s="27" t="s">
        <v>2480</v>
      </c>
      <c r="J1233" s="27" t="s">
        <v>2481</v>
      </c>
      <c r="K1233" s="27">
        <v>20</v>
      </c>
      <c r="L1233" s="27" t="s">
        <v>23842</v>
      </c>
      <c r="M1233" s="27">
        <v>141</v>
      </c>
      <c r="N1233" s="27" t="s">
        <v>23844</v>
      </c>
      <c r="O1233" s="27">
        <v>0.6</v>
      </c>
      <c r="P1233" s="27">
        <v>10811</v>
      </c>
      <c r="Q1233" s="27">
        <v>1957</v>
      </c>
      <c r="R1233" s="27">
        <v>9999</v>
      </c>
      <c r="S1233" s="27"/>
      <c r="T1233" s="27"/>
      <c r="U1233" s="27" t="s">
        <v>40</v>
      </c>
      <c r="V1233" s="27" t="s">
        <v>2339</v>
      </c>
      <c r="W1233" s="27"/>
      <c r="X1233" s="27"/>
      <c r="Y1233" s="27"/>
      <c r="Z1233" s="27"/>
      <c r="AA1233" s="27"/>
      <c r="AB1233" s="27"/>
      <c r="AC1233" s="27"/>
      <c r="AD1233" s="27"/>
      <c r="AE1233" s="27"/>
      <c r="AF1233" s="27"/>
      <c r="AG1233" s="27"/>
      <c r="AH1233" s="27"/>
      <c r="AI1233" s="27">
        <v>3</v>
      </c>
      <c r="AJ1233" s="27">
        <v>2.8334999999999999</v>
      </c>
      <c r="AK1233" s="27">
        <v>2.8334999999999999</v>
      </c>
      <c r="AL1233" s="27">
        <v>2.8334999999999999</v>
      </c>
      <c r="AM1233" s="27">
        <v>2.8334999999999999</v>
      </c>
      <c r="AN1233" s="27"/>
      <c r="AO1233" s="27"/>
      <c r="AP1233" s="27"/>
      <c r="AQ1233" s="27"/>
      <c r="AR1233" s="27"/>
      <c r="AS1233" s="27"/>
      <c r="AT1233" s="27"/>
      <c r="AU1233" s="27"/>
      <c r="AV1233" s="27"/>
      <c r="AW1233" s="27"/>
      <c r="AX1233" s="27"/>
    </row>
    <row r="1234" spans="1:50">
      <c r="A1234" s="27" t="s">
        <v>23842</v>
      </c>
      <c r="B1234" s="27" t="s">
        <v>23846</v>
      </c>
      <c r="C1234" s="27">
        <v>1315</v>
      </c>
      <c r="D1234" s="27" t="s">
        <v>34</v>
      </c>
      <c r="E1234" s="27" t="s">
        <v>180</v>
      </c>
      <c r="F1234" s="27"/>
      <c r="G1234" s="27" t="s">
        <v>117</v>
      </c>
      <c r="H1234" s="27" t="s">
        <v>2334</v>
      </c>
      <c r="I1234" s="27" t="s">
        <v>2480</v>
      </c>
      <c r="J1234" s="27" t="s">
        <v>2481</v>
      </c>
      <c r="K1234" s="27">
        <v>20</v>
      </c>
      <c r="L1234" s="27" t="s">
        <v>23842</v>
      </c>
      <c r="M1234" s="27">
        <v>141</v>
      </c>
      <c r="N1234" s="27" t="s">
        <v>23844</v>
      </c>
      <c r="O1234" s="27">
        <v>0.4</v>
      </c>
      <c r="P1234" s="27">
        <v>10745</v>
      </c>
      <c r="Q1234" s="27">
        <v>1992</v>
      </c>
      <c r="R1234" s="27">
        <v>9999</v>
      </c>
      <c r="S1234" s="27"/>
      <c r="T1234" s="27"/>
      <c r="U1234" s="27" t="s">
        <v>40</v>
      </c>
      <c r="V1234" s="27" t="s">
        <v>211</v>
      </c>
      <c r="W1234" s="27"/>
      <c r="X1234" s="27"/>
      <c r="Y1234" s="27"/>
      <c r="Z1234" s="27"/>
      <c r="AA1234" s="27"/>
      <c r="AB1234" s="27"/>
      <c r="AC1234" s="27"/>
      <c r="AD1234" s="27"/>
      <c r="AE1234" s="27"/>
      <c r="AF1234" s="27"/>
      <c r="AG1234" s="27"/>
      <c r="AH1234" s="27"/>
      <c r="AI1234" s="27">
        <v>3</v>
      </c>
      <c r="AJ1234" s="27">
        <v>1.2353700000000001</v>
      </c>
      <c r="AK1234" s="27">
        <v>1.2353700000000001</v>
      </c>
      <c r="AL1234" s="27">
        <v>1.2353700000000001</v>
      </c>
      <c r="AM1234" s="27">
        <v>1.2353700000000001</v>
      </c>
      <c r="AN1234" s="27"/>
      <c r="AO1234" s="27"/>
      <c r="AP1234" s="27"/>
      <c r="AQ1234" s="27"/>
      <c r="AR1234" s="27"/>
      <c r="AS1234" s="27"/>
      <c r="AT1234" s="27"/>
      <c r="AU1234" s="27"/>
      <c r="AV1234" s="27"/>
      <c r="AW1234" s="27"/>
      <c r="AX1234" s="27"/>
    </row>
    <row r="1235" spans="1:50">
      <c r="A1235" s="27" t="s">
        <v>23842</v>
      </c>
      <c r="B1235" s="27" t="s">
        <v>23845</v>
      </c>
      <c r="C1235" s="27">
        <v>1315</v>
      </c>
      <c r="D1235" s="27" t="s">
        <v>34</v>
      </c>
      <c r="E1235" s="27" t="s">
        <v>156</v>
      </c>
      <c r="F1235" s="27"/>
      <c r="G1235" s="27" t="s">
        <v>117</v>
      </c>
      <c r="H1235" s="27" t="s">
        <v>2334</v>
      </c>
      <c r="I1235" s="27" t="s">
        <v>2480</v>
      </c>
      <c r="J1235" s="27" t="s">
        <v>2481</v>
      </c>
      <c r="K1235" s="27">
        <v>20</v>
      </c>
      <c r="L1235" s="27" t="s">
        <v>23842</v>
      </c>
      <c r="M1235" s="27">
        <v>141</v>
      </c>
      <c r="N1235" s="27" t="s">
        <v>23844</v>
      </c>
      <c r="O1235" s="27">
        <v>0.4</v>
      </c>
      <c r="P1235" s="27">
        <v>10745</v>
      </c>
      <c r="Q1235" s="27">
        <v>1992</v>
      </c>
      <c r="R1235" s="27">
        <v>9999</v>
      </c>
      <c r="S1235" s="27"/>
      <c r="T1235" s="27"/>
      <c r="U1235" s="27" t="s">
        <v>40</v>
      </c>
      <c r="V1235" s="27" t="s">
        <v>211</v>
      </c>
      <c r="W1235" s="27"/>
      <c r="X1235" s="27"/>
      <c r="Y1235" s="27"/>
      <c r="Z1235" s="27"/>
      <c r="AA1235" s="27"/>
      <c r="AB1235" s="27"/>
      <c r="AC1235" s="27"/>
      <c r="AD1235" s="27"/>
      <c r="AE1235" s="27"/>
      <c r="AF1235" s="27"/>
      <c r="AG1235" s="27"/>
      <c r="AH1235" s="27"/>
      <c r="AI1235" s="27">
        <v>3</v>
      </c>
      <c r="AJ1235" s="27">
        <v>1.2353700000000001</v>
      </c>
      <c r="AK1235" s="27">
        <v>1.2353700000000001</v>
      </c>
      <c r="AL1235" s="27">
        <v>1.2353700000000001</v>
      </c>
      <c r="AM1235" s="27">
        <v>1.2353700000000001</v>
      </c>
      <c r="AN1235" s="27"/>
      <c r="AO1235" s="27"/>
      <c r="AP1235" s="27"/>
      <c r="AQ1235" s="27"/>
      <c r="AR1235" s="27"/>
      <c r="AS1235" s="27"/>
      <c r="AT1235" s="27"/>
      <c r="AU1235" s="27"/>
      <c r="AV1235" s="27"/>
      <c r="AW1235" s="27"/>
      <c r="AX1235" s="27"/>
    </row>
    <row r="1236" spans="1:50">
      <c r="A1236" s="27" t="s">
        <v>23842</v>
      </c>
      <c r="B1236" s="27" t="s">
        <v>23843</v>
      </c>
      <c r="C1236" s="27">
        <v>1315</v>
      </c>
      <c r="D1236" s="27" t="s">
        <v>34</v>
      </c>
      <c r="E1236" s="27" t="s">
        <v>2385</v>
      </c>
      <c r="F1236" s="27"/>
      <c r="G1236" s="27" t="s">
        <v>117</v>
      </c>
      <c r="H1236" s="27" t="s">
        <v>2334</v>
      </c>
      <c r="I1236" s="27" t="s">
        <v>2480</v>
      </c>
      <c r="J1236" s="27" t="s">
        <v>2481</v>
      </c>
      <c r="K1236" s="27">
        <v>20</v>
      </c>
      <c r="L1236" s="27" t="s">
        <v>23842</v>
      </c>
      <c r="M1236" s="27">
        <v>141</v>
      </c>
      <c r="N1236" s="27" t="s">
        <v>23844</v>
      </c>
      <c r="O1236" s="27">
        <v>0.6</v>
      </c>
      <c r="P1236" s="27">
        <v>10811</v>
      </c>
      <c r="Q1236" s="27">
        <v>1994</v>
      </c>
      <c r="R1236" s="27">
        <v>9999</v>
      </c>
      <c r="S1236" s="27"/>
      <c r="T1236" s="27"/>
      <c r="U1236" s="27" t="s">
        <v>40</v>
      </c>
      <c r="V1236" s="27" t="s">
        <v>211</v>
      </c>
      <c r="W1236" s="27"/>
      <c r="X1236" s="27"/>
      <c r="Y1236" s="27"/>
      <c r="Z1236" s="27"/>
      <c r="AA1236" s="27"/>
      <c r="AB1236" s="27"/>
      <c r="AC1236" s="27"/>
      <c r="AD1236" s="27"/>
      <c r="AE1236" s="27"/>
      <c r="AF1236" s="27"/>
      <c r="AG1236" s="27"/>
      <c r="AH1236" s="27"/>
      <c r="AI1236" s="27">
        <v>3</v>
      </c>
      <c r="AJ1236" s="27">
        <v>1.2353700000000001</v>
      </c>
      <c r="AK1236" s="27">
        <v>1.2353700000000001</v>
      </c>
      <c r="AL1236" s="27">
        <v>1.2353700000000001</v>
      </c>
      <c r="AM1236" s="27">
        <v>1.2353700000000001</v>
      </c>
      <c r="AN1236" s="27"/>
      <c r="AO1236" s="27"/>
      <c r="AP1236" s="27"/>
      <c r="AQ1236" s="27"/>
      <c r="AR1236" s="27"/>
      <c r="AS1236" s="27"/>
      <c r="AT1236" s="27"/>
      <c r="AU1236" s="27"/>
      <c r="AV1236" s="27"/>
      <c r="AW1236" s="27"/>
      <c r="AX1236" s="27"/>
    </row>
    <row r="1237" spans="1:50">
      <c r="A1237" s="27" t="s">
        <v>10616</v>
      </c>
      <c r="B1237" s="27" t="s">
        <v>23927</v>
      </c>
      <c r="C1237" s="27">
        <v>1316</v>
      </c>
      <c r="D1237" s="27" t="s">
        <v>34</v>
      </c>
      <c r="E1237" s="27" t="s">
        <v>1071</v>
      </c>
      <c r="F1237" s="27"/>
      <c r="G1237" s="27" t="s">
        <v>117</v>
      </c>
      <c r="H1237" s="27"/>
      <c r="I1237" s="27" t="s">
        <v>2480</v>
      </c>
      <c r="J1237" s="27" t="s">
        <v>2481</v>
      </c>
      <c r="K1237" s="27">
        <v>20</v>
      </c>
      <c r="L1237" s="27" t="s">
        <v>805</v>
      </c>
      <c r="M1237" s="27">
        <v>59</v>
      </c>
      <c r="N1237" s="27" t="s">
        <v>23926</v>
      </c>
      <c r="O1237" s="27">
        <v>8</v>
      </c>
      <c r="P1237" s="27">
        <v>25000</v>
      </c>
      <c r="Q1237" s="27">
        <v>1967</v>
      </c>
      <c r="R1237" s="27">
        <v>9999</v>
      </c>
      <c r="S1237" s="27"/>
      <c r="T1237" s="27"/>
      <c r="U1237" s="27" t="s">
        <v>40</v>
      </c>
      <c r="V1237" s="27" t="s">
        <v>211</v>
      </c>
      <c r="W1237" s="27"/>
      <c r="X1237" s="27"/>
      <c r="Y1237" s="27"/>
      <c r="Z1237" s="27"/>
      <c r="AA1237" s="27"/>
      <c r="AB1237" s="27"/>
      <c r="AC1237" s="27"/>
      <c r="AD1237" s="27"/>
      <c r="AE1237" s="27"/>
      <c r="AF1237" s="27"/>
      <c r="AG1237" s="27"/>
      <c r="AH1237" s="27"/>
      <c r="AI1237" s="27"/>
      <c r="AJ1237" s="27">
        <v>0.22789999999999999</v>
      </c>
      <c r="AK1237" s="27">
        <v>0.22789999999999999</v>
      </c>
      <c r="AL1237" s="27">
        <v>0.22789999999999999</v>
      </c>
      <c r="AM1237" s="27">
        <v>0.22789999999999999</v>
      </c>
      <c r="AN1237" s="27"/>
      <c r="AO1237" s="27"/>
      <c r="AP1237" s="27"/>
      <c r="AQ1237" s="27"/>
      <c r="AR1237" s="27"/>
      <c r="AS1237" s="27"/>
      <c r="AT1237" s="27"/>
      <c r="AU1237" s="27"/>
      <c r="AV1237" s="27"/>
      <c r="AW1237" s="27"/>
      <c r="AX1237" s="27"/>
    </row>
    <row r="1238" spans="1:50">
      <c r="A1238" s="27" t="s">
        <v>10616</v>
      </c>
      <c r="B1238" s="27" t="s">
        <v>23928</v>
      </c>
      <c r="C1238" s="27">
        <v>1316</v>
      </c>
      <c r="D1238" s="27" t="s">
        <v>34</v>
      </c>
      <c r="E1238" s="27" t="s">
        <v>2683</v>
      </c>
      <c r="F1238" s="27"/>
      <c r="G1238" s="27" t="s">
        <v>117</v>
      </c>
      <c r="H1238" s="27" t="s">
        <v>2334</v>
      </c>
      <c r="I1238" s="27" t="s">
        <v>2480</v>
      </c>
      <c r="J1238" s="27" t="s">
        <v>2481</v>
      </c>
      <c r="K1238" s="27">
        <v>20</v>
      </c>
      <c r="L1238" s="27" t="s">
        <v>805</v>
      </c>
      <c r="M1238" s="27">
        <v>59</v>
      </c>
      <c r="N1238" s="27" t="s">
        <v>23926</v>
      </c>
      <c r="O1238" s="27">
        <v>3.2</v>
      </c>
      <c r="P1238" s="27">
        <v>18000</v>
      </c>
      <c r="Q1238" s="27">
        <v>1962</v>
      </c>
      <c r="R1238" s="27">
        <v>9999</v>
      </c>
      <c r="S1238" s="27"/>
      <c r="T1238" s="27"/>
      <c r="U1238" s="27" t="s">
        <v>40</v>
      </c>
      <c r="V1238" s="27" t="s">
        <v>2339</v>
      </c>
      <c r="W1238" s="27"/>
      <c r="X1238" s="27"/>
      <c r="Y1238" s="27"/>
      <c r="Z1238" s="27"/>
      <c r="AA1238" s="27"/>
      <c r="AB1238" s="27"/>
      <c r="AC1238" s="27"/>
      <c r="AD1238" s="27"/>
      <c r="AE1238" s="27"/>
      <c r="AF1238" s="27"/>
      <c r="AG1238" s="27"/>
      <c r="AH1238" s="27"/>
      <c r="AI1238" s="27"/>
      <c r="AJ1238" s="27">
        <v>2.7</v>
      </c>
      <c r="AK1238" s="27">
        <v>2.7</v>
      </c>
      <c r="AL1238" s="27">
        <v>2.7</v>
      </c>
      <c r="AM1238" s="27">
        <v>2.7</v>
      </c>
      <c r="AN1238" s="27"/>
      <c r="AO1238" s="27"/>
      <c r="AP1238" s="27"/>
      <c r="AQ1238" s="27"/>
      <c r="AR1238" s="27"/>
      <c r="AS1238" s="27"/>
      <c r="AT1238" s="27"/>
      <c r="AU1238" s="27"/>
      <c r="AV1238" s="27"/>
      <c r="AW1238" s="27"/>
      <c r="AX1238" s="27"/>
    </row>
    <row r="1239" spans="1:50">
      <c r="A1239" s="27" t="s">
        <v>10616</v>
      </c>
      <c r="B1239" s="27" t="s">
        <v>23925</v>
      </c>
      <c r="C1239" s="27">
        <v>1316</v>
      </c>
      <c r="D1239" s="27" t="s">
        <v>34</v>
      </c>
      <c r="E1239" s="27" t="s">
        <v>2814</v>
      </c>
      <c r="F1239" s="27"/>
      <c r="G1239" s="27" t="s">
        <v>117</v>
      </c>
      <c r="H1239" s="27" t="s">
        <v>2334</v>
      </c>
      <c r="I1239" s="27" t="s">
        <v>2480</v>
      </c>
      <c r="J1239" s="27" t="s">
        <v>2481</v>
      </c>
      <c r="K1239" s="27">
        <v>20</v>
      </c>
      <c r="L1239" s="27" t="s">
        <v>805</v>
      </c>
      <c r="M1239" s="27">
        <v>59</v>
      </c>
      <c r="N1239" s="27" t="s">
        <v>23926</v>
      </c>
      <c r="O1239" s="27">
        <v>3</v>
      </c>
      <c r="P1239" s="27">
        <v>18000</v>
      </c>
      <c r="Q1239" s="27">
        <v>1958</v>
      </c>
      <c r="R1239" s="27">
        <v>9999</v>
      </c>
      <c r="S1239" s="27"/>
      <c r="T1239" s="27"/>
      <c r="U1239" s="27" t="s">
        <v>40</v>
      </c>
      <c r="V1239" s="27" t="s">
        <v>2339</v>
      </c>
      <c r="W1239" s="27"/>
      <c r="X1239" s="27"/>
      <c r="Y1239" s="27"/>
      <c r="Z1239" s="27"/>
      <c r="AA1239" s="27"/>
      <c r="AB1239" s="27"/>
      <c r="AC1239" s="27"/>
      <c r="AD1239" s="27"/>
      <c r="AE1239" s="27"/>
      <c r="AF1239" s="27"/>
      <c r="AG1239" s="27"/>
      <c r="AH1239" s="27"/>
      <c r="AI1239" s="27"/>
      <c r="AJ1239" s="27">
        <v>2.7</v>
      </c>
      <c r="AK1239" s="27">
        <v>2.7</v>
      </c>
      <c r="AL1239" s="27">
        <v>2.7</v>
      </c>
      <c r="AM1239" s="27">
        <v>2.7</v>
      </c>
      <c r="AN1239" s="27"/>
      <c r="AO1239" s="27"/>
      <c r="AP1239" s="27"/>
      <c r="AQ1239" s="27"/>
      <c r="AR1239" s="27"/>
      <c r="AS1239" s="27"/>
      <c r="AT1239" s="27"/>
      <c r="AU1239" s="27"/>
      <c r="AV1239" s="27"/>
      <c r="AW1239" s="27"/>
      <c r="AX1239" s="27"/>
    </row>
    <row r="1240" spans="1:50">
      <c r="A1240" s="27" t="s">
        <v>10616</v>
      </c>
      <c r="B1240" s="27" t="s">
        <v>23930</v>
      </c>
      <c r="C1240" s="27">
        <v>1316</v>
      </c>
      <c r="D1240" s="27" t="s">
        <v>34</v>
      </c>
      <c r="E1240" s="27" t="s">
        <v>2882</v>
      </c>
      <c r="F1240" s="27"/>
      <c r="G1240" s="27" t="s">
        <v>117</v>
      </c>
      <c r="H1240" s="27" t="s">
        <v>2334</v>
      </c>
      <c r="I1240" s="27" t="s">
        <v>2480</v>
      </c>
      <c r="J1240" s="27" t="s">
        <v>2481</v>
      </c>
      <c r="K1240" s="27">
        <v>20</v>
      </c>
      <c r="L1240" s="27" t="s">
        <v>805</v>
      </c>
      <c r="M1240" s="27">
        <v>59</v>
      </c>
      <c r="N1240" s="27" t="s">
        <v>23926</v>
      </c>
      <c r="O1240" s="27">
        <v>5.9</v>
      </c>
      <c r="P1240" s="27">
        <v>18000</v>
      </c>
      <c r="Q1240" s="27">
        <v>1981</v>
      </c>
      <c r="R1240" s="27">
        <v>9999</v>
      </c>
      <c r="S1240" s="27"/>
      <c r="T1240" s="27"/>
      <c r="U1240" s="27" t="s">
        <v>40</v>
      </c>
      <c r="V1240" s="27" t="s">
        <v>2339</v>
      </c>
      <c r="W1240" s="27"/>
      <c r="X1240" s="27"/>
      <c r="Y1240" s="27"/>
      <c r="Z1240" s="27"/>
      <c r="AA1240" s="27"/>
      <c r="AB1240" s="27"/>
      <c r="AC1240" s="27"/>
      <c r="AD1240" s="27"/>
      <c r="AE1240" s="27"/>
      <c r="AF1240" s="27"/>
      <c r="AG1240" s="27"/>
      <c r="AH1240" s="27"/>
      <c r="AI1240" s="27"/>
      <c r="AJ1240" s="27">
        <v>2.7</v>
      </c>
      <c r="AK1240" s="27">
        <v>2.7</v>
      </c>
      <c r="AL1240" s="27">
        <v>2.7</v>
      </c>
      <c r="AM1240" s="27">
        <v>2.7</v>
      </c>
      <c r="AN1240" s="27"/>
      <c r="AO1240" s="27"/>
      <c r="AP1240" s="27"/>
      <c r="AQ1240" s="27"/>
      <c r="AR1240" s="27"/>
      <c r="AS1240" s="27"/>
      <c r="AT1240" s="27"/>
      <c r="AU1240" s="27"/>
      <c r="AV1240" s="27"/>
      <c r="AW1240" s="27"/>
      <c r="AX1240" s="27"/>
    </row>
    <row r="1241" spans="1:50">
      <c r="A1241" s="27" t="s">
        <v>10616</v>
      </c>
      <c r="B1241" s="27" t="s">
        <v>23929</v>
      </c>
      <c r="C1241" s="27">
        <v>1316</v>
      </c>
      <c r="D1241" s="27" t="s">
        <v>34</v>
      </c>
      <c r="E1241" s="27" t="s">
        <v>5877</v>
      </c>
      <c r="F1241" s="27"/>
      <c r="G1241" s="27" t="s">
        <v>117</v>
      </c>
      <c r="H1241" s="27" t="s">
        <v>2334</v>
      </c>
      <c r="I1241" s="27" t="s">
        <v>2480</v>
      </c>
      <c r="J1241" s="27" t="s">
        <v>2481</v>
      </c>
      <c r="K1241" s="27">
        <v>20</v>
      </c>
      <c r="L1241" s="27" t="s">
        <v>805</v>
      </c>
      <c r="M1241" s="27">
        <v>59</v>
      </c>
      <c r="N1241" s="27" t="s">
        <v>23926</v>
      </c>
      <c r="O1241" s="27">
        <v>5.9</v>
      </c>
      <c r="P1241" s="27">
        <v>18000</v>
      </c>
      <c r="Q1241" s="27">
        <v>1981</v>
      </c>
      <c r="R1241" s="27">
        <v>9999</v>
      </c>
      <c r="S1241" s="27"/>
      <c r="T1241" s="27"/>
      <c r="U1241" s="27" t="s">
        <v>40</v>
      </c>
      <c r="V1241" s="27" t="s">
        <v>2339</v>
      </c>
      <c r="W1241" s="27"/>
      <c r="X1241" s="27"/>
      <c r="Y1241" s="27"/>
      <c r="Z1241" s="27"/>
      <c r="AA1241" s="27"/>
      <c r="AB1241" s="27"/>
      <c r="AC1241" s="27"/>
      <c r="AD1241" s="27"/>
      <c r="AE1241" s="27"/>
      <c r="AF1241" s="27"/>
      <c r="AG1241" s="27"/>
      <c r="AH1241" s="27"/>
      <c r="AI1241" s="27"/>
      <c r="AJ1241" s="27">
        <v>2.7</v>
      </c>
      <c r="AK1241" s="27">
        <v>2.7</v>
      </c>
      <c r="AL1241" s="27">
        <v>2.7</v>
      </c>
      <c r="AM1241" s="27">
        <v>2.7</v>
      </c>
      <c r="AN1241" s="27"/>
      <c r="AO1241" s="27"/>
      <c r="AP1241" s="27"/>
      <c r="AQ1241" s="27"/>
      <c r="AR1241" s="27"/>
      <c r="AS1241" s="27"/>
      <c r="AT1241" s="27"/>
      <c r="AU1241" s="27"/>
      <c r="AV1241" s="27"/>
      <c r="AW1241" s="27"/>
      <c r="AX1241" s="27"/>
    </row>
    <row r="1242" spans="1:50">
      <c r="A1242" s="27" t="s">
        <v>311</v>
      </c>
      <c r="B1242" s="27" t="s">
        <v>25557</v>
      </c>
      <c r="C1242" s="27">
        <v>1317</v>
      </c>
      <c r="D1242" s="27" t="s">
        <v>214</v>
      </c>
      <c r="E1242" s="27" t="s">
        <v>215</v>
      </c>
      <c r="F1242" s="27"/>
      <c r="G1242" s="27" t="s">
        <v>170</v>
      </c>
      <c r="H1242" s="27"/>
      <c r="I1242" s="27" t="s">
        <v>2480</v>
      </c>
      <c r="J1242" s="27" t="s">
        <v>2481</v>
      </c>
      <c r="K1242" s="27">
        <v>20</v>
      </c>
      <c r="L1242" s="27" t="s">
        <v>311</v>
      </c>
      <c r="M1242" s="27">
        <v>151</v>
      </c>
      <c r="N1242" s="27" t="s">
        <v>25558</v>
      </c>
      <c r="O1242" s="27">
        <v>13</v>
      </c>
      <c r="P1242" s="27">
        <v>14500</v>
      </c>
      <c r="Q1242" s="27">
        <v>1965</v>
      </c>
      <c r="R1242" s="27">
        <v>9999</v>
      </c>
      <c r="S1242" s="27"/>
      <c r="T1242" s="27"/>
      <c r="U1242" s="27" t="s">
        <v>40</v>
      </c>
      <c r="V1242" s="27" t="s">
        <v>2339</v>
      </c>
      <c r="W1242" s="27"/>
      <c r="X1242" s="27"/>
      <c r="Y1242" s="27"/>
      <c r="Z1242" s="27"/>
      <c r="AA1242" s="27"/>
      <c r="AB1242" s="27"/>
      <c r="AC1242" s="27"/>
      <c r="AD1242" s="27"/>
      <c r="AE1242" s="27"/>
      <c r="AF1242" s="27"/>
      <c r="AG1242" s="27"/>
      <c r="AH1242" s="27"/>
      <c r="AI1242" s="27">
        <v>3</v>
      </c>
      <c r="AJ1242" s="27">
        <v>0.18285999999999999</v>
      </c>
      <c r="AK1242" s="27">
        <v>0.18285999999999999</v>
      </c>
      <c r="AL1242" s="27">
        <v>0.18285999999999999</v>
      </c>
      <c r="AM1242" s="27">
        <v>0.18285999999999999</v>
      </c>
      <c r="AN1242" s="27"/>
      <c r="AO1242" s="27"/>
      <c r="AP1242" s="27"/>
      <c r="AQ1242" s="27"/>
      <c r="AR1242" s="27"/>
      <c r="AS1242" s="27"/>
      <c r="AT1242" s="27"/>
      <c r="AU1242" s="27"/>
      <c r="AV1242" s="27"/>
      <c r="AW1242" s="27"/>
      <c r="AX1242" s="27"/>
    </row>
    <row r="1243" spans="1:50">
      <c r="A1243" s="27" t="s">
        <v>311</v>
      </c>
      <c r="B1243" s="27" t="s">
        <v>25559</v>
      </c>
      <c r="C1243" s="27">
        <v>1317</v>
      </c>
      <c r="D1243" s="27" t="s">
        <v>34</v>
      </c>
      <c r="E1243" s="27" t="s">
        <v>2689</v>
      </c>
      <c r="F1243" s="27"/>
      <c r="G1243" s="27" t="s">
        <v>117</v>
      </c>
      <c r="H1243" s="27" t="s">
        <v>2334</v>
      </c>
      <c r="I1243" s="27" t="s">
        <v>2480</v>
      </c>
      <c r="J1243" s="27" t="s">
        <v>2481</v>
      </c>
      <c r="K1243" s="27">
        <v>20</v>
      </c>
      <c r="L1243" s="27" t="s">
        <v>311</v>
      </c>
      <c r="M1243" s="27">
        <v>151</v>
      </c>
      <c r="N1243" s="27" t="s">
        <v>25558</v>
      </c>
      <c r="O1243" s="27">
        <v>1.5</v>
      </c>
      <c r="P1243" s="27">
        <v>25000</v>
      </c>
      <c r="Q1243" s="27">
        <v>1958</v>
      </c>
      <c r="R1243" s="27">
        <v>9999</v>
      </c>
      <c r="S1243" s="27"/>
      <c r="T1243" s="27"/>
      <c r="U1243" s="27" t="s">
        <v>40</v>
      </c>
      <c r="V1243" s="27" t="s">
        <v>2432</v>
      </c>
      <c r="W1243" s="27"/>
      <c r="X1243" s="27"/>
      <c r="Y1243" s="27"/>
      <c r="Z1243" s="27"/>
      <c r="AA1243" s="27"/>
      <c r="AB1243" s="27"/>
      <c r="AC1243" s="27"/>
      <c r="AD1243" s="27"/>
      <c r="AE1243" s="27"/>
      <c r="AF1243" s="27"/>
      <c r="AG1243" s="27"/>
      <c r="AH1243" s="27"/>
      <c r="AI1243" s="27">
        <v>3</v>
      </c>
      <c r="AJ1243" s="27">
        <v>2.8334999999999999</v>
      </c>
      <c r="AK1243" s="27">
        <v>2.8334999999999999</v>
      </c>
      <c r="AL1243" s="27">
        <v>2.8334999999999999</v>
      </c>
      <c r="AM1243" s="27">
        <v>2.8334999999999999</v>
      </c>
      <c r="AN1243" s="27"/>
      <c r="AO1243" s="27"/>
      <c r="AP1243" s="27"/>
      <c r="AQ1243" s="27"/>
      <c r="AR1243" s="27"/>
      <c r="AS1243" s="27"/>
      <c r="AT1243" s="27"/>
      <c r="AU1243" s="27"/>
      <c r="AV1243" s="27"/>
      <c r="AW1243" s="27"/>
      <c r="AX1243" s="27"/>
    </row>
    <row r="1244" spans="1:50">
      <c r="A1244" s="27" t="s">
        <v>27266</v>
      </c>
      <c r="B1244" s="27" t="s">
        <v>27272</v>
      </c>
      <c r="C1244" s="27">
        <v>1319</v>
      </c>
      <c r="D1244" s="27" t="s">
        <v>34</v>
      </c>
      <c r="E1244" s="27" t="s">
        <v>219</v>
      </c>
      <c r="F1244" s="27"/>
      <c r="G1244" s="27" t="s">
        <v>117</v>
      </c>
      <c r="H1244" s="27" t="s">
        <v>2334</v>
      </c>
      <c r="I1244" s="27" t="s">
        <v>2480</v>
      </c>
      <c r="J1244" s="27" t="s">
        <v>2481</v>
      </c>
      <c r="K1244" s="27">
        <v>20</v>
      </c>
      <c r="L1244" s="27" t="s">
        <v>9067</v>
      </c>
      <c r="M1244" s="27">
        <v>167</v>
      </c>
      <c r="N1244" s="27" t="s">
        <v>27268</v>
      </c>
      <c r="O1244" s="27">
        <v>3.2</v>
      </c>
      <c r="P1244" s="27">
        <v>11163</v>
      </c>
      <c r="Q1244" s="27">
        <v>1994</v>
      </c>
      <c r="R1244" s="27">
        <v>9999</v>
      </c>
      <c r="S1244" s="27"/>
      <c r="T1244" s="27"/>
      <c r="U1244" s="27" t="s">
        <v>40</v>
      </c>
      <c r="V1244" s="27" t="s">
        <v>2339</v>
      </c>
      <c r="W1244" s="27"/>
      <c r="X1244" s="27"/>
      <c r="Y1244" s="27"/>
      <c r="Z1244" s="27"/>
      <c r="AA1244" s="27"/>
      <c r="AB1244" s="27"/>
      <c r="AC1244" s="27"/>
      <c r="AD1244" s="27"/>
      <c r="AE1244" s="27"/>
      <c r="AF1244" s="27"/>
      <c r="AG1244" s="27"/>
      <c r="AH1244" s="27"/>
      <c r="AI1244" s="27">
        <v>3</v>
      </c>
      <c r="AJ1244" s="27">
        <v>1.2353700000000001</v>
      </c>
      <c r="AK1244" s="27">
        <v>1.2353700000000001</v>
      </c>
      <c r="AL1244" s="27">
        <v>1.2353700000000001</v>
      </c>
      <c r="AM1244" s="27">
        <v>1.2353700000000001</v>
      </c>
      <c r="AN1244" s="27"/>
      <c r="AO1244" s="27"/>
      <c r="AP1244" s="27"/>
      <c r="AQ1244" s="27"/>
      <c r="AR1244" s="27"/>
      <c r="AS1244" s="27"/>
      <c r="AT1244" s="27"/>
      <c r="AU1244" s="27"/>
      <c r="AV1244" s="27"/>
      <c r="AW1244" s="27"/>
      <c r="AX1244" s="27"/>
    </row>
    <row r="1245" spans="1:50">
      <c r="A1245" s="27" t="s">
        <v>27266</v>
      </c>
      <c r="B1245" s="27" t="s">
        <v>27271</v>
      </c>
      <c r="C1245" s="27">
        <v>1319</v>
      </c>
      <c r="D1245" s="27" t="s">
        <v>34</v>
      </c>
      <c r="E1245" s="27" t="s">
        <v>221</v>
      </c>
      <c r="F1245" s="27"/>
      <c r="G1245" s="27" t="s">
        <v>117</v>
      </c>
      <c r="H1245" s="27" t="s">
        <v>2334</v>
      </c>
      <c r="I1245" s="27" t="s">
        <v>2480</v>
      </c>
      <c r="J1245" s="27" t="s">
        <v>2481</v>
      </c>
      <c r="K1245" s="27">
        <v>20</v>
      </c>
      <c r="L1245" s="27" t="s">
        <v>9067</v>
      </c>
      <c r="M1245" s="27">
        <v>167</v>
      </c>
      <c r="N1245" s="27" t="s">
        <v>27268</v>
      </c>
      <c r="O1245" s="27">
        <v>3.2</v>
      </c>
      <c r="P1245" s="27">
        <v>11158</v>
      </c>
      <c r="Q1245" s="27">
        <v>1994</v>
      </c>
      <c r="R1245" s="27">
        <v>9999</v>
      </c>
      <c r="S1245" s="27"/>
      <c r="T1245" s="27"/>
      <c r="U1245" s="27" t="s">
        <v>40</v>
      </c>
      <c r="V1245" s="27" t="s">
        <v>2339</v>
      </c>
      <c r="W1245" s="27"/>
      <c r="X1245" s="27"/>
      <c r="Y1245" s="27"/>
      <c r="Z1245" s="27"/>
      <c r="AA1245" s="27"/>
      <c r="AB1245" s="27"/>
      <c r="AC1245" s="27"/>
      <c r="AD1245" s="27"/>
      <c r="AE1245" s="27"/>
      <c r="AF1245" s="27"/>
      <c r="AG1245" s="27"/>
      <c r="AH1245" s="27"/>
      <c r="AI1245" s="27">
        <v>3</v>
      </c>
      <c r="AJ1245" s="27">
        <v>1.2353700000000001</v>
      </c>
      <c r="AK1245" s="27">
        <v>1.2353700000000001</v>
      </c>
      <c r="AL1245" s="27">
        <v>1.2353700000000001</v>
      </c>
      <c r="AM1245" s="27">
        <v>1.2353700000000001</v>
      </c>
      <c r="AN1245" s="27"/>
      <c r="AO1245" s="27"/>
      <c r="AP1245" s="27"/>
      <c r="AQ1245" s="27"/>
      <c r="AR1245" s="27"/>
      <c r="AS1245" s="27"/>
      <c r="AT1245" s="27"/>
      <c r="AU1245" s="27"/>
      <c r="AV1245" s="27"/>
      <c r="AW1245" s="27"/>
      <c r="AX1245" s="27"/>
    </row>
    <row r="1246" spans="1:50">
      <c r="A1246" s="27" t="s">
        <v>27266</v>
      </c>
      <c r="B1246" s="27" t="s">
        <v>27270</v>
      </c>
      <c r="C1246" s="27">
        <v>1319</v>
      </c>
      <c r="D1246" s="27" t="s">
        <v>34</v>
      </c>
      <c r="E1246" s="27" t="s">
        <v>156</v>
      </c>
      <c r="F1246" s="27"/>
      <c r="G1246" s="27" t="s">
        <v>117</v>
      </c>
      <c r="H1246" s="27" t="s">
        <v>2334</v>
      </c>
      <c r="I1246" s="27" t="s">
        <v>2480</v>
      </c>
      <c r="J1246" s="27" t="s">
        <v>2481</v>
      </c>
      <c r="K1246" s="27">
        <v>20</v>
      </c>
      <c r="L1246" s="27" t="s">
        <v>9067</v>
      </c>
      <c r="M1246" s="27">
        <v>167</v>
      </c>
      <c r="N1246" s="27" t="s">
        <v>27268</v>
      </c>
      <c r="O1246" s="27">
        <v>3</v>
      </c>
      <c r="P1246" s="27">
        <v>11164</v>
      </c>
      <c r="Q1246" s="27">
        <v>1971</v>
      </c>
      <c r="R1246" s="27">
        <v>9999</v>
      </c>
      <c r="S1246" s="27"/>
      <c r="T1246" s="27"/>
      <c r="U1246" s="27" t="s">
        <v>40</v>
      </c>
      <c r="V1246" s="27" t="s">
        <v>2339</v>
      </c>
      <c r="W1246" s="27"/>
      <c r="X1246" s="27"/>
      <c r="Y1246" s="27"/>
      <c r="Z1246" s="27"/>
      <c r="AA1246" s="27"/>
      <c r="AB1246" s="27"/>
      <c r="AC1246" s="27"/>
      <c r="AD1246" s="27"/>
      <c r="AE1246" s="27"/>
      <c r="AF1246" s="27"/>
      <c r="AG1246" s="27"/>
      <c r="AH1246" s="27"/>
      <c r="AI1246" s="27">
        <v>3</v>
      </c>
      <c r="AJ1246" s="27">
        <v>1.2353700000000001</v>
      </c>
      <c r="AK1246" s="27">
        <v>1.2353700000000001</v>
      </c>
      <c r="AL1246" s="27">
        <v>1.2353700000000001</v>
      </c>
      <c r="AM1246" s="27">
        <v>1.2353700000000001</v>
      </c>
      <c r="AN1246" s="27"/>
      <c r="AO1246" s="27"/>
      <c r="AP1246" s="27"/>
      <c r="AQ1246" s="27"/>
      <c r="AR1246" s="27"/>
      <c r="AS1246" s="27"/>
      <c r="AT1246" s="27"/>
      <c r="AU1246" s="27"/>
      <c r="AV1246" s="27"/>
      <c r="AW1246" s="27"/>
      <c r="AX1246" s="27"/>
    </row>
    <row r="1247" spans="1:50">
      <c r="A1247" s="27" t="s">
        <v>27266</v>
      </c>
      <c r="B1247" s="27" t="s">
        <v>27269</v>
      </c>
      <c r="C1247" s="27">
        <v>1319</v>
      </c>
      <c r="D1247" s="27" t="s">
        <v>34</v>
      </c>
      <c r="E1247" s="27" t="s">
        <v>2385</v>
      </c>
      <c r="F1247" s="27"/>
      <c r="G1247" s="27" t="s">
        <v>117</v>
      </c>
      <c r="H1247" s="27" t="s">
        <v>2334</v>
      </c>
      <c r="I1247" s="27" t="s">
        <v>2480</v>
      </c>
      <c r="J1247" s="27" t="s">
        <v>2481</v>
      </c>
      <c r="K1247" s="27">
        <v>20</v>
      </c>
      <c r="L1247" s="27" t="s">
        <v>9067</v>
      </c>
      <c r="M1247" s="27">
        <v>167</v>
      </c>
      <c r="N1247" s="27" t="s">
        <v>27268</v>
      </c>
      <c r="O1247" s="27">
        <v>2.5</v>
      </c>
      <c r="P1247" s="27">
        <v>11162</v>
      </c>
      <c r="Q1247" s="27">
        <v>1978</v>
      </c>
      <c r="R1247" s="27">
        <v>9999</v>
      </c>
      <c r="S1247" s="27"/>
      <c r="T1247" s="27"/>
      <c r="U1247" s="27" t="s">
        <v>40</v>
      </c>
      <c r="V1247" s="27" t="s">
        <v>2432</v>
      </c>
      <c r="W1247" s="27"/>
      <c r="X1247" s="27"/>
      <c r="Y1247" s="27"/>
      <c r="Z1247" s="27"/>
      <c r="AA1247" s="27"/>
      <c r="AB1247" s="27"/>
      <c r="AC1247" s="27"/>
      <c r="AD1247" s="27"/>
      <c r="AE1247" s="27"/>
      <c r="AF1247" s="27"/>
      <c r="AG1247" s="27"/>
      <c r="AH1247" s="27"/>
      <c r="AI1247" s="27">
        <v>3</v>
      </c>
      <c r="AJ1247" s="27">
        <v>2.8334999999999999</v>
      </c>
      <c r="AK1247" s="27">
        <v>2.8334999999999999</v>
      </c>
      <c r="AL1247" s="27">
        <v>2.8334999999999999</v>
      </c>
      <c r="AM1247" s="27">
        <v>2.8334999999999999</v>
      </c>
      <c r="AN1247" s="27"/>
      <c r="AO1247" s="27"/>
      <c r="AP1247" s="27"/>
      <c r="AQ1247" s="27"/>
      <c r="AR1247" s="27"/>
      <c r="AS1247" s="27"/>
      <c r="AT1247" s="27"/>
      <c r="AU1247" s="27"/>
      <c r="AV1247" s="27"/>
      <c r="AW1247" s="27"/>
      <c r="AX1247" s="27"/>
    </row>
    <row r="1248" spans="1:50">
      <c r="A1248" s="27" t="s">
        <v>27266</v>
      </c>
      <c r="B1248" s="27" t="s">
        <v>27267</v>
      </c>
      <c r="C1248" s="27">
        <v>1319</v>
      </c>
      <c r="D1248" s="27" t="s">
        <v>34</v>
      </c>
      <c r="E1248" s="27" t="s">
        <v>160</v>
      </c>
      <c r="F1248" s="27"/>
      <c r="G1248" s="27" t="s">
        <v>117</v>
      </c>
      <c r="H1248" s="27" t="s">
        <v>2334</v>
      </c>
      <c r="I1248" s="27" t="s">
        <v>2480</v>
      </c>
      <c r="J1248" s="27" t="s">
        <v>2481</v>
      </c>
      <c r="K1248" s="27">
        <v>20</v>
      </c>
      <c r="L1248" s="27" t="s">
        <v>9067</v>
      </c>
      <c r="M1248" s="27">
        <v>167</v>
      </c>
      <c r="N1248" s="27" t="s">
        <v>27268</v>
      </c>
      <c r="O1248" s="27">
        <v>2.5</v>
      </c>
      <c r="P1248" s="27">
        <v>11162</v>
      </c>
      <c r="Q1248" s="27">
        <v>1981</v>
      </c>
      <c r="R1248" s="27">
        <v>9999</v>
      </c>
      <c r="S1248" s="27"/>
      <c r="T1248" s="27"/>
      <c r="U1248" s="27" t="s">
        <v>40</v>
      </c>
      <c r="V1248" s="27" t="s">
        <v>2432</v>
      </c>
      <c r="W1248" s="27"/>
      <c r="X1248" s="27"/>
      <c r="Y1248" s="27"/>
      <c r="Z1248" s="27"/>
      <c r="AA1248" s="27"/>
      <c r="AB1248" s="27"/>
      <c r="AC1248" s="27"/>
      <c r="AD1248" s="27"/>
      <c r="AE1248" s="27"/>
      <c r="AF1248" s="27"/>
      <c r="AG1248" s="27"/>
      <c r="AH1248" s="27"/>
      <c r="AI1248" s="27">
        <v>3</v>
      </c>
      <c r="AJ1248" s="27">
        <v>2.8334999999999999</v>
      </c>
      <c r="AK1248" s="27">
        <v>2.8334999999999999</v>
      </c>
      <c r="AL1248" s="27">
        <v>2.8334999999999999</v>
      </c>
      <c r="AM1248" s="27">
        <v>2.8334999999999999</v>
      </c>
      <c r="AN1248" s="27"/>
      <c r="AO1248" s="27"/>
      <c r="AP1248" s="27"/>
      <c r="AQ1248" s="27"/>
      <c r="AR1248" s="27"/>
      <c r="AS1248" s="27"/>
      <c r="AT1248" s="27"/>
      <c r="AU1248" s="27"/>
      <c r="AV1248" s="27"/>
      <c r="AW1248" s="27"/>
      <c r="AX1248" s="27"/>
    </row>
    <row r="1249" spans="1:50">
      <c r="A1249" s="27" t="s">
        <v>27356</v>
      </c>
      <c r="B1249" s="27" t="s">
        <v>27357</v>
      </c>
      <c r="C1249" s="27">
        <v>1320</v>
      </c>
      <c r="D1249" s="27" t="s">
        <v>34</v>
      </c>
      <c r="E1249" s="27" t="s">
        <v>219</v>
      </c>
      <c r="F1249" s="27"/>
      <c r="G1249" s="27" t="s">
        <v>117</v>
      </c>
      <c r="H1249" s="27" t="s">
        <v>2334</v>
      </c>
      <c r="I1249" s="27" t="s">
        <v>2480</v>
      </c>
      <c r="J1249" s="27" t="s">
        <v>2481</v>
      </c>
      <c r="K1249" s="27">
        <v>20</v>
      </c>
      <c r="L1249" s="27" t="s">
        <v>4289</v>
      </c>
      <c r="M1249" s="27">
        <v>131</v>
      </c>
      <c r="N1249" s="27" t="s">
        <v>27358</v>
      </c>
      <c r="O1249" s="27">
        <v>2.7</v>
      </c>
      <c r="P1249" s="27">
        <v>12822</v>
      </c>
      <c r="Q1249" s="27">
        <v>1992</v>
      </c>
      <c r="R1249" s="27">
        <v>9999</v>
      </c>
      <c r="S1249" s="27"/>
      <c r="T1249" s="27"/>
      <c r="U1249" s="27" t="s">
        <v>40</v>
      </c>
      <c r="V1249" s="27" t="s">
        <v>2339</v>
      </c>
      <c r="W1249" s="27"/>
      <c r="X1249" s="27"/>
      <c r="Y1249" s="27"/>
      <c r="Z1249" s="27"/>
      <c r="AA1249" s="27"/>
      <c r="AB1249" s="27"/>
      <c r="AC1249" s="27"/>
      <c r="AD1249" s="27"/>
      <c r="AE1249" s="27"/>
      <c r="AF1249" s="27"/>
      <c r="AG1249" s="27"/>
      <c r="AH1249" s="27"/>
      <c r="AI1249" s="27">
        <v>3</v>
      </c>
      <c r="AJ1249" s="27">
        <v>2.8334999999999999</v>
      </c>
      <c r="AK1249" s="27">
        <v>2.8334999999999999</v>
      </c>
      <c r="AL1249" s="27">
        <v>2.8334999999999999</v>
      </c>
      <c r="AM1249" s="27">
        <v>2.8334999999999999</v>
      </c>
      <c r="AN1249" s="27"/>
      <c r="AO1249" s="27"/>
      <c r="AP1249" s="27"/>
      <c r="AQ1249" s="27"/>
      <c r="AR1249" s="27"/>
      <c r="AS1249" s="27"/>
      <c r="AT1249" s="27"/>
      <c r="AU1249" s="27"/>
      <c r="AV1249" s="27"/>
      <c r="AW1249" s="27"/>
      <c r="AX1249" s="27"/>
    </row>
    <row r="1250" spans="1:50">
      <c r="A1250" s="27" t="s">
        <v>27356</v>
      </c>
      <c r="B1250" s="27" t="s">
        <v>27359</v>
      </c>
      <c r="C1250" s="27">
        <v>1320</v>
      </c>
      <c r="D1250" s="27" t="s">
        <v>34</v>
      </c>
      <c r="E1250" s="27" t="s">
        <v>221</v>
      </c>
      <c r="F1250" s="27"/>
      <c r="G1250" s="27" t="s">
        <v>117</v>
      </c>
      <c r="H1250" s="27" t="s">
        <v>2334</v>
      </c>
      <c r="I1250" s="27" t="s">
        <v>2480</v>
      </c>
      <c r="J1250" s="27" t="s">
        <v>2481</v>
      </c>
      <c r="K1250" s="27">
        <v>20</v>
      </c>
      <c r="L1250" s="27" t="s">
        <v>4289</v>
      </c>
      <c r="M1250" s="27">
        <v>131</v>
      </c>
      <c r="N1250" s="27" t="s">
        <v>27358</v>
      </c>
      <c r="O1250" s="27">
        <v>4.0999999999999996</v>
      </c>
      <c r="P1250" s="27">
        <v>12822</v>
      </c>
      <c r="Q1250" s="27">
        <v>2001</v>
      </c>
      <c r="R1250" s="27">
        <v>9999</v>
      </c>
      <c r="S1250" s="27"/>
      <c r="T1250" s="27"/>
      <c r="U1250" s="27" t="s">
        <v>40</v>
      </c>
      <c r="V1250" s="27" t="s">
        <v>2339</v>
      </c>
      <c r="W1250" s="27"/>
      <c r="X1250" s="27"/>
      <c r="Y1250" s="27"/>
      <c r="Z1250" s="27"/>
      <c r="AA1250" s="27"/>
      <c r="AB1250" s="27"/>
      <c r="AC1250" s="27"/>
      <c r="AD1250" s="27"/>
      <c r="AE1250" s="27"/>
      <c r="AF1250" s="27"/>
      <c r="AG1250" s="27"/>
      <c r="AH1250" s="27"/>
      <c r="AI1250" s="27">
        <v>3</v>
      </c>
      <c r="AJ1250" s="27">
        <v>1.2353700000000001</v>
      </c>
      <c r="AK1250" s="27">
        <v>1.2353700000000001</v>
      </c>
      <c r="AL1250" s="27">
        <v>1.2353700000000001</v>
      </c>
      <c r="AM1250" s="27">
        <v>1.2353700000000001</v>
      </c>
      <c r="AN1250" s="27"/>
      <c r="AO1250" s="27"/>
      <c r="AP1250" s="27"/>
      <c r="AQ1250" s="27"/>
      <c r="AR1250" s="27"/>
      <c r="AS1250" s="27"/>
      <c r="AT1250" s="27"/>
      <c r="AU1250" s="27"/>
      <c r="AV1250" s="27"/>
      <c r="AW1250" s="27"/>
      <c r="AX1250" s="27"/>
    </row>
    <row r="1251" spans="1:50">
      <c r="A1251" s="27" t="s">
        <v>27356</v>
      </c>
      <c r="B1251" s="27" t="s">
        <v>27360</v>
      </c>
      <c r="C1251" s="27">
        <v>1320</v>
      </c>
      <c r="D1251" s="27" t="s">
        <v>34</v>
      </c>
      <c r="E1251" s="27" t="s">
        <v>43</v>
      </c>
      <c r="F1251" s="27"/>
      <c r="G1251" s="27" t="s">
        <v>117</v>
      </c>
      <c r="H1251" s="27" t="s">
        <v>2334</v>
      </c>
      <c r="I1251" s="27" t="s">
        <v>2480</v>
      </c>
      <c r="J1251" s="27" t="s">
        <v>2481</v>
      </c>
      <c r="K1251" s="27">
        <v>20</v>
      </c>
      <c r="L1251" s="27" t="s">
        <v>4289</v>
      </c>
      <c r="M1251" s="27">
        <v>131</v>
      </c>
      <c r="N1251" s="27" t="s">
        <v>27358</v>
      </c>
      <c r="O1251" s="27">
        <v>1.2</v>
      </c>
      <c r="P1251" s="27">
        <v>12822</v>
      </c>
      <c r="Q1251" s="27">
        <v>1957</v>
      </c>
      <c r="R1251" s="27">
        <v>9999</v>
      </c>
      <c r="S1251" s="27"/>
      <c r="T1251" s="27"/>
      <c r="U1251" s="27" t="s">
        <v>40</v>
      </c>
      <c r="V1251" s="27" t="s">
        <v>2339</v>
      </c>
      <c r="W1251" s="27"/>
      <c r="X1251" s="27"/>
      <c r="Y1251" s="27"/>
      <c r="Z1251" s="27"/>
      <c r="AA1251" s="27"/>
      <c r="AB1251" s="27"/>
      <c r="AC1251" s="27"/>
      <c r="AD1251" s="27"/>
      <c r="AE1251" s="27"/>
      <c r="AF1251" s="27"/>
      <c r="AG1251" s="27"/>
      <c r="AH1251" s="27"/>
      <c r="AI1251" s="27">
        <v>3</v>
      </c>
      <c r="AJ1251" s="27">
        <v>2.8334999999999999</v>
      </c>
      <c r="AK1251" s="27">
        <v>2.8334999999999999</v>
      </c>
      <c r="AL1251" s="27">
        <v>2.8334999999999999</v>
      </c>
      <c r="AM1251" s="27">
        <v>2.8334999999999999</v>
      </c>
      <c r="AN1251" s="27"/>
      <c r="AO1251" s="27"/>
      <c r="AP1251" s="27"/>
      <c r="AQ1251" s="27"/>
      <c r="AR1251" s="27"/>
      <c r="AS1251" s="27"/>
      <c r="AT1251" s="27"/>
      <c r="AU1251" s="27"/>
      <c r="AV1251" s="27"/>
      <c r="AW1251" s="27"/>
      <c r="AX1251" s="27"/>
    </row>
    <row r="1252" spans="1:50">
      <c r="A1252" s="27" t="s">
        <v>27356</v>
      </c>
      <c r="B1252" s="27" t="s">
        <v>27361</v>
      </c>
      <c r="C1252" s="27">
        <v>1320</v>
      </c>
      <c r="D1252" s="27" t="s">
        <v>34</v>
      </c>
      <c r="E1252" s="27" t="s">
        <v>166</v>
      </c>
      <c r="F1252" s="27"/>
      <c r="G1252" s="27" t="s">
        <v>117</v>
      </c>
      <c r="H1252" s="27" t="s">
        <v>2334</v>
      </c>
      <c r="I1252" s="27" t="s">
        <v>2480</v>
      </c>
      <c r="J1252" s="27" t="s">
        <v>2481</v>
      </c>
      <c r="K1252" s="27">
        <v>20</v>
      </c>
      <c r="L1252" s="27" t="s">
        <v>4289</v>
      </c>
      <c r="M1252" s="27">
        <v>131</v>
      </c>
      <c r="N1252" s="27" t="s">
        <v>27358</v>
      </c>
      <c r="O1252" s="27">
        <v>0.6</v>
      </c>
      <c r="P1252" s="27">
        <v>12822</v>
      </c>
      <c r="Q1252" s="27">
        <v>1947</v>
      </c>
      <c r="R1252" s="27">
        <v>9999</v>
      </c>
      <c r="S1252" s="27"/>
      <c r="T1252" s="27"/>
      <c r="U1252" s="27" t="s">
        <v>40</v>
      </c>
      <c r="V1252" s="27" t="s">
        <v>2339</v>
      </c>
      <c r="W1252" s="27"/>
      <c r="X1252" s="27"/>
      <c r="Y1252" s="27"/>
      <c r="Z1252" s="27"/>
      <c r="AA1252" s="27"/>
      <c r="AB1252" s="27"/>
      <c r="AC1252" s="27"/>
      <c r="AD1252" s="27"/>
      <c r="AE1252" s="27"/>
      <c r="AF1252" s="27"/>
      <c r="AG1252" s="27"/>
      <c r="AH1252" s="27"/>
      <c r="AI1252" s="27">
        <v>3</v>
      </c>
      <c r="AJ1252" s="27">
        <v>2.8334999999999999</v>
      </c>
      <c r="AK1252" s="27">
        <v>2.8334999999999999</v>
      </c>
      <c r="AL1252" s="27">
        <v>2.8334999999999999</v>
      </c>
      <c r="AM1252" s="27">
        <v>2.8334999999999999</v>
      </c>
      <c r="AN1252" s="27"/>
      <c r="AO1252" s="27"/>
      <c r="AP1252" s="27"/>
      <c r="AQ1252" s="27"/>
      <c r="AR1252" s="27"/>
      <c r="AS1252" s="27"/>
      <c r="AT1252" s="27"/>
      <c r="AU1252" s="27"/>
      <c r="AV1252" s="27"/>
      <c r="AW1252" s="27"/>
      <c r="AX1252" s="27"/>
    </row>
    <row r="1253" spans="1:50">
      <c r="A1253" s="27" t="s">
        <v>27356</v>
      </c>
      <c r="B1253" s="27" t="s">
        <v>27362</v>
      </c>
      <c r="C1253" s="27">
        <v>1320</v>
      </c>
      <c r="D1253" s="27" t="s">
        <v>34</v>
      </c>
      <c r="E1253" s="27" t="s">
        <v>126</v>
      </c>
      <c r="F1253" s="27"/>
      <c r="G1253" s="27" t="s">
        <v>117</v>
      </c>
      <c r="H1253" s="27" t="s">
        <v>2334</v>
      </c>
      <c r="I1253" s="27" t="s">
        <v>2480</v>
      </c>
      <c r="J1253" s="27" t="s">
        <v>2481</v>
      </c>
      <c r="K1253" s="27">
        <v>20</v>
      </c>
      <c r="L1253" s="27" t="s">
        <v>4289</v>
      </c>
      <c r="M1253" s="27">
        <v>131</v>
      </c>
      <c r="N1253" s="27" t="s">
        <v>27358</v>
      </c>
      <c r="O1253" s="27">
        <v>0.7</v>
      </c>
      <c r="P1253" s="27">
        <v>12822</v>
      </c>
      <c r="Q1253" s="27">
        <v>1950</v>
      </c>
      <c r="R1253" s="27">
        <v>9999</v>
      </c>
      <c r="S1253" s="27"/>
      <c r="T1253" s="27"/>
      <c r="U1253" s="27" t="s">
        <v>40</v>
      </c>
      <c r="V1253" s="27" t="s">
        <v>2339</v>
      </c>
      <c r="W1253" s="27"/>
      <c r="X1253" s="27"/>
      <c r="Y1253" s="27"/>
      <c r="Z1253" s="27"/>
      <c r="AA1253" s="27"/>
      <c r="AB1253" s="27"/>
      <c r="AC1253" s="27"/>
      <c r="AD1253" s="27"/>
      <c r="AE1253" s="27"/>
      <c r="AF1253" s="27"/>
      <c r="AG1253" s="27"/>
      <c r="AH1253" s="27"/>
      <c r="AI1253" s="27">
        <v>3</v>
      </c>
      <c r="AJ1253" s="27">
        <v>2.8334999999999999</v>
      </c>
      <c r="AK1253" s="27">
        <v>2.8334999999999999</v>
      </c>
      <c r="AL1253" s="27">
        <v>2.8334999999999999</v>
      </c>
      <c r="AM1253" s="27">
        <v>2.8334999999999999</v>
      </c>
      <c r="AN1253" s="27"/>
      <c r="AO1253" s="27"/>
      <c r="AP1253" s="27"/>
      <c r="AQ1253" s="27"/>
      <c r="AR1253" s="27"/>
      <c r="AS1253" s="27"/>
      <c r="AT1253" s="27"/>
      <c r="AU1253" s="27"/>
      <c r="AV1253" s="27"/>
      <c r="AW1253" s="27"/>
      <c r="AX1253" s="27"/>
    </row>
    <row r="1254" spans="1:50">
      <c r="A1254" s="27" t="s">
        <v>27356</v>
      </c>
      <c r="B1254" s="27" t="s">
        <v>27363</v>
      </c>
      <c r="C1254" s="27">
        <v>1320</v>
      </c>
      <c r="D1254" s="27" t="s">
        <v>34</v>
      </c>
      <c r="E1254" s="27" t="s">
        <v>215</v>
      </c>
      <c r="F1254" s="27"/>
      <c r="G1254" s="27" t="s">
        <v>117</v>
      </c>
      <c r="H1254" s="27" t="s">
        <v>2334</v>
      </c>
      <c r="I1254" s="27" t="s">
        <v>2480</v>
      </c>
      <c r="J1254" s="27" t="s">
        <v>2481</v>
      </c>
      <c r="K1254" s="27">
        <v>20</v>
      </c>
      <c r="L1254" s="27" t="s">
        <v>4289</v>
      </c>
      <c r="M1254" s="27">
        <v>131</v>
      </c>
      <c r="N1254" s="27" t="s">
        <v>27358</v>
      </c>
      <c r="O1254" s="27">
        <v>1.2</v>
      </c>
      <c r="P1254" s="27">
        <v>12822</v>
      </c>
      <c r="Q1254" s="27">
        <v>1961</v>
      </c>
      <c r="R1254" s="27">
        <v>9999</v>
      </c>
      <c r="S1254" s="27"/>
      <c r="T1254" s="27"/>
      <c r="U1254" s="27" t="s">
        <v>40</v>
      </c>
      <c r="V1254" s="27" t="s">
        <v>2339</v>
      </c>
      <c r="W1254" s="27"/>
      <c r="X1254" s="27"/>
      <c r="Y1254" s="27"/>
      <c r="Z1254" s="27"/>
      <c r="AA1254" s="27"/>
      <c r="AB1254" s="27"/>
      <c r="AC1254" s="27"/>
      <c r="AD1254" s="27"/>
      <c r="AE1254" s="27"/>
      <c r="AF1254" s="27"/>
      <c r="AG1254" s="27"/>
      <c r="AH1254" s="27"/>
      <c r="AI1254" s="27">
        <v>3</v>
      </c>
      <c r="AJ1254" s="27">
        <v>2.8334999999999999</v>
      </c>
      <c r="AK1254" s="27">
        <v>2.8334999999999999</v>
      </c>
      <c r="AL1254" s="27">
        <v>2.8334999999999999</v>
      </c>
      <c r="AM1254" s="27">
        <v>2.8334999999999999</v>
      </c>
      <c r="AN1254" s="27"/>
      <c r="AO1254" s="27"/>
      <c r="AP1254" s="27"/>
      <c r="AQ1254" s="27"/>
      <c r="AR1254" s="27"/>
      <c r="AS1254" s="27"/>
      <c r="AT1254" s="27"/>
      <c r="AU1254" s="27"/>
      <c r="AV1254" s="27"/>
      <c r="AW1254" s="27"/>
      <c r="AX1254" s="27"/>
    </row>
    <row r="1255" spans="1:50">
      <c r="A1255" s="27" t="s">
        <v>27356</v>
      </c>
      <c r="B1255" s="27" t="s">
        <v>27364</v>
      </c>
      <c r="C1255" s="27">
        <v>1320</v>
      </c>
      <c r="D1255" s="27" t="s">
        <v>34</v>
      </c>
      <c r="E1255" s="27" t="s">
        <v>180</v>
      </c>
      <c r="F1255" s="27"/>
      <c r="G1255" s="27" t="s">
        <v>117</v>
      </c>
      <c r="H1255" s="27" t="s">
        <v>2334</v>
      </c>
      <c r="I1255" s="27" t="s">
        <v>2480</v>
      </c>
      <c r="J1255" s="27" t="s">
        <v>2481</v>
      </c>
      <c r="K1255" s="27">
        <v>20</v>
      </c>
      <c r="L1255" s="27" t="s">
        <v>4289</v>
      </c>
      <c r="M1255" s="27">
        <v>131</v>
      </c>
      <c r="N1255" s="27" t="s">
        <v>27358</v>
      </c>
      <c r="O1255" s="27">
        <v>1.2</v>
      </c>
      <c r="P1255" s="27">
        <v>12822</v>
      </c>
      <c r="Q1255" s="27">
        <v>1967</v>
      </c>
      <c r="R1255" s="27">
        <v>9999</v>
      </c>
      <c r="S1255" s="27"/>
      <c r="T1255" s="27"/>
      <c r="U1255" s="27" t="s">
        <v>40</v>
      </c>
      <c r="V1255" s="27" t="s">
        <v>2339</v>
      </c>
      <c r="W1255" s="27"/>
      <c r="X1255" s="27"/>
      <c r="Y1255" s="27"/>
      <c r="Z1255" s="27"/>
      <c r="AA1255" s="27"/>
      <c r="AB1255" s="27"/>
      <c r="AC1255" s="27"/>
      <c r="AD1255" s="27"/>
      <c r="AE1255" s="27"/>
      <c r="AF1255" s="27"/>
      <c r="AG1255" s="27"/>
      <c r="AH1255" s="27"/>
      <c r="AI1255" s="27">
        <v>3</v>
      </c>
      <c r="AJ1255" s="27">
        <v>2.8334999999999999</v>
      </c>
      <c r="AK1255" s="27">
        <v>2.8334999999999999</v>
      </c>
      <c r="AL1255" s="27">
        <v>2.8334999999999999</v>
      </c>
      <c r="AM1255" s="27">
        <v>2.8334999999999999</v>
      </c>
      <c r="AN1255" s="27"/>
      <c r="AO1255" s="27"/>
      <c r="AP1255" s="27"/>
      <c r="AQ1255" s="27"/>
      <c r="AR1255" s="27"/>
      <c r="AS1255" s="27"/>
      <c r="AT1255" s="27"/>
      <c r="AU1255" s="27"/>
      <c r="AV1255" s="27"/>
      <c r="AW1255" s="27"/>
      <c r="AX1255" s="27"/>
    </row>
    <row r="1256" spans="1:50">
      <c r="A1256" s="27" t="s">
        <v>27356</v>
      </c>
      <c r="B1256" s="27" t="s">
        <v>27365</v>
      </c>
      <c r="C1256" s="27">
        <v>1320</v>
      </c>
      <c r="D1256" s="27" t="s">
        <v>34</v>
      </c>
      <c r="E1256" s="27" t="s">
        <v>156</v>
      </c>
      <c r="F1256" s="27"/>
      <c r="G1256" s="27" t="s">
        <v>117</v>
      </c>
      <c r="H1256" s="27" t="s">
        <v>2334</v>
      </c>
      <c r="I1256" s="27" t="s">
        <v>2480</v>
      </c>
      <c r="J1256" s="27" t="s">
        <v>2481</v>
      </c>
      <c r="K1256" s="27">
        <v>20</v>
      </c>
      <c r="L1256" s="27" t="s">
        <v>4289</v>
      </c>
      <c r="M1256" s="27">
        <v>131</v>
      </c>
      <c r="N1256" s="27" t="s">
        <v>27358</v>
      </c>
      <c r="O1256" s="27">
        <v>1.8</v>
      </c>
      <c r="P1256" s="27">
        <v>12822</v>
      </c>
      <c r="Q1256" s="27">
        <v>1970</v>
      </c>
      <c r="R1256" s="27">
        <v>9999</v>
      </c>
      <c r="S1256" s="27"/>
      <c r="T1256" s="27"/>
      <c r="U1256" s="27" t="s">
        <v>40</v>
      </c>
      <c r="V1256" s="27" t="s">
        <v>2339</v>
      </c>
      <c r="W1256" s="27"/>
      <c r="X1256" s="27"/>
      <c r="Y1256" s="27"/>
      <c r="Z1256" s="27"/>
      <c r="AA1256" s="27"/>
      <c r="AB1256" s="27"/>
      <c r="AC1256" s="27"/>
      <c r="AD1256" s="27"/>
      <c r="AE1256" s="27"/>
      <c r="AF1256" s="27"/>
      <c r="AG1256" s="27"/>
      <c r="AH1256" s="27"/>
      <c r="AI1256" s="27">
        <v>3</v>
      </c>
      <c r="AJ1256" s="27">
        <v>2.8334999999999999</v>
      </c>
      <c r="AK1256" s="27">
        <v>2.8334999999999999</v>
      </c>
      <c r="AL1256" s="27">
        <v>2.8334999999999999</v>
      </c>
      <c r="AM1256" s="27">
        <v>2.8334999999999999</v>
      </c>
      <c r="AN1256" s="27"/>
      <c r="AO1256" s="27"/>
      <c r="AP1256" s="27"/>
      <c r="AQ1256" s="27"/>
      <c r="AR1256" s="27"/>
      <c r="AS1256" s="27"/>
      <c r="AT1256" s="27"/>
      <c r="AU1256" s="27"/>
      <c r="AV1256" s="27"/>
      <c r="AW1256" s="27"/>
      <c r="AX1256" s="27"/>
    </row>
    <row r="1257" spans="1:50">
      <c r="A1257" s="27" t="s">
        <v>27356</v>
      </c>
      <c r="B1257" s="27" t="s">
        <v>27366</v>
      </c>
      <c r="C1257" s="27">
        <v>1320</v>
      </c>
      <c r="D1257" s="27" t="s">
        <v>34</v>
      </c>
      <c r="E1257" s="27" t="s">
        <v>2385</v>
      </c>
      <c r="F1257" s="27"/>
      <c r="G1257" s="27" t="s">
        <v>117</v>
      </c>
      <c r="H1257" s="27" t="s">
        <v>2334</v>
      </c>
      <c r="I1257" s="27" t="s">
        <v>2480</v>
      </c>
      <c r="J1257" s="27" t="s">
        <v>2481</v>
      </c>
      <c r="K1257" s="27">
        <v>20</v>
      </c>
      <c r="L1257" s="27" t="s">
        <v>4289</v>
      </c>
      <c r="M1257" s="27">
        <v>131</v>
      </c>
      <c r="N1257" s="27" t="s">
        <v>27358</v>
      </c>
      <c r="O1257" s="27">
        <v>2.1</v>
      </c>
      <c r="P1257" s="27">
        <v>12822</v>
      </c>
      <c r="Q1257" s="27">
        <v>1978</v>
      </c>
      <c r="R1257" s="27">
        <v>9999</v>
      </c>
      <c r="S1257" s="27"/>
      <c r="T1257" s="27"/>
      <c r="U1257" s="27" t="s">
        <v>40</v>
      </c>
      <c r="V1257" s="27" t="s">
        <v>2339</v>
      </c>
      <c r="W1257" s="27"/>
      <c r="X1257" s="27"/>
      <c r="Y1257" s="27"/>
      <c r="Z1257" s="27"/>
      <c r="AA1257" s="27"/>
      <c r="AB1257" s="27"/>
      <c r="AC1257" s="27"/>
      <c r="AD1257" s="27"/>
      <c r="AE1257" s="27"/>
      <c r="AF1257" s="27"/>
      <c r="AG1257" s="27"/>
      <c r="AH1257" s="27"/>
      <c r="AI1257" s="27">
        <v>3</v>
      </c>
      <c r="AJ1257" s="27">
        <v>2.8334999999999999</v>
      </c>
      <c r="AK1257" s="27">
        <v>2.8334999999999999</v>
      </c>
      <c r="AL1257" s="27">
        <v>2.8334999999999999</v>
      </c>
      <c r="AM1257" s="27">
        <v>2.8334999999999999</v>
      </c>
      <c r="AN1257" s="27"/>
      <c r="AO1257" s="27"/>
      <c r="AP1257" s="27"/>
      <c r="AQ1257" s="27"/>
      <c r="AR1257" s="27"/>
      <c r="AS1257" s="27"/>
      <c r="AT1257" s="27"/>
      <c r="AU1257" s="27"/>
      <c r="AV1257" s="27"/>
      <c r="AW1257" s="27"/>
      <c r="AX1257" s="27"/>
    </row>
    <row r="1258" spans="1:50">
      <c r="A1258" s="27" t="s">
        <v>27356</v>
      </c>
      <c r="B1258" s="27" t="s">
        <v>27368</v>
      </c>
      <c r="C1258" s="27">
        <v>1320</v>
      </c>
      <c r="D1258" s="27" t="s">
        <v>34</v>
      </c>
      <c r="E1258" s="27" t="s">
        <v>8737</v>
      </c>
      <c r="F1258" s="27"/>
      <c r="G1258" s="27" t="s">
        <v>117</v>
      </c>
      <c r="H1258" s="27" t="s">
        <v>2334</v>
      </c>
      <c r="I1258" s="27" t="s">
        <v>2480</v>
      </c>
      <c r="J1258" s="27" t="s">
        <v>2481</v>
      </c>
      <c r="K1258" s="27">
        <v>20</v>
      </c>
      <c r="L1258" s="27" t="s">
        <v>4289</v>
      </c>
      <c r="M1258" s="27">
        <v>131</v>
      </c>
      <c r="N1258" s="27" t="s">
        <v>27358</v>
      </c>
      <c r="O1258" s="27">
        <v>2.1</v>
      </c>
      <c r="P1258" s="27">
        <v>12822</v>
      </c>
      <c r="Q1258" s="27">
        <v>1990</v>
      </c>
      <c r="R1258" s="27">
        <v>9999</v>
      </c>
      <c r="S1258" s="27"/>
      <c r="T1258" s="27"/>
      <c r="U1258" s="27" t="s">
        <v>40</v>
      </c>
      <c r="V1258" s="27" t="s">
        <v>2339</v>
      </c>
      <c r="W1258" s="27"/>
      <c r="X1258" s="27"/>
      <c r="Y1258" s="27"/>
      <c r="Z1258" s="27"/>
      <c r="AA1258" s="27"/>
      <c r="AB1258" s="27"/>
      <c r="AC1258" s="27"/>
      <c r="AD1258" s="27"/>
      <c r="AE1258" s="27"/>
      <c r="AF1258" s="27"/>
      <c r="AG1258" s="27"/>
      <c r="AH1258" s="27"/>
      <c r="AI1258" s="27">
        <v>3</v>
      </c>
      <c r="AJ1258" s="27">
        <v>2.8334999999999999</v>
      </c>
      <c r="AK1258" s="27">
        <v>2.8334999999999999</v>
      </c>
      <c r="AL1258" s="27">
        <v>2.8334999999999999</v>
      </c>
      <c r="AM1258" s="27">
        <v>2.8334999999999999</v>
      </c>
      <c r="AN1258" s="27"/>
      <c r="AO1258" s="27"/>
      <c r="AP1258" s="27"/>
      <c r="AQ1258" s="27"/>
      <c r="AR1258" s="27"/>
      <c r="AS1258" s="27"/>
      <c r="AT1258" s="27"/>
      <c r="AU1258" s="27"/>
      <c r="AV1258" s="27"/>
      <c r="AW1258" s="27"/>
      <c r="AX1258" s="27"/>
    </row>
    <row r="1259" spans="1:50">
      <c r="A1259" s="27" t="s">
        <v>27356</v>
      </c>
      <c r="B1259" s="27" t="s">
        <v>27367</v>
      </c>
      <c r="C1259" s="27">
        <v>1320</v>
      </c>
      <c r="D1259" s="27" t="s">
        <v>34</v>
      </c>
      <c r="E1259" s="27" t="s">
        <v>8751</v>
      </c>
      <c r="F1259" s="27"/>
      <c r="G1259" s="27" t="s">
        <v>117</v>
      </c>
      <c r="H1259" s="27" t="s">
        <v>2334</v>
      </c>
      <c r="I1259" s="27" t="s">
        <v>2480</v>
      </c>
      <c r="J1259" s="27" t="s">
        <v>2481</v>
      </c>
      <c r="K1259" s="27">
        <v>20</v>
      </c>
      <c r="L1259" s="27" t="s">
        <v>4289</v>
      </c>
      <c r="M1259" s="27">
        <v>131</v>
      </c>
      <c r="N1259" s="27" t="s">
        <v>27358</v>
      </c>
      <c r="O1259" s="27">
        <v>1</v>
      </c>
      <c r="P1259" s="27">
        <v>12822</v>
      </c>
      <c r="Q1259" s="27">
        <v>1985</v>
      </c>
      <c r="R1259" s="27">
        <v>9999</v>
      </c>
      <c r="S1259" s="27"/>
      <c r="T1259" s="27"/>
      <c r="U1259" s="27" t="s">
        <v>40</v>
      </c>
      <c r="V1259" s="27" t="s">
        <v>2339</v>
      </c>
      <c r="W1259" s="27"/>
      <c r="X1259" s="27"/>
      <c r="Y1259" s="27"/>
      <c r="Z1259" s="27"/>
      <c r="AA1259" s="27"/>
      <c r="AB1259" s="27"/>
      <c r="AC1259" s="27"/>
      <c r="AD1259" s="27"/>
      <c r="AE1259" s="27"/>
      <c r="AF1259" s="27"/>
      <c r="AG1259" s="27"/>
      <c r="AH1259" s="27"/>
      <c r="AI1259" s="27">
        <v>3</v>
      </c>
      <c r="AJ1259" s="27">
        <v>2.8334999999999999</v>
      </c>
      <c r="AK1259" s="27">
        <v>2.8334999999999999</v>
      </c>
      <c r="AL1259" s="27">
        <v>2.8334999999999999</v>
      </c>
      <c r="AM1259" s="27">
        <v>2.8334999999999999</v>
      </c>
      <c r="AN1259" s="27"/>
      <c r="AO1259" s="27"/>
      <c r="AP1259" s="27"/>
      <c r="AQ1259" s="27"/>
      <c r="AR1259" s="27"/>
      <c r="AS1259" s="27"/>
      <c r="AT1259" s="27"/>
      <c r="AU1259" s="27"/>
      <c r="AV1259" s="27"/>
      <c r="AW1259" s="27"/>
      <c r="AX1259" s="27"/>
    </row>
    <row r="1260" spans="1:50">
      <c r="A1260" s="27" t="s">
        <v>29724</v>
      </c>
      <c r="B1260" s="27" t="s">
        <v>29725</v>
      </c>
      <c r="C1260" s="27">
        <v>1321</v>
      </c>
      <c r="D1260" s="27" t="s">
        <v>34</v>
      </c>
      <c r="E1260" s="27" t="s">
        <v>43</v>
      </c>
      <c r="F1260" s="27"/>
      <c r="G1260" s="27" t="s">
        <v>117</v>
      </c>
      <c r="H1260" s="27" t="s">
        <v>2334</v>
      </c>
      <c r="I1260" s="27" t="s">
        <v>2480</v>
      </c>
      <c r="J1260" s="27" t="s">
        <v>2481</v>
      </c>
      <c r="K1260" s="27">
        <v>20</v>
      </c>
      <c r="L1260" s="27" t="s">
        <v>5617</v>
      </c>
      <c r="M1260" s="27">
        <v>23</v>
      </c>
      <c r="N1260" s="27" t="s">
        <v>5618</v>
      </c>
      <c r="O1260" s="27">
        <v>1.5</v>
      </c>
      <c r="P1260" s="27">
        <v>15781</v>
      </c>
      <c r="Q1260" s="27">
        <v>1964</v>
      </c>
      <c r="R1260" s="27">
        <v>9999</v>
      </c>
      <c r="S1260" s="27"/>
      <c r="T1260" s="27"/>
      <c r="U1260" s="27" t="s">
        <v>40</v>
      </c>
      <c r="V1260" s="27" t="s">
        <v>2339</v>
      </c>
      <c r="W1260" s="27"/>
      <c r="X1260" s="27"/>
      <c r="Y1260" s="27"/>
      <c r="Z1260" s="27"/>
      <c r="AA1260" s="27"/>
      <c r="AB1260" s="27"/>
      <c r="AC1260" s="27"/>
      <c r="AD1260" s="27"/>
      <c r="AE1260" s="27"/>
      <c r="AF1260" s="27"/>
      <c r="AG1260" s="27"/>
      <c r="AH1260" s="27"/>
      <c r="AI1260" s="27"/>
      <c r="AJ1260" s="27">
        <v>2.8334999999999999</v>
      </c>
      <c r="AK1260" s="27">
        <v>2.8334999999999999</v>
      </c>
      <c r="AL1260" s="27">
        <v>2.8334999999999999</v>
      </c>
      <c r="AM1260" s="27">
        <v>2.8334999999999999</v>
      </c>
      <c r="AN1260" s="27"/>
      <c r="AO1260" s="27"/>
      <c r="AP1260" s="27"/>
      <c r="AQ1260" s="27"/>
      <c r="AR1260" s="27"/>
      <c r="AS1260" s="27"/>
      <c r="AT1260" s="27"/>
      <c r="AU1260" s="27"/>
      <c r="AV1260" s="27"/>
      <c r="AW1260" s="27"/>
      <c r="AX1260" s="27"/>
    </row>
    <row r="1261" spans="1:50">
      <c r="A1261" s="27" t="s">
        <v>29724</v>
      </c>
      <c r="B1261" s="27" t="s">
        <v>29727</v>
      </c>
      <c r="C1261" s="27">
        <v>1321</v>
      </c>
      <c r="D1261" s="27" t="s">
        <v>34</v>
      </c>
      <c r="E1261" s="27" t="s">
        <v>126</v>
      </c>
      <c r="F1261" s="27"/>
      <c r="G1261" s="27" t="s">
        <v>117</v>
      </c>
      <c r="H1261" s="27" t="s">
        <v>2334</v>
      </c>
      <c r="I1261" s="27" t="s">
        <v>2480</v>
      </c>
      <c r="J1261" s="27" t="s">
        <v>2481</v>
      </c>
      <c r="K1261" s="27">
        <v>20</v>
      </c>
      <c r="L1261" s="27" t="s">
        <v>5617</v>
      </c>
      <c r="M1261" s="27">
        <v>23</v>
      </c>
      <c r="N1261" s="27" t="s">
        <v>5618</v>
      </c>
      <c r="O1261" s="27">
        <v>2.7</v>
      </c>
      <c r="P1261" s="27">
        <v>15957</v>
      </c>
      <c r="Q1261" s="27">
        <v>1972</v>
      </c>
      <c r="R1261" s="27">
        <v>9999</v>
      </c>
      <c r="S1261" s="27"/>
      <c r="T1261" s="27"/>
      <c r="U1261" s="27" t="s">
        <v>40</v>
      </c>
      <c r="V1261" s="27" t="s">
        <v>2339</v>
      </c>
      <c r="W1261" s="27"/>
      <c r="X1261" s="27"/>
      <c r="Y1261" s="27"/>
      <c r="Z1261" s="27"/>
      <c r="AA1261" s="27"/>
      <c r="AB1261" s="27"/>
      <c r="AC1261" s="27"/>
      <c r="AD1261" s="27"/>
      <c r="AE1261" s="27"/>
      <c r="AF1261" s="27"/>
      <c r="AG1261" s="27"/>
      <c r="AH1261" s="27"/>
      <c r="AI1261" s="27"/>
      <c r="AJ1261" s="27">
        <v>2.8334999999999999</v>
      </c>
      <c r="AK1261" s="27">
        <v>2.8334999999999999</v>
      </c>
      <c r="AL1261" s="27">
        <v>2.8334999999999999</v>
      </c>
      <c r="AM1261" s="27">
        <v>2.8334999999999999</v>
      </c>
      <c r="AN1261" s="27"/>
      <c r="AO1261" s="27"/>
      <c r="AP1261" s="27"/>
      <c r="AQ1261" s="27"/>
      <c r="AR1261" s="27"/>
      <c r="AS1261" s="27"/>
      <c r="AT1261" s="27"/>
      <c r="AU1261" s="27"/>
      <c r="AV1261" s="27"/>
      <c r="AW1261" s="27"/>
      <c r="AX1261" s="27"/>
    </row>
    <row r="1262" spans="1:50">
      <c r="A1262" s="27" t="s">
        <v>29724</v>
      </c>
      <c r="B1262" s="27" t="s">
        <v>29726</v>
      </c>
      <c r="C1262" s="27">
        <v>1321</v>
      </c>
      <c r="D1262" s="27" t="s">
        <v>34</v>
      </c>
      <c r="E1262" s="27" t="s">
        <v>215</v>
      </c>
      <c r="F1262" s="27"/>
      <c r="G1262" s="27" t="s">
        <v>117</v>
      </c>
      <c r="H1262" s="27" t="s">
        <v>2334</v>
      </c>
      <c r="I1262" s="27" t="s">
        <v>2480</v>
      </c>
      <c r="J1262" s="27" t="s">
        <v>2481</v>
      </c>
      <c r="K1262" s="27">
        <v>20</v>
      </c>
      <c r="L1262" s="27" t="s">
        <v>5617</v>
      </c>
      <c r="M1262" s="27">
        <v>23</v>
      </c>
      <c r="N1262" s="27" t="s">
        <v>5618</v>
      </c>
      <c r="O1262" s="27">
        <v>0.9</v>
      </c>
      <c r="P1262" s="27">
        <v>15830</v>
      </c>
      <c r="Q1262" s="27">
        <v>1953</v>
      </c>
      <c r="R1262" s="27">
        <v>9999</v>
      </c>
      <c r="S1262" s="27"/>
      <c r="T1262" s="27"/>
      <c r="U1262" s="27" t="s">
        <v>40</v>
      </c>
      <c r="V1262" s="27" t="s">
        <v>2339</v>
      </c>
      <c r="W1262" s="27"/>
      <c r="X1262" s="27"/>
      <c r="Y1262" s="27"/>
      <c r="Z1262" s="27"/>
      <c r="AA1262" s="27"/>
      <c r="AB1262" s="27"/>
      <c r="AC1262" s="27"/>
      <c r="AD1262" s="27"/>
      <c r="AE1262" s="27"/>
      <c r="AF1262" s="27"/>
      <c r="AG1262" s="27"/>
      <c r="AH1262" s="27"/>
      <c r="AI1262" s="27"/>
      <c r="AJ1262" s="27">
        <v>2.8334999999999999</v>
      </c>
      <c r="AK1262" s="27">
        <v>2.8334999999999999</v>
      </c>
      <c r="AL1262" s="27">
        <v>2.8334999999999999</v>
      </c>
      <c r="AM1262" s="27">
        <v>2.8334999999999999</v>
      </c>
      <c r="AN1262" s="27"/>
      <c r="AO1262" s="27"/>
      <c r="AP1262" s="27"/>
      <c r="AQ1262" s="27"/>
      <c r="AR1262" s="27"/>
      <c r="AS1262" s="27"/>
      <c r="AT1262" s="27"/>
      <c r="AU1262" s="27"/>
      <c r="AV1262" s="27"/>
      <c r="AW1262" s="27"/>
      <c r="AX1262" s="27"/>
    </row>
    <row r="1263" spans="1:50">
      <c r="A1263" s="27" t="s">
        <v>29740</v>
      </c>
      <c r="B1263" s="27" t="s">
        <v>29744</v>
      </c>
      <c r="C1263" s="27">
        <v>1322</v>
      </c>
      <c r="D1263" s="27" t="s">
        <v>34</v>
      </c>
      <c r="E1263" s="27" t="s">
        <v>43</v>
      </c>
      <c r="F1263" s="27"/>
      <c r="G1263" s="27" t="s">
        <v>117</v>
      </c>
      <c r="H1263" s="27" t="s">
        <v>2334</v>
      </c>
      <c r="I1263" s="27" t="s">
        <v>2702</v>
      </c>
      <c r="J1263" s="27" t="s">
        <v>2481</v>
      </c>
      <c r="K1263" s="27">
        <v>20</v>
      </c>
      <c r="L1263" s="27" t="s">
        <v>3534</v>
      </c>
      <c r="M1263" s="27">
        <v>185</v>
      </c>
      <c r="N1263" s="27" t="s">
        <v>29742</v>
      </c>
      <c r="O1263" s="27">
        <v>1.3</v>
      </c>
      <c r="P1263" s="27">
        <v>12035</v>
      </c>
      <c r="Q1263" s="27">
        <v>2002</v>
      </c>
      <c r="R1263" s="27">
        <v>9999</v>
      </c>
      <c r="S1263" s="27"/>
      <c r="T1263" s="27"/>
      <c r="U1263" s="27" t="s">
        <v>40</v>
      </c>
      <c r="V1263" s="27" t="s">
        <v>2432</v>
      </c>
      <c r="W1263" s="27"/>
      <c r="X1263" s="27"/>
      <c r="Y1263" s="27"/>
      <c r="Z1263" s="27"/>
      <c r="AA1263" s="27"/>
      <c r="AB1263" s="27"/>
      <c r="AC1263" s="27"/>
      <c r="AD1263" s="27"/>
      <c r="AE1263" s="27"/>
      <c r="AF1263" s="27"/>
      <c r="AG1263" s="27"/>
      <c r="AH1263" s="27"/>
      <c r="AI1263" s="27">
        <v>3</v>
      </c>
      <c r="AJ1263" s="27">
        <v>2.8334999999999999</v>
      </c>
      <c r="AK1263" s="27">
        <v>2.8334999999999999</v>
      </c>
      <c r="AL1263" s="27">
        <v>2.8334999999999999</v>
      </c>
      <c r="AM1263" s="27">
        <v>2.8334999999999999</v>
      </c>
      <c r="AN1263" s="27"/>
      <c r="AO1263" s="27"/>
      <c r="AP1263" s="27"/>
      <c r="AQ1263" s="27"/>
      <c r="AR1263" s="27"/>
      <c r="AS1263" s="27"/>
      <c r="AT1263" s="27"/>
      <c r="AU1263" s="27"/>
      <c r="AV1263" s="27"/>
      <c r="AW1263" s="27"/>
      <c r="AX1263" s="27"/>
    </row>
    <row r="1264" spans="1:50">
      <c r="A1264" s="27" t="s">
        <v>29740</v>
      </c>
      <c r="B1264" s="27" t="s">
        <v>29743</v>
      </c>
      <c r="C1264" s="27">
        <v>1322</v>
      </c>
      <c r="D1264" s="27" t="s">
        <v>34</v>
      </c>
      <c r="E1264" s="27" t="s">
        <v>126</v>
      </c>
      <c r="F1264" s="27"/>
      <c r="G1264" s="27" t="s">
        <v>117</v>
      </c>
      <c r="H1264" s="27" t="s">
        <v>2334</v>
      </c>
      <c r="I1264" s="27" t="s">
        <v>2702</v>
      </c>
      <c r="J1264" s="27" t="s">
        <v>2481</v>
      </c>
      <c r="K1264" s="27">
        <v>20</v>
      </c>
      <c r="L1264" s="27" t="s">
        <v>3534</v>
      </c>
      <c r="M1264" s="27">
        <v>185</v>
      </c>
      <c r="N1264" s="27" t="s">
        <v>29742</v>
      </c>
      <c r="O1264" s="27">
        <v>1.7</v>
      </c>
      <c r="P1264" s="27">
        <v>11958</v>
      </c>
      <c r="Q1264" s="27">
        <v>1965</v>
      </c>
      <c r="R1264" s="27">
        <v>9999</v>
      </c>
      <c r="S1264" s="27"/>
      <c r="T1264" s="27"/>
      <c r="U1264" s="27" t="s">
        <v>40</v>
      </c>
      <c r="V1264" s="27" t="s">
        <v>2339</v>
      </c>
      <c r="W1264" s="27"/>
      <c r="X1264" s="27"/>
      <c r="Y1264" s="27"/>
      <c r="Z1264" s="27"/>
      <c r="AA1264" s="27"/>
      <c r="AB1264" s="27"/>
      <c r="AC1264" s="27"/>
      <c r="AD1264" s="27"/>
      <c r="AE1264" s="27"/>
      <c r="AF1264" s="27"/>
      <c r="AG1264" s="27"/>
      <c r="AH1264" s="27"/>
      <c r="AI1264" s="27">
        <v>3</v>
      </c>
      <c r="AJ1264" s="27">
        <v>2.8334999999999999</v>
      </c>
      <c r="AK1264" s="27">
        <v>2.8334999999999999</v>
      </c>
      <c r="AL1264" s="27">
        <v>2.8334999999999999</v>
      </c>
      <c r="AM1264" s="27">
        <v>2.8334999999999999</v>
      </c>
      <c r="AN1264" s="27"/>
      <c r="AO1264" s="27"/>
      <c r="AP1264" s="27"/>
      <c r="AQ1264" s="27"/>
      <c r="AR1264" s="27"/>
      <c r="AS1264" s="27"/>
      <c r="AT1264" s="27"/>
      <c r="AU1264" s="27"/>
      <c r="AV1264" s="27"/>
      <c r="AW1264" s="27"/>
      <c r="AX1264" s="27"/>
    </row>
    <row r="1265" spans="1:50">
      <c r="A1265" s="27" t="s">
        <v>29740</v>
      </c>
      <c r="B1265" s="27" t="s">
        <v>29741</v>
      </c>
      <c r="C1265" s="27">
        <v>1322</v>
      </c>
      <c r="D1265" s="27" t="s">
        <v>34</v>
      </c>
      <c r="E1265" s="27" t="s">
        <v>215</v>
      </c>
      <c r="F1265" s="27"/>
      <c r="G1265" s="27" t="s">
        <v>117</v>
      </c>
      <c r="H1265" s="27" t="s">
        <v>2334</v>
      </c>
      <c r="I1265" s="27" t="s">
        <v>2702</v>
      </c>
      <c r="J1265" s="27" t="s">
        <v>2481</v>
      </c>
      <c r="K1265" s="27">
        <v>20</v>
      </c>
      <c r="L1265" s="27" t="s">
        <v>3534</v>
      </c>
      <c r="M1265" s="27">
        <v>185</v>
      </c>
      <c r="N1265" s="27" t="s">
        <v>29742</v>
      </c>
      <c r="O1265" s="27">
        <v>2</v>
      </c>
      <c r="P1265" s="27">
        <v>11485</v>
      </c>
      <c r="Q1265" s="27">
        <v>1982</v>
      </c>
      <c r="R1265" s="27">
        <v>9999</v>
      </c>
      <c r="S1265" s="27"/>
      <c r="T1265" s="27"/>
      <c r="U1265" s="27" t="s">
        <v>40</v>
      </c>
      <c r="V1265" s="27" t="s">
        <v>2339</v>
      </c>
      <c r="W1265" s="27"/>
      <c r="X1265" s="27"/>
      <c r="Y1265" s="27"/>
      <c r="Z1265" s="27"/>
      <c r="AA1265" s="27"/>
      <c r="AB1265" s="27"/>
      <c r="AC1265" s="27"/>
      <c r="AD1265" s="27"/>
      <c r="AE1265" s="27"/>
      <c r="AF1265" s="27"/>
      <c r="AG1265" s="27"/>
      <c r="AH1265" s="27"/>
      <c r="AI1265" s="27">
        <v>3</v>
      </c>
      <c r="AJ1265" s="27">
        <v>2.8334999999999999</v>
      </c>
      <c r="AK1265" s="27">
        <v>2.8334999999999999</v>
      </c>
      <c r="AL1265" s="27">
        <v>2.8334999999999999</v>
      </c>
      <c r="AM1265" s="27">
        <v>2.8334999999999999</v>
      </c>
      <c r="AN1265" s="27"/>
      <c r="AO1265" s="27"/>
      <c r="AP1265" s="27"/>
      <c r="AQ1265" s="27"/>
      <c r="AR1265" s="27"/>
      <c r="AS1265" s="27"/>
      <c r="AT1265" s="27"/>
      <c r="AU1265" s="27"/>
      <c r="AV1265" s="27"/>
      <c r="AW1265" s="27"/>
      <c r="AX1265" s="27"/>
    </row>
    <row r="1266" spans="1:50">
      <c r="A1266" s="27" t="s">
        <v>28265</v>
      </c>
      <c r="B1266" s="27" t="s">
        <v>28269</v>
      </c>
      <c r="C1266" s="27">
        <v>1324</v>
      </c>
      <c r="D1266" s="27" t="s">
        <v>34</v>
      </c>
      <c r="E1266" s="27" t="s">
        <v>49</v>
      </c>
      <c r="F1266" s="27"/>
      <c r="G1266" s="27" t="s">
        <v>117</v>
      </c>
      <c r="H1266" s="27" t="s">
        <v>2334</v>
      </c>
      <c r="I1266" s="27" t="s">
        <v>2480</v>
      </c>
      <c r="J1266" s="27" t="s">
        <v>2481</v>
      </c>
      <c r="K1266" s="27">
        <v>20</v>
      </c>
      <c r="L1266" s="27" t="s">
        <v>28267</v>
      </c>
      <c r="M1266" s="27">
        <v>199</v>
      </c>
      <c r="N1266" s="27" t="s">
        <v>28268</v>
      </c>
      <c r="O1266" s="27">
        <v>0.9</v>
      </c>
      <c r="P1266" s="27">
        <v>18000</v>
      </c>
      <c r="Q1266" s="27">
        <v>1970</v>
      </c>
      <c r="R1266" s="27">
        <v>9999</v>
      </c>
      <c r="S1266" s="27"/>
      <c r="T1266" s="27"/>
      <c r="U1266" s="27" t="s">
        <v>40</v>
      </c>
      <c r="V1266" s="27" t="s">
        <v>2339</v>
      </c>
      <c r="W1266" s="27"/>
      <c r="X1266" s="27"/>
      <c r="Y1266" s="27"/>
      <c r="Z1266" s="27"/>
      <c r="AA1266" s="27"/>
      <c r="AB1266" s="27"/>
      <c r="AC1266" s="27"/>
      <c r="AD1266" s="27"/>
      <c r="AE1266" s="27"/>
      <c r="AF1266" s="27"/>
      <c r="AG1266" s="27"/>
      <c r="AH1266" s="27"/>
      <c r="AI1266" s="27">
        <v>3</v>
      </c>
      <c r="AJ1266" s="27">
        <v>1.2353700000000001</v>
      </c>
      <c r="AK1266" s="27">
        <v>1.2353700000000001</v>
      </c>
      <c r="AL1266" s="27">
        <v>1.2353700000000001</v>
      </c>
      <c r="AM1266" s="27">
        <v>1.2353700000000001</v>
      </c>
      <c r="AN1266" s="27"/>
      <c r="AO1266" s="27"/>
      <c r="AP1266" s="27"/>
      <c r="AQ1266" s="27"/>
      <c r="AR1266" s="27"/>
      <c r="AS1266" s="27"/>
      <c r="AT1266" s="27"/>
      <c r="AU1266" s="27"/>
      <c r="AV1266" s="27"/>
      <c r="AW1266" s="27"/>
      <c r="AX1266" s="27"/>
    </row>
    <row r="1267" spans="1:50">
      <c r="A1267" s="27" t="s">
        <v>28265</v>
      </c>
      <c r="B1267" s="27" t="s">
        <v>28270</v>
      </c>
      <c r="C1267" s="27">
        <v>1324</v>
      </c>
      <c r="D1267" s="27" t="s">
        <v>34</v>
      </c>
      <c r="E1267" s="27" t="s">
        <v>43</v>
      </c>
      <c r="F1267" s="27"/>
      <c r="G1267" s="27" t="s">
        <v>117</v>
      </c>
      <c r="H1267" s="27" t="s">
        <v>2334</v>
      </c>
      <c r="I1267" s="27" t="s">
        <v>2480</v>
      </c>
      <c r="J1267" s="27" t="s">
        <v>2481</v>
      </c>
      <c r="K1267" s="27">
        <v>20</v>
      </c>
      <c r="L1267" s="27" t="s">
        <v>28267</v>
      </c>
      <c r="M1267" s="27">
        <v>199</v>
      </c>
      <c r="N1267" s="27" t="s">
        <v>28268</v>
      </c>
      <c r="O1267" s="27">
        <v>1</v>
      </c>
      <c r="P1267" s="27">
        <v>18000</v>
      </c>
      <c r="Q1267" s="27">
        <v>1964</v>
      </c>
      <c r="R1267" s="27">
        <v>9999</v>
      </c>
      <c r="S1267" s="27"/>
      <c r="T1267" s="27"/>
      <c r="U1267" s="27" t="s">
        <v>40</v>
      </c>
      <c r="V1267" s="27" t="s">
        <v>2339</v>
      </c>
      <c r="W1267" s="27"/>
      <c r="X1267" s="27"/>
      <c r="Y1267" s="27"/>
      <c r="Z1267" s="27"/>
      <c r="AA1267" s="27"/>
      <c r="AB1267" s="27"/>
      <c r="AC1267" s="27"/>
      <c r="AD1267" s="27"/>
      <c r="AE1267" s="27"/>
      <c r="AF1267" s="27"/>
      <c r="AG1267" s="27"/>
      <c r="AH1267" s="27"/>
      <c r="AI1267" s="27">
        <v>3</v>
      </c>
      <c r="AJ1267" s="27">
        <v>1.2353700000000001</v>
      </c>
      <c r="AK1267" s="27">
        <v>1.2353700000000001</v>
      </c>
      <c r="AL1267" s="27">
        <v>1.2353700000000001</v>
      </c>
      <c r="AM1267" s="27">
        <v>1.2353700000000001</v>
      </c>
      <c r="AN1267" s="27"/>
      <c r="AO1267" s="27"/>
      <c r="AP1267" s="27"/>
      <c r="AQ1267" s="27"/>
      <c r="AR1267" s="27"/>
      <c r="AS1267" s="27"/>
      <c r="AT1267" s="27"/>
      <c r="AU1267" s="27"/>
      <c r="AV1267" s="27"/>
      <c r="AW1267" s="27"/>
      <c r="AX1267" s="27"/>
    </row>
    <row r="1268" spans="1:50">
      <c r="A1268" s="27" t="s">
        <v>28265</v>
      </c>
      <c r="B1268" s="27" t="s">
        <v>28271</v>
      </c>
      <c r="C1268" s="27">
        <v>1324</v>
      </c>
      <c r="D1268" s="27" t="s">
        <v>34</v>
      </c>
      <c r="E1268" s="27" t="s">
        <v>166</v>
      </c>
      <c r="F1268" s="27"/>
      <c r="G1268" s="27" t="s">
        <v>117</v>
      </c>
      <c r="H1268" s="27" t="s">
        <v>2334</v>
      </c>
      <c r="I1268" s="27" t="s">
        <v>2480</v>
      </c>
      <c r="J1268" s="27" t="s">
        <v>2481</v>
      </c>
      <c r="K1268" s="27">
        <v>20</v>
      </c>
      <c r="L1268" s="27" t="s">
        <v>28267</v>
      </c>
      <c r="M1268" s="27">
        <v>199</v>
      </c>
      <c r="N1268" s="27" t="s">
        <v>28268</v>
      </c>
      <c r="O1268" s="27">
        <v>0.4</v>
      </c>
      <c r="P1268" s="27">
        <v>18000</v>
      </c>
      <c r="Q1268" s="27">
        <v>1958</v>
      </c>
      <c r="R1268" s="27">
        <v>9999</v>
      </c>
      <c r="S1268" s="27"/>
      <c r="T1268" s="27"/>
      <c r="U1268" s="27" t="s">
        <v>40</v>
      </c>
      <c r="V1268" s="27" t="s">
        <v>2339</v>
      </c>
      <c r="W1268" s="27"/>
      <c r="X1268" s="27"/>
      <c r="Y1268" s="27"/>
      <c r="Z1268" s="27"/>
      <c r="AA1268" s="27"/>
      <c r="AB1268" s="27"/>
      <c r="AC1268" s="27"/>
      <c r="AD1268" s="27"/>
      <c r="AE1268" s="27"/>
      <c r="AF1268" s="27"/>
      <c r="AG1268" s="27"/>
      <c r="AH1268" s="27"/>
      <c r="AI1268" s="27">
        <v>3</v>
      </c>
      <c r="AJ1268" s="27">
        <v>1.2353700000000001</v>
      </c>
      <c r="AK1268" s="27">
        <v>1.2353700000000001</v>
      </c>
      <c r="AL1268" s="27">
        <v>1.2353700000000001</v>
      </c>
      <c r="AM1268" s="27">
        <v>1.2353700000000001</v>
      </c>
      <c r="AN1268" s="27"/>
      <c r="AO1268" s="27"/>
      <c r="AP1268" s="27"/>
      <c r="AQ1268" s="27"/>
      <c r="AR1268" s="27"/>
      <c r="AS1268" s="27"/>
      <c r="AT1268" s="27"/>
      <c r="AU1268" s="27"/>
      <c r="AV1268" s="27"/>
      <c r="AW1268" s="27"/>
      <c r="AX1268" s="27"/>
    </row>
    <row r="1269" spans="1:50">
      <c r="A1269" s="27" t="s">
        <v>28265</v>
      </c>
      <c r="B1269" s="27" t="s">
        <v>28266</v>
      </c>
      <c r="C1269" s="27">
        <v>1324</v>
      </c>
      <c r="D1269" s="27" t="s">
        <v>34</v>
      </c>
      <c r="E1269" s="27" t="s">
        <v>126</v>
      </c>
      <c r="F1269" s="27"/>
      <c r="G1269" s="27" t="s">
        <v>117</v>
      </c>
      <c r="H1269" s="27" t="s">
        <v>2334</v>
      </c>
      <c r="I1269" s="27" t="s">
        <v>2480</v>
      </c>
      <c r="J1269" s="27" t="s">
        <v>2481</v>
      </c>
      <c r="K1269" s="27">
        <v>20</v>
      </c>
      <c r="L1269" s="27" t="s">
        <v>28267</v>
      </c>
      <c r="M1269" s="27">
        <v>199</v>
      </c>
      <c r="N1269" s="27" t="s">
        <v>28268</v>
      </c>
      <c r="O1269" s="27">
        <v>0.6</v>
      </c>
      <c r="P1269" s="27">
        <v>18000</v>
      </c>
      <c r="Q1269" s="27">
        <v>1951</v>
      </c>
      <c r="R1269" s="27">
        <v>9999</v>
      </c>
      <c r="S1269" s="27"/>
      <c r="T1269" s="27"/>
      <c r="U1269" s="27" t="s">
        <v>40</v>
      </c>
      <c r="V1269" s="27" t="s">
        <v>2339</v>
      </c>
      <c r="W1269" s="27"/>
      <c r="X1269" s="27"/>
      <c r="Y1269" s="27"/>
      <c r="Z1269" s="27"/>
      <c r="AA1269" s="27"/>
      <c r="AB1269" s="27"/>
      <c r="AC1269" s="27"/>
      <c r="AD1269" s="27"/>
      <c r="AE1269" s="27"/>
      <c r="AF1269" s="27"/>
      <c r="AG1269" s="27"/>
      <c r="AH1269" s="27"/>
      <c r="AI1269" s="27">
        <v>3</v>
      </c>
      <c r="AJ1269" s="27">
        <v>1.2353700000000001</v>
      </c>
      <c r="AK1269" s="27">
        <v>1.2353700000000001</v>
      </c>
      <c r="AL1269" s="27">
        <v>1.2353700000000001</v>
      </c>
      <c r="AM1269" s="27">
        <v>1.2353700000000001</v>
      </c>
      <c r="AN1269" s="27"/>
      <c r="AO1269" s="27"/>
      <c r="AP1269" s="27"/>
      <c r="AQ1269" s="27"/>
      <c r="AR1269" s="27"/>
      <c r="AS1269" s="27"/>
      <c r="AT1269" s="27"/>
      <c r="AU1269" s="27"/>
      <c r="AV1269" s="27"/>
      <c r="AW1269" s="27"/>
      <c r="AX1269" s="27"/>
    </row>
    <row r="1270" spans="1:50">
      <c r="A1270" s="27" t="s">
        <v>3534</v>
      </c>
      <c r="B1270" s="27" t="s">
        <v>29798</v>
      </c>
      <c r="C1270" s="27">
        <v>1325</v>
      </c>
      <c r="D1270" s="27" t="s">
        <v>34</v>
      </c>
      <c r="E1270" s="27" t="s">
        <v>126</v>
      </c>
      <c r="F1270" s="27"/>
      <c r="G1270" s="27" t="s">
        <v>117</v>
      </c>
      <c r="H1270" s="27" t="s">
        <v>2334</v>
      </c>
      <c r="I1270" s="27" t="s">
        <v>2702</v>
      </c>
      <c r="J1270" s="27" t="s">
        <v>2481</v>
      </c>
      <c r="K1270" s="27">
        <v>20</v>
      </c>
      <c r="L1270" s="27" t="s">
        <v>3534</v>
      </c>
      <c r="M1270" s="27">
        <v>185</v>
      </c>
      <c r="N1270" s="27" t="s">
        <v>29742</v>
      </c>
      <c r="O1270" s="27">
        <v>1.4</v>
      </c>
      <c r="P1270" s="27">
        <v>11431</v>
      </c>
      <c r="Q1270" s="27">
        <v>1973</v>
      </c>
      <c r="R1270" s="27">
        <v>9999</v>
      </c>
      <c r="S1270" s="27"/>
      <c r="T1270" s="27"/>
      <c r="U1270" s="27" t="s">
        <v>40</v>
      </c>
      <c r="V1270" s="27" t="s">
        <v>2339</v>
      </c>
      <c r="W1270" s="27"/>
      <c r="X1270" s="27"/>
      <c r="Y1270" s="27"/>
      <c r="Z1270" s="27"/>
      <c r="AA1270" s="27"/>
      <c r="AB1270" s="27"/>
      <c r="AC1270" s="27"/>
      <c r="AD1270" s="27"/>
      <c r="AE1270" s="27"/>
      <c r="AF1270" s="27"/>
      <c r="AG1270" s="27"/>
      <c r="AH1270" s="27"/>
      <c r="AI1270" s="27">
        <v>3</v>
      </c>
      <c r="AJ1270" s="27">
        <v>2.8334999999999999</v>
      </c>
      <c r="AK1270" s="27">
        <v>2.8334999999999999</v>
      </c>
      <c r="AL1270" s="27">
        <v>2.8334999999999999</v>
      </c>
      <c r="AM1270" s="27">
        <v>2.8334999999999999</v>
      </c>
      <c r="AN1270" s="27"/>
      <c r="AO1270" s="27"/>
      <c r="AP1270" s="27"/>
      <c r="AQ1270" s="27"/>
      <c r="AR1270" s="27"/>
      <c r="AS1270" s="27"/>
      <c r="AT1270" s="27"/>
      <c r="AU1270" s="27"/>
      <c r="AV1270" s="27"/>
      <c r="AW1270" s="27"/>
      <c r="AX1270" s="27"/>
    </row>
    <row r="1271" spans="1:50">
      <c r="A1271" s="27" t="s">
        <v>3534</v>
      </c>
      <c r="B1271" s="27" t="s">
        <v>29797</v>
      </c>
      <c r="C1271" s="27">
        <v>1325</v>
      </c>
      <c r="D1271" s="27" t="s">
        <v>34</v>
      </c>
      <c r="E1271" s="27" t="s">
        <v>215</v>
      </c>
      <c r="F1271" s="27"/>
      <c r="G1271" s="27" t="s">
        <v>117</v>
      </c>
      <c r="H1271" s="27" t="s">
        <v>2334</v>
      </c>
      <c r="I1271" s="27" t="s">
        <v>2702</v>
      </c>
      <c r="J1271" s="27" t="s">
        <v>2481</v>
      </c>
      <c r="K1271" s="27">
        <v>20</v>
      </c>
      <c r="L1271" s="27" t="s">
        <v>3534</v>
      </c>
      <c r="M1271" s="27">
        <v>185</v>
      </c>
      <c r="N1271" s="27" t="s">
        <v>29742</v>
      </c>
      <c r="O1271" s="27">
        <v>1.1000000000000001</v>
      </c>
      <c r="P1271" s="27">
        <v>11910</v>
      </c>
      <c r="Q1271" s="27">
        <v>1983</v>
      </c>
      <c r="R1271" s="27">
        <v>9999</v>
      </c>
      <c r="S1271" s="27"/>
      <c r="T1271" s="27"/>
      <c r="U1271" s="27" t="s">
        <v>40</v>
      </c>
      <c r="V1271" s="27" t="s">
        <v>2339</v>
      </c>
      <c r="W1271" s="27"/>
      <c r="X1271" s="27"/>
      <c r="Y1271" s="27"/>
      <c r="Z1271" s="27"/>
      <c r="AA1271" s="27"/>
      <c r="AB1271" s="27"/>
      <c r="AC1271" s="27"/>
      <c r="AD1271" s="27"/>
      <c r="AE1271" s="27"/>
      <c r="AF1271" s="27"/>
      <c r="AG1271" s="27"/>
      <c r="AH1271" s="27"/>
      <c r="AI1271" s="27">
        <v>3</v>
      </c>
      <c r="AJ1271" s="27">
        <v>2.8334999999999999</v>
      </c>
      <c r="AK1271" s="27">
        <v>2.8334999999999999</v>
      </c>
      <c r="AL1271" s="27">
        <v>2.8334999999999999</v>
      </c>
      <c r="AM1271" s="27">
        <v>2.8334999999999999</v>
      </c>
      <c r="AN1271" s="27"/>
      <c r="AO1271" s="27"/>
      <c r="AP1271" s="27"/>
      <c r="AQ1271" s="27"/>
      <c r="AR1271" s="27"/>
      <c r="AS1271" s="27"/>
      <c r="AT1271" s="27"/>
      <c r="AU1271" s="27"/>
      <c r="AV1271" s="27"/>
      <c r="AW1271" s="27"/>
      <c r="AX1271" s="27"/>
    </row>
    <row r="1272" spans="1:50">
      <c r="A1272" s="27" t="s">
        <v>7529</v>
      </c>
      <c r="B1272" s="27" t="s">
        <v>29921</v>
      </c>
      <c r="C1272" s="27">
        <v>1326</v>
      </c>
      <c r="D1272" s="27" t="s">
        <v>34</v>
      </c>
      <c r="E1272" s="27" t="s">
        <v>49</v>
      </c>
      <c r="F1272" s="27"/>
      <c r="G1272" s="27" t="s">
        <v>117</v>
      </c>
      <c r="H1272" s="27" t="s">
        <v>2334</v>
      </c>
      <c r="I1272" s="27" t="s">
        <v>2480</v>
      </c>
      <c r="J1272" s="27" t="s">
        <v>2481</v>
      </c>
      <c r="K1272" s="27">
        <v>20</v>
      </c>
      <c r="L1272" s="27" t="s">
        <v>547</v>
      </c>
      <c r="M1272" s="27">
        <v>159</v>
      </c>
      <c r="N1272" s="27" t="s">
        <v>29916</v>
      </c>
      <c r="O1272" s="27">
        <v>1.3</v>
      </c>
      <c r="P1272" s="27">
        <v>11600</v>
      </c>
      <c r="Q1272" s="27">
        <v>1962</v>
      </c>
      <c r="R1272" s="27">
        <v>9999</v>
      </c>
      <c r="S1272" s="27"/>
      <c r="T1272" s="27"/>
      <c r="U1272" s="27" t="s">
        <v>40</v>
      </c>
      <c r="V1272" s="27" t="s">
        <v>2339</v>
      </c>
      <c r="W1272" s="27"/>
      <c r="X1272" s="27"/>
      <c r="Y1272" s="27"/>
      <c r="Z1272" s="27"/>
      <c r="AA1272" s="27"/>
      <c r="AB1272" s="27"/>
      <c r="AC1272" s="27"/>
      <c r="AD1272" s="27"/>
      <c r="AE1272" s="27"/>
      <c r="AF1272" s="27"/>
      <c r="AG1272" s="27"/>
      <c r="AH1272" s="27"/>
      <c r="AI1272" s="27">
        <v>3</v>
      </c>
      <c r="AJ1272" s="27">
        <v>2.8334999999999999</v>
      </c>
      <c r="AK1272" s="27">
        <v>2.8334999999999999</v>
      </c>
      <c r="AL1272" s="27">
        <v>2.8334999999999999</v>
      </c>
      <c r="AM1272" s="27">
        <v>2.8334999999999999</v>
      </c>
      <c r="AN1272" s="27"/>
      <c r="AO1272" s="27"/>
      <c r="AP1272" s="27"/>
      <c r="AQ1272" s="27"/>
      <c r="AR1272" s="27"/>
      <c r="AS1272" s="27"/>
      <c r="AT1272" s="27"/>
      <c r="AU1272" s="27"/>
      <c r="AV1272" s="27"/>
      <c r="AW1272" s="27"/>
      <c r="AX1272" s="27"/>
    </row>
    <row r="1273" spans="1:50">
      <c r="A1273" s="27" t="s">
        <v>7529</v>
      </c>
      <c r="B1273" s="27" t="s">
        <v>29920</v>
      </c>
      <c r="C1273" s="27">
        <v>1326</v>
      </c>
      <c r="D1273" s="27" t="s">
        <v>34</v>
      </c>
      <c r="E1273" s="27" t="s">
        <v>43</v>
      </c>
      <c r="F1273" s="27"/>
      <c r="G1273" s="27" t="s">
        <v>117</v>
      </c>
      <c r="H1273" s="27" t="s">
        <v>2334</v>
      </c>
      <c r="I1273" s="27" t="s">
        <v>2480</v>
      </c>
      <c r="J1273" s="27" t="s">
        <v>2481</v>
      </c>
      <c r="K1273" s="27">
        <v>20</v>
      </c>
      <c r="L1273" s="27" t="s">
        <v>547</v>
      </c>
      <c r="M1273" s="27">
        <v>159</v>
      </c>
      <c r="N1273" s="27" t="s">
        <v>29916</v>
      </c>
      <c r="O1273" s="27">
        <v>0.4</v>
      </c>
      <c r="P1273" s="27">
        <v>11408</v>
      </c>
      <c r="Q1273" s="27">
        <v>1950</v>
      </c>
      <c r="R1273" s="27">
        <v>9999</v>
      </c>
      <c r="S1273" s="27"/>
      <c r="T1273" s="27"/>
      <c r="U1273" s="27" t="s">
        <v>40</v>
      </c>
      <c r="V1273" s="27" t="s">
        <v>2339</v>
      </c>
      <c r="W1273" s="27"/>
      <c r="X1273" s="27"/>
      <c r="Y1273" s="27"/>
      <c r="Z1273" s="27"/>
      <c r="AA1273" s="27"/>
      <c r="AB1273" s="27"/>
      <c r="AC1273" s="27"/>
      <c r="AD1273" s="27"/>
      <c r="AE1273" s="27"/>
      <c r="AF1273" s="27"/>
      <c r="AG1273" s="27"/>
      <c r="AH1273" s="27"/>
      <c r="AI1273" s="27">
        <v>3</v>
      </c>
      <c r="AJ1273" s="27">
        <v>2.8334999999999999</v>
      </c>
      <c r="AK1273" s="27">
        <v>2.8334999999999999</v>
      </c>
      <c r="AL1273" s="27">
        <v>2.8334999999999999</v>
      </c>
      <c r="AM1273" s="27">
        <v>2.8334999999999999</v>
      </c>
      <c r="AN1273" s="27"/>
      <c r="AO1273" s="27"/>
      <c r="AP1273" s="27"/>
      <c r="AQ1273" s="27"/>
      <c r="AR1273" s="27"/>
      <c r="AS1273" s="27"/>
      <c r="AT1273" s="27"/>
      <c r="AU1273" s="27"/>
      <c r="AV1273" s="27"/>
      <c r="AW1273" s="27"/>
      <c r="AX1273" s="27"/>
    </row>
    <row r="1274" spans="1:50">
      <c r="A1274" s="27" t="s">
        <v>7529</v>
      </c>
      <c r="B1274" s="27" t="s">
        <v>29919</v>
      </c>
      <c r="C1274" s="27">
        <v>1326</v>
      </c>
      <c r="D1274" s="27" t="s">
        <v>34</v>
      </c>
      <c r="E1274" s="27" t="s">
        <v>166</v>
      </c>
      <c r="F1274" s="27"/>
      <c r="G1274" s="27" t="s">
        <v>117</v>
      </c>
      <c r="H1274" s="27" t="s">
        <v>2334</v>
      </c>
      <c r="I1274" s="27" t="s">
        <v>2480</v>
      </c>
      <c r="J1274" s="27" t="s">
        <v>2481</v>
      </c>
      <c r="K1274" s="27">
        <v>20</v>
      </c>
      <c r="L1274" s="27" t="s">
        <v>547</v>
      </c>
      <c r="M1274" s="27">
        <v>159</v>
      </c>
      <c r="N1274" s="27" t="s">
        <v>29916</v>
      </c>
      <c r="O1274" s="27">
        <v>2.2000000000000002</v>
      </c>
      <c r="P1274" s="27">
        <v>11565</v>
      </c>
      <c r="Q1274" s="27">
        <v>1972</v>
      </c>
      <c r="R1274" s="27">
        <v>9999</v>
      </c>
      <c r="S1274" s="27"/>
      <c r="T1274" s="27"/>
      <c r="U1274" s="27" t="s">
        <v>40</v>
      </c>
      <c r="V1274" s="27" t="s">
        <v>2339</v>
      </c>
      <c r="W1274" s="27"/>
      <c r="X1274" s="27"/>
      <c r="Y1274" s="27"/>
      <c r="Z1274" s="27"/>
      <c r="AA1274" s="27"/>
      <c r="AB1274" s="27"/>
      <c r="AC1274" s="27"/>
      <c r="AD1274" s="27"/>
      <c r="AE1274" s="27"/>
      <c r="AF1274" s="27"/>
      <c r="AG1274" s="27"/>
      <c r="AH1274" s="27"/>
      <c r="AI1274" s="27">
        <v>3</v>
      </c>
      <c r="AJ1274" s="27">
        <v>2.8334999999999999</v>
      </c>
      <c r="AK1274" s="27">
        <v>2.8334999999999999</v>
      </c>
      <c r="AL1274" s="27">
        <v>2.8334999999999999</v>
      </c>
      <c r="AM1274" s="27">
        <v>2.8334999999999999</v>
      </c>
      <c r="AN1274" s="27"/>
      <c r="AO1274" s="27"/>
      <c r="AP1274" s="27"/>
      <c r="AQ1274" s="27"/>
      <c r="AR1274" s="27"/>
      <c r="AS1274" s="27"/>
      <c r="AT1274" s="27"/>
      <c r="AU1274" s="27"/>
      <c r="AV1274" s="27"/>
      <c r="AW1274" s="27"/>
      <c r="AX1274" s="27"/>
    </row>
    <row r="1275" spans="1:50">
      <c r="A1275" s="27" t="s">
        <v>7529</v>
      </c>
      <c r="B1275" s="27" t="s">
        <v>29915</v>
      </c>
      <c r="C1275" s="27">
        <v>1326</v>
      </c>
      <c r="D1275" s="27" t="s">
        <v>34</v>
      </c>
      <c r="E1275" s="27" t="s">
        <v>126</v>
      </c>
      <c r="F1275" s="27"/>
      <c r="G1275" s="27" t="s">
        <v>117</v>
      </c>
      <c r="H1275" s="27" t="s">
        <v>2334</v>
      </c>
      <c r="I1275" s="27" t="s">
        <v>2480</v>
      </c>
      <c r="J1275" s="27" t="s">
        <v>2481</v>
      </c>
      <c r="K1275" s="27">
        <v>20</v>
      </c>
      <c r="L1275" s="27" t="s">
        <v>547</v>
      </c>
      <c r="M1275" s="27">
        <v>159</v>
      </c>
      <c r="N1275" s="27" t="s">
        <v>29916</v>
      </c>
      <c r="O1275" s="27">
        <v>0.8</v>
      </c>
      <c r="P1275" s="27">
        <v>11624</v>
      </c>
      <c r="Q1275" s="27">
        <v>1955</v>
      </c>
      <c r="R1275" s="27">
        <v>9999</v>
      </c>
      <c r="S1275" s="27"/>
      <c r="T1275" s="27"/>
      <c r="U1275" s="27" t="s">
        <v>40</v>
      </c>
      <c r="V1275" s="27" t="s">
        <v>2339</v>
      </c>
      <c r="W1275" s="27"/>
      <c r="X1275" s="27"/>
      <c r="Y1275" s="27"/>
      <c r="Z1275" s="27"/>
      <c r="AA1275" s="27"/>
      <c r="AB1275" s="27"/>
      <c r="AC1275" s="27"/>
      <c r="AD1275" s="27"/>
      <c r="AE1275" s="27"/>
      <c r="AF1275" s="27"/>
      <c r="AG1275" s="27"/>
      <c r="AH1275" s="27"/>
      <c r="AI1275" s="27">
        <v>3</v>
      </c>
      <c r="AJ1275" s="27">
        <v>2.8334999999999999</v>
      </c>
      <c r="AK1275" s="27">
        <v>2.8334999999999999</v>
      </c>
      <c r="AL1275" s="27">
        <v>2.8334999999999999</v>
      </c>
      <c r="AM1275" s="27">
        <v>2.8334999999999999</v>
      </c>
      <c r="AN1275" s="27"/>
      <c r="AO1275" s="27"/>
      <c r="AP1275" s="27"/>
      <c r="AQ1275" s="27"/>
      <c r="AR1275" s="27"/>
      <c r="AS1275" s="27"/>
      <c r="AT1275" s="27"/>
      <c r="AU1275" s="27"/>
      <c r="AV1275" s="27"/>
      <c r="AW1275" s="27"/>
      <c r="AX1275" s="27"/>
    </row>
    <row r="1276" spans="1:50">
      <c r="A1276" s="27" t="s">
        <v>7529</v>
      </c>
      <c r="B1276" s="27" t="s">
        <v>29918</v>
      </c>
      <c r="C1276" s="27">
        <v>1326</v>
      </c>
      <c r="D1276" s="27" t="s">
        <v>34</v>
      </c>
      <c r="E1276" s="27" t="s">
        <v>215</v>
      </c>
      <c r="F1276" s="27"/>
      <c r="G1276" s="27" t="s">
        <v>117</v>
      </c>
      <c r="H1276" s="27" t="s">
        <v>2334</v>
      </c>
      <c r="I1276" s="27" t="s">
        <v>2480</v>
      </c>
      <c r="J1276" s="27" t="s">
        <v>2481</v>
      </c>
      <c r="K1276" s="27">
        <v>20</v>
      </c>
      <c r="L1276" s="27" t="s">
        <v>547</v>
      </c>
      <c r="M1276" s="27">
        <v>159</v>
      </c>
      <c r="N1276" s="27" t="s">
        <v>29916</v>
      </c>
      <c r="O1276" s="27">
        <v>1.2</v>
      </c>
      <c r="P1276" s="27">
        <v>11588</v>
      </c>
      <c r="Q1276" s="27">
        <v>2002</v>
      </c>
      <c r="R1276" s="27">
        <v>9999</v>
      </c>
      <c r="S1276" s="27"/>
      <c r="T1276" s="27"/>
      <c r="U1276" s="27" t="s">
        <v>40</v>
      </c>
      <c r="V1276" s="27" t="s">
        <v>2339</v>
      </c>
      <c r="W1276" s="27"/>
      <c r="X1276" s="27"/>
      <c r="Y1276" s="27"/>
      <c r="Z1276" s="27"/>
      <c r="AA1276" s="27"/>
      <c r="AB1276" s="27"/>
      <c r="AC1276" s="27"/>
      <c r="AD1276" s="27"/>
      <c r="AE1276" s="27"/>
      <c r="AF1276" s="27"/>
      <c r="AG1276" s="27"/>
      <c r="AH1276" s="27"/>
      <c r="AI1276" s="27">
        <v>3</v>
      </c>
      <c r="AJ1276" s="27">
        <v>2.8334999999999999</v>
      </c>
      <c r="AK1276" s="27">
        <v>2.8334999999999999</v>
      </c>
      <c r="AL1276" s="27">
        <v>2.8334999999999999</v>
      </c>
      <c r="AM1276" s="27">
        <v>2.8334999999999999</v>
      </c>
      <c r="AN1276" s="27"/>
      <c r="AO1276" s="27"/>
      <c r="AP1276" s="27"/>
      <c r="AQ1276" s="27"/>
      <c r="AR1276" s="27"/>
      <c r="AS1276" s="27"/>
      <c r="AT1276" s="27"/>
      <c r="AU1276" s="27"/>
      <c r="AV1276" s="27"/>
      <c r="AW1276" s="27"/>
      <c r="AX1276" s="27"/>
    </row>
    <row r="1277" spans="1:50">
      <c r="A1277" s="27" t="s">
        <v>7529</v>
      </c>
      <c r="B1277" s="27" t="s">
        <v>29922</v>
      </c>
      <c r="C1277" s="27">
        <v>1326</v>
      </c>
      <c r="D1277" s="27" t="s">
        <v>34</v>
      </c>
      <c r="E1277" s="27" t="s">
        <v>180</v>
      </c>
      <c r="F1277" s="27"/>
      <c r="G1277" s="27" t="s">
        <v>117</v>
      </c>
      <c r="H1277" s="27" t="s">
        <v>2334</v>
      </c>
      <c r="I1277" s="27" t="s">
        <v>2480</v>
      </c>
      <c r="J1277" s="27" t="s">
        <v>2481</v>
      </c>
      <c r="K1277" s="27">
        <v>20</v>
      </c>
      <c r="L1277" s="27" t="s">
        <v>547</v>
      </c>
      <c r="M1277" s="27">
        <v>159</v>
      </c>
      <c r="N1277" s="27" t="s">
        <v>29916</v>
      </c>
      <c r="O1277" s="27">
        <v>1.2</v>
      </c>
      <c r="P1277" s="27">
        <v>11588</v>
      </c>
      <c r="Q1277" s="27">
        <v>2002</v>
      </c>
      <c r="R1277" s="27">
        <v>9999</v>
      </c>
      <c r="S1277" s="27"/>
      <c r="T1277" s="27"/>
      <c r="U1277" s="27" t="s">
        <v>40</v>
      </c>
      <c r="V1277" s="27" t="s">
        <v>2339</v>
      </c>
      <c r="W1277" s="27"/>
      <c r="X1277" s="27"/>
      <c r="Y1277" s="27"/>
      <c r="Z1277" s="27"/>
      <c r="AA1277" s="27"/>
      <c r="AB1277" s="27"/>
      <c r="AC1277" s="27"/>
      <c r="AD1277" s="27"/>
      <c r="AE1277" s="27"/>
      <c r="AF1277" s="27"/>
      <c r="AG1277" s="27"/>
      <c r="AH1277" s="27"/>
      <c r="AI1277" s="27">
        <v>3</v>
      </c>
      <c r="AJ1277" s="27">
        <v>2.8334999999999999</v>
      </c>
      <c r="AK1277" s="27">
        <v>2.8334999999999999</v>
      </c>
      <c r="AL1277" s="27">
        <v>2.8334999999999999</v>
      </c>
      <c r="AM1277" s="27">
        <v>2.8334999999999999</v>
      </c>
      <c r="AN1277" s="27"/>
      <c r="AO1277" s="27"/>
      <c r="AP1277" s="27"/>
      <c r="AQ1277" s="27"/>
      <c r="AR1277" s="27"/>
      <c r="AS1277" s="27"/>
      <c r="AT1277" s="27"/>
      <c r="AU1277" s="27"/>
      <c r="AV1277" s="27"/>
      <c r="AW1277" s="27"/>
      <c r="AX1277" s="27"/>
    </row>
    <row r="1278" spans="1:50">
      <c r="A1278" s="27" t="s">
        <v>7529</v>
      </c>
      <c r="B1278" s="27" t="s">
        <v>29917</v>
      </c>
      <c r="C1278" s="27">
        <v>1326</v>
      </c>
      <c r="D1278" s="27" t="s">
        <v>34</v>
      </c>
      <c r="E1278" s="27" t="s">
        <v>156</v>
      </c>
      <c r="F1278" s="27"/>
      <c r="G1278" s="27" t="s">
        <v>117</v>
      </c>
      <c r="H1278" s="27" t="s">
        <v>2334</v>
      </c>
      <c r="I1278" s="27" t="s">
        <v>2480</v>
      </c>
      <c r="J1278" s="27" t="s">
        <v>2481</v>
      </c>
      <c r="K1278" s="27">
        <v>20</v>
      </c>
      <c r="L1278" s="27" t="s">
        <v>547</v>
      </c>
      <c r="M1278" s="27">
        <v>159</v>
      </c>
      <c r="N1278" s="27" t="s">
        <v>29916</v>
      </c>
      <c r="O1278" s="27">
        <v>1.2</v>
      </c>
      <c r="P1278" s="27">
        <v>11588</v>
      </c>
      <c r="Q1278" s="27">
        <v>2002</v>
      </c>
      <c r="R1278" s="27">
        <v>9999</v>
      </c>
      <c r="S1278" s="27"/>
      <c r="T1278" s="27"/>
      <c r="U1278" s="27" t="s">
        <v>40</v>
      </c>
      <c r="V1278" s="27" t="s">
        <v>2339</v>
      </c>
      <c r="W1278" s="27"/>
      <c r="X1278" s="27"/>
      <c r="Y1278" s="27"/>
      <c r="Z1278" s="27"/>
      <c r="AA1278" s="27"/>
      <c r="AB1278" s="27"/>
      <c r="AC1278" s="27"/>
      <c r="AD1278" s="27"/>
      <c r="AE1278" s="27"/>
      <c r="AF1278" s="27"/>
      <c r="AG1278" s="27"/>
      <c r="AH1278" s="27"/>
      <c r="AI1278" s="27">
        <v>3</v>
      </c>
      <c r="AJ1278" s="27">
        <v>2.8334999999999999</v>
      </c>
      <c r="AK1278" s="27">
        <v>2.8334999999999999</v>
      </c>
      <c r="AL1278" s="27">
        <v>2.8334999999999999</v>
      </c>
      <c r="AM1278" s="27">
        <v>2.8334999999999999</v>
      </c>
      <c r="AN1278" s="27"/>
      <c r="AO1278" s="27"/>
      <c r="AP1278" s="27"/>
      <c r="AQ1278" s="27"/>
      <c r="AR1278" s="27"/>
      <c r="AS1278" s="27"/>
      <c r="AT1278" s="27"/>
      <c r="AU1278" s="27"/>
      <c r="AV1278" s="27"/>
      <c r="AW1278" s="27"/>
      <c r="AX1278" s="27"/>
    </row>
    <row r="1279" spans="1:50">
      <c r="A1279" s="27" t="s">
        <v>30026</v>
      </c>
      <c r="B1279" s="27" t="s">
        <v>30031</v>
      </c>
      <c r="C1279" s="27">
        <v>1327</v>
      </c>
      <c r="D1279" s="27" t="s">
        <v>34</v>
      </c>
      <c r="E1279" s="27" t="s">
        <v>49</v>
      </c>
      <c r="F1279" s="27"/>
      <c r="G1279" s="27" t="s">
        <v>117</v>
      </c>
      <c r="H1279" s="27" t="s">
        <v>2334</v>
      </c>
      <c r="I1279" s="27" t="s">
        <v>2480</v>
      </c>
      <c r="J1279" s="27" t="s">
        <v>2481</v>
      </c>
      <c r="K1279" s="27">
        <v>20</v>
      </c>
      <c r="L1279" s="27" t="s">
        <v>34565</v>
      </c>
      <c r="M1279" s="27">
        <v>163</v>
      </c>
      <c r="N1279" s="27" t="s">
        <v>30028</v>
      </c>
      <c r="O1279" s="27">
        <v>0.9</v>
      </c>
      <c r="P1279" s="27">
        <v>18000</v>
      </c>
      <c r="Q1279" s="27">
        <v>1967</v>
      </c>
      <c r="R1279" s="27">
        <v>9999</v>
      </c>
      <c r="S1279" s="27"/>
      <c r="T1279" s="27"/>
      <c r="U1279" s="27" t="s">
        <v>40</v>
      </c>
      <c r="V1279" s="27" t="s">
        <v>2339</v>
      </c>
      <c r="W1279" s="27"/>
      <c r="X1279" s="27"/>
      <c r="Y1279" s="27"/>
      <c r="Z1279" s="27"/>
      <c r="AA1279" s="27"/>
      <c r="AB1279" s="27"/>
      <c r="AC1279" s="27"/>
      <c r="AD1279" s="27"/>
      <c r="AE1279" s="27"/>
      <c r="AF1279" s="27"/>
      <c r="AG1279" s="27"/>
      <c r="AH1279" s="27"/>
      <c r="AI1279" s="27">
        <v>3</v>
      </c>
      <c r="AJ1279" s="27">
        <v>1.2353700000000001</v>
      </c>
      <c r="AK1279" s="27">
        <v>1.2353700000000001</v>
      </c>
      <c r="AL1279" s="27">
        <v>1.2353700000000001</v>
      </c>
      <c r="AM1279" s="27">
        <v>1.2353700000000001</v>
      </c>
      <c r="AN1279" s="27"/>
      <c r="AO1279" s="27"/>
      <c r="AP1279" s="27"/>
      <c r="AQ1279" s="27"/>
      <c r="AR1279" s="27"/>
      <c r="AS1279" s="27"/>
      <c r="AT1279" s="27"/>
      <c r="AU1279" s="27"/>
      <c r="AV1279" s="27"/>
      <c r="AW1279" s="27"/>
      <c r="AX1279" s="27"/>
    </row>
    <row r="1280" spans="1:50">
      <c r="A1280" s="27" t="s">
        <v>30026</v>
      </c>
      <c r="B1280" s="27" t="s">
        <v>30029</v>
      </c>
      <c r="C1280" s="27">
        <v>1327</v>
      </c>
      <c r="D1280" s="27" t="s">
        <v>34</v>
      </c>
      <c r="E1280" s="27" t="s">
        <v>43</v>
      </c>
      <c r="F1280" s="27"/>
      <c r="G1280" s="27" t="s">
        <v>117</v>
      </c>
      <c r="H1280" s="27" t="s">
        <v>2334</v>
      </c>
      <c r="I1280" s="27" t="s">
        <v>2480</v>
      </c>
      <c r="J1280" s="27" t="s">
        <v>2481</v>
      </c>
      <c r="K1280" s="27">
        <v>20</v>
      </c>
      <c r="L1280" s="27" t="s">
        <v>34565</v>
      </c>
      <c r="M1280" s="27">
        <v>163</v>
      </c>
      <c r="N1280" s="27" t="s">
        <v>30028</v>
      </c>
      <c r="O1280" s="27">
        <v>0.9</v>
      </c>
      <c r="P1280" s="27">
        <v>18000</v>
      </c>
      <c r="Q1280" s="27">
        <v>1962</v>
      </c>
      <c r="R1280" s="27">
        <v>9999</v>
      </c>
      <c r="S1280" s="27"/>
      <c r="T1280" s="27"/>
      <c r="U1280" s="27" t="s">
        <v>40</v>
      </c>
      <c r="V1280" s="27" t="s">
        <v>2339</v>
      </c>
      <c r="W1280" s="27"/>
      <c r="X1280" s="27"/>
      <c r="Y1280" s="27"/>
      <c r="Z1280" s="27"/>
      <c r="AA1280" s="27"/>
      <c r="AB1280" s="27"/>
      <c r="AC1280" s="27"/>
      <c r="AD1280" s="27"/>
      <c r="AE1280" s="27"/>
      <c r="AF1280" s="27"/>
      <c r="AG1280" s="27"/>
      <c r="AH1280" s="27"/>
      <c r="AI1280" s="27">
        <v>3</v>
      </c>
      <c r="AJ1280" s="27">
        <v>1.2353700000000001</v>
      </c>
      <c r="AK1280" s="27">
        <v>1.2353700000000001</v>
      </c>
      <c r="AL1280" s="27">
        <v>1.2353700000000001</v>
      </c>
      <c r="AM1280" s="27">
        <v>1.2353700000000001</v>
      </c>
      <c r="AN1280" s="27"/>
      <c r="AO1280" s="27"/>
      <c r="AP1280" s="27"/>
      <c r="AQ1280" s="27"/>
      <c r="AR1280" s="27"/>
      <c r="AS1280" s="27"/>
      <c r="AT1280" s="27"/>
      <c r="AU1280" s="27"/>
      <c r="AV1280" s="27"/>
      <c r="AW1280" s="27"/>
      <c r="AX1280" s="27"/>
    </row>
    <row r="1281" spans="1:50">
      <c r="A1281" s="27" t="s">
        <v>30026</v>
      </c>
      <c r="B1281" s="27" t="s">
        <v>30032</v>
      </c>
      <c r="C1281" s="27">
        <v>1327</v>
      </c>
      <c r="D1281" s="27" t="s">
        <v>34</v>
      </c>
      <c r="E1281" s="27" t="s">
        <v>166</v>
      </c>
      <c r="F1281" s="27"/>
      <c r="G1281" s="27" t="s">
        <v>117</v>
      </c>
      <c r="H1281" s="27" t="s">
        <v>2334</v>
      </c>
      <c r="I1281" s="27" t="s">
        <v>2480</v>
      </c>
      <c r="J1281" s="27" t="s">
        <v>2481</v>
      </c>
      <c r="K1281" s="27">
        <v>20</v>
      </c>
      <c r="L1281" s="27" t="s">
        <v>34565</v>
      </c>
      <c r="M1281" s="27">
        <v>163</v>
      </c>
      <c r="N1281" s="27" t="s">
        <v>30028</v>
      </c>
      <c r="O1281" s="27">
        <v>1.7</v>
      </c>
      <c r="P1281" s="27">
        <v>18000</v>
      </c>
      <c r="Q1281" s="27">
        <v>1971</v>
      </c>
      <c r="R1281" s="27">
        <v>9999</v>
      </c>
      <c r="S1281" s="27"/>
      <c r="T1281" s="27"/>
      <c r="U1281" s="27" t="s">
        <v>40</v>
      </c>
      <c r="V1281" s="27" t="s">
        <v>2339</v>
      </c>
      <c r="W1281" s="27"/>
      <c r="X1281" s="27"/>
      <c r="Y1281" s="27"/>
      <c r="Z1281" s="27"/>
      <c r="AA1281" s="27"/>
      <c r="AB1281" s="27"/>
      <c r="AC1281" s="27"/>
      <c r="AD1281" s="27"/>
      <c r="AE1281" s="27"/>
      <c r="AF1281" s="27"/>
      <c r="AG1281" s="27"/>
      <c r="AH1281" s="27"/>
      <c r="AI1281" s="27">
        <v>3</v>
      </c>
      <c r="AJ1281" s="27">
        <v>1.2353700000000001</v>
      </c>
      <c r="AK1281" s="27">
        <v>1.2353700000000001</v>
      </c>
      <c r="AL1281" s="27">
        <v>1.2353700000000001</v>
      </c>
      <c r="AM1281" s="27">
        <v>1.2353700000000001</v>
      </c>
      <c r="AN1281" s="27"/>
      <c r="AO1281" s="27"/>
      <c r="AP1281" s="27"/>
      <c r="AQ1281" s="27"/>
      <c r="AR1281" s="27"/>
      <c r="AS1281" s="27"/>
      <c r="AT1281" s="27"/>
      <c r="AU1281" s="27"/>
      <c r="AV1281" s="27"/>
      <c r="AW1281" s="27"/>
      <c r="AX1281" s="27"/>
    </row>
    <row r="1282" spans="1:50">
      <c r="A1282" s="27" t="s">
        <v>30026</v>
      </c>
      <c r="B1282" s="27" t="s">
        <v>30030</v>
      </c>
      <c r="C1282" s="27">
        <v>1327</v>
      </c>
      <c r="D1282" s="27" t="s">
        <v>34</v>
      </c>
      <c r="E1282" s="27" t="s">
        <v>126</v>
      </c>
      <c r="F1282" s="27"/>
      <c r="G1282" s="27" t="s">
        <v>117</v>
      </c>
      <c r="H1282" s="27" t="s">
        <v>2334</v>
      </c>
      <c r="I1282" s="27" t="s">
        <v>2480</v>
      </c>
      <c r="J1282" s="27" t="s">
        <v>2481</v>
      </c>
      <c r="K1282" s="27">
        <v>20</v>
      </c>
      <c r="L1282" s="27" t="s">
        <v>34565</v>
      </c>
      <c r="M1282" s="27">
        <v>163</v>
      </c>
      <c r="N1282" s="27" t="s">
        <v>30028</v>
      </c>
      <c r="O1282" s="27">
        <v>0.5</v>
      </c>
      <c r="P1282" s="27">
        <v>18000</v>
      </c>
      <c r="Q1282" s="27">
        <v>1951</v>
      </c>
      <c r="R1282" s="27">
        <v>9999</v>
      </c>
      <c r="S1282" s="27"/>
      <c r="T1282" s="27"/>
      <c r="U1282" s="27" t="s">
        <v>40</v>
      </c>
      <c r="V1282" s="27" t="s">
        <v>2339</v>
      </c>
      <c r="W1282" s="27"/>
      <c r="X1282" s="27"/>
      <c r="Y1282" s="27"/>
      <c r="Z1282" s="27"/>
      <c r="AA1282" s="27"/>
      <c r="AB1282" s="27"/>
      <c r="AC1282" s="27"/>
      <c r="AD1282" s="27"/>
      <c r="AE1282" s="27"/>
      <c r="AF1282" s="27"/>
      <c r="AG1282" s="27"/>
      <c r="AH1282" s="27"/>
      <c r="AI1282" s="27">
        <v>3</v>
      </c>
      <c r="AJ1282" s="27">
        <v>1.2353700000000001</v>
      </c>
      <c r="AK1282" s="27">
        <v>1.2353700000000001</v>
      </c>
      <c r="AL1282" s="27">
        <v>1.2353700000000001</v>
      </c>
      <c r="AM1282" s="27">
        <v>1.2353700000000001</v>
      </c>
      <c r="AN1282" s="27"/>
      <c r="AO1282" s="27"/>
      <c r="AP1282" s="27"/>
      <c r="AQ1282" s="27"/>
      <c r="AR1282" s="27"/>
      <c r="AS1282" s="27"/>
      <c r="AT1282" s="27"/>
      <c r="AU1282" s="27"/>
      <c r="AV1282" s="27"/>
      <c r="AW1282" s="27"/>
      <c r="AX1282" s="27"/>
    </row>
    <row r="1283" spans="1:50">
      <c r="A1283" s="27" t="s">
        <v>30026</v>
      </c>
      <c r="B1283" s="27" t="s">
        <v>30027</v>
      </c>
      <c r="C1283" s="27">
        <v>1327</v>
      </c>
      <c r="D1283" s="27" t="s">
        <v>34</v>
      </c>
      <c r="E1283" s="27" t="s">
        <v>215</v>
      </c>
      <c r="F1283" s="27"/>
      <c r="G1283" s="27" t="s">
        <v>117</v>
      </c>
      <c r="H1283" s="27" t="s">
        <v>2334</v>
      </c>
      <c r="I1283" s="27" t="s">
        <v>2480</v>
      </c>
      <c r="J1283" s="27" t="s">
        <v>2481</v>
      </c>
      <c r="K1283" s="27">
        <v>20</v>
      </c>
      <c r="L1283" s="27" t="s">
        <v>34565</v>
      </c>
      <c r="M1283" s="27">
        <v>163</v>
      </c>
      <c r="N1283" s="27" t="s">
        <v>30028</v>
      </c>
      <c r="O1283" s="27">
        <v>1</v>
      </c>
      <c r="P1283" s="27">
        <v>18000</v>
      </c>
      <c r="Q1283" s="27">
        <v>1955</v>
      </c>
      <c r="R1283" s="27">
        <v>9999</v>
      </c>
      <c r="S1283" s="27"/>
      <c r="T1283" s="27"/>
      <c r="U1283" s="27" t="s">
        <v>40</v>
      </c>
      <c r="V1283" s="27" t="s">
        <v>2339</v>
      </c>
      <c r="W1283" s="27"/>
      <c r="X1283" s="27"/>
      <c r="Y1283" s="27"/>
      <c r="Z1283" s="27"/>
      <c r="AA1283" s="27"/>
      <c r="AB1283" s="27"/>
      <c r="AC1283" s="27"/>
      <c r="AD1283" s="27"/>
      <c r="AE1283" s="27"/>
      <c r="AF1283" s="27"/>
      <c r="AG1283" s="27"/>
      <c r="AH1283" s="27"/>
      <c r="AI1283" s="27">
        <v>3</v>
      </c>
      <c r="AJ1283" s="27">
        <v>1.2353700000000001</v>
      </c>
      <c r="AK1283" s="27">
        <v>1.2353700000000001</v>
      </c>
      <c r="AL1283" s="27">
        <v>1.2353700000000001</v>
      </c>
      <c r="AM1283" s="27">
        <v>1.2353700000000001</v>
      </c>
      <c r="AN1283" s="27"/>
      <c r="AO1283" s="27"/>
      <c r="AP1283" s="27"/>
      <c r="AQ1283" s="27"/>
      <c r="AR1283" s="27"/>
      <c r="AS1283" s="27"/>
      <c r="AT1283" s="27"/>
      <c r="AU1283" s="27"/>
      <c r="AV1283" s="27"/>
      <c r="AW1283" s="27"/>
      <c r="AX1283" s="27"/>
    </row>
    <row r="1284" spans="1:50">
      <c r="A1284" s="27" t="s">
        <v>32598</v>
      </c>
      <c r="B1284" s="27" t="s">
        <v>32606</v>
      </c>
      <c r="C1284" s="27">
        <v>1328</v>
      </c>
      <c r="D1284" s="27" t="s">
        <v>34</v>
      </c>
      <c r="E1284" s="27" t="s">
        <v>49</v>
      </c>
      <c r="F1284" s="27"/>
      <c r="G1284" s="27" t="s">
        <v>117</v>
      </c>
      <c r="H1284" s="27" t="s">
        <v>2334</v>
      </c>
      <c r="I1284" s="27" t="s">
        <v>2480</v>
      </c>
      <c r="J1284" s="27" t="s">
        <v>2481</v>
      </c>
      <c r="K1284" s="27">
        <v>20</v>
      </c>
      <c r="L1284" s="27" t="s">
        <v>17552</v>
      </c>
      <c r="M1284" s="27">
        <v>149</v>
      </c>
      <c r="N1284" s="27" t="s">
        <v>17553</v>
      </c>
      <c r="O1284" s="27">
        <v>1.3</v>
      </c>
      <c r="P1284" s="27">
        <v>18000</v>
      </c>
      <c r="Q1284" s="27">
        <v>1963</v>
      </c>
      <c r="R1284" s="27">
        <v>9999</v>
      </c>
      <c r="S1284" s="27"/>
      <c r="T1284" s="27"/>
      <c r="U1284" s="27" t="s">
        <v>40</v>
      </c>
      <c r="V1284" s="27" t="s">
        <v>2339</v>
      </c>
      <c r="W1284" s="27"/>
      <c r="X1284" s="27"/>
      <c r="Y1284" s="27"/>
      <c r="Z1284" s="27"/>
      <c r="AA1284" s="27"/>
      <c r="AB1284" s="27"/>
      <c r="AC1284" s="27"/>
      <c r="AD1284" s="27"/>
      <c r="AE1284" s="27"/>
      <c r="AF1284" s="27"/>
      <c r="AG1284" s="27"/>
      <c r="AH1284" s="27"/>
      <c r="AI1284" s="27">
        <v>3</v>
      </c>
      <c r="AJ1284" s="27">
        <v>1.2353700000000001</v>
      </c>
      <c r="AK1284" s="27">
        <v>1.2353700000000001</v>
      </c>
      <c r="AL1284" s="27">
        <v>1.2353700000000001</v>
      </c>
      <c r="AM1284" s="27">
        <v>1.2353700000000001</v>
      </c>
      <c r="AN1284" s="27"/>
      <c r="AO1284" s="27"/>
      <c r="AP1284" s="27"/>
      <c r="AQ1284" s="27"/>
      <c r="AR1284" s="27"/>
      <c r="AS1284" s="27"/>
      <c r="AT1284" s="27"/>
      <c r="AU1284" s="27"/>
      <c r="AV1284" s="27"/>
      <c r="AW1284" s="27"/>
      <c r="AX1284" s="27"/>
    </row>
    <row r="1285" spans="1:50">
      <c r="A1285" s="27" t="s">
        <v>32598</v>
      </c>
      <c r="B1285" s="27" t="s">
        <v>32605</v>
      </c>
      <c r="C1285" s="27">
        <v>1328</v>
      </c>
      <c r="D1285" s="27" t="s">
        <v>34</v>
      </c>
      <c r="E1285" s="27" t="s">
        <v>183</v>
      </c>
      <c r="F1285" s="27"/>
      <c r="G1285" s="27" t="s">
        <v>117</v>
      </c>
      <c r="H1285" s="27" t="s">
        <v>2334</v>
      </c>
      <c r="I1285" s="27" t="s">
        <v>2480</v>
      </c>
      <c r="J1285" s="27" t="s">
        <v>2481</v>
      </c>
      <c r="K1285" s="27">
        <v>20</v>
      </c>
      <c r="L1285" s="27" t="s">
        <v>17552</v>
      </c>
      <c r="M1285" s="27">
        <v>149</v>
      </c>
      <c r="N1285" s="27" t="s">
        <v>17553</v>
      </c>
      <c r="O1285" s="27">
        <v>2.9</v>
      </c>
      <c r="P1285" s="27">
        <v>10745</v>
      </c>
      <c r="Q1285" s="27">
        <v>2016</v>
      </c>
      <c r="R1285" s="27">
        <v>9999</v>
      </c>
      <c r="S1285" s="27"/>
      <c r="T1285" s="27"/>
      <c r="U1285" s="27" t="s">
        <v>40</v>
      </c>
      <c r="V1285" s="27" t="s">
        <v>2339</v>
      </c>
      <c r="W1285" s="27"/>
      <c r="X1285" s="27"/>
      <c r="Y1285" s="27"/>
      <c r="Z1285" s="27"/>
      <c r="AA1285" s="27"/>
      <c r="AB1285" s="27"/>
      <c r="AC1285" s="27"/>
      <c r="AD1285" s="27"/>
      <c r="AE1285" s="27"/>
      <c r="AF1285" s="27"/>
      <c r="AG1285" s="27"/>
      <c r="AH1285" s="27"/>
      <c r="AI1285" s="27"/>
      <c r="AJ1285" s="27">
        <v>1.2353700000000001</v>
      </c>
      <c r="AK1285" s="27">
        <v>1.2353700000000001</v>
      </c>
      <c r="AL1285" s="27">
        <v>1.2353700000000001</v>
      </c>
      <c r="AM1285" s="27">
        <v>1.2353700000000001</v>
      </c>
      <c r="AN1285" s="27"/>
      <c r="AO1285" s="27"/>
      <c r="AP1285" s="27"/>
      <c r="AQ1285" s="27"/>
      <c r="AR1285" s="27"/>
      <c r="AS1285" s="27"/>
      <c r="AT1285" s="27"/>
      <c r="AU1285" s="27"/>
      <c r="AV1285" s="27"/>
      <c r="AW1285" s="27"/>
      <c r="AX1285" s="27"/>
    </row>
    <row r="1286" spans="1:50">
      <c r="A1286" s="27" t="s">
        <v>32598</v>
      </c>
      <c r="B1286" s="27" t="s">
        <v>32604</v>
      </c>
      <c r="C1286" s="27">
        <v>1328</v>
      </c>
      <c r="D1286" s="27" t="s">
        <v>34</v>
      </c>
      <c r="E1286" s="27" t="s">
        <v>166</v>
      </c>
      <c r="F1286" s="27"/>
      <c r="G1286" s="27" t="s">
        <v>117</v>
      </c>
      <c r="H1286" s="27" t="s">
        <v>2334</v>
      </c>
      <c r="I1286" s="27" t="s">
        <v>2480</v>
      </c>
      <c r="J1286" s="27" t="s">
        <v>2481</v>
      </c>
      <c r="K1286" s="27">
        <v>20</v>
      </c>
      <c r="L1286" s="27" t="s">
        <v>17552</v>
      </c>
      <c r="M1286" s="27">
        <v>149</v>
      </c>
      <c r="N1286" s="27" t="s">
        <v>17553</v>
      </c>
      <c r="O1286" s="27">
        <v>1.3</v>
      </c>
      <c r="P1286" s="27">
        <v>18000</v>
      </c>
      <c r="Q1286" s="27">
        <v>1972</v>
      </c>
      <c r="R1286" s="27">
        <v>9999</v>
      </c>
      <c r="S1286" s="27"/>
      <c r="T1286" s="27"/>
      <c r="U1286" s="27" t="s">
        <v>40</v>
      </c>
      <c r="V1286" s="27" t="s">
        <v>2339</v>
      </c>
      <c r="W1286" s="27"/>
      <c r="X1286" s="27"/>
      <c r="Y1286" s="27"/>
      <c r="Z1286" s="27"/>
      <c r="AA1286" s="27"/>
      <c r="AB1286" s="27"/>
      <c r="AC1286" s="27"/>
      <c r="AD1286" s="27"/>
      <c r="AE1286" s="27"/>
      <c r="AF1286" s="27"/>
      <c r="AG1286" s="27"/>
      <c r="AH1286" s="27"/>
      <c r="AI1286" s="27">
        <v>3</v>
      </c>
      <c r="AJ1286" s="27">
        <v>1.2353700000000001</v>
      </c>
      <c r="AK1286" s="27">
        <v>1.2353700000000001</v>
      </c>
      <c r="AL1286" s="27">
        <v>1.2353700000000001</v>
      </c>
      <c r="AM1286" s="27">
        <v>1.2353700000000001</v>
      </c>
      <c r="AN1286" s="27"/>
      <c r="AO1286" s="27"/>
      <c r="AP1286" s="27"/>
      <c r="AQ1286" s="27"/>
      <c r="AR1286" s="27"/>
      <c r="AS1286" s="27"/>
      <c r="AT1286" s="27"/>
      <c r="AU1286" s="27"/>
      <c r="AV1286" s="27"/>
      <c r="AW1286" s="27"/>
      <c r="AX1286" s="27"/>
    </row>
    <row r="1287" spans="1:50">
      <c r="A1287" s="27" t="s">
        <v>32598</v>
      </c>
      <c r="B1287" s="27" t="s">
        <v>32603</v>
      </c>
      <c r="C1287" s="27">
        <v>1328</v>
      </c>
      <c r="D1287" s="27" t="s">
        <v>34</v>
      </c>
      <c r="E1287" s="27" t="s">
        <v>126</v>
      </c>
      <c r="F1287" s="27"/>
      <c r="G1287" s="27" t="s">
        <v>117</v>
      </c>
      <c r="H1287" s="27" t="s">
        <v>2334</v>
      </c>
      <c r="I1287" s="27" t="s">
        <v>2480</v>
      </c>
      <c r="J1287" s="27" t="s">
        <v>2481</v>
      </c>
      <c r="K1287" s="27">
        <v>20</v>
      </c>
      <c r="L1287" s="27" t="s">
        <v>17552</v>
      </c>
      <c r="M1287" s="27">
        <v>149</v>
      </c>
      <c r="N1287" s="27" t="s">
        <v>17553</v>
      </c>
      <c r="O1287" s="27">
        <v>1.1000000000000001</v>
      </c>
      <c r="P1287" s="27">
        <v>18000</v>
      </c>
      <c r="Q1287" s="27">
        <v>1956</v>
      </c>
      <c r="R1287" s="27">
        <v>9999</v>
      </c>
      <c r="S1287" s="27"/>
      <c r="T1287" s="27"/>
      <c r="U1287" s="27" t="s">
        <v>40</v>
      </c>
      <c r="V1287" s="27" t="s">
        <v>2339</v>
      </c>
      <c r="W1287" s="27"/>
      <c r="X1287" s="27"/>
      <c r="Y1287" s="27"/>
      <c r="Z1287" s="27"/>
      <c r="AA1287" s="27"/>
      <c r="AB1287" s="27"/>
      <c r="AC1287" s="27"/>
      <c r="AD1287" s="27"/>
      <c r="AE1287" s="27"/>
      <c r="AF1287" s="27"/>
      <c r="AG1287" s="27"/>
      <c r="AH1287" s="27"/>
      <c r="AI1287" s="27">
        <v>3</v>
      </c>
      <c r="AJ1287" s="27">
        <v>1.2353700000000001</v>
      </c>
      <c r="AK1287" s="27">
        <v>1.2353700000000001</v>
      </c>
      <c r="AL1287" s="27">
        <v>1.2353700000000001</v>
      </c>
      <c r="AM1287" s="27">
        <v>1.2353700000000001</v>
      </c>
      <c r="AN1287" s="27"/>
      <c r="AO1287" s="27"/>
      <c r="AP1287" s="27"/>
      <c r="AQ1287" s="27"/>
      <c r="AR1287" s="27"/>
      <c r="AS1287" s="27"/>
      <c r="AT1287" s="27"/>
      <c r="AU1287" s="27"/>
      <c r="AV1287" s="27"/>
      <c r="AW1287" s="27"/>
      <c r="AX1287" s="27"/>
    </row>
    <row r="1288" spans="1:50">
      <c r="A1288" s="27" t="s">
        <v>32598</v>
      </c>
      <c r="B1288" s="27" t="s">
        <v>32602</v>
      </c>
      <c r="C1288" s="27">
        <v>1328</v>
      </c>
      <c r="D1288" s="27" t="s">
        <v>34</v>
      </c>
      <c r="E1288" s="27" t="s">
        <v>215</v>
      </c>
      <c r="F1288" s="27"/>
      <c r="G1288" s="27" t="s">
        <v>117</v>
      </c>
      <c r="H1288" s="27" t="s">
        <v>2334</v>
      </c>
      <c r="I1288" s="27" t="s">
        <v>2480</v>
      </c>
      <c r="J1288" s="27" t="s">
        <v>2481</v>
      </c>
      <c r="K1288" s="27">
        <v>20</v>
      </c>
      <c r="L1288" s="27" t="s">
        <v>17552</v>
      </c>
      <c r="M1288" s="27">
        <v>149</v>
      </c>
      <c r="N1288" s="27" t="s">
        <v>17553</v>
      </c>
      <c r="O1288" s="27">
        <v>1.8</v>
      </c>
      <c r="P1288" s="27">
        <v>18000</v>
      </c>
      <c r="Q1288" s="27">
        <v>1967</v>
      </c>
      <c r="R1288" s="27">
        <v>9999</v>
      </c>
      <c r="S1288" s="27"/>
      <c r="T1288" s="27"/>
      <c r="U1288" s="27" t="s">
        <v>40</v>
      </c>
      <c r="V1288" s="27" t="s">
        <v>2339</v>
      </c>
      <c r="W1288" s="27"/>
      <c r="X1288" s="27"/>
      <c r="Y1288" s="27"/>
      <c r="Z1288" s="27"/>
      <c r="AA1288" s="27"/>
      <c r="AB1288" s="27"/>
      <c r="AC1288" s="27"/>
      <c r="AD1288" s="27"/>
      <c r="AE1288" s="27"/>
      <c r="AF1288" s="27"/>
      <c r="AG1288" s="27"/>
      <c r="AH1288" s="27"/>
      <c r="AI1288" s="27">
        <v>3</v>
      </c>
      <c r="AJ1288" s="27">
        <v>1.2353700000000001</v>
      </c>
      <c r="AK1288" s="27">
        <v>1.2353700000000001</v>
      </c>
      <c r="AL1288" s="27">
        <v>1.2353700000000001</v>
      </c>
      <c r="AM1288" s="27">
        <v>1.2353700000000001</v>
      </c>
      <c r="AN1288" s="27"/>
      <c r="AO1288" s="27"/>
      <c r="AP1288" s="27"/>
      <c r="AQ1288" s="27"/>
      <c r="AR1288" s="27"/>
      <c r="AS1288" s="27"/>
      <c r="AT1288" s="27"/>
      <c r="AU1288" s="27"/>
      <c r="AV1288" s="27"/>
      <c r="AW1288" s="27"/>
      <c r="AX1288" s="27"/>
    </row>
    <row r="1289" spans="1:50">
      <c r="A1289" s="27" t="s">
        <v>32598</v>
      </c>
      <c r="B1289" s="27" t="s">
        <v>32601</v>
      </c>
      <c r="C1289" s="27">
        <v>1328</v>
      </c>
      <c r="D1289" s="27" t="s">
        <v>34</v>
      </c>
      <c r="E1289" s="27" t="s">
        <v>180</v>
      </c>
      <c r="F1289" s="27"/>
      <c r="G1289" s="27" t="s">
        <v>117</v>
      </c>
      <c r="H1289" s="27" t="s">
        <v>2334</v>
      </c>
      <c r="I1289" s="27" t="s">
        <v>2480</v>
      </c>
      <c r="J1289" s="27" t="s">
        <v>2481</v>
      </c>
      <c r="K1289" s="27">
        <v>20</v>
      </c>
      <c r="L1289" s="27" t="s">
        <v>17552</v>
      </c>
      <c r="M1289" s="27">
        <v>149</v>
      </c>
      <c r="N1289" s="27" t="s">
        <v>17553</v>
      </c>
      <c r="O1289" s="27">
        <v>2.2000000000000002</v>
      </c>
      <c r="P1289" s="27">
        <v>18000</v>
      </c>
      <c r="Q1289" s="27">
        <v>1979</v>
      </c>
      <c r="R1289" s="27">
        <v>9999</v>
      </c>
      <c r="S1289" s="27"/>
      <c r="T1289" s="27"/>
      <c r="U1289" s="27" t="s">
        <v>40</v>
      </c>
      <c r="V1289" s="27" t="s">
        <v>2339</v>
      </c>
      <c r="W1289" s="27"/>
      <c r="X1289" s="27"/>
      <c r="Y1289" s="27"/>
      <c r="Z1289" s="27"/>
      <c r="AA1289" s="27"/>
      <c r="AB1289" s="27"/>
      <c r="AC1289" s="27"/>
      <c r="AD1289" s="27"/>
      <c r="AE1289" s="27"/>
      <c r="AF1289" s="27"/>
      <c r="AG1289" s="27"/>
      <c r="AH1289" s="27"/>
      <c r="AI1289" s="27">
        <v>3</v>
      </c>
      <c r="AJ1289" s="27">
        <v>1.2353700000000001</v>
      </c>
      <c r="AK1289" s="27">
        <v>1.2353700000000001</v>
      </c>
      <c r="AL1289" s="27">
        <v>1.2353700000000001</v>
      </c>
      <c r="AM1289" s="27">
        <v>1.2353700000000001</v>
      </c>
      <c r="AN1289" s="27"/>
      <c r="AO1289" s="27"/>
      <c r="AP1289" s="27"/>
      <c r="AQ1289" s="27"/>
      <c r="AR1289" s="27"/>
      <c r="AS1289" s="27"/>
      <c r="AT1289" s="27"/>
      <c r="AU1289" s="27"/>
      <c r="AV1289" s="27"/>
      <c r="AW1289" s="27"/>
      <c r="AX1289" s="27"/>
    </row>
    <row r="1290" spans="1:50">
      <c r="A1290" s="27" t="s">
        <v>32598</v>
      </c>
      <c r="B1290" s="27" t="s">
        <v>32599</v>
      </c>
      <c r="C1290" s="27">
        <v>1328</v>
      </c>
      <c r="D1290" s="27" t="s">
        <v>34</v>
      </c>
      <c r="E1290" s="27" t="s">
        <v>156</v>
      </c>
      <c r="F1290" s="27"/>
      <c r="G1290" s="27" t="s">
        <v>117</v>
      </c>
      <c r="H1290" s="27" t="s">
        <v>2334</v>
      </c>
      <c r="I1290" s="27" t="s">
        <v>2480</v>
      </c>
      <c r="J1290" s="27" t="s">
        <v>2481</v>
      </c>
      <c r="K1290" s="27">
        <v>20</v>
      </c>
      <c r="L1290" s="27" t="s">
        <v>17552</v>
      </c>
      <c r="M1290" s="27">
        <v>149</v>
      </c>
      <c r="N1290" s="27" t="s">
        <v>17553</v>
      </c>
      <c r="O1290" s="27">
        <v>1.3</v>
      </c>
      <c r="P1290" s="27">
        <v>18000</v>
      </c>
      <c r="Q1290" s="27">
        <v>1996</v>
      </c>
      <c r="R1290" s="27">
        <v>9999</v>
      </c>
      <c r="S1290" s="27"/>
      <c r="T1290" s="27"/>
      <c r="U1290" s="27" t="s">
        <v>40</v>
      </c>
      <c r="V1290" s="27" t="s">
        <v>2339</v>
      </c>
      <c r="W1290" s="27"/>
      <c r="X1290" s="27"/>
      <c r="Y1290" s="27"/>
      <c r="Z1290" s="27"/>
      <c r="AA1290" s="27"/>
      <c r="AB1290" s="27"/>
      <c r="AC1290" s="27"/>
      <c r="AD1290" s="27"/>
      <c r="AE1290" s="27"/>
      <c r="AF1290" s="27"/>
      <c r="AG1290" s="27"/>
      <c r="AH1290" s="27"/>
      <c r="AI1290" s="27">
        <v>3</v>
      </c>
      <c r="AJ1290" s="27">
        <v>1.2353700000000001</v>
      </c>
      <c r="AK1290" s="27">
        <v>1.2353700000000001</v>
      </c>
      <c r="AL1290" s="27">
        <v>1.2353700000000001</v>
      </c>
      <c r="AM1290" s="27">
        <v>1.2353700000000001</v>
      </c>
      <c r="AN1290" s="27"/>
      <c r="AO1290" s="27"/>
      <c r="AP1290" s="27"/>
      <c r="AQ1290" s="27"/>
      <c r="AR1290" s="27"/>
      <c r="AS1290" s="27"/>
      <c r="AT1290" s="27"/>
      <c r="AU1290" s="27"/>
      <c r="AV1290" s="27"/>
      <c r="AW1290" s="27"/>
      <c r="AX1290" s="27"/>
    </row>
    <row r="1291" spans="1:50">
      <c r="A1291" s="27" t="s">
        <v>32598</v>
      </c>
      <c r="B1291" s="27" t="s">
        <v>32600</v>
      </c>
      <c r="C1291" s="27">
        <v>1328</v>
      </c>
      <c r="D1291" s="27" t="s">
        <v>34</v>
      </c>
      <c r="E1291" s="27" t="s">
        <v>2385</v>
      </c>
      <c r="F1291" s="27"/>
      <c r="G1291" s="27" t="s">
        <v>117</v>
      </c>
      <c r="H1291" s="27" t="s">
        <v>2334</v>
      </c>
      <c r="I1291" s="27" t="s">
        <v>2480</v>
      </c>
      <c r="J1291" s="27" t="s">
        <v>2481</v>
      </c>
      <c r="K1291" s="27">
        <v>20</v>
      </c>
      <c r="L1291" s="27" t="s">
        <v>17552</v>
      </c>
      <c r="M1291" s="27">
        <v>149</v>
      </c>
      <c r="N1291" s="27" t="s">
        <v>17553</v>
      </c>
      <c r="O1291" s="27">
        <v>1.3</v>
      </c>
      <c r="P1291" s="27">
        <v>18000</v>
      </c>
      <c r="Q1291" s="27">
        <v>1996</v>
      </c>
      <c r="R1291" s="27">
        <v>9999</v>
      </c>
      <c r="S1291" s="27"/>
      <c r="T1291" s="27"/>
      <c r="U1291" s="27" t="s">
        <v>40</v>
      </c>
      <c r="V1291" s="27" t="s">
        <v>2339</v>
      </c>
      <c r="W1291" s="27"/>
      <c r="X1291" s="27"/>
      <c r="Y1291" s="27"/>
      <c r="Z1291" s="27"/>
      <c r="AA1291" s="27"/>
      <c r="AB1291" s="27"/>
      <c r="AC1291" s="27"/>
      <c r="AD1291" s="27"/>
      <c r="AE1291" s="27"/>
      <c r="AF1291" s="27"/>
      <c r="AG1291" s="27"/>
      <c r="AH1291" s="27"/>
      <c r="AI1291" s="27">
        <v>3</v>
      </c>
      <c r="AJ1291" s="27">
        <v>1.2353700000000001</v>
      </c>
      <c r="AK1291" s="27">
        <v>1.2353700000000001</v>
      </c>
      <c r="AL1291" s="27">
        <v>1.2353700000000001</v>
      </c>
      <c r="AM1291" s="27">
        <v>1.2353700000000001</v>
      </c>
      <c r="AN1291" s="27"/>
      <c r="AO1291" s="27"/>
      <c r="AP1291" s="27"/>
      <c r="AQ1291" s="27"/>
      <c r="AR1291" s="27"/>
      <c r="AS1291" s="27"/>
      <c r="AT1291" s="27"/>
      <c r="AU1291" s="27"/>
      <c r="AV1291" s="27"/>
      <c r="AW1291" s="27"/>
      <c r="AX1291" s="27"/>
    </row>
    <row r="1292" spans="1:50">
      <c r="A1292" s="27" t="s">
        <v>32598</v>
      </c>
      <c r="B1292" s="27" t="s">
        <v>32607</v>
      </c>
      <c r="C1292" s="27">
        <v>1328</v>
      </c>
      <c r="D1292" s="27" t="s">
        <v>34</v>
      </c>
      <c r="E1292" s="27" t="s">
        <v>160</v>
      </c>
      <c r="F1292" s="27"/>
      <c r="G1292" s="27" t="s">
        <v>117</v>
      </c>
      <c r="H1292" s="27" t="s">
        <v>2334</v>
      </c>
      <c r="I1292" s="27" t="s">
        <v>2480</v>
      </c>
      <c r="J1292" s="27" t="s">
        <v>2481</v>
      </c>
      <c r="K1292" s="27">
        <v>20</v>
      </c>
      <c r="L1292" s="27" t="s">
        <v>17552</v>
      </c>
      <c r="M1292" s="27">
        <v>149</v>
      </c>
      <c r="N1292" s="27" t="s">
        <v>17553</v>
      </c>
      <c r="O1292" s="27">
        <v>1.3</v>
      </c>
      <c r="P1292" s="27">
        <v>18000</v>
      </c>
      <c r="Q1292" s="27">
        <v>1996</v>
      </c>
      <c r="R1292" s="27">
        <v>9999</v>
      </c>
      <c r="S1292" s="27"/>
      <c r="T1292" s="27"/>
      <c r="U1292" s="27" t="s">
        <v>40</v>
      </c>
      <c r="V1292" s="27" t="s">
        <v>2339</v>
      </c>
      <c r="W1292" s="27"/>
      <c r="X1292" s="27"/>
      <c r="Y1292" s="27"/>
      <c r="Z1292" s="27"/>
      <c r="AA1292" s="27"/>
      <c r="AB1292" s="27"/>
      <c r="AC1292" s="27"/>
      <c r="AD1292" s="27"/>
      <c r="AE1292" s="27"/>
      <c r="AF1292" s="27"/>
      <c r="AG1292" s="27"/>
      <c r="AH1292" s="27"/>
      <c r="AI1292" s="27">
        <v>3</v>
      </c>
      <c r="AJ1292" s="27">
        <v>1.2353700000000001</v>
      </c>
      <c r="AK1292" s="27">
        <v>1.2353700000000001</v>
      </c>
      <c r="AL1292" s="27">
        <v>1.2353700000000001</v>
      </c>
      <c r="AM1292" s="27">
        <v>1.2353700000000001</v>
      </c>
      <c r="AN1292" s="27"/>
      <c r="AO1292" s="27"/>
      <c r="AP1292" s="27"/>
      <c r="AQ1292" s="27"/>
      <c r="AR1292" s="27"/>
      <c r="AS1292" s="27"/>
      <c r="AT1292" s="27"/>
      <c r="AU1292" s="27"/>
      <c r="AV1292" s="27"/>
      <c r="AW1292" s="27"/>
      <c r="AX1292" s="27"/>
    </row>
    <row r="1293" spans="1:50">
      <c r="A1293" s="27" t="s">
        <v>260</v>
      </c>
      <c r="B1293" s="27" t="s">
        <v>32710</v>
      </c>
      <c r="C1293" s="27">
        <v>1329</v>
      </c>
      <c r="D1293" s="27" t="s">
        <v>34</v>
      </c>
      <c r="E1293" s="27" t="s">
        <v>49</v>
      </c>
      <c r="F1293" s="27"/>
      <c r="G1293" s="27" t="s">
        <v>117</v>
      </c>
      <c r="H1293" s="27" t="s">
        <v>2334</v>
      </c>
      <c r="I1293" s="27" t="s">
        <v>2480</v>
      </c>
      <c r="J1293" s="27" t="s">
        <v>2481</v>
      </c>
      <c r="K1293" s="27">
        <v>20</v>
      </c>
      <c r="L1293" s="27" t="s">
        <v>260</v>
      </c>
      <c r="M1293" s="27">
        <v>201</v>
      </c>
      <c r="N1293" s="27" t="s">
        <v>9050</v>
      </c>
      <c r="O1293" s="27">
        <v>1</v>
      </c>
      <c r="P1293" s="27">
        <v>11825</v>
      </c>
      <c r="Q1293" s="27">
        <v>1963</v>
      </c>
      <c r="R1293" s="27">
        <v>9999</v>
      </c>
      <c r="S1293" s="27"/>
      <c r="T1293" s="27"/>
      <c r="U1293" s="27" t="s">
        <v>40</v>
      </c>
      <c r="V1293" s="27" t="s">
        <v>2339</v>
      </c>
      <c r="W1293" s="27"/>
      <c r="X1293" s="27"/>
      <c r="Y1293" s="27"/>
      <c r="Z1293" s="27"/>
      <c r="AA1293" s="27"/>
      <c r="AB1293" s="27"/>
      <c r="AC1293" s="27"/>
      <c r="AD1293" s="27"/>
      <c r="AE1293" s="27"/>
      <c r="AF1293" s="27"/>
      <c r="AG1293" s="27"/>
      <c r="AH1293" s="27"/>
      <c r="AI1293" s="27">
        <v>3</v>
      </c>
      <c r="AJ1293" s="27">
        <v>2.8334999999999999</v>
      </c>
      <c r="AK1293" s="27">
        <v>2.8334999999999999</v>
      </c>
      <c r="AL1293" s="27">
        <v>2.8334999999999999</v>
      </c>
      <c r="AM1293" s="27">
        <v>2.8334999999999999</v>
      </c>
      <c r="AN1293" s="27"/>
      <c r="AO1293" s="27"/>
      <c r="AP1293" s="27"/>
      <c r="AQ1293" s="27"/>
      <c r="AR1293" s="27"/>
      <c r="AS1293" s="27"/>
      <c r="AT1293" s="27"/>
      <c r="AU1293" s="27"/>
      <c r="AV1293" s="27"/>
      <c r="AW1293" s="27"/>
      <c r="AX1293" s="27"/>
    </row>
    <row r="1294" spans="1:50">
      <c r="A1294" s="27" t="s">
        <v>260</v>
      </c>
      <c r="B1294" s="27" t="s">
        <v>32711</v>
      </c>
      <c r="C1294" s="27">
        <v>1329</v>
      </c>
      <c r="D1294" s="27" t="s">
        <v>34</v>
      </c>
      <c r="E1294" s="27" t="s">
        <v>43</v>
      </c>
      <c r="F1294" s="27"/>
      <c r="G1294" s="27" t="s">
        <v>117</v>
      </c>
      <c r="H1294" s="27" t="s">
        <v>2334</v>
      </c>
      <c r="I1294" s="27" t="s">
        <v>2480</v>
      </c>
      <c r="J1294" s="27" t="s">
        <v>2481</v>
      </c>
      <c r="K1294" s="27">
        <v>20</v>
      </c>
      <c r="L1294" s="27" t="s">
        <v>260</v>
      </c>
      <c r="M1294" s="27">
        <v>201</v>
      </c>
      <c r="N1294" s="27" t="s">
        <v>9050</v>
      </c>
      <c r="O1294" s="27">
        <v>0.8</v>
      </c>
      <c r="P1294" s="27">
        <v>11787</v>
      </c>
      <c r="Q1294" s="27">
        <v>1958</v>
      </c>
      <c r="R1294" s="27">
        <v>9999</v>
      </c>
      <c r="S1294" s="27"/>
      <c r="T1294" s="27"/>
      <c r="U1294" s="27" t="s">
        <v>40</v>
      </c>
      <c r="V1294" s="27" t="s">
        <v>2339</v>
      </c>
      <c r="W1294" s="27"/>
      <c r="X1294" s="27"/>
      <c r="Y1294" s="27"/>
      <c r="Z1294" s="27"/>
      <c r="AA1294" s="27"/>
      <c r="AB1294" s="27"/>
      <c r="AC1294" s="27"/>
      <c r="AD1294" s="27"/>
      <c r="AE1294" s="27"/>
      <c r="AF1294" s="27"/>
      <c r="AG1294" s="27"/>
      <c r="AH1294" s="27"/>
      <c r="AI1294" s="27">
        <v>3</v>
      </c>
      <c r="AJ1294" s="27">
        <v>2.8334999999999999</v>
      </c>
      <c r="AK1294" s="27">
        <v>2.8334999999999999</v>
      </c>
      <c r="AL1294" s="27">
        <v>2.8334999999999999</v>
      </c>
      <c r="AM1294" s="27">
        <v>2.8334999999999999</v>
      </c>
      <c r="AN1294" s="27"/>
      <c r="AO1294" s="27"/>
      <c r="AP1294" s="27"/>
      <c r="AQ1294" s="27"/>
      <c r="AR1294" s="27"/>
      <c r="AS1294" s="27"/>
      <c r="AT1294" s="27"/>
      <c r="AU1294" s="27"/>
      <c r="AV1294" s="27"/>
      <c r="AW1294" s="27"/>
      <c r="AX1294" s="27"/>
    </row>
    <row r="1295" spans="1:50">
      <c r="A1295" s="27" t="s">
        <v>260</v>
      </c>
      <c r="B1295" s="27" t="s">
        <v>32712</v>
      </c>
      <c r="C1295" s="27">
        <v>1329</v>
      </c>
      <c r="D1295" s="27" t="s">
        <v>34</v>
      </c>
      <c r="E1295" s="27" t="s">
        <v>166</v>
      </c>
      <c r="F1295" s="27"/>
      <c r="G1295" s="27" t="s">
        <v>117</v>
      </c>
      <c r="H1295" s="27" t="s">
        <v>2334</v>
      </c>
      <c r="I1295" s="27" t="s">
        <v>2480</v>
      </c>
      <c r="J1295" s="27" t="s">
        <v>2481</v>
      </c>
      <c r="K1295" s="27">
        <v>20</v>
      </c>
      <c r="L1295" s="27" t="s">
        <v>260</v>
      </c>
      <c r="M1295" s="27">
        <v>201</v>
      </c>
      <c r="N1295" s="27" t="s">
        <v>9050</v>
      </c>
      <c r="O1295" s="27">
        <v>0.7</v>
      </c>
      <c r="P1295" s="27">
        <v>11803</v>
      </c>
      <c r="Q1295" s="27">
        <v>1978</v>
      </c>
      <c r="R1295" s="27">
        <v>9999</v>
      </c>
      <c r="S1295" s="27"/>
      <c r="T1295" s="27"/>
      <c r="U1295" s="27" t="s">
        <v>40</v>
      </c>
      <c r="V1295" s="27" t="s">
        <v>2339</v>
      </c>
      <c r="W1295" s="27"/>
      <c r="X1295" s="27"/>
      <c r="Y1295" s="27"/>
      <c r="Z1295" s="27"/>
      <c r="AA1295" s="27"/>
      <c r="AB1295" s="27"/>
      <c r="AC1295" s="27"/>
      <c r="AD1295" s="27"/>
      <c r="AE1295" s="27"/>
      <c r="AF1295" s="27"/>
      <c r="AG1295" s="27"/>
      <c r="AH1295" s="27"/>
      <c r="AI1295" s="27">
        <v>3</v>
      </c>
      <c r="AJ1295" s="27">
        <v>2.8334999999999999</v>
      </c>
      <c r="AK1295" s="27">
        <v>2.8334999999999999</v>
      </c>
      <c r="AL1295" s="27">
        <v>2.8334999999999999</v>
      </c>
      <c r="AM1295" s="27">
        <v>2.8334999999999999</v>
      </c>
      <c r="AN1295" s="27"/>
      <c r="AO1295" s="27"/>
      <c r="AP1295" s="27"/>
      <c r="AQ1295" s="27"/>
      <c r="AR1295" s="27"/>
      <c r="AS1295" s="27"/>
      <c r="AT1295" s="27"/>
      <c r="AU1295" s="27"/>
      <c r="AV1295" s="27"/>
      <c r="AW1295" s="27"/>
      <c r="AX1295" s="27"/>
    </row>
    <row r="1296" spans="1:50">
      <c r="A1296" s="27" t="s">
        <v>260</v>
      </c>
      <c r="B1296" s="27" t="s">
        <v>32713</v>
      </c>
      <c r="C1296" s="27">
        <v>1329</v>
      </c>
      <c r="D1296" s="27" t="s">
        <v>34</v>
      </c>
      <c r="E1296" s="27" t="s">
        <v>215</v>
      </c>
      <c r="F1296" s="27"/>
      <c r="G1296" s="27" t="s">
        <v>117</v>
      </c>
      <c r="H1296" s="27" t="s">
        <v>2334</v>
      </c>
      <c r="I1296" s="27" t="s">
        <v>2480</v>
      </c>
      <c r="J1296" s="27" t="s">
        <v>2481</v>
      </c>
      <c r="K1296" s="27">
        <v>20</v>
      </c>
      <c r="L1296" s="27" t="s">
        <v>260</v>
      </c>
      <c r="M1296" s="27">
        <v>201</v>
      </c>
      <c r="N1296" s="27" t="s">
        <v>9050</v>
      </c>
      <c r="O1296" s="27">
        <v>0.4</v>
      </c>
      <c r="P1296" s="27">
        <v>11825</v>
      </c>
      <c r="Q1296" s="27">
        <v>1953</v>
      </c>
      <c r="R1296" s="27">
        <v>9999</v>
      </c>
      <c r="S1296" s="27"/>
      <c r="T1296" s="27"/>
      <c r="U1296" s="27" t="s">
        <v>40</v>
      </c>
      <c r="V1296" s="27" t="s">
        <v>2339</v>
      </c>
      <c r="W1296" s="27"/>
      <c r="X1296" s="27"/>
      <c r="Y1296" s="27"/>
      <c r="Z1296" s="27"/>
      <c r="AA1296" s="27"/>
      <c r="AB1296" s="27"/>
      <c r="AC1296" s="27"/>
      <c r="AD1296" s="27"/>
      <c r="AE1296" s="27"/>
      <c r="AF1296" s="27"/>
      <c r="AG1296" s="27"/>
      <c r="AH1296" s="27"/>
      <c r="AI1296" s="27">
        <v>3</v>
      </c>
      <c r="AJ1296" s="27">
        <v>2.8334999999999999</v>
      </c>
      <c r="AK1296" s="27">
        <v>2.8334999999999999</v>
      </c>
      <c r="AL1296" s="27">
        <v>2.8334999999999999</v>
      </c>
      <c r="AM1296" s="27">
        <v>2.8334999999999999</v>
      </c>
      <c r="AN1296" s="27"/>
      <c r="AO1296" s="27"/>
      <c r="AP1296" s="27"/>
      <c r="AQ1296" s="27"/>
      <c r="AR1296" s="27"/>
      <c r="AS1296" s="27"/>
      <c r="AT1296" s="27"/>
      <c r="AU1296" s="27"/>
      <c r="AV1296" s="27"/>
      <c r="AW1296" s="27"/>
      <c r="AX1296" s="27"/>
    </row>
    <row r="1297" spans="1:50">
      <c r="A1297" s="27" t="s">
        <v>260</v>
      </c>
      <c r="B1297" s="27" t="s">
        <v>32714</v>
      </c>
      <c r="C1297" s="27">
        <v>1329</v>
      </c>
      <c r="D1297" s="27" t="s">
        <v>34</v>
      </c>
      <c r="E1297" s="27" t="s">
        <v>180</v>
      </c>
      <c r="F1297" s="27"/>
      <c r="G1297" s="27" t="s">
        <v>117</v>
      </c>
      <c r="H1297" s="27" t="s">
        <v>2334</v>
      </c>
      <c r="I1297" s="27" t="s">
        <v>2480</v>
      </c>
      <c r="J1297" s="27" t="s">
        <v>2481</v>
      </c>
      <c r="K1297" s="27">
        <v>20</v>
      </c>
      <c r="L1297" s="27" t="s">
        <v>260</v>
      </c>
      <c r="M1297" s="27">
        <v>201</v>
      </c>
      <c r="N1297" s="27" t="s">
        <v>9050</v>
      </c>
      <c r="O1297" s="27">
        <v>1.3</v>
      </c>
      <c r="P1297" s="27">
        <v>11807</v>
      </c>
      <c r="Q1297" s="27">
        <v>1967</v>
      </c>
      <c r="R1297" s="27">
        <v>9999</v>
      </c>
      <c r="S1297" s="27"/>
      <c r="T1297" s="27"/>
      <c r="U1297" s="27" t="s">
        <v>40</v>
      </c>
      <c r="V1297" s="27" t="s">
        <v>2339</v>
      </c>
      <c r="W1297" s="27"/>
      <c r="X1297" s="27"/>
      <c r="Y1297" s="27"/>
      <c r="Z1297" s="27"/>
      <c r="AA1297" s="27"/>
      <c r="AB1297" s="27"/>
      <c r="AC1297" s="27"/>
      <c r="AD1297" s="27"/>
      <c r="AE1297" s="27"/>
      <c r="AF1297" s="27"/>
      <c r="AG1297" s="27"/>
      <c r="AH1297" s="27"/>
      <c r="AI1297" s="27">
        <v>3</v>
      </c>
      <c r="AJ1297" s="27">
        <v>2.8334999999999999</v>
      </c>
      <c r="AK1297" s="27">
        <v>2.8334999999999999</v>
      </c>
      <c r="AL1297" s="27">
        <v>2.8334999999999999</v>
      </c>
      <c r="AM1297" s="27">
        <v>2.8334999999999999</v>
      </c>
      <c r="AN1297" s="27"/>
      <c r="AO1297" s="27"/>
      <c r="AP1297" s="27"/>
      <c r="AQ1297" s="27"/>
      <c r="AR1297" s="27"/>
      <c r="AS1297" s="27"/>
      <c r="AT1297" s="27"/>
      <c r="AU1297" s="27"/>
      <c r="AV1297" s="27"/>
      <c r="AW1297" s="27"/>
      <c r="AX1297" s="27"/>
    </row>
    <row r="1298" spans="1:50">
      <c r="A1298" s="27" t="s">
        <v>260</v>
      </c>
      <c r="B1298" s="27" t="s">
        <v>32715</v>
      </c>
      <c r="C1298" s="27">
        <v>1329</v>
      </c>
      <c r="D1298" s="27" t="s">
        <v>34</v>
      </c>
      <c r="E1298" s="27" t="s">
        <v>156</v>
      </c>
      <c r="F1298" s="27"/>
      <c r="G1298" s="27" t="s">
        <v>117</v>
      </c>
      <c r="H1298" s="27" t="s">
        <v>2334</v>
      </c>
      <c r="I1298" s="27" t="s">
        <v>2480</v>
      </c>
      <c r="J1298" s="27" t="s">
        <v>2481</v>
      </c>
      <c r="K1298" s="27">
        <v>20</v>
      </c>
      <c r="L1298" s="27" t="s">
        <v>260</v>
      </c>
      <c r="M1298" s="27">
        <v>201</v>
      </c>
      <c r="N1298" s="27" t="s">
        <v>9050</v>
      </c>
      <c r="O1298" s="27">
        <v>0.9</v>
      </c>
      <c r="P1298" s="27">
        <v>11799</v>
      </c>
      <c r="Q1298" s="27">
        <v>1976</v>
      </c>
      <c r="R1298" s="27">
        <v>9999</v>
      </c>
      <c r="S1298" s="27"/>
      <c r="T1298" s="27"/>
      <c r="U1298" s="27" t="s">
        <v>40</v>
      </c>
      <c r="V1298" s="27" t="s">
        <v>2432</v>
      </c>
      <c r="W1298" s="27"/>
      <c r="X1298" s="27"/>
      <c r="Y1298" s="27"/>
      <c r="Z1298" s="27"/>
      <c r="AA1298" s="27"/>
      <c r="AB1298" s="27"/>
      <c r="AC1298" s="27"/>
      <c r="AD1298" s="27"/>
      <c r="AE1298" s="27"/>
      <c r="AF1298" s="27"/>
      <c r="AG1298" s="27"/>
      <c r="AH1298" s="27"/>
      <c r="AI1298" s="27">
        <v>3</v>
      </c>
      <c r="AJ1298" s="27">
        <v>2.8334999999999999</v>
      </c>
      <c r="AK1298" s="27">
        <v>2.8334999999999999</v>
      </c>
      <c r="AL1298" s="27">
        <v>2.8334999999999999</v>
      </c>
      <c r="AM1298" s="27">
        <v>2.8334999999999999</v>
      </c>
      <c r="AN1298" s="27"/>
      <c r="AO1298" s="27"/>
      <c r="AP1298" s="27"/>
      <c r="AQ1298" s="27"/>
      <c r="AR1298" s="27"/>
      <c r="AS1298" s="27"/>
      <c r="AT1298" s="27"/>
      <c r="AU1298" s="27"/>
      <c r="AV1298" s="27"/>
      <c r="AW1298" s="27"/>
      <c r="AX1298" s="27"/>
    </row>
    <row r="1299" spans="1:50">
      <c r="A1299" s="27" t="s">
        <v>260</v>
      </c>
      <c r="B1299" s="27" t="s">
        <v>32709</v>
      </c>
      <c r="C1299" s="27">
        <v>1329</v>
      </c>
      <c r="D1299" s="27" t="s">
        <v>34</v>
      </c>
      <c r="E1299" s="27" t="s">
        <v>2814</v>
      </c>
      <c r="F1299" s="27"/>
      <c r="G1299" s="27" t="s">
        <v>117</v>
      </c>
      <c r="H1299" s="27" t="s">
        <v>2334</v>
      </c>
      <c r="I1299" s="27" t="s">
        <v>2480</v>
      </c>
      <c r="J1299" s="27" t="s">
        <v>2481</v>
      </c>
      <c r="K1299" s="27">
        <v>20</v>
      </c>
      <c r="L1299" s="27" t="s">
        <v>260</v>
      </c>
      <c r="M1299" s="27">
        <v>201</v>
      </c>
      <c r="N1299" s="27" t="s">
        <v>9050</v>
      </c>
      <c r="O1299" s="27">
        <v>2.2999999999999998</v>
      </c>
      <c r="P1299" s="27">
        <v>11821</v>
      </c>
      <c r="Q1299" s="27">
        <v>1986</v>
      </c>
      <c r="R1299" s="27">
        <v>9999</v>
      </c>
      <c r="S1299" s="27"/>
      <c r="T1299" s="27"/>
      <c r="U1299" s="27" t="s">
        <v>40</v>
      </c>
      <c r="V1299" s="27" t="s">
        <v>2339</v>
      </c>
      <c r="W1299" s="27"/>
      <c r="X1299" s="27"/>
      <c r="Y1299" s="27"/>
      <c r="Z1299" s="27"/>
      <c r="AA1299" s="27"/>
      <c r="AB1299" s="27"/>
      <c r="AC1299" s="27"/>
      <c r="AD1299" s="27"/>
      <c r="AE1299" s="27"/>
      <c r="AF1299" s="27"/>
      <c r="AG1299" s="27"/>
      <c r="AH1299" s="27"/>
      <c r="AI1299" s="27">
        <v>3</v>
      </c>
      <c r="AJ1299" s="27">
        <v>2.8334999999999999</v>
      </c>
      <c r="AK1299" s="27">
        <v>2.8334999999999999</v>
      </c>
      <c r="AL1299" s="27">
        <v>2.8334999999999999</v>
      </c>
      <c r="AM1299" s="27">
        <v>2.8334999999999999</v>
      </c>
      <c r="AN1299" s="27"/>
      <c r="AO1299" s="27"/>
      <c r="AP1299" s="27"/>
      <c r="AQ1299" s="27"/>
      <c r="AR1299" s="27"/>
      <c r="AS1299" s="27"/>
      <c r="AT1299" s="27"/>
      <c r="AU1299" s="27"/>
      <c r="AV1299" s="27"/>
      <c r="AW1299" s="27"/>
      <c r="AX1299" s="27"/>
    </row>
    <row r="1300" spans="1:50">
      <c r="A1300" s="27" t="s">
        <v>33107</v>
      </c>
      <c r="B1300" s="27" t="s">
        <v>33108</v>
      </c>
      <c r="C1300" s="27">
        <v>1330</v>
      </c>
      <c r="D1300" s="27" t="s">
        <v>214</v>
      </c>
      <c r="E1300" s="27" t="s">
        <v>126</v>
      </c>
      <c r="F1300" s="27"/>
      <c r="G1300" s="27" t="s">
        <v>170</v>
      </c>
      <c r="H1300" s="27"/>
      <c r="I1300" s="27" t="s">
        <v>2480</v>
      </c>
      <c r="J1300" s="27" t="s">
        <v>2481</v>
      </c>
      <c r="K1300" s="27">
        <v>20</v>
      </c>
      <c r="L1300" s="27" t="s">
        <v>13876</v>
      </c>
      <c r="M1300" s="27">
        <v>191</v>
      </c>
      <c r="N1300" s="27" t="s">
        <v>24003</v>
      </c>
      <c r="O1300" s="27">
        <v>19.5</v>
      </c>
      <c r="P1300" s="27">
        <v>14500</v>
      </c>
      <c r="Q1300" s="27">
        <v>1970</v>
      </c>
      <c r="R1300" s="27">
        <v>9999</v>
      </c>
      <c r="S1300" s="27"/>
      <c r="T1300" s="27"/>
      <c r="U1300" s="27" t="s">
        <v>40</v>
      </c>
      <c r="V1300" s="27" t="s">
        <v>211</v>
      </c>
      <c r="W1300" s="27"/>
      <c r="X1300" s="27"/>
      <c r="Y1300" s="27"/>
      <c r="Z1300" s="27"/>
      <c r="AA1300" s="27"/>
      <c r="AB1300" s="27"/>
      <c r="AC1300" s="27"/>
      <c r="AD1300" s="27"/>
      <c r="AE1300" s="27"/>
      <c r="AF1300" s="27"/>
      <c r="AG1300" s="27"/>
      <c r="AH1300" s="27"/>
      <c r="AI1300" s="27"/>
      <c r="AJ1300" s="27">
        <v>0.13578999999999999</v>
      </c>
      <c r="AK1300" s="27">
        <v>0.13578999999999999</v>
      </c>
      <c r="AL1300" s="27">
        <v>0.13578999999999999</v>
      </c>
      <c r="AM1300" s="27">
        <v>0.13578999999999999</v>
      </c>
      <c r="AN1300" s="27"/>
      <c r="AO1300" s="27"/>
      <c r="AP1300" s="27"/>
      <c r="AQ1300" s="27"/>
      <c r="AR1300" s="27"/>
      <c r="AS1300" s="27"/>
      <c r="AT1300" s="27"/>
      <c r="AU1300" s="27"/>
      <c r="AV1300" s="27"/>
      <c r="AW1300" s="27"/>
      <c r="AX1300" s="27"/>
    </row>
    <row r="1301" spans="1:50">
      <c r="A1301" s="27" t="s">
        <v>33107</v>
      </c>
      <c r="B1301" s="27" t="s">
        <v>33109</v>
      </c>
      <c r="C1301" s="27">
        <v>1330</v>
      </c>
      <c r="D1301" s="27" t="s">
        <v>34</v>
      </c>
      <c r="E1301" s="27" t="s">
        <v>156</v>
      </c>
      <c r="F1301" s="27"/>
      <c r="G1301" s="27" t="s">
        <v>117</v>
      </c>
      <c r="H1301" s="27" t="s">
        <v>2334</v>
      </c>
      <c r="I1301" s="27" t="s">
        <v>2480</v>
      </c>
      <c r="J1301" s="27" t="s">
        <v>2481</v>
      </c>
      <c r="K1301" s="27">
        <v>20</v>
      </c>
      <c r="L1301" s="27" t="s">
        <v>13876</v>
      </c>
      <c r="M1301" s="27">
        <v>191</v>
      </c>
      <c r="N1301" s="27" t="s">
        <v>24003</v>
      </c>
      <c r="O1301" s="27">
        <v>2</v>
      </c>
      <c r="P1301" s="27">
        <v>10745</v>
      </c>
      <c r="Q1301" s="27">
        <v>2004</v>
      </c>
      <c r="R1301" s="27">
        <v>9999</v>
      </c>
      <c r="S1301" s="27"/>
      <c r="T1301" s="27"/>
      <c r="U1301" s="27" t="s">
        <v>40</v>
      </c>
      <c r="V1301" s="27" t="s">
        <v>2432</v>
      </c>
      <c r="W1301" s="27"/>
      <c r="X1301" s="27"/>
      <c r="Y1301" s="27"/>
      <c r="Z1301" s="27"/>
      <c r="AA1301" s="27"/>
      <c r="AB1301" s="27"/>
      <c r="AC1301" s="27"/>
      <c r="AD1301" s="27"/>
      <c r="AE1301" s="27"/>
      <c r="AF1301" s="27"/>
      <c r="AG1301" s="27"/>
      <c r="AH1301" s="27"/>
      <c r="AI1301" s="27">
        <v>3</v>
      </c>
      <c r="AJ1301" s="27">
        <v>2.8334999999999999</v>
      </c>
      <c r="AK1301" s="27">
        <v>2.8334999999999999</v>
      </c>
      <c r="AL1301" s="27">
        <v>2.8334999999999999</v>
      </c>
      <c r="AM1301" s="27">
        <v>2.8334999999999999</v>
      </c>
      <c r="AN1301" s="27"/>
      <c r="AO1301" s="27"/>
      <c r="AP1301" s="27"/>
      <c r="AQ1301" s="27"/>
      <c r="AR1301" s="27"/>
      <c r="AS1301" s="27"/>
      <c r="AT1301" s="27"/>
      <c r="AU1301" s="27"/>
      <c r="AV1301" s="27"/>
      <c r="AW1301" s="27"/>
      <c r="AX1301" s="27"/>
    </row>
    <row r="1302" spans="1:50">
      <c r="A1302" s="27" t="s">
        <v>33107</v>
      </c>
      <c r="B1302" s="27" t="s">
        <v>33110</v>
      </c>
      <c r="C1302" s="27">
        <v>1330</v>
      </c>
      <c r="D1302" s="27" t="s">
        <v>34</v>
      </c>
      <c r="E1302" s="27" t="s">
        <v>2385</v>
      </c>
      <c r="F1302" s="27"/>
      <c r="G1302" s="27" t="s">
        <v>117</v>
      </c>
      <c r="H1302" s="27" t="s">
        <v>2334</v>
      </c>
      <c r="I1302" s="27" t="s">
        <v>2480</v>
      </c>
      <c r="J1302" s="27" t="s">
        <v>2481</v>
      </c>
      <c r="K1302" s="27">
        <v>20</v>
      </c>
      <c r="L1302" s="27" t="s">
        <v>13876</v>
      </c>
      <c r="M1302" s="27">
        <v>191</v>
      </c>
      <c r="N1302" s="27" t="s">
        <v>24003</v>
      </c>
      <c r="O1302" s="27">
        <v>2</v>
      </c>
      <c r="P1302" s="27">
        <v>10745</v>
      </c>
      <c r="Q1302" s="27">
        <v>2004</v>
      </c>
      <c r="R1302" s="27">
        <v>9999</v>
      </c>
      <c r="S1302" s="27"/>
      <c r="T1302" s="27"/>
      <c r="U1302" s="27" t="s">
        <v>40</v>
      </c>
      <c r="V1302" s="27" t="s">
        <v>2432</v>
      </c>
      <c r="W1302" s="27"/>
      <c r="X1302" s="27"/>
      <c r="Y1302" s="27"/>
      <c r="Z1302" s="27"/>
      <c r="AA1302" s="27"/>
      <c r="AB1302" s="27"/>
      <c r="AC1302" s="27"/>
      <c r="AD1302" s="27"/>
      <c r="AE1302" s="27"/>
      <c r="AF1302" s="27"/>
      <c r="AG1302" s="27"/>
      <c r="AH1302" s="27"/>
      <c r="AI1302" s="27">
        <v>3</v>
      </c>
      <c r="AJ1302" s="27">
        <v>2.8334999999999999</v>
      </c>
      <c r="AK1302" s="27">
        <v>2.8334999999999999</v>
      </c>
      <c r="AL1302" s="27">
        <v>2.8334999999999999</v>
      </c>
      <c r="AM1302" s="27">
        <v>2.8334999999999999</v>
      </c>
      <c r="AN1302" s="27"/>
      <c r="AO1302" s="27"/>
      <c r="AP1302" s="27"/>
      <c r="AQ1302" s="27"/>
      <c r="AR1302" s="27"/>
      <c r="AS1302" s="27"/>
      <c r="AT1302" s="27"/>
      <c r="AU1302" s="27"/>
      <c r="AV1302" s="27"/>
      <c r="AW1302" s="27"/>
      <c r="AX1302" s="27"/>
    </row>
    <row r="1303" spans="1:50">
      <c r="A1303" s="27" t="s">
        <v>33142</v>
      </c>
      <c r="B1303" s="27" t="s">
        <v>33143</v>
      </c>
      <c r="C1303" s="27">
        <v>1332</v>
      </c>
      <c r="D1303" s="27" t="s">
        <v>34</v>
      </c>
      <c r="E1303" s="27" t="s">
        <v>1071</v>
      </c>
      <c r="F1303" s="27"/>
      <c r="G1303" s="27" t="s">
        <v>117</v>
      </c>
      <c r="H1303" s="27"/>
      <c r="I1303" s="27" t="s">
        <v>2480</v>
      </c>
      <c r="J1303" s="27" t="s">
        <v>2481</v>
      </c>
      <c r="K1303" s="27">
        <v>20</v>
      </c>
      <c r="L1303" s="27" t="s">
        <v>11701</v>
      </c>
      <c r="M1303" s="27">
        <v>35</v>
      </c>
      <c r="N1303" s="27" t="s">
        <v>11702</v>
      </c>
      <c r="O1303" s="27">
        <v>11.1</v>
      </c>
      <c r="P1303" s="27">
        <v>18102</v>
      </c>
      <c r="Q1303" s="27">
        <v>1962</v>
      </c>
      <c r="R1303" s="27">
        <v>9999</v>
      </c>
      <c r="S1303" s="27"/>
      <c r="T1303" s="27"/>
      <c r="U1303" s="27" t="s">
        <v>40</v>
      </c>
      <c r="V1303" s="27" t="s">
        <v>211</v>
      </c>
      <c r="W1303" s="27"/>
      <c r="X1303" s="27"/>
      <c r="Y1303" s="27"/>
      <c r="Z1303" s="27"/>
      <c r="AA1303" s="27"/>
      <c r="AB1303" s="27"/>
      <c r="AC1303" s="27"/>
      <c r="AD1303" s="27"/>
      <c r="AE1303" s="27"/>
      <c r="AF1303" s="27"/>
      <c r="AG1303" s="27"/>
      <c r="AH1303" s="27"/>
      <c r="AI1303" s="27"/>
      <c r="AJ1303" s="27">
        <v>0.22789999999999999</v>
      </c>
      <c r="AK1303" s="27">
        <v>0.22789999999999999</v>
      </c>
      <c r="AL1303" s="27">
        <v>0.22789999999999999</v>
      </c>
      <c r="AM1303" s="27">
        <v>0.22789999999999999</v>
      </c>
      <c r="AN1303" s="27"/>
      <c r="AO1303" s="27"/>
      <c r="AP1303" s="27"/>
      <c r="AQ1303" s="27"/>
      <c r="AR1303" s="27"/>
      <c r="AS1303" s="27"/>
      <c r="AT1303" s="27"/>
      <c r="AU1303" s="27"/>
      <c r="AV1303" s="27"/>
      <c r="AW1303" s="27"/>
      <c r="AX1303" s="27"/>
    </row>
    <row r="1304" spans="1:50">
      <c r="A1304" s="27" t="s">
        <v>13902</v>
      </c>
      <c r="B1304" s="27" t="s">
        <v>13903</v>
      </c>
      <c r="C1304" s="27">
        <v>1336</v>
      </c>
      <c r="D1304" s="27" t="s">
        <v>214</v>
      </c>
      <c r="E1304" s="27" t="s">
        <v>13904</v>
      </c>
      <c r="F1304" s="27">
        <v>871</v>
      </c>
      <c r="G1304" s="27" t="s">
        <v>170</v>
      </c>
      <c r="H1304" s="27"/>
      <c r="I1304" s="27" t="s">
        <v>2480</v>
      </c>
      <c r="J1304" s="27" t="s">
        <v>2481</v>
      </c>
      <c r="K1304" s="27">
        <v>20</v>
      </c>
      <c r="L1304" s="27" t="s">
        <v>6030</v>
      </c>
      <c r="M1304" s="27">
        <v>55</v>
      </c>
      <c r="N1304" s="27" t="s">
        <v>6031</v>
      </c>
      <c r="O1304" s="27">
        <v>96</v>
      </c>
      <c r="P1304" s="27">
        <v>12342</v>
      </c>
      <c r="Q1304" s="27">
        <v>1973</v>
      </c>
      <c r="R1304" s="27">
        <v>9999</v>
      </c>
      <c r="S1304" s="27" t="s">
        <v>2691</v>
      </c>
      <c r="T1304" s="27" t="s">
        <v>2458</v>
      </c>
      <c r="U1304" s="27" t="s">
        <v>40</v>
      </c>
      <c r="V1304" s="27" t="s">
        <v>211</v>
      </c>
      <c r="W1304" s="27"/>
      <c r="X1304" s="27"/>
      <c r="Y1304" s="27"/>
      <c r="Z1304" s="27"/>
      <c r="AA1304" s="27"/>
      <c r="AB1304" s="27"/>
      <c r="AC1304" s="27"/>
      <c r="AD1304" s="27"/>
      <c r="AE1304" s="27"/>
      <c r="AF1304" s="27"/>
      <c r="AG1304" s="27"/>
      <c r="AH1304" s="27"/>
      <c r="AI1304" s="30">
        <v>3</v>
      </c>
      <c r="AJ1304" s="27">
        <v>0.24929999999999999</v>
      </c>
      <c r="AK1304" s="27">
        <v>0.24929999999999999</v>
      </c>
      <c r="AL1304" s="27">
        <v>0.24929999999999999</v>
      </c>
      <c r="AM1304" s="27">
        <v>0.24929999999999999</v>
      </c>
      <c r="AN1304" s="27"/>
      <c r="AO1304" s="27"/>
      <c r="AP1304" s="27"/>
      <c r="AQ1304" s="27"/>
      <c r="AR1304" s="27"/>
      <c r="AS1304" s="27"/>
      <c r="AT1304" s="27"/>
      <c r="AU1304" s="27"/>
      <c r="AV1304" s="27"/>
      <c r="AW1304" s="27"/>
      <c r="AX1304" s="27"/>
    </row>
    <row r="1305" spans="1:50">
      <c r="A1305" s="27" t="s">
        <v>13902</v>
      </c>
      <c r="B1305" s="27" t="s">
        <v>13905</v>
      </c>
      <c r="C1305" s="27">
        <v>1336</v>
      </c>
      <c r="D1305" s="27" t="s">
        <v>34</v>
      </c>
      <c r="E1305" s="27" t="s">
        <v>13422</v>
      </c>
      <c r="F1305" s="27"/>
      <c r="G1305" s="27" t="s">
        <v>117</v>
      </c>
      <c r="H1305" s="27"/>
      <c r="I1305" s="27" t="s">
        <v>2480</v>
      </c>
      <c r="J1305" s="27" t="s">
        <v>2481</v>
      </c>
      <c r="K1305" s="27">
        <v>20</v>
      </c>
      <c r="L1305" s="27" t="s">
        <v>6030</v>
      </c>
      <c r="M1305" s="27">
        <v>55</v>
      </c>
      <c r="N1305" s="27" t="s">
        <v>6031</v>
      </c>
      <c r="O1305" s="27">
        <v>12.8</v>
      </c>
      <c r="P1305" s="27">
        <v>25000</v>
      </c>
      <c r="Q1305" s="27">
        <v>1968</v>
      </c>
      <c r="R1305" s="27">
        <v>9999</v>
      </c>
      <c r="S1305" s="27"/>
      <c r="T1305" s="27"/>
      <c r="U1305" s="27" t="s">
        <v>40</v>
      </c>
      <c r="V1305" s="27" t="s">
        <v>211</v>
      </c>
      <c r="W1305" s="27"/>
      <c r="X1305" s="27"/>
      <c r="Y1305" s="27"/>
      <c r="Z1305" s="27"/>
      <c r="AA1305" s="27"/>
      <c r="AB1305" s="27"/>
      <c r="AC1305" s="27"/>
      <c r="AD1305" s="27"/>
      <c r="AE1305" s="27"/>
      <c r="AF1305" s="27"/>
      <c r="AG1305" s="27"/>
      <c r="AH1305" s="27"/>
      <c r="AI1305" s="27"/>
      <c r="AJ1305" s="27">
        <v>0.32</v>
      </c>
      <c r="AK1305" s="27">
        <v>0.32</v>
      </c>
      <c r="AL1305" s="27">
        <v>0.32</v>
      </c>
      <c r="AM1305" s="27">
        <v>0.32</v>
      </c>
      <c r="AN1305" s="27"/>
      <c r="AO1305" s="27"/>
      <c r="AP1305" s="27"/>
      <c r="AQ1305" s="27"/>
      <c r="AR1305" s="27"/>
      <c r="AS1305" s="27"/>
      <c r="AT1305" s="27"/>
      <c r="AU1305" s="27"/>
      <c r="AV1305" s="27"/>
      <c r="AW1305" s="27"/>
      <c r="AX1305" s="27"/>
    </row>
    <row r="1306" spans="1:50">
      <c r="A1306" s="27" t="s">
        <v>13902</v>
      </c>
      <c r="B1306" s="27" t="s">
        <v>13906</v>
      </c>
      <c r="C1306" s="27">
        <v>1336</v>
      </c>
      <c r="D1306" s="27" t="s">
        <v>34</v>
      </c>
      <c r="E1306" s="27" t="s">
        <v>13424</v>
      </c>
      <c r="F1306" s="27">
        <v>90745</v>
      </c>
      <c r="G1306" s="27" t="s">
        <v>117</v>
      </c>
      <c r="H1306" s="27"/>
      <c r="I1306" s="27" t="s">
        <v>2480</v>
      </c>
      <c r="J1306" s="27" t="s">
        <v>2481</v>
      </c>
      <c r="K1306" s="27">
        <v>20</v>
      </c>
      <c r="L1306" s="27" t="s">
        <v>6030</v>
      </c>
      <c r="M1306" s="27">
        <v>55</v>
      </c>
      <c r="N1306" s="27" t="s">
        <v>6031</v>
      </c>
      <c r="O1306" s="27">
        <v>49.7</v>
      </c>
      <c r="P1306" s="27">
        <v>17000</v>
      </c>
      <c r="Q1306" s="27">
        <v>1976</v>
      </c>
      <c r="R1306" s="27">
        <v>9999</v>
      </c>
      <c r="S1306" s="27"/>
      <c r="T1306" s="27"/>
      <c r="U1306" s="27" t="s">
        <v>40</v>
      </c>
      <c r="V1306" s="27" t="s">
        <v>211</v>
      </c>
      <c r="W1306" s="27"/>
      <c r="X1306" s="27"/>
      <c r="Y1306" s="27"/>
      <c r="Z1306" s="27"/>
      <c r="AA1306" s="27"/>
      <c r="AB1306" s="27"/>
      <c r="AC1306" s="27"/>
      <c r="AD1306" s="27"/>
      <c r="AE1306" s="27"/>
      <c r="AF1306" s="27"/>
      <c r="AG1306" s="27"/>
      <c r="AH1306" s="27"/>
      <c r="AI1306" s="27"/>
      <c r="AJ1306" s="27">
        <v>0.22675000000000001</v>
      </c>
      <c r="AK1306" s="27">
        <v>0.22675000000000001</v>
      </c>
      <c r="AL1306" s="27">
        <v>0.22675000000000001</v>
      </c>
      <c r="AM1306" s="27">
        <v>0.22675000000000001</v>
      </c>
      <c r="AN1306" s="27"/>
      <c r="AO1306" s="27"/>
      <c r="AP1306" s="27"/>
      <c r="AQ1306" s="27"/>
      <c r="AR1306" s="27"/>
      <c r="AS1306" s="27"/>
      <c r="AT1306" s="27"/>
      <c r="AU1306" s="27"/>
      <c r="AV1306" s="27"/>
      <c r="AW1306" s="27"/>
      <c r="AX1306" s="27"/>
    </row>
    <row r="1307" spans="1:50">
      <c r="A1307" s="27" t="s">
        <v>13902</v>
      </c>
      <c r="B1307" s="27" t="s">
        <v>13907</v>
      </c>
      <c r="C1307" s="27">
        <v>1336</v>
      </c>
      <c r="D1307" s="27" t="s">
        <v>34</v>
      </c>
      <c r="E1307" s="27" t="s">
        <v>13426</v>
      </c>
      <c r="F1307" s="27">
        <v>90746</v>
      </c>
      <c r="G1307" s="27" t="s">
        <v>117</v>
      </c>
      <c r="H1307" s="27"/>
      <c r="I1307" s="27" t="s">
        <v>2480</v>
      </c>
      <c r="J1307" s="27" t="s">
        <v>2481</v>
      </c>
      <c r="K1307" s="27">
        <v>20</v>
      </c>
      <c r="L1307" s="27" t="s">
        <v>6030</v>
      </c>
      <c r="M1307" s="27">
        <v>55</v>
      </c>
      <c r="N1307" s="27" t="s">
        <v>6031</v>
      </c>
      <c r="O1307" s="27">
        <v>48.4</v>
      </c>
      <c r="P1307" s="27">
        <v>17000</v>
      </c>
      <c r="Q1307" s="27">
        <v>1979</v>
      </c>
      <c r="R1307" s="27">
        <v>9999</v>
      </c>
      <c r="S1307" s="27"/>
      <c r="T1307" s="27"/>
      <c r="U1307" s="27" t="s">
        <v>40</v>
      </c>
      <c r="V1307" s="27" t="s">
        <v>211</v>
      </c>
      <c r="W1307" s="27"/>
      <c r="X1307" s="27"/>
      <c r="Y1307" s="27"/>
      <c r="Z1307" s="27" t="s">
        <v>2390</v>
      </c>
      <c r="AA1307" s="27"/>
      <c r="AB1307" s="27"/>
      <c r="AC1307" s="27"/>
      <c r="AD1307" s="27"/>
      <c r="AE1307" s="27"/>
      <c r="AF1307" s="27"/>
      <c r="AG1307" s="27"/>
      <c r="AH1307" s="27"/>
      <c r="AI1307" s="27"/>
      <c r="AJ1307" s="27">
        <v>0.16514999999999999</v>
      </c>
      <c r="AK1307" s="27">
        <v>0.16514999999999999</v>
      </c>
      <c r="AL1307" s="27">
        <v>0.16514999999999999</v>
      </c>
      <c r="AM1307" s="27">
        <v>0.16514999999999999</v>
      </c>
      <c r="AN1307" s="27"/>
      <c r="AO1307" s="27"/>
      <c r="AP1307" s="27"/>
      <c r="AQ1307" s="27"/>
      <c r="AR1307" s="27"/>
      <c r="AS1307" s="27"/>
      <c r="AT1307" s="27"/>
      <c r="AU1307" s="27"/>
      <c r="AV1307" s="27"/>
      <c r="AW1307" s="27"/>
      <c r="AX1307" s="27"/>
    </row>
    <row r="1308" spans="1:50">
      <c r="A1308" s="27" t="s">
        <v>5523</v>
      </c>
      <c r="B1308" s="27" t="s">
        <v>5524</v>
      </c>
      <c r="C1308" s="27">
        <v>1353</v>
      </c>
      <c r="D1308" s="27" t="s">
        <v>214</v>
      </c>
      <c r="E1308" s="27" t="s">
        <v>5525</v>
      </c>
      <c r="F1308" s="27">
        <v>872</v>
      </c>
      <c r="G1308" s="27" t="s">
        <v>170</v>
      </c>
      <c r="H1308" s="27"/>
      <c r="I1308" s="27" t="s">
        <v>2660</v>
      </c>
      <c r="J1308" s="27" t="s">
        <v>4625</v>
      </c>
      <c r="K1308" s="27">
        <v>21</v>
      </c>
      <c r="L1308" s="27" t="s">
        <v>77</v>
      </c>
      <c r="M1308" s="27">
        <v>127</v>
      </c>
      <c r="N1308" s="27" t="s">
        <v>5526</v>
      </c>
      <c r="O1308" s="27">
        <v>260</v>
      </c>
      <c r="P1308" s="27">
        <v>9746</v>
      </c>
      <c r="Q1308" s="27">
        <v>1963</v>
      </c>
      <c r="R1308" s="27">
        <v>9999</v>
      </c>
      <c r="S1308" s="27" t="s">
        <v>2457</v>
      </c>
      <c r="T1308" s="27" t="s">
        <v>2458</v>
      </c>
      <c r="U1308" s="27" t="s">
        <v>40</v>
      </c>
      <c r="V1308" s="27" t="s">
        <v>211</v>
      </c>
      <c r="W1308" s="27"/>
      <c r="X1308" s="27"/>
      <c r="Y1308" s="27"/>
      <c r="Z1308" s="27" t="s">
        <v>2485</v>
      </c>
      <c r="AA1308" s="27"/>
      <c r="AB1308" s="27"/>
      <c r="AC1308" s="27"/>
      <c r="AD1308" s="27"/>
      <c r="AE1308" s="27"/>
      <c r="AF1308" s="27"/>
      <c r="AG1308" s="27"/>
      <c r="AH1308" s="27"/>
      <c r="AI1308" s="27">
        <v>1.75</v>
      </c>
      <c r="AJ1308" s="27">
        <v>0.16908999999999999</v>
      </c>
      <c r="AK1308" s="27">
        <v>0.16908999999999999</v>
      </c>
      <c r="AL1308" s="27">
        <v>0.16908999999999999</v>
      </c>
      <c r="AM1308" s="27">
        <v>0.16908999999999999</v>
      </c>
      <c r="AN1308" s="27"/>
      <c r="AO1308" s="27"/>
      <c r="AP1308" s="27"/>
      <c r="AQ1308" s="27"/>
      <c r="AR1308" s="27"/>
      <c r="AS1308" s="27"/>
      <c r="AT1308" s="27"/>
      <c r="AU1308" s="27"/>
      <c r="AV1308" s="27"/>
      <c r="AW1308" s="27"/>
      <c r="AX1308" s="27"/>
    </row>
    <row r="1309" spans="1:50">
      <c r="A1309" s="27" t="s">
        <v>11195</v>
      </c>
      <c r="B1309" s="27" t="s">
        <v>11196</v>
      </c>
      <c r="C1309" s="27">
        <v>1354</v>
      </c>
      <c r="D1309" s="27" t="s">
        <v>34</v>
      </c>
      <c r="E1309" s="27" t="s">
        <v>49</v>
      </c>
      <c r="F1309" s="27"/>
      <c r="G1309" s="27" t="s">
        <v>164</v>
      </c>
      <c r="H1309" s="27"/>
      <c r="I1309" s="27" t="s">
        <v>5913</v>
      </c>
      <c r="J1309" s="27" t="s">
        <v>4625</v>
      </c>
      <c r="K1309" s="27">
        <v>21</v>
      </c>
      <c r="L1309" s="27" t="s">
        <v>1935</v>
      </c>
      <c r="M1309" s="27">
        <v>167</v>
      </c>
      <c r="N1309" s="27" t="s">
        <v>11197</v>
      </c>
      <c r="O1309" s="27">
        <v>10.5</v>
      </c>
      <c r="P1309" s="27">
        <v>0</v>
      </c>
      <c r="Q1309" s="27">
        <v>1925</v>
      </c>
      <c r="R1309" s="27">
        <v>9999</v>
      </c>
      <c r="S1309" s="27"/>
      <c r="T1309" s="27"/>
      <c r="U1309" s="27" t="s">
        <v>40</v>
      </c>
      <c r="V1309" s="27" t="s">
        <v>164</v>
      </c>
      <c r="W1309" s="27"/>
      <c r="X1309" s="27"/>
      <c r="Y1309" s="27"/>
      <c r="Z1309" s="27"/>
      <c r="AA1309" s="27"/>
      <c r="AB1309" s="27"/>
      <c r="AC1309" s="27"/>
      <c r="AD1309" s="27"/>
      <c r="AE1309" s="27"/>
      <c r="AF1309" s="27"/>
      <c r="AG1309" s="27"/>
      <c r="AH1309" s="27"/>
      <c r="AI1309" s="27"/>
      <c r="AJ1309" s="27">
        <v>0</v>
      </c>
      <c r="AK1309" s="27">
        <v>0</v>
      </c>
      <c r="AL1309" s="27">
        <v>0</v>
      </c>
      <c r="AM1309" s="27">
        <v>0</v>
      </c>
      <c r="AN1309" s="27"/>
      <c r="AO1309" s="27"/>
      <c r="AP1309" s="27"/>
      <c r="AQ1309" s="27"/>
      <c r="AR1309" s="27"/>
      <c r="AS1309" s="27"/>
      <c r="AT1309" s="27"/>
      <c r="AU1309" s="27"/>
      <c r="AV1309" s="27"/>
      <c r="AW1309" s="27"/>
      <c r="AX1309" s="27"/>
    </row>
    <row r="1310" spans="1:50">
      <c r="A1310" s="27" t="s">
        <v>11195</v>
      </c>
      <c r="B1310" s="27" t="s">
        <v>11199</v>
      </c>
      <c r="C1310" s="27">
        <v>1354</v>
      </c>
      <c r="D1310" s="27" t="s">
        <v>34</v>
      </c>
      <c r="E1310" s="27" t="s">
        <v>43</v>
      </c>
      <c r="F1310" s="27"/>
      <c r="G1310" s="27" t="s">
        <v>164</v>
      </c>
      <c r="H1310" s="27"/>
      <c r="I1310" s="27" t="s">
        <v>5913</v>
      </c>
      <c r="J1310" s="27" t="s">
        <v>4625</v>
      </c>
      <c r="K1310" s="27">
        <v>21</v>
      </c>
      <c r="L1310" s="27" t="s">
        <v>1935</v>
      </c>
      <c r="M1310" s="27">
        <v>167</v>
      </c>
      <c r="N1310" s="27" t="s">
        <v>11197</v>
      </c>
      <c r="O1310" s="27">
        <v>10.5</v>
      </c>
      <c r="P1310" s="27">
        <v>0</v>
      </c>
      <c r="Q1310" s="27">
        <v>1925</v>
      </c>
      <c r="R1310" s="27">
        <v>9999</v>
      </c>
      <c r="S1310" s="27"/>
      <c r="T1310" s="27"/>
      <c r="U1310" s="27" t="s">
        <v>40</v>
      </c>
      <c r="V1310" s="27" t="s">
        <v>164</v>
      </c>
      <c r="W1310" s="27"/>
      <c r="X1310" s="27"/>
      <c r="Y1310" s="27"/>
      <c r="Z1310" s="27"/>
      <c r="AA1310" s="27"/>
      <c r="AB1310" s="27"/>
      <c r="AC1310" s="27"/>
      <c r="AD1310" s="27"/>
      <c r="AE1310" s="27"/>
      <c r="AF1310" s="27"/>
      <c r="AG1310" s="27"/>
      <c r="AH1310" s="27"/>
      <c r="AI1310" s="27"/>
      <c r="AJ1310" s="27">
        <v>0</v>
      </c>
      <c r="AK1310" s="27">
        <v>0</v>
      </c>
      <c r="AL1310" s="27">
        <v>0</v>
      </c>
      <c r="AM1310" s="27">
        <v>0</v>
      </c>
      <c r="AN1310" s="27"/>
      <c r="AO1310" s="27"/>
      <c r="AP1310" s="27"/>
      <c r="AQ1310" s="27"/>
      <c r="AR1310" s="27"/>
      <c r="AS1310" s="27"/>
      <c r="AT1310" s="27"/>
      <c r="AU1310" s="27"/>
      <c r="AV1310" s="27"/>
      <c r="AW1310" s="27"/>
      <c r="AX1310" s="27"/>
    </row>
    <row r="1311" spans="1:50">
      <c r="A1311" s="27" t="s">
        <v>11195</v>
      </c>
      <c r="B1311" s="27" t="s">
        <v>11198</v>
      </c>
      <c r="C1311" s="27">
        <v>1354</v>
      </c>
      <c r="D1311" s="27" t="s">
        <v>34</v>
      </c>
      <c r="E1311" s="27" t="s">
        <v>166</v>
      </c>
      <c r="F1311" s="27"/>
      <c r="G1311" s="27" t="s">
        <v>164</v>
      </c>
      <c r="H1311" s="27"/>
      <c r="I1311" s="27" t="s">
        <v>5913</v>
      </c>
      <c r="J1311" s="27" t="s">
        <v>4625</v>
      </c>
      <c r="K1311" s="27">
        <v>21</v>
      </c>
      <c r="L1311" s="27" t="s">
        <v>1935</v>
      </c>
      <c r="M1311" s="27">
        <v>167</v>
      </c>
      <c r="N1311" s="27" t="s">
        <v>11197</v>
      </c>
      <c r="O1311" s="27">
        <v>10.5</v>
      </c>
      <c r="P1311" s="27">
        <v>0</v>
      </c>
      <c r="Q1311" s="27">
        <v>1925</v>
      </c>
      <c r="R1311" s="27">
        <v>9999</v>
      </c>
      <c r="S1311" s="27"/>
      <c r="T1311" s="27"/>
      <c r="U1311" s="27" t="s">
        <v>40</v>
      </c>
      <c r="V1311" s="27" t="s">
        <v>164</v>
      </c>
      <c r="W1311" s="27"/>
      <c r="X1311" s="27"/>
      <c r="Y1311" s="27"/>
      <c r="Z1311" s="27"/>
      <c r="AA1311" s="27"/>
      <c r="AB1311" s="27"/>
      <c r="AC1311" s="27"/>
      <c r="AD1311" s="27"/>
      <c r="AE1311" s="27"/>
      <c r="AF1311" s="27"/>
      <c r="AG1311" s="27"/>
      <c r="AH1311" s="27"/>
      <c r="AI1311" s="27"/>
      <c r="AJ1311" s="27">
        <v>0</v>
      </c>
      <c r="AK1311" s="27">
        <v>0</v>
      </c>
      <c r="AL1311" s="27">
        <v>0</v>
      </c>
      <c r="AM1311" s="27">
        <v>0</v>
      </c>
      <c r="AN1311" s="27"/>
      <c r="AO1311" s="27"/>
      <c r="AP1311" s="27"/>
      <c r="AQ1311" s="27"/>
      <c r="AR1311" s="27"/>
      <c r="AS1311" s="27"/>
      <c r="AT1311" s="27"/>
      <c r="AU1311" s="27"/>
      <c r="AV1311" s="27"/>
      <c r="AW1311" s="27"/>
      <c r="AX1311" s="27"/>
    </row>
    <row r="1312" spans="1:50">
      <c r="A1312" s="27" t="s">
        <v>11631</v>
      </c>
      <c r="B1312" s="27" t="s">
        <v>11633</v>
      </c>
      <c r="C1312" s="27">
        <v>1355</v>
      </c>
      <c r="D1312" s="27" t="s">
        <v>214</v>
      </c>
      <c r="E1312" s="27" t="s">
        <v>166</v>
      </c>
      <c r="F1312" s="27">
        <v>878</v>
      </c>
      <c r="G1312" s="27" t="s">
        <v>2284</v>
      </c>
      <c r="H1312" s="27"/>
      <c r="I1312" s="27" t="s">
        <v>5913</v>
      </c>
      <c r="J1312" s="27" t="s">
        <v>4625</v>
      </c>
      <c r="K1312" s="27">
        <v>21</v>
      </c>
      <c r="L1312" s="27" t="s">
        <v>1935</v>
      </c>
      <c r="M1312" s="27">
        <v>167</v>
      </c>
      <c r="N1312" s="27" t="s">
        <v>11197</v>
      </c>
      <c r="O1312" s="27">
        <v>409</v>
      </c>
      <c r="P1312" s="27">
        <v>11308</v>
      </c>
      <c r="Q1312" s="27">
        <v>1971</v>
      </c>
      <c r="R1312" s="27">
        <v>9999</v>
      </c>
      <c r="S1312" s="27" t="s">
        <v>2691</v>
      </c>
      <c r="T1312" s="27" t="s">
        <v>2458</v>
      </c>
      <c r="U1312" s="27" t="s">
        <v>40</v>
      </c>
      <c r="V1312" s="27" t="s">
        <v>2459</v>
      </c>
      <c r="W1312" s="27" t="s">
        <v>2460</v>
      </c>
      <c r="X1312" s="27">
        <v>2010</v>
      </c>
      <c r="Y1312" s="27">
        <v>0.98</v>
      </c>
      <c r="Z1312" s="27" t="s">
        <v>2693</v>
      </c>
      <c r="AA1312" s="27" t="s">
        <v>2411</v>
      </c>
      <c r="AB1312" s="27">
        <v>2012</v>
      </c>
      <c r="AC1312" s="27"/>
      <c r="AD1312" s="27" t="s">
        <v>214</v>
      </c>
      <c r="AE1312" s="27" t="s">
        <v>2462</v>
      </c>
      <c r="AF1312" s="27" t="s">
        <v>31</v>
      </c>
      <c r="AG1312" s="27">
        <v>2015</v>
      </c>
      <c r="AH1312" s="27"/>
      <c r="AI1312" s="27">
        <v>5.15</v>
      </c>
      <c r="AJ1312" s="27">
        <v>9.4200000000000006E-2</v>
      </c>
      <c r="AK1312" s="27">
        <v>7.3400000000000007E-2</v>
      </c>
      <c r="AL1312" s="27">
        <v>9.4200000000000006E-2</v>
      </c>
      <c r="AM1312" s="27">
        <v>7.3400000000000007E-2</v>
      </c>
      <c r="AN1312" s="27">
        <v>0.1</v>
      </c>
      <c r="AO1312" s="27">
        <v>0.1</v>
      </c>
      <c r="AP1312" s="27">
        <v>0.1</v>
      </c>
      <c r="AQ1312" s="27">
        <v>0.99</v>
      </c>
      <c r="AR1312" s="27" t="s">
        <v>209</v>
      </c>
      <c r="AS1312" s="27">
        <v>2012</v>
      </c>
      <c r="AT1312" s="27"/>
      <c r="AU1312" s="27"/>
      <c r="AV1312" s="27"/>
      <c r="AW1312" s="27"/>
      <c r="AX1312" s="27"/>
    </row>
    <row r="1313" spans="1:50">
      <c r="A1313" s="27" t="s">
        <v>11631</v>
      </c>
      <c r="B1313" s="27" t="s">
        <v>11642</v>
      </c>
      <c r="C1313" s="27">
        <v>1355</v>
      </c>
      <c r="D1313" s="27" t="s">
        <v>34</v>
      </c>
      <c r="E1313" s="27" t="s">
        <v>183</v>
      </c>
      <c r="F1313" s="27">
        <v>875</v>
      </c>
      <c r="G1313" s="27" t="s">
        <v>117</v>
      </c>
      <c r="H1313" s="27"/>
      <c r="I1313" s="27" t="s">
        <v>5913</v>
      </c>
      <c r="J1313" s="27" t="s">
        <v>4625</v>
      </c>
      <c r="K1313" s="27">
        <v>21</v>
      </c>
      <c r="L1313" s="27" t="s">
        <v>1935</v>
      </c>
      <c r="M1313" s="27">
        <v>167</v>
      </c>
      <c r="N1313" s="27" t="s">
        <v>11197</v>
      </c>
      <c r="O1313" s="27">
        <v>121</v>
      </c>
      <c r="P1313" s="27">
        <v>12471</v>
      </c>
      <c r="Q1313" s="27">
        <v>1995</v>
      </c>
      <c r="R1313" s="27">
        <v>9999</v>
      </c>
      <c r="S1313" s="27"/>
      <c r="T1313" s="27"/>
      <c r="U1313" s="27" t="s">
        <v>40</v>
      </c>
      <c r="V1313" s="27" t="s">
        <v>211</v>
      </c>
      <c r="W1313" s="27"/>
      <c r="X1313" s="27"/>
      <c r="Y1313" s="27"/>
      <c r="Z1313" s="27" t="s">
        <v>2390</v>
      </c>
      <c r="AA1313" s="27"/>
      <c r="AB1313" s="27"/>
      <c r="AC1313" s="27"/>
      <c r="AD1313" s="27"/>
      <c r="AE1313" s="27"/>
      <c r="AF1313" s="27"/>
      <c r="AG1313" s="27"/>
      <c r="AH1313" s="27"/>
      <c r="AI1313" s="27">
        <v>4</v>
      </c>
      <c r="AJ1313" s="27">
        <v>0.12318</v>
      </c>
      <c r="AK1313" s="27">
        <v>0.12318</v>
      </c>
      <c r="AL1313" s="27">
        <v>0.12318</v>
      </c>
      <c r="AM1313" s="27">
        <v>0.12318</v>
      </c>
      <c r="AN1313" s="27"/>
      <c r="AO1313" s="27"/>
      <c r="AP1313" s="27"/>
      <c r="AQ1313" s="27"/>
      <c r="AR1313" s="27"/>
      <c r="AS1313" s="27"/>
      <c r="AT1313" s="27"/>
      <c r="AU1313" s="27"/>
      <c r="AV1313" s="27"/>
      <c r="AW1313" s="27"/>
      <c r="AX1313" s="27"/>
    </row>
    <row r="1314" spans="1:50">
      <c r="A1314" s="27" t="s">
        <v>11631</v>
      </c>
      <c r="B1314" s="27" t="s">
        <v>11638</v>
      </c>
      <c r="C1314" s="27">
        <v>1355</v>
      </c>
      <c r="D1314" s="27" t="s">
        <v>34</v>
      </c>
      <c r="E1314" s="27" t="s">
        <v>219</v>
      </c>
      <c r="F1314" s="27">
        <v>876</v>
      </c>
      <c r="G1314" s="27" t="s">
        <v>117</v>
      </c>
      <c r="H1314" s="27"/>
      <c r="I1314" s="27" t="s">
        <v>5913</v>
      </c>
      <c r="J1314" s="27" t="s">
        <v>4625</v>
      </c>
      <c r="K1314" s="27">
        <v>21</v>
      </c>
      <c r="L1314" s="27" t="s">
        <v>1935</v>
      </c>
      <c r="M1314" s="27">
        <v>167</v>
      </c>
      <c r="N1314" s="27" t="s">
        <v>11197</v>
      </c>
      <c r="O1314" s="27">
        <v>121</v>
      </c>
      <c r="P1314" s="27">
        <v>12471</v>
      </c>
      <c r="Q1314" s="27">
        <v>1996</v>
      </c>
      <c r="R1314" s="27">
        <v>9999</v>
      </c>
      <c r="S1314" s="27"/>
      <c r="T1314" s="27"/>
      <c r="U1314" s="27" t="s">
        <v>40</v>
      </c>
      <c r="V1314" s="27" t="s">
        <v>211</v>
      </c>
      <c r="W1314" s="27"/>
      <c r="X1314" s="27"/>
      <c r="Y1314" s="27"/>
      <c r="Z1314" s="27" t="s">
        <v>2390</v>
      </c>
      <c r="AA1314" s="27"/>
      <c r="AB1314" s="27"/>
      <c r="AC1314" s="27"/>
      <c r="AD1314" s="27"/>
      <c r="AE1314" s="27"/>
      <c r="AF1314" s="27"/>
      <c r="AG1314" s="27"/>
      <c r="AH1314" s="27"/>
      <c r="AI1314" s="27">
        <v>4</v>
      </c>
      <c r="AJ1314" s="27">
        <v>0.11293</v>
      </c>
      <c r="AK1314" s="27">
        <v>0.11293</v>
      </c>
      <c r="AL1314" s="27">
        <v>0.11293</v>
      </c>
      <c r="AM1314" s="27">
        <v>0.11293</v>
      </c>
      <c r="AN1314" s="27"/>
      <c r="AO1314" s="27"/>
      <c r="AP1314" s="27"/>
      <c r="AQ1314" s="27"/>
      <c r="AR1314" s="27"/>
      <c r="AS1314" s="27"/>
      <c r="AT1314" s="27"/>
      <c r="AU1314" s="27"/>
      <c r="AV1314" s="27"/>
      <c r="AW1314" s="27"/>
      <c r="AX1314" s="27"/>
    </row>
    <row r="1315" spans="1:50">
      <c r="A1315" s="27" t="s">
        <v>11631</v>
      </c>
      <c r="B1315" s="27" t="s">
        <v>11637</v>
      </c>
      <c r="C1315" s="27">
        <v>1355</v>
      </c>
      <c r="D1315" s="27" t="s">
        <v>34</v>
      </c>
      <c r="E1315" s="27" t="s">
        <v>215</v>
      </c>
      <c r="F1315" s="27">
        <v>879</v>
      </c>
      <c r="G1315" s="27" t="s">
        <v>117</v>
      </c>
      <c r="H1315" s="27"/>
      <c r="I1315" s="27" t="s">
        <v>5913</v>
      </c>
      <c r="J1315" s="27" t="s">
        <v>4625</v>
      </c>
      <c r="K1315" s="27">
        <v>21</v>
      </c>
      <c r="L1315" s="27" t="s">
        <v>1935</v>
      </c>
      <c r="M1315" s="27">
        <v>167</v>
      </c>
      <c r="N1315" s="27" t="s">
        <v>11197</v>
      </c>
      <c r="O1315" s="27">
        <v>130</v>
      </c>
      <c r="P1315" s="27">
        <v>12476</v>
      </c>
      <c r="Q1315" s="27">
        <v>2001</v>
      </c>
      <c r="R1315" s="27">
        <v>9999</v>
      </c>
      <c r="S1315" s="27"/>
      <c r="T1315" s="27"/>
      <c r="U1315" s="27" t="s">
        <v>40</v>
      </c>
      <c r="V1315" s="27" t="s">
        <v>211</v>
      </c>
      <c r="W1315" s="27"/>
      <c r="X1315" s="27"/>
      <c r="Y1315" s="27"/>
      <c r="Z1315" s="27" t="s">
        <v>2390</v>
      </c>
      <c r="AA1315" s="27"/>
      <c r="AB1315" s="27"/>
      <c r="AC1315" s="27"/>
      <c r="AD1315" s="27"/>
      <c r="AE1315" s="27"/>
      <c r="AF1315" s="27"/>
      <c r="AG1315" s="27"/>
      <c r="AH1315" s="27"/>
      <c r="AI1315" s="27">
        <v>4</v>
      </c>
      <c r="AJ1315" s="27">
        <v>5.8279999999999998E-2</v>
      </c>
      <c r="AK1315" s="27">
        <v>5.8279999999999998E-2</v>
      </c>
      <c r="AL1315" s="27">
        <v>5.8279999999999998E-2</v>
      </c>
      <c r="AM1315" s="27">
        <v>5.8279999999999998E-2</v>
      </c>
      <c r="AN1315" s="27"/>
      <c r="AO1315" s="27"/>
      <c r="AP1315" s="27"/>
      <c r="AQ1315" s="27"/>
      <c r="AR1315" s="27"/>
      <c r="AS1315" s="27"/>
      <c r="AT1315" s="27"/>
      <c r="AU1315" s="27"/>
      <c r="AV1315" s="27"/>
      <c r="AW1315" s="27"/>
      <c r="AX1315" s="27"/>
    </row>
    <row r="1316" spans="1:50">
      <c r="A1316" s="27" t="s">
        <v>11631</v>
      </c>
      <c r="B1316" s="27" t="s">
        <v>11639</v>
      </c>
      <c r="C1316" s="27">
        <v>1355</v>
      </c>
      <c r="D1316" s="27" t="s">
        <v>34</v>
      </c>
      <c r="E1316" s="27" t="s">
        <v>180</v>
      </c>
      <c r="F1316" s="27">
        <v>880</v>
      </c>
      <c r="G1316" s="27" t="s">
        <v>117</v>
      </c>
      <c r="H1316" s="27"/>
      <c r="I1316" s="27" t="s">
        <v>5913</v>
      </c>
      <c r="J1316" s="27" t="s">
        <v>4625</v>
      </c>
      <c r="K1316" s="27">
        <v>21</v>
      </c>
      <c r="L1316" s="27" t="s">
        <v>1935</v>
      </c>
      <c r="M1316" s="27">
        <v>167</v>
      </c>
      <c r="N1316" s="27" t="s">
        <v>11197</v>
      </c>
      <c r="O1316" s="27">
        <v>146</v>
      </c>
      <c r="P1316" s="27">
        <v>12513</v>
      </c>
      <c r="Q1316" s="27">
        <v>1999</v>
      </c>
      <c r="R1316" s="27">
        <v>9999</v>
      </c>
      <c r="S1316" s="27"/>
      <c r="T1316" s="27"/>
      <c r="U1316" s="27" t="s">
        <v>40</v>
      </c>
      <c r="V1316" s="27" t="s">
        <v>211</v>
      </c>
      <c r="W1316" s="27"/>
      <c r="X1316" s="27"/>
      <c r="Y1316" s="27"/>
      <c r="Z1316" s="27" t="s">
        <v>2410</v>
      </c>
      <c r="AA1316" s="27"/>
      <c r="AB1316" s="27"/>
      <c r="AC1316" s="27"/>
      <c r="AD1316" s="27"/>
      <c r="AE1316" s="27"/>
      <c r="AF1316" s="27"/>
      <c r="AG1316" s="27"/>
      <c r="AH1316" s="27"/>
      <c r="AI1316" s="27">
        <v>4</v>
      </c>
      <c r="AJ1316" s="27">
        <v>4.9189999999999998E-2</v>
      </c>
      <c r="AK1316" s="27">
        <v>4.9189999999999998E-2</v>
      </c>
      <c r="AL1316" s="27">
        <v>4.9189999999999998E-2</v>
      </c>
      <c r="AM1316" s="27">
        <v>4.9189999999999998E-2</v>
      </c>
      <c r="AN1316" s="27"/>
      <c r="AO1316" s="27"/>
      <c r="AP1316" s="27"/>
      <c r="AQ1316" s="27"/>
      <c r="AR1316" s="27"/>
      <c r="AS1316" s="27"/>
      <c r="AT1316" s="27"/>
      <c r="AU1316" s="27"/>
      <c r="AV1316" s="27"/>
      <c r="AW1316" s="27"/>
      <c r="AX1316" s="27"/>
    </row>
    <row r="1317" spans="1:50">
      <c r="A1317" s="27" t="s">
        <v>11631</v>
      </c>
      <c r="B1317" s="27" t="s">
        <v>11640</v>
      </c>
      <c r="C1317" s="27">
        <v>1355</v>
      </c>
      <c r="D1317" s="27" t="s">
        <v>34</v>
      </c>
      <c r="E1317" s="27" t="s">
        <v>156</v>
      </c>
      <c r="F1317" s="27">
        <v>881</v>
      </c>
      <c r="G1317" s="27" t="s">
        <v>117</v>
      </c>
      <c r="H1317" s="27"/>
      <c r="I1317" s="27" t="s">
        <v>5913</v>
      </c>
      <c r="J1317" s="27" t="s">
        <v>4625</v>
      </c>
      <c r="K1317" s="27">
        <v>21</v>
      </c>
      <c r="L1317" s="27" t="s">
        <v>1935</v>
      </c>
      <c r="M1317" s="27">
        <v>167</v>
      </c>
      <c r="N1317" s="27" t="s">
        <v>11197</v>
      </c>
      <c r="O1317" s="27">
        <v>146</v>
      </c>
      <c r="P1317" s="27">
        <v>12513</v>
      </c>
      <c r="Q1317" s="27">
        <v>1999</v>
      </c>
      <c r="R1317" s="27">
        <v>9999</v>
      </c>
      <c r="S1317" s="27"/>
      <c r="T1317" s="27"/>
      <c r="U1317" s="27" t="s">
        <v>40</v>
      </c>
      <c r="V1317" s="27" t="s">
        <v>211</v>
      </c>
      <c r="W1317" s="27"/>
      <c r="X1317" s="27"/>
      <c r="Y1317" s="27"/>
      <c r="Z1317" s="27" t="s">
        <v>2410</v>
      </c>
      <c r="AA1317" s="27"/>
      <c r="AB1317" s="27"/>
      <c r="AC1317" s="27"/>
      <c r="AD1317" s="27"/>
      <c r="AE1317" s="27"/>
      <c r="AF1317" s="27"/>
      <c r="AG1317" s="27"/>
      <c r="AH1317" s="27"/>
      <c r="AI1317" s="27">
        <v>4</v>
      </c>
      <c r="AJ1317" s="27">
        <v>7.195E-2</v>
      </c>
      <c r="AK1317" s="27">
        <v>7.195E-2</v>
      </c>
      <c r="AL1317" s="27">
        <v>7.195E-2</v>
      </c>
      <c r="AM1317" s="27">
        <v>7.195E-2</v>
      </c>
      <c r="AN1317" s="27"/>
      <c r="AO1317" s="27"/>
      <c r="AP1317" s="27"/>
      <c r="AQ1317" s="27"/>
      <c r="AR1317" s="27"/>
      <c r="AS1317" s="27"/>
      <c r="AT1317" s="27"/>
      <c r="AU1317" s="27"/>
      <c r="AV1317" s="27"/>
      <c r="AW1317" s="27"/>
      <c r="AX1317" s="27"/>
    </row>
    <row r="1318" spans="1:50">
      <c r="A1318" s="27" t="s">
        <v>11631</v>
      </c>
      <c r="B1318" s="27" t="s">
        <v>11641</v>
      </c>
      <c r="C1318" s="27">
        <v>1355</v>
      </c>
      <c r="D1318" s="27" t="s">
        <v>34</v>
      </c>
      <c r="E1318" s="27" t="s">
        <v>2385</v>
      </c>
      <c r="F1318" s="27">
        <v>882</v>
      </c>
      <c r="G1318" s="27" t="s">
        <v>117</v>
      </c>
      <c r="H1318" s="27"/>
      <c r="I1318" s="27" t="s">
        <v>5913</v>
      </c>
      <c r="J1318" s="27" t="s">
        <v>4625</v>
      </c>
      <c r="K1318" s="27">
        <v>21</v>
      </c>
      <c r="L1318" s="27" t="s">
        <v>1935</v>
      </c>
      <c r="M1318" s="27">
        <v>167</v>
      </c>
      <c r="N1318" s="27" t="s">
        <v>11197</v>
      </c>
      <c r="O1318" s="27">
        <v>121</v>
      </c>
      <c r="P1318" s="27">
        <v>12471</v>
      </c>
      <c r="Q1318" s="27">
        <v>1995</v>
      </c>
      <c r="R1318" s="27">
        <v>9999</v>
      </c>
      <c r="S1318" s="27"/>
      <c r="T1318" s="27"/>
      <c r="U1318" s="27" t="s">
        <v>40</v>
      </c>
      <c r="V1318" s="27" t="s">
        <v>211</v>
      </c>
      <c r="W1318" s="27"/>
      <c r="X1318" s="27"/>
      <c r="Y1318" s="27"/>
      <c r="Z1318" s="27" t="s">
        <v>2390</v>
      </c>
      <c r="AA1318" s="27"/>
      <c r="AB1318" s="27"/>
      <c r="AC1318" s="27"/>
      <c r="AD1318" s="27"/>
      <c r="AE1318" s="27"/>
      <c r="AF1318" s="27"/>
      <c r="AG1318" s="27"/>
      <c r="AH1318" s="27"/>
      <c r="AI1318" s="27">
        <v>4</v>
      </c>
      <c r="AJ1318" s="27">
        <v>0.10643</v>
      </c>
      <c r="AK1318" s="27">
        <v>0.10643</v>
      </c>
      <c r="AL1318" s="27">
        <v>0.10643</v>
      </c>
      <c r="AM1318" s="27">
        <v>0.10643</v>
      </c>
      <c r="AN1318" s="27"/>
      <c r="AO1318" s="27"/>
      <c r="AP1318" s="27"/>
      <c r="AQ1318" s="27"/>
      <c r="AR1318" s="27"/>
      <c r="AS1318" s="27"/>
      <c r="AT1318" s="27"/>
      <c r="AU1318" s="27"/>
      <c r="AV1318" s="27"/>
      <c r="AW1318" s="27"/>
      <c r="AX1318" s="27"/>
    </row>
    <row r="1319" spans="1:50">
      <c r="A1319" s="27" t="s">
        <v>11631</v>
      </c>
      <c r="B1319" s="27" t="s">
        <v>11635</v>
      </c>
      <c r="C1319" s="27">
        <v>1355</v>
      </c>
      <c r="D1319" s="27" t="s">
        <v>34</v>
      </c>
      <c r="E1319" s="27" t="s">
        <v>160</v>
      </c>
      <c r="F1319" s="27">
        <v>883</v>
      </c>
      <c r="G1319" s="27" t="s">
        <v>117</v>
      </c>
      <c r="H1319" s="27"/>
      <c r="I1319" s="27" t="s">
        <v>5913</v>
      </c>
      <c r="J1319" s="27" t="s">
        <v>4625</v>
      </c>
      <c r="K1319" s="27">
        <v>21</v>
      </c>
      <c r="L1319" s="27" t="s">
        <v>1935</v>
      </c>
      <c r="M1319" s="27">
        <v>167</v>
      </c>
      <c r="N1319" s="27" t="s">
        <v>11197</v>
      </c>
      <c r="O1319" s="27">
        <v>121</v>
      </c>
      <c r="P1319" s="27">
        <v>12471</v>
      </c>
      <c r="Q1319" s="27">
        <v>1994</v>
      </c>
      <c r="R1319" s="27">
        <v>9999</v>
      </c>
      <c r="S1319" s="27"/>
      <c r="T1319" s="27"/>
      <c r="U1319" s="27" t="s">
        <v>40</v>
      </c>
      <c r="V1319" s="27" t="s">
        <v>211</v>
      </c>
      <c r="W1319" s="27"/>
      <c r="X1319" s="27"/>
      <c r="Y1319" s="27"/>
      <c r="Z1319" s="27" t="s">
        <v>2390</v>
      </c>
      <c r="AA1319" s="27"/>
      <c r="AB1319" s="27"/>
      <c r="AC1319" s="27"/>
      <c r="AD1319" s="27"/>
      <c r="AE1319" s="27"/>
      <c r="AF1319" s="27"/>
      <c r="AG1319" s="27"/>
      <c r="AH1319" s="27"/>
      <c r="AI1319" s="27">
        <v>4</v>
      </c>
      <c r="AJ1319" s="27">
        <v>0.12540999999999999</v>
      </c>
      <c r="AK1319" s="27">
        <v>0.12540999999999999</v>
      </c>
      <c r="AL1319" s="27">
        <v>0.12540999999999999</v>
      </c>
      <c r="AM1319" s="27">
        <v>0.12540999999999999</v>
      </c>
      <c r="AN1319" s="27"/>
      <c r="AO1319" s="27"/>
      <c r="AP1319" s="27"/>
      <c r="AQ1319" s="27"/>
      <c r="AR1319" s="27"/>
      <c r="AS1319" s="27"/>
      <c r="AT1319" s="27"/>
      <c r="AU1319" s="27"/>
      <c r="AV1319" s="27"/>
      <c r="AW1319" s="27"/>
      <c r="AX1319" s="27"/>
    </row>
    <row r="1320" spans="1:50">
      <c r="A1320" s="27" t="s">
        <v>11631</v>
      </c>
      <c r="B1320" s="27" t="s">
        <v>11636</v>
      </c>
      <c r="C1320" s="27">
        <v>1355</v>
      </c>
      <c r="D1320" s="27" t="s">
        <v>34</v>
      </c>
      <c r="E1320" s="27" t="s">
        <v>2307</v>
      </c>
      <c r="F1320" s="27"/>
      <c r="G1320" s="27" t="s">
        <v>46</v>
      </c>
      <c r="H1320" s="27"/>
      <c r="I1320" s="27" t="s">
        <v>5913</v>
      </c>
      <c r="J1320" s="27" t="s">
        <v>4625</v>
      </c>
      <c r="K1320" s="27">
        <v>21</v>
      </c>
      <c r="L1320" s="27" t="s">
        <v>1935</v>
      </c>
      <c r="M1320" s="27">
        <v>167</v>
      </c>
      <c r="N1320" s="27" t="s">
        <v>11197</v>
      </c>
      <c r="O1320" s="27">
        <v>10</v>
      </c>
      <c r="P1320" s="27">
        <v>0</v>
      </c>
      <c r="Q1320" s="27">
        <v>2016</v>
      </c>
      <c r="R1320" s="27">
        <v>9999</v>
      </c>
      <c r="S1320" s="27"/>
      <c r="T1320" s="27"/>
      <c r="U1320" s="27" t="s">
        <v>40</v>
      </c>
      <c r="V1320" s="27" t="s">
        <v>2317</v>
      </c>
      <c r="W1320" s="27"/>
      <c r="X1320" s="27"/>
      <c r="Y1320" s="27"/>
      <c r="Z1320" s="27"/>
      <c r="AA1320" s="27"/>
      <c r="AB1320" s="27"/>
      <c r="AC1320" s="27"/>
      <c r="AD1320" s="27"/>
      <c r="AE1320" s="27"/>
      <c r="AF1320" s="27"/>
      <c r="AG1320" s="27"/>
      <c r="AH1320" s="27"/>
      <c r="AI1320" s="27"/>
      <c r="AJ1320" s="27">
        <v>0</v>
      </c>
      <c r="AK1320" s="27">
        <v>0</v>
      </c>
      <c r="AL1320" s="27">
        <v>0</v>
      </c>
      <c r="AM1320" s="27">
        <v>0</v>
      </c>
      <c r="AN1320" s="27"/>
      <c r="AO1320" s="27"/>
      <c r="AP1320" s="27"/>
      <c r="AQ1320" s="27"/>
      <c r="AR1320" s="27"/>
      <c r="AS1320" s="27"/>
      <c r="AT1320" s="27"/>
      <c r="AU1320" s="27"/>
      <c r="AV1320" s="27"/>
      <c r="AW1320" s="27"/>
      <c r="AX1320" s="27"/>
    </row>
    <row r="1321" spans="1:50">
      <c r="A1321" s="27" t="s">
        <v>14211</v>
      </c>
      <c r="B1321" s="27" t="s">
        <v>14215</v>
      </c>
      <c r="C1321" s="27">
        <v>1356</v>
      </c>
      <c r="D1321" s="27" t="s">
        <v>214</v>
      </c>
      <c r="E1321" s="27" t="s">
        <v>49</v>
      </c>
      <c r="F1321" s="27">
        <v>884</v>
      </c>
      <c r="G1321" s="27" t="s">
        <v>2284</v>
      </c>
      <c r="H1321" s="27"/>
      <c r="I1321" s="27" t="s">
        <v>5913</v>
      </c>
      <c r="J1321" s="27" t="s">
        <v>4625</v>
      </c>
      <c r="K1321" s="27">
        <v>21</v>
      </c>
      <c r="L1321" s="27" t="s">
        <v>4978</v>
      </c>
      <c r="M1321" s="27">
        <v>41</v>
      </c>
      <c r="N1321" s="27" t="s">
        <v>14213</v>
      </c>
      <c r="O1321" s="27">
        <v>474</v>
      </c>
      <c r="P1321" s="27">
        <v>10734</v>
      </c>
      <c r="Q1321" s="27">
        <v>1973</v>
      </c>
      <c r="R1321" s="27">
        <v>9999</v>
      </c>
      <c r="S1321" s="27" t="s">
        <v>2691</v>
      </c>
      <c r="T1321" s="27" t="s">
        <v>2458</v>
      </c>
      <c r="U1321" s="27" t="s">
        <v>40</v>
      </c>
      <c r="V1321" s="27" t="s">
        <v>2707</v>
      </c>
      <c r="W1321" s="27" t="s">
        <v>2460</v>
      </c>
      <c r="X1321" s="27">
        <v>2009</v>
      </c>
      <c r="Y1321" s="27">
        <v>0.98499999999999999</v>
      </c>
      <c r="Z1321" s="27" t="s">
        <v>4546</v>
      </c>
      <c r="AA1321" s="27" t="s">
        <v>2411</v>
      </c>
      <c r="AB1321" s="27">
        <v>2004</v>
      </c>
      <c r="AC1321" s="27"/>
      <c r="AD1321" s="27" t="s">
        <v>214</v>
      </c>
      <c r="AE1321" s="27" t="s">
        <v>2462</v>
      </c>
      <c r="AF1321" s="27" t="s">
        <v>31</v>
      </c>
      <c r="AG1321" s="27">
        <v>2015</v>
      </c>
      <c r="AH1321" s="27"/>
      <c r="AI1321" s="27">
        <v>5.67</v>
      </c>
      <c r="AJ1321" s="27">
        <v>0.40279999999999999</v>
      </c>
      <c r="AK1321" s="27">
        <v>6.5250000000000002E-2</v>
      </c>
      <c r="AL1321" s="27">
        <v>0.40279999999999999</v>
      </c>
      <c r="AM1321" s="27">
        <v>6.5250000000000002E-2</v>
      </c>
      <c r="AN1321" s="27">
        <v>0.1</v>
      </c>
      <c r="AO1321" s="27">
        <v>0.1</v>
      </c>
      <c r="AP1321" s="27">
        <v>0.1</v>
      </c>
      <c r="AQ1321" s="27">
        <v>0.99</v>
      </c>
      <c r="AR1321" s="27" t="s">
        <v>209</v>
      </c>
      <c r="AS1321" s="27">
        <v>2015</v>
      </c>
      <c r="AT1321" s="27"/>
      <c r="AU1321" s="27"/>
      <c r="AV1321" s="27"/>
      <c r="AW1321" s="27"/>
      <c r="AX1321" s="27"/>
    </row>
    <row r="1322" spans="1:50">
      <c r="A1322" s="27" t="s">
        <v>14211</v>
      </c>
      <c r="B1322" s="27" t="s">
        <v>14214</v>
      </c>
      <c r="C1322" s="27">
        <v>1356</v>
      </c>
      <c r="D1322" s="27" t="s">
        <v>214</v>
      </c>
      <c r="E1322" s="27" t="s">
        <v>43</v>
      </c>
      <c r="F1322" s="27">
        <v>885</v>
      </c>
      <c r="G1322" s="27" t="s">
        <v>2284</v>
      </c>
      <c r="H1322" s="27"/>
      <c r="I1322" s="27" t="s">
        <v>5913</v>
      </c>
      <c r="J1322" s="27" t="s">
        <v>4625</v>
      </c>
      <c r="K1322" s="27">
        <v>21</v>
      </c>
      <c r="L1322" s="27" t="s">
        <v>4978</v>
      </c>
      <c r="M1322" s="27">
        <v>41</v>
      </c>
      <c r="N1322" s="27" t="s">
        <v>14213</v>
      </c>
      <c r="O1322" s="27">
        <v>495</v>
      </c>
      <c r="P1322" s="27">
        <v>10799</v>
      </c>
      <c r="Q1322" s="27">
        <v>1977</v>
      </c>
      <c r="R1322" s="27">
        <v>9999</v>
      </c>
      <c r="S1322" s="27" t="s">
        <v>2691</v>
      </c>
      <c r="T1322" s="27" t="s">
        <v>2458</v>
      </c>
      <c r="U1322" s="27" t="s">
        <v>40</v>
      </c>
      <c r="V1322" s="27" t="s">
        <v>2707</v>
      </c>
      <c r="W1322" s="27" t="s">
        <v>2460</v>
      </c>
      <c r="X1322" s="27">
        <v>2009</v>
      </c>
      <c r="Y1322" s="27">
        <v>0.93</v>
      </c>
      <c r="Z1322" s="27" t="s">
        <v>2693</v>
      </c>
      <c r="AA1322" s="27"/>
      <c r="AB1322" s="27"/>
      <c r="AC1322" s="27"/>
      <c r="AD1322" s="27" t="s">
        <v>214</v>
      </c>
      <c r="AE1322" s="27" t="s">
        <v>2462</v>
      </c>
      <c r="AF1322" s="27" t="s">
        <v>31</v>
      </c>
      <c r="AG1322" s="27">
        <v>2015</v>
      </c>
      <c r="AH1322" s="27"/>
      <c r="AI1322" s="27">
        <v>1.2</v>
      </c>
      <c r="AJ1322" s="27">
        <v>0.33960000000000001</v>
      </c>
      <c r="AK1322" s="27">
        <v>0.25269999999999998</v>
      </c>
      <c r="AL1322" s="27">
        <v>0.33960000000000001</v>
      </c>
      <c r="AM1322" s="27">
        <v>0.25269999999999998</v>
      </c>
      <c r="AN1322" s="27">
        <v>0.1</v>
      </c>
      <c r="AO1322" s="27">
        <v>0.1</v>
      </c>
      <c r="AP1322" s="27">
        <v>0.1</v>
      </c>
      <c r="AQ1322" s="27">
        <v>0.98000000000000009</v>
      </c>
      <c r="AR1322" s="27" t="s">
        <v>209</v>
      </c>
      <c r="AS1322" s="27">
        <v>2015</v>
      </c>
      <c r="AT1322" s="27"/>
      <c r="AU1322" s="27"/>
      <c r="AV1322" s="27"/>
      <c r="AW1322" s="27"/>
      <c r="AX1322" s="27"/>
    </row>
    <row r="1323" spans="1:50">
      <c r="A1323" s="27" t="s">
        <v>14211</v>
      </c>
      <c r="B1323" s="27" t="s">
        <v>14212</v>
      </c>
      <c r="C1323" s="27">
        <v>1356</v>
      </c>
      <c r="D1323" s="27" t="s">
        <v>214</v>
      </c>
      <c r="E1323" s="27" t="s">
        <v>166</v>
      </c>
      <c r="F1323" s="27">
        <v>886</v>
      </c>
      <c r="G1323" s="27" t="s">
        <v>2284</v>
      </c>
      <c r="H1323" s="27"/>
      <c r="I1323" s="27" t="s">
        <v>5913</v>
      </c>
      <c r="J1323" s="27" t="s">
        <v>4625</v>
      </c>
      <c r="K1323" s="27">
        <v>21</v>
      </c>
      <c r="L1323" s="27" t="s">
        <v>4978</v>
      </c>
      <c r="M1323" s="27">
        <v>41</v>
      </c>
      <c r="N1323" s="27" t="s">
        <v>14213</v>
      </c>
      <c r="O1323" s="27">
        <v>485</v>
      </c>
      <c r="P1323" s="27">
        <v>10958</v>
      </c>
      <c r="Q1323" s="27">
        <v>1981</v>
      </c>
      <c r="R1323" s="27">
        <v>9999</v>
      </c>
      <c r="S1323" s="27" t="s">
        <v>2457</v>
      </c>
      <c r="T1323" s="27" t="s">
        <v>2458</v>
      </c>
      <c r="U1323" s="27" t="s">
        <v>40</v>
      </c>
      <c r="V1323" s="27" t="s">
        <v>2707</v>
      </c>
      <c r="W1323" s="27" t="s">
        <v>2460</v>
      </c>
      <c r="X1323" s="27">
        <v>2007</v>
      </c>
      <c r="Y1323" s="27">
        <v>0.98499999999999999</v>
      </c>
      <c r="Z1323" s="27" t="s">
        <v>3567</v>
      </c>
      <c r="AA1323" s="27" t="s">
        <v>2411</v>
      </c>
      <c r="AB1323" s="27">
        <v>2004</v>
      </c>
      <c r="AC1323" s="27"/>
      <c r="AD1323" s="27" t="s">
        <v>6350</v>
      </c>
      <c r="AE1323" s="27" t="s">
        <v>210</v>
      </c>
      <c r="AF1323" s="27" t="s">
        <v>31</v>
      </c>
      <c r="AG1323" s="27">
        <v>2014</v>
      </c>
      <c r="AH1323" s="27"/>
      <c r="AI1323" s="27">
        <v>1.2</v>
      </c>
      <c r="AJ1323" s="27">
        <v>7.4999999999999997E-2</v>
      </c>
      <c r="AK1323" s="27">
        <v>7.4999999999999997E-2</v>
      </c>
      <c r="AL1323" s="27">
        <v>7.4999999999999997E-2</v>
      </c>
      <c r="AM1323" s="27">
        <v>7.4999999999999997E-2</v>
      </c>
      <c r="AN1323" s="27">
        <v>0.1</v>
      </c>
      <c r="AO1323" s="27">
        <v>0.1</v>
      </c>
      <c r="AP1323" s="27">
        <v>0.1</v>
      </c>
      <c r="AQ1323" s="27">
        <v>0.99</v>
      </c>
      <c r="AR1323" s="27" t="s">
        <v>209</v>
      </c>
      <c r="AS1323" s="27">
        <v>2008</v>
      </c>
      <c r="AT1323" s="27"/>
      <c r="AU1323" s="27"/>
      <c r="AV1323" s="27"/>
      <c r="AW1323" s="27"/>
      <c r="AX1323" s="27"/>
    </row>
    <row r="1324" spans="1:50">
      <c r="A1324" s="27" t="s">
        <v>14211</v>
      </c>
      <c r="B1324" s="27" t="s">
        <v>14216</v>
      </c>
      <c r="C1324" s="27">
        <v>1356</v>
      </c>
      <c r="D1324" s="27" t="s">
        <v>214</v>
      </c>
      <c r="E1324" s="27" t="s">
        <v>126</v>
      </c>
      <c r="F1324" s="27">
        <v>887</v>
      </c>
      <c r="G1324" s="27" t="s">
        <v>2284</v>
      </c>
      <c r="H1324" s="27"/>
      <c r="I1324" s="27" t="s">
        <v>5913</v>
      </c>
      <c r="J1324" s="27" t="s">
        <v>4625</v>
      </c>
      <c r="K1324" s="27">
        <v>21</v>
      </c>
      <c r="L1324" s="27" t="s">
        <v>4978</v>
      </c>
      <c r="M1324" s="27">
        <v>41</v>
      </c>
      <c r="N1324" s="27" t="s">
        <v>14213</v>
      </c>
      <c r="O1324" s="27">
        <v>465</v>
      </c>
      <c r="P1324" s="27">
        <v>10934</v>
      </c>
      <c r="Q1324" s="27">
        <v>1984</v>
      </c>
      <c r="R1324" s="27">
        <v>9999</v>
      </c>
      <c r="S1324" s="27" t="s">
        <v>2457</v>
      </c>
      <c r="T1324" s="27" t="s">
        <v>2458</v>
      </c>
      <c r="U1324" s="27" t="s">
        <v>40</v>
      </c>
      <c r="V1324" s="27" t="s">
        <v>2707</v>
      </c>
      <c r="W1324" s="27" t="s">
        <v>2460</v>
      </c>
      <c r="X1324" s="27">
        <v>2008</v>
      </c>
      <c r="Y1324" s="27">
        <v>0.98499999999999999</v>
      </c>
      <c r="Z1324" s="27" t="s">
        <v>3567</v>
      </c>
      <c r="AA1324" s="27" t="s">
        <v>2411</v>
      </c>
      <c r="AB1324" s="27">
        <v>2004</v>
      </c>
      <c r="AC1324" s="27"/>
      <c r="AD1324" s="27" t="s">
        <v>6350</v>
      </c>
      <c r="AE1324" s="27" t="s">
        <v>210</v>
      </c>
      <c r="AF1324" s="27" t="s">
        <v>31</v>
      </c>
      <c r="AG1324" s="27">
        <v>2014</v>
      </c>
      <c r="AH1324" s="27"/>
      <c r="AI1324" s="27">
        <v>1.2</v>
      </c>
      <c r="AJ1324" s="27">
        <v>0.20619999999999999</v>
      </c>
      <c r="AK1324" s="27">
        <v>6.9919999999999996E-2</v>
      </c>
      <c r="AL1324" s="27">
        <v>0.20619999999999999</v>
      </c>
      <c r="AM1324" s="27">
        <v>6.9919999999999996E-2</v>
      </c>
      <c r="AN1324" s="27">
        <v>0.1</v>
      </c>
      <c r="AO1324" s="27">
        <v>0.1</v>
      </c>
      <c r="AP1324" s="27">
        <v>0.1</v>
      </c>
      <c r="AQ1324" s="27">
        <v>0.99</v>
      </c>
      <c r="AR1324" s="27" t="s">
        <v>209</v>
      </c>
      <c r="AS1324" s="27">
        <v>2012</v>
      </c>
      <c r="AT1324" s="27"/>
      <c r="AU1324" s="27"/>
      <c r="AV1324" s="27"/>
      <c r="AW1324" s="27"/>
      <c r="AX1324" s="27"/>
    </row>
    <row r="1325" spans="1:50">
      <c r="A1325" s="27" t="s">
        <v>15392</v>
      </c>
      <c r="B1325" s="27" t="s">
        <v>15393</v>
      </c>
      <c r="C1325" s="27">
        <v>1358</v>
      </c>
      <c r="D1325" s="27" t="s">
        <v>34</v>
      </c>
      <c r="E1325" s="27" t="s">
        <v>49</v>
      </c>
      <c r="F1325" s="27"/>
      <c r="G1325" s="27" t="s">
        <v>117</v>
      </c>
      <c r="H1325" s="27"/>
      <c r="I1325" s="27" t="s">
        <v>5913</v>
      </c>
      <c r="J1325" s="27" t="s">
        <v>4625</v>
      </c>
      <c r="K1325" s="27">
        <v>21</v>
      </c>
      <c r="L1325" s="27" t="s">
        <v>9563</v>
      </c>
      <c r="M1325" s="27">
        <v>67</v>
      </c>
      <c r="N1325" s="27" t="s">
        <v>15394</v>
      </c>
      <c r="O1325" s="27">
        <v>12</v>
      </c>
      <c r="P1325" s="27">
        <v>24809</v>
      </c>
      <c r="Q1325" s="27">
        <v>1970</v>
      </c>
      <c r="R1325" s="27">
        <v>9999</v>
      </c>
      <c r="S1325" s="27"/>
      <c r="T1325" s="27"/>
      <c r="U1325" s="27" t="s">
        <v>40</v>
      </c>
      <c r="V1325" s="27" t="s">
        <v>2339</v>
      </c>
      <c r="W1325" s="27"/>
      <c r="X1325" s="27"/>
      <c r="Y1325" s="27"/>
      <c r="Z1325" s="27"/>
      <c r="AA1325" s="27"/>
      <c r="AB1325" s="27"/>
      <c r="AC1325" s="27"/>
      <c r="AD1325" s="27"/>
      <c r="AE1325" s="27"/>
      <c r="AF1325" s="27"/>
      <c r="AG1325" s="27"/>
      <c r="AH1325" s="27"/>
      <c r="AI1325" s="27">
        <v>4.8070000000000004</v>
      </c>
      <c r="AJ1325" s="27">
        <v>0.48082999999999998</v>
      </c>
      <c r="AK1325" s="27">
        <v>0.48082999999999998</v>
      </c>
      <c r="AL1325" s="27">
        <v>0.48082999999999998</v>
      </c>
      <c r="AM1325" s="27">
        <v>0.48082999999999998</v>
      </c>
      <c r="AN1325" s="27"/>
      <c r="AO1325" s="27"/>
      <c r="AP1325" s="27"/>
      <c r="AQ1325" s="27"/>
      <c r="AR1325" s="27"/>
      <c r="AS1325" s="27"/>
      <c r="AT1325" s="27"/>
      <c r="AU1325" s="27"/>
      <c r="AV1325" s="27"/>
      <c r="AW1325" s="27"/>
      <c r="AX1325" s="27"/>
    </row>
    <row r="1326" spans="1:50">
      <c r="A1326" s="27" t="s">
        <v>15392</v>
      </c>
      <c r="B1326" s="27" t="s">
        <v>15395</v>
      </c>
      <c r="C1326" s="27">
        <v>1358</v>
      </c>
      <c r="D1326" s="27" t="s">
        <v>34</v>
      </c>
      <c r="E1326" s="27" t="s">
        <v>43</v>
      </c>
      <c r="F1326" s="27"/>
      <c r="G1326" s="27" t="s">
        <v>117</v>
      </c>
      <c r="H1326" s="27"/>
      <c r="I1326" s="27" t="s">
        <v>5913</v>
      </c>
      <c r="J1326" s="27" t="s">
        <v>4625</v>
      </c>
      <c r="K1326" s="27">
        <v>21</v>
      </c>
      <c r="L1326" s="27" t="s">
        <v>9563</v>
      </c>
      <c r="M1326" s="27">
        <v>67</v>
      </c>
      <c r="N1326" s="27" t="s">
        <v>15394</v>
      </c>
      <c r="O1326" s="27">
        <v>12</v>
      </c>
      <c r="P1326" s="27">
        <v>24818</v>
      </c>
      <c r="Q1326" s="27">
        <v>1970</v>
      </c>
      <c r="R1326" s="27">
        <v>9999</v>
      </c>
      <c r="S1326" s="27"/>
      <c r="T1326" s="27"/>
      <c r="U1326" s="27" t="s">
        <v>40</v>
      </c>
      <c r="V1326" s="27" t="s">
        <v>2339</v>
      </c>
      <c r="W1326" s="27"/>
      <c r="X1326" s="27"/>
      <c r="Y1326" s="27"/>
      <c r="Z1326" s="27"/>
      <c r="AA1326" s="27"/>
      <c r="AB1326" s="27"/>
      <c r="AC1326" s="27"/>
      <c r="AD1326" s="27"/>
      <c r="AE1326" s="27"/>
      <c r="AF1326" s="27"/>
      <c r="AG1326" s="27"/>
      <c r="AH1326" s="27"/>
      <c r="AI1326" s="27">
        <v>4.8440000000000003</v>
      </c>
      <c r="AJ1326" s="27">
        <v>0.48082999999999998</v>
      </c>
      <c r="AK1326" s="27">
        <v>0.48082999999999998</v>
      </c>
      <c r="AL1326" s="27">
        <v>0.48082999999999998</v>
      </c>
      <c r="AM1326" s="27">
        <v>0.48082999999999998</v>
      </c>
      <c r="AN1326" s="27"/>
      <c r="AO1326" s="27"/>
      <c r="AP1326" s="27"/>
      <c r="AQ1326" s="27"/>
      <c r="AR1326" s="27"/>
      <c r="AS1326" s="27"/>
      <c r="AT1326" s="27"/>
      <c r="AU1326" s="27"/>
      <c r="AV1326" s="27"/>
      <c r="AW1326" s="27"/>
      <c r="AX1326" s="27"/>
    </row>
    <row r="1327" spans="1:50">
      <c r="A1327" s="27" t="s">
        <v>21925</v>
      </c>
      <c r="B1327" s="27" t="s">
        <v>21928</v>
      </c>
      <c r="C1327" s="27">
        <v>1359</v>
      </c>
      <c r="D1327" s="27" t="s">
        <v>34</v>
      </c>
      <c r="E1327" s="27" t="s">
        <v>49</v>
      </c>
      <c r="F1327" s="27"/>
      <c r="G1327" s="27" t="s">
        <v>164</v>
      </c>
      <c r="H1327" s="27"/>
      <c r="I1327" s="27" t="s">
        <v>5913</v>
      </c>
      <c r="J1327" s="27" t="s">
        <v>4625</v>
      </c>
      <c r="K1327" s="27">
        <v>21</v>
      </c>
      <c r="L1327" s="27" t="s">
        <v>1935</v>
      </c>
      <c r="M1327" s="27">
        <v>167</v>
      </c>
      <c r="N1327" s="27" t="s">
        <v>11197</v>
      </c>
      <c r="O1327" s="27">
        <v>0.7</v>
      </c>
      <c r="P1327" s="27">
        <v>0</v>
      </c>
      <c r="Q1327" s="27">
        <v>2008</v>
      </c>
      <c r="R1327" s="27">
        <v>9999</v>
      </c>
      <c r="S1327" s="27"/>
      <c r="T1327" s="27"/>
      <c r="U1327" s="27" t="s">
        <v>40</v>
      </c>
      <c r="V1327" s="27" t="s">
        <v>164</v>
      </c>
      <c r="W1327" s="27"/>
      <c r="X1327" s="27"/>
      <c r="Y1327" s="27"/>
      <c r="Z1327" s="27"/>
      <c r="AA1327" s="27"/>
      <c r="AB1327" s="27"/>
      <c r="AC1327" s="27"/>
      <c r="AD1327" s="27"/>
      <c r="AE1327" s="27"/>
      <c r="AF1327" s="27"/>
      <c r="AG1327" s="27"/>
      <c r="AH1327" s="27"/>
      <c r="AI1327" s="27"/>
      <c r="AJ1327" s="27">
        <v>0</v>
      </c>
      <c r="AK1327" s="27">
        <v>0</v>
      </c>
      <c r="AL1327" s="27">
        <v>0</v>
      </c>
      <c r="AM1327" s="27">
        <v>0</v>
      </c>
      <c r="AN1327" s="27"/>
      <c r="AO1327" s="27"/>
      <c r="AP1327" s="27"/>
      <c r="AQ1327" s="27"/>
      <c r="AR1327" s="27"/>
      <c r="AS1327" s="27"/>
      <c r="AT1327" s="27"/>
      <c r="AU1327" s="27"/>
      <c r="AV1327" s="27"/>
      <c r="AW1327" s="27"/>
      <c r="AX1327" s="27"/>
    </row>
    <row r="1328" spans="1:50">
      <c r="A1328" s="27" t="s">
        <v>21925</v>
      </c>
      <c r="B1328" s="27" t="s">
        <v>21926</v>
      </c>
      <c r="C1328" s="27">
        <v>1359</v>
      </c>
      <c r="D1328" s="27" t="s">
        <v>34</v>
      </c>
      <c r="E1328" s="27" t="s">
        <v>43</v>
      </c>
      <c r="F1328" s="27"/>
      <c r="G1328" s="27" t="s">
        <v>164</v>
      </c>
      <c r="H1328" s="27"/>
      <c r="I1328" s="27" t="s">
        <v>5913</v>
      </c>
      <c r="J1328" s="27" t="s">
        <v>4625</v>
      </c>
      <c r="K1328" s="27">
        <v>21</v>
      </c>
      <c r="L1328" s="27" t="s">
        <v>1935</v>
      </c>
      <c r="M1328" s="27">
        <v>167</v>
      </c>
      <c r="N1328" s="27" t="s">
        <v>11197</v>
      </c>
      <c r="O1328" s="27">
        <v>0.9</v>
      </c>
      <c r="P1328" s="27">
        <v>0</v>
      </c>
      <c r="Q1328" s="27">
        <v>2007</v>
      </c>
      <c r="R1328" s="27">
        <v>9999</v>
      </c>
      <c r="S1328" s="27"/>
      <c r="T1328" s="27"/>
      <c r="U1328" s="27" t="s">
        <v>40</v>
      </c>
      <c r="V1328" s="27" t="s">
        <v>164</v>
      </c>
      <c r="W1328" s="27"/>
      <c r="X1328" s="27"/>
      <c r="Y1328" s="27"/>
      <c r="Z1328" s="27"/>
      <c r="AA1328" s="27"/>
      <c r="AB1328" s="27"/>
      <c r="AC1328" s="27"/>
      <c r="AD1328" s="27"/>
      <c r="AE1328" s="27"/>
      <c r="AF1328" s="27"/>
      <c r="AG1328" s="27"/>
      <c r="AH1328" s="27"/>
      <c r="AI1328" s="27"/>
      <c r="AJ1328" s="27">
        <v>0</v>
      </c>
      <c r="AK1328" s="27">
        <v>0</v>
      </c>
      <c r="AL1328" s="27">
        <v>0</v>
      </c>
      <c r="AM1328" s="27">
        <v>0</v>
      </c>
      <c r="AN1328" s="27"/>
      <c r="AO1328" s="27"/>
      <c r="AP1328" s="27"/>
      <c r="AQ1328" s="27"/>
      <c r="AR1328" s="27"/>
      <c r="AS1328" s="27"/>
      <c r="AT1328" s="27"/>
      <c r="AU1328" s="27"/>
      <c r="AV1328" s="27"/>
      <c r="AW1328" s="27"/>
      <c r="AX1328" s="27"/>
    </row>
    <row r="1329" spans="1:50">
      <c r="A1329" s="27" t="s">
        <v>21925</v>
      </c>
      <c r="B1329" s="27" t="s">
        <v>21927</v>
      </c>
      <c r="C1329" s="27">
        <v>1359</v>
      </c>
      <c r="D1329" s="27" t="s">
        <v>34</v>
      </c>
      <c r="E1329" s="27" t="s">
        <v>166</v>
      </c>
      <c r="F1329" s="27"/>
      <c r="G1329" s="27" t="s">
        <v>164</v>
      </c>
      <c r="H1329" s="27"/>
      <c r="I1329" s="27" t="s">
        <v>5913</v>
      </c>
      <c r="J1329" s="27" t="s">
        <v>4625</v>
      </c>
      <c r="K1329" s="27">
        <v>21</v>
      </c>
      <c r="L1329" s="27" t="s">
        <v>1935</v>
      </c>
      <c r="M1329" s="27">
        <v>167</v>
      </c>
      <c r="N1329" s="27" t="s">
        <v>11197</v>
      </c>
      <c r="O1329" s="27">
        <v>0.7</v>
      </c>
      <c r="P1329" s="27">
        <v>0</v>
      </c>
      <c r="Q1329" s="27">
        <v>2007</v>
      </c>
      <c r="R1329" s="27">
        <v>9999</v>
      </c>
      <c r="S1329" s="27"/>
      <c r="T1329" s="27"/>
      <c r="U1329" s="27" t="s">
        <v>40</v>
      </c>
      <c r="V1329" s="27" t="s">
        <v>164</v>
      </c>
      <c r="W1329" s="27"/>
      <c r="X1329" s="27"/>
      <c r="Y1329" s="27"/>
      <c r="Z1329" s="27"/>
      <c r="AA1329" s="27"/>
      <c r="AB1329" s="27"/>
      <c r="AC1329" s="27"/>
      <c r="AD1329" s="27"/>
      <c r="AE1329" s="27"/>
      <c r="AF1329" s="27"/>
      <c r="AG1329" s="27"/>
      <c r="AH1329" s="27"/>
      <c r="AI1329" s="27"/>
      <c r="AJ1329" s="27">
        <v>0</v>
      </c>
      <c r="AK1329" s="27">
        <v>0</v>
      </c>
      <c r="AL1329" s="27">
        <v>0</v>
      </c>
      <c r="AM1329" s="27">
        <v>0</v>
      </c>
      <c r="AN1329" s="27"/>
      <c r="AO1329" s="27"/>
      <c r="AP1329" s="27"/>
      <c r="AQ1329" s="27"/>
      <c r="AR1329" s="27"/>
      <c r="AS1329" s="27"/>
      <c r="AT1329" s="27"/>
      <c r="AU1329" s="27"/>
      <c r="AV1329" s="27"/>
      <c r="AW1329" s="27"/>
      <c r="AX1329" s="27"/>
    </row>
    <row r="1330" spans="1:50">
      <c r="A1330" s="27" t="s">
        <v>28113</v>
      </c>
      <c r="B1330" s="27" t="s">
        <v>28114</v>
      </c>
      <c r="C1330" s="27">
        <v>136</v>
      </c>
      <c r="D1330" s="27" t="s">
        <v>214</v>
      </c>
      <c r="E1330" s="27" t="s">
        <v>49</v>
      </c>
      <c r="F1330" s="27">
        <v>84</v>
      </c>
      <c r="G1330" s="27" t="s">
        <v>2284</v>
      </c>
      <c r="H1330" s="27"/>
      <c r="I1330" s="27" t="s">
        <v>2427</v>
      </c>
      <c r="J1330" s="27" t="s">
        <v>2428</v>
      </c>
      <c r="K1330" s="27">
        <v>12</v>
      </c>
      <c r="L1330" s="27" t="s">
        <v>574</v>
      </c>
      <c r="M1330" s="27">
        <v>107</v>
      </c>
      <c r="N1330" s="27" t="s">
        <v>14156</v>
      </c>
      <c r="O1330" s="27">
        <v>652</v>
      </c>
      <c r="P1330" s="27">
        <v>9978</v>
      </c>
      <c r="Q1330" s="27">
        <v>1984</v>
      </c>
      <c r="R1330" s="27">
        <v>9999</v>
      </c>
      <c r="S1330" s="27" t="s">
        <v>2457</v>
      </c>
      <c r="T1330" s="27" t="s">
        <v>2458</v>
      </c>
      <c r="U1330" s="27" t="s">
        <v>40</v>
      </c>
      <c r="V1330" s="27" t="s">
        <v>2459</v>
      </c>
      <c r="W1330" s="27" t="s">
        <v>2460</v>
      </c>
      <c r="X1330" s="27">
        <v>1984</v>
      </c>
      <c r="Y1330" s="27">
        <v>0.95</v>
      </c>
      <c r="Z1330" s="27" t="s">
        <v>3567</v>
      </c>
      <c r="AA1330" s="27" t="s">
        <v>2411</v>
      </c>
      <c r="AB1330" s="27">
        <v>2009</v>
      </c>
      <c r="AC1330" s="27"/>
      <c r="AD1330" s="27" t="s">
        <v>2464</v>
      </c>
      <c r="AE1330" s="27" t="s">
        <v>210</v>
      </c>
      <c r="AF1330" s="27"/>
      <c r="AG1330" s="27"/>
      <c r="AH1330" s="27"/>
      <c r="AI1330" s="27">
        <v>0.2</v>
      </c>
      <c r="AJ1330" s="27">
        <v>0.2034</v>
      </c>
      <c r="AK1330" s="27">
        <v>6.2600000000000003E-2</v>
      </c>
      <c r="AL1330" s="27">
        <v>0.2034</v>
      </c>
      <c r="AM1330" s="27">
        <v>6.2600000000000003E-2</v>
      </c>
      <c r="AN1330" s="27">
        <v>0.1</v>
      </c>
      <c r="AO1330" s="27">
        <v>0.84</v>
      </c>
      <c r="AP1330" s="27">
        <v>0.56000000000000005</v>
      </c>
      <c r="AQ1330" s="27">
        <v>0.99</v>
      </c>
      <c r="AR1330" s="27"/>
      <c r="AS1330" s="27"/>
      <c r="AT1330" s="27"/>
      <c r="AU1330" s="27"/>
      <c r="AV1330" s="27"/>
      <c r="AW1330" s="27"/>
      <c r="AX1330" s="27" t="s">
        <v>209</v>
      </c>
    </row>
    <row r="1331" spans="1:50">
      <c r="A1331" s="27" t="s">
        <v>28113</v>
      </c>
      <c r="B1331" s="27" t="s">
        <v>28115</v>
      </c>
      <c r="C1331" s="27">
        <v>136</v>
      </c>
      <c r="D1331" s="27" t="s">
        <v>214</v>
      </c>
      <c r="E1331" s="27" t="s">
        <v>43</v>
      </c>
      <c r="F1331" s="27">
        <v>85</v>
      </c>
      <c r="G1331" s="27" t="s">
        <v>2284</v>
      </c>
      <c r="H1331" s="27"/>
      <c r="I1331" s="27" t="s">
        <v>2427</v>
      </c>
      <c r="J1331" s="27" t="s">
        <v>2428</v>
      </c>
      <c r="K1331" s="27">
        <v>12</v>
      </c>
      <c r="L1331" s="27" t="s">
        <v>574</v>
      </c>
      <c r="M1331" s="27">
        <v>107</v>
      </c>
      <c r="N1331" s="27" t="s">
        <v>14156</v>
      </c>
      <c r="O1331" s="27">
        <v>657</v>
      </c>
      <c r="P1331" s="27">
        <v>9972</v>
      </c>
      <c r="Q1331" s="27">
        <v>1984</v>
      </c>
      <c r="R1331" s="27">
        <v>9999</v>
      </c>
      <c r="S1331" s="27" t="s">
        <v>2457</v>
      </c>
      <c r="T1331" s="27" t="s">
        <v>2458</v>
      </c>
      <c r="U1331" s="27" t="s">
        <v>40</v>
      </c>
      <c r="V1331" s="27" t="s">
        <v>2459</v>
      </c>
      <c r="W1331" s="27" t="s">
        <v>2460</v>
      </c>
      <c r="X1331" s="27">
        <v>1984</v>
      </c>
      <c r="Y1331" s="27">
        <v>0.95</v>
      </c>
      <c r="Z1331" s="27" t="s">
        <v>3567</v>
      </c>
      <c r="AA1331" s="27" t="s">
        <v>2411</v>
      </c>
      <c r="AB1331" s="27">
        <v>2009</v>
      </c>
      <c r="AC1331" s="27"/>
      <c r="AD1331" s="27" t="s">
        <v>2464</v>
      </c>
      <c r="AE1331" s="27" t="s">
        <v>210</v>
      </c>
      <c r="AF1331" s="27"/>
      <c r="AG1331" s="27"/>
      <c r="AH1331" s="27"/>
      <c r="AI1331" s="27">
        <v>0.2</v>
      </c>
      <c r="AJ1331" s="27">
        <v>0.44490000000000002</v>
      </c>
      <c r="AK1331" s="27">
        <v>6.0310000000000002E-2</v>
      </c>
      <c r="AL1331" s="27">
        <v>0.44490000000000002</v>
      </c>
      <c r="AM1331" s="27">
        <v>6.0310000000000002E-2</v>
      </c>
      <c r="AN1331" s="27">
        <v>0.1</v>
      </c>
      <c r="AO1331" s="27">
        <v>0.84</v>
      </c>
      <c r="AP1331" s="27">
        <v>0.56000000000000005</v>
      </c>
      <c r="AQ1331" s="27">
        <v>0.99</v>
      </c>
      <c r="AR1331" s="27"/>
      <c r="AS1331" s="27"/>
      <c r="AT1331" s="27"/>
      <c r="AU1331" s="27"/>
      <c r="AV1331" s="27"/>
      <c r="AW1331" s="27"/>
      <c r="AX1331" s="27" t="s">
        <v>209</v>
      </c>
    </row>
    <row r="1332" spans="1:50">
      <c r="A1332" s="27" t="s">
        <v>7458</v>
      </c>
      <c r="B1332" s="27" t="s">
        <v>7459</v>
      </c>
      <c r="C1332" s="27">
        <v>1363</v>
      </c>
      <c r="D1332" s="27" t="s">
        <v>34</v>
      </c>
      <c r="E1332" s="27" t="s">
        <v>219</v>
      </c>
      <c r="F1332" s="27"/>
      <c r="G1332" s="27" t="s">
        <v>117</v>
      </c>
      <c r="H1332" s="27"/>
      <c r="I1332" s="27" t="s">
        <v>5913</v>
      </c>
      <c r="J1332" s="27" t="s">
        <v>4625</v>
      </c>
      <c r="K1332" s="27">
        <v>21</v>
      </c>
      <c r="L1332" s="27" t="s">
        <v>2378</v>
      </c>
      <c r="M1332" s="27">
        <v>111</v>
      </c>
      <c r="N1332" s="27" t="s">
        <v>7460</v>
      </c>
      <c r="O1332" s="27">
        <v>14</v>
      </c>
      <c r="P1332" s="27">
        <v>25000</v>
      </c>
      <c r="Q1332" s="27">
        <v>1968</v>
      </c>
      <c r="R1332" s="27">
        <v>9999</v>
      </c>
      <c r="S1332" s="27"/>
      <c r="T1332" s="27"/>
      <c r="U1332" s="27" t="s">
        <v>40</v>
      </c>
      <c r="V1332" s="27" t="s">
        <v>2339</v>
      </c>
      <c r="W1332" s="27"/>
      <c r="X1332" s="27"/>
      <c r="Y1332" s="27"/>
      <c r="Z1332" s="27"/>
      <c r="AA1332" s="27"/>
      <c r="AB1332" s="27"/>
      <c r="AC1332" s="27"/>
      <c r="AD1332" s="27"/>
      <c r="AE1332" s="27"/>
      <c r="AF1332" s="27"/>
      <c r="AG1332" s="27"/>
      <c r="AH1332" s="27"/>
      <c r="AI1332" s="27">
        <v>3</v>
      </c>
      <c r="AJ1332" s="27">
        <v>9.6409999999999996E-2</v>
      </c>
      <c r="AK1332" s="27">
        <v>9.6409999999999996E-2</v>
      </c>
      <c r="AL1332" s="27">
        <v>9.6409999999999996E-2</v>
      </c>
      <c r="AM1332" s="27">
        <v>9.6409999999999996E-2</v>
      </c>
      <c r="AN1332" s="27"/>
      <c r="AO1332" s="27"/>
      <c r="AP1332" s="27"/>
      <c r="AQ1332" s="27"/>
      <c r="AR1332" s="27"/>
      <c r="AS1332" s="27"/>
      <c r="AT1332" s="27"/>
      <c r="AU1332" s="27"/>
      <c r="AV1332" s="27"/>
      <c r="AW1332" s="27"/>
      <c r="AX1332" s="27"/>
    </row>
    <row r="1333" spans="1:50">
      <c r="A1333" s="27" t="s">
        <v>7458</v>
      </c>
      <c r="B1333" s="27" t="s">
        <v>7463</v>
      </c>
      <c r="C1333" s="27">
        <v>1363</v>
      </c>
      <c r="D1333" s="27" t="s">
        <v>34</v>
      </c>
      <c r="E1333" s="27" t="s">
        <v>7464</v>
      </c>
      <c r="F1333" s="27">
        <v>90928</v>
      </c>
      <c r="G1333" s="27" t="s">
        <v>100</v>
      </c>
      <c r="H1333" s="27"/>
      <c r="I1333" s="27" t="s">
        <v>5913</v>
      </c>
      <c r="J1333" s="27" t="s">
        <v>4625</v>
      </c>
      <c r="K1333" s="27">
        <v>21</v>
      </c>
      <c r="L1333" s="27" t="s">
        <v>2378</v>
      </c>
      <c r="M1333" s="27">
        <v>111</v>
      </c>
      <c r="N1333" s="27" t="s">
        <v>7460</v>
      </c>
      <c r="O1333" s="27">
        <v>210.7</v>
      </c>
      <c r="P1333" s="27">
        <v>7050</v>
      </c>
      <c r="Q1333" s="27">
        <v>2015</v>
      </c>
      <c r="R1333" s="27">
        <v>9999</v>
      </c>
      <c r="S1333" s="27" t="s">
        <v>3621</v>
      </c>
      <c r="T1333" s="27"/>
      <c r="U1333" s="27" t="s">
        <v>40</v>
      </c>
      <c r="V1333" s="27" t="s">
        <v>211</v>
      </c>
      <c r="W1333" s="27"/>
      <c r="X1333" s="27"/>
      <c r="Y1333" s="27"/>
      <c r="Z1333" s="27" t="s">
        <v>2393</v>
      </c>
      <c r="AA1333" s="27" t="s">
        <v>2411</v>
      </c>
      <c r="AB1333" s="27"/>
      <c r="AC1333" s="27"/>
      <c r="AD1333" s="27"/>
      <c r="AE1333" s="27"/>
      <c r="AF1333" s="27"/>
      <c r="AG1333" s="27"/>
      <c r="AH1333" s="27"/>
      <c r="AI1333" s="27"/>
      <c r="AJ1333" s="27">
        <v>2.6360000000000001E-2</v>
      </c>
      <c r="AK1333" s="27">
        <v>2.6360000000000001E-2</v>
      </c>
      <c r="AL1333" s="27">
        <v>2.6360000000000001E-2</v>
      </c>
      <c r="AM1333" s="27">
        <v>2.6360000000000001E-2</v>
      </c>
      <c r="AN1333" s="27"/>
      <c r="AO1333" s="27"/>
      <c r="AP1333" s="27"/>
      <c r="AQ1333" s="27"/>
      <c r="AR1333" s="27"/>
      <c r="AS1333" s="27"/>
      <c r="AT1333" s="27"/>
      <c r="AU1333" s="27"/>
      <c r="AV1333" s="27"/>
      <c r="AW1333" s="27"/>
      <c r="AX1333" s="27"/>
    </row>
    <row r="1334" spans="1:50">
      <c r="A1334" s="27" t="s">
        <v>7458</v>
      </c>
      <c r="B1334" s="27" t="s">
        <v>7465</v>
      </c>
      <c r="C1334" s="27">
        <v>1363</v>
      </c>
      <c r="D1334" s="27" t="s">
        <v>34</v>
      </c>
      <c r="E1334" s="27" t="s">
        <v>7466</v>
      </c>
      <c r="F1334" s="27">
        <v>90929</v>
      </c>
      <c r="G1334" s="27" t="s">
        <v>100</v>
      </c>
      <c r="H1334" s="27"/>
      <c r="I1334" s="27" t="s">
        <v>5913</v>
      </c>
      <c r="J1334" s="27" t="s">
        <v>4625</v>
      </c>
      <c r="K1334" s="27">
        <v>21</v>
      </c>
      <c r="L1334" s="27" t="s">
        <v>2378</v>
      </c>
      <c r="M1334" s="27">
        <v>111</v>
      </c>
      <c r="N1334" s="27" t="s">
        <v>7460</v>
      </c>
      <c r="O1334" s="27">
        <v>210.2</v>
      </c>
      <c r="P1334" s="27">
        <v>7050</v>
      </c>
      <c r="Q1334" s="27">
        <v>2015</v>
      </c>
      <c r="R1334" s="27">
        <v>9999</v>
      </c>
      <c r="S1334" s="27"/>
      <c r="T1334" s="27"/>
      <c r="U1334" s="27" t="s">
        <v>40</v>
      </c>
      <c r="V1334" s="27" t="s">
        <v>211</v>
      </c>
      <c r="W1334" s="27"/>
      <c r="X1334" s="27"/>
      <c r="Y1334" s="27"/>
      <c r="Z1334" s="27" t="s">
        <v>2393</v>
      </c>
      <c r="AA1334" s="27" t="s">
        <v>2411</v>
      </c>
      <c r="AB1334" s="27"/>
      <c r="AC1334" s="27"/>
      <c r="AD1334" s="27"/>
      <c r="AE1334" s="27"/>
      <c r="AF1334" s="27"/>
      <c r="AG1334" s="27"/>
      <c r="AH1334" s="27"/>
      <c r="AI1334" s="27"/>
      <c r="AJ1334" s="27">
        <v>2.6360000000000001E-2</v>
      </c>
      <c r="AK1334" s="27">
        <v>2.6360000000000001E-2</v>
      </c>
      <c r="AL1334" s="27">
        <v>2.6360000000000001E-2</v>
      </c>
      <c r="AM1334" s="27">
        <v>2.6360000000000001E-2</v>
      </c>
      <c r="AN1334" s="27"/>
      <c r="AO1334" s="27"/>
      <c r="AP1334" s="27"/>
      <c r="AQ1334" s="27"/>
      <c r="AR1334" s="27"/>
      <c r="AS1334" s="27"/>
      <c r="AT1334" s="27"/>
      <c r="AU1334" s="27"/>
      <c r="AV1334" s="27"/>
      <c r="AW1334" s="27"/>
      <c r="AX1334" s="27"/>
    </row>
    <row r="1335" spans="1:50">
      <c r="A1335" s="27" t="s">
        <v>7458</v>
      </c>
      <c r="B1335" s="27" t="s">
        <v>7461</v>
      </c>
      <c r="C1335" s="27">
        <v>1363</v>
      </c>
      <c r="D1335" s="27" t="s">
        <v>34</v>
      </c>
      <c r="E1335" s="27" t="s">
        <v>7462</v>
      </c>
      <c r="F1335" s="27"/>
      <c r="G1335" s="27" t="s">
        <v>100</v>
      </c>
      <c r="H1335" s="27"/>
      <c r="I1335" s="27" t="s">
        <v>5913</v>
      </c>
      <c r="J1335" s="27" t="s">
        <v>4625</v>
      </c>
      <c r="K1335" s="27">
        <v>21</v>
      </c>
      <c r="L1335" s="27" t="s">
        <v>2378</v>
      </c>
      <c r="M1335" s="27">
        <v>111</v>
      </c>
      <c r="N1335" s="27" t="s">
        <v>7460</v>
      </c>
      <c r="O1335" s="27">
        <v>242.4</v>
      </c>
      <c r="P1335" s="27">
        <v>7050</v>
      </c>
      <c r="Q1335" s="27">
        <v>2015</v>
      </c>
      <c r="R1335" s="27">
        <v>9999</v>
      </c>
      <c r="S1335" s="27"/>
      <c r="T1335" s="27"/>
      <c r="U1335" s="27" t="s">
        <v>40</v>
      </c>
      <c r="V1335" s="27" t="s">
        <v>211</v>
      </c>
      <c r="W1335" s="27"/>
      <c r="X1335" s="27"/>
      <c r="Y1335" s="27"/>
      <c r="Z1335" s="27" t="s">
        <v>2393</v>
      </c>
      <c r="AA1335" s="27" t="s">
        <v>2411</v>
      </c>
      <c r="AB1335" s="27"/>
      <c r="AC1335" s="27"/>
      <c r="AD1335" s="27"/>
      <c r="AE1335" s="27"/>
      <c r="AF1335" s="27"/>
      <c r="AG1335" s="27"/>
      <c r="AH1335" s="27"/>
      <c r="AI1335" s="27"/>
      <c r="AJ1335" s="27">
        <v>2.6360000000000001E-2</v>
      </c>
      <c r="AK1335" s="27">
        <v>2.6360000000000001E-2</v>
      </c>
      <c r="AL1335" s="27">
        <v>2.6360000000000001E-2</v>
      </c>
      <c r="AM1335" s="27">
        <v>2.6360000000000001E-2</v>
      </c>
      <c r="AN1335" s="27"/>
      <c r="AO1335" s="27"/>
      <c r="AP1335" s="27"/>
      <c r="AQ1335" s="27"/>
      <c r="AR1335" s="27"/>
      <c r="AS1335" s="27"/>
      <c r="AT1335" s="27"/>
      <c r="AU1335" s="27"/>
      <c r="AV1335" s="27"/>
      <c r="AW1335" s="27"/>
      <c r="AX1335" s="27"/>
    </row>
    <row r="1336" spans="1:50">
      <c r="A1336" s="27" t="s">
        <v>21319</v>
      </c>
      <c r="B1336" s="27" t="s">
        <v>21321</v>
      </c>
      <c r="C1336" s="27">
        <v>1364</v>
      </c>
      <c r="D1336" s="27" t="s">
        <v>214</v>
      </c>
      <c r="E1336" s="27" t="s">
        <v>49</v>
      </c>
      <c r="F1336" s="27">
        <v>905</v>
      </c>
      <c r="G1336" s="27" t="s">
        <v>2284</v>
      </c>
      <c r="H1336" s="27"/>
      <c r="I1336" s="27" t="s">
        <v>5913</v>
      </c>
      <c r="J1336" s="27" t="s">
        <v>4625</v>
      </c>
      <c r="K1336" s="27">
        <v>21</v>
      </c>
      <c r="L1336" s="27" t="s">
        <v>2378</v>
      </c>
      <c r="M1336" s="27">
        <v>111</v>
      </c>
      <c r="N1336" s="27" t="s">
        <v>7460</v>
      </c>
      <c r="O1336" s="27">
        <v>300</v>
      </c>
      <c r="P1336" s="27">
        <v>10760</v>
      </c>
      <c r="Q1336" s="27">
        <v>1972</v>
      </c>
      <c r="R1336" s="27">
        <v>9999</v>
      </c>
      <c r="S1336" s="27" t="s">
        <v>2691</v>
      </c>
      <c r="T1336" s="27" t="s">
        <v>2458</v>
      </c>
      <c r="U1336" s="27" t="s">
        <v>40</v>
      </c>
      <c r="V1336" s="27" t="s">
        <v>2459</v>
      </c>
      <c r="W1336" s="27" t="s">
        <v>2460</v>
      </c>
      <c r="X1336" s="27">
        <v>1981</v>
      </c>
      <c r="Y1336" s="27">
        <v>0.98499999999999999</v>
      </c>
      <c r="Z1336" s="27" t="s">
        <v>4546</v>
      </c>
      <c r="AA1336" s="27"/>
      <c r="AB1336" s="27"/>
      <c r="AC1336" s="27"/>
      <c r="AD1336" s="27" t="s">
        <v>2694</v>
      </c>
      <c r="AE1336" s="27" t="s">
        <v>210</v>
      </c>
      <c r="AF1336" s="27" t="s">
        <v>31</v>
      </c>
      <c r="AG1336" s="27">
        <v>2015</v>
      </c>
      <c r="AH1336" s="27"/>
      <c r="AI1336" s="27">
        <v>1.2</v>
      </c>
      <c r="AJ1336" s="27">
        <v>0.28982999999999998</v>
      </c>
      <c r="AK1336" s="27">
        <v>0.28982999999999998</v>
      </c>
      <c r="AL1336" s="27">
        <v>0.13900000000000001</v>
      </c>
      <c r="AM1336" s="27">
        <v>0.13900000000000001</v>
      </c>
      <c r="AN1336" s="27">
        <v>0.1</v>
      </c>
      <c r="AO1336" s="27">
        <v>0.1</v>
      </c>
      <c r="AP1336" s="27">
        <v>0.1</v>
      </c>
      <c r="AQ1336" s="27">
        <v>0.99</v>
      </c>
      <c r="AR1336" s="27" t="s">
        <v>209</v>
      </c>
      <c r="AS1336" s="27">
        <v>2015</v>
      </c>
      <c r="AT1336" s="27"/>
      <c r="AU1336" s="27"/>
      <c r="AV1336" s="27"/>
      <c r="AW1336" s="27"/>
      <c r="AX1336" s="27"/>
    </row>
    <row r="1337" spans="1:50">
      <c r="A1337" s="27" t="s">
        <v>21319</v>
      </c>
      <c r="B1337" s="27" t="s">
        <v>21322</v>
      </c>
      <c r="C1337" s="27">
        <v>1364</v>
      </c>
      <c r="D1337" s="27" t="s">
        <v>214</v>
      </c>
      <c r="E1337" s="27" t="s">
        <v>43</v>
      </c>
      <c r="F1337" s="27">
        <v>906</v>
      </c>
      <c r="G1337" s="27" t="s">
        <v>2284</v>
      </c>
      <c r="H1337" s="27"/>
      <c r="I1337" s="27" t="s">
        <v>5913</v>
      </c>
      <c r="J1337" s="27" t="s">
        <v>4625</v>
      </c>
      <c r="K1337" s="27">
        <v>21</v>
      </c>
      <c r="L1337" s="27" t="s">
        <v>2378</v>
      </c>
      <c r="M1337" s="27">
        <v>111</v>
      </c>
      <c r="N1337" s="27" t="s">
        <v>7460</v>
      </c>
      <c r="O1337" s="27">
        <v>297</v>
      </c>
      <c r="P1337" s="27">
        <v>10891</v>
      </c>
      <c r="Q1337" s="27">
        <v>1974</v>
      </c>
      <c r="R1337" s="27">
        <v>9999</v>
      </c>
      <c r="S1337" s="27" t="s">
        <v>2691</v>
      </c>
      <c r="T1337" s="27" t="s">
        <v>2458</v>
      </c>
      <c r="U1337" s="27" t="s">
        <v>40</v>
      </c>
      <c r="V1337" s="27" t="s">
        <v>2459</v>
      </c>
      <c r="W1337" s="27" t="s">
        <v>2460</v>
      </c>
      <c r="X1337" s="27">
        <v>2015</v>
      </c>
      <c r="Y1337" s="27">
        <v>0.98499999999999999</v>
      </c>
      <c r="Z1337" s="27" t="s">
        <v>4546</v>
      </c>
      <c r="AA1337" s="27"/>
      <c r="AB1337" s="27"/>
      <c r="AC1337" s="27"/>
      <c r="AD1337" s="27" t="s">
        <v>2694</v>
      </c>
      <c r="AE1337" s="27" t="s">
        <v>210</v>
      </c>
      <c r="AF1337" s="27" t="s">
        <v>31</v>
      </c>
      <c r="AG1337" s="27">
        <v>2015</v>
      </c>
      <c r="AH1337" s="27"/>
      <c r="AI1337" s="27">
        <v>1.2</v>
      </c>
      <c r="AJ1337" s="27">
        <v>0.28843999999999997</v>
      </c>
      <c r="AK1337" s="27">
        <v>0.28843999999999997</v>
      </c>
      <c r="AL1337" s="27">
        <v>0.13900000000000001</v>
      </c>
      <c r="AM1337" s="27">
        <v>0.13900000000000001</v>
      </c>
      <c r="AN1337" s="27">
        <v>0.1</v>
      </c>
      <c r="AO1337" s="27">
        <v>0.1</v>
      </c>
      <c r="AP1337" s="27">
        <v>0.1</v>
      </c>
      <c r="AQ1337" s="27">
        <v>0.99</v>
      </c>
      <c r="AR1337" s="27" t="s">
        <v>209</v>
      </c>
      <c r="AS1337" s="27">
        <v>2015</v>
      </c>
      <c r="AT1337" s="27"/>
      <c r="AU1337" s="27"/>
      <c r="AV1337" s="27"/>
      <c r="AW1337" s="27"/>
      <c r="AX1337" s="27"/>
    </row>
    <row r="1338" spans="1:50">
      <c r="A1338" s="27" t="s">
        <v>21319</v>
      </c>
      <c r="B1338" s="27" t="s">
        <v>21323</v>
      </c>
      <c r="C1338" s="27">
        <v>1364</v>
      </c>
      <c r="D1338" s="27" t="s">
        <v>214</v>
      </c>
      <c r="E1338" s="27" t="s">
        <v>166</v>
      </c>
      <c r="F1338" s="27">
        <v>907</v>
      </c>
      <c r="G1338" s="27" t="s">
        <v>2284</v>
      </c>
      <c r="H1338" s="27"/>
      <c r="I1338" s="27" t="s">
        <v>5913</v>
      </c>
      <c r="J1338" s="27" t="s">
        <v>4625</v>
      </c>
      <c r="K1338" s="27">
        <v>21</v>
      </c>
      <c r="L1338" s="27" t="s">
        <v>2378</v>
      </c>
      <c r="M1338" s="27">
        <v>111</v>
      </c>
      <c r="N1338" s="27" t="s">
        <v>7460</v>
      </c>
      <c r="O1338" s="27">
        <v>391</v>
      </c>
      <c r="P1338" s="27">
        <v>10520</v>
      </c>
      <c r="Q1338" s="27">
        <v>1978</v>
      </c>
      <c r="R1338" s="27">
        <v>9999</v>
      </c>
      <c r="S1338" s="27" t="s">
        <v>2457</v>
      </c>
      <c r="T1338" s="27" t="s">
        <v>2458</v>
      </c>
      <c r="U1338" s="27" t="s">
        <v>40</v>
      </c>
      <c r="V1338" s="27" t="s">
        <v>2459</v>
      </c>
      <c r="W1338" s="27" t="s">
        <v>2460</v>
      </c>
      <c r="X1338" s="27">
        <v>1978</v>
      </c>
      <c r="Y1338" s="27">
        <v>0.98499999999999999</v>
      </c>
      <c r="Z1338" s="27" t="s">
        <v>7484</v>
      </c>
      <c r="AA1338" s="27" t="s">
        <v>2411</v>
      </c>
      <c r="AB1338" s="27">
        <v>2003</v>
      </c>
      <c r="AC1338" s="27"/>
      <c r="AD1338" s="27" t="s">
        <v>2694</v>
      </c>
      <c r="AE1338" s="27" t="s">
        <v>210</v>
      </c>
      <c r="AF1338" s="27" t="s">
        <v>31</v>
      </c>
      <c r="AG1338" s="27">
        <v>2016</v>
      </c>
      <c r="AH1338" s="27"/>
      <c r="AI1338" s="27">
        <v>1.2</v>
      </c>
      <c r="AJ1338" s="27">
        <v>0.2414</v>
      </c>
      <c r="AK1338" s="27">
        <v>6.9080000000000003E-2</v>
      </c>
      <c r="AL1338" s="27">
        <v>0.2414</v>
      </c>
      <c r="AM1338" s="27">
        <v>6.9080000000000003E-2</v>
      </c>
      <c r="AN1338" s="27">
        <v>0.1</v>
      </c>
      <c r="AO1338" s="27">
        <v>0.1</v>
      </c>
      <c r="AP1338" s="27">
        <v>0.1</v>
      </c>
      <c r="AQ1338" s="27">
        <v>0.99</v>
      </c>
      <c r="AR1338" s="27" t="s">
        <v>209</v>
      </c>
      <c r="AS1338" s="27">
        <v>2016</v>
      </c>
      <c r="AT1338" s="27"/>
      <c r="AU1338" s="27"/>
      <c r="AV1338" s="27"/>
      <c r="AW1338" s="27"/>
      <c r="AX1338" s="27"/>
    </row>
    <row r="1339" spans="1:50">
      <c r="A1339" s="27" t="s">
        <v>21319</v>
      </c>
      <c r="B1339" s="27" t="s">
        <v>21320</v>
      </c>
      <c r="C1339" s="27">
        <v>1364</v>
      </c>
      <c r="D1339" s="27" t="s">
        <v>214</v>
      </c>
      <c r="E1339" s="27" t="s">
        <v>126</v>
      </c>
      <c r="F1339" s="27">
        <v>908</v>
      </c>
      <c r="G1339" s="27" t="s">
        <v>2284</v>
      </c>
      <c r="H1339" s="27"/>
      <c r="I1339" s="27" t="s">
        <v>5913</v>
      </c>
      <c r="J1339" s="27" t="s">
        <v>4625</v>
      </c>
      <c r="K1339" s="27">
        <v>21</v>
      </c>
      <c r="L1339" s="27" t="s">
        <v>2378</v>
      </c>
      <c r="M1339" s="27">
        <v>111</v>
      </c>
      <c r="N1339" s="27" t="s">
        <v>7460</v>
      </c>
      <c r="O1339" s="27">
        <v>477</v>
      </c>
      <c r="P1339" s="27">
        <v>10545</v>
      </c>
      <c r="Q1339" s="27">
        <v>1982</v>
      </c>
      <c r="R1339" s="27">
        <v>9999</v>
      </c>
      <c r="S1339" s="27" t="s">
        <v>2457</v>
      </c>
      <c r="T1339" s="27" t="s">
        <v>2458</v>
      </c>
      <c r="U1339" s="27" t="s">
        <v>40</v>
      </c>
      <c r="V1339" s="27" t="s">
        <v>2459</v>
      </c>
      <c r="W1339" s="27" t="s">
        <v>2460</v>
      </c>
      <c r="X1339" s="27">
        <v>1982</v>
      </c>
      <c r="Y1339" s="27">
        <v>0.98499999999999999</v>
      </c>
      <c r="Z1339" s="27" t="s">
        <v>7484</v>
      </c>
      <c r="AA1339" s="27" t="s">
        <v>2411</v>
      </c>
      <c r="AB1339" s="27">
        <v>2003</v>
      </c>
      <c r="AC1339" s="27"/>
      <c r="AD1339" s="27" t="s">
        <v>2694</v>
      </c>
      <c r="AE1339" s="27" t="s">
        <v>210</v>
      </c>
      <c r="AF1339" s="27" t="s">
        <v>31</v>
      </c>
      <c r="AG1339" s="27">
        <v>2014</v>
      </c>
      <c r="AH1339" s="27"/>
      <c r="AI1339" s="27">
        <v>1.2</v>
      </c>
      <c r="AJ1339" s="27">
        <v>0.23949999999999999</v>
      </c>
      <c r="AK1339" s="27">
        <v>7.4520000000000003E-2</v>
      </c>
      <c r="AL1339" s="27">
        <v>0.23949999999999999</v>
      </c>
      <c r="AM1339" s="27">
        <v>7.4520000000000003E-2</v>
      </c>
      <c r="AN1339" s="27">
        <v>0.1</v>
      </c>
      <c r="AO1339" s="27">
        <v>0.1</v>
      </c>
      <c r="AP1339" s="27">
        <v>0.1</v>
      </c>
      <c r="AQ1339" s="27">
        <v>0.99</v>
      </c>
      <c r="AR1339" s="27" t="s">
        <v>209</v>
      </c>
      <c r="AS1339" s="27">
        <v>2014</v>
      </c>
      <c r="AT1339" s="27"/>
      <c r="AU1339" s="27"/>
      <c r="AV1339" s="27"/>
      <c r="AW1339" s="27"/>
      <c r="AX1339" s="27"/>
    </row>
    <row r="1340" spans="1:50">
      <c r="A1340" s="27" t="s">
        <v>23451</v>
      </c>
      <c r="B1340" s="27" t="s">
        <v>23452</v>
      </c>
      <c r="C1340" s="27">
        <v>1365</v>
      </c>
      <c r="D1340" s="27" t="s">
        <v>34</v>
      </c>
      <c r="E1340" s="27" t="s">
        <v>49</v>
      </c>
      <c r="F1340" s="27"/>
      <c r="G1340" s="27" t="s">
        <v>164</v>
      </c>
      <c r="H1340" s="27"/>
      <c r="I1340" s="27" t="s">
        <v>5913</v>
      </c>
      <c r="J1340" s="27" t="s">
        <v>4625</v>
      </c>
      <c r="K1340" s="27">
        <v>21</v>
      </c>
      <c r="L1340" s="27" t="s">
        <v>2378</v>
      </c>
      <c r="M1340" s="27">
        <v>111</v>
      </c>
      <c r="N1340" s="27" t="s">
        <v>7460</v>
      </c>
      <c r="O1340" s="27">
        <v>8</v>
      </c>
      <c r="P1340" s="27">
        <v>0</v>
      </c>
      <c r="Q1340" s="27">
        <v>1928</v>
      </c>
      <c r="R1340" s="27">
        <v>9999</v>
      </c>
      <c r="S1340" s="27"/>
      <c r="T1340" s="27"/>
      <c r="U1340" s="27" t="s">
        <v>40</v>
      </c>
      <c r="V1340" s="27" t="s">
        <v>164</v>
      </c>
      <c r="W1340" s="27"/>
      <c r="X1340" s="27"/>
      <c r="Y1340" s="27"/>
      <c r="Z1340" s="27"/>
      <c r="AA1340" s="27"/>
      <c r="AB1340" s="27"/>
      <c r="AC1340" s="27"/>
      <c r="AD1340" s="27"/>
      <c r="AE1340" s="27"/>
      <c r="AF1340" s="27"/>
      <c r="AG1340" s="27"/>
      <c r="AH1340" s="27"/>
      <c r="AI1340" s="27"/>
      <c r="AJ1340" s="27">
        <v>0</v>
      </c>
      <c r="AK1340" s="27">
        <v>0</v>
      </c>
      <c r="AL1340" s="27">
        <v>0</v>
      </c>
      <c r="AM1340" s="27">
        <v>0</v>
      </c>
      <c r="AN1340" s="27"/>
      <c r="AO1340" s="27"/>
      <c r="AP1340" s="27"/>
      <c r="AQ1340" s="27"/>
      <c r="AR1340" s="27"/>
      <c r="AS1340" s="27"/>
      <c r="AT1340" s="27"/>
      <c r="AU1340" s="27"/>
      <c r="AV1340" s="27"/>
      <c r="AW1340" s="27"/>
      <c r="AX1340" s="27"/>
    </row>
    <row r="1341" spans="1:50">
      <c r="A1341" s="27" t="s">
        <v>23451</v>
      </c>
      <c r="B1341" s="27" t="s">
        <v>23456</v>
      </c>
      <c r="C1341" s="27">
        <v>1365</v>
      </c>
      <c r="D1341" s="27" t="s">
        <v>34</v>
      </c>
      <c r="E1341" s="27" t="s">
        <v>43</v>
      </c>
      <c r="F1341" s="27"/>
      <c r="G1341" s="27" t="s">
        <v>164</v>
      </c>
      <c r="H1341" s="27"/>
      <c r="I1341" s="27" t="s">
        <v>5913</v>
      </c>
      <c r="J1341" s="27" t="s">
        <v>4625</v>
      </c>
      <c r="K1341" s="27">
        <v>21</v>
      </c>
      <c r="L1341" s="27" t="s">
        <v>2378</v>
      </c>
      <c r="M1341" s="27">
        <v>111</v>
      </c>
      <c r="N1341" s="27" t="s">
        <v>7460</v>
      </c>
      <c r="O1341" s="27">
        <v>8</v>
      </c>
      <c r="P1341" s="27">
        <v>0</v>
      </c>
      <c r="Q1341" s="27">
        <v>1928</v>
      </c>
      <c r="R1341" s="27">
        <v>9999</v>
      </c>
      <c r="S1341" s="27"/>
      <c r="T1341" s="27"/>
      <c r="U1341" s="27" t="s">
        <v>40</v>
      </c>
      <c r="V1341" s="27" t="s">
        <v>164</v>
      </c>
      <c r="W1341" s="27"/>
      <c r="X1341" s="27"/>
      <c r="Y1341" s="27"/>
      <c r="Z1341" s="27"/>
      <c r="AA1341" s="27"/>
      <c r="AB1341" s="27"/>
      <c r="AC1341" s="27"/>
      <c r="AD1341" s="27"/>
      <c r="AE1341" s="27"/>
      <c r="AF1341" s="27"/>
      <c r="AG1341" s="27"/>
      <c r="AH1341" s="27"/>
      <c r="AI1341" s="27"/>
      <c r="AJ1341" s="27">
        <v>0</v>
      </c>
      <c r="AK1341" s="27">
        <v>0</v>
      </c>
      <c r="AL1341" s="27">
        <v>0</v>
      </c>
      <c r="AM1341" s="27">
        <v>0</v>
      </c>
      <c r="AN1341" s="27"/>
      <c r="AO1341" s="27"/>
      <c r="AP1341" s="27"/>
      <c r="AQ1341" s="27"/>
      <c r="AR1341" s="27"/>
      <c r="AS1341" s="27"/>
      <c r="AT1341" s="27"/>
      <c r="AU1341" s="27"/>
      <c r="AV1341" s="27"/>
      <c r="AW1341" s="27"/>
      <c r="AX1341" s="27"/>
    </row>
    <row r="1342" spans="1:50">
      <c r="A1342" s="27" t="s">
        <v>23451</v>
      </c>
      <c r="B1342" s="27" t="s">
        <v>23459</v>
      </c>
      <c r="C1342" s="27">
        <v>1365</v>
      </c>
      <c r="D1342" s="27" t="s">
        <v>34</v>
      </c>
      <c r="E1342" s="27" t="s">
        <v>166</v>
      </c>
      <c r="F1342" s="27"/>
      <c r="G1342" s="27" t="s">
        <v>164</v>
      </c>
      <c r="H1342" s="27"/>
      <c r="I1342" s="27" t="s">
        <v>5913</v>
      </c>
      <c r="J1342" s="27" t="s">
        <v>4625</v>
      </c>
      <c r="K1342" s="27">
        <v>21</v>
      </c>
      <c r="L1342" s="27" t="s">
        <v>2378</v>
      </c>
      <c r="M1342" s="27">
        <v>111</v>
      </c>
      <c r="N1342" s="27" t="s">
        <v>7460</v>
      </c>
      <c r="O1342" s="27">
        <v>8</v>
      </c>
      <c r="P1342" s="27">
        <v>0</v>
      </c>
      <c r="Q1342" s="27">
        <v>1928</v>
      </c>
      <c r="R1342" s="27">
        <v>9999</v>
      </c>
      <c r="S1342" s="27"/>
      <c r="T1342" s="27"/>
      <c r="U1342" s="27" t="s">
        <v>40</v>
      </c>
      <c r="V1342" s="27" t="s">
        <v>164</v>
      </c>
      <c r="W1342" s="27"/>
      <c r="X1342" s="27"/>
      <c r="Y1342" s="27"/>
      <c r="Z1342" s="27"/>
      <c r="AA1342" s="27"/>
      <c r="AB1342" s="27"/>
      <c r="AC1342" s="27"/>
      <c r="AD1342" s="27"/>
      <c r="AE1342" s="27"/>
      <c r="AF1342" s="27"/>
      <c r="AG1342" s="27"/>
      <c r="AH1342" s="27"/>
      <c r="AI1342" s="27"/>
      <c r="AJ1342" s="27">
        <v>0</v>
      </c>
      <c r="AK1342" s="27">
        <v>0</v>
      </c>
      <c r="AL1342" s="27">
        <v>0</v>
      </c>
      <c r="AM1342" s="27">
        <v>0</v>
      </c>
      <c r="AN1342" s="27"/>
      <c r="AO1342" s="27"/>
      <c r="AP1342" s="27"/>
      <c r="AQ1342" s="27"/>
      <c r="AR1342" s="27"/>
      <c r="AS1342" s="27"/>
      <c r="AT1342" s="27"/>
      <c r="AU1342" s="27"/>
      <c r="AV1342" s="27"/>
      <c r="AW1342" s="27"/>
      <c r="AX1342" s="27"/>
    </row>
    <row r="1343" spans="1:50">
      <c r="A1343" s="27" t="s">
        <v>23451</v>
      </c>
      <c r="B1343" s="27" t="s">
        <v>23453</v>
      </c>
      <c r="C1343" s="27">
        <v>1365</v>
      </c>
      <c r="D1343" s="27" t="s">
        <v>34</v>
      </c>
      <c r="E1343" s="27" t="s">
        <v>126</v>
      </c>
      <c r="F1343" s="27"/>
      <c r="G1343" s="27" t="s">
        <v>164</v>
      </c>
      <c r="H1343" s="27"/>
      <c r="I1343" s="27" t="s">
        <v>5913</v>
      </c>
      <c r="J1343" s="27" t="s">
        <v>4625</v>
      </c>
      <c r="K1343" s="27">
        <v>21</v>
      </c>
      <c r="L1343" s="27" t="s">
        <v>2378</v>
      </c>
      <c r="M1343" s="27">
        <v>111</v>
      </c>
      <c r="N1343" s="27" t="s">
        <v>7460</v>
      </c>
      <c r="O1343" s="27">
        <v>10</v>
      </c>
      <c r="P1343" s="27">
        <v>0</v>
      </c>
      <c r="Q1343" s="27">
        <v>1928</v>
      </c>
      <c r="R1343" s="27">
        <v>9999</v>
      </c>
      <c r="S1343" s="27"/>
      <c r="T1343" s="27"/>
      <c r="U1343" s="27" t="s">
        <v>40</v>
      </c>
      <c r="V1343" s="27" t="s">
        <v>164</v>
      </c>
      <c r="W1343" s="27"/>
      <c r="X1343" s="27"/>
      <c r="Y1343" s="27"/>
      <c r="Z1343" s="27"/>
      <c r="AA1343" s="27"/>
      <c r="AB1343" s="27"/>
      <c r="AC1343" s="27"/>
      <c r="AD1343" s="27"/>
      <c r="AE1343" s="27"/>
      <c r="AF1343" s="27"/>
      <c r="AG1343" s="27"/>
      <c r="AH1343" s="27"/>
      <c r="AI1343" s="27"/>
      <c r="AJ1343" s="27">
        <v>0</v>
      </c>
      <c r="AK1343" s="27">
        <v>0</v>
      </c>
      <c r="AL1343" s="27">
        <v>0</v>
      </c>
      <c r="AM1343" s="27">
        <v>0</v>
      </c>
      <c r="AN1343" s="27"/>
      <c r="AO1343" s="27"/>
      <c r="AP1343" s="27"/>
      <c r="AQ1343" s="27"/>
      <c r="AR1343" s="27"/>
      <c r="AS1343" s="27"/>
      <c r="AT1343" s="27"/>
      <c r="AU1343" s="27"/>
      <c r="AV1343" s="27"/>
      <c r="AW1343" s="27"/>
      <c r="AX1343" s="27"/>
    </row>
    <row r="1344" spans="1:50">
      <c r="A1344" s="27" t="s">
        <v>23451</v>
      </c>
      <c r="B1344" s="27" t="s">
        <v>23454</v>
      </c>
      <c r="C1344" s="27">
        <v>1365</v>
      </c>
      <c r="D1344" s="27" t="s">
        <v>34</v>
      </c>
      <c r="E1344" s="27" t="s">
        <v>215</v>
      </c>
      <c r="F1344" s="27"/>
      <c r="G1344" s="27" t="s">
        <v>164</v>
      </c>
      <c r="H1344" s="27"/>
      <c r="I1344" s="27" t="s">
        <v>5913</v>
      </c>
      <c r="J1344" s="27" t="s">
        <v>4625</v>
      </c>
      <c r="K1344" s="27">
        <v>21</v>
      </c>
      <c r="L1344" s="27" t="s">
        <v>2378</v>
      </c>
      <c r="M1344" s="27">
        <v>111</v>
      </c>
      <c r="N1344" s="27" t="s">
        <v>7460</v>
      </c>
      <c r="O1344" s="27">
        <v>8</v>
      </c>
      <c r="P1344" s="27">
        <v>0</v>
      </c>
      <c r="Q1344" s="27">
        <v>1928</v>
      </c>
      <c r="R1344" s="27">
        <v>9999</v>
      </c>
      <c r="S1344" s="27"/>
      <c r="T1344" s="27"/>
      <c r="U1344" s="27" t="s">
        <v>40</v>
      </c>
      <c r="V1344" s="27" t="s">
        <v>164</v>
      </c>
      <c r="W1344" s="27"/>
      <c r="X1344" s="27"/>
      <c r="Y1344" s="27"/>
      <c r="Z1344" s="27"/>
      <c r="AA1344" s="27"/>
      <c r="AB1344" s="27"/>
      <c r="AC1344" s="27"/>
      <c r="AD1344" s="27"/>
      <c r="AE1344" s="27"/>
      <c r="AF1344" s="27"/>
      <c r="AG1344" s="27"/>
      <c r="AH1344" s="27"/>
      <c r="AI1344" s="27"/>
      <c r="AJ1344" s="27">
        <v>0</v>
      </c>
      <c r="AK1344" s="27">
        <v>0</v>
      </c>
      <c r="AL1344" s="27">
        <v>0</v>
      </c>
      <c r="AM1344" s="27">
        <v>0</v>
      </c>
      <c r="AN1344" s="27"/>
      <c r="AO1344" s="27"/>
      <c r="AP1344" s="27"/>
      <c r="AQ1344" s="27"/>
      <c r="AR1344" s="27"/>
      <c r="AS1344" s="27"/>
      <c r="AT1344" s="27"/>
      <c r="AU1344" s="27"/>
      <c r="AV1344" s="27"/>
      <c r="AW1344" s="27"/>
      <c r="AX1344" s="27"/>
    </row>
    <row r="1345" spans="1:50">
      <c r="A1345" s="27" t="s">
        <v>23451</v>
      </c>
      <c r="B1345" s="27" t="s">
        <v>23455</v>
      </c>
      <c r="C1345" s="27">
        <v>1365</v>
      </c>
      <c r="D1345" s="27" t="s">
        <v>34</v>
      </c>
      <c r="E1345" s="27" t="s">
        <v>180</v>
      </c>
      <c r="F1345" s="27"/>
      <c r="G1345" s="27" t="s">
        <v>164</v>
      </c>
      <c r="H1345" s="27"/>
      <c r="I1345" s="27" t="s">
        <v>5913</v>
      </c>
      <c r="J1345" s="27" t="s">
        <v>4625</v>
      </c>
      <c r="K1345" s="27">
        <v>21</v>
      </c>
      <c r="L1345" s="27" t="s">
        <v>2378</v>
      </c>
      <c r="M1345" s="27">
        <v>111</v>
      </c>
      <c r="N1345" s="27" t="s">
        <v>7460</v>
      </c>
      <c r="O1345" s="27">
        <v>8</v>
      </c>
      <c r="P1345" s="27">
        <v>0</v>
      </c>
      <c r="Q1345" s="27">
        <v>1928</v>
      </c>
      <c r="R1345" s="27">
        <v>9999</v>
      </c>
      <c r="S1345" s="27"/>
      <c r="T1345" s="27"/>
      <c r="U1345" s="27" t="s">
        <v>40</v>
      </c>
      <c r="V1345" s="27" t="s">
        <v>164</v>
      </c>
      <c r="W1345" s="27"/>
      <c r="X1345" s="27"/>
      <c r="Y1345" s="27"/>
      <c r="Z1345" s="27"/>
      <c r="AA1345" s="27"/>
      <c r="AB1345" s="27"/>
      <c r="AC1345" s="27"/>
      <c r="AD1345" s="27"/>
      <c r="AE1345" s="27"/>
      <c r="AF1345" s="27"/>
      <c r="AG1345" s="27"/>
      <c r="AH1345" s="27"/>
      <c r="AI1345" s="27"/>
      <c r="AJ1345" s="27">
        <v>0</v>
      </c>
      <c r="AK1345" s="27">
        <v>0</v>
      </c>
      <c r="AL1345" s="27">
        <v>0</v>
      </c>
      <c r="AM1345" s="27">
        <v>0</v>
      </c>
      <c r="AN1345" s="27"/>
      <c r="AO1345" s="27"/>
      <c r="AP1345" s="27"/>
      <c r="AQ1345" s="27"/>
      <c r="AR1345" s="27"/>
      <c r="AS1345" s="27"/>
      <c r="AT1345" s="27"/>
      <c r="AU1345" s="27"/>
      <c r="AV1345" s="27"/>
      <c r="AW1345" s="27"/>
      <c r="AX1345" s="27"/>
    </row>
    <row r="1346" spans="1:50">
      <c r="A1346" s="27" t="s">
        <v>23451</v>
      </c>
      <c r="B1346" s="27" t="s">
        <v>23457</v>
      </c>
      <c r="C1346" s="27">
        <v>1365</v>
      </c>
      <c r="D1346" s="27" t="s">
        <v>34</v>
      </c>
      <c r="E1346" s="27" t="s">
        <v>156</v>
      </c>
      <c r="F1346" s="27"/>
      <c r="G1346" s="27" t="s">
        <v>164</v>
      </c>
      <c r="H1346" s="27"/>
      <c r="I1346" s="27" t="s">
        <v>5913</v>
      </c>
      <c r="J1346" s="27" t="s">
        <v>4625</v>
      </c>
      <c r="K1346" s="27">
        <v>21</v>
      </c>
      <c r="L1346" s="27" t="s">
        <v>2378</v>
      </c>
      <c r="M1346" s="27">
        <v>111</v>
      </c>
      <c r="N1346" s="27" t="s">
        <v>7460</v>
      </c>
      <c r="O1346" s="27">
        <v>8</v>
      </c>
      <c r="P1346" s="27">
        <v>0</v>
      </c>
      <c r="Q1346" s="27">
        <v>1928</v>
      </c>
      <c r="R1346" s="27">
        <v>9999</v>
      </c>
      <c r="S1346" s="27"/>
      <c r="T1346" s="27"/>
      <c r="U1346" s="27" t="s">
        <v>40</v>
      </c>
      <c r="V1346" s="27" t="s">
        <v>164</v>
      </c>
      <c r="W1346" s="27"/>
      <c r="X1346" s="27"/>
      <c r="Y1346" s="27"/>
      <c r="Z1346" s="27"/>
      <c r="AA1346" s="27"/>
      <c r="AB1346" s="27"/>
      <c r="AC1346" s="27"/>
      <c r="AD1346" s="27"/>
      <c r="AE1346" s="27"/>
      <c r="AF1346" s="27"/>
      <c r="AG1346" s="27"/>
      <c r="AH1346" s="27"/>
      <c r="AI1346" s="27"/>
      <c r="AJ1346" s="27">
        <v>0</v>
      </c>
      <c r="AK1346" s="27">
        <v>0</v>
      </c>
      <c r="AL1346" s="27">
        <v>0</v>
      </c>
      <c r="AM1346" s="27">
        <v>0</v>
      </c>
      <c r="AN1346" s="27"/>
      <c r="AO1346" s="27"/>
      <c r="AP1346" s="27"/>
      <c r="AQ1346" s="27"/>
      <c r="AR1346" s="27"/>
      <c r="AS1346" s="27"/>
      <c r="AT1346" s="27"/>
      <c r="AU1346" s="27"/>
      <c r="AV1346" s="27"/>
      <c r="AW1346" s="27"/>
      <c r="AX1346" s="27"/>
    </row>
    <row r="1347" spans="1:50">
      <c r="A1347" s="27" t="s">
        <v>23451</v>
      </c>
      <c r="B1347" s="27" t="s">
        <v>23458</v>
      </c>
      <c r="C1347" s="27">
        <v>1365</v>
      </c>
      <c r="D1347" s="27" t="s">
        <v>34</v>
      </c>
      <c r="E1347" s="27" t="s">
        <v>2385</v>
      </c>
      <c r="F1347" s="27"/>
      <c r="G1347" s="27" t="s">
        <v>164</v>
      </c>
      <c r="H1347" s="27"/>
      <c r="I1347" s="27" t="s">
        <v>5913</v>
      </c>
      <c r="J1347" s="27" t="s">
        <v>4625</v>
      </c>
      <c r="K1347" s="27">
        <v>21</v>
      </c>
      <c r="L1347" s="27" t="s">
        <v>2378</v>
      </c>
      <c r="M1347" s="27">
        <v>111</v>
      </c>
      <c r="N1347" s="27" t="s">
        <v>7460</v>
      </c>
      <c r="O1347" s="27">
        <v>8</v>
      </c>
      <c r="P1347" s="27">
        <v>0</v>
      </c>
      <c r="Q1347" s="27">
        <v>1928</v>
      </c>
      <c r="R1347" s="27">
        <v>9999</v>
      </c>
      <c r="S1347" s="27"/>
      <c r="T1347" s="27"/>
      <c r="U1347" s="27" t="s">
        <v>40</v>
      </c>
      <c r="V1347" s="27" t="s">
        <v>164</v>
      </c>
      <c r="W1347" s="27"/>
      <c r="X1347" s="27"/>
      <c r="Y1347" s="27"/>
      <c r="Z1347" s="27"/>
      <c r="AA1347" s="27"/>
      <c r="AB1347" s="27"/>
      <c r="AC1347" s="27"/>
      <c r="AD1347" s="27"/>
      <c r="AE1347" s="27"/>
      <c r="AF1347" s="27"/>
      <c r="AG1347" s="27"/>
      <c r="AH1347" s="27"/>
      <c r="AI1347" s="27"/>
      <c r="AJ1347" s="27">
        <v>0</v>
      </c>
      <c r="AK1347" s="27">
        <v>0</v>
      </c>
      <c r="AL1347" s="27">
        <v>0</v>
      </c>
      <c r="AM1347" s="27">
        <v>0</v>
      </c>
      <c r="AN1347" s="27"/>
      <c r="AO1347" s="27"/>
      <c r="AP1347" s="27"/>
      <c r="AQ1347" s="27"/>
      <c r="AR1347" s="27"/>
      <c r="AS1347" s="27"/>
      <c r="AT1347" s="27"/>
      <c r="AU1347" s="27"/>
      <c r="AV1347" s="27"/>
      <c r="AW1347" s="27"/>
      <c r="AX1347" s="27"/>
    </row>
    <row r="1348" spans="1:50">
      <c r="A1348" s="27" t="s">
        <v>24087</v>
      </c>
      <c r="B1348" s="27" t="s">
        <v>24089</v>
      </c>
      <c r="C1348" s="27">
        <v>1366</v>
      </c>
      <c r="D1348" s="27" t="s">
        <v>34</v>
      </c>
      <c r="E1348" s="27" t="s">
        <v>219</v>
      </c>
      <c r="F1348" s="27">
        <v>10010</v>
      </c>
      <c r="G1348" s="27" t="s">
        <v>117</v>
      </c>
      <c r="H1348" s="27"/>
      <c r="I1348" s="27" t="s">
        <v>5913</v>
      </c>
      <c r="J1348" s="27" t="s">
        <v>4625</v>
      </c>
      <c r="K1348" s="27">
        <v>21</v>
      </c>
      <c r="L1348" s="27" t="s">
        <v>2378</v>
      </c>
      <c r="M1348" s="27">
        <v>111</v>
      </c>
      <c r="N1348" s="27" t="s">
        <v>7460</v>
      </c>
      <c r="O1348" s="27">
        <v>12</v>
      </c>
      <c r="P1348" s="27">
        <v>11282</v>
      </c>
      <c r="Q1348" s="27">
        <v>1968</v>
      </c>
      <c r="R1348" s="27">
        <v>9999</v>
      </c>
      <c r="S1348" s="27"/>
      <c r="T1348" s="27"/>
      <c r="U1348" s="27" t="s">
        <v>40</v>
      </c>
      <c r="V1348" s="27" t="s">
        <v>211</v>
      </c>
      <c r="W1348" s="27"/>
      <c r="X1348" s="27"/>
      <c r="Y1348" s="27"/>
      <c r="Z1348" s="27"/>
      <c r="AA1348" s="27"/>
      <c r="AB1348" s="27"/>
      <c r="AC1348" s="27"/>
      <c r="AD1348" s="27"/>
      <c r="AE1348" s="27"/>
      <c r="AF1348" s="27"/>
      <c r="AG1348" s="27"/>
      <c r="AH1348" s="27"/>
      <c r="AI1348" s="27">
        <v>3</v>
      </c>
      <c r="AJ1348" s="27">
        <v>0.70038999999999996</v>
      </c>
      <c r="AK1348" s="27">
        <v>0.70038999999999996</v>
      </c>
      <c r="AL1348" s="27">
        <v>0.70038999999999996</v>
      </c>
      <c r="AM1348" s="27">
        <v>0.70038999999999996</v>
      </c>
      <c r="AN1348" s="27"/>
      <c r="AO1348" s="27"/>
      <c r="AP1348" s="27"/>
      <c r="AQ1348" s="27"/>
      <c r="AR1348" s="27"/>
      <c r="AS1348" s="27"/>
      <c r="AT1348" s="27"/>
      <c r="AU1348" s="27"/>
      <c r="AV1348" s="27"/>
      <c r="AW1348" s="27"/>
      <c r="AX1348" s="27"/>
    </row>
    <row r="1349" spans="1:50">
      <c r="A1349" s="27" t="s">
        <v>24087</v>
      </c>
      <c r="B1349" s="27" t="s">
        <v>24090</v>
      </c>
      <c r="C1349" s="27">
        <v>1366</v>
      </c>
      <c r="D1349" s="27" t="s">
        <v>34</v>
      </c>
      <c r="E1349" s="27" t="s">
        <v>221</v>
      </c>
      <c r="F1349" s="27">
        <v>10010</v>
      </c>
      <c r="G1349" s="27" t="s">
        <v>117</v>
      </c>
      <c r="H1349" s="27"/>
      <c r="I1349" s="27" t="s">
        <v>5913</v>
      </c>
      <c r="J1349" s="27" t="s">
        <v>4625</v>
      </c>
      <c r="K1349" s="27">
        <v>21</v>
      </c>
      <c r="L1349" s="27" t="s">
        <v>2378</v>
      </c>
      <c r="M1349" s="27">
        <v>111</v>
      </c>
      <c r="N1349" s="27" t="s">
        <v>7460</v>
      </c>
      <c r="O1349" s="27">
        <v>23</v>
      </c>
      <c r="P1349" s="27">
        <v>11222</v>
      </c>
      <c r="Q1349" s="27">
        <v>1968</v>
      </c>
      <c r="R1349" s="27">
        <v>9999</v>
      </c>
      <c r="S1349" s="27"/>
      <c r="T1349" s="27"/>
      <c r="U1349" s="27" t="s">
        <v>40</v>
      </c>
      <c r="V1349" s="27" t="s">
        <v>211</v>
      </c>
      <c r="W1349" s="27"/>
      <c r="X1349" s="27"/>
      <c r="Y1349" s="27"/>
      <c r="Z1349" s="27"/>
      <c r="AA1349" s="27"/>
      <c r="AB1349" s="27"/>
      <c r="AC1349" s="27"/>
      <c r="AD1349" s="27"/>
      <c r="AE1349" s="27"/>
      <c r="AF1349" s="27"/>
      <c r="AG1349" s="27"/>
      <c r="AH1349" s="27"/>
      <c r="AI1349" s="27">
        <v>3</v>
      </c>
      <c r="AJ1349" s="27">
        <v>0.70038999999999996</v>
      </c>
      <c r="AK1349" s="27">
        <v>0.70038999999999996</v>
      </c>
      <c r="AL1349" s="27">
        <v>0.70038999999999996</v>
      </c>
      <c r="AM1349" s="27">
        <v>0.70038999999999996</v>
      </c>
      <c r="AN1349" s="27"/>
      <c r="AO1349" s="27"/>
      <c r="AP1349" s="27"/>
      <c r="AQ1349" s="27"/>
      <c r="AR1349" s="27"/>
      <c r="AS1349" s="27"/>
      <c r="AT1349" s="27"/>
      <c r="AU1349" s="27"/>
      <c r="AV1349" s="27"/>
      <c r="AW1349" s="27"/>
      <c r="AX1349" s="27"/>
    </row>
    <row r="1350" spans="1:50">
      <c r="A1350" s="27" t="s">
        <v>24087</v>
      </c>
      <c r="B1350" s="27" t="s">
        <v>24088</v>
      </c>
      <c r="C1350" s="27">
        <v>1366</v>
      </c>
      <c r="D1350" s="27" t="s">
        <v>34</v>
      </c>
      <c r="E1350" s="27" t="s">
        <v>3420</v>
      </c>
      <c r="F1350" s="27">
        <v>909</v>
      </c>
      <c r="G1350" s="27" t="s">
        <v>117</v>
      </c>
      <c r="H1350" s="27"/>
      <c r="I1350" s="27" t="s">
        <v>5913</v>
      </c>
      <c r="J1350" s="27" t="s">
        <v>4625</v>
      </c>
      <c r="K1350" s="27">
        <v>21</v>
      </c>
      <c r="L1350" s="27" t="s">
        <v>2378</v>
      </c>
      <c r="M1350" s="27">
        <v>111</v>
      </c>
      <c r="N1350" s="27" t="s">
        <v>7460</v>
      </c>
      <c r="O1350" s="27">
        <v>147</v>
      </c>
      <c r="P1350" s="27">
        <v>11139</v>
      </c>
      <c r="Q1350" s="27">
        <v>2001</v>
      </c>
      <c r="R1350" s="27">
        <v>9999</v>
      </c>
      <c r="S1350" s="27"/>
      <c r="T1350" s="27"/>
      <c r="U1350" s="27" t="s">
        <v>40</v>
      </c>
      <c r="V1350" s="27" t="s">
        <v>211</v>
      </c>
      <c r="W1350" s="27"/>
      <c r="X1350" s="27"/>
      <c r="Y1350" s="27"/>
      <c r="Z1350" s="27" t="s">
        <v>2393</v>
      </c>
      <c r="AA1350" s="27"/>
      <c r="AB1350" s="27"/>
      <c r="AC1350" s="27"/>
      <c r="AD1350" s="27"/>
      <c r="AE1350" s="27"/>
      <c r="AF1350" s="27"/>
      <c r="AG1350" s="27"/>
      <c r="AH1350" s="27"/>
      <c r="AI1350" s="27">
        <v>0.8</v>
      </c>
      <c r="AJ1350" s="27">
        <v>9.9040000000000003E-2</v>
      </c>
      <c r="AK1350" s="27">
        <v>9.9040000000000003E-2</v>
      </c>
      <c r="AL1350" s="27">
        <v>9.9040000000000003E-2</v>
      </c>
      <c r="AM1350" s="27">
        <v>9.9040000000000003E-2</v>
      </c>
      <c r="AN1350" s="27"/>
      <c r="AO1350" s="27"/>
      <c r="AP1350" s="27"/>
      <c r="AQ1350" s="27"/>
      <c r="AR1350" s="27"/>
      <c r="AS1350" s="27"/>
      <c r="AT1350" s="27"/>
      <c r="AU1350" s="27"/>
      <c r="AV1350" s="27"/>
      <c r="AW1350" s="27"/>
      <c r="AX1350" s="27"/>
    </row>
    <row r="1351" spans="1:50">
      <c r="A1351" s="27" t="s">
        <v>34416</v>
      </c>
      <c r="B1351" s="27" t="s">
        <v>34417</v>
      </c>
      <c r="C1351" s="27">
        <v>1368</v>
      </c>
      <c r="D1351" s="27" t="s">
        <v>34</v>
      </c>
      <c r="E1351" s="27" t="s">
        <v>49</v>
      </c>
      <c r="F1351" s="27"/>
      <c r="G1351" s="27" t="s">
        <v>117</v>
      </c>
      <c r="H1351" s="27"/>
      <c r="I1351" s="27" t="s">
        <v>5913</v>
      </c>
      <c r="J1351" s="27" t="s">
        <v>4625</v>
      </c>
      <c r="K1351" s="27">
        <v>21</v>
      </c>
      <c r="L1351" s="27" t="s">
        <v>2378</v>
      </c>
      <c r="M1351" s="27">
        <v>111</v>
      </c>
      <c r="N1351" s="27" t="s">
        <v>7460</v>
      </c>
      <c r="O1351" s="27">
        <v>14</v>
      </c>
      <c r="P1351" s="27">
        <v>22431</v>
      </c>
      <c r="Q1351" s="27">
        <v>1969</v>
      </c>
      <c r="R1351" s="27">
        <v>9999</v>
      </c>
      <c r="S1351" s="27"/>
      <c r="T1351" s="27"/>
      <c r="U1351" s="27" t="s">
        <v>40</v>
      </c>
      <c r="V1351" s="27" t="s">
        <v>211</v>
      </c>
      <c r="W1351" s="27"/>
      <c r="X1351" s="27"/>
      <c r="Y1351" s="27"/>
      <c r="Z1351" s="27"/>
      <c r="AA1351" s="27"/>
      <c r="AB1351" s="27"/>
      <c r="AC1351" s="27"/>
      <c r="AD1351" s="27"/>
      <c r="AE1351" s="27"/>
      <c r="AF1351" s="27"/>
      <c r="AG1351" s="27"/>
      <c r="AH1351" s="27"/>
      <c r="AI1351" s="27">
        <v>3</v>
      </c>
      <c r="AJ1351" s="27">
        <v>0.31635999999999997</v>
      </c>
      <c r="AK1351" s="27">
        <v>0.31635999999999997</v>
      </c>
      <c r="AL1351" s="27">
        <v>0.31635999999999997</v>
      </c>
      <c r="AM1351" s="27">
        <v>0.31635999999999997</v>
      </c>
      <c r="AN1351" s="27"/>
      <c r="AO1351" s="27"/>
      <c r="AP1351" s="27"/>
      <c r="AQ1351" s="27"/>
      <c r="AR1351" s="27"/>
      <c r="AS1351" s="27"/>
      <c r="AT1351" s="27"/>
      <c r="AU1351" s="27"/>
      <c r="AV1351" s="27"/>
      <c r="AW1351" s="27"/>
      <c r="AX1351" s="27"/>
    </row>
    <row r="1352" spans="1:50">
      <c r="A1352" s="27" t="s">
        <v>4623</v>
      </c>
      <c r="B1352" s="27" t="s">
        <v>4628</v>
      </c>
      <c r="C1352" s="27">
        <v>1371</v>
      </c>
      <c r="D1352" s="27" t="s">
        <v>34</v>
      </c>
      <c r="E1352" s="27" t="s">
        <v>49</v>
      </c>
      <c r="F1352" s="27"/>
      <c r="G1352" s="27" t="s">
        <v>164</v>
      </c>
      <c r="H1352" s="27"/>
      <c r="I1352" s="27" t="s">
        <v>2915</v>
      </c>
      <c r="J1352" s="27" t="s">
        <v>4625</v>
      </c>
      <c r="K1352" s="27">
        <v>21</v>
      </c>
      <c r="L1352" s="27" t="s">
        <v>4626</v>
      </c>
      <c r="M1352" s="27">
        <v>143</v>
      </c>
      <c r="N1352" s="27" t="s">
        <v>4627</v>
      </c>
      <c r="O1352" s="27">
        <v>37</v>
      </c>
      <c r="P1352" s="27">
        <v>0</v>
      </c>
      <c r="Q1352" s="27">
        <v>1966</v>
      </c>
      <c r="R1352" s="27">
        <v>9999</v>
      </c>
      <c r="S1352" s="27"/>
      <c r="T1352" s="27"/>
      <c r="U1352" s="27" t="s">
        <v>40</v>
      </c>
      <c r="V1352" s="27" t="s">
        <v>164</v>
      </c>
      <c r="W1352" s="27"/>
      <c r="X1352" s="27"/>
      <c r="Y1352" s="27"/>
      <c r="Z1352" s="27"/>
      <c r="AA1352" s="27"/>
      <c r="AB1352" s="27"/>
      <c r="AC1352" s="27"/>
      <c r="AD1352" s="27"/>
      <c r="AE1352" s="27"/>
      <c r="AF1352" s="27"/>
      <c r="AG1352" s="27"/>
      <c r="AH1352" s="27"/>
      <c r="AI1352" s="27"/>
      <c r="AJ1352" s="27">
        <v>0</v>
      </c>
      <c r="AK1352" s="27">
        <v>0</v>
      </c>
      <c r="AL1352" s="27">
        <v>0</v>
      </c>
      <c r="AM1352" s="27">
        <v>0</v>
      </c>
      <c r="AN1352" s="27"/>
      <c r="AO1352" s="27"/>
      <c r="AP1352" s="27"/>
      <c r="AQ1352" s="27"/>
      <c r="AR1352" s="27"/>
      <c r="AS1352" s="27"/>
      <c r="AT1352" s="27"/>
      <c r="AU1352" s="27"/>
      <c r="AV1352" s="27"/>
      <c r="AW1352" s="27"/>
      <c r="AX1352" s="27"/>
    </row>
    <row r="1353" spans="1:50">
      <c r="A1353" s="27" t="s">
        <v>4623</v>
      </c>
      <c r="B1353" s="27" t="s">
        <v>4629</v>
      </c>
      <c r="C1353" s="27">
        <v>1371</v>
      </c>
      <c r="D1353" s="27" t="s">
        <v>34</v>
      </c>
      <c r="E1353" s="27" t="s">
        <v>43</v>
      </c>
      <c r="F1353" s="27"/>
      <c r="G1353" s="27" t="s">
        <v>164</v>
      </c>
      <c r="H1353" s="27"/>
      <c r="I1353" s="27" t="s">
        <v>2915</v>
      </c>
      <c r="J1353" s="27" t="s">
        <v>4625</v>
      </c>
      <c r="K1353" s="27">
        <v>21</v>
      </c>
      <c r="L1353" s="27" t="s">
        <v>4626</v>
      </c>
      <c r="M1353" s="27">
        <v>143</v>
      </c>
      <c r="N1353" s="27" t="s">
        <v>4627</v>
      </c>
      <c r="O1353" s="27">
        <v>37</v>
      </c>
      <c r="P1353" s="27">
        <v>0</v>
      </c>
      <c r="Q1353" s="27">
        <v>1966</v>
      </c>
      <c r="R1353" s="27">
        <v>9999</v>
      </c>
      <c r="S1353" s="27"/>
      <c r="T1353" s="27"/>
      <c r="U1353" s="27" t="s">
        <v>40</v>
      </c>
      <c r="V1353" s="27" t="s">
        <v>164</v>
      </c>
      <c r="W1353" s="27"/>
      <c r="X1353" s="27"/>
      <c r="Y1353" s="27"/>
      <c r="Z1353" s="27"/>
      <c r="AA1353" s="27"/>
      <c r="AB1353" s="27"/>
      <c r="AC1353" s="27"/>
      <c r="AD1353" s="27"/>
      <c r="AE1353" s="27"/>
      <c r="AF1353" s="27"/>
      <c r="AG1353" s="27"/>
      <c r="AH1353" s="27"/>
      <c r="AI1353" s="27"/>
      <c r="AJ1353" s="27">
        <v>0</v>
      </c>
      <c r="AK1353" s="27">
        <v>0</v>
      </c>
      <c r="AL1353" s="27">
        <v>0</v>
      </c>
      <c r="AM1353" s="27">
        <v>0</v>
      </c>
      <c r="AN1353" s="27"/>
      <c r="AO1353" s="27"/>
      <c r="AP1353" s="27"/>
      <c r="AQ1353" s="27"/>
      <c r="AR1353" s="27"/>
      <c r="AS1353" s="27"/>
      <c r="AT1353" s="27"/>
      <c r="AU1353" s="27"/>
      <c r="AV1353" s="27"/>
      <c r="AW1353" s="27"/>
      <c r="AX1353" s="27"/>
    </row>
    <row r="1354" spans="1:50">
      <c r="A1354" s="27" t="s">
        <v>4623</v>
      </c>
      <c r="B1354" s="27" t="s">
        <v>4630</v>
      </c>
      <c r="C1354" s="27">
        <v>1371</v>
      </c>
      <c r="D1354" s="27" t="s">
        <v>34</v>
      </c>
      <c r="E1354" s="27" t="s">
        <v>166</v>
      </c>
      <c r="F1354" s="27"/>
      <c r="G1354" s="27" t="s">
        <v>164</v>
      </c>
      <c r="H1354" s="27"/>
      <c r="I1354" s="27" t="s">
        <v>2915</v>
      </c>
      <c r="J1354" s="27" t="s">
        <v>4625</v>
      </c>
      <c r="K1354" s="27">
        <v>21</v>
      </c>
      <c r="L1354" s="27" t="s">
        <v>4626</v>
      </c>
      <c r="M1354" s="27">
        <v>143</v>
      </c>
      <c r="N1354" s="27" t="s">
        <v>4627</v>
      </c>
      <c r="O1354" s="27">
        <v>37</v>
      </c>
      <c r="P1354" s="27">
        <v>0</v>
      </c>
      <c r="Q1354" s="27">
        <v>1966</v>
      </c>
      <c r="R1354" s="27">
        <v>9999</v>
      </c>
      <c r="S1354" s="27"/>
      <c r="T1354" s="27"/>
      <c r="U1354" s="27" t="s">
        <v>40</v>
      </c>
      <c r="V1354" s="27" t="s">
        <v>164</v>
      </c>
      <c r="W1354" s="27"/>
      <c r="X1354" s="27"/>
      <c r="Y1354" s="27"/>
      <c r="Z1354" s="27"/>
      <c r="AA1354" s="27"/>
      <c r="AB1354" s="27"/>
      <c r="AC1354" s="27"/>
      <c r="AD1354" s="27"/>
      <c r="AE1354" s="27"/>
      <c r="AF1354" s="27"/>
      <c r="AG1354" s="27"/>
      <c r="AH1354" s="27"/>
      <c r="AI1354" s="27"/>
      <c r="AJ1354" s="27">
        <v>0</v>
      </c>
      <c r="AK1354" s="27">
        <v>0</v>
      </c>
      <c r="AL1354" s="27">
        <v>0</v>
      </c>
      <c r="AM1354" s="27">
        <v>0</v>
      </c>
      <c r="AN1354" s="27"/>
      <c r="AO1354" s="27"/>
      <c r="AP1354" s="27"/>
      <c r="AQ1354" s="27"/>
      <c r="AR1354" s="27"/>
      <c r="AS1354" s="27"/>
      <c r="AT1354" s="27"/>
      <c r="AU1354" s="27"/>
      <c r="AV1354" s="27"/>
      <c r="AW1354" s="27"/>
      <c r="AX1354" s="27"/>
    </row>
    <row r="1355" spans="1:50">
      <c r="A1355" s="27" t="s">
        <v>4623</v>
      </c>
      <c r="B1355" s="27" t="s">
        <v>4624</v>
      </c>
      <c r="C1355" s="27">
        <v>1371</v>
      </c>
      <c r="D1355" s="27" t="s">
        <v>34</v>
      </c>
      <c r="E1355" s="27" t="s">
        <v>126</v>
      </c>
      <c r="F1355" s="27"/>
      <c r="G1355" s="27" t="s">
        <v>164</v>
      </c>
      <c r="H1355" s="27"/>
      <c r="I1355" s="27" t="s">
        <v>2915</v>
      </c>
      <c r="J1355" s="27" t="s">
        <v>4625</v>
      </c>
      <c r="K1355" s="27">
        <v>21</v>
      </c>
      <c r="L1355" s="27" t="s">
        <v>4626</v>
      </c>
      <c r="M1355" s="27">
        <v>143</v>
      </c>
      <c r="N1355" s="27" t="s">
        <v>4627</v>
      </c>
      <c r="O1355" s="27">
        <v>37</v>
      </c>
      <c r="P1355" s="27">
        <v>0</v>
      </c>
      <c r="Q1355" s="27">
        <v>1966</v>
      </c>
      <c r="R1355" s="27">
        <v>9999</v>
      </c>
      <c r="S1355" s="27"/>
      <c r="T1355" s="27"/>
      <c r="U1355" s="27" t="s">
        <v>40</v>
      </c>
      <c r="V1355" s="27" t="s">
        <v>164</v>
      </c>
      <c r="W1355" s="27"/>
      <c r="X1355" s="27"/>
      <c r="Y1355" s="27"/>
      <c r="Z1355" s="27"/>
      <c r="AA1355" s="27"/>
      <c r="AB1355" s="27"/>
      <c r="AC1355" s="27"/>
      <c r="AD1355" s="27"/>
      <c r="AE1355" s="27"/>
      <c r="AF1355" s="27"/>
      <c r="AG1355" s="27"/>
      <c r="AH1355" s="27"/>
      <c r="AI1355" s="27"/>
      <c r="AJ1355" s="27">
        <v>0</v>
      </c>
      <c r="AK1355" s="27">
        <v>0</v>
      </c>
      <c r="AL1355" s="27">
        <v>0</v>
      </c>
      <c r="AM1355" s="27">
        <v>0</v>
      </c>
      <c r="AN1355" s="27"/>
      <c r="AO1355" s="27"/>
      <c r="AP1355" s="27"/>
      <c r="AQ1355" s="27"/>
      <c r="AR1355" s="27"/>
      <c r="AS1355" s="27"/>
      <c r="AT1355" s="27"/>
      <c r="AU1355" s="27"/>
      <c r="AV1355" s="27"/>
      <c r="AW1355" s="27"/>
      <c r="AX1355" s="27"/>
    </row>
    <row r="1356" spans="1:50">
      <c r="A1356" s="27" t="s">
        <v>24215</v>
      </c>
      <c r="B1356" s="27" t="s">
        <v>24219</v>
      </c>
      <c r="C1356" s="27">
        <v>1376</v>
      </c>
      <c r="D1356" s="27" t="s">
        <v>34</v>
      </c>
      <c r="E1356" s="27" t="s">
        <v>49</v>
      </c>
      <c r="F1356" s="27"/>
      <c r="G1356" s="27" t="s">
        <v>117</v>
      </c>
      <c r="H1356" s="27" t="s">
        <v>2334</v>
      </c>
      <c r="I1356" s="27" t="s">
        <v>5913</v>
      </c>
      <c r="J1356" s="27" t="s">
        <v>4625</v>
      </c>
      <c r="K1356" s="27">
        <v>21</v>
      </c>
      <c r="L1356" s="27" t="s">
        <v>24217</v>
      </c>
      <c r="M1356" s="27">
        <v>17</v>
      </c>
      <c r="N1356" s="27" t="s">
        <v>24218</v>
      </c>
      <c r="O1356" s="27">
        <v>1.4</v>
      </c>
      <c r="P1356" s="27">
        <v>12537</v>
      </c>
      <c r="Q1356" s="27">
        <v>1952</v>
      </c>
      <c r="R1356" s="27">
        <v>9999</v>
      </c>
      <c r="S1356" s="27"/>
      <c r="T1356" s="27"/>
      <c r="U1356" s="27" t="s">
        <v>40</v>
      </c>
      <c r="V1356" s="27" t="s">
        <v>2432</v>
      </c>
      <c r="W1356" s="27"/>
      <c r="X1356" s="27"/>
      <c r="Y1356" s="27"/>
      <c r="Z1356" s="27"/>
      <c r="AA1356" s="27"/>
      <c r="AB1356" s="27"/>
      <c r="AC1356" s="27"/>
      <c r="AD1356" s="27"/>
      <c r="AE1356" s="27"/>
      <c r="AF1356" s="27"/>
      <c r="AG1356" s="27"/>
      <c r="AH1356" s="27"/>
      <c r="AI1356" s="27">
        <v>4</v>
      </c>
      <c r="AJ1356" s="27">
        <v>1.7761199999999999</v>
      </c>
      <c r="AK1356" s="27">
        <v>1.7761199999999999</v>
      </c>
      <c r="AL1356" s="27">
        <v>1.7761199999999999</v>
      </c>
      <c r="AM1356" s="27">
        <v>1.7761199999999999</v>
      </c>
      <c r="AN1356" s="27"/>
      <c r="AO1356" s="27"/>
      <c r="AP1356" s="27"/>
      <c r="AQ1356" s="27"/>
      <c r="AR1356" s="27"/>
      <c r="AS1356" s="27"/>
      <c r="AT1356" s="27"/>
      <c r="AU1356" s="27"/>
      <c r="AV1356" s="27"/>
      <c r="AW1356" s="27"/>
      <c r="AX1356" s="27"/>
    </row>
    <row r="1357" spans="1:50">
      <c r="A1357" s="27" t="s">
        <v>24215</v>
      </c>
      <c r="B1357" s="27" t="s">
        <v>24222</v>
      </c>
      <c r="C1357" s="27">
        <v>1376</v>
      </c>
      <c r="D1357" s="27" t="s">
        <v>34</v>
      </c>
      <c r="E1357" s="27" t="s">
        <v>43</v>
      </c>
      <c r="F1357" s="27"/>
      <c r="G1357" s="27" t="s">
        <v>117</v>
      </c>
      <c r="H1357" s="27" t="s">
        <v>2334</v>
      </c>
      <c r="I1357" s="27" t="s">
        <v>5913</v>
      </c>
      <c r="J1357" s="27" t="s">
        <v>4625</v>
      </c>
      <c r="K1357" s="27">
        <v>21</v>
      </c>
      <c r="L1357" s="27" t="s">
        <v>24217</v>
      </c>
      <c r="M1357" s="27">
        <v>17</v>
      </c>
      <c r="N1357" s="27" t="s">
        <v>24218</v>
      </c>
      <c r="O1357" s="27">
        <v>1.4</v>
      </c>
      <c r="P1357" s="27">
        <v>12537</v>
      </c>
      <c r="Q1357" s="27">
        <v>1954</v>
      </c>
      <c r="R1357" s="27">
        <v>9999</v>
      </c>
      <c r="S1357" s="27"/>
      <c r="T1357" s="27"/>
      <c r="U1357" s="27" t="s">
        <v>40</v>
      </c>
      <c r="V1357" s="27" t="s">
        <v>2432</v>
      </c>
      <c r="W1357" s="27"/>
      <c r="X1357" s="27"/>
      <c r="Y1357" s="27"/>
      <c r="Z1357" s="27"/>
      <c r="AA1357" s="27"/>
      <c r="AB1357" s="27"/>
      <c r="AC1357" s="27"/>
      <c r="AD1357" s="27"/>
      <c r="AE1357" s="27"/>
      <c r="AF1357" s="27"/>
      <c r="AG1357" s="27"/>
      <c r="AH1357" s="27"/>
      <c r="AI1357" s="27">
        <v>4</v>
      </c>
      <c r="AJ1357" s="27">
        <v>1.7761199999999999</v>
      </c>
      <c r="AK1357" s="27">
        <v>1.7761199999999999</v>
      </c>
      <c r="AL1357" s="27">
        <v>1.7761199999999999</v>
      </c>
      <c r="AM1357" s="27">
        <v>1.7761199999999999</v>
      </c>
      <c r="AN1357" s="27"/>
      <c r="AO1357" s="27"/>
      <c r="AP1357" s="27"/>
      <c r="AQ1357" s="27"/>
      <c r="AR1357" s="27"/>
      <c r="AS1357" s="27"/>
      <c r="AT1357" s="27"/>
      <c r="AU1357" s="27"/>
      <c r="AV1357" s="27"/>
      <c r="AW1357" s="27"/>
      <c r="AX1357" s="27"/>
    </row>
    <row r="1358" spans="1:50">
      <c r="A1358" s="27" t="s">
        <v>24215</v>
      </c>
      <c r="B1358" s="27" t="s">
        <v>24220</v>
      </c>
      <c r="C1358" s="27">
        <v>1376</v>
      </c>
      <c r="D1358" s="27" t="s">
        <v>34</v>
      </c>
      <c r="E1358" s="27" t="s">
        <v>166</v>
      </c>
      <c r="F1358" s="27"/>
      <c r="G1358" s="27" t="s">
        <v>117</v>
      </c>
      <c r="H1358" s="27" t="s">
        <v>2334</v>
      </c>
      <c r="I1358" s="27" t="s">
        <v>5913</v>
      </c>
      <c r="J1358" s="27" t="s">
        <v>4625</v>
      </c>
      <c r="K1358" s="27">
        <v>21</v>
      </c>
      <c r="L1358" s="27" t="s">
        <v>24217</v>
      </c>
      <c r="M1358" s="27">
        <v>17</v>
      </c>
      <c r="N1358" s="27" t="s">
        <v>24218</v>
      </c>
      <c r="O1358" s="27">
        <v>0.8</v>
      </c>
      <c r="P1358" s="27">
        <v>12531</v>
      </c>
      <c r="Q1358" s="27">
        <v>1934</v>
      </c>
      <c r="R1358" s="27">
        <v>9999</v>
      </c>
      <c r="S1358" s="27"/>
      <c r="T1358" s="27"/>
      <c r="U1358" s="27" t="s">
        <v>40</v>
      </c>
      <c r="V1358" s="27" t="s">
        <v>2432</v>
      </c>
      <c r="W1358" s="27"/>
      <c r="X1358" s="27"/>
      <c r="Y1358" s="27"/>
      <c r="Z1358" s="27"/>
      <c r="AA1358" s="27"/>
      <c r="AB1358" s="27"/>
      <c r="AC1358" s="27"/>
      <c r="AD1358" s="27"/>
      <c r="AE1358" s="27"/>
      <c r="AF1358" s="27"/>
      <c r="AG1358" s="27"/>
      <c r="AH1358" s="27"/>
      <c r="AI1358" s="27">
        <v>4</v>
      </c>
      <c r="AJ1358" s="27">
        <v>1.7761199999999999</v>
      </c>
      <c r="AK1358" s="27">
        <v>1.7761199999999999</v>
      </c>
      <c r="AL1358" s="27">
        <v>1.7761199999999999</v>
      </c>
      <c r="AM1358" s="27">
        <v>1.7761199999999999</v>
      </c>
      <c r="AN1358" s="27"/>
      <c r="AO1358" s="27"/>
      <c r="AP1358" s="27"/>
      <c r="AQ1358" s="27"/>
      <c r="AR1358" s="27"/>
      <c r="AS1358" s="27"/>
      <c r="AT1358" s="27"/>
      <c r="AU1358" s="27"/>
      <c r="AV1358" s="27"/>
      <c r="AW1358" s="27"/>
      <c r="AX1358" s="27"/>
    </row>
    <row r="1359" spans="1:50">
      <c r="A1359" s="27" t="s">
        <v>24215</v>
      </c>
      <c r="B1359" s="27" t="s">
        <v>24221</v>
      </c>
      <c r="C1359" s="27">
        <v>1376</v>
      </c>
      <c r="D1359" s="27" t="s">
        <v>34</v>
      </c>
      <c r="E1359" s="27" t="s">
        <v>126</v>
      </c>
      <c r="F1359" s="27"/>
      <c r="G1359" s="27" t="s">
        <v>117</v>
      </c>
      <c r="H1359" s="27" t="s">
        <v>2334</v>
      </c>
      <c r="I1359" s="27" t="s">
        <v>5913</v>
      </c>
      <c r="J1359" s="27" t="s">
        <v>4625</v>
      </c>
      <c r="K1359" s="27">
        <v>21</v>
      </c>
      <c r="L1359" s="27" t="s">
        <v>24217</v>
      </c>
      <c r="M1359" s="27">
        <v>17</v>
      </c>
      <c r="N1359" s="27" t="s">
        <v>24218</v>
      </c>
      <c r="O1359" s="27">
        <v>1.1000000000000001</v>
      </c>
      <c r="P1359" s="27">
        <v>12528</v>
      </c>
      <c r="Q1359" s="27">
        <v>1947</v>
      </c>
      <c r="R1359" s="27">
        <v>9999</v>
      </c>
      <c r="S1359" s="27"/>
      <c r="T1359" s="27"/>
      <c r="U1359" s="27" t="s">
        <v>40</v>
      </c>
      <c r="V1359" s="27" t="s">
        <v>2432</v>
      </c>
      <c r="W1359" s="27"/>
      <c r="X1359" s="27"/>
      <c r="Y1359" s="27"/>
      <c r="Z1359" s="27"/>
      <c r="AA1359" s="27"/>
      <c r="AB1359" s="27"/>
      <c r="AC1359" s="27"/>
      <c r="AD1359" s="27"/>
      <c r="AE1359" s="27"/>
      <c r="AF1359" s="27"/>
      <c r="AG1359" s="27"/>
      <c r="AH1359" s="27"/>
      <c r="AI1359" s="27">
        <v>4</v>
      </c>
      <c r="AJ1359" s="27">
        <v>1.7761199999999999</v>
      </c>
      <c r="AK1359" s="27">
        <v>1.7761199999999999</v>
      </c>
      <c r="AL1359" s="27">
        <v>1.7761199999999999</v>
      </c>
      <c r="AM1359" s="27">
        <v>1.7761199999999999</v>
      </c>
      <c r="AN1359" s="27"/>
      <c r="AO1359" s="27"/>
      <c r="AP1359" s="27"/>
      <c r="AQ1359" s="27"/>
      <c r="AR1359" s="27"/>
      <c r="AS1359" s="27"/>
      <c r="AT1359" s="27"/>
      <c r="AU1359" s="27"/>
      <c r="AV1359" s="27"/>
      <c r="AW1359" s="27"/>
      <c r="AX1359" s="27"/>
    </row>
    <row r="1360" spans="1:50">
      <c r="A1360" s="27" t="s">
        <v>24215</v>
      </c>
      <c r="B1360" s="27" t="s">
        <v>24224</v>
      </c>
      <c r="C1360" s="27">
        <v>1376</v>
      </c>
      <c r="D1360" s="27" t="s">
        <v>34</v>
      </c>
      <c r="E1360" s="27" t="s">
        <v>215</v>
      </c>
      <c r="F1360" s="27"/>
      <c r="G1360" s="27" t="s">
        <v>117</v>
      </c>
      <c r="H1360" s="27" t="s">
        <v>2334</v>
      </c>
      <c r="I1360" s="27" t="s">
        <v>5913</v>
      </c>
      <c r="J1360" s="27" t="s">
        <v>4625</v>
      </c>
      <c r="K1360" s="27">
        <v>21</v>
      </c>
      <c r="L1360" s="27" t="s">
        <v>24217</v>
      </c>
      <c r="M1360" s="27">
        <v>17</v>
      </c>
      <c r="N1360" s="27" t="s">
        <v>24218</v>
      </c>
      <c r="O1360" s="27">
        <v>1.2</v>
      </c>
      <c r="P1360" s="27">
        <v>12536</v>
      </c>
      <c r="Q1360" s="27">
        <v>1949</v>
      </c>
      <c r="R1360" s="27">
        <v>9999</v>
      </c>
      <c r="S1360" s="27"/>
      <c r="T1360" s="27"/>
      <c r="U1360" s="27" t="s">
        <v>40</v>
      </c>
      <c r="V1360" s="27" t="s">
        <v>2432</v>
      </c>
      <c r="W1360" s="27"/>
      <c r="X1360" s="27"/>
      <c r="Y1360" s="27"/>
      <c r="Z1360" s="27"/>
      <c r="AA1360" s="27"/>
      <c r="AB1360" s="27"/>
      <c r="AC1360" s="27"/>
      <c r="AD1360" s="27"/>
      <c r="AE1360" s="27"/>
      <c r="AF1360" s="27"/>
      <c r="AG1360" s="27"/>
      <c r="AH1360" s="27"/>
      <c r="AI1360" s="27">
        <v>4</v>
      </c>
      <c r="AJ1360" s="27">
        <v>1.7761199999999999</v>
      </c>
      <c r="AK1360" s="27">
        <v>1.7761199999999999</v>
      </c>
      <c r="AL1360" s="27">
        <v>1.7761199999999999</v>
      </c>
      <c r="AM1360" s="27">
        <v>1.7761199999999999</v>
      </c>
      <c r="AN1360" s="27"/>
      <c r="AO1360" s="27"/>
      <c r="AP1360" s="27"/>
      <c r="AQ1360" s="27"/>
      <c r="AR1360" s="27"/>
      <c r="AS1360" s="27"/>
      <c r="AT1360" s="27"/>
      <c r="AU1360" s="27"/>
      <c r="AV1360" s="27"/>
      <c r="AW1360" s="27"/>
      <c r="AX1360" s="27"/>
    </row>
    <row r="1361" spans="1:50">
      <c r="A1361" s="27" t="s">
        <v>24215</v>
      </c>
      <c r="B1361" s="27" t="s">
        <v>24223</v>
      </c>
      <c r="C1361" s="27">
        <v>1376</v>
      </c>
      <c r="D1361" s="27" t="s">
        <v>34</v>
      </c>
      <c r="E1361" s="27" t="s">
        <v>180</v>
      </c>
      <c r="F1361" s="27"/>
      <c r="G1361" s="27" t="s">
        <v>117</v>
      </c>
      <c r="H1361" s="27" t="s">
        <v>2334</v>
      </c>
      <c r="I1361" s="27" t="s">
        <v>5913</v>
      </c>
      <c r="J1361" s="27" t="s">
        <v>4625</v>
      </c>
      <c r="K1361" s="27">
        <v>21</v>
      </c>
      <c r="L1361" s="27" t="s">
        <v>24217</v>
      </c>
      <c r="M1361" s="27">
        <v>17</v>
      </c>
      <c r="N1361" s="27" t="s">
        <v>24218</v>
      </c>
      <c r="O1361" s="27">
        <v>3</v>
      </c>
      <c r="P1361" s="27">
        <v>12537</v>
      </c>
      <c r="Q1361" s="27">
        <v>1974</v>
      </c>
      <c r="R1361" s="27">
        <v>9999</v>
      </c>
      <c r="S1361" s="27"/>
      <c r="T1361" s="27"/>
      <c r="U1361" s="27" t="s">
        <v>40</v>
      </c>
      <c r="V1361" s="27" t="s">
        <v>2432</v>
      </c>
      <c r="W1361" s="27"/>
      <c r="X1361" s="27"/>
      <c r="Y1361" s="27"/>
      <c r="Z1361" s="27"/>
      <c r="AA1361" s="27"/>
      <c r="AB1361" s="27"/>
      <c r="AC1361" s="27"/>
      <c r="AD1361" s="27"/>
      <c r="AE1361" s="27"/>
      <c r="AF1361" s="27"/>
      <c r="AG1361" s="27"/>
      <c r="AH1361" s="27"/>
      <c r="AI1361" s="27">
        <v>4</v>
      </c>
      <c r="AJ1361" s="27">
        <v>1.7761199999999999</v>
      </c>
      <c r="AK1361" s="27">
        <v>1.7761199999999999</v>
      </c>
      <c r="AL1361" s="27">
        <v>1.7761199999999999</v>
      </c>
      <c r="AM1361" s="27">
        <v>1.7761199999999999</v>
      </c>
      <c r="AN1361" s="27"/>
      <c r="AO1361" s="27"/>
      <c r="AP1361" s="27"/>
      <c r="AQ1361" s="27"/>
      <c r="AR1361" s="27"/>
      <c r="AS1361" s="27"/>
      <c r="AT1361" s="27"/>
      <c r="AU1361" s="27"/>
      <c r="AV1361" s="27"/>
      <c r="AW1361" s="27"/>
      <c r="AX1361" s="27"/>
    </row>
    <row r="1362" spans="1:50">
      <c r="A1362" s="27" t="s">
        <v>24215</v>
      </c>
      <c r="B1362" s="27" t="s">
        <v>24216</v>
      </c>
      <c r="C1362" s="27">
        <v>1376</v>
      </c>
      <c r="D1362" s="27" t="s">
        <v>34</v>
      </c>
      <c r="E1362" s="27" t="s">
        <v>156</v>
      </c>
      <c r="F1362" s="27"/>
      <c r="G1362" s="27" t="s">
        <v>117</v>
      </c>
      <c r="H1362" s="27" t="s">
        <v>2334</v>
      </c>
      <c r="I1362" s="27" t="s">
        <v>5913</v>
      </c>
      <c r="J1362" s="27" t="s">
        <v>4625</v>
      </c>
      <c r="K1362" s="27">
        <v>21</v>
      </c>
      <c r="L1362" s="27" t="s">
        <v>24217</v>
      </c>
      <c r="M1362" s="27">
        <v>17</v>
      </c>
      <c r="N1362" s="27" t="s">
        <v>24218</v>
      </c>
      <c r="O1362" s="27">
        <v>3</v>
      </c>
      <c r="P1362" s="27">
        <v>12535</v>
      </c>
      <c r="Q1362" s="27">
        <v>1974</v>
      </c>
      <c r="R1362" s="27">
        <v>9999</v>
      </c>
      <c r="S1362" s="27"/>
      <c r="T1362" s="27"/>
      <c r="U1362" s="27" t="s">
        <v>40</v>
      </c>
      <c r="V1362" s="27" t="s">
        <v>2432</v>
      </c>
      <c r="W1362" s="27"/>
      <c r="X1362" s="27"/>
      <c r="Y1362" s="27"/>
      <c r="Z1362" s="27"/>
      <c r="AA1362" s="27"/>
      <c r="AB1362" s="27"/>
      <c r="AC1362" s="27"/>
      <c r="AD1362" s="27"/>
      <c r="AE1362" s="27"/>
      <c r="AF1362" s="27"/>
      <c r="AG1362" s="27"/>
      <c r="AH1362" s="27"/>
      <c r="AI1362" s="27">
        <v>4</v>
      </c>
      <c r="AJ1362" s="27">
        <v>1.7761199999999999</v>
      </c>
      <c r="AK1362" s="27">
        <v>1.7761199999999999</v>
      </c>
      <c r="AL1362" s="27">
        <v>1.7761199999999999</v>
      </c>
      <c r="AM1362" s="27">
        <v>1.7761199999999999</v>
      </c>
      <c r="AN1362" s="27"/>
      <c r="AO1362" s="27"/>
      <c r="AP1362" s="27"/>
      <c r="AQ1362" s="27"/>
      <c r="AR1362" s="27"/>
      <c r="AS1362" s="27"/>
      <c r="AT1362" s="27"/>
      <c r="AU1362" s="27"/>
      <c r="AV1362" s="27"/>
      <c r="AW1362" s="27"/>
      <c r="AX1362" s="27"/>
    </row>
    <row r="1363" spans="1:50">
      <c r="A1363" s="27" t="s">
        <v>18113</v>
      </c>
      <c r="B1363" s="27" t="s">
        <v>18118</v>
      </c>
      <c r="C1363" s="27">
        <v>1377</v>
      </c>
      <c r="D1363" s="27" t="s">
        <v>34</v>
      </c>
      <c r="E1363" s="27" t="s">
        <v>49</v>
      </c>
      <c r="F1363" s="27"/>
      <c r="G1363" s="27" t="s">
        <v>164</v>
      </c>
      <c r="H1363" s="27"/>
      <c r="I1363" s="27" t="s">
        <v>2915</v>
      </c>
      <c r="J1363" s="27" t="s">
        <v>4625</v>
      </c>
      <c r="K1363" s="27">
        <v>21</v>
      </c>
      <c r="L1363" s="27" t="s">
        <v>2916</v>
      </c>
      <c r="M1363" s="27">
        <v>157</v>
      </c>
      <c r="N1363" s="27" t="s">
        <v>7328</v>
      </c>
      <c r="O1363" s="27">
        <v>44</v>
      </c>
      <c r="P1363" s="27">
        <v>0</v>
      </c>
      <c r="Q1363" s="27">
        <v>1945</v>
      </c>
      <c r="R1363" s="27">
        <v>9999</v>
      </c>
      <c r="S1363" s="27"/>
      <c r="T1363" s="27"/>
      <c r="U1363" s="27" t="s">
        <v>40</v>
      </c>
      <c r="V1363" s="27" t="s">
        <v>164</v>
      </c>
      <c r="W1363" s="27"/>
      <c r="X1363" s="27"/>
      <c r="Y1363" s="27"/>
      <c r="Z1363" s="27"/>
      <c r="AA1363" s="27"/>
      <c r="AB1363" s="27"/>
      <c r="AC1363" s="27"/>
      <c r="AD1363" s="27"/>
      <c r="AE1363" s="27"/>
      <c r="AF1363" s="27"/>
      <c r="AG1363" s="27"/>
      <c r="AH1363" s="27"/>
      <c r="AI1363" s="27"/>
      <c r="AJ1363" s="27">
        <v>0</v>
      </c>
      <c r="AK1363" s="27">
        <v>0</v>
      </c>
      <c r="AL1363" s="27">
        <v>0</v>
      </c>
      <c r="AM1363" s="27">
        <v>0</v>
      </c>
      <c r="AN1363" s="27"/>
      <c r="AO1363" s="27"/>
      <c r="AP1363" s="27"/>
      <c r="AQ1363" s="27"/>
      <c r="AR1363" s="27"/>
      <c r="AS1363" s="27"/>
      <c r="AT1363" s="27"/>
      <c r="AU1363" s="27"/>
      <c r="AV1363" s="27"/>
      <c r="AW1363" s="27"/>
      <c r="AX1363" s="27"/>
    </row>
    <row r="1364" spans="1:50">
      <c r="A1364" s="27" t="s">
        <v>18113</v>
      </c>
      <c r="B1364" s="27" t="s">
        <v>18115</v>
      </c>
      <c r="C1364" s="27">
        <v>1377</v>
      </c>
      <c r="D1364" s="27" t="s">
        <v>34</v>
      </c>
      <c r="E1364" s="27" t="s">
        <v>43</v>
      </c>
      <c r="F1364" s="27"/>
      <c r="G1364" s="27" t="s">
        <v>164</v>
      </c>
      <c r="H1364" s="27"/>
      <c r="I1364" s="27" t="s">
        <v>2915</v>
      </c>
      <c r="J1364" s="27" t="s">
        <v>4625</v>
      </c>
      <c r="K1364" s="27">
        <v>21</v>
      </c>
      <c r="L1364" s="27" t="s">
        <v>2916</v>
      </c>
      <c r="M1364" s="27">
        <v>157</v>
      </c>
      <c r="N1364" s="27" t="s">
        <v>7328</v>
      </c>
      <c r="O1364" s="27">
        <v>45.4</v>
      </c>
      <c r="P1364" s="27">
        <v>0</v>
      </c>
      <c r="Q1364" s="27">
        <v>1944</v>
      </c>
      <c r="R1364" s="27">
        <v>9999</v>
      </c>
      <c r="S1364" s="27"/>
      <c r="T1364" s="27"/>
      <c r="U1364" s="27" t="s">
        <v>40</v>
      </c>
      <c r="V1364" s="27" t="s">
        <v>164</v>
      </c>
      <c r="W1364" s="27"/>
      <c r="X1364" s="27"/>
      <c r="Y1364" s="27"/>
      <c r="Z1364" s="27"/>
      <c r="AA1364" s="27"/>
      <c r="AB1364" s="27"/>
      <c r="AC1364" s="27"/>
      <c r="AD1364" s="27"/>
      <c r="AE1364" s="27"/>
      <c r="AF1364" s="27"/>
      <c r="AG1364" s="27"/>
      <c r="AH1364" s="27"/>
      <c r="AI1364" s="27"/>
      <c r="AJ1364" s="27">
        <v>0</v>
      </c>
      <c r="AK1364" s="27">
        <v>0</v>
      </c>
      <c r="AL1364" s="27">
        <v>0</v>
      </c>
      <c r="AM1364" s="27">
        <v>0</v>
      </c>
      <c r="AN1364" s="27"/>
      <c r="AO1364" s="27"/>
      <c r="AP1364" s="27"/>
      <c r="AQ1364" s="27"/>
      <c r="AR1364" s="27"/>
      <c r="AS1364" s="27"/>
      <c r="AT1364" s="27"/>
      <c r="AU1364" s="27"/>
      <c r="AV1364" s="27"/>
      <c r="AW1364" s="27"/>
      <c r="AX1364" s="27"/>
    </row>
    <row r="1365" spans="1:50">
      <c r="A1365" s="27" t="s">
        <v>18113</v>
      </c>
      <c r="B1365" s="27" t="s">
        <v>18114</v>
      </c>
      <c r="C1365" s="27">
        <v>1377</v>
      </c>
      <c r="D1365" s="27" t="s">
        <v>34</v>
      </c>
      <c r="E1365" s="27" t="s">
        <v>166</v>
      </c>
      <c r="F1365" s="27"/>
      <c r="G1365" s="27" t="s">
        <v>164</v>
      </c>
      <c r="H1365" s="27"/>
      <c r="I1365" s="27" t="s">
        <v>2915</v>
      </c>
      <c r="J1365" s="27" t="s">
        <v>4625</v>
      </c>
      <c r="K1365" s="27">
        <v>21</v>
      </c>
      <c r="L1365" s="27" t="s">
        <v>2916</v>
      </c>
      <c r="M1365" s="27">
        <v>157</v>
      </c>
      <c r="N1365" s="27" t="s">
        <v>7328</v>
      </c>
      <c r="O1365" s="27">
        <v>44.9</v>
      </c>
      <c r="P1365" s="27">
        <v>0</v>
      </c>
      <c r="Q1365" s="27">
        <v>1944</v>
      </c>
      <c r="R1365" s="27">
        <v>9999</v>
      </c>
      <c r="S1365" s="27"/>
      <c r="T1365" s="27"/>
      <c r="U1365" s="27" t="s">
        <v>40</v>
      </c>
      <c r="V1365" s="27" t="s">
        <v>164</v>
      </c>
      <c r="W1365" s="27"/>
      <c r="X1365" s="27"/>
      <c r="Y1365" s="27"/>
      <c r="Z1365" s="27"/>
      <c r="AA1365" s="27"/>
      <c r="AB1365" s="27"/>
      <c r="AC1365" s="27"/>
      <c r="AD1365" s="27"/>
      <c r="AE1365" s="27"/>
      <c r="AF1365" s="27"/>
      <c r="AG1365" s="27"/>
      <c r="AH1365" s="27"/>
      <c r="AI1365" s="27"/>
      <c r="AJ1365" s="27">
        <v>0</v>
      </c>
      <c r="AK1365" s="27">
        <v>0</v>
      </c>
      <c r="AL1365" s="27">
        <v>0</v>
      </c>
      <c r="AM1365" s="27">
        <v>0</v>
      </c>
      <c r="AN1365" s="27"/>
      <c r="AO1365" s="27"/>
      <c r="AP1365" s="27"/>
      <c r="AQ1365" s="27"/>
      <c r="AR1365" s="27"/>
      <c r="AS1365" s="27"/>
      <c r="AT1365" s="27"/>
      <c r="AU1365" s="27"/>
      <c r="AV1365" s="27"/>
      <c r="AW1365" s="27"/>
      <c r="AX1365" s="27"/>
    </row>
    <row r="1366" spans="1:50">
      <c r="A1366" s="27" t="s">
        <v>18113</v>
      </c>
      <c r="B1366" s="27" t="s">
        <v>18116</v>
      </c>
      <c r="C1366" s="27">
        <v>1377</v>
      </c>
      <c r="D1366" s="27" t="s">
        <v>34</v>
      </c>
      <c r="E1366" s="27" t="s">
        <v>126</v>
      </c>
      <c r="F1366" s="27"/>
      <c r="G1366" s="27" t="s">
        <v>164</v>
      </c>
      <c r="H1366" s="27"/>
      <c r="I1366" s="27" t="s">
        <v>2915</v>
      </c>
      <c r="J1366" s="27" t="s">
        <v>4625</v>
      </c>
      <c r="K1366" s="27">
        <v>21</v>
      </c>
      <c r="L1366" s="27" t="s">
        <v>2916</v>
      </c>
      <c r="M1366" s="27">
        <v>157</v>
      </c>
      <c r="N1366" s="27" t="s">
        <v>7328</v>
      </c>
      <c r="O1366" s="27">
        <v>43.1</v>
      </c>
      <c r="P1366" s="27">
        <v>0</v>
      </c>
      <c r="Q1366" s="27">
        <v>1945</v>
      </c>
      <c r="R1366" s="27">
        <v>9999</v>
      </c>
      <c r="S1366" s="27"/>
      <c r="T1366" s="27"/>
      <c r="U1366" s="27" t="s">
        <v>40</v>
      </c>
      <c r="V1366" s="27" t="s">
        <v>164</v>
      </c>
      <c r="W1366" s="27"/>
      <c r="X1366" s="27"/>
      <c r="Y1366" s="27"/>
      <c r="Z1366" s="27"/>
      <c r="AA1366" s="27"/>
      <c r="AB1366" s="27"/>
      <c r="AC1366" s="27"/>
      <c r="AD1366" s="27"/>
      <c r="AE1366" s="27"/>
      <c r="AF1366" s="27"/>
      <c r="AG1366" s="27"/>
      <c r="AH1366" s="27"/>
      <c r="AI1366" s="27"/>
      <c r="AJ1366" s="27">
        <v>0</v>
      </c>
      <c r="AK1366" s="27">
        <v>0</v>
      </c>
      <c r="AL1366" s="27">
        <v>0</v>
      </c>
      <c r="AM1366" s="27">
        <v>0</v>
      </c>
      <c r="AN1366" s="27"/>
      <c r="AO1366" s="27"/>
      <c r="AP1366" s="27"/>
      <c r="AQ1366" s="27"/>
      <c r="AR1366" s="27"/>
      <c r="AS1366" s="27"/>
      <c r="AT1366" s="27"/>
      <c r="AU1366" s="27"/>
      <c r="AV1366" s="27"/>
      <c r="AW1366" s="27"/>
      <c r="AX1366" s="27"/>
    </row>
    <row r="1367" spans="1:50">
      <c r="A1367" s="27" t="s">
        <v>18113</v>
      </c>
      <c r="B1367" s="27" t="s">
        <v>18117</v>
      </c>
      <c r="C1367" s="27">
        <v>1377</v>
      </c>
      <c r="D1367" s="27" t="s">
        <v>34</v>
      </c>
      <c r="E1367" s="27" t="s">
        <v>215</v>
      </c>
      <c r="F1367" s="27"/>
      <c r="G1367" s="27" t="s">
        <v>164</v>
      </c>
      <c r="H1367" s="27"/>
      <c r="I1367" s="27" t="s">
        <v>2915</v>
      </c>
      <c r="J1367" s="27" t="s">
        <v>4625</v>
      </c>
      <c r="K1367" s="27">
        <v>21</v>
      </c>
      <c r="L1367" s="27" t="s">
        <v>2916</v>
      </c>
      <c r="M1367" s="27">
        <v>157</v>
      </c>
      <c r="N1367" s="27" t="s">
        <v>7328</v>
      </c>
      <c r="O1367" s="27">
        <v>45.1</v>
      </c>
      <c r="P1367" s="27">
        <v>0</v>
      </c>
      <c r="Q1367" s="27">
        <v>1948</v>
      </c>
      <c r="R1367" s="27">
        <v>9999</v>
      </c>
      <c r="S1367" s="27"/>
      <c r="T1367" s="27"/>
      <c r="U1367" s="27" t="s">
        <v>40</v>
      </c>
      <c r="V1367" s="27" t="s">
        <v>164</v>
      </c>
      <c r="W1367" s="27"/>
      <c r="X1367" s="27"/>
      <c r="Y1367" s="27"/>
      <c r="Z1367" s="27"/>
      <c r="AA1367" s="27"/>
      <c r="AB1367" s="27"/>
      <c r="AC1367" s="27"/>
      <c r="AD1367" s="27"/>
      <c r="AE1367" s="27"/>
      <c r="AF1367" s="27"/>
      <c r="AG1367" s="27"/>
      <c r="AH1367" s="27"/>
      <c r="AI1367" s="27"/>
      <c r="AJ1367" s="27">
        <v>0</v>
      </c>
      <c r="AK1367" s="27">
        <v>0</v>
      </c>
      <c r="AL1367" s="27">
        <v>0</v>
      </c>
      <c r="AM1367" s="27">
        <v>0</v>
      </c>
      <c r="AN1367" s="27"/>
      <c r="AO1367" s="27"/>
      <c r="AP1367" s="27"/>
      <c r="AQ1367" s="27"/>
      <c r="AR1367" s="27"/>
      <c r="AS1367" s="27"/>
      <c r="AT1367" s="27"/>
      <c r="AU1367" s="27"/>
      <c r="AV1367" s="27"/>
      <c r="AW1367" s="27"/>
      <c r="AX1367" s="27"/>
    </row>
    <row r="1368" spans="1:50">
      <c r="A1368" s="27" t="s">
        <v>2277</v>
      </c>
      <c r="B1368" s="27" t="s">
        <v>2281</v>
      </c>
      <c r="C1368" s="27">
        <v>1378</v>
      </c>
      <c r="D1368" s="27" t="s">
        <v>34</v>
      </c>
      <c r="E1368" s="27" t="s">
        <v>477</v>
      </c>
      <c r="F1368" s="27">
        <v>91045</v>
      </c>
      <c r="G1368" s="27" t="s">
        <v>100</v>
      </c>
      <c r="H1368" s="27" t="s">
        <v>34461</v>
      </c>
      <c r="I1368" s="27" t="s">
        <v>2915</v>
      </c>
      <c r="J1368" s="27" t="s">
        <v>4625</v>
      </c>
      <c r="K1368" s="27">
        <v>21</v>
      </c>
      <c r="L1368" s="27" t="s">
        <v>2278</v>
      </c>
      <c r="M1368" s="27">
        <v>177</v>
      </c>
      <c r="N1368" s="27" t="s">
        <v>24192</v>
      </c>
      <c r="O1368" s="27">
        <v>211</v>
      </c>
      <c r="P1368" s="27">
        <v>6250</v>
      </c>
      <c r="Q1368" s="27">
        <v>2017</v>
      </c>
      <c r="R1368" s="27">
        <v>9999</v>
      </c>
      <c r="S1368" s="27"/>
      <c r="T1368" s="27"/>
      <c r="U1368" s="27" t="s">
        <v>40</v>
      </c>
      <c r="V1368" s="27" t="s">
        <v>211</v>
      </c>
      <c r="W1368" s="27"/>
      <c r="X1368" s="27"/>
      <c r="Y1368" s="27"/>
      <c r="Z1368" s="27"/>
      <c r="AA1368" s="27" t="s">
        <v>2411</v>
      </c>
      <c r="AB1368" s="27"/>
      <c r="AC1368" s="27"/>
      <c r="AD1368" s="27"/>
      <c r="AE1368" s="27"/>
      <c r="AF1368" s="27"/>
      <c r="AG1368" s="27"/>
      <c r="AH1368" s="27"/>
      <c r="AI1368" s="27"/>
      <c r="AJ1368" s="27">
        <v>1.0999999999999999E-2</v>
      </c>
      <c r="AK1368" s="27">
        <v>1.0999999999999999E-2</v>
      </c>
      <c r="AL1368" s="27">
        <v>1.0999999999999999E-2</v>
      </c>
      <c r="AM1368" s="27">
        <v>1.0999999999999999E-2</v>
      </c>
      <c r="AN1368" s="27"/>
      <c r="AO1368" s="27"/>
      <c r="AP1368" s="27"/>
      <c r="AQ1368" s="27"/>
      <c r="AR1368" s="27"/>
      <c r="AS1368" s="27"/>
      <c r="AT1368" s="27"/>
      <c r="AU1368" s="27"/>
      <c r="AV1368" s="27"/>
      <c r="AW1368" s="27"/>
      <c r="AX1368" s="27"/>
    </row>
    <row r="1369" spans="1:50">
      <c r="A1369" s="27" t="s">
        <v>2277</v>
      </c>
      <c r="B1369" s="27" t="s">
        <v>2280</v>
      </c>
      <c r="C1369" s="27">
        <v>1378</v>
      </c>
      <c r="D1369" s="27" t="s">
        <v>34</v>
      </c>
      <c r="E1369" s="27" t="s">
        <v>480</v>
      </c>
      <c r="F1369" s="27">
        <v>91046</v>
      </c>
      <c r="G1369" s="27" t="s">
        <v>100</v>
      </c>
      <c r="H1369" s="27" t="s">
        <v>34461</v>
      </c>
      <c r="I1369" s="27" t="s">
        <v>2915</v>
      </c>
      <c r="J1369" s="27" t="s">
        <v>4625</v>
      </c>
      <c r="K1369" s="27">
        <v>21</v>
      </c>
      <c r="L1369" s="27" t="s">
        <v>2278</v>
      </c>
      <c r="M1369" s="27">
        <v>177</v>
      </c>
      <c r="N1369" s="27" t="s">
        <v>24192</v>
      </c>
      <c r="O1369" s="27">
        <v>211</v>
      </c>
      <c r="P1369" s="27">
        <v>6250</v>
      </c>
      <c r="Q1369" s="27">
        <v>2017</v>
      </c>
      <c r="R1369" s="27">
        <v>9999</v>
      </c>
      <c r="S1369" s="27"/>
      <c r="T1369" s="27"/>
      <c r="U1369" s="27" t="s">
        <v>40</v>
      </c>
      <c r="V1369" s="27" t="s">
        <v>211</v>
      </c>
      <c r="W1369" s="27"/>
      <c r="X1369" s="27"/>
      <c r="Y1369" s="27"/>
      <c r="Z1369" s="27"/>
      <c r="AA1369" s="27" t="s">
        <v>2411</v>
      </c>
      <c r="AB1369" s="27"/>
      <c r="AC1369" s="27"/>
      <c r="AD1369" s="27"/>
      <c r="AE1369" s="27"/>
      <c r="AF1369" s="27"/>
      <c r="AG1369" s="27"/>
      <c r="AH1369" s="27"/>
      <c r="AI1369" s="27"/>
      <c r="AJ1369" s="27">
        <v>1.0999999999999999E-2</v>
      </c>
      <c r="AK1369" s="27">
        <v>1.0999999999999999E-2</v>
      </c>
      <c r="AL1369" s="27">
        <v>1.0999999999999999E-2</v>
      </c>
      <c r="AM1369" s="27">
        <v>1.0999999999999999E-2</v>
      </c>
      <c r="AN1369" s="27"/>
      <c r="AO1369" s="27"/>
      <c r="AP1369" s="27"/>
      <c r="AQ1369" s="27"/>
      <c r="AR1369" s="27"/>
      <c r="AS1369" s="27"/>
      <c r="AT1369" s="27"/>
      <c r="AU1369" s="27"/>
      <c r="AV1369" s="27"/>
      <c r="AW1369" s="27"/>
      <c r="AX1369" s="27"/>
    </row>
    <row r="1370" spans="1:50">
      <c r="A1370" s="27" t="s">
        <v>2277</v>
      </c>
      <c r="B1370" s="27" t="s">
        <v>2279</v>
      </c>
      <c r="C1370" s="27">
        <v>1378</v>
      </c>
      <c r="D1370" s="27" t="s">
        <v>34</v>
      </c>
      <c r="E1370" s="27" t="s">
        <v>901</v>
      </c>
      <c r="F1370" s="27">
        <v>91047</v>
      </c>
      <c r="G1370" s="27" t="s">
        <v>100</v>
      </c>
      <c r="H1370" s="27" t="s">
        <v>34461</v>
      </c>
      <c r="I1370" s="27" t="s">
        <v>2915</v>
      </c>
      <c r="J1370" s="27" t="s">
        <v>4625</v>
      </c>
      <c r="K1370" s="27">
        <v>21</v>
      </c>
      <c r="L1370" s="27" t="s">
        <v>2278</v>
      </c>
      <c r="M1370" s="27">
        <v>177</v>
      </c>
      <c r="N1370" s="27" t="s">
        <v>24192</v>
      </c>
      <c r="O1370" s="27">
        <v>211</v>
      </c>
      <c r="P1370" s="27">
        <v>6250</v>
      </c>
      <c r="Q1370" s="27">
        <v>2017</v>
      </c>
      <c r="R1370" s="27">
        <v>9999</v>
      </c>
      <c r="S1370" s="27"/>
      <c r="T1370" s="27"/>
      <c r="U1370" s="27" t="s">
        <v>40</v>
      </c>
      <c r="V1370" s="27" t="s">
        <v>211</v>
      </c>
      <c r="W1370" s="27"/>
      <c r="X1370" s="27"/>
      <c r="Y1370" s="27"/>
      <c r="Z1370" s="27"/>
      <c r="AA1370" s="27" t="s">
        <v>2411</v>
      </c>
      <c r="AB1370" s="27"/>
      <c r="AC1370" s="27"/>
      <c r="AD1370" s="27"/>
      <c r="AE1370" s="27"/>
      <c r="AF1370" s="27"/>
      <c r="AG1370" s="27"/>
      <c r="AH1370" s="27"/>
      <c r="AI1370" s="27"/>
      <c r="AJ1370" s="27">
        <v>1.0999999999999999E-2</v>
      </c>
      <c r="AK1370" s="27">
        <v>1.0999999999999999E-2</v>
      </c>
      <c r="AL1370" s="27">
        <v>1.0999999999999999E-2</v>
      </c>
      <c r="AM1370" s="27">
        <v>1.0999999999999999E-2</v>
      </c>
      <c r="AN1370" s="27"/>
      <c r="AO1370" s="27"/>
      <c r="AP1370" s="27"/>
      <c r="AQ1370" s="27"/>
      <c r="AR1370" s="27"/>
      <c r="AS1370" s="27"/>
      <c r="AT1370" s="27"/>
      <c r="AU1370" s="27"/>
      <c r="AV1370" s="27"/>
      <c r="AW1370" s="27"/>
      <c r="AX1370" s="27"/>
    </row>
    <row r="1371" spans="1:50">
      <c r="A1371" s="27" t="s">
        <v>2277</v>
      </c>
      <c r="B1371" s="27" t="s">
        <v>2276</v>
      </c>
      <c r="C1371" s="27">
        <v>1378</v>
      </c>
      <c r="D1371" s="27" t="s">
        <v>34</v>
      </c>
      <c r="E1371" s="27" t="s">
        <v>482</v>
      </c>
      <c r="F1371" s="27">
        <v>91048</v>
      </c>
      <c r="G1371" s="27" t="s">
        <v>100</v>
      </c>
      <c r="H1371" s="27" t="s">
        <v>34461</v>
      </c>
      <c r="I1371" s="27" t="s">
        <v>2915</v>
      </c>
      <c r="J1371" s="27" t="s">
        <v>4625</v>
      </c>
      <c r="K1371" s="27">
        <v>21</v>
      </c>
      <c r="L1371" s="27" t="s">
        <v>2278</v>
      </c>
      <c r="M1371" s="27">
        <v>177</v>
      </c>
      <c r="N1371" s="27" t="s">
        <v>24192</v>
      </c>
      <c r="O1371" s="27">
        <v>467</v>
      </c>
      <c r="P1371" s="27">
        <v>6250</v>
      </c>
      <c r="Q1371" s="27">
        <v>2017</v>
      </c>
      <c r="R1371" s="27">
        <v>9999</v>
      </c>
      <c r="S1371" s="27"/>
      <c r="T1371" s="27"/>
      <c r="U1371" s="27" t="s">
        <v>40</v>
      </c>
      <c r="V1371" s="27" t="s">
        <v>211</v>
      </c>
      <c r="W1371" s="27"/>
      <c r="X1371" s="27"/>
      <c r="Y1371" s="27"/>
      <c r="Z1371" s="27"/>
      <c r="AA1371" s="27" t="s">
        <v>2411</v>
      </c>
      <c r="AB1371" s="27"/>
      <c r="AC1371" s="27"/>
      <c r="AD1371" s="27"/>
      <c r="AE1371" s="27"/>
      <c r="AF1371" s="27"/>
      <c r="AG1371" s="27"/>
      <c r="AH1371" s="27"/>
      <c r="AI1371" s="27"/>
      <c r="AJ1371" s="27">
        <v>1.0999999999999999E-2</v>
      </c>
      <c r="AK1371" s="27">
        <v>1.0999999999999999E-2</v>
      </c>
      <c r="AL1371" s="27">
        <v>1.0999999999999999E-2</v>
      </c>
      <c r="AM1371" s="27">
        <v>1.0999999999999999E-2</v>
      </c>
      <c r="AN1371" s="27"/>
      <c r="AO1371" s="27"/>
      <c r="AP1371" s="27"/>
      <c r="AQ1371" s="27"/>
      <c r="AR1371" s="27"/>
      <c r="AS1371" s="27"/>
      <c r="AT1371" s="27"/>
      <c r="AU1371" s="27"/>
      <c r="AV1371" s="27"/>
      <c r="AW1371" s="27"/>
      <c r="AX1371" s="27"/>
    </row>
    <row r="1372" spans="1:50">
      <c r="A1372" s="27" t="s">
        <v>28311</v>
      </c>
      <c r="B1372" s="27" t="s">
        <v>28320</v>
      </c>
      <c r="C1372" s="27">
        <v>1379</v>
      </c>
      <c r="D1372" s="27" t="s">
        <v>214</v>
      </c>
      <c r="E1372" s="27" t="s">
        <v>49</v>
      </c>
      <c r="F1372" s="27">
        <v>916</v>
      </c>
      <c r="G1372" s="27" t="s">
        <v>2284</v>
      </c>
      <c r="H1372" s="27"/>
      <c r="I1372" s="27" t="s">
        <v>2915</v>
      </c>
      <c r="J1372" s="27" t="s">
        <v>4625</v>
      </c>
      <c r="K1372" s="27">
        <v>21</v>
      </c>
      <c r="L1372" s="27" t="s">
        <v>34559</v>
      </c>
      <c r="M1372" s="27">
        <v>145</v>
      </c>
      <c r="N1372" s="27" t="s">
        <v>25481</v>
      </c>
      <c r="O1372" s="27">
        <v>134</v>
      </c>
      <c r="P1372" s="27">
        <v>10810</v>
      </c>
      <c r="Q1372" s="27">
        <v>1953</v>
      </c>
      <c r="R1372" s="27">
        <v>9999</v>
      </c>
      <c r="S1372" s="27" t="s">
        <v>2457</v>
      </c>
      <c r="T1372" s="27" t="s">
        <v>2458</v>
      </c>
      <c r="U1372" s="27" t="s">
        <v>40</v>
      </c>
      <c r="V1372" s="27" t="s">
        <v>2707</v>
      </c>
      <c r="W1372" s="27" t="s">
        <v>2484</v>
      </c>
      <c r="X1372" s="27">
        <v>2017</v>
      </c>
      <c r="Y1372" s="27">
        <v>0.96</v>
      </c>
      <c r="Z1372" s="27" t="s">
        <v>2461</v>
      </c>
      <c r="AA1372" s="27" t="s">
        <v>2411</v>
      </c>
      <c r="AB1372" s="27">
        <v>2017</v>
      </c>
      <c r="AC1372" s="27"/>
      <c r="AD1372" s="27" t="s">
        <v>3603</v>
      </c>
      <c r="AE1372" s="27" t="s">
        <v>2462</v>
      </c>
      <c r="AF1372" s="27"/>
      <c r="AG1372" s="27"/>
      <c r="AH1372" s="27"/>
      <c r="AI1372" s="27">
        <v>1.2</v>
      </c>
      <c r="AJ1372" s="27">
        <v>0.28633999999999998</v>
      </c>
      <c r="AK1372" s="27">
        <v>7.0000000000000007E-2</v>
      </c>
      <c r="AL1372" s="27">
        <v>0.28633999999999998</v>
      </c>
      <c r="AM1372" s="27">
        <v>7.0000000000000007E-2</v>
      </c>
      <c r="AN1372" s="27">
        <v>0.05</v>
      </c>
      <c r="AO1372" s="27">
        <v>0.1</v>
      </c>
      <c r="AP1372" s="27">
        <v>1</v>
      </c>
      <c r="AQ1372" s="27">
        <v>0.97000000000000008</v>
      </c>
      <c r="AR1372" s="27" t="s">
        <v>209</v>
      </c>
      <c r="AS1372" s="27">
        <v>2015</v>
      </c>
      <c r="AT1372" s="27"/>
      <c r="AU1372" s="27"/>
      <c r="AV1372" s="27"/>
      <c r="AW1372" s="27"/>
      <c r="AX1372" s="27"/>
    </row>
    <row r="1373" spans="1:50">
      <c r="A1373" s="27" t="s">
        <v>28311</v>
      </c>
      <c r="B1373" s="27" t="s">
        <v>28318</v>
      </c>
      <c r="C1373" s="27">
        <v>1379</v>
      </c>
      <c r="D1373" s="27" t="s">
        <v>214</v>
      </c>
      <c r="E1373" s="27" t="s">
        <v>43</v>
      </c>
      <c r="F1373" s="27">
        <v>918</v>
      </c>
      <c r="G1373" s="27" t="s">
        <v>2284</v>
      </c>
      <c r="H1373" s="27"/>
      <c r="I1373" s="27" t="s">
        <v>2915</v>
      </c>
      <c r="J1373" s="27" t="s">
        <v>4625</v>
      </c>
      <c r="K1373" s="27">
        <v>21</v>
      </c>
      <c r="L1373" s="27" t="s">
        <v>34559</v>
      </c>
      <c r="M1373" s="27">
        <v>145</v>
      </c>
      <c r="N1373" s="27" t="s">
        <v>25481</v>
      </c>
      <c r="O1373" s="27">
        <v>134</v>
      </c>
      <c r="P1373" s="27">
        <v>10802</v>
      </c>
      <c r="Q1373" s="27">
        <v>1953</v>
      </c>
      <c r="R1373" s="27">
        <v>9999</v>
      </c>
      <c r="S1373" s="27" t="s">
        <v>2457</v>
      </c>
      <c r="T1373" s="27" t="s">
        <v>2458</v>
      </c>
      <c r="U1373" s="27" t="s">
        <v>40</v>
      </c>
      <c r="V1373" s="27" t="s">
        <v>2707</v>
      </c>
      <c r="W1373" s="27"/>
      <c r="X1373" s="27"/>
      <c r="Y1373" s="27">
        <v>0.5</v>
      </c>
      <c r="Z1373" s="27" t="s">
        <v>2461</v>
      </c>
      <c r="AA1373" s="27"/>
      <c r="AB1373" s="27"/>
      <c r="AC1373" s="27"/>
      <c r="AD1373" s="27" t="s">
        <v>3603</v>
      </c>
      <c r="AE1373" s="27" t="s">
        <v>2462</v>
      </c>
      <c r="AF1373" s="27"/>
      <c r="AG1373" s="27"/>
      <c r="AH1373" s="27"/>
      <c r="AI1373" s="27">
        <v>1.2</v>
      </c>
      <c r="AJ1373" s="27">
        <v>0.27365</v>
      </c>
      <c r="AK1373" s="27">
        <v>0.27365</v>
      </c>
      <c r="AL1373" s="27">
        <v>0.15490000000000001</v>
      </c>
      <c r="AM1373" s="27">
        <v>0.15490000000000001</v>
      </c>
      <c r="AN1373" s="27">
        <v>0.11</v>
      </c>
      <c r="AO1373" s="27">
        <v>0.1</v>
      </c>
      <c r="AP1373" s="27">
        <v>1</v>
      </c>
      <c r="AQ1373" s="27">
        <v>0.9</v>
      </c>
      <c r="AR1373" s="27" t="s">
        <v>209</v>
      </c>
      <c r="AS1373" s="27">
        <v>2015</v>
      </c>
      <c r="AT1373" s="27"/>
      <c r="AU1373" s="27"/>
      <c r="AV1373" s="27"/>
      <c r="AW1373" s="27"/>
      <c r="AX1373" s="27"/>
    </row>
    <row r="1374" spans="1:50">
      <c r="A1374" s="27" t="s">
        <v>28311</v>
      </c>
      <c r="B1374" s="27" t="s">
        <v>28316</v>
      </c>
      <c r="C1374" s="27">
        <v>1379</v>
      </c>
      <c r="D1374" s="27" t="s">
        <v>214</v>
      </c>
      <c r="E1374" s="27" t="s">
        <v>166</v>
      </c>
      <c r="F1374" s="27">
        <v>919</v>
      </c>
      <c r="G1374" s="27" t="s">
        <v>2284</v>
      </c>
      <c r="H1374" s="27"/>
      <c r="I1374" s="27" t="s">
        <v>2915</v>
      </c>
      <c r="J1374" s="27" t="s">
        <v>4625</v>
      </c>
      <c r="K1374" s="27">
        <v>21</v>
      </c>
      <c r="L1374" s="27" t="s">
        <v>34559</v>
      </c>
      <c r="M1374" s="27">
        <v>145</v>
      </c>
      <c r="N1374" s="27" t="s">
        <v>25481</v>
      </c>
      <c r="O1374" s="27">
        <v>134</v>
      </c>
      <c r="P1374" s="27">
        <v>10800</v>
      </c>
      <c r="Q1374" s="27">
        <v>1953</v>
      </c>
      <c r="R1374" s="27">
        <v>9999</v>
      </c>
      <c r="S1374" s="27" t="s">
        <v>2457</v>
      </c>
      <c r="T1374" s="27" t="s">
        <v>2458</v>
      </c>
      <c r="U1374" s="27" t="s">
        <v>40</v>
      </c>
      <c r="V1374" s="27" t="s">
        <v>2707</v>
      </c>
      <c r="W1374" s="27"/>
      <c r="X1374" s="27"/>
      <c r="Y1374" s="27">
        <v>0.5</v>
      </c>
      <c r="Z1374" s="27" t="s">
        <v>2461</v>
      </c>
      <c r="AA1374" s="27"/>
      <c r="AB1374" s="27"/>
      <c r="AC1374" s="27"/>
      <c r="AD1374" s="27" t="s">
        <v>3603</v>
      </c>
      <c r="AE1374" s="27" t="s">
        <v>2462</v>
      </c>
      <c r="AF1374" s="27"/>
      <c r="AG1374" s="27"/>
      <c r="AH1374" s="27"/>
      <c r="AI1374" s="27">
        <v>1.2</v>
      </c>
      <c r="AJ1374" s="27">
        <v>0.27862999999999999</v>
      </c>
      <c r="AK1374" s="27">
        <v>0.27862999999999999</v>
      </c>
      <c r="AL1374" s="27">
        <v>0.15490000000000001</v>
      </c>
      <c r="AM1374" s="27">
        <v>0.15490000000000001</v>
      </c>
      <c r="AN1374" s="27">
        <v>0.11</v>
      </c>
      <c r="AO1374" s="27">
        <v>0.1</v>
      </c>
      <c r="AP1374" s="27">
        <v>1</v>
      </c>
      <c r="AQ1374" s="27">
        <v>0.9</v>
      </c>
      <c r="AR1374" s="27" t="s">
        <v>209</v>
      </c>
      <c r="AS1374" s="27">
        <v>2015</v>
      </c>
      <c r="AT1374" s="27"/>
      <c r="AU1374" s="27"/>
      <c r="AV1374" s="27"/>
      <c r="AW1374" s="27"/>
      <c r="AX1374" s="27"/>
    </row>
    <row r="1375" spans="1:50">
      <c r="A1375" s="27" t="s">
        <v>28311</v>
      </c>
      <c r="B1375" s="27" t="s">
        <v>28315</v>
      </c>
      <c r="C1375" s="27">
        <v>1379</v>
      </c>
      <c r="D1375" s="27" t="s">
        <v>214</v>
      </c>
      <c r="E1375" s="27" t="s">
        <v>126</v>
      </c>
      <c r="F1375" s="27">
        <v>920</v>
      </c>
      <c r="G1375" s="27" t="s">
        <v>2284</v>
      </c>
      <c r="H1375" s="27"/>
      <c r="I1375" s="27" t="s">
        <v>2915</v>
      </c>
      <c r="J1375" s="27" t="s">
        <v>4625</v>
      </c>
      <c r="K1375" s="27">
        <v>21</v>
      </c>
      <c r="L1375" s="27" t="s">
        <v>34559</v>
      </c>
      <c r="M1375" s="27">
        <v>145</v>
      </c>
      <c r="N1375" s="27" t="s">
        <v>25481</v>
      </c>
      <c r="O1375" s="27">
        <v>134</v>
      </c>
      <c r="P1375" s="27">
        <v>10808</v>
      </c>
      <c r="Q1375" s="27">
        <v>1954</v>
      </c>
      <c r="R1375" s="27">
        <v>9999</v>
      </c>
      <c r="S1375" s="27" t="s">
        <v>2457</v>
      </c>
      <c r="T1375" s="27" t="s">
        <v>2458</v>
      </c>
      <c r="U1375" s="27" t="s">
        <v>40</v>
      </c>
      <c r="V1375" s="27" t="s">
        <v>2707</v>
      </c>
      <c r="W1375" s="27" t="s">
        <v>2484</v>
      </c>
      <c r="X1375" s="27">
        <v>2017</v>
      </c>
      <c r="Y1375" s="27">
        <v>0.96</v>
      </c>
      <c r="Z1375" s="27" t="s">
        <v>2461</v>
      </c>
      <c r="AA1375" s="27" t="s">
        <v>2411</v>
      </c>
      <c r="AB1375" s="27">
        <v>2017</v>
      </c>
      <c r="AC1375" s="27"/>
      <c r="AD1375" s="27" t="s">
        <v>3603</v>
      </c>
      <c r="AE1375" s="27" t="s">
        <v>2462</v>
      </c>
      <c r="AF1375" s="27"/>
      <c r="AG1375" s="27"/>
      <c r="AH1375" s="27"/>
      <c r="AI1375" s="27">
        <v>1.2</v>
      </c>
      <c r="AJ1375" s="27">
        <v>0.27706999999999998</v>
      </c>
      <c r="AK1375" s="27">
        <v>7.0000000000000007E-2</v>
      </c>
      <c r="AL1375" s="27">
        <v>0.27706999999999998</v>
      </c>
      <c r="AM1375" s="27">
        <v>7.0000000000000007E-2</v>
      </c>
      <c r="AN1375" s="27">
        <v>0.05</v>
      </c>
      <c r="AO1375" s="27">
        <v>0.1</v>
      </c>
      <c r="AP1375" s="27">
        <v>1</v>
      </c>
      <c r="AQ1375" s="27">
        <v>0.97000000000000008</v>
      </c>
      <c r="AR1375" s="27" t="s">
        <v>209</v>
      </c>
      <c r="AS1375" s="27">
        <v>2015</v>
      </c>
      <c r="AT1375" s="27"/>
      <c r="AU1375" s="27"/>
      <c r="AV1375" s="27"/>
      <c r="AW1375" s="27"/>
      <c r="AX1375" s="27"/>
    </row>
    <row r="1376" spans="1:50">
      <c r="A1376" s="27" t="s">
        <v>28311</v>
      </c>
      <c r="B1376" s="27" t="s">
        <v>28314</v>
      </c>
      <c r="C1376" s="27">
        <v>1379</v>
      </c>
      <c r="D1376" s="27" t="s">
        <v>214</v>
      </c>
      <c r="E1376" s="27" t="s">
        <v>215</v>
      </c>
      <c r="F1376" s="27">
        <v>921</v>
      </c>
      <c r="G1376" s="27" t="s">
        <v>2284</v>
      </c>
      <c r="H1376" s="27"/>
      <c r="I1376" s="27" t="s">
        <v>2915</v>
      </c>
      <c r="J1376" s="27" t="s">
        <v>4625</v>
      </c>
      <c r="K1376" s="27">
        <v>21</v>
      </c>
      <c r="L1376" s="27" t="s">
        <v>34559</v>
      </c>
      <c r="M1376" s="27">
        <v>145</v>
      </c>
      <c r="N1376" s="27" t="s">
        <v>25481</v>
      </c>
      <c r="O1376" s="27">
        <v>134</v>
      </c>
      <c r="P1376" s="27">
        <v>10804</v>
      </c>
      <c r="Q1376" s="27">
        <v>1954</v>
      </c>
      <c r="R1376" s="27">
        <v>9999</v>
      </c>
      <c r="S1376" s="27" t="s">
        <v>2457</v>
      </c>
      <c r="T1376" s="27" t="s">
        <v>2458</v>
      </c>
      <c r="U1376" s="27" t="s">
        <v>40</v>
      </c>
      <c r="V1376" s="27" t="s">
        <v>2707</v>
      </c>
      <c r="W1376" s="27"/>
      <c r="X1376" s="27"/>
      <c r="Y1376" s="27">
        <v>0.5</v>
      </c>
      <c r="Z1376" s="27" t="s">
        <v>2461</v>
      </c>
      <c r="AA1376" s="27"/>
      <c r="AB1376" s="27"/>
      <c r="AC1376" s="27"/>
      <c r="AD1376" s="27" t="s">
        <v>3603</v>
      </c>
      <c r="AE1376" s="27" t="s">
        <v>2462</v>
      </c>
      <c r="AF1376" s="27"/>
      <c r="AG1376" s="27"/>
      <c r="AH1376" s="27"/>
      <c r="AI1376" s="27">
        <v>1.2</v>
      </c>
      <c r="AJ1376" s="27">
        <v>0.29319000000000001</v>
      </c>
      <c r="AK1376" s="27">
        <v>0.29319000000000001</v>
      </c>
      <c r="AL1376" s="27">
        <v>0.15490000000000001</v>
      </c>
      <c r="AM1376" s="27">
        <v>0.15490000000000001</v>
      </c>
      <c r="AN1376" s="27">
        <v>0.11</v>
      </c>
      <c r="AO1376" s="27">
        <v>0.1</v>
      </c>
      <c r="AP1376" s="27">
        <v>1</v>
      </c>
      <c r="AQ1376" s="27">
        <v>0.9</v>
      </c>
      <c r="AR1376" s="27" t="s">
        <v>209</v>
      </c>
      <c r="AS1376" s="27">
        <v>2015</v>
      </c>
      <c r="AT1376" s="27"/>
      <c r="AU1376" s="27"/>
      <c r="AV1376" s="27"/>
      <c r="AW1376" s="27"/>
      <c r="AX1376" s="27"/>
    </row>
    <row r="1377" spans="1:50">
      <c r="A1377" s="27" t="s">
        <v>28311</v>
      </c>
      <c r="B1377" s="27" t="s">
        <v>28313</v>
      </c>
      <c r="C1377" s="27">
        <v>1379</v>
      </c>
      <c r="D1377" s="27" t="s">
        <v>214</v>
      </c>
      <c r="E1377" s="27" t="s">
        <v>180</v>
      </c>
      <c r="F1377" s="27">
        <v>922</v>
      </c>
      <c r="G1377" s="27" t="s">
        <v>2284</v>
      </c>
      <c r="H1377" s="27"/>
      <c r="I1377" s="27" t="s">
        <v>2915</v>
      </c>
      <c r="J1377" s="27" t="s">
        <v>4625</v>
      </c>
      <c r="K1377" s="27">
        <v>21</v>
      </c>
      <c r="L1377" s="27" t="s">
        <v>34559</v>
      </c>
      <c r="M1377" s="27">
        <v>145</v>
      </c>
      <c r="N1377" s="27" t="s">
        <v>25481</v>
      </c>
      <c r="O1377" s="27">
        <v>134</v>
      </c>
      <c r="P1377" s="27">
        <v>10821</v>
      </c>
      <c r="Q1377" s="27">
        <v>1954</v>
      </c>
      <c r="R1377" s="27">
        <v>9999</v>
      </c>
      <c r="S1377" s="27" t="s">
        <v>2457</v>
      </c>
      <c r="T1377" s="27" t="s">
        <v>2458</v>
      </c>
      <c r="U1377" s="27" t="s">
        <v>40</v>
      </c>
      <c r="V1377" s="27" t="s">
        <v>2707</v>
      </c>
      <c r="W1377" s="27"/>
      <c r="X1377" s="27"/>
      <c r="Y1377" s="27">
        <v>0.5</v>
      </c>
      <c r="Z1377" s="27" t="s">
        <v>2461</v>
      </c>
      <c r="AA1377" s="27"/>
      <c r="AB1377" s="27"/>
      <c r="AC1377" s="27"/>
      <c r="AD1377" s="27" t="s">
        <v>3603</v>
      </c>
      <c r="AE1377" s="27" t="s">
        <v>2462</v>
      </c>
      <c r="AF1377" s="27"/>
      <c r="AG1377" s="27"/>
      <c r="AH1377" s="27"/>
      <c r="AI1377" s="27">
        <v>1.2</v>
      </c>
      <c r="AJ1377" s="27">
        <v>0.25463000000000002</v>
      </c>
      <c r="AK1377" s="27">
        <v>0.25463000000000002</v>
      </c>
      <c r="AL1377" s="27">
        <v>0.15490000000000001</v>
      </c>
      <c r="AM1377" s="27">
        <v>0.15490000000000001</v>
      </c>
      <c r="AN1377" s="27">
        <v>0.11</v>
      </c>
      <c r="AO1377" s="27">
        <v>0.1</v>
      </c>
      <c r="AP1377" s="27">
        <v>1</v>
      </c>
      <c r="AQ1377" s="27">
        <v>0.9</v>
      </c>
      <c r="AR1377" s="27" t="s">
        <v>209</v>
      </c>
      <c r="AS1377" s="27">
        <v>2015</v>
      </c>
      <c r="AT1377" s="27"/>
      <c r="AU1377" s="27"/>
      <c r="AV1377" s="27"/>
      <c r="AW1377" s="27"/>
      <c r="AX1377" s="27"/>
    </row>
    <row r="1378" spans="1:50">
      <c r="A1378" s="27" t="s">
        <v>28311</v>
      </c>
      <c r="B1378" s="27" t="s">
        <v>28312</v>
      </c>
      <c r="C1378" s="27">
        <v>1379</v>
      </c>
      <c r="D1378" s="27" t="s">
        <v>214</v>
      </c>
      <c r="E1378" s="27" t="s">
        <v>156</v>
      </c>
      <c r="F1378" s="27">
        <v>923</v>
      </c>
      <c r="G1378" s="27" t="s">
        <v>2284</v>
      </c>
      <c r="H1378" s="27"/>
      <c r="I1378" s="27" t="s">
        <v>2915</v>
      </c>
      <c r="J1378" s="27" t="s">
        <v>4625</v>
      </c>
      <c r="K1378" s="27">
        <v>21</v>
      </c>
      <c r="L1378" s="27" t="s">
        <v>34559</v>
      </c>
      <c r="M1378" s="27">
        <v>145</v>
      </c>
      <c r="N1378" s="27" t="s">
        <v>25481</v>
      </c>
      <c r="O1378" s="27">
        <v>134</v>
      </c>
      <c r="P1378" s="27">
        <v>10797</v>
      </c>
      <c r="Q1378" s="27">
        <v>1954</v>
      </c>
      <c r="R1378" s="27">
        <v>9999</v>
      </c>
      <c r="S1378" s="27" t="s">
        <v>2457</v>
      </c>
      <c r="T1378" s="27" t="s">
        <v>2458</v>
      </c>
      <c r="U1378" s="27" t="s">
        <v>40</v>
      </c>
      <c r="V1378" s="27" t="s">
        <v>2707</v>
      </c>
      <c r="W1378" s="27"/>
      <c r="X1378" s="27"/>
      <c r="Y1378" s="27">
        <v>0.5</v>
      </c>
      <c r="Z1378" s="27" t="s">
        <v>2461</v>
      </c>
      <c r="AA1378" s="27"/>
      <c r="AB1378" s="27"/>
      <c r="AC1378" s="27"/>
      <c r="AD1378" s="27" t="s">
        <v>3603</v>
      </c>
      <c r="AE1378" s="27" t="s">
        <v>2462</v>
      </c>
      <c r="AF1378" s="27"/>
      <c r="AG1378" s="27"/>
      <c r="AH1378" s="27"/>
      <c r="AI1378" s="27">
        <v>1.2</v>
      </c>
      <c r="AJ1378" s="27">
        <v>0.25506000000000001</v>
      </c>
      <c r="AK1378" s="27">
        <v>0.25506000000000001</v>
      </c>
      <c r="AL1378" s="27">
        <v>0.15490000000000001</v>
      </c>
      <c r="AM1378" s="27">
        <v>0.15490000000000001</v>
      </c>
      <c r="AN1378" s="27">
        <v>0.11</v>
      </c>
      <c r="AO1378" s="27">
        <v>0.1</v>
      </c>
      <c r="AP1378" s="27">
        <v>1</v>
      </c>
      <c r="AQ1378" s="27">
        <v>0.9</v>
      </c>
      <c r="AR1378" s="27" t="s">
        <v>209</v>
      </c>
      <c r="AS1378" s="27">
        <v>2015</v>
      </c>
      <c r="AT1378" s="27"/>
      <c r="AU1378" s="27"/>
      <c r="AV1378" s="27"/>
      <c r="AW1378" s="27"/>
      <c r="AX1378" s="27"/>
    </row>
    <row r="1379" spans="1:50">
      <c r="A1379" s="27" t="s">
        <v>28311</v>
      </c>
      <c r="B1379" s="27" t="s">
        <v>28319</v>
      </c>
      <c r="C1379" s="27">
        <v>1379</v>
      </c>
      <c r="D1379" s="27" t="s">
        <v>214</v>
      </c>
      <c r="E1379" s="27" t="s">
        <v>2385</v>
      </c>
      <c r="F1379" s="27">
        <v>924</v>
      </c>
      <c r="G1379" s="27" t="s">
        <v>2284</v>
      </c>
      <c r="H1379" s="27"/>
      <c r="I1379" s="27" t="s">
        <v>2915</v>
      </c>
      <c r="J1379" s="27" t="s">
        <v>4625</v>
      </c>
      <c r="K1379" s="27">
        <v>21</v>
      </c>
      <c r="L1379" s="27" t="s">
        <v>34559</v>
      </c>
      <c r="M1379" s="27">
        <v>145</v>
      </c>
      <c r="N1379" s="27" t="s">
        <v>25481</v>
      </c>
      <c r="O1379" s="27">
        <v>134</v>
      </c>
      <c r="P1379" s="27">
        <v>10822</v>
      </c>
      <c r="Q1379" s="27">
        <v>1955</v>
      </c>
      <c r="R1379" s="27">
        <v>9999</v>
      </c>
      <c r="S1379" s="27" t="s">
        <v>2457</v>
      </c>
      <c r="T1379" s="27" t="s">
        <v>2458</v>
      </c>
      <c r="U1379" s="27" t="s">
        <v>40</v>
      </c>
      <c r="V1379" s="27" t="s">
        <v>2707</v>
      </c>
      <c r="W1379" s="27"/>
      <c r="X1379" s="27"/>
      <c r="Y1379" s="27">
        <v>0.5</v>
      </c>
      <c r="Z1379" s="27" t="s">
        <v>2461</v>
      </c>
      <c r="AA1379" s="27"/>
      <c r="AB1379" s="27"/>
      <c r="AC1379" s="27"/>
      <c r="AD1379" s="27" t="s">
        <v>3603</v>
      </c>
      <c r="AE1379" s="27" t="s">
        <v>2462</v>
      </c>
      <c r="AF1379" s="27"/>
      <c r="AG1379" s="27"/>
      <c r="AH1379" s="27"/>
      <c r="AI1379" s="27">
        <v>1.2</v>
      </c>
      <c r="AJ1379" s="27">
        <v>0.25396999999999997</v>
      </c>
      <c r="AK1379" s="27">
        <v>0.25396999999999997</v>
      </c>
      <c r="AL1379" s="27">
        <v>0.15490000000000001</v>
      </c>
      <c r="AM1379" s="27">
        <v>0.15490000000000001</v>
      </c>
      <c r="AN1379" s="27">
        <v>0.11</v>
      </c>
      <c r="AO1379" s="27">
        <v>0.1</v>
      </c>
      <c r="AP1379" s="27">
        <v>1</v>
      </c>
      <c r="AQ1379" s="27">
        <v>0.9</v>
      </c>
      <c r="AR1379" s="27" t="s">
        <v>209</v>
      </c>
      <c r="AS1379" s="27">
        <v>2015</v>
      </c>
      <c r="AT1379" s="27"/>
      <c r="AU1379" s="27"/>
      <c r="AV1379" s="27"/>
      <c r="AW1379" s="27"/>
      <c r="AX1379" s="27"/>
    </row>
    <row r="1380" spans="1:50">
      <c r="A1380" s="27" t="s">
        <v>28311</v>
      </c>
      <c r="B1380" s="27" t="s">
        <v>28317</v>
      </c>
      <c r="C1380" s="27">
        <v>1379</v>
      </c>
      <c r="D1380" s="27" t="s">
        <v>214</v>
      </c>
      <c r="E1380" s="27" t="s">
        <v>160</v>
      </c>
      <c r="F1380" s="27">
        <v>925</v>
      </c>
      <c r="G1380" s="27" t="s">
        <v>2284</v>
      </c>
      <c r="H1380" s="27"/>
      <c r="I1380" s="27" t="s">
        <v>2915</v>
      </c>
      <c r="J1380" s="27" t="s">
        <v>4625</v>
      </c>
      <c r="K1380" s="27">
        <v>21</v>
      </c>
      <c r="L1380" s="27" t="s">
        <v>34559</v>
      </c>
      <c r="M1380" s="27">
        <v>145</v>
      </c>
      <c r="N1380" s="27" t="s">
        <v>25481</v>
      </c>
      <c r="O1380" s="27">
        <v>134</v>
      </c>
      <c r="P1380" s="27">
        <v>10805</v>
      </c>
      <c r="Q1380" s="27">
        <v>1955</v>
      </c>
      <c r="R1380" s="27">
        <v>9999</v>
      </c>
      <c r="S1380" s="27" t="s">
        <v>2457</v>
      </c>
      <c r="T1380" s="27" t="s">
        <v>2458</v>
      </c>
      <c r="U1380" s="27" t="s">
        <v>40</v>
      </c>
      <c r="V1380" s="27" t="s">
        <v>2707</v>
      </c>
      <c r="W1380" s="27"/>
      <c r="X1380" s="27"/>
      <c r="Y1380" s="27">
        <v>0.5</v>
      </c>
      <c r="Z1380" s="27" t="s">
        <v>2461</v>
      </c>
      <c r="AA1380" s="27"/>
      <c r="AB1380" s="27"/>
      <c r="AC1380" s="27"/>
      <c r="AD1380" s="27" t="s">
        <v>3603</v>
      </c>
      <c r="AE1380" s="27" t="s">
        <v>2462</v>
      </c>
      <c r="AF1380" s="27"/>
      <c r="AG1380" s="27"/>
      <c r="AH1380" s="27"/>
      <c r="AI1380" s="27">
        <v>1.2</v>
      </c>
      <c r="AJ1380" s="27">
        <v>0.25307000000000002</v>
      </c>
      <c r="AK1380" s="27">
        <v>0.25307000000000002</v>
      </c>
      <c r="AL1380" s="27">
        <v>0.15490000000000001</v>
      </c>
      <c r="AM1380" s="27">
        <v>0.15490000000000001</v>
      </c>
      <c r="AN1380" s="27">
        <v>0.11</v>
      </c>
      <c r="AO1380" s="27">
        <v>0.1</v>
      </c>
      <c r="AP1380" s="27">
        <v>1</v>
      </c>
      <c r="AQ1380" s="27">
        <v>0.9</v>
      </c>
      <c r="AR1380" s="27" t="s">
        <v>209</v>
      </c>
      <c r="AS1380" s="27">
        <v>2015</v>
      </c>
      <c r="AT1380" s="27"/>
      <c r="AU1380" s="27"/>
      <c r="AV1380" s="27"/>
      <c r="AW1380" s="27"/>
      <c r="AX1380" s="27"/>
    </row>
    <row r="1381" spans="1:50">
      <c r="A1381" s="27" t="s">
        <v>34032</v>
      </c>
      <c r="B1381" s="27" t="s">
        <v>34039</v>
      </c>
      <c r="C1381" s="27">
        <v>1380</v>
      </c>
      <c r="D1381" s="27" t="s">
        <v>34</v>
      </c>
      <c r="E1381" s="27" t="s">
        <v>49</v>
      </c>
      <c r="F1381" s="27"/>
      <c r="G1381" s="27" t="s">
        <v>164</v>
      </c>
      <c r="H1381" s="27"/>
      <c r="I1381" s="27" t="s">
        <v>2915</v>
      </c>
      <c r="J1381" s="27" t="s">
        <v>4625</v>
      </c>
      <c r="K1381" s="27">
        <v>21</v>
      </c>
      <c r="L1381" s="27" t="s">
        <v>9067</v>
      </c>
      <c r="M1381" s="27">
        <v>207</v>
      </c>
      <c r="N1381" s="27" t="s">
        <v>34034</v>
      </c>
      <c r="O1381" s="27">
        <v>52</v>
      </c>
      <c r="P1381" s="27">
        <v>0</v>
      </c>
      <c r="Q1381" s="27">
        <v>1952</v>
      </c>
      <c r="R1381" s="27">
        <v>9999</v>
      </c>
      <c r="S1381" s="27"/>
      <c r="T1381" s="27"/>
      <c r="U1381" s="27" t="s">
        <v>40</v>
      </c>
      <c r="V1381" s="27" t="s">
        <v>164</v>
      </c>
      <c r="W1381" s="27"/>
      <c r="X1381" s="27"/>
      <c r="Y1381" s="27"/>
      <c r="Z1381" s="27"/>
      <c r="AA1381" s="27"/>
      <c r="AB1381" s="27"/>
      <c r="AC1381" s="27"/>
      <c r="AD1381" s="27"/>
      <c r="AE1381" s="27"/>
      <c r="AF1381" s="27"/>
      <c r="AG1381" s="27"/>
      <c r="AH1381" s="27"/>
      <c r="AI1381" s="27"/>
      <c r="AJ1381" s="27">
        <v>0</v>
      </c>
      <c r="AK1381" s="27">
        <v>0</v>
      </c>
      <c r="AL1381" s="27">
        <v>0</v>
      </c>
      <c r="AM1381" s="27">
        <v>0</v>
      </c>
      <c r="AN1381" s="27"/>
      <c r="AO1381" s="27"/>
      <c r="AP1381" s="27"/>
      <c r="AQ1381" s="27"/>
      <c r="AR1381" s="27"/>
      <c r="AS1381" s="27"/>
      <c r="AT1381" s="27"/>
      <c r="AU1381" s="27"/>
      <c r="AV1381" s="27"/>
      <c r="AW1381" s="27"/>
      <c r="AX1381" s="27"/>
    </row>
    <row r="1382" spans="1:50">
      <c r="A1382" s="27" t="s">
        <v>34032</v>
      </c>
      <c r="B1382" s="27" t="s">
        <v>34038</v>
      </c>
      <c r="C1382" s="27">
        <v>1380</v>
      </c>
      <c r="D1382" s="27" t="s">
        <v>34</v>
      </c>
      <c r="E1382" s="27" t="s">
        <v>43</v>
      </c>
      <c r="F1382" s="27"/>
      <c r="G1382" s="27" t="s">
        <v>164</v>
      </c>
      <c r="H1382" s="27"/>
      <c r="I1382" s="27" t="s">
        <v>2915</v>
      </c>
      <c r="J1382" s="27" t="s">
        <v>4625</v>
      </c>
      <c r="K1382" s="27">
        <v>21</v>
      </c>
      <c r="L1382" s="27" t="s">
        <v>9067</v>
      </c>
      <c r="M1382" s="27">
        <v>207</v>
      </c>
      <c r="N1382" s="27" t="s">
        <v>34034</v>
      </c>
      <c r="O1382" s="27">
        <v>52</v>
      </c>
      <c r="P1382" s="27">
        <v>0</v>
      </c>
      <c r="Q1382" s="27">
        <v>1952</v>
      </c>
      <c r="R1382" s="27">
        <v>9999</v>
      </c>
      <c r="S1382" s="27"/>
      <c r="T1382" s="27"/>
      <c r="U1382" s="27" t="s">
        <v>40</v>
      </c>
      <c r="V1382" s="27" t="s">
        <v>164</v>
      </c>
      <c r="W1382" s="27"/>
      <c r="X1382" s="27"/>
      <c r="Y1382" s="27"/>
      <c r="Z1382" s="27"/>
      <c r="AA1382" s="27"/>
      <c r="AB1382" s="27"/>
      <c r="AC1382" s="27"/>
      <c r="AD1382" s="27"/>
      <c r="AE1382" s="27"/>
      <c r="AF1382" s="27"/>
      <c r="AG1382" s="27"/>
      <c r="AH1382" s="27"/>
      <c r="AI1382" s="27"/>
      <c r="AJ1382" s="27">
        <v>0</v>
      </c>
      <c r="AK1382" s="27">
        <v>0</v>
      </c>
      <c r="AL1382" s="27">
        <v>0</v>
      </c>
      <c r="AM1382" s="27">
        <v>0</v>
      </c>
      <c r="AN1382" s="27"/>
      <c r="AO1382" s="27"/>
      <c r="AP1382" s="27"/>
      <c r="AQ1382" s="27"/>
      <c r="AR1382" s="27"/>
      <c r="AS1382" s="27"/>
      <c r="AT1382" s="27"/>
      <c r="AU1382" s="27"/>
      <c r="AV1382" s="27"/>
      <c r="AW1382" s="27"/>
      <c r="AX1382" s="27"/>
    </row>
    <row r="1383" spans="1:50">
      <c r="A1383" s="27" t="s">
        <v>34032</v>
      </c>
      <c r="B1383" s="27" t="s">
        <v>34037</v>
      </c>
      <c r="C1383" s="27">
        <v>1380</v>
      </c>
      <c r="D1383" s="27" t="s">
        <v>34</v>
      </c>
      <c r="E1383" s="27" t="s">
        <v>166</v>
      </c>
      <c r="F1383" s="27"/>
      <c r="G1383" s="27" t="s">
        <v>164</v>
      </c>
      <c r="H1383" s="27"/>
      <c r="I1383" s="27" t="s">
        <v>2915</v>
      </c>
      <c r="J1383" s="27" t="s">
        <v>4625</v>
      </c>
      <c r="K1383" s="27">
        <v>21</v>
      </c>
      <c r="L1383" s="27" t="s">
        <v>9067</v>
      </c>
      <c r="M1383" s="27">
        <v>207</v>
      </c>
      <c r="N1383" s="27" t="s">
        <v>34034</v>
      </c>
      <c r="O1383" s="27">
        <v>52</v>
      </c>
      <c r="P1383" s="27">
        <v>0</v>
      </c>
      <c r="Q1383" s="27">
        <v>1952</v>
      </c>
      <c r="R1383" s="27">
        <v>9999</v>
      </c>
      <c r="S1383" s="27"/>
      <c r="T1383" s="27"/>
      <c r="U1383" s="27" t="s">
        <v>40</v>
      </c>
      <c r="V1383" s="27" t="s">
        <v>164</v>
      </c>
      <c r="W1383" s="27"/>
      <c r="X1383" s="27"/>
      <c r="Y1383" s="27"/>
      <c r="Z1383" s="27"/>
      <c r="AA1383" s="27"/>
      <c r="AB1383" s="27"/>
      <c r="AC1383" s="27"/>
      <c r="AD1383" s="27"/>
      <c r="AE1383" s="27"/>
      <c r="AF1383" s="27"/>
      <c r="AG1383" s="27"/>
      <c r="AH1383" s="27"/>
      <c r="AI1383" s="27"/>
      <c r="AJ1383" s="27">
        <v>0</v>
      </c>
      <c r="AK1383" s="27">
        <v>0</v>
      </c>
      <c r="AL1383" s="27">
        <v>0</v>
      </c>
      <c r="AM1383" s="27">
        <v>0</v>
      </c>
      <c r="AN1383" s="27"/>
      <c r="AO1383" s="27"/>
      <c r="AP1383" s="27"/>
      <c r="AQ1383" s="27"/>
      <c r="AR1383" s="27"/>
      <c r="AS1383" s="27"/>
      <c r="AT1383" s="27"/>
      <c r="AU1383" s="27"/>
      <c r="AV1383" s="27"/>
      <c r="AW1383" s="27"/>
      <c r="AX1383" s="27"/>
    </row>
    <row r="1384" spans="1:50">
      <c r="A1384" s="27" t="s">
        <v>34032</v>
      </c>
      <c r="B1384" s="27" t="s">
        <v>34036</v>
      </c>
      <c r="C1384" s="27">
        <v>1380</v>
      </c>
      <c r="D1384" s="27" t="s">
        <v>34</v>
      </c>
      <c r="E1384" s="27" t="s">
        <v>126</v>
      </c>
      <c r="F1384" s="27"/>
      <c r="G1384" s="27" t="s">
        <v>164</v>
      </c>
      <c r="H1384" s="27"/>
      <c r="I1384" s="27" t="s">
        <v>2915</v>
      </c>
      <c r="J1384" s="27" t="s">
        <v>4625</v>
      </c>
      <c r="K1384" s="27">
        <v>21</v>
      </c>
      <c r="L1384" s="27" t="s">
        <v>9067</v>
      </c>
      <c r="M1384" s="27">
        <v>207</v>
      </c>
      <c r="N1384" s="27" t="s">
        <v>34034</v>
      </c>
      <c r="O1384" s="27">
        <v>52</v>
      </c>
      <c r="P1384" s="27">
        <v>0</v>
      </c>
      <c r="Q1384" s="27">
        <v>1951</v>
      </c>
      <c r="R1384" s="27">
        <v>9999</v>
      </c>
      <c r="S1384" s="27"/>
      <c r="T1384" s="27"/>
      <c r="U1384" s="27" t="s">
        <v>40</v>
      </c>
      <c r="V1384" s="27" t="s">
        <v>164</v>
      </c>
      <c r="W1384" s="27"/>
      <c r="X1384" s="27"/>
      <c r="Y1384" s="27"/>
      <c r="Z1384" s="27"/>
      <c r="AA1384" s="27"/>
      <c r="AB1384" s="27"/>
      <c r="AC1384" s="27"/>
      <c r="AD1384" s="27"/>
      <c r="AE1384" s="27"/>
      <c r="AF1384" s="27"/>
      <c r="AG1384" s="27"/>
      <c r="AH1384" s="27"/>
      <c r="AI1384" s="27"/>
      <c r="AJ1384" s="27">
        <v>0</v>
      </c>
      <c r="AK1384" s="27">
        <v>0</v>
      </c>
      <c r="AL1384" s="27">
        <v>0</v>
      </c>
      <c r="AM1384" s="27">
        <v>0</v>
      </c>
      <c r="AN1384" s="27"/>
      <c r="AO1384" s="27"/>
      <c r="AP1384" s="27"/>
      <c r="AQ1384" s="27"/>
      <c r="AR1384" s="27"/>
      <c r="AS1384" s="27"/>
      <c r="AT1384" s="27"/>
      <c r="AU1384" s="27"/>
      <c r="AV1384" s="27"/>
      <c r="AW1384" s="27"/>
      <c r="AX1384" s="27"/>
    </row>
    <row r="1385" spans="1:50">
      <c r="A1385" s="27" t="s">
        <v>34032</v>
      </c>
      <c r="B1385" s="27" t="s">
        <v>34035</v>
      </c>
      <c r="C1385" s="27">
        <v>1380</v>
      </c>
      <c r="D1385" s="27" t="s">
        <v>34</v>
      </c>
      <c r="E1385" s="27" t="s">
        <v>215</v>
      </c>
      <c r="F1385" s="27"/>
      <c r="G1385" s="27" t="s">
        <v>164</v>
      </c>
      <c r="H1385" s="27"/>
      <c r="I1385" s="27" t="s">
        <v>2915</v>
      </c>
      <c r="J1385" s="27" t="s">
        <v>4625</v>
      </c>
      <c r="K1385" s="27">
        <v>21</v>
      </c>
      <c r="L1385" s="27" t="s">
        <v>9067</v>
      </c>
      <c r="M1385" s="27">
        <v>207</v>
      </c>
      <c r="N1385" s="27" t="s">
        <v>34034</v>
      </c>
      <c r="O1385" s="27">
        <v>52</v>
      </c>
      <c r="P1385" s="27">
        <v>0</v>
      </c>
      <c r="Q1385" s="27">
        <v>1951</v>
      </c>
      <c r="R1385" s="27">
        <v>9999</v>
      </c>
      <c r="S1385" s="27"/>
      <c r="T1385" s="27"/>
      <c r="U1385" s="27" t="s">
        <v>40</v>
      </c>
      <c r="V1385" s="27" t="s">
        <v>164</v>
      </c>
      <c r="W1385" s="27"/>
      <c r="X1385" s="27"/>
      <c r="Y1385" s="27"/>
      <c r="Z1385" s="27"/>
      <c r="AA1385" s="27"/>
      <c r="AB1385" s="27"/>
      <c r="AC1385" s="27"/>
      <c r="AD1385" s="27"/>
      <c r="AE1385" s="27"/>
      <c r="AF1385" s="27"/>
      <c r="AG1385" s="27"/>
      <c r="AH1385" s="27"/>
      <c r="AI1385" s="27"/>
      <c r="AJ1385" s="27">
        <v>0</v>
      </c>
      <c r="AK1385" s="27">
        <v>0</v>
      </c>
      <c r="AL1385" s="27">
        <v>0</v>
      </c>
      <c r="AM1385" s="27">
        <v>0</v>
      </c>
      <c r="AN1385" s="27"/>
      <c r="AO1385" s="27"/>
      <c r="AP1385" s="27"/>
      <c r="AQ1385" s="27"/>
      <c r="AR1385" s="27"/>
      <c r="AS1385" s="27"/>
      <c r="AT1385" s="27"/>
      <c r="AU1385" s="27"/>
      <c r="AV1385" s="27"/>
      <c r="AW1385" s="27"/>
      <c r="AX1385" s="27"/>
    </row>
    <row r="1386" spans="1:50">
      <c r="A1386" s="27" t="s">
        <v>34032</v>
      </c>
      <c r="B1386" s="27" t="s">
        <v>34033</v>
      </c>
      <c r="C1386" s="27">
        <v>1380</v>
      </c>
      <c r="D1386" s="27" t="s">
        <v>34</v>
      </c>
      <c r="E1386" s="27" t="s">
        <v>180</v>
      </c>
      <c r="F1386" s="27"/>
      <c r="G1386" s="27" t="s">
        <v>164</v>
      </c>
      <c r="H1386" s="27"/>
      <c r="I1386" s="27" t="s">
        <v>2915</v>
      </c>
      <c r="J1386" s="27" t="s">
        <v>4625</v>
      </c>
      <c r="K1386" s="27">
        <v>21</v>
      </c>
      <c r="L1386" s="27" t="s">
        <v>9067</v>
      </c>
      <c r="M1386" s="27">
        <v>207</v>
      </c>
      <c r="N1386" s="27" t="s">
        <v>34034</v>
      </c>
      <c r="O1386" s="27">
        <v>52</v>
      </c>
      <c r="P1386" s="27">
        <v>0</v>
      </c>
      <c r="Q1386" s="27">
        <v>1951</v>
      </c>
      <c r="R1386" s="27">
        <v>9999</v>
      </c>
      <c r="S1386" s="27"/>
      <c r="T1386" s="27"/>
      <c r="U1386" s="27" t="s">
        <v>40</v>
      </c>
      <c r="V1386" s="27" t="s">
        <v>164</v>
      </c>
      <c r="W1386" s="27"/>
      <c r="X1386" s="27"/>
      <c r="Y1386" s="27"/>
      <c r="Z1386" s="27"/>
      <c r="AA1386" s="27"/>
      <c r="AB1386" s="27"/>
      <c r="AC1386" s="27"/>
      <c r="AD1386" s="27"/>
      <c r="AE1386" s="27"/>
      <c r="AF1386" s="27"/>
      <c r="AG1386" s="27"/>
      <c r="AH1386" s="27"/>
      <c r="AI1386" s="27"/>
      <c r="AJ1386" s="27">
        <v>0</v>
      </c>
      <c r="AK1386" s="27">
        <v>0</v>
      </c>
      <c r="AL1386" s="27">
        <v>0</v>
      </c>
      <c r="AM1386" s="27">
        <v>0</v>
      </c>
      <c r="AN1386" s="27"/>
      <c r="AO1386" s="27"/>
      <c r="AP1386" s="27"/>
      <c r="AQ1386" s="27"/>
      <c r="AR1386" s="27"/>
      <c r="AS1386" s="27"/>
      <c r="AT1386" s="27"/>
      <c r="AU1386" s="27"/>
      <c r="AV1386" s="27"/>
      <c r="AW1386" s="27"/>
      <c r="AX1386" s="27"/>
    </row>
    <row r="1387" spans="1:50">
      <c r="A1387" s="27" t="s">
        <v>18075</v>
      </c>
      <c r="B1387" s="27" t="s">
        <v>18077</v>
      </c>
      <c r="C1387" s="27">
        <v>1381</v>
      </c>
      <c r="D1387" s="27" t="s">
        <v>214</v>
      </c>
      <c r="E1387" s="27" t="s">
        <v>6535</v>
      </c>
      <c r="F1387" s="27">
        <v>926</v>
      </c>
      <c r="G1387" s="27" t="s">
        <v>2284</v>
      </c>
      <c r="H1387" s="27"/>
      <c r="I1387" s="27" t="s">
        <v>2454</v>
      </c>
      <c r="J1387" s="27" t="s">
        <v>4625</v>
      </c>
      <c r="K1387" s="27">
        <v>21</v>
      </c>
      <c r="L1387" s="27" t="s">
        <v>1670</v>
      </c>
      <c r="M1387" s="27">
        <v>91</v>
      </c>
      <c r="N1387" s="27" t="s">
        <v>7474</v>
      </c>
      <c r="O1387" s="27">
        <v>150</v>
      </c>
      <c r="P1387" s="27">
        <v>10944</v>
      </c>
      <c r="Q1387" s="27">
        <v>1969</v>
      </c>
      <c r="R1387" s="27">
        <v>9999</v>
      </c>
      <c r="S1387" s="27" t="s">
        <v>2457</v>
      </c>
      <c r="T1387" s="27" t="s">
        <v>2458</v>
      </c>
      <c r="U1387" s="27" t="s">
        <v>40</v>
      </c>
      <c r="V1387" s="27" t="s">
        <v>2459</v>
      </c>
      <c r="W1387" s="27" t="s">
        <v>2460</v>
      </c>
      <c r="X1387" s="27">
        <v>2006</v>
      </c>
      <c r="Y1387" s="27">
        <v>0.95</v>
      </c>
      <c r="Z1387" s="27" t="s">
        <v>11518</v>
      </c>
      <c r="AA1387" s="27"/>
      <c r="AB1387" s="27"/>
      <c r="AC1387" s="27"/>
      <c r="AD1387" s="27" t="s">
        <v>2464</v>
      </c>
      <c r="AE1387" s="27" t="s">
        <v>210</v>
      </c>
      <c r="AF1387" s="27" t="s">
        <v>31</v>
      </c>
      <c r="AG1387" s="27">
        <v>2015</v>
      </c>
      <c r="AH1387" s="27"/>
      <c r="AI1387" s="27">
        <v>5.2</v>
      </c>
      <c r="AJ1387" s="27">
        <v>0.35369</v>
      </c>
      <c r="AK1387" s="27">
        <v>0.35369</v>
      </c>
      <c r="AL1387" s="27">
        <v>0.15490000000000001</v>
      </c>
      <c r="AM1387" s="27">
        <v>0.15490000000000001</v>
      </c>
      <c r="AN1387" s="27">
        <v>0.1</v>
      </c>
      <c r="AO1387" s="27">
        <v>0.1</v>
      </c>
      <c r="AP1387" s="27">
        <v>0.1</v>
      </c>
      <c r="AQ1387" s="27">
        <v>0.99</v>
      </c>
      <c r="AR1387" s="27" t="s">
        <v>209</v>
      </c>
      <c r="AS1387" s="27"/>
      <c r="AT1387" s="27"/>
      <c r="AU1387" s="27"/>
      <c r="AV1387" s="27"/>
      <c r="AW1387" s="27"/>
      <c r="AX1387" s="27"/>
    </row>
    <row r="1388" spans="1:50">
      <c r="A1388" s="27" t="s">
        <v>18075</v>
      </c>
      <c r="B1388" s="27" t="s">
        <v>18078</v>
      </c>
      <c r="C1388" s="27">
        <v>1381</v>
      </c>
      <c r="D1388" s="27" t="s">
        <v>214</v>
      </c>
      <c r="E1388" s="27" t="s">
        <v>6522</v>
      </c>
      <c r="F1388" s="27">
        <v>927</v>
      </c>
      <c r="G1388" s="27" t="s">
        <v>2284</v>
      </c>
      <c r="H1388" s="27"/>
      <c r="I1388" s="27" t="s">
        <v>2454</v>
      </c>
      <c r="J1388" s="27" t="s">
        <v>4625</v>
      </c>
      <c r="K1388" s="27">
        <v>21</v>
      </c>
      <c r="L1388" s="27" t="s">
        <v>1670</v>
      </c>
      <c r="M1388" s="27">
        <v>91</v>
      </c>
      <c r="N1388" s="27" t="s">
        <v>7474</v>
      </c>
      <c r="O1388" s="27">
        <v>138</v>
      </c>
      <c r="P1388" s="27">
        <v>10944</v>
      </c>
      <c r="Q1388" s="27">
        <v>1970</v>
      </c>
      <c r="R1388" s="27">
        <v>9999</v>
      </c>
      <c r="S1388" s="27" t="s">
        <v>2457</v>
      </c>
      <c r="T1388" s="27" t="s">
        <v>2458</v>
      </c>
      <c r="U1388" s="27" t="s">
        <v>40</v>
      </c>
      <c r="V1388" s="27" t="s">
        <v>2459</v>
      </c>
      <c r="W1388" s="27" t="s">
        <v>2460</v>
      </c>
      <c r="X1388" s="27">
        <v>2006</v>
      </c>
      <c r="Y1388" s="27">
        <v>0.95</v>
      </c>
      <c r="Z1388" s="27" t="s">
        <v>11518</v>
      </c>
      <c r="AA1388" s="27"/>
      <c r="AB1388" s="27"/>
      <c r="AC1388" s="27"/>
      <c r="AD1388" s="27" t="s">
        <v>2464</v>
      </c>
      <c r="AE1388" s="27" t="s">
        <v>210</v>
      </c>
      <c r="AF1388" s="27" t="s">
        <v>31</v>
      </c>
      <c r="AG1388" s="27">
        <v>2015</v>
      </c>
      <c r="AH1388" s="27"/>
      <c r="AI1388" s="27">
        <v>5.2</v>
      </c>
      <c r="AJ1388" s="27">
        <v>0.35692000000000002</v>
      </c>
      <c r="AK1388" s="27">
        <v>0.35692000000000002</v>
      </c>
      <c r="AL1388" s="27">
        <v>0.15490000000000001</v>
      </c>
      <c r="AM1388" s="27">
        <v>0.15490000000000001</v>
      </c>
      <c r="AN1388" s="27">
        <v>0.1</v>
      </c>
      <c r="AO1388" s="27">
        <v>0.1</v>
      </c>
      <c r="AP1388" s="27">
        <v>0.1</v>
      </c>
      <c r="AQ1388" s="27">
        <v>0.99</v>
      </c>
      <c r="AR1388" s="27" t="s">
        <v>209</v>
      </c>
      <c r="AS1388" s="27"/>
      <c r="AT1388" s="27"/>
      <c r="AU1388" s="27"/>
      <c r="AV1388" s="27"/>
      <c r="AW1388" s="27"/>
      <c r="AX1388" s="27"/>
    </row>
    <row r="1389" spans="1:50">
      <c r="A1389" s="27" t="s">
        <v>18075</v>
      </c>
      <c r="B1389" s="27" t="s">
        <v>18076</v>
      </c>
      <c r="C1389" s="27">
        <v>1381</v>
      </c>
      <c r="D1389" s="27" t="s">
        <v>214</v>
      </c>
      <c r="E1389" s="27" t="s">
        <v>6520</v>
      </c>
      <c r="F1389" s="27">
        <v>928</v>
      </c>
      <c r="G1389" s="27" t="s">
        <v>2284</v>
      </c>
      <c r="H1389" s="27"/>
      <c r="I1389" s="27" t="s">
        <v>2454</v>
      </c>
      <c r="J1389" s="27" t="s">
        <v>4625</v>
      </c>
      <c r="K1389" s="27">
        <v>21</v>
      </c>
      <c r="L1389" s="27" t="s">
        <v>1670</v>
      </c>
      <c r="M1389" s="27">
        <v>91</v>
      </c>
      <c r="N1389" s="27" t="s">
        <v>7474</v>
      </c>
      <c r="O1389" s="27">
        <v>155</v>
      </c>
      <c r="P1389" s="27">
        <v>10944</v>
      </c>
      <c r="Q1389" s="27">
        <v>1971</v>
      </c>
      <c r="R1389" s="27">
        <v>9999</v>
      </c>
      <c r="S1389" s="27" t="s">
        <v>2457</v>
      </c>
      <c r="T1389" s="27" t="s">
        <v>2458</v>
      </c>
      <c r="U1389" s="27" t="s">
        <v>40</v>
      </c>
      <c r="V1389" s="27" t="s">
        <v>2459</v>
      </c>
      <c r="W1389" s="27" t="s">
        <v>2460</v>
      </c>
      <c r="X1389" s="27">
        <v>2006</v>
      </c>
      <c r="Y1389" s="27">
        <v>0.95</v>
      </c>
      <c r="Z1389" s="27" t="s">
        <v>11518</v>
      </c>
      <c r="AA1389" s="27"/>
      <c r="AB1389" s="27"/>
      <c r="AC1389" s="27"/>
      <c r="AD1389" s="27" t="s">
        <v>2464</v>
      </c>
      <c r="AE1389" s="27" t="s">
        <v>210</v>
      </c>
      <c r="AF1389" s="27" t="s">
        <v>31</v>
      </c>
      <c r="AG1389" s="27">
        <v>2015</v>
      </c>
      <c r="AH1389" s="27"/>
      <c r="AI1389" s="27">
        <v>5.2</v>
      </c>
      <c r="AJ1389" s="27">
        <v>0.35881000000000002</v>
      </c>
      <c r="AK1389" s="27">
        <v>0.35881000000000002</v>
      </c>
      <c r="AL1389" s="27">
        <v>0.15490000000000001</v>
      </c>
      <c r="AM1389" s="27">
        <v>0.15490000000000001</v>
      </c>
      <c r="AN1389" s="27">
        <v>0.1</v>
      </c>
      <c r="AO1389" s="27">
        <v>0.1</v>
      </c>
      <c r="AP1389" s="27">
        <v>0.1</v>
      </c>
      <c r="AQ1389" s="27">
        <v>0.99</v>
      </c>
      <c r="AR1389" s="27" t="s">
        <v>209</v>
      </c>
      <c r="AS1389" s="27"/>
      <c r="AT1389" s="27"/>
      <c r="AU1389" s="27"/>
      <c r="AV1389" s="27"/>
      <c r="AW1389" s="27"/>
      <c r="AX1389" s="27"/>
    </row>
    <row r="1390" spans="1:50">
      <c r="A1390" s="27" t="s">
        <v>26722</v>
      </c>
      <c r="B1390" s="27" t="s">
        <v>26723</v>
      </c>
      <c r="C1390" s="27">
        <v>1383</v>
      </c>
      <c r="D1390" s="27" t="s">
        <v>214</v>
      </c>
      <c r="E1390" s="27" t="s">
        <v>24074</v>
      </c>
      <c r="F1390" s="27">
        <v>931</v>
      </c>
      <c r="G1390" s="27" t="s">
        <v>170</v>
      </c>
      <c r="H1390" s="27"/>
      <c r="I1390" s="27" t="s">
        <v>2454</v>
      </c>
      <c r="J1390" s="27" t="s">
        <v>4625</v>
      </c>
      <c r="K1390" s="27">
        <v>21</v>
      </c>
      <c r="L1390" s="27" t="s">
        <v>8853</v>
      </c>
      <c r="M1390" s="27">
        <v>233</v>
      </c>
      <c r="N1390" s="27" t="s">
        <v>25859</v>
      </c>
      <c r="O1390" s="27">
        <v>65</v>
      </c>
      <c r="P1390" s="27">
        <v>14310</v>
      </c>
      <c r="Q1390" s="27">
        <v>1966</v>
      </c>
      <c r="R1390" s="27">
        <v>9999</v>
      </c>
      <c r="S1390" s="27" t="s">
        <v>2457</v>
      </c>
      <c r="T1390" s="27" t="s">
        <v>2458</v>
      </c>
      <c r="U1390" s="27" t="s">
        <v>40</v>
      </c>
      <c r="V1390" s="27" t="s">
        <v>2339</v>
      </c>
      <c r="W1390" s="27"/>
      <c r="X1390" s="27"/>
      <c r="Y1390" s="27"/>
      <c r="Z1390" s="27" t="s">
        <v>2485</v>
      </c>
      <c r="AA1390" s="27"/>
      <c r="AB1390" s="27"/>
      <c r="AC1390" s="27"/>
      <c r="AD1390" s="27"/>
      <c r="AE1390" s="27"/>
      <c r="AF1390" s="27"/>
      <c r="AG1390" s="27"/>
      <c r="AH1390" s="27"/>
      <c r="AI1390" s="27">
        <v>5.2</v>
      </c>
      <c r="AJ1390" s="27">
        <v>0.25917000000000001</v>
      </c>
      <c r="AK1390" s="27">
        <v>0.25917000000000001</v>
      </c>
      <c r="AL1390" s="27">
        <v>0.25917000000000001</v>
      </c>
      <c r="AM1390" s="27">
        <v>0.25917000000000001</v>
      </c>
      <c r="AN1390" s="27"/>
      <c r="AO1390" s="27"/>
      <c r="AP1390" s="27"/>
      <c r="AQ1390" s="27"/>
      <c r="AR1390" s="27"/>
      <c r="AS1390" s="27"/>
      <c r="AT1390" s="27"/>
      <c r="AU1390" s="27"/>
      <c r="AV1390" s="27"/>
      <c r="AW1390" s="27"/>
      <c r="AX1390" s="27"/>
    </row>
    <row r="1391" spans="1:50">
      <c r="A1391" s="27" t="s">
        <v>26722</v>
      </c>
      <c r="B1391" s="27" t="s">
        <v>26724</v>
      </c>
      <c r="C1391" s="27">
        <v>1383</v>
      </c>
      <c r="D1391" s="27" t="s">
        <v>34</v>
      </c>
      <c r="E1391" s="27" t="s">
        <v>123</v>
      </c>
      <c r="F1391" s="27">
        <v>88132</v>
      </c>
      <c r="G1391" s="27" t="s">
        <v>117</v>
      </c>
      <c r="H1391" s="27"/>
      <c r="I1391" s="27" t="s">
        <v>2454</v>
      </c>
      <c r="J1391" s="27" t="s">
        <v>4625</v>
      </c>
      <c r="K1391" s="27">
        <v>21</v>
      </c>
      <c r="L1391" s="27" t="s">
        <v>8853</v>
      </c>
      <c r="M1391" s="27">
        <v>233</v>
      </c>
      <c r="N1391" s="27" t="s">
        <v>25859</v>
      </c>
      <c r="O1391" s="27">
        <v>58</v>
      </c>
      <c r="P1391" s="27">
        <v>25000</v>
      </c>
      <c r="Q1391" s="27">
        <v>1976</v>
      </c>
      <c r="R1391" s="27">
        <v>9999</v>
      </c>
      <c r="S1391" s="27"/>
      <c r="T1391" s="27"/>
      <c r="U1391" s="27" t="s">
        <v>40</v>
      </c>
      <c r="V1391" s="27" t="s">
        <v>2339</v>
      </c>
      <c r="W1391" s="27"/>
      <c r="X1391" s="27"/>
      <c r="Y1391" s="27"/>
      <c r="Z1391" s="27"/>
      <c r="AA1391" s="27"/>
      <c r="AB1391" s="27"/>
      <c r="AC1391" s="27"/>
      <c r="AD1391" s="27"/>
      <c r="AE1391" s="27"/>
      <c r="AF1391" s="27"/>
      <c r="AG1391" s="27"/>
      <c r="AH1391" s="27"/>
      <c r="AI1391" s="27">
        <v>0.88400000000000001</v>
      </c>
      <c r="AJ1391" s="27">
        <v>0.70001000000000002</v>
      </c>
      <c r="AK1391" s="27">
        <v>0.70001000000000002</v>
      </c>
      <c r="AL1391" s="27">
        <v>0.70001000000000002</v>
      </c>
      <c r="AM1391" s="27">
        <v>0.70001000000000002</v>
      </c>
      <c r="AN1391" s="27"/>
      <c r="AO1391" s="27"/>
      <c r="AP1391" s="27"/>
      <c r="AQ1391" s="27"/>
      <c r="AR1391" s="27"/>
      <c r="AS1391" s="27"/>
      <c r="AT1391" s="27"/>
      <c r="AU1391" s="27"/>
      <c r="AV1391" s="27"/>
      <c r="AW1391" s="27"/>
      <c r="AX1391" s="27"/>
    </row>
    <row r="1392" spans="1:50">
      <c r="A1392" s="27" t="s">
        <v>9621</v>
      </c>
      <c r="B1392" s="27" t="s">
        <v>9624</v>
      </c>
      <c r="C1392" s="27">
        <v>1384</v>
      </c>
      <c r="D1392" s="27" t="s">
        <v>214</v>
      </c>
      <c r="E1392" s="27" t="s">
        <v>49</v>
      </c>
      <c r="F1392" s="27">
        <v>932</v>
      </c>
      <c r="G1392" s="27" t="s">
        <v>2284</v>
      </c>
      <c r="H1392" s="27"/>
      <c r="I1392" s="27" t="s">
        <v>2660</v>
      </c>
      <c r="J1392" s="27" t="s">
        <v>4625</v>
      </c>
      <c r="K1392" s="27">
        <v>21</v>
      </c>
      <c r="L1392" s="27" t="s">
        <v>462</v>
      </c>
      <c r="M1392" s="27">
        <v>199</v>
      </c>
      <c r="N1392" s="27" t="s">
        <v>9623</v>
      </c>
      <c r="O1392" s="27">
        <v>116</v>
      </c>
      <c r="P1392" s="27">
        <v>10737</v>
      </c>
      <c r="Q1392" s="27">
        <v>1969</v>
      </c>
      <c r="R1392" s="27">
        <v>9999</v>
      </c>
      <c r="S1392" s="27" t="s">
        <v>2457</v>
      </c>
      <c r="T1392" s="27" t="s">
        <v>2458</v>
      </c>
      <c r="U1392" s="27" t="s">
        <v>40</v>
      </c>
      <c r="V1392" s="27" t="s">
        <v>2459</v>
      </c>
      <c r="W1392" s="27" t="s">
        <v>2484</v>
      </c>
      <c r="X1392" s="27">
        <v>2012</v>
      </c>
      <c r="Y1392" s="27">
        <v>0.98</v>
      </c>
      <c r="Z1392" s="27" t="s">
        <v>2461</v>
      </c>
      <c r="AA1392" s="27"/>
      <c r="AB1392" s="27"/>
      <c r="AC1392" s="27"/>
      <c r="AD1392" s="27" t="s">
        <v>2694</v>
      </c>
      <c r="AE1392" s="27" t="s">
        <v>210</v>
      </c>
      <c r="AF1392" s="27" t="s">
        <v>31</v>
      </c>
      <c r="AG1392" s="27">
        <v>2016</v>
      </c>
      <c r="AH1392" s="27"/>
      <c r="AI1392" s="27">
        <v>3.3</v>
      </c>
      <c r="AJ1392" s="27">
        <v>0.2117</v>
      </c>
      <c r="AK1392" s="27">
        <v>0.2117</v>
      </c>
      <c r="AL1392" s="27">
        <v>0.15490000000000001</v>
      </c>
      <c r="AM1392" s="27">
        <v>0.15490000000000001</v>
      </c>
      <c r="AN1392" s="27">
        <v>0.05</v>
      </c>
      <c r="AO1392" s="27">
        <v>0.1</v>
      </c>
      <c r="AP1392" s="27">
        <v>0.1</v>
      </c>
      <c r="AQ1392" s="27">
        <v>0.97000000000000008</v>
      </c>
      <c r="AR1392" s="27"/>
      <c r="AS1392" s="27"/>
      <c r="AT1392" s="27"/>
      <c r="AU1392" s="27"/>
      <c r="AV1392" s="27"/>
      <c r="AW1392" s="27"/>
      <c r="AX1392" s="27" t="s">
        <v>209</v>
      </c>
    </row>
    <row r="1393" spans="1:50">
      <c r="A1393" s="27" t="s">
        <v>9621</v>
      </c>
      <c r="B1393" s="27" t="s">
        <v>9622</v>
      </c>
      <c r="C1393" s="27">
        <v>1384</v>
      </c>
      <c r="D1393" s="27" t="s">
        <v>214</v>
      </c>
      <c r="E1393" s="27" t="s">
        <v>43</v>
      </c>
      <c r="F1393" s="27">
        <v>933</v>
      </c>
      <c r="G1393" s="27" t="s">
        <v>2284</v>
      </c>
      <c r="H1393" s="27"/>
      <c r="I1393" s="27" t="s">
        <v>2660</v>
      </c>
      <c r="J1393" s="27" t="s">
        <v>4625</v>
      </c>
      <c r="K1393" s="27">
        <v>21</v>
      </c>
      <c r="L1393" s="27" t="s">
        <v>462</v>
      </c>
      <c r="M1393" s="27">
        <v>199</v>
      </c>
      <c r="N1393" s="27" t="s">
        <v>9623</v>
      </c>
      <c r="O1393" s="27">
        <v>225</v>
      </c>
      <c r="P1393" s="27">
        <v>10661</v>
      </c>
      <c r="Q1393" s="27">
        <v>1969</v>
      </c>
      <c r="R1393" s="27">
        <v>9999</v>
      </c>
      <c r="S1393" s="27" t="s">
        <v>2457</v>
      </c>
      <c r="T1393" s="27" t="s">
        <v>2458</v>
      </c>
      <c r="U1393" s="27" t="s">
        <v>40</v>
      </c>
      <c r="V1393" s="27" t="s">
        <v>2459</v>
      </c>
      <c r="W1393" s="27" t="s">
        <v>2484</v>
      </c>
      <c r="X1393" s="27">
        <v>2012</v>
      </c>
      <c r="Y1393" s="27">
        <v>0.98</v>
      </c>
      <c r="Z1393" s="27" t="s">
        <v>2461</v>
      </c>
      <c r="AA1393" s="27" t="s">
        <v>2411</v>
      </c>
      <c r="AB1393" s="27">
        <v>2012</v>
      </c>
      <c r="AC1393" s="27"/>
      <c r="AD1393" s="27" t="s">
        <v>214</v>
      </c>
      <c r="AE1393" s="27" t="s">
        <v>2462</v>
      </c>
      <c r="AF1393" s="27" t="s">
        <v>31</v>
      </c>
      <c r="AG1393" s="27">
        <v>2016</v>
      </c>
      <c r="AH1393" s="27"/>
      <c r="AI1393" s="27">
        <v>3.3</v>
      </c>
      <c r="AJ1393" s="27">
        <v>0.1134</v>
      </c>
      <c r="AK1393" s="27">
        <v>7.4999999999999997E-2</v>
      </c>
      <c r="AL1393" s="27">
        <v>0.1134</v>
      </c>
      <c r="AM1393" s="27">
        <v>7.4999999999999997E-2</v>
      </c>
      <c r="AN1393" s="27">
        <v>0.05</v>
      </c>
      <c r="AO1393" s="27">
        <v>0.1</v>
      </c>
      <c r="AP1393" s="27">
        <v>0.1</v>
      </c>
      <c r="AQ1393" s="27">
        <v>0.99</v>
      </c>
      <c r="AR1393" s="27"/>
      <c r="AS1393" s="27"/>
      <c r="AT1393" s="27"/>
      <c r="AU1393" s="27"/>
      <c r="AV1393" s="27"/>
      <c r="AW1393" s="27"/>
      <c r="AX1393" s="27"/>
    </row>
    <row r="1394" spans="1:50">
      <c r="A1394" s="27" t="s">
        <v>19809</v>
      </c>
      <c r="B1394" s="27" t="s">
        <v>19812</v>
      </c>
      <c r="C1394" s="27">
        <v>1391</v>
      </c>
      <c r="D1394" s="27" t="s">
        <v>214</v>
      </c>
      <c r="E1394" s="27" t="s">
        <v>1913</v>
      </c>
      <c r="F1394" s="27">
        <v>936</v>
      </c>
      <c r="G1394" s="27" t="s">
        <v>170</v>
      </c>
      <c r="H1394" s="27"/>
      <c r="I1394" s="27" t="s">
        <v>2525</v>
      </c>
      <c r="J1394" s="27" t="s">
        <v>2526</v>
      </c>
      <c r="K1394" s="27">
        <v>22</v>
      </c>
      <c r="L1394" s="27" t="s">
        <v>12611</v>
      </c>
      <c r="M1394" s="27">
        <v>33</v>
      </c>
      <c r="N1394" s="27" t="s">
        <v>12610</v>
      </c>
      <c r="O1394" s="27">
        <v>21.3</v>
      </c>
      <c r="P1394" s="27">
        <v>11373</v>
      </c>
      <c r="Q1394" s="27">
        <v>1954</v>
      </c>
      <c r="R1394" s="27">
        <v>9999</v>
      </c>
      <c r="S1394" s="27" t="s">
        <v>2691</v>
      </c>
      <c r="T1394" s="27"/>
      <c r="U1394" s="27" t="s">
        <v>140</v>
      </c>
      <c r="V1394" s="27" t="s">
        <v>211</v>
      </c>
      <c r="W1394" s="27"/>
      <c r="X1394" s="27"/>
      <c r="Y1394" s="27"/>
      <c r="Z1394" s="27" t="s">
        <v>2698</v>
      </c>
      <c r="AA1394" s="27"/>
      <c r="AB1394" s="27"/>
      <c r="AC1394" s="27"/>
      <c r="AD1394" s="27"/>
      <c r="AE1394" s="27"/>
      <c r="AF1394" s="27"/>
      <c r="AG1394" s="27"/>
      <c r="AH1394" s="27"/>
      <c r="AI1394" s="27"/>
      <c r="AJ1394" s="27">
        <v>9.0380000000000002E-2</v>
      </c>
      <c r="AK1394" s="27">
        <v>9.0380000000000002E-2</v>
      </c>
      <c r="AL1394" s="27">
        <v>9.0380000000000002E-2</v>
      </c>
      <c r="AM1394" s="27">
        <v>9.0380000000000002E-2</v>
      </c>
      <c r="AN1394" s="27"/>
      <c r="AO1394" s="27"/>
      <c r="AP1394" s="27"/>
      <c r="AQ1394" s="27"/>
      <c r="AR1394" s="27"/>
      <c r="AS1394" s="27"/>
      <c r="AT1394" s="27"/>
      <c r="AU1394" s="27"/>
      <c r="AV1394" s="27"/>
      <c r="AW1394" s="27"/>
      <c r="AX1394" s="27"/>
    </row>
    <row r="1395" spans="1:50">
      <c r="A1395" s="27" t="s">
        <v>19809</v>
      </c>
      <c r="B1395" s="27" t="s">
        <v>19815</v>
      </c>
      <c r="C1395" s="27">
        <v>1391</v>
      </c>
      <c r="D1395" s="27" t="s">
        <v>214</v>
      </c>
      <c r="E1395" s="27" t="s">
        <v>2712</v>
      </c>
      <c r="F1395" s="27">
        <v>937</v>
      </c>
      <c r="G1395" s="27" t="s">
        <v>170</v>
      </c>
      <c r="H1395" s="27"/>
      <c r="I1395" s="27" t="s">
        <v>2525</v>
      </c>
      <c r="J1395" s="27" t="s">
        <v>2526</v>
      </c>
      <c r="K1395" s="27">
        <v>22</v>
      </c>
      <c r="L1395" s="27" t="s">
        <v>12611</v>
      </c>
      <c r="M1395" s="27">
        <v>33</v>
      </c>
      <c r="N1395" s="27" t="s">
        <v>12610</v>
      </c>
      <c r="O1395" s="27">
        <v>21.3</v>
      </c>
      <c r="P1395" s="27">
        <v>11373</v>
      </c>
      <c r="Q1395" s="27">
        <v>1954</v>
      </c>
      <c r="R1395" s="27">
        <v>9999</v>
      </c>
      <c r="S1395" s="27" t="s">
        <v>2691</v>
      </c>
      <c r="T1395" s="27"/>
      <c r="U1395" s="27" t="s">
        <v>140</v>
      </c>
      <c r="V1395" s="27" t="s">
        <v>211</v>
      </c>
      <c r="W1395" s="27"/>
      <c r="X1395" s="27"/>
      <c r="Y1395" s="27"/>
      <c r="Z1395" s="27" t="s">
        <v>2698</v>
      </c>
      <c r="AA1395" s="27"/>
      <c r="AB1395" s="27"/>
      <c r="AC1395" s="27"/>
      <c r="AD1395" s="27"/>
      <c r="AE1395" s="27"/>
      <c r="AF1395" s="27"/>
      <c r="AG1395" s="27"/>
      <c r="AH1395" s="27"/>
      <c r="AI1395" s="27"/>
      <c r="AJ1395" s="27">
        <v>8.8590000000000002E-2</v>
      </c>
      <c r="AK1395" s="27">
        <v>8.8590000000000002E-2</v>
      </c>
      <c r="AL1395" s="27">
        <v>8.8590000000000002E-2</v>
      </c>
      <c r="AM1395" s="27">
        <v>8.8590000000000002E-2</v>
      </c>
      <c r="AN1395" s="27"/>
      <c r="AO1395" s="27"/>
      <c r="AP1395" s="27"/>
      <c r="AQ1395" s="27"/>
      <c r="AR1395" s="27"/>
      <c r="AS1395" s="27"/>
      <c r="AT1395" s="27"/>
      <c r="AU1395" s="27"/>
      <c r="AV1395" s="27"/>
      <c r="AW1395" s="27"/>
      <c r="AX1395" s="27"/>
    </row>
    <row r="1396" spans="1:50">
      <c r="A1396" s="27" t="s">
        <v>19809</v>
      </c>
      <c r="B1396" s="27" t="s">
        <v>19814</v>
      </c>
      <c r="C1396" s="27">
        <v>1391</v>
      </c>
      <c r="D1396" s="27" t="s">
        <v>214</v>
      </c>
      <c r="E1396" s="27" t="s">
        <v>4329</v>
      </c>
      <c r="F1396" s="27">
        <v>938</v>
      </c>
      <c r="G1396" s="27" t="s">
        <v>170</v>
      </c>
      <c r="H1396" s="27"/>
      <c r="I1396" s="27" t="s">
        <v>2525</v>
      </c>
      <c r="J1396" s="27" t="s">
        <v>2526</v>
      </c>
      <c r="K1396" s="27">
        <v>22</v>
      </c>
      <c r="L1396" s="27" t="s">
        <v>12611</v>
      </c>
      <c r="M1396" s="27">
        <v>33</v>
      </c>
      <c r="N1396" s="27" t="s">
        <v>12610</v>
      </c>
      <c r="O1396" s="27">
        <v>23.5</v>
      </c>
      <c r="P1396" s="27">
        <v>11373</v>
      </c>
      <c r="Q1396" s="27">
        <v>1953</v>
      </c>
      <c r="R1396" s="27">
        <v>9999</v>
      </c>
      <c r="S1396" s="27" t="s">
        <v>2691</v>
      </c>
      <c r="T1396" s="27"/>
      <c r="U1396" s="27" t="s">
        <v>140</v>
      </c>
      <c r="V1396" s="27" t="s">
        <v>211</v>
      </c>
      <c r="W1396" s="27"/>
      <c r="X1396" s="27"/>
      <c r="Y1396" s="27"/>
      <c r="Z1396" s="27" t="s">
        <v>2698</v>
      </c>
      <c r="AA1396" s="27"/>
      <c r="AB1396" s="27"/>
      <c r="AC1396" s="27"/>
      <c r="AD1396" s="27"/>
      <c r="AE1396" s="27"/>
      <c r="AF1396" s="27"/>
      <c r="AG1396" s="27"/>
      <c r="AH1396" s="27"/>
      <c r="AI1396" s="27"/>
      <c r="AJ1396" s="27">
        <v>9.6089999999999995E-2</v>
      </c>
      <c r="AK1396" s="27">
        <v>9.6089999999999995E-2</v>
      </c>
      <c r="AL1396" s="27">
        <v>9.6089999999999995E-2</v>
      </c>
      <c r="AM1396" s="27">
        <v>9.6089999999999995E-2</v>
      </c>
      <c r="AN1396" s="27"/>
      <c r="AO1396" s="27"/>
      <c r="AP1396" s="27"/>
      <c r="AQ1396" s="27"/>
      <c r="AR1396" s="27"/>
      <c r="AS1396" s="27"/>
      <c r="AT1396" s="27"/>
      <c r="AU1396" s="27"/>
      <c r="AV1396" s="27"/>
      <c r="AW1396" s="27"/>
      <c r="AX1396" s="27"/>
    </row>
    <row r="1397" spans="1:50">
      <c r="A1397" s="27" t="s">
        <v>19809</v>
      </c>
      <c r="B1397" s="27" t="s">
        <v>19813</v>
      </c>
      <c r="C1397" s="27">
        <v>1391</v>
      </c>
      <c r="D1397" s="27" t="s">
        <v>214</v>
      </c>
      <c r="E1397" s="27" t="s">
        <v>4296</v>
      </c>
      <c r="F1397" s="27">
        <v>939</v>
      </c>
      <c r="G1397" s="27" t="s">
        <v>170</v>
      </c>
      <c r="H1397" s="27"/>
      <c r="I1397" s="27" t="s">
        <v>2525</v>
      </c>
      <c r="J1397" s="27" t="s">
        <v>2526</v>
      </c>
      <c r="K1397" s="27">
        <v>22</v>
      </c>
      <c r="L1397" s="27" t="s">
        <v>12611</v>
      </c>
      <c r="M1397" s="27">
        <v>33</v>
      </c>
      <c r="N1397" s="27" t="s">
        <v>12610</v>
      </c>
      <c r="O1397" s="27">
        <v>21.3</v>
      </c>
      <c r="P1397" s="27">
        <v>11269</v>
      </c>
      <c r="Q1397" s="27">
        <v>1987</v>
      </c>
      <c r="R1397" s="27">
        <v>9999</v>
      </c>
      <c r="S1397" s="27"/>
      <c r="T1397" s="27"/>
      <c r="U1397" s="27" t="s">
        <v>140</v>
      </c>
      <c r="V1397" s="27" t="s">
        <v>211</v>
      </c>
      <c r="W1397" s="27"/>
      <c r="X1397" s="27"/>
      <c r="Y1397" s="27"/>
      <c r="Z1397" s="27" t="s">
        <v>2390</v>
      </c>
      <c r="AA1397" s="27"/>
      <c r="AB1397" s="27"/>
      <c r="AC1397" s="27"/>
      <c r="AD1397" s="27"/>
      <c r="AE1397" s="27"/>
      <c r="AF1397" s="27"/>
      <c r="AG1397" s="27"/>
      <c r="AH1397" s="27"/>
      <c r="AI1397" s="27"/>
      <c r="AJ1397" s="27">
        <v>0.14777000000000001</v>
      </c>
      <c r="AK1397" s="27">
        <v>0.14777000000000001</v>
      </c>
      <c r="AL1397" s="27">
        <v>0.14777000000000001</v>
      </c>
      <c r="AM1397" s="27">
        <v>0.14777000000000001</v>
      </c>
      <c r="AN1397" s="27"/>
      <c r="AO1397" s="27"/>
      <c r="AP1397" s="27"/>
      <c r="AQ1397" s="27"/>
      <c r="AR1397" s="27"/>
      <c r="AS1397" s="27"/>
      <c r="AT1397" s="27"/>
      <c r="AU1397" s="27"/>
      <c r="AV1397" s="27"/>
      <c r="AW1397" s="27"/>
      <c r="AX1397" s="27"/>
    </row>
    <row r="1398" spans="1:50">
      <c r="A1398" s="27" t="s">
        <v>19809</v>
      </c>
      <c r="B1398" s="27" t="s">
        <v>19811</v>
      </c>
      <c r="C1398" s="27">
        <v>1391</v>
      </c>
      <c r="D1398" s="27" t="s">
        <v>214</v>
      </c>
      <c r="E1398" s="27" t="s">
        <v>4089</v>
      </c>
      <c r="F1398" s="27">
        <v>940</v>
      </c>
      <c r="G1398" s="27" t="s">
        <v>170</v>
      </c>
      <c r="H1398" s="27"/>
      <c r="I1398" s="27" t="s">
        <v>2525</v>
      </c>
      <c r="J1398" s="27" t="s">
        <v>2526</v>
      </c>
      <c r="K1398" s="27">
        <v>22</v>
      </c>
      <c r="L1398" s="27" t="s">
        <v>12611</v>
      </c>
      <c r="M1398" s="27">
        <v>33</v>
      </c>
      <c r="N1398" s="27" t="s">
        <v>12610</v>
      </c>
      <c r="O1398" s="27">
        <v>36</v>
      </c>
      <c r="P1398" s="27">
        <v>11269</v>
      </c>
      <c r="Q1398" s="27">
        <v>1999</v>
      </c>
      <c r="R1398" s="27">
        <v>9999</v>
      </c>
      <c r="S1398" s="27"/>
      <c r="T1398" s="27"/>
      <c r="U1398" s="27" t="s">
        <v>140</v>
      </c>
      <c r="V1398" s="27" t="s">
        <v>211</v>
      </c>
      <c r="W1398" s="27"/>
      <c r="X1398" s="27"/>
      <c r="Y1398" s="27"/>
      <c r="Z1398" s="27" t="s">
        <v>2393</v>
      </c>
      <c r="AA1398" s="27"/>
      <c r="AB1398" s="27"/>
      <c r="AC1398" s="27"/>
      <c r="AD1398" s="27"/>
      <c r="AE1398" s="27"/>
      <c r="AF1398" s="27"/>
      <c r="AG1398" s="27"/>
      <c r="AH1398" s="27"/>
      <c r="AI1398" s="27"/>
      <c r="AJ1398" s="27">
        <v>3.8390000000000001E-2</v>
      </c>
      <c r="AK1398" s="27">
        <v>3.8390000000000001E-2</v>
      </c>
      <c r="AL1398" s="27">
        <v>3.8390000000000001E-2</v>
      </c>
      <c r="AM1398" s="27">
        <v>3.8390000000000001E-2</v>
      </c>
      <c r="AN1398" s="27"/>
      <c r="AO1398" s="27"/>
      <c r="AP1398" s="27"/>
      <c r="AQ1398" s="27"/>
      <c r="AR1398" s="27"/>
      <c r="AS1398" s="27"/>
      <c r="AT1398" s="27"/>
      <c r="AU1398" s="27"/>
      <c r="AV1398" s="27"/>
      <c r="AW1398" s="27"/>
      <c r="AX1398" s="27"/>
    </row>
    <row r="1399" spans="1:50">
      <c r="A1399" s="27" t="s">
        <v>19809</v>
      </c>
      <c r="B1399" s="27" t="s">
        <v>19810</v>
      </c>
      <c r="C1399" s="27">
        <v>1391</v>
      </c>
      <c r="D1399" s="27" t="s">
        <v>214</v>
      </c>
      <c r="E1399" s="27" t="s">
        <v>160</v>
      </c>
      <c r="F1399" s="27"/>
      <c r="G1399" s="27" t="s">
        <v>170</v>
      </c>
      <c r="H1399" s="27"/>
      <c r="I1399" s="27" t="s">
        <v>2525</v>
      </c>
      <c r="J1399" s="27" t="s">
        <v>2526</v>
      </c>
      <c r="K1399" s="27">
        <v>22</v>
      </c>
      <c r="L1399" s="27" t="s">
        <v>12611</v>
      </c>
      <c r="M1399" s="27">
        <v>33</v>
      </c>
      <c r="N1399" s="27" t="s">
        <v>12610</v>
      </c>
      <c r="O1399" s="27">
        <v>4.4000000000000004</v>
      </c>
      <c r="P1399" s="27">
        <v>11373</v>
      </c>
      <c r="Q1399" s="27">
        <v>1949</v>
      </c>
      <c r="R1399" s="27">
        <v>9999</v>
      </c>
      <c r="S1399" s="27" t="s">
        <v>2457</v>
      </c>
      <c r="T1399" s="27"/>
      <c r="U1399" s="27" t="s">
        <v>140</v>
      </c>
      <c r="V1399" s="27" t="s">
        <v>211</v>
      </c>
      <c r="W1399" s="27"/>
      <c r="X1399" s="27"/>
      <c r="Y1399" s="27"/>
      <c r="Z1399" s="27"/>
      <c r="AA1399" s="27"/>
      <c r="AB1399" s="27"/>
      <c r="AC1399" s="27"/>
      <c r="AD1399" s="27"/>
      <c r="AE1399" s="27"/>
      <c r="AF1399" s="27"/>
      <c r="AG1399" s="27"/>
      <c r="AH1399" s="27"/>
      <c r="AI1399" s="27"/>
      <c r="AJ1399" s="27">
        <v>0.23505000000000001</v>
      </c>
      <c r="AK1399" s="27">
        <v>0.23505000000000001</v>
      </c>
      <c r="AL1399" s="27">
        <v>0.23505000000000001</v>
      </c>
      <c r="AM1399" s="27">
        <v>0.23505000000000001</v>
      </c>
      <c r="AN1399" s="27"/>
      <c r="AO1399" s="27"/>
      <c r="AP1399" s="27"/>
      <c r="AQ1399" s="27"/>
      <c r="AR1399" s="27"/>
      <c r="AS1399" s="27"/>
      <c r="AT1399" s="27"/>
      <c r="AU1399" s="27"/>
      <c r="AV1399" s="27"/>
      <c r="AW1399" s="27"/>
      <c r="AX1399" s="27"/>
    </row>
    <row r="1400" spans="1:50">
      <c r="A1400" s="27" t="s">
        <v>19809</v>
      </c>
      <c r="B1400" s="27" t="s">
        <v>19816</v>
      </c>
      <c r="C1400" s="27">
        <v>1391</v>
      </c>
      <c r="D1400" s="27" t="s">
        <v>34</v>
      </c>
      <c r="E1400" s="27" t="s">
        <v>4296</v>
      </c>
      <c r="F1400" s="27">
        <v>939</v>
      </c>
      <c r="G1400" s="27" t="s">
        <v>2493</v>
      </c>
      <c r="H1400" s="27"/>
      <c r="I1400" s="27" t="s">
        <v>2525</v>
      </c>
      <c r="J1400" s="27" t="s">
        <v>2526</v>
      </c>
      <c r="K1400" s="27">
        <v>22</v>
      </c>
      <c r="L1400" s="27" t="s">
        <v>12611</v>
      </c>
      <c r="M1400" s="27">
        <v>33</v>
      </c>
      <c r="N1400" s="27" t="s">
        <v>12610</v>
      </c>
      <c r="O1400" s="27">
        <v>100</v>
      </c>
      <c r="P1400" s="27">
        <v>11373</v>
      </c>
      <c r="Q1400" s="27">
        <v>1987</v>
      </c>
      <c r="R1400" s="27">
        <v>9999</v>
      </c>
      <c r="S1400" s="27"/>
      <c r="T1400" s="27"/>
      <c r="U1400" s="27" t="s">
        <v>140</v>
      </c>
      <c r="V1400" s="27" t="s">
        <v>2493</v>
      </c>
      <c r="W1400" s="27"/>
      <c r="X1400" s="27"/>
      <c r="Y1400" s="27"/>
      <c r="Z1400" s="27" t="s">
        <v>2390</v>
      </c>
      <c r="AA1400" s="27"/>
      <c r="AB1400" s="27"/>
      <c r="AC1400" s="27"/>
      <c r="AD1400" s="27"/>
      <c r="AE1400" s="27"/>
      <c r="AF1400" s="27"/>
      <c r="AG1400" s="27"/>
      <c r="AH1400" s="27"/>
      <c r="AI1400" s="27"/>
      <c r="AJ1400" s="27">
        <v>0.14777000000000001</v>
      </c>
      <c r="AK1400" s="27">
        <v>0.14777000000000001</v>
      </c>
      <c r="AL1400" s="27">
        <v>0.14777000000000001</v>
      </c>
      <c r="AM1400" s="27">
        <v>0.14777000000000001</v>
      </c>
      <c r="AN1400" s="27"/>
      <c r="AO1400" s="27"/>
      <c r="AP1400" s="27"/>
      <c r="AQ1400" s="27"/>
      <c r="AR1400" s="27"/>
      <c r="AS1400" s="27"/>
      <c r="AT1400" s="27"/>
      <c r="AU1400" s="27"/>
      <c r="AV1400" s="27"/>
      <c r="AW1400" s="27"/>
      <c r="AX1400" s="27"/>
    </row>
    <row r="1401" spans="1:50">
      <c r="A1401" s="27" t="s">
        <v>19809</v>
      </c>
      <c r="B1401" s="27" t="s">
        <v>19817</v>
      </c>
      <c r="C1401" s="27">
        <v>1391</v>
      </c>
      <c r="D1401" s="27" t="s">
        <v>34</v>
      </c>
      <c r="E1401" s="27" t="s">
        <v>4089</v>
      </c>
      <c r="F1401" s="27">
        <v>940</v>
      </c>
      <c r="G1401" s="27" t="s">
        <v>2493</v>
      </c>
      <c r="H1401" s="27"/>
      <c r="I1401" s="27" t="s">
        <v>2525</v>
      </c>
      <c r="J1401" s="27" t="s">
        <v>2526</v>
      </c>
      <c r="K1401" s="27">
        <v>22</v>
      </c>
      <c r="L1401" s="27" t="s">
        <v>12611</v>
      </c>
      <c r="M1401" s="27">
        <v>33</v>
      </c>
      <c r="N1401" s="27" t="s">
        <v>12610</v>
      </c>
      <c r="O1401" s="27">
        <v>154.4</v>
      </c>
      <c r="P1401" s="27">
        <v>11373</v>
      </c>
      <c r="Q1401" s="27">
        <v>1999</v>
      </c>
      <c r="R1401" s="27">
        <v>9999</v>
      </c>
      <c r="S1401" s="27"/>
      <c r="T1401" s="27"/>
      <c r="U1401" s="27" t="s">
        <v>140</v>
      </c>
      <c r="V1401" s="27" t="s">
        <v>2493</v>
      </c>
      <c r="W1401" s="27"/>
      <c r="X1401" s="27"/>
      <c r="Y1401" s="27"/>
      <c r="Z1401" s="27" t="s">
        <v>2393</v>
      </c>
      <c r="AA1401" s="27"/>
      <c r="AB1401" s="27"/>
      <c r="AC1401" s="27"/>
      <c r="AD1401" s="27"/>
      <c r="AE1401" s="27"/>
      <c r="AF1401" s="27"/>
      <c r="AG1401" s="27"/>
      <c r="AH1401" s="27"/>
      <c r="AI1401" s="27"/>
      <c r="AJ1401" s="27">
        <v>3.8390000000000001E-2</v>
      </c>
      <c r="AK1401" s="27">
        <v>3.8390000000000001E-2</v>
      </c>
      <c r="AL1401" s="27">
        <v>3.8390000000000001E-2</v>
      </c>
      <c r="AM1401" s="27">
        <v>3.8390000000000001E-2</v>
      </c>
      <c r="AN1401" s="27"/>
      <c r="AO1401" s="27"/>
      <c r="AP1401" s="27"/>
      <c r="AQ1401" s="27"/>
      <c r="AR1401" s="27"/>
      <c r="AS1401" s="27"/>
      <c r="AT1401" s="27"/>
      <c r="AU1401" s="27"/>
      <c r="AV1401" s="27"/>
      <c r="AW1401" s="27"/>
      <c r="AX1401" s="27"/>
    </row>
    <row r="1402" spans="1:50">
      <c r="A1402" s="27" t="s">
        <v>25887</v>
      </c>
      <c r="B1402" s="27" t="s">
        <v>25891</v>
      </c>
      <c r="C1402" s="27">
        <v>1393</v>
      </c>
      <c r="D1402" s="27" t="s">
        <v>214</v>
      </c>
      <c r="E1402" s="27" t="s">
        <v>1913</v>
      </c>
      <c r="F1402" s="27">
        <v>90014</v>
      </c>
      <c r="G1402" s="27" t="s">
        <v>2284</v>
      </c>
      <c r="H1402" s="27"/>
      <c r="I1402" s="27" t="s">
        <v>2748</v>
      </c>
      <c r="J1402" s="27" t="s">
        <v>2526</v>
      </c>
      <c r="K1402" s="27">
        <v>22</v>
      </c>
      <c r="L1402" s="27" t="s">
        <v>2749</v>
      </c>
      <c r="M1402" s="27">
        <v>19</v>
      </c>
      <c r="N1402" s="27" t="s">
        <v>2750</v>
      </c>
      <c r="O1402" s="27">
        <v>104</v>
      </c>
      <c r="P1402" s="27">
        <v>12081</v>
      </c>
      <c r="Q1402" s="27">
        <v>1992</v>
      </c>
      <c r="R1402" s="27">
        <v>9999</v>
      </c>
      <c r="S1402" s="27" t="s">
        <v>2706</v>
      </c>
      <c r="T1402" s="27" t="s">
        <v>2458</v>
      </c>
      <c r="U1402" s="27" t="s">
        <v>140</v>
      </c>
      <c r="V1402" s="27" t="s">
        <v>14157</v>
      </c>
      <c r="W1402" s="27" t="s">
        <v>2708</v>
      </c>
      <c r="X1402" s="27">
        <v>1992</v>
      </c>
      <c r="Y1402" s="27">
        <v>0.88800000000000001</v>
      </c>
      <c r="Z1402" s="27" t="s">
        <v>9362</v>
      </c>
      <c r="AA1402" s="27"/>
      <c r="AB1402" s="27"/>
      <c r="AC1402" s="27"/>
      <c r="AD1402" s="27" t="s">
        <v>214</v>
      </c>
      <c r="AE1402" s="27" t="s">
        <v>2462</v>
      </c>
      <c r="AF1402" s="27"/>
      <c r="AG1402" s="27"/>
      <c r="AH1402" s="27"/>
      <c r="AI1402" s="27">
        <v>0.83</v>
      </c>
      <c r="AJ1402" s="27">
        <v>0.13847000000000001</v>
      </c>
      <c r="AK1402" s="27">
        <v>0.13847000000000001</v>
      </c>
      <c r="AL1402" s="27">
        <v>0.13847000000000001</v>
      </c>
      <c r="AM1402" s="27">
        <v>0.13847000000000001</v>
      </c>
      <c r="AN1402" s="27">
        <v>0.05</v>
      </c>
      <c r="AO1402" s="27">
        <v>0.05</v>
      </c>
      <c r="AP1402" s="27">
        <v>0.05</v>
      </c>
      <c r="AQ1402" s="27">
        <v>0.98</v>
      </c>
      <c r="AR1402" s="27" t="s">
        <v>209</v>
      </c>
      <c r="AS1402" s="27">
        <v>1992</v>
      </c>
      <c r="AT1402" s="27"/>
      <c r="AU1402" s="27"/>
      <c r="AV1402" s="27"/>
      <c r="AW1402" s="27"/>
      <c r="AX1402" s="27"/>
    </row>
    <row r="1403" spans="1:50">
      <c r="A1403" s="27" t="s">
        <v>25887</v>
      </c>
      <c r="B1403" s="27" t="s">
        <v>25890</v>
      </c>
      <c r="C1403" s="27">
        <v>1393</v>
      </c>
      <c r="D1403" s="27" t="s">
        <v>214</v>
      </c>
      <c r="E1403" s="27" t="s">
        <v>2712</v>
      </c>
      <c r="F1403" s="27">
        <v>90015</v>
      </c>
      <c r="G1403" s="27" t="s">
        <v>2284</v>
      </c>
      <c r="H1403" s="27"/>
      <c r="I1403" s="27" t="s">
        <v>2748</v>
      </c>
      <c r="J1403" s="27" t="s">
        <v>2526</v>
      </c>
      <c r="K1403" s="27">
        <v>22</v>
      </c>
      <c r="L1403" s="27" t="s">
        <v>2749</v>
      </c>
      <c r="M1403" s="27">
        <v>19</v>
      </c>
      <c r="N1403" s="27" t="s">
        <v>2750</v>
      </c>
      <c r="O1403" s="27">
        <v>100</v>
      </c>
      <c r="P1403" s="27">
        <v>12042</v>
      </c>
      <c r="Q1403" s="27">
        <v>1992</v>
      </c>
      <c r="R1403" s="27">
        <v>9999</v>
      </c>
      <c r="S1403" s="27" t="s">
        <v>2706</v>
      </c>
      <c r="T1403" s="27" t="s">
        <v>2458</v>
      </c>
      <c r="U1403" s="27" t="s">
        <v>140</v>
      </c>
      <c r="V1403" s="27" t="s">
        <v>14157</v>
      </c>
      <c r="W1403" s="27" t="s">
        <v>2708</v>
      </c>
      <c r="X1403" s="27">
        <v>1992</v>
      </c>
      <c r="Y1403" s="27">
        <v>0.88800000000000001</v>
      </c>
      <c r="Z1403" s="27" t="s">
        <v>9362</v>
      </c>
      <c r="AA1403" s="27"/>
      <c r="AB1403" s="27"/>
      <c r="AC1403" s="27"/>
      <c r="AD1403" s="27" t="s">
        <v>214</v>
      </c>
      <c r="AE1403" s="27" t="s">
        <v>2462</v>
      </c>
      <c r="AF1403" s="27"/>
      <c r="AG1403" s="27"/>
      <c r="AH1403" s="27"/>
      <c r="AI1403" s="27">
        <v>0.83</v>
      </c>
      <c r="AJ1403" s="27">
        <v>0.11457000000000001</v>
      </c>
      <c r="AK1403" s="27">
        <v>0.11457000000000001</v>
      </c>
      <c r="AL1403" s="27">
        <v>0.11457000000000001</v>
      </c>
      <c r="AM1403" s="27">
        <v>0.11457000000000001</v>
      </c>
      <c r="AN1403" s="27">
        <v>0.05</v>
      </c>
      <c r="AO1403" s="27">
        <v>0.43</v>
      </c>
      <c r="AP1403" s="27">
        <v>0.43</v>
      </c>
      <c r="AQ1403" s="27">
        <v>0.98</v>
      </c>
      <c r="AR1403" s="27" t="s">
        <v>209</v>
      </c>
      <c r="AS1403" s="27">
        <v>1992</v>
      </c>
      <c r="AT1403" s="27"/>
      <c r="AU1403" s="27"/>
      <c r="AV1403" s="27"/>
      <c r="AW1403" s="27"/>
      <c r="AX1403" s="27"/>
    </row>
    <row r="1404" spans="1:50">
      <c r="A1404" s="27" t="s">
        <v>25887</v>
      </c>
      <c r="B1404" s="27" t="s">
        <v>25889</v>
      </c>
      <c r="C1404" s="27">
        <v>1393</v>
      </c>
      <c r="D1404" s="27" t="s">
        <v>214</v>
      </c>
      <c r="E1404" s="27" t="s">
        <v>126</v>
      </c>
      <c r="F1404" s="27">
        <v>949</v>
      </c>
      <c r="G1404" s="27" t="s">
        <v>170</v>
      </c>
      <c r="H1404" s="27"/>
      <c r="I1404" s="27" t="s">
        <v>2748</v>
      </c>
      <c r="J1404" s="27" t="s">
        <v>2526</v>
      </c>
      <c r="K1404" s="27">
        <v>22</v>
      </c>
      <c r="L1404" s="27" t="s">
        <v>2749</v>
      </c>
      <c r="M1404" s="27">
        <v>19</v>
      </c>
      <c r="N1404" s="27" t="s">
        <v>2750</v>
      </c>
      <c r="O1404" s="27">
        <v>425</v>
      </c>
      <c r="P1404" s="27">
        <v>12079</v>
      </c>
      <c r="Q1404" s="27">
        <v>1970</v>
      </c>
      <c r="R1404" s="27">
        <v>9999</v>
      </c>
      <c r="S1404" s="27" t="s">
        <v>2457</v>
      </c>
      <c r="T1404" s="27" t="s">
        <v>2458</v>
      </c>
      <c r="U1404" s="27" t="s">
        <v>40</v>
      </c>
      <c r="V1404" s="27" t="s">
        <v>211</v>
      </c>
      <c r="W1404" s="27"/>
      <c r="X1404" s="27"/>
      <c r="Y1404" s="27"/>
      <c r="Z1404" s="27" t="s">
        <v>15591</v>
      </c>
      <c r="AA1404" s="27"/>
      <c r="AB1404" s="27"/>
      <c r="AC1404" s="27"/>
      <c r="AD1404" s="27"/>
      <c r="AE1404" s="27"/>
      <c r="AF1404" s="27"/>
      <c r="AG1404" s="27"/>
      <c r="AH1404" s="27"/>
      <c r="AI1404" s="27">
        <v>5.2610000000000001</v>
      </c>
      <c r="AJ1404" s="27">
        <v>0.13175999999999999</v>
      </c>
      <c r="AK1404" s="27">
        <v>0.13175999999999999</v>
      </c>
      <c r="AL1404" s="27">
        <v>0.13175999999999999</v>
      </c>
      <c r="AM1404" s="27">
        <v>0.13175999999999999</v>
      </c>
      <c r="AN1404" s="27"/>
      <c r="AO1404" s="27"/>
      <c r="AP1404" s="27"/>
      <c r="AQ1404" s="27"/>
      <c r="AR1404" s="27"/>
      <c r="AS1404" s="27"/>
      <c r="AT1404" s="27"/>
      <c r="AU1404" s="27"/>
      <c r="AV1404" s="27"/>
      <c r="AW1404" s="27"/>
      <c r="AX1404" s="27"/>
    </row>
    <row r="1405" spans="1:50">
      <c r="A1405" s="27" t="s">
        <v>25887</v>
      </c>
      <c r="B1405" s="27" t="s">
        <v>25888</v>
      </c>
      <c r="C1405" s="27">
        <v>1393</v>
      </c>
      <c r="D1405" s="27" t="s">
        <v>214</v>
      </c>
      <c r="E1405" s="27" t="s">
        <v>180</v>
      </c>
      <c r="F1405" s="27">
        <v>950</v>
      </c>
      <c r="G1405" s="27" t="s">
        <v>2284</v>
      </c>
      <c r="H1405" s="27"/>
      <c r="I1405" s="27" t="s">
        <v>2748</v>
      </c>
      <c r="J1405" s="27" t="s">
        <v>2526</v>
      </c>
      <c r="K1405" s="27">
        <v>22</v>
      </c>
      <c r="L1405" s="27" t="s">
        <v>2749</v>
      </c>
      <c r="M1405" s="27">
        <v>19</v>
      </c>
      <c r="N1405" s="27" t="s">
        <v>2750</v>
      </c>
      <c r="O1405" s="27">
        <v>550</v>
      </c>
      <c r="P1405" s="27">
        <v>11786</v>
      </c>
      <c r="Q1405" s="27">
        <v>1982</v>
      </c>
      <c r="R1405" s="27">
        <v>9999</v>
      </c>
      <c r="S1405" s="27" t="s">
        <v>2691</v>
      </c>
      <c r="T1405" s="27" t="s">
        <v>2692</v>
      </c>
      <c r="U1405" s="27" t="s">
        <v>40</v>
      </c>
      <c r="V1405" s="27" t="s">
        <v>12937</v>
      </c>
      <c r="W1405" s="27"/>
      <c r="X1405" s="27"/>
      <c r="Y1405" s="27"/>
      <c r="Z1405" s="27" t="s">
        <v>4546</v>
      </c>
      <c r="AA1405" s="27"/>
      <c r="AB1405" s="27"/>
      <c r="AC1405" s="27"/>
      <c r="AD1405" s="27" t="s">
        <v>2464</v>
      </c>
      <c r="AE1405" s="27" t="s">
        <v>209</v>
      </c>
      <c r="AF1405" s="27" t="s">
        <v>31</v>
      </c>
      <c r="AG1405" s="27">
        <v>2015</v>
      </c>
      <c r="AH1405" s="27"/>
      <c r="AI1405" s="27">
        <v>0.6</v>
      </c>
      <c r="AJ1405" s="27">
        <v>0.16270999999999999</v>
      </c>
      <c r="AK1405" s="27">
        <v>0.16270999999999999</v>
      </c>
      <c r="AL1405" s="27">
        <v>0.13900000000000001</v>
      </c>
      <c r="AM1405" s="27">
        <v>0.13900000000000001</v>
      </c>
      <c r="AN1405" s="27">
        <v>0.1</v>
      </c>
      <c r="AO1405" s="27">
        <v>0.1</v>
      </c>
      <c r="AP1405" s="27">
        <v>0.1</v>
      </c>
      <c r="AQ1405" s="27"/>
      <c r="AR1405" s="27"/>
      <c r="AS1405" s="27"/>
      <c r="AT1405" s="27"/>
      <c r="AU1405" s="27"/>
      <c r="AV1405" s="27"/>
      <c r="AW1405" s="27"/>
      <c r="AX1405" s="27"/>
    </row>
    <row r="1406" spans="1:50">
      <c r="A1406" s="27" t="s">
        <v>9842</v>
      </c>
      <c r="B1406" s="27" t="s">
        <v>9843</v>
      </c>
      <c r="C1406" s="27">
        <v>1396</v>
      </c>
      <c r="D1406" s="27" t="s">
        <v>34</v>
      </c>
      <c r="E1406" s="27" t="s">
        <v>180</v>
      </c>
      <c r="F1406" s="27"/>
      <c r="G1406" s="27" t="s">
        <v>100</v>
      </c>
      <c r="H1406" s="27"/>
      <c r="I1406" s="27" t="s">
        <v>2525</v>
      </c>
      <c r="J1406" s="27" t="s">
        <v>2526</v>
      </c>
      <c r="K1406" s="27">
        <v>22</v>
      </c>
      <c r="L1406" s="27" t="s">
        <v>9844</v>
      </c>
      <c r="M1406" s="27">
        <v>39</v>
      </c>
      <c r="N1406" s="27" t="s">
        <v>9845</v>
      </c>
      <c r="O1406" s="27">
        <v>93.9</v>
      </c>
      <c r="P1406" s="27">
        <v>7725</v>
      </c>
      <c r="Q1406" s="27">
        <v>1961</v>
      </c>
      <c r="R1406" s="27">
        <v>9999</v>
      </c>
      <c r="S1406" s="27"/>
      <c r="T1406" s="27"/>
      <c r="U1406" s="27" t="s">
        <v>40</v>
      </c>
      <c r="V1406" s="27" t="s">
        <v>211</v>
      </c>
      <c r="W1406" s="27"/>
      <c r="X1406" s="27"/>
      <c r="Y1406" s="27"/>
      <c r="Z1406" s="27" t="s">
        <v>2393</v>
      </c>
      <c r="AA1406" s="27" t="s">
        <v>2411</v>
      </c>
      <c r="AB1406" s="27">
        <v>2000</v>
      </c>
      <c r="AC1406" s="27"/>
      <c r="AD1406" s="27"/>
      <c r="AE1406" s="27"/>
      <c r="AF1406" s="27"/>
      <c r="AG1406" s="27"/>
      <c r="AH1406" s="27"/>
      <c r="AI1406" s="27"/>
      <c r="AJ1406" s="27">
        <v>5.4859999999999999E-2</v>
      </c>
      <c r="AK1406" s="27">
        <v>5.4859999999999999E-2</v>
      </c>
      <c r="AL1406" s="27">
        <v>5.4859999999999999E-2</v>
      </c>
      <c r="AM1406" s="27">
        <v>5.4859999999999999E-2</v>
      </c>
      <c r="AN1406" s="27"/>
      <c r="AO1406" s="27"/>
      <c r="AP1406" s="27"/>
      <c r="AQ1406" s="27"/>
      <c r="AR1406" s="27"/>
      <c r="AS1406" s="27"/>
      <c r="AT1406" s="27"/>
      <c r="AU1406" s="27"/>
      <c r="AV1406" s="27"/>
      <c r="AW1406" s="27"/>
      <c r="AX1406" s="27"/>
    </row>
    <row r="1407" spans="1:50">
      <c r="A1407" s="27" t="s">
        <v>9842</v>
      </c>
      <c r="B1407" s="27" t="s">
        <v>9846</v>
      </c>
      <c r="C1407" s="27">
        <v>1396</v>
      </c>
      <c r="D1407" s="27" t="s">
        <v>34</v>
      </c>
      <c r="E1407" s="27" t="s">
        <v>156</v>
      </c>
      <c r="F1407" s="27"/>
      <c r="G1407" s="27" t="s">
        <v>100</v>
      </c>
      <c r="H1407" s="27"/>
      <c r="I1407" s="27" t="s">
        <v>2525</v>
      </c>
      <c r="J1407" s="27" t="s">
        <v>2526</v>
      </c>
      <c r="K1407" s="27">
        <v>22</v>
      </c>
      <c r="L1407" s="27" t="s">
        <v>9844</v>
      </c>
      <c r="M1407" s="27">
        <v>39</v>
      </c>
      <c r="N1407" s="27" t="s">
        <v>9845</v>
      </c>
      <c r="O1407" s="27">
        <v>186</v>
      </c>
      <c r="P1407" s="27">
        <v>7725</v>
      </c>
      <c r="Q1407" s="27">
        <v>1966</v>
      </c>
      <c r="R1407" s="27">
        <v>9999</v>
      </c>
      <c r="S1407" s="27"/>
      <c r="T1407" s="27"/>
      <c r="U1407" s="27" t="s">
        <v>40</v>
      </c>
      <c r="V1407" s="27" t="s">
        <v>211</v>
      </c>
      <c r="W1407" s="27"/>
      <c r="X1407" s="27"/>
      <c r="Y1407" s="27"/>
      <c r="Z1407" s="27" t="s">
        <v>2393</v>
      </c>
      <c r="AA1407" s="27" t="s">
        <v>2411</v>
      </c>
      <c r="AB1407" s="27">
        <v>2000</v>
      </c>
      <c r="AC1407" s="27"/>
      <c r="AD1407" s="27"/>
      <c r="AE1407" s="27"/>
      <c r="AF1407" s="27"/>
      <c r="AG1407" s="27"/>
      <c r="AH1407" s="27"/>
      <c r="AI1407" s="27"/>
      <c r="AJ1407" s="27">
        <v>3.3660000000000002E-2</v>
      </c>
      <c r="AK1407" s="27">
        <v>3.3660000000000002E-2</v>
      </c>
      <c r="AL1407" s="27">
        <v>3.3660000000000002E-2</v>
      </c>
      <c r="AM1407" s="27">
        <v>3.3660000000000002E-2</v>
      </c>
      <c r="AN1407" s="27"/>
      <c r="AO1407" s="27"/>
      <c r="AP1407" s="27"/>
      <c r="AQ1407" s="27"/>
      <c r="AR1407" s="27"/>
      <c r="AS1407" s="27"/>
      <c r="AT1407" s="27"/>
      <c r="AU1407" s="27"/>
      <c r="AV1407" s="27"/>
      <c r="AW1407" s="27"/>
      <c r="AX1407" s="27"/>
    </row>
    <row r="1408" spans="1:50">
      <c r="A1408" s="27" t="s">
        <v>9842</v>
      </c>
      <c r="B1408" s="27" t="s">
        <v>9851</v>
      </c>
      <c r="C1408" s="27">
        <v>1396</v>
      </c>
      <c r="D1408" s="27" t="s">
        <v>34</v>
      </c>
      <c r="E1408" s="27" t="s">
        <v>9852</v>
      </c>
      <c r="F1408" s="27">
        <v>957</v>
      </c>
      <c r="G1408" s="27" t="s">
        <v>100</v>
      </c>
      <c r="H1408" s="27"/>
      <c r="I1408" s="27" t="s">
        <v>2525</v>
      </c>
      <c r="J1408" s="27" t="s">
        <v>2526</v>
      </c>
      <c r="K1408" s="27">
        <v>22</v>
      </c>
      <c r="L1408" s="27" t="s">
        <v>9844</v>
      </c>
      <c r="M1408" s="27">
        <v>39</v>
      </c>
      <c r="N1408" s="27" t="s">
        <v>9845</v>
      </c>
      <c r="O1408" s="27">
        <v>152.1</v>
      </c>
      <c r="P1408" s="27">
        <v>7725</v>
      </c>
      <c r="Q1408" s="27">
        <v>2000</v>
      </c>
      <c r="R1408" s="27">
        <v>9999</v>
      </c>
      <c r="S1408" s="27"/>
      <c r="T1408" s="27"/>
      <c r="U1408" s="27" t="s">
        <v>40</v>
      </c>
      <c r="V1408" s="27" t="s">
        <v>211</v>
      </c>
      <c r="W1408" s="27"/>
      <c r="X1408" s="27"/>
      <c r="Y1408" s="27"/>
      <c r="Z1408" s="27" t="s">
        <v>2393</v>
      </c>
      <c r="AA1408" s="27" t="s">
        <v>2411</v>
      </c>
      <c r="AB1408" s="27"/>
      <c r="AC1408" s="27"/>
      <c r="AD1408" s="27"/>
      <c r="AE1408" s="27"/>
      <c r="AF1408" s="27"/>
      <c r="AG1408" s="27"/>
      <c r="AH1408" s="27"/>
      <c r="AI1408" s="27"/>
      <c r="AJ1408" s="27">
        <v>5.4859999999999999E-2</v>
      </c>
      <c r="AK1408" s="27">
        <v>5.4859999999999999E-2</v>
      </c>
      <c r="AL1408" s="27">
        <v>5.4859999999999999E-2</v>
      </c>
      <c r="AM1408" s="27">
        <v>5.4859999999999999E-2</v>
      </c>
      <c r="AN1408" s="27"/>
      <c r="AO1408" s="27"/>
      <c r="AP1408" s="27"/>
      <c r="AQ1408" s="27"/>
      <c r="AR1408" s="27"/>
      <c r="AS1408" s="27"/>
      <c r="AT1408" s="27"/>
      <c r="AU1408" s="27"/>
      <c r="AV1408" s="27"/>
      <c r="AW1408" s="27"/>
      <c r="AX1408" s="27"/>
    </row>
    <row r="1409" spans="1:50">
      <c r="A1409" s="27" t="s">
        <v>9842</v>
      </c>
      <c r="B1409" s="27" t="s">
        <v>9849</v>
      </c>
      <c r="C1409" s="27">
        <v>1396</v>
      </c>
      <c r="D1409" s="27" t="s">
        <v>34</v>
      </c>
      <c r="E1409" s="27" t="s">
        <v>9850</v>
      </c>
      <c r="F1409" s="27">
        <v>960</v>
      </c>
      <c r="G1409" s="27" t="s">
        <v>100</v>
      </c>
      <c r="H1409" s="27"/>
      <c r="I1409" s="27" t="s">
        <v>2525</v>
      </c>
      <c r="J1409" s="27" t="s">
        <v>2526</v>
      </c>
      <c r="K1409" s="27">
        <v>22</v>
      </c>
      <c r="L1409" s="27" t="s">
        <v>9844</v>
      </c>
      <c r="M1409" s="27">
        <v>39</v>
      </c>
      <c r="N1409" s="27" t="s">
        <v>9845</v>
      </c>
      <c r="O1409" s="27">
        <v>145.69999999999999</v>
      </c>
      <c r="P1409" s="27">
        <v>7725</v>
      </c>
      <c r="Q1409" s="27">
        <v>2000</v>
      </c>
      <c r="R1409" s="27">
        <v>9999</v>
      </c>
      <c r="S1409" s="27"/>
      <c r="T1409" s="27"/>
      <c r="U1409" s="27" t="s">
        <v>40</v>
      </c>
      <c r="V1409" s="27" t="s">
        <v>211</v>
      </c>
      <c r="W1409" s="27"/>
      <c r="X1409" s="27"/>
      <c r="Y1409" s="27"/>
      <c r="Z1409" s="27" t="s">
        <v>2393</v>
      </c>
      <c r="AA1409" s="27" t="s">
        <v>2411</v>
      </c>
      <c r="AB1409" s="27"/>
      <c r="AC1409" s="27"/>
      <c r="AD1409" s="27"/>
      <c r="AE1409" s="27"/>
      <c r="AF1409" s="27"/>
      <c r="AG1409" s="27"/>
      <c r="AH1409" s="27"/>
      <c r="AI1409" s="27"/>
      <c r="AJ1409" s="27">
        <v>3.3660000000000002E-2</v>
      </c>
      <c r="AK1409" s="27">
        <v>3.3660000000000002E-2</v>
      </c>
      <c r="AL1409" s="27">
        <v>3.3660000000000002E-2</v>
      </c>
      <c r="AM1409" s="27">
        <v>3.3660000000000002E-2</v>
      </c>
      <c r="AN1409" s="27"/>
      <c r="AO1409" s="27"/>
      <c r="AP1409" s="27"/>
      <c r="AQ1409" s="27"/>
      <c r="AR1409" s="27"/>
      <c r="AS1409" s="27"/>
      <c r="AT1409" s="27"/>
      <c r="AU1409" s="27"/>
      <c r="AV1409" s="27"/>
      <c r="AW1409" s="27"/>
      <c r="AX1409" s="27"/>
    </row>
    <row r="1410" spans="1:50">
      <c r="A1410" s="27" t="s">
        <v>9842</v>
      </c>
      <c r="B1410" s="27" t="s">
        <v>9847</v>
      </c>
      <c r="C1410" s="27">
        <v>1396</v>
      </c>
      <c r="D1410" s="27" t="s">
        <v>34</v>
      </c>
      <c r="E1410" s="27" t="s">
        <v>9848</v>
      </c>
      <c r="F1410" s="27">
        <v>959</v>
      </c>
      <c r="G1410" s="27" t="s">
        <v>100</v>
      </c>
      <c r="H1410" s="27"/>
      <c r="I1410" s="27" t="s">
        <v>2525</v>
      </c>
      <c r="J1410" s="27" t="s">
        <v>2526</v>
      </c>
      <c r="K1410" s="27">
        <v>22</v>
      </c>
      <c r="L1410" s="27" t="s">
        <v>9844</v>
      </c>
      <c r="M1410" s="27">
        <v>39</v>
      </c>
      <c r="N1410" s="27" t="s">
        <v>9845</v>
      </c>
      <c r="O1410" s="27">
        <v>148.9</v>
      </c>
      <c r="P1410" s="27">
        <v>7725</v>
      </c>
      <c r="Q1410" s="27">
        <v>2000</v>
      </c>
      <c r="R1410" s="27">
        <v>9999</v>
      </c>
      <c r="S1410" s="27"/>
      <c r="T1410" s="27"/>
      <c r="U1410" s="27" t="s">
        <v>40</v>
      </c>
      <c r="V1410" s="27" t="s">
        <v>211</v>
      </c>
      <c r="W1410" s="27"/>
      <c r="X1410" s="27"/>
      <c r="Y1410" s="27"/>
      <c r="Z1410" s="27" t="s">
        <v>2393</v>
      </c>
      <c r="AA1410" s="27" t="s">
        <v>2411</v>
      </c>
      <c r="AB1410" s="27"/>
      <c r="AC1410" s="27"/>
      <c r="AD1410" s="27"/>
      <c r="AE1410" s="27"/>
      <c r="AF1410" s="27"/>
      <c r="AG1410" s="27"/>
      <c r="AH1410" s="27"/>
      <c r="AI1410" s="27"/>
      <c r="AJ1410" s="27">
        <v>3.3660000000000002E-2</v>
      </c>
      <c r="AK1410" s="27">
        <v>3.3660000000000002E-2</v>
      </c>
      <c r="AL1410" s="27">
        <v>3.3660000000000002E-2</v>
      </c>
      <c r="AM1410" s="27">
        <v>3.3660000000000002E-2</v>
      </c>
      <c r="AN1410" s="27"/>
      <c r="AO1410" s="27"/>
      <c r="AP1410" s="27"/>
      <c r="AQ1410" s="27"/>
      <c r="AR1410" s="27"/>
      <c r="AS1410" s="27"/>
      <c r="AT1410" s="27"/>
      <c r="AU1410" s="27"/>
      <c r="AV1410" s="27"/>
      <c r="AW1410" s="27"/>
      <c r="AX1410" s="27"/>
    </row>
    <row r="1411" spans="1:50">
      <c r="A1411" s="27" t="s">
        <v>19612</v>
      </c>
      <c r="B1411" s="27" t="s">
        <v>19615</v>
      </c>
      <c r="C1411" s="27">
        <v>14</v>
      </c>
      <c r="D1411" s="27" t="s">
        <v>34</v>
      </c>
      <c r="E1411" s="27" t="s">
        <v>49</v>
      </c>
      <c r="F1411" s="27"/>
      <c r="G1411" s="27" t="s">
        <v>164</v>
      </c>
      <c r="H1411" s="27"/>
      <c r="I1411" s="27" t="s">
        <v>2335</v>
      </c>
      <c r="J1411" s="27" t="s">
        <v>2494</v>
      </c>
      <c r="K1411" s="27">
        <v>1</v>
      </c>
      <c r="L1411" s="27" t="s">
        <v>3358</v>
      </c>
      <c r="M1411" s="27">
        <v>121</v>
      </c>
      <c r="N1411" s="27" t="s">
        <v>3357</v>
      </c>
      <c r="O1411" s="27">
        <v>45</v>
      </c>
      <c r="P1411" s="27">
        <v>0</v>
      </c>
      <c r="Q1411" s="27">
        <v>1964</v>
      </c>
      <c r="R1411" s="27">
        <v>9999</v>
      </c>
      <c r="S1411" s="27"/>
      <c r="T1411" s="27"/>
      <c r="U1411" s="27" t="s">
        <v>40</v>
      </c>
      <c r="V1411" s="27" t="s">
        <v>164</v>
      </c>
      <c r="W1411" s="27"/>
      <c r="X1411" s="27"/>
      <c r="Y1411" s="27"/>
      <c r="Z1411" s="27"/>
      <c r="AA1411" s="27"/>
      <c r="AB1411" s="27"/>
      <c r="AC1411" s="27"/>
      <c r="AD1411" s="27"/>
      <c r="AE1411" s="27"/>
      <c r="AF1411" s="27"/>
      <c r="AG1411" s="27"/>
      <c r="AH1411" s="27"/>
      <c r="AI1411" s="27"/>
      <c r="AJ1411" s="27">
        <v>0</v>
      </c>
      <c r="AK1411" s="27">
        <v>0</v>
      </c>
      <c r="AL1411" s="27">
        <v>0</v>
      </c>
      <c r="AM1411" s="27">
        <v>0</v>
      </c>
      <c r="AN1411" s="27"/>
      <c r="AO1411" s="27"/>
      <c r="AP1411" s="27"/>
      <c r="AQ1411" s="27"/>
      <c r="AR1411" s="27"/>
      <c r="AS1411" s="27"/>
      <c r="AT1411" s="27"/>
      <c r="AU1411" s="27"/>
      <c r="AV1411" s="27"/>
      <c r="AW1411" s="27"/>
      <c r="AX1411" s="27"/>
    </row>
    <row r="1412" spans="1:50">
      <c r="A1412" s="27" t="s">
        <v>19612</v>
      </c>
      <c r="B1412" s="27" t="s">
        <v>19614</v>
      </c>
      <c r="C1412" s="27">
        <v>14</v>
      </c>
      <c r="D1412" s="27" t="s">
        <v>34</v>
      </c>
      <c r="E1412" s="27" t="s">
        <v>43</v>
      </c>
      <c r="F1412" s="27"/>
      <c r="G1412" s="27" t="s">
        <v>164</v>
      </c>
      <c r="H1412" s="27"/>
      <c r="I1412" s="27" t="s">
        <v>2335</v>
      </c>
      <c r="J1412" s="27" t="s">
        <v>2494</v>
      </c>
      <c r="K1412" s="27">
        <v>1</v>
      </c>
      <c r="L1412" s="27" t="s">
        <v>3358</v>
      </c>
      <c r="M1412" s="27">
        <v>121</v>
      </c>
      <c r="N1412" s="27" t="s">
        <v>3357</v>
      </c>
      <c r="O1412" s="27">
        <v>45</v>
      </c>
      <c r="P1412" s="27">
        <v>0</v>
      </c>
      <c r="Q1412" s="27">
        <v>1964</v>
      </c>
      <c r="R1412" s="27">
        <v>9999</v>
      </c>
      <c r="S1412" s="27"/>
      <c r="T1412" s="27"/>
      <c r="U1412" s="27" t="s">
        <v>40</v>
      </c>
      <c r="V1412" s="27" t="s">
        <v>164</v>
      </c>
      <c r="W1412" s="27"/>
      <c r="X1412" s="27"/>
      <c r="Y1412" s="27"/>
      <c r="Z1412" s="27"/>
      <c r="AA1412" s="27"/>
      <c r="AB1412" s="27"/>
      <c r="AC1412" s="27"/>
      <c r="AD1412" s="27"/>
      <c r="AE1412" s="27"/>
      <c r="AF1412" s="27"/>
      <c r="AG1412" s="27"/>
      <c r="AH1412" s="27"/>
      <c r="AI1412" s="27"/>
      <c r="AJ1412" s="27">
        <v>0</v>
      </c>
      <c r="AK1412" s="27">
        <v>0</v>
      </c>
      <c r="AL1412" s="27">
        <v>0</v>
      </c>
      <c r="AM1412" s="27">
        <v>0</v>
      </c>
      <c r="AN1412" s="27"/>
      <c r="AO1412" s="27"/>
      <c r="AP1412" s="27"/>
      <c r="AQ1412" s="27"/>
      <c r="AR1412" s="27"/>
      <c r="AS1412" s="27"/>
      <c r="AT1412" s="27"/>
      <c r="AU1412" s="27"/>
      <c r="AV1412" s="27"/>
      <c r="AW1412" s="27"/>
      <c r="AX1412" s="27"/>
    </row>
    <row r="1413" spans="1:50">
      <c r="A1413" s="27" t="s">
        <v>19612</v>
      </c>
      <c r="B1413" s="27" t="s">
        <v>19613</v>
      </c>
      <c r="C1413" s="27">
        <v>14</v>
      </c>
      <c r="D1413" s="27" t="s">
        <v>34</v>
      </c>
      <c r="E1413" s="27" t="s">
        <v>166</v>
      </c>
      <c r="F1413" s="27"/>
      <c r="G1413" s="27" t="s">
        <v>164</v>
      </c>
      <c r="H1413" s="27"/>
      <c r="I1413" s="27" t="s">
        <v>2335</v>
      </c>
      <c r="J1413" s="27" t="s">
        <v>2494</v>
      </c>
      <c r="K1413" s="27">
        <v>1</v>
      </c>
      <c r="L1413" s="27" t="s">
        <v>3358</v>
      </c>
      <c r="M1413" s="27">
        <v>121</v>
      </c>
      <c r="N1413" s="27" t="s">
        <v>3357</v>
      </c>
      <c r="O1413" s="27">
        <v>45</v>
      </c>
      <c r="P1413" s="27">
        <v>0</v>
      </c>
      <c r="Q1413" s="27">
        <v>1964</v>
      </c>
      <c r="R1413" s="27">
        <v>9999</v>
      </c>
      <c r="S1413" s="27"/>
      <c r="T1413" s="27"/>
      <c r="U1413" s="27" t="s">
        <v>40</v>
      </c>
      <c r="V1413" s="27" t="s">
        <v>164</v>
      </c>
      <c r="W1413" s="27"/>
      <c r="X1413" s="27"/>
      <c r="Y1413" s="27"/>
      <c r="Z1413" s="27"/>
      <c r="AA1413" s="27"/>
      <c r="AB1413" s="27"/>
      <c r="AC1413" s="27"/>
      <c r="AD1413" s="27"/>
      <c r="AE1413" s="27"/>
      <c r="AF1413" s="27"/>
      <c r="AG1413" s="27"/>
      <c r="AH1413" s="27"/>
      <c r="AI1413" s="27"/>
      <c r="AJ1413" s="27">
        <v>0</v>
      </c>
      <c r="AK1413" s="27">
        <v>0</v>
      </c>
      <c r="AL1413" s="27">
        <v>0</v>
      </c>
      <c r="AM1413" s="27">
        <v>0</v>
      </c>
      <c r="AN1413" s="27"/>
      <c r="AO1413" s="27"/>
      <c r="AP1413" s="27"/>
      <c r="AQ1413" s="27"/>
      <c r="AR1413" s="27"/>
      <c r="AS1413" s="27"/>
      <c r="AT1413" s="27"/>
      <c r="AU1413" s="27"/>
      <c r="AV1413" s="27"/>
      <c r="AW1413" s="27"/>
      <c r="AX1413" s="27"/>
    </row>
    <row r="1414" spans="1:50">
      <c r="A1414" s="27" t="s">
        <v>30807</v>
      </c>
      <c r="B1414" s="27" t="s">
        <v>30808</v>
      </c>
      <c r="C1414" s="27">
        <v>1400</v>
      </c>
      <c r="D1414" s="27" t="s">
        <v>214</v>
      </c>
      <c r="E1414" s="27" t="s">
        <v>166</v>
      </c>
      <c r="F1414" s="27">
        <v>962</v>
      </c>
      <c r="G1414" s="27" t="s">
        <v>170</v>
      </c>
      <c r="H1414" s="27"/>
      <c r="I1414" s="27" t="s">
        <v>2525</v>
      </c>
      <c r="J1414" s="27" t="s">
        <v>2526</v>
      </c>
      <c r="K1414" s="27">
        <v>22</v>
      </c>
      <c r="L1414" s="27" t="s">
        <v>1181</v>
      </c>
      <c r="M1414" s="27">
        <v>101</v>
      </c>
      <c r="N1414" s="27" t="s">
        <v>19236</v>
      </c>
      <c r="O1414" s="27">
        <v>333</v>
      </c>
      <c r="P1414" s="27">
        <v>12046</v>
      </c>
      <c r="Q1414" s="27">
        <v>1971</v>
      </c>
      <c r="R1414" s="27">
        <v>9999</v>
      </c>
      <c r="S1414" s="27" t="s">
        <v>2457</v>
      </c>
      <c r="T1414" s="27" t="s">
        <v>2458</v>
      </c>
      <c r="U1414" s="27" t="s">
        <v>40</v>
      </c>
      <c r="V1414" s="27" t="s">
        <v>2339</v>
      </c>
      <c r="W1414" s="27"/>
      <c r="X1414" s="27"/>
      <c r="Y1414" s="27"/>
      <c r="Z1414" s="27"/>
      <c r="AA1414" s="27"/>
      <c r="AB1414" s="27"/>
      <c r="AC1414" s="27"/>
      <c r="AD1414" s="27"/>
      <c r="AE1414" s="27"/>
      <c r="AF1414" s="27"/>
      <c r="AG1414" s="27"/>
      <c r="AH1414" s="27"/>
      <c r="AI1414" s="27">
        <v>4.9400000000000004</v>
      </c>
      <c r="AJ1414" s="27">
        <v>0.22352</v>
      </c>
      <c r="AK1414" s="27">
        <v>0.22352</v>
      </c>
      <c r="AL1414" s="27">
        <v>0.22352</v>
      </c>
      <c r="AM1414" s="27">
        <v>0.22352</v>
      </c>
      <c r="AN1414" s="27"/>
      <c r="AO1414" s="27"/>
      <c r="AP1414" s="27"/>
      <c r="AQ1414" s="27"/>
      <c r="AR1414" s="27"/>
      <c r="AS1414" s="27"/>
      <c r="AT1414" s="27"/>
      <c r="AU1414" s="27"/>
      <c r="AV1414" s="27"/>
      <c r="AW1414" s="27"/>
      <c r="AX1414" s="27"/>
    </row>
    <row r="1415" spans="1:50">
      <c r="A1415" s="27" t="s">
        <v>30807</v>
      </c>
      <c r="B1415" s="27" t="s">
        <v>30809</v>
      </c>
      <c r="C1415" s="27">
        <v>1400</v>
      </c>
      <c r="D1415" s="27" t="s">
        <v>34</v>
      </c>
      <c r="E1415" s="27" t="s">
        <v>126</v>
      </c>
      <c r="F1415" s="27">
        <v>90666</v>
      </c>
      <c r="G1415" s="27" t="s">
        <v>117</v>
      </c>
      <c r="H1415" s="27"/>
      <c r="I1415" s="27" t="s">
        <v>2525</v>
      </c>
      <c r="J1415" s="27" t="s">
        <v>2526</v>
      </c>
      <c r="K1415" s="27">
        <v>22</v>
      </c>
      <c r="L1415" s="27" t="s">
        <v>1181</v>
      </c>
      <c r="M1415" s="27">
        <v>101</v>
      </c>
      <c r="N1415" s="27" t="s">
        <v>19236</v>
      </c>
      <c r="O1415" s="27">
        <v>34.5</v>
      </c>
      <c r="P1415" s="27">
        <v>13065</v>
      </c>
      <c r="Q1415" s="27">
        <v>2011</v>
      </c>
      <c r="R1415" s="27">
        <v>9999</v>
      </c>
      <c r="S1415" s="27"/>
      <c r="T1415" s="27"/>
      <c r="U1415" s="27" t="s">
        <v>40</v>
      </c>
      <c r="V1415" s="27" t="s">
        <v>211</v>
      </c>
      <c r="W1415" s="27"/>
      <c r="X1415" s="27"/>
      <c r="Y1415" s="27"/>
      <c r="Z1415" s="27" t="s">
        <v>2393</v>
      </c>
      <c r="AA1415" s="27"/>
      <c r="AB1415" s="27"/>
      <c r="AC1415" s="27"/>
      <c r="AD1415" s="27"/>
      <c r="AE1415" s="27"/>
      <c r="AF1415" s="27"/>
      <c r="AG1415" s="27"/>
      <c r="AH1415" s="27"/>
      <c r="AI1415" s="27"/>
      <c r="AJ1415" s="27">
        <v>1.6959999999999999E-2</v>
      </c>
      <c r="AK1415" s="27">
        <v>1.6959999999999999E-2</v>
      </c>
      <c r="AL1415" s="27">
        <v>1.6959999999999999E-2</v>
      </c>
      <c r="AM1415" s="27">
        <v>1.6959999999999999E-2</v>
      </c>
      <c r="AN1415" s="27"/>
      <c r="AO1415" s="27"/>
      <c r="AP1415" s="27"/>
      <c r="AQ1415" s="27"/>
      <c r="AR1415" s="27"/>
      <c r="AS1415" s="27"/>
      <c r="AT1415" s="27"/>
      <c r="AU1415" s="27"/>
      <c r="AV1415" s="27"/>
      <c r="AW1415" s="27"/>
      <c r="AX1415" s="27"/>
    </row>
    <row r="1416" spans="1:50">
      <c r="A1416" s="27" t="s">
        <v>19489</v>
      </c>
      <c r="B1416" s="27" t="s">
        <v>19490</v>
      </c>
      <c r="C1416" s="27">
        <v>1402</v>
      </c>
      <c r="D1416" s="27" t="s">
        <v>214</v>
      </c>
      <c r="E1416" s="27" t="s">
        <v>43</v>
      </c>
      <c r="F1416" s="27">
        <v>964</v>
      </c>
      <c r="G1416" s="27" t="s">
        <v>170</v>
      </c>
      <c r="H1416" s="27"/>
      <c r="I1416" s="27" t="s">
        <v>3105</v>
      </c>
      <c r="J1416" s="27" t="s">
        <v>2526</v>
      </c>
      <c r="K1416" s="27">
        <v>22</v>
      </c>
      <c r="L1416" s="27" t="s">
        <v>1914</v>
      </c>
      <c r="M1416" s="27">
        <v>89</v>
      </c>
      <c r="N1416" s="27" t="s">
        <v>11405</v>
      </c>
      <c r="O1416" s="27">
        <v>412</v>
      </c>
      <c r="P1416" s="27">
        <v>12327</v>
      </c>
      <c r="Q1416" s="27">
        <v>1966</v>
      </c>
      <c r="R1416" s="27">
        <v>9999</v>
      </c>
      <c r="S1416" s="27" t="s">
        <v>2457</v>
      </c>
      <c r="T1416" s="27" t="s">
        <v>2458</v>
      </c>
      <c r="U1416" s="27" t="s">
        <v>40</v>
      </c>
      <c r="V1416" s="27" t="s">
        <v>211</v>
      </c>
      <c r="W1416" s="27"/>
      <c r="X1416" s="27"/>
      <c r="Y1416" s="27"/>
      <c r="Z1416" s="27" t="s">
        <v>7126</v>
      </c>
      <c r="AA1416" s="27"/>
      <c r="AB1416" s="27"/>
      <c r="AC1416" s="27"/>
      <c r="AD1416" s="27"/>
      <c r="AE1416" s="27"/>
      <c r="AF1416" s="27"/>
      <c r="AG1416" s="27"/>
      <c r="AH1416" s="27"/>
      <c r="AI1416" s="27">
        <v>5.2610000000000001</v>
      </c>
      <c r="AJ1416" s="27">
        <v>0.14504</v>
      </c>
      <c r="AK1416" s="27">
        <v>0.14504</v>
      </c>
      <c r="AL1416" s="27">
        <v>0.14504</v>
      </c>
      <c r="AM1416" s="27">
        <v>0.14504</v>
      </c>
      <c r="AN1416" s="27"/>
      <c r="AO1416" s="27"/>
      <c r="AP1416" s="27"/>
      <c r="AQ1416" s="27"/>
      <c r="AR1416" s="27"/>
      <c r="AS1416" s="27"/>
      <c r="AT1416" s="27"/>
      <c r="AU1416" s="27"/>
      <c r="AV1416" s="27"/>
      <c r="AW1416" s="27"/>
      <c r="AX1416" s="27"/>
    </row>
    <row r="1417" spans="1:50">
      <c r="A1417" s="27" t="s">
        <v>19489</v>
      </c>
      <c r="B1417" s="27" t="s">
        <v>19491</v>
      </c>
      <c r="C1417" s="27">
        <v>1402</v>
      </c>
      <c r="D1417" s="27" t="s">
        <v>214</v>
      </c>
      <c r="E1417" s="27" t="s">
        <v>166</v>
      </c>
      <c r="F1417" s="27">
        <v>965</v>
      </c>
      <c r="G1417" s="27" t="s">
        <v>170</v>
      </c>
      <c r="H1417" s="27"/>
      <c r="I1417" s="27" t="s">
        <v>3105</v>
      </c>
      <c r="J1417" s="27" t="s">
        <v>2526</v>
      </c>
      <c r="K1417" s="27">
        <v>22</v>
      </c>
      <c r="L1417" s="27" t="s">
        <v>1914</v>
      </c>
      <c r="M1417" s="27">
        <v>89</v>
      </c>
      <c r="N1417" s="27" t="s">
        <v>11405</v>
      </c>
      <c r="O1417" s="27">
        <v>520</v>
      </c>
      <c r="P1417" s="27">
        <v>11704</v>
      </c>
      <c r="Q1417" s="27">
        <v>1969</v>
      </c>
      <c r="R1417" s="27">
        <v>9999</v>
      </c>
      <c r="S1417" s="27" t="s">
        <v>2457</v>
      </c>
      <c r="T1417" s="27" t="s">
        <v>2458</v>
      </c>
      <c r="U1417" s="27" t="s">
        <v>40</v>
      </c>
      <c r="V1417" s="27" t="s">
        <v>211</v>
      </c>
      <c r="W1417" s="27"/>
      <c r="X1417" s="27"/>
      <c r="Y1417" s="27"/>
      <c r="Z1417" s="27" t="s">
        <v>7126</v>
      </c>
      <c r="AA1417" s="27"/>
      <c r="AB1417" s="27"/>
      <c r="AC1417" s="27"/>
      <c r="AD1417" s="27"/>
      <c r="AE1417" s="27"/>
      <c r="AF1417" s="27"/>
      <c r="AG1417" s="27"/>
      <c r="AH1417" s="27"/>
      <c r="AI1417" s="27">
        <v>5.2610000000000001</v>
      </c>
      <c r="AJ1417" s="27">
        <v>0.27500000000000002</v>
      </c>
      <c r="AK1417" s="27">
        <v>0.27500000000000002</v>
      </c>
      <c r="AL1417" s="27">
        <v>0.27500000000000002</v>
      </c>
      <c r="AM1417" s="27">
        <v>0.27500000000000002</v>
      </c>
      <c r="AN1417" s="27"/>
      <c r="AO1417" s="27"/>
      <c r="AP1417" s="27"/>
      <c r="AQ1417" s="27"/>
      <c r="AR1417" s="27"/>
      <c r="AS1417" s="27"/>
      <c r="AT1417" s="27"/>
      <c r="AU1417" s="27"/>
      <c r="AV1417" s="27"/>
      <c r="AW1417" s="27"/>
      <c r="AX1417" s="27"/>
    </row>
    <row r="1418" spans="1:50">
      <c r="A1418" s="27" t="s">
        <v>22820</v>
      </c>
      <c r="B1418" s="27" t="s">
        <v>22822</v>
      </c>
      <c r="C1418" s="27">
        <v>1403</v>
      </c>
      <c r="D1418" s="27" t="s">
        <v>214</v>
      </c>
      <c r="E1418" s="27" t="s">
        <v>126</v>
      </c>
      <c r="F1418" s="27">
        <v>969</v>
      </c>
      <c r="G1418" s="27" t="s">
        <v>170</v>
      </c>
      <c r="H1418" s="27"/>
      <c r="I1418" s="27" t="s">
        <v>3105</v>
      </c>
      <c r="J1418" s="27" t="s">
        <v>2526</v>
      </c>
      <c r="K1418" s="27">
        <v>22</v>
      </c>
      <c r="L1418" s="27" t="s">
        <v>2378</v>
      </c>
      <c r="M1418" s="27">
        <v>51</v>
      </c>
      <c r="N1418" s="27" t="s">
        <v>14756</v>
      </c>
      <c r="O1418" s="27">
        <v>661</v>
      </c>
      <c r="P1418" s="27">
        <v>11269</v>
      </c>
      <c r="Q1418" s="27">
        <v>1971</v>
      </c>
      <c r="R1418" s="27">
        <v>9999</v>
      </c>
      <c r="S1418" s="27" t="s">
        <v>2691</v>
      </c>
      <c r="T1418" s="27"/>
      <c r="U1418" s="27" t="s">
        <v>40</v>
      </c>
      <c r="V1418" s="27" t="s">
        <v>2339</v>
      </c>
      <c r="W1418" s="27"/>
      <c r="X1418" s="27"/>
      <c r="Y1418" s="27"/>
      <c r="Z1418" s="27" t="s">
        <v>22216</v>
      </c>
      <c r="AA1418" s="27"/>
      <c r="AB1418" s="27"/>
      <c r="AC1418" s="27"/>
      <c r="AD1418" s="27"/>
      <c r="AE1418" s="27"/>
      <c r="AF1418" s="27"/>
      <c r="AG1418" s="27"/>
      <c r="AH1418" s="27"/>
      <c r="AI1418" s="27">
        <v>5.2610000000000001</v>
      </c>
      <c r="AJ1418" s="27">
        <v>0.28132000000000001</v>
      </c>
      <c r="AK1418" s="27">
        <v>0.28132000000000001</v>
      </c>
      <c r="AL1418" s="27">
        <v>0.28132000000000001</v>
      </c>
      <c r="AM1418" s="27">
        <v>0.28132000000000001</v>
      </c>
      <c r="AN1418" s="27"/>
      <c r="AO1418" s="27"/>
      <c r="AP1418" s="27"/>
      <c r="AQ1418" s="27"/>
      <c r="AR1418" s="27"/>
      <c r="AS1418" s="27"/>
      <c r="AT1418" s="27"/>
      <c r="AU1418" s="27"/>
      <c r="AV1418" s="27"/>
      <c r="AW1418" s="27"/>
      <c r="AX1418" s="27"/>
    </row>
    <row r="1419" spans="1:50">
      <c r="A1419" s="27" t="s">
        <v>22820</v>
      </c>
      <c r="B1419" s="27" t="s">
        <v>22821</v>
      </c>
      <c r="C1419" s="27">
        <v>1403</v>
      </c>
      <c r="D1419" s="27" t="s">
        <v>214</v>
      </c>
      <c r="E1419" s="27" t="s">
        <v>215</v>
      </c>
      <c r="F1419" s="27">
        <v>970</v>
      </c>
      <c r="G1419" s="27" t="s">
        <v>170</v>
      </c>
      <c r="H1419" s="27"/>
      <c r="I1419" s="27" t="s">
        <v>3105</v>
      </c>
      <c r="J1419" s="27" t="s">
        <v>2526</v>
      </c>
      <c r="K1419" s="27">
        <v>22</v>
      </c>
      <c r="L1419" s="27" t="s">
        <v>2378</v>
      </c>
      <c r="M1419" s="27">
        <v>51</v>
      </c>
      <c r="N1419" s="27" t="s">
        <v>14756</v>
      </c>
      <c r="O1419" s="27">
        <v>661</v>
      </c>
      <c r="P1419" s="27">
        <v>11101</v>
      </c>
      <c r="Q1419" s="27">
        <v>1973</v>
      </c>
      <c r="R1419" s="27">
        <v>9999</v>
      </c>
      <c r="S1419" s="27" t="s">
        <v>2691</v>
      </c>
      <c r="T1419" s="27"/>
      <c r="U1419" s="27" t="s">
        <v>40</v>
      </c>
      <c r="V1419" s="27" t="s">
        <v>2339</v>
      </c>
      <c r="W1419" s="27"/>
      <c r="X1419" s="27"/>
      <c r="Y1419" s="27"/>
      <c r="Z1419" s="27" t="s">
        <v>22216</v>
      </c>
      <c r="AA1419" s="27"/>
      <c r="AB1419" s="27"/>
      <c r="AC1419" s="27"/>
      <c r="AD1419" s="27"/>
      <c r="AE1419" s="27"/>
      <c r="AF1419" s="27"/>
      <c r="AG1419" s="27"/>
      <c r="AH1419" s="27"/>
      <c r="AI1419" s="27">
        <v>5.2610000000000001</v>
      </c>
      <c r="AJ1419" s="27">
        <v>0.31528</v>
      </c>
      <c r="AK1419" s="27">
        <v>0.31528</v>
      </c>
      <c r="AL1419" s="27">
        <v>0.31528</v>
      </c>
      <c r="AM1419" s="27">
        <v>0.31528</v>
      </c>
      <c r="AN1419" s="27"/>
      <c r="AO1419" s="27"/>
      <c r="AP1419" s="27"/>
      <c r="AQ1419" s="27"/>
      <c r="AR1419" s="27"/>
      <c r="AS1419" s="27"/>
      <c r="AT1419" s="27"/>
      <c r="AU1419" s="27"/>
      <c r="AV1419" s="27"/>
      <c r="AW1419" s="27"/>
      <c r="AX1419" s="27"/>
    </row>
    <row r="1420" spans="1:50">
      <c r="A1420" s="27" t="s">
        <v>22820</v>
      </c>
      <c r="B1420" s="27" t="s">
        <v>22824</v>
      </c>
      <c r="C1420" s="27">
        <v>1403</v>
      </c>
      <c r="D1420" s="27" t="s">
        <v>34</v>
      </c>
      <c r="E1420" s="27" t="s">
        <v>2079</v>
      </c>
      <c r="F1420" s="27">
        <v>90866</v>
      </c>
      <c r="G1420" s="27" t="s">
        <v>100</v>
      </c>
      <c r="H1420" s="27"/>
      <c r="I1420" s="27" t="s">
        <v>3105</v>
      </c>
      <c r="J1420" s="27" t="s">
        <v>2526</v>
      </c>
      <c r="K1420" s="27">
        <v>22</v>
      </c>
      <c r="L1420" s="27" t="s">
        <v>2378</v>
      </c>
      <c r="M1420" s="27">
        <v>51</v>
      </c>
      <c r="N1420" s="27" t="s">
        <v>14756</v>
      </c>
      <c r="O1420" s="27">
        <v>168</v>
      </c>
      <c r="P1420" s="27">
        <v>7050</v>
      </c>
      <c r="Q1420" s="27">
        <v>2014</v>
      </c>
      <c r="R1420" s="27">
        <v>9999</v>
      </c>
      <c r="S1420" s="27"/>
      <c r="T1420" s="27"/>
      <c r="U1420" s="27" t="s">
        <v>40</v>
      </c>
      <c r="V1420" s="27" t="s">
        <v>2339</v>
      </c>
      <c r="W1420" s="27"/>
      <c r="X1420" s="27"/>
      <c r="Y1420" s="27"/>
      <c r="Z1420" s="27" t="s">
        <v>2390</v>
      </c>
      <c r="AA1420" s="27" t="s">
        <v>2411</v>
      </c>
      <c r="AB1420" s="27"/>
      <c r="AC1420" s="27"/>
      <c r="AD1420" s="27"/>
      <c r="AE1420" s="27"/>
      <c r="AF1420" s="27"/>
      <c r="AG1420" s="27"/>
      <c r="AH1420" s="27"/>
      <c r="AI1420" s="27"/>
      <c r="AJ1420" s="27">
        <v>1.302E-2</v>
      </c>
      <c r="AK1420" s="27">
        <v>1.302E-2</v>
      </c>
      <c r="AL1420" s="27">
        <v>1.302E-2</v>
      </c>
      <c r="AM1420" s="27">
        <v>1.302E-2</v>
      </c>
      <c r="AN1420" s="27"/>
      <c r="AO1420" s="27"/>
      <c r="AP1420" s="27"/>
      <c r="AQ1420" s="27"/>
      <c r="AR1420" s="27"/>
      <c r="AS1420" s="27"/>
      <c r="AT1420" s="27"/>
      <c r="AU1420" s="27"/>
      <c r="AV1420" s="27"/>
      <c r="AW1420" s="27"/>
      <c r="AX1420" s="27"/>
    </row>
    <row r="1421" spans="1:50">
      <c r="A1421" s="27" t="s">
        <v>22820</v>
      </c>
      <c r="B1421" s="27" t="s">
        <v>22825</v>
      </c>
      <c r="C1421" s="27">
        <v>1403</v>
      </c>
      <c r="D1421" s="27" t="s">
        <v>34</v>
      </c>
      <c r="E1421" s="27" t="s">
        <v>2082</v>
      </c>
      <c r="F1421" s="27">
        <v>90867</v>
      </c>
      <c r="G1421" s="27" t="s">
        <v>100</v>
      </c>
      <c r="H1421" s="27"/>
      <c r="I1421" s="27" t="s">
        <v>3105</v>
      </c>
      <c r="J1421" s="27" t="s">
        <v>2526</v>
      </c>
      <c r="K1421" s="27">
        <v>22</v>
      </c>
      <c r="L1421" s="27" t="s">
        <v>2378</v>
      </c>
      <c r="M1421" s="27">
        <v>51</v>
      </c>
      <c r="N1421" s="27" t="s">
        <v>14756</v>
      </c>
      <c r="O1421" s="27">
        <v>168</v>
      </c>
      <c r="P1421" s="27">
        <v>7050</v>
      </c>
      <c r="Q1421" s="27">
        <v>2014</v>
      </c>
      <c r="R1421" s="27">
        <v>9999</v>
      </c>
      <c r="S1421" s="27"/>
      <c r="T1421" s="27"/>
      <c r="U1421" s="27" t="s">
        <v>40</v>
      </c>
      <c r="V1421" s="27" t="s">
        <v>2339</v>
      </c>
      <c r="W1421" s="27"/>
      <c r="X1421" s="27"/>
      <c r="Y1421" s="27"/>
      <c r="Z1421" s="27" t="s">
        <v>2390</v>
      </c>
      <c r="AA1421" s="27" t="s">
        <v>2411</v>
      </c>
      <c r="AB1421" s="27"/>
      <c r="AC1421" s="27"/>
      <c r="AD1421" s="27"/>
      <c r="AE1421" s="27"/>
      <c r="AF1421" s="27"/>
      <c r="AG1421" s="27"/>
      <c r="AH1421" s="27"/>
      <c r="AI1421" s="27"/>
      <c r="AJ1421" s="27">
        <v>1.302E-2</v>
      </c>
      <c r="AK1421" s="27">
        <v>1.302E-2</v>
      </c>
      <c r="AL1421" s="27">
        <v>1.302E-2</v>
      </c>
      <c r="AM1421" s="27">
        <v>1.302E-2</v>
      </c>
      <c r="AN1421" s="27"/>
      <c r="AO1421" s="27"/>
      <c r="AP1421" s="27"/>
      <c r="AQ1421" s="27"/>
      <c r="AR1421" s="27"/>
      <c r="AS1421" s="27"/>
      <c r="AT1421" s="27"/>
      <c r="AU1421" s="27"/>
      <c r="AV1421" s="27"/>
      <c r="AW1421" s="27"/>
      <c r="AX1421" s="27"/>
    </row>
    <row r="1422" spans="1:50">
      <c r="A1422" s="27" t="s">
        <v>22820</v>
      </c>
      <c r="B1422" s="27" t="s">
        <v>22823</v>
      </c>
      <c r="C1422" s="27">
        <v>1403</v>
      </c>
      <c r="D1422" s="27" t="s">
        <v>34</v>
      </c>
      <c r="E1422" s="27" t="s">
        <v>2084</v>
      </c>
      <c r="F1422" s="27"/>
      <c r="G1422" s="27" t="s">
        <v>100</v>
      </c>
      <c r="H1422" s="27"/>
      <c r="I1422" s="27" t="s">
        <v>3105</v>
      </c>
      <c r="J1422" s="27" t="s">
        <v>2526</v>
      </c>
      <c r="K1422" s="27">
        <v>22</v>
      </c>
      <c r="L1422" s="27" t="s">
        <v>2378</v>
      </c>
      <c r="M1422" s="27">
        <v>51</v>
      </c>
      <c r="N1422" s="27" t="s">
        <v>14756</v>
      </c>
      <c r="O1422" s="27">
        <v>224</v>
      </c>
      <c r="P1422" s="27">
        <v>7050</v>
      </c>
      <c r="Q1422" s="27">
        <v>2014</v>
      </c>
      <c r="R1422" s="27">
        <v>9999</v>
      </c>
      <c r="S1422" s="27"/>
      <c r="T1422" s="27"/>
      <c r="U1422" s="27" t="s">
        <v>40</v>
      </c>
      <c r="V1422" s="27" t="s">
        <v>2339</v>
      </c>
      <c r="W1422" s="27"/>
      <c r="X1422" s="27"/>
      <c r="Y1422" s="27"/>
      <c r="Z1422" s="27" t="s">
        <v>4819</v>
      </c>
      <c r="AA1422" s="27" t="s">
        <v>2411</v>
      </c>
      <c r="AB1422" s="27">
        <v>2014</v>
      </c>
      <c r="AC1422" s="27"/>
      <c r="AD1422" s="27"/>
      <c r="AE1422" s="27"/>
      <c r="AF1422" s="27"/>
      <c r="AG1422" s="27"/>
      <c r="AH1422" s="27"/>
      <c r="AI1422" s="27"/>
      <c r="AJ1422" s="27">
        <v>1.302E-2</v>
      </c>
      <c r="AK1422" s="27">
        <v>1.302E-2</v>
      </c>
      <c r="AL1422" s="27">
        <v>1.302E-2</v>
      </c>
      <c r="AM1422" s="27">
        <v>1.302E-2</v>
      </c>
      <c r="AN1422" s="27"/>
      <c r="AO1422" s="27"/>
      <c r="AP1422" s="27"/>
      <c r="AQ1422" s="27"/>
      <c r="AR1422" s="27"/>
      <c r="AS1422" s="27"/>
      <c r="AT1422" s="27"/>
      <c r="AU1422" s="27"/>
      <c r="AV1422" s="27"/>
      <c r="AW1422" s="27"/>
      <c r="AX1422" s="27"/>
    </row>
    <row r="1423" spans="1:50">
      <c r="A1423" s="27" t="s">
        <v>29930</v>
      </c>
      <c r="B1423" s="27" t="s">
        <v>29933</v>
      </c>
      <c r="C1423" s="27">
        <v>1404</v>
      </c>
      <c r="D1423" s="27" t="s">
        <v>34</v>
      </c>
      <c r="E1423" s="27" t="s">
        <v>7464</v>
      </c>
      <c r="F1423" s="27">
        <v>972</v>
      </c>
      <c r="G1423" s="27" t="s">
        <v>100</v>
      </c>
      <c r="H1423" s="27"/>
      <c r="I1423" s="27" t="s">
        <v>2525</v>
      </c>
      <c r="J1423" s="27" t="s">
        <v>2526</v>
      </c>
      <c r="K1423" s="27">
        <v>22</v>
      </c>
      <c r="L1423" s="27" t="s">
        <v>20606</v>
      </c>
      <c r="M1423" s="27">
        <v>73</v>
      </c>
      <c r="N1423" s="27" t="s">
        <v>23221</v>
      </c>
      <c r="O1423" s="27">
        <v>53.3</v>
      </c>
      <c r="P1423" s="27">
        <v>12225</v>
      </c>
      <c r="Q1423" s="27">
        <v>1973</v>
      </c>
      <c r="R1423" s="27">
        <v>9999</v>
      </c>
      <c r="S1423" s="27"/>
      <c r="T1423" s="27"/>
      <c r="U1423" s="27" t="s">
        <v>40</v>
      </c>
      <c r="V1423" s="27" t="s">
        <v>2339</v>
      </c>
      <c r="W1423" s="27"/>
      <c r="X1423" s="27"/>
      <c r="Y1423" s="27"/>
      <c r="Z1423" s="27"/>
      <c r="AA1423" s="27"/>
      <c r="AB1423" s="27"/>
      <c r="AC1423" s="27"/>
      <c r="AD1423" s="27"/>
      <c r="AE1423" s="27"/>
      <c r="AF1423" s="27"/>
      <c r="AG1423" s="27"/>
      <c r="AH1423" s="27"/>
      <c r="AI1423" s="27"/>
      <c r="AJ1423" s="27">
        <v>0.43317</v>
      </c>
      <c r="AK1423" s="27">
        <v>0.43317</v>
      </c>
      <c r="AL1423" s="27">
        <v>0.43317</v>
      </c>
      <c r="AM1423" s="27">
        <v>0.43317</v>
      </c>
      <c r="AN1423" s="27"/>
      <c r="AO1423" s="27"/>
      <c r="AP1423" s="27"/>
      <c r="AQ1423" s="27"/>
      <c r="AR1423" s="27"/>
      <c r="AS1423" s="27"/>
      <c r="AT1423" s="27"/>
      <c r="AU1423" s="27"/>
      <c r="AV1423" s="27"/>
      <c r="AW1423" s="27"/>
      <c r="AX1423" s="27"/>
    </row>
    <row r="1424" spans="1:50">
      <c r="A1424" s="27" t="s">
        <v>29930</v>
      </c>
      <c r="B1424" s="27" t="s">
        <v>29931</v>
      </c>
      <c r="C1424" s="27">
        <v>1404</v>
      </c>
      <c r="D1424" s="27" t="s">
        <v>34</v>
      </c>
      <c r="E1424" s="27" t="s">
        <v>29932</v>
      </c>
      <c r="F1424" s="27"/>
      <c r="G1424" s="27" t="s">
        <v>100</v>
      </c>
      <c r="H1424" s="27"/>
      <c r="I1424" s="27" t="s">
        <v>2525</v>
      </c>
      <c r="J1424" s="27" t="s">
        <v>2526</v>
      </c>
      <c r="K1424" s="27">
        <v>22</v>
      </c>
      <c r="L1424" s="27" t="s">
        <v>20606</v>
      </c>
      <c r="M1424" s="27">
        <v>73</v>
      </c>
      <c r="N1424" s="27" t="s">
        <v>23221</v>
      </c>
      <c r="O1424" s="27">
        <v>59.2</v>
      </c>
      <c r="P1424" s="27">
        <v>12225</v>
      </c>
      <c r="Q1424" s="27">
        <v>1974</v>
      </c>
      <c r="R1424" s="27">
        <v>9999</v>
      </c>
      <c r="S1424" s="27"/>
      <c r="T1424" s="27"/>
      <c r="U1424" s="27" t="s">
        <v>40</v>
      </c>
      <c r="V1424" s="27" t="s">
        <v>2339</v>
      </c>
      <c r="W1424" s="27"/>
      <c r="X1424" s="27"/>
      <c r="Y1424" s="27"/>
      <c r="Z1424" s="27"/>
      <c r="AA1424" s="27"/>
      <c r="AB1424" s="27"/>
      <c r="AC1424" s="27"/>
      <c r="AD1424" s="27"/>
      <c r="AE1424" s="27"/>
      <c r="AF1424" s="27"/>
      <c r="AG1424" s="27"/>
      <c r="AH1424" s="27"/>
      <c r="AI1424" s="27"/>
      <c r="AJ1424" s="27">
        <v>0.43317</v>
      </c>
      <c r="AK1424" s="27">
        <v>0.43317</v>
      </c>
      <c r="AL1424" s="27">
        <v>0.43317</v>
      </c>
      <c r="AM1424" s="27">
        <v>0.43317</v>
      </c>
      <c r="AN1424" s="27"/>
      <c r="AO1424" s="27"/>
      <c r="AP1424" s="27"/>
      <c r="AQ1424" s="27"/>
      <c r="AR1424" s="27"/>
      <c r="AS1424" s="27"/>
      <c r="AT1424" s="27"/>
      <c r="AU1424" s="27"/>
      <c r="AV1424" s="27"/>
      <c r="AW1424" s="27"/>
      <c r="AX1424" s="27"/>
    </row>
    <row r="1425" spans="1:50">
      <c r="A1425" s="27" t="s">
        <v>2768</v>
      </c>
      <c r="B1425" s="27" t="s">
        <v>2769</v>
      </c>
      <c r="C1425" s="27">
        <v>141</v>
      </c>
      <c r="D1425" s="27" t="s">
        <v>214</v>
      </c>
      <c r="E1425" s="27" t="s">
        <v>49</v>
      </c>
      <c r="F1425" s="27">
        <v>86</v>
      </c>
      <c r="G1425" s="27" t="s">
        <v>170</v>
      </c>
      <c r="H1425" s="27"/>
      <c r="I1425" s="27" t="s">
        <v>2545</v>
      </c>
      <c r="J1425" s="27" t="s">
        <v>2546</v>
      </c>
      <c r="K1425" s="27">
        <v>4</v>
      </c>
      <c r="L1425" s="27" t="s">
        <v>822</v>
      </c>
      <c r="M1425" s="27">
        <v>13</v>
      </c>
      <c r="N1425" s="27" t="s">
        <v>2770</v>
      </c>
      <c r="O1425" s="27">
        <v>113</v>
      </c>
      <c r="P1425" s="27">
        <v>12840</v>
      </c>
      <c r="Q1425" s="27">
        <v>1958</v>
      </c>
      <c r="R1425" s="27">
        <v>9999</v>
      </c>
      <c r="S1425" s="27" t="s">
        <v>2457</v>
      </c>
      <c r="T1425" s="27" t="s">
        <v>2458</v>
      </c>
      <c r="U1425" s="27" t="s">
        <v>40</v>
      </c>
      <c r="V1425" s="27" t="s">
        <v>2339</v>
      </c>
      <c r="W1425" s="27"/>
      <c r="X1425" s="27"/>
      <c r="Y1425" s="27"/>
      <c r="Z1425" s="27"/>
      <c r="AA1425" s="27"/>
      <c r="AB1425" s="27"/>
      <c r="AC1425" s="27"/>
      <c r="AD1425" s="27"/>
      <c r="AE1425" s="27"/>
      <c r="AF1425" s="27"/>
      <c r="AG1425" s="27"/>
      <c r="AH1425" s="27"/>
      <c r="AI1425" s="27">
        <v>1</v>
      </c>
      <c r="AJ1425" s="27">
        <v>0.25657999999999997</v>
      </c>
      <c r="AK1425" s="27">
        <v>0.25657999999999997</v>
      </c>
      <c r="AL1425" s="27">
        <v>0.25657999999999997</v>
      </c>
      <c r="AM1425" s="27">
        <v>0.25657999999999997</v>
      </c>
      <c r="AN1425" s="27"/>
      <c r="AO1425" s="27"/>
      <c r="AP1425" s="27"/>
      <c r="AQ1425" s="27"/>
      <c r="AR1425" s="27"/>
      <c r="AS1425" s="27"/>
      <c r="AT1425" s="27"/>
      <c r="AU1425" s="27"/>
      <c r="AV1425" s="27"/>
      <c r="AW1425" s="27"/>
      <c r="AX1425" s="27"/>
    </row>
    <row r="1426" spans="1:50">
      <c r="A1426" s="27" t="s">
        <v>2768</v>
      </c>
      <c r="B1426" s="27" t="s">
        <v>2771</v>
      </c>
      <c r="C1426" s="27">
        <v>141</v>
      </c>
      <c r="D1426" s="27" t="s">
        <v>214</v>
      </c>
      <c r="E1426" s="27" t="s">
        <v>43</v>
      </c>
      <c r="F1426" s="27">
        <v>87</v>
      </c>
      <c r="G1426" s="27" t="s">
        <v>170</v>
      </c>
      <c r="H1426" s="27"/>
      <c r="I1426" s="27" t="s">
        <v>2545</v>
      </c>
      <c r="J1426" s="27" t="s">
        <v>2546</v>
      </c>
      <c r="K1426" s="27">
        <v>4</v>
      </c>
      <c r="L1426" s="27" t="s">
        <v>822</v>
      </c>
      <c r="M1426" s="27">
        <v>13</v>
      </c>
      <c r="N1426" s="27" t="s">
        <v>2770</v>
      </c>
      <c r="O1426" s="27">
        <v>113</v>
      </c>
      <c r="P1426" s="27">
        <v>13090</v>
      </c>
      <c r="Q1426" s="27">
        <v>1957</v>
      </c>
      <c r="R1426" s="27">
        <v>9999</v>
      </c>
      <c r="S1426" s="27" t="s">
        <v>2457</v>
      </c>
      <c r="T1426" s="27" t="s">
        <v>2458</v>
      </c>
      <c r="U1426" s="27" t="s">
        <v>40</v>
      </c>
      <c r="V1426" s="27" t="s">
        <v>2339</v>
      </c>
      <c r="W1426" s="27"/>
      <c r="X1426" s="27"/>
      <c r="Y1426" s="27"/>
      <c r="Z1426" s="27"/>
      <c r="AA1426" s="27"/>
      <c r="AB1426" s="27"/>
      <c r="AC1426" s="27"/>
      <c r="AD1426" s="27"/>
      <c r="AE1426" s="27"/>
      <c r="AF1426" s="27"/>
      <c r="AG1426" s="27"/>
      <c r="AH1426" s="27"/>
      <c r="AI1426" s="27">
        <v>1</v>
      </c>
      <c r="AJ1426" s="27">
        <v>0.2427</v>
      </c>
      <c r="AK1426" s="27">
        <v>0.2427</v>
      </c>
      <c r="AL1426" s="27">
        <v>0.2427</v>
      </c>
      <c r="AM1426" s="27">
        <v>0.2427</v>
      </c>
      <c r="AN1426" s="27"/>
      <c r="AO1426" s="27"/>
      <c r="AP1426" s="27"/>
      <c r="AQ1426" s="27"/>
      <c r="AR1426" s="27"/>
      <c r="AS1426" s="27"/>
      <c r="AT1426" s="27"/>
      <c r="AU1426" s="27"/>
      <c r="AV1426" s="27"/>
      <c r="AW1426" s="27"/>
      <c r="AX1426" s="27"/>
    </row>
    <row r="1427" spans="1:50">
      <c r="A1427" s="27" t="s">
        <v>2768</v>
      </c>
      <c r="B1427" s="27" t="s">
        <v>2772</v>
      </c>
      <c r="C1427" s="27">
        <v>141</v>
      </c>
      <c r="D1427" s="27" t="s">
        <v>214</v>
      </c>
      <c r="E1427" s="27" t="s">
        <v>166</v>
      </c>
      <c r="F1427" s="27">
        <v>88</v>
      </c>
      <c r="G1427" s="27" t="s">
        <v>170</v>
      </c>
      <c r="H1427" s="27"/>
      <c r="I1427" s="27" t="s">
        <v>2545</v>
      </c>
      <c r="J1427" s="27" t="s">
        <v>2546</v>
      </c>
      <c r="K1427" s="27">
        <v>4</v>
      </c>
      <c r="L1427" s="27" t="s">
        <v>822</v>
      </c>
      <c r="M1427" s="27">
        <v>13</v>
      </c>
      <c r="N1427" s="27" t="s">
        <v>2770</v>
      </c>
      <c r="O1427" s="27">
        <v>181</v>
      </c>
      <c r="P1427" s="27">
        <v>12150</v>
      </c>
      <c r="Q1427" s="27">
        <v>1961</v>
      </c>
      <c r="R1427" s="27">
        <v>9999</v>
      </c>
      <c r="S1427" s="27" t="s">
        <v>2457</v>
      </c>
      <c r="T1427" s="27" t="s">
        <v>2458</v>
      </c>
      <c r="U1427" s="27" t="s">
        <v>40</v>
      </c>
      <c r="V1427" s="27" t="s">
        <v>2339</v>
      </c>
      <c r="W1427" s="27"/>
      <c r="X1427" s="27"/>
      <c r="Y1427" s="27"/>
      <c r="Z1427" s="27"/>
      <c r="AA1427" s="27"/>
      <c r="AB1427" s="27"/>
      <c r="AC1427" s="27"/>
      <c r="AD1427" s="27"/>
      <c r="AE1427" s="27"/>
      <c r="AF1427" s="27"/>
      <c r="AG1427" s="27"/>
      <c r="AH1427" s="27"/>
      <c r="AI1427" s="27">
        <v>1</v>
      </c>
      <c r="AJ1427" s="27">
        <v>0.52051000000000003</v>
      </c>
      <c r="AK1427" s="27">
        <v>0.52051000000000003</v>
      </c>
      <c r="AL1427" s="27">
        <v>0.52051000000000003</v>
      </c>
      <c r="AM1427" s="27">
        <v>0.52051000000000003</v>
      </c>
      <c r="AN1427" s="27"/>
      <c r="AO1427" s="27"/>
      <c r="AP1427" s="27"/>
      <c r="AQ1427" s="27"/>
      <c r="AR1427" s="27"/>
      <c r="AS1427" s="27"/>
      <c r="AT1427" s="27"/>
      <c r="AU1427" s="27"/>
      <c r="AV1427" s="27"/>
      <c r="AW1427" s="27"/>
      <c r="AX1427" s="27"/>
    </row>
    <row r="1428" spans="1:50">
      <c r="A1428" s="27" t="s">
        <v>2768</v>
      </c>
      <c r="B1428" s="27" t="s">
        <v>2773</v>
      </c>
      <c r="C1428" s="27">
        <v>141</v>
      </c>
      <c r="D1428" s="27" t="s">
        <v>34</v>
      </c>
      <c r="E1428" s="27" t="s">
        <v>2774</v>
      </c>
      <c r="F1428" s="27"/>
      <c r="G1428" s="27" t="s">
        <v>117</v>
      </c>
      <c r="H1428" s="27"/>
      <c r="I1428" s="27" t="s">
        <v>2545</v>
      </c>
      <c r="J1428" s="27" t="s">
        <v>2546</v>
      </c>
      <c r="K1428" s="27">
        <v>4</v>
      </c>
      <c r="L1428" s="27" t="s">
        <v>822</v>
      </c>
      <c r="M1428" s="27">
        <v>13</v>
      </c>
      <c r="N1428" s="27" t="s">
        <v>2770</v>
      </c>
      <c r="O1428" s="27">
        <v>73</v>
      </c>
      <c r="P1428" s="27">
        <v>22602</v>
      </c>
      <c r="Q1428" s="27">
        <v>1975</v>
      </c>
      <c r="R1428" s="27">
        <v>9999</v>
      </c>
      <c r="S1428" s="27"/>
      <c r="T1428" s="27"/>
      <c r="U1428" s="27" t="s">
        <v>40</v>
      </c>
      <c r="V1428" s="27" t="s">
        <v>2339</v>
      </c>
      <c r="W1428" s="27"/>
      <c r="X1428" s="27"/>
      <c r="Y1428" s="27"/>
      <c r="Z1428" s="27"/>
      <c r="AA1428" s="27"/>
      <c r="AB1428" s="27"/>
      <c r="AC1428" s="27"/>
      <c r="AD1428" s="27"/>
      <c r="AE1428" s="27"/>
      <c r="AF1428" s="27"/>
      <c r="AG1428" s="27"/>
      <c r="AH1428" s="27"/>
      <c r="AI1428" s="27">
        <v>0.8</v>
      </c>
      <c r="AJ1428" s="27">
        <v>0.34622000000000003</v>
      </c>
      <c r="AK1428" s="27">
        <v>0.34622000000000003</v>
      </c>
      <c r="AL1428" s="27">
        <v>0.34622000000000003</v>
      </c>
      <c r="AM1428" s="27">
        <v>0.34622000000000003</v>
      </c>
      <c r="AN1428" s="27"/>
      <c r="AO1428" s="27"/>
      <c r="AP1428" s="27"/>
      <c r="AQ1428" s="27"/>
      <c r="AR1428" s="27"/>
      <c r="AS1428" s="27"/>
      <c r="AT1428" s="27"/>
      <c r="AU1428" s="27"/>
      <c r="AV1428" s="27"/>
      <c r="AW1428" s="27"/>
      <c r="AX1428" s="27"/>
    </row>
    <row r="1429" spans="1:50">
      <c r="A1429" s="27" t="s">
        <v>2768</v>
      </c>
      <c r="B1429" s="27" t="s">
        <v>2779</v>
      </c>
      <c r="C1429" s="27">
        <v>141</v>
      </c>
      <c r="D1429" s="27" t="s">
        <v>34</v>
      </c>
      <c r="E1429" s="27" t="s">
        <v>2780</v>
      </c>
      <c r="F1429" s="27"/>
      <c r="G1429" s="27" t="s">
        <v>117</v>
      </c>
      <c r="H1429" s="27"/>
      <c r="I1429" s="27" t="s">
        <v>2545</v>
      </c>
      <c r="J1429" s="27" t="s">
        <v>2546</v>
      </c>
      <c r="K1429" s="27">
        <v>4</v>
      </c>
      <c r="L1429" s="27" t="s">
        <v>822</v>
      </c>
      <c r="M1429" s="27">
        <v>13</v>
      </c>
      <c r="N1429" s="27" t="s">
        <v>2770</v>
      </c>
      <c r="O1429" s="27">
        <v>73</v>
      </c>
      <c r="P1429" s="27">
        <v>22604</v>
      </c>
      <c r="Q1429" s="27">
        <v>1974</v>
      </c>
      <c r="R1429" s="27">
        <v>9999</v>
      </c>
      <c r="S1429" s="27"/>
      <c r="T1429" s="27"/>
      <c r="U1429" s="27" t="s">
        <v>40</v>
      </c>
      <c r="V1429" s="27" t="s">
        <v>2339</v>
      </c>
      <c r="W1429" s="27"/>
      <c r="X1429" s="27"/>
      <c r="Y1429" s="27"/>
      <c r="Z1429" s="27"/>
      <c r="AA1429" s="27"/>
      <c r="AB1429" s="27"/>
      <c r="AC1429" s="27"/>
      <c r="AD1429" s="27"/>
      <c r="AE1429" s="27"/>
      <c r="AF1429" s="27"/>
      <c r="AG1429" s="27"/>
      <c r="AH1429" s="27"/>
      <c r="AI1429" s="27">
        <v>0.8</v>
      </c>
      <c r="AJ1429" s="27">
        <v>0.34622000000000003</v>
      </c>
      <c r="AK1429" s="27">
        <v>0.34622000000000003</v>
      </c>
      <c r="AL1429" s="27">
        <v>0.34622000000000003</v>
      </c>
      <c r="AM1429" s="27">
        <v>0.34622000000000003</v>
      </c>
      <c r="AN1429" s="27"/>
      <c r="AO1429" s="27"/>
      <c r="AP1429" s="27"/>
      <c r="AQ1429" s="27"/>
      <c r="AR1429" s="27"/>
      <c r="AS1429" s="27"/>
      <c r="AT1429" s="27"/>
      <c r="AU1429" s="27"/>
      <c r="AV1429" s="27"/>
      <c r="AW1429" s="27"/>
      <c r="AX1429" s="27"/>
    </row>
    <row r="1430" spans="1:50">
      <c r="A1430" s="27" t="s">
        <v>2768</v>
      </c>
      <c r="B1430" s="27" t="s">
        <v>2777</v>
      </c>
      <c r="C1430" s="27">
        <v>141</v>
      </c>
      <c r="D1430" s="27" t="s">
        <v>34</v>
      </c>
      <c r="E1430" s="27" t="s">
        <v>2778</v>
      </c>
      <c r="F1430" s="27"/>
      <c r="G1430" s="27" t="s">
        <v>117</v>
      </c>
      <c r="H1430" s="27"/>
      <c r="I1430" s="27" t="s">
        <v>2545</v>
      </c>
      <c r="J1430" s="27" t="s">
        <v>2546</v>
      </c>
      <c r="K1430" s="27">
        <v>4</v>
      </c>
      <c r="L1430" s="27" t="s">
        <v>822</v>
      </c>
      <c r="M1430" s="27">
        <v>13</v>
      </c>
      <c r="N1430" s="27" t="s">
        <v>2770</v>
      </c>
      <c r="O1430" s="27">
        <v>73</v>
      </c>
      <c r="P1430" s="27">
        <v>22604</v>
      </c>
      <c r="Q1430" s="27">
        <v>1974</v>
      </c>
      <c r="R1430" s="27">
        <v>9999</v>
      </c>
      <c r="S1430" s="27"/>
      <c r="T1430" s="27"/>
      <c r="U1430" s="27" t="s">
        <v>40</v>
      </c>
      <c r="V1430" s="27" t="s">
        <v>2339</v>
      </c>
      <c r="W1430" s="27"/>
      <c r="X1430" s="27"/>
      <c r="Y1430" s="27"/>
      <c r="Z1430" s="27"/>
      <c r="AA1430" s="27"/>
      <c r="AB1430" s="27"/>
      <c r="AC1430" s="27"/>
      <c r="AD1430" s="27"/>
      <c r="AE1430" s="27"/>
      <c r="AF1430" s="27"/>
      <c r="AG1430" s="27"/>
      <c r="AH1430" s="27"/>
      <c r="AI1430" s="27">
        <v>0.8</v>
      </c>
      <c r="AJ1430" s="27">
        <v>0.34622000000000003</v>
      </c>
      <c r="AK1430" s="27">
        <v>0.34622000000000003</v>
      </c>
      <c r="AL1430" s="27">
        <v>0.34622000000000003</v>
      </c>
      <c r="AM1430" s="27">
        <v>0.34622000000000003</v>
      </c>
      <c r="AN1430" s="27"/>
      <c r="AO1430" s="27"/>
      <c r="AP1430" s="27"/>
      <c r="AQ1430" s="27"/>
      <c r="AR1430" s="27"/>
      <c r="AS1430" s="27"/>
      <c r="AT1430" s="27"/>
      <c r="AU1430" s="27"/>
      <c r="AV1430" s="27"/>
      <c r="AW1430" s="27"/>
      <c r="AX1430" s="27"/>
    </row>
    <row r="1431" spans="1:50">
      <c r="A1431" s="27" t="s">
        <v>2768</v>
      </c>
      <c r="B1431" s="27" t="s">
        <v>2775</v>
      </c>
      <c r="C1431" s="27">
        <v>141</v>
      </c>
      <c r="D1431" s="27" t="s">
        <v>34</v>
      </c>
      <c r="E1431" s="27" t="s">
        <v>2776</v>
      </c>
      <c r="F1431" s="27"/>
      <c r="G1431" s="27" t="s">
        <v>46</v>
      </c>
      <c r="H1431" s="27"/>
      <c r="I1431" s="27" t="s">
        <v>2545</v>
      </c>
      <c r="J1431" s="27" t="s">
        <v>2546</v>
      </c>
      <c r="K1431" s="27">
        <v>4</v>
      </c>
      <c r="L1431" s="27" t="s">
        <v>822</v>
      </c>
      <c r="M1431" s="27">
        <v>13</v>
      </c>
      <c r="N1431" s="27" t="s">
        <v>2770</v>
      </c>
      <c r="O1431" s="27">
        <v>0.2</v>
      </c>
      <c r="P1431" s="27">
        <v>0</v>
      </c>
      <c r="Q1431" s="27">
        <v>2001</v>
      </c>
      <c r="R1431" s="27">
        <v>9999</v>
      </c>
      <c r="S1431" s="27"/>
      <c r="T1431" s="27"/>
      <c r="U1431" s="27" t="s">
        <v>40</v>
      </c>
      <c r="V1431" s="27" t="s">
        <v>2317</v>
      </c>
      <c r="W1431" s="27"/>
      <c r="X1431" s="27"/>
      <c r="Y1431" s="27"/>
      <c r="Z1431" s="27"/>
      <c r="AA1431" s="27"/>
      <c r="AB1431" s="27"/>
      <c r="AC1431" s="27"/>
      <c r="AD1431" s="27"/>
      <c r="AE1431" s="27"/>
      <c r="AF1431" s="27"/>
      <c r="AG1431" s="27"/>
      <c r="AH1431" s="27"/>
      <c r="AI1431" s="27"/>
      <c r="AJ1431" s="27">
        <v>0</v>
      </c>
      <c r="AK1431" s="27">
        <v>0</v>
      </c>
      <c r="AL1431" s="27">
        <v>0</v>
      </c>
      <c r="AM1431" s="27">
        <v>0</v>
      </c>
      <c r="AN1431" s="27"/>
      <c r="AO1431" s="27"/>
      <c r="AP1431" s="27"/>
      <c r="AQ1431" s="27"/>
      <c r="AR1431" s="27"/>
      <c r="AS1431" s="27"/>
      <c r="AT1431" s="27"/>
      <c r="AU1431" s="27"/>
      <c r="AV1431" s="27"/>
      <c r="AW1431" s="27"/>
      <c r="AX1431" s="27"/>
    </row>
    <row r="1432" spans="1:50">
      <c r="A1432" s="27" t="s">
        <v>4087</v>
      </c>
      <c r="B1432" s="27" t="s">
        <v>4088</v>
      </c>
      <c r="C1432" s="27">
        <v>1416</v>
      </c>
      <c r="D1432" s="27" t="s">
        <v>214</v>
      </c>
      <c r="E1432" s="27" t="s">
        <v>4089</v>
      </c>
      <c r="F1432" s="27">
        <v>979</v>
      </c>
      <c r="G1432" s="27" t="s">
        <v>170</v>
      </c>
      <c r="H1432" s="27"/>
      <c r="I1432" s="27" t="s">
        <v>2702</v>
      </c>
      <c r="J1432" s="27" t="s">
        <v>2526</v>
      </c>
      <c r="K1432" s="27">
        <v>22</v>
      </c>
      <c r="L1432" s="27" t="s">
        <v>3619</v>
      </c>
      <c r="M1432" s="27">
        <v>17</v>
      </c>
      <c r="N1432" s="27" t="s">
        <v>4090</v>
      </c>
      <c r="O1432" s="27">
        <v>116</v>
      </c>
      <c r="P1432" s="27">
        <v>14500</v>
      </c>
      <c r="Q1432" s="27">
        <v>1960</v>
      </c>
      <c r="R1432" s="27">
        <v>9999</v>
      </c>
      <c r="S1432" s="27" t="s">
        <v>2691</v>
      </c>
      <c r="T1432" s="27"/>
      <c r="U1432" s="27" t="s">
        <v>40</v>
      </c>
      <c r="V1432" s="27" t="s">
        <v>211</v>
      </c>
      <c r="W1432" s="27"/>
      <c r="X1432" s="27"/>
      <c r="Y1432" s="27"/>
      <c r="Z1432" s="27"/>
      <c r="AA1432" s="27"/>
      <c r="AB1432" s="27"/>
      <c r="AC1432" s="27"/>
      <c r="AD1432" s="27"/>
      <c r="AE1432" s="27"/>
      <c r="AF1432" s="27"/>
      <c r="AG1432" s="27"/>
      <c r="AH1432" s="27"/>
      <c r="AI1432" s="27"/>
      <c r="AJ1432" s="27">
        <v>0.10485</v>
      </c>
      <c r="AK1432" s="27">
        <v>0.10485</v>
      </c>
      <c r="AL1432" s="27">
        <v>0.10485</v>
      </c>
      <c r="AM1432" s="27">
        <v>0.10485</v>
      </c>
      <c r="AN1432" s="27"/>
      <c r="AO1432" s="27"/>
      <c r="AP1432" s="27"/>
      <c r="AQ1432" s="27"/>
      <c r="AR1432" s="27"/>
      <c r="AS1432" s="27"/>
      <c r="AT1432" s="27"/>
      <c r="AU1432" s="27"/>
      <c r="AV1432" s="27"/>
      <c r="AW1432" s="27"/>
      <c r="AX1432" s="27"/>
    </row>
    <row r="1433" spans="1:50">
      <c r="A1433" s="27" t="s">
        <v>19296</v>
      </c>
      <c r="B1433" s="27" t="s">
        <v>19298</v>
      </c>
      <c r="C1433" s="27">
        <v>1417</v>
      </c>
      <c r="D1433" s="27" t="s">
        <v>214</v>
      </c>
      <c r="E1433" s="27" t="s">
        <v>166</v>
      </c>
      <c r="F1433" s="27">
        <v>980</v>
      </c>
      <c r="G1433" s="27" t="s">
        <v>170</v>
      </c>
      <c r="H1433" s="27"/>
      <c r="I1433" s="27" t="s">
        <v>2702</v>
      </c>
      <c r="J1433" s="27" t="s">
        <v>2526</v>
      </c>
      <c r="K1433" s="27">
        <v>22</v>
      </c>
      <c r="L1433" s="27" t="s">
        <v>3619</v>
      </c>
      <c r="M1433" s="27">
        <v>17</v>
      </c>
      <c r="N1433" s="27" t="s">
        <v>4090</v>
      </c>
      <c r="O1433" s="27">
        <v>109</v>
      </c>
      <c r="P1433" s="27">
        <v>14500</v>
      </c>
      <c r="Q1433" s="27">
        <v>1957</v>
      </c>
      <c r="R1433" s="27">
        <v>9999</v>
      </c>
      <c r="S1433" s="27" t="s">
        <v>2691</v>
      </c>
      <c r="T1433" s="27"/>
      <c r="U1433" s="27" t="s">
        <v>40</v>
      </c>
      <c r="V1433" s="27" t="s">
        <v>2339</v>
      </c>
      <c r="W1433" s="27"/>
      <c r="X1433" s="27"/>
      <c r="Y1433" s="27"/>
      <c r="Z1433" s="27"/>
      <c r="AA1433" s="27"/>
      <c r="AB1433" s="27"/>
      <c r="AC1433" s="27"/>
      <c r="AD1433" s="27"/>
      <c r="AE1433" s="27"/>
      <c r="AF1433" s="27"/>
      <c r="AG1433" s="27"/>
      <c r="AH1433" s="27"/>
      <c r="AI1433" s="27"/>
      <c r="AJ1433" s="27">
        <v>0.17874999999999999</v>
      </c>
      <c r="AK1433" s="27">
        <v>0.17874999999999999</v>
      </c>
      <c r="AL1433" s="27">
        <v>0.17874999999999999</v>
      </c>
      <c r="AM1433" s="27">
        <v>0.17874999999999999</v>
      </c>
      <c r="AN1433" s="27"/>
      <c r="AO1433" s="27"/>
      <c r="AP1433" s="27"/>
      <c r="AQ1433" s="27"/>
      <c r="AR1433" s="27"/>
      <c r="AS1433" s="27"/>
      <c r="AT1433" s="27"/>
      <c r="AU1433" s="27"/>
      <c r="AV1433" s="27"/>
      <c r="AW1433" s="27"/>
      <c r="AX1433" s="27"/>
    </row>
    <row r="1434" spans="1:50">
      <c r="A1434" s="27" t="s">
        <v>19296</v>
      </c>
      <c r="B1434" s="27" t="s">
        <v>19297</v>
      </c>
      <c r="C1434" s="27">
        <v>1417</v>
      </c>
      <c r="D1434" s="27" t="s">
        <v>214</v>
      </c>
      <c r="E1434" s="27" t="s">
        <v>126</v>
      </c>
      <c r="F1434" s="27">
        <v>981</v>
      </c>
      <c r="G1434" s="27" t="s">
        <v>170</v>
      </c>
      <c r="H1434" s="27"/>
      <c r="I1434" s="27" t="s">
        <v>2702</v>
      </c>
      <c r="J1434" s="27" t="s">
        <v>2526</v>
      </c>
      <c r="K1434" s="27">
        <v>22</v>
      </c>
      <c r="L1434" s="27" t="s">
        <v>3619</v>
      </c>
      <c r="M1434" s="27">
        <v>17</v>
      </c>
      <c r="N1434" s="27" t="s">
        <v>4090</v>
      </c>
      <c r="O1434" s="27">
        <v>108</v>
      </c>
      <c r="P1434" s="27">
        <v>14500</v>
      </c>
      <c r="Q1434" s="27">
        <v>1959</v>
      </c>
      <c r="R1434" s="27">
        <v>9999</v>
      </c>
      <c r="S1434" s="27" t="s">
        <v>2691</v>
      </c>
      <c r="T1434" s="27"/>
      <c r="U1434" s="27" t="s">
        <v>40</v>
      </c>
      <c r="V1434" s="27" t="s">
        <v>2339</v>
      </c>
      <c r="W1434" s="27"/>
      <c r="X1434" s="27"/>
      <c r="Y1434" s="27"/>
      <c r="Z1434" s="27"/>
      <c r="AA1434" s="27"/>
      <c r="AB1434" s="27"/>
      <c r="AC1434" s="27"/>
      <c r="AD1434" s="27"/>
      <c r="AE1434" s="27"/>
      <c r="AF1434" s="27"/>
      <c r="AG1434" s="27"/>
      <c r="AH1434" s="27"/>
      <c r="AI1434" s="27"/>
      <c r="AJ1434" s="27">
        <v>0.18140000000000001</v>
      </c>
      <c r="AK1434" s="27">
        <v>0.18140000000000001</v>
      </c>
      <c r="AL1434" s="27">
        <v>0.18140000000000001</v>
      </c>
      <c r="AM1434" s="27">
        <v>0.18140000000000001</v>
      </c>
      <c r="AN1434" s="27"/>
      <c r="AO1434" s="27"/>
      <c r="AP1434" s="27"/>
      <c r="AQ1434" s="27"/>
      <c r="AR1434" s="27"/>
      <c r="AS1434" s="27"/>
      <c r="AT1434" s="27"/>
      <c r="AU1434" s="27"/>
      <c r="AV1434" s="27"/>
      <c r="AW1434" s="27"/>
      <c r="AX1434" s="27"/>
    </row>
    <row r="1435" spans="1:50">
      <c r="A1435" s="27" t="s">
        <v>16625</v>
      </c>
      <c r="B1435" s="27" t="s">
        <v>16626</v>
      </c>
      <c r="C1435" s="27">
        <v>1439</v>
      </c>
      <c r="D1435" s="27" t="s">
        <v>214</v>
      </c>
      <c r="E1435" s="27" t="s">
        <v>3422</v>
      </c>
      <c r="F1435" s="27"/>
      <c r="G1435" s="27" t="s">
        <v>170</v>
      </c>
      <c r="H1435" s="27"/>
      <c r="I1435" s="27" t="s">
        <v>3105</v>
      </c>
      <c r="J1435" s="27" t="s">
        <v>2526</v>
      </c>
      <c r="K1435" s="27">
        <v>22</v>
      </c>
      <c r="L1435" s="27" t="s">
        <v>16627</v>
      </c>
      <c r="M1435" s="27">
        <v>109</v>
      </c>
      <c r="N1435" s="27" t="s">
        <v>16628</v>
      </c>
      <c r="O1435" s="27">
        <v>10</v>
      </c>
      <c r="P1435" s="27">
        <v>13712</v>
      </c>
      <c r="Q1435" s="27">
        <v>1994</v>
      </c>
      <c r="R1435" s="27">
        <v>9999</v>
      </c>
      <c r="S1435" s="27"/>
      <c r="T1435" s="27"/>
      <c r="U1435" s="27" t="s">
        <v>40</v>
      </c>
      <c r="V1435" s="27" t="s">
        <v>211</v>
      </c>
      <c r="W1435" s="27"/>
      <c r="X1435" s="27"/>
      <c r="Y1435" s="27"/>
      <c r="Z1435" s="27" t="s">
        <v>5999</v>
      </c>
      <c r="AA1435" s="27"/>
      <c r="AB1435" s="27"/>
      <c r="AC1435" s="27"/>
      <c r="AD1435" s="27"/>
      <c r="AE1435" s="27"/>
      <c r="AF1435" s="27"/>
      <c r="AG1435" s="27"/>
      <c r="AH1435" s="27"/>
      <c r="AI1435" s="27">
        <v>5.2610000000000001</v>
      </c>
      <c r="AJ1435" s="27">
        <v>4.9410000000000003E-2</v>
      </c>
      <c r="AK1435" s="27">
        <v>4.9410000000000003E-2</v>
      </c>
      <c r="AL1435" s="27">
        <v>4.9410000000000003E-2</v>
      </c>
      <c r="AM1435" s="27">
        <v>4.9410000000000003E-2</v>
      </c>
      <c r="AN1435" s="27"/>
      <c r="AO1435" s="27"/>
      <c r="AP1435" s="27"/>
      <c r="AQ1435" s="27"/>
      <c r="AR1435" s="27"/>
      <c r="AS1435" s="27"/>
      <c r="AT1435" s="27"/>
      <c r="AU1435" s="27"/>
      <c r="AV1435" s="27"/>
      <c r="AW1435" s="27"/>
      <c r="AX1435" s="27"/>
    </row>
    <row r="1436" spans="1:50">
      <c r="A1436" s="27" t="s">
        <v>16625</v>
      </c>
      <c r="B1436" s="27" t="s">
        <v>16630</v>
      </c>
      <c r="C1436" s="27">
        <v>1439</v>
      </c>
      <c r="D1436" s="27" t="s">
        <v>214</v>
      </c>
      <c r="E1436" s="27" t="s">
        <v>3424</v>
      </c>
      <c r="F1436" s="27">
        <v>982</v>
      </c>
      <c r="G1436" s="27" t="s">
        <v>170</v>
      </c>
      <c r="H1436" s="27"/>
      <c r="I1436" s="27" t="s">
        <v>3105</v>
      </c>
      <c r="J1436" s="27" t="s">
        <v>2526</v>
      </c>
      <c r="K1436" s="27">
        <v>22</v>
      </c>
      <c r="L1436" s="27" t="s">
        <v>16627</v>
      </c>
      <c r="M1436" s="27">
        <v>109</v>
      </c>
      <c r="N1436" s="27" t="s">
        <v>16628</v>
      </c>
      <c r="O1436" s="27">
        <v>23.5</v>
      </c>
      <c r="P1436" s="27">
        <v>13608</v>
      </c>
      <c r="Q1436" s="27">
        <v>1969</v>
      </c>
      <c r="R1436" s="27">
        <v>9999</v>
      </c>
      <c r="S1436" s="27" t="s">
        <v>2457</v>
      </c>
      <c r="T1436" s="27" t="s">
        <v>2458</v>
      </c>
      <c r="U1436" s="27" t="s">
        <v>40</v>
      </c>
      <c r="V1436" s="27" t="s">
        <v>211</v>
      </c>
      <c r="W1436" s="27"/>
      <c r="X1436" s="27"/>
      <c r="Y1436" s="27"/>
      <c r="Z1436" s="27"/>
      <c r="AA1436" s="27"/>
      <c r="AB1436" s="27"/>
      <c r="AC1436" s="27"/>
      <c r="AD1436" s="27"/>
      <c r="AE1436" s="27"/>
      <c r="AF1436" s="27"/>
      <c r="AG1436" s="27"/>
      <c r="AH1436" s="27"/>
      <c r="AI1436" s="27">
        <v>5.2610000000000001</v>
      </c>
      <c r="AJ1436" s="27">
        <v>0.25178</v>
      </c>
      <c r="AK1436" s="27">
        <v>0.25178</v>
      </c>
      <c r="AL1436" s="27">
        <v>0.25178</v>
      </c>
      <c r="AM1436" s="27">
        <v>0.25178</v>
      </c>
      <c r="AN1436" s="27"/>
      <c r="AO1436" s="27"/>
      <c r="AP1436" s="27"/>
      <c r="AQ1436" s="27"/>
      <c r="AR1436" s="27"/>
      <c r="AS1436" s="27"/>
      <c r="AT1436" s="27"/>
      <c r="AU1436" s="27"/>
      <c r="AV1436" s="27"/>
      <c r="AW1436" s="27"/>
      <c r="AX1436" s="27"/>
    </row>
    <row r="1437" spans="1:50">
      <c r="A1437" s="27" t="s">
        <v>16625</v>
      </c>
      <c r="B1437" s="27" t="s">
        <v>16629</v>
      </c>
      <c r="C1437" s="27">
        <v>1439</v>
      </c>
      <c r="D1437" s="27" t="s">
        <v>214</v>
      </c>
      <c r="E1437" s="27" t="s">
        <v>3426</v>
      </c>
      <c r="F1437" s="27">
        <v>983</v>
      </c>
      <c r="G1437" s="27" t="s">
        <v>170</v>
      </c>
      <c r="H1437" s="27"/>
      <c r="I1437" s="27" t="s">
        <v>3105</v>
      </c>
      <c r="J1437" s="27" t="s">
        <v>2526</v>
      </c>
      <c r="K1437" s="27">
        <v>22</v>
      </c>
      <c r="L1437" s="27" t="s">
        <v>16627</v>
      </c>
      <c r="M1437" s="27">
        <v>109</v>
      </c>
      <c r="N1437" s="27" t="s">
        <v>16628</v>
      </c>
      <c r="O1437" s="27">
        <v>39</v>
      </c>
      <c r="P1437" s="27">
        <v>14213</v>
      </c>
      <c r="Q1437" s="27">
        <v>1976</v>
      </c>
      <c r="R1437" s="27">
        <v>9999</v>
      </c>
      <c r="S1437" s="27" t="s">
        <v>2691</v>
      </c>
      <c r="T1437" s="27"/>
      <c r="U1437" s="27" t="s">
        <v>40</v>
      </c>
      <c r="V1437" s="27" t="s">
        <v>211</v>
      </c>
      <c r="W1437" s="27"/>
      <c r="X1437" s="27"/>
      <c r="Y1437" s="27"/>
      <c r="Z1437" s="27" t="s">
        <v>3038</v>
      </c>
      <c r="AA1437" s="27"/>
      <c r="AB1437" s="27"/>
      <c r="AC1437" s="27"/>
      <c r="AD1437" s="27"/>
      <c r="AE1437" s="27"/>
      <c r="AF1437" s="27"/>
      <c r="AG1437" s="27"/>
      <c r="AH1437" s="27"/>
      <c r="AI1437" s="27">
        <v>5.2610000000000001</v>
      </c>
      <c r="AJ1437" s="27">
        <v>0.11749999999999999</v>
      </c>
      <c r="AK1437" s="27">
        <v>0.11749999999999999</v>
      </c>
      <c r="AL1437" s="27">
        <v>0.11749999999999999</v>
      </c>
      <c r="AM1437" s="27">
        <v>0.11749999999999999</v>
      </c>
      <c r="AN1437" s="27"/>
      <c r="AO1437" s="27"/>
      <c r="AP1437" s="27"/>
      <c r="AQ1437" s="27"/>
      <c r="AR1437" s="27"/>
      <c r="AS1437" s="27"/>
      <c r="AT1437" s="27"/>
      <c r="AU1437" s="27"/>
      <c r="AV1437" s="27"/>
      <c r="AW1437" s="27"/>
      <c r="AX1437" s="27"/>
    </row>
    <row r="1438" spans="1:50">
      <c r="A1438" s="27" t="s">
        <v>16587</v>
      </c>
      <c r="B1438" s="27" t="s">
        <v>16588</v>
      </c>
      <c r="C1438" s="27">
        <v>145</v>
      </c>
      <c r="D1438" s="27" t="s">
        <v>34</v>
      </c>
      <c r="E1438" s="27" t="s">
        <v>16589</v>
      </c>
      <c r="F1438" s="27"/>
      <c r="G1438" s="27" t="s">
        <v>164</v>
      </c>
      <c r="H1438" s="27"/>
      <c r="I1438" s="27" t="s">
        <v>2545</v>
      </c>
      <c r="J1438" s="27" t="s">
        <v>2546</v>
      </c>
      <c r="K1438" s="27">
        <v>4</v>
      </c>
      <c r="L1438" s="27" t="s">
        <v>822</v>
      </c>
      <c r="M1438" s="27">
        <v>13</v>
      </c>
      <c r="N1438" s="27" t="s">
        <v>2770</v>
      </c>
      <c r="O1438" s="27">
        <v>10</v>
      </c>
      <c r="P1438" s="27">
        <v>0</v>
      </c>
      <c r="Q1438" s="27">
        <v>1927</v>
      </c>
      <c r="R1438" s="27">
        <v>9999</v>
      </c>
      <c r="S1438" s="27"/>
      <c r="T1438" s="27"/>
      <c r="U1438" s="27" t="s">
        <v>40</v>
      </c>
      <c r="V1438" s="27" t="s">
        <v>164</v>
      </c>
      <c r="W1438" s="27"/>
      <c r="X1438" s="27"/>
      <c r="Y1438" s="27"/>
      <c r="Z1438" s="27"/>
      <c r="AA1438" s="27"/>
      <c r="AB1438" s="27"/>
      <c r="AC1438" s="27"/>
      <c r="AD1438" s="27"/>
      <c r="AE1438" s="27"/>
      <c r="AF1438" s="27"/>
      <c r="AG1438" s="27"/>
      <c r="AH1438" s="27"/>
      <c r="AI1438" s="27"/>
      <c r="AJ1438" s="27">
        <v>0</v>
      </c>
      <c r="AK1438" s="27">
        <v>0</v>
      </c>
      <c r="AL1438" s="27">
        <v>0</v>
      </c>
      <c r="AM1438" s="27">
        <v>0</v>
      </c>
      <c r="AN1438" s="27"/>
      <c r="AO1438" s="27"/>
      <c r="AP1438" s="27"/>
      <c r="AQ1438" s="27"/>
      <c r="AR1438" s="27"/>
      <c r="AS1438" s="27"/>
      <c r="AT1438" s="27"/>
      <c r="AU1438" s="27"/>
      <c r="AV1438" s="27"/>
      <c r="AW1438" s="27"/>
      <c r="AX1438" s="27"/>
    </row>
    <row r="1439" spans="1:50">
      <c r="A1439" s="27" t="s">
        <v>16587</v>
      </c>
      <c r="B1439" s="27" t="s">
        <v>16590</v>
      </c>
      <c r="C1439" s="27">
        <v>145</v>
      </c>
      <c r="D1439" s="27" t="s">
        <v>34</v>
      </c>
      <c r="E1439" s="27" t="s">
        <v>16591</v>
      </c>
      <c r="F1439" s="27"/>
      <c r="G1439" s="27" t="s">
        <v>164</v>
      </c>
      <c r="H1439" s="27"/>
      <c r="I1439" s="27" t="s">
        <v>2545</v>
      </c>
      <c r="J1439" s="27" t="s">
        <v>2546</v>
      </c>
      <c r="K1439" s="27">
        <v>4</v>
      </c>
      <c r="L1439" s="27" t="s">
        <v>822</v>
      </c>
      <c r="M1439" s="27">
        <v>13</v>
      </c>
      <c r="N1439" s="27" t="s">
        <v>2770</v>
      </c>
      <c r="O1439" s="27">
        <v>10</v>
      </c>
      <c r="P1439" s="27">
        <v>0</v>
      </c>
      <c r="Q1439" s="27">
        <v>1927</v>
      </c>
      <c r="R1439" s="27">
        <v>9999</v>
      </c>
      <c r="S1439" s="27"/>
      <c r="T1439" s="27"/>
      <c r="U1439" s="27" t="s">
        <v>40</v>
      </c>
      <c r="V1439" s="27" t="s">
        <v>164</v>
      </c>
      <c r="W1439" s="27"/>
      <c r="X1439" s="27"/>
      <c r="Y1439" s="27"/>
      <c r="Z1439" s="27"/>
      <c r="AA1439" s="27"/>
      <c r="AB1439" s="27"/>
      <c r="AC1439" s="27"/>
      <c r="AD1439" s="27"/>
      <c r="AE1439" s="27"/>
      <c r="AF1439" s="27"/>
      <c r="AG1439" s="27"/>
      <c r="AH1439" s="27"/>
      <c r="AI1439" s="27"/>
      <c r="AJ1439" s="27">
        <v>0</v>
      </c>
      <c r="AK1439" s="27">
        <v>0</v>
      </c>
      <c r="AL1439" s="27">
        <v>0</v>
      </c>
      <c r="AM1439" s="27">
        <v>0</v>
      </c>
      <c r="AN1439" s="27"/>
      <c r="AO1439" s="27"/>
      <c r="AP1439" s="27"/>
      <c r="AQ1439" s="27"/>
      <c r="AR1439" s="27"/>
      <c r="AS1439" s="27"/>
      <c r="AT1439" s="27"/>
      <c r="AU1439" s="27"/>
      <c r="AV1439" s="27"/>
      <c r="AW1439" s="27"/>
      <c r="AX1439" s="27"/>
    </row>
    <row r="1440" spans="1:50">
      <c r="A1440" s="27" t="s">
        <v>16587</v>
      </c>
      <c r="B1440" s="27" t="s">
        <v>16592</v>
      </c>
      <c r="C1440" s="27">
        <v>145</v>
      </c>
      <c r="D1440" s="27" t="s">
        <v>34</v>
      </c>
      <c r="E1440" s="27" t="s">
        <v>16593</v>
      </c>
      <c r="F1440" s="27"/>
      <c r="G1440" s="27" t="s">
        <v>164</v>
      </c>
      <c r="H1440" s="27"/>
      <c r="I1440" s="27" t="s">
        <v>2545</v>
      </c>
      <c r="J1440" s="27" t="s">
        <v>2546</v>
      </c>
      <c r="K1440" s="27">
        <v>4</v>
      </c>
      <c r="L1440" s="27" t="s">
        <v>822</v>
      </c>
      <c r="M1440" s="27">
        <v>13</v>
      </c>
      <c r="N1440" s="27" t="s">
        <v>2770</v>
      </c>
      <c r="O1440" s="27">
        <v>10</v>
      </c>
      <c r="P1440" s="27">
        <v>0</v>
      </c>
      <c r="Q1440" s="27">
        <v>1927</v>
      </c>
      <c r="R1440" s="27">
        <v>9999</v>
      </c>
      <c r="S1440" s="27"/>
      <c r="T1440" s="27"/>
      <c r="U1440" s="27" t="s">
        <v>40</v>
      </c>
      <c r="V1440" s="27" t="s">
        <v>164</v>
      </c>
      <c r="W1440" s="27"/>
      <c r="X1440" s="27"/>
      <c r="Y1440" s="27"/>
      <c r="Z1440" s="27"/>
      <c r="AA1440" s="27"/>
      <c r="AB1440" s="27"/>
      <c r="AC1440" s="27"/>
      <c r="AD1440" s="27"/>
      <c r="AE1440" s="27"/>
      <c r="AF1440" s="27"/>
      <c r="AG1440" s="27"/>
      <c r="AH1440" s="27"/>
      <c r="AI1440" s="27"/>
      <c r="AJ1440" s="27">
        <v>0</v>
      </c>
      <c r="AK1440" s="27">
        <v>0</v>
      </c>
      <c r="AL1440" s="27">
        <v>0</v>
      </c>
      <c r="AM1440" s="27">
        <v>0</v>
      </c>
      <c r="AN1440" s="27"/>
      <c r="AO1440" s="27"/>
      <c r="AP1440" s="27"/>
      <c r="AQ1440" s="27"/>
      <c r="AR1440" s="27"/>
      <c r="AS1440" s="27"/>
      <c r="AT1440" s="27"/>
      <c r="AU1440" s="27"/>
      <c r="AV1440" s="27"/>
      <c r="AW1440" s="27"/>
      <c r="AX1440" s="27"/>
    </row>
    <row r="1441" spans="1:50">
      <c r="A1441" s="27" t="s">
        <v>16587</v>
      </c>
      <c r="B1441" s="27" t="s">
        <v>16594</v>
      </c>
      <c r="C1441" s="27">
        <v>145</v>
      </c>
      <c r="D1441" s="27" t="s">
        <v>34</v>
      </c>
      <c r="E1441" s="27" t="s">
        <v>16595</v>
      </c>
      <c r="F1441" s="27"/>
      <c r="G1441" s="27" t="s">
        <v>4484</v>
      </c>
      <c r="H1441" s="27"/>
      <c r="I1441" s="27" t="s">
        <v>2545</v>
      </c>
      <c r="J1441" s="27" t="s">
        <v>2546</v>
      </c>
      <c r="K1441" s="27">
        <v>4</v>
      </c>
      <c r="L1441" s="27" t="s">
        <v>822</v>
      </c>
      <c r="M1441" s="27">
        <v>13</v>
      </c>
      <c r="N1441" s="27" t="s">
        <v>2770</v>
      </c>
      <c r="O1441" s="27">
        <v>119</v>
      </c>
      <c r="P1441" s="27">
        <v>0</v>
      </c>
      <c r="Q1441" s="27">
        <v>1972</v>
      </c>
      <c r="R1441" s="27">
        <v>9999</v>
      </c>
      <c r="S1441" s="27"/>
      <c r="T1441" s="27"/>
      <c r="U1441" s="27" t="s">
        <v>40</v>
      </c>
      <c r="V1441" s="27" t="s">
        <v>4484</v>
      </c>
      <c r="W1441" s="27"/>
      <c r="X1441" s="27"/>
      <c r="Y1441" s="27"/>
      <c r="Z1441" s="27"/>
      <c r="AA1441" s="27"/>
      <c r="AB1441" s="27"/>
      <c r="AC1441" s="27"/>
      <c r="AD1441" s="27"/>
      <c r="AE1441" s="27"/>
      <c r="AF1441" s="27"/>
      <c r="AG1441" s="27"/>
      <c r="AH1441" s="27"/>
      <c r="AI1441" s="27"/>
      <c r="AJ1441" s="27">
        <v>0</v>
      </c>
      <c r="AK1441" s="27">
        <v>0</v>
      </c>
      <c r="AL1441" s="27">
        <v>0</v>
      </c>
      <c r="AM1441" s="27">
        <v>0</v>
      </c>
      <c r="AN1441" s="27"/>
      <c r="AO1441" s="27"/>
      <c r="AP1441" s="27"/>
      <c r="AQ1441" s="27"/>
      <c r="AR1441" s="27"/>
      <c r="AS1441" s="27"/>
      <c r="AT1441" s="27"/>
      <c r="AU1441" s="27"/>
      <c r="AV1441" s="27"/>
      <c r="AW1441" s="27"/>
      <c r="AX1441" s="27"/>
    </row>
    <row r="1442" spans="1:50">
      <c r="A1442" s="27" t="s">
        <v>22678</v>
      </c>
      <c r="B1442" s="27" t="s">
        <v>22683</v>
      </c>
      <c r="C1442" s="27">
        <v>1453</v>
      </c>
      <c r="D1442" s="27" t="s">
        <v>34</v>
      </c>
      <c r="E1442" s="27" t="s">
        <v>49</v>
      </c>
      <c r="F1442" s="27"/>
      <c r="G1442" s="27" t="s">
        <v>117</v>
      </c>
      <c r="H1442" s="27" t="s">
        <v>2334</v>
      </c>
      <c r="I1442" s="27" t="s">
        <v>2525</v>
      </c>
      <c r="J1442" s="27" t="s">
        <v>2526</v>
      </c>
      <c r="K1442" s="27">
        <v>22</v>
      </c>
      <c r="L1442" s="27" t="s">
        <v>5445</v>
      </c>
      <c r="M1442" s="27">
        <v>77</v>
      </c>
      <c r="N1442" s="27" t="s">
        <v>5446</v>
      </c>
      <c r="O1442" s="27">
        <v>1.8</v>
      </c>
      <c r="P1442" s="27">
        <v>13223</v>
      </c>
      <c r="Q1442" s="27">
        <v>1965</v>
      </c>
      <c r="R1442" s="27">
        <v>9999</v>
      </c>
      <c r="S1442" s="27"/>
      <c r="T1442" s="27"/>
      <c r="U1442" s="27" t="s">
        <v>40</v>
      </c>
      <c r="V1442" s="27" t="s">
        <v>2339</v>
      </c>
      <c r="W1442" s="27"/>
      <c r="X1442" s="27"/>
      <c r="Y1442" s="27"/>
      <c r="Z1442" s="27"/>
      <c r="AA1442" s="27"/>
      <c r="AB1442" s="27"/>
      <c r="AC1442" s="27"/>
      <c r="AD1442" s="27"/>
      <c r="AE1442" s="27"/>
      <c r="AF1442" s="27"/>
      <c r="AG1442" s="27"/>
      <c r="AH1442" s="27"/>
      <c r="AI1442" s="27">
        <v>5.2610000000000001</v>
      </c>
      <c r="AJ1442" s="27">
        <v>0.79266000000000003</v>
      </c>
      <c r="AK1442" s="27">
        <v>0.79266000000000003</v>
      </c>
      <c r="AL1442" s="27">
        <v>0.79266000000000003</v>
      </c>
      <c r="AM1442" s="27">
        <v>0.79266000000000003</v>
      </c>
      <c r="AN1442" s="27"/>
      <c r="AO1442" s="27"/>
      <c r="AP1442" s="27"/>
      <c r="AQ1442" s="27"/>
      <c r="AR1442" s="27"/>
      <c r="AS1442" s="27"/>
      <c r="AT1442" s="27"/>
      <c r="AU1442" s="27"/>
      <c r="AV1442" s="27"/>
      <c r="AW1442" s="27"/>
      <c r="AX1442" s="27"/>
    </row>
    <row r="1443" spans="1:50">
      <c r="A1443" s="27" t="s">
        <v>22678</v>
      </c>
      <c r="B1443" s="27" t="s">
        <v>22684</v>
      </c>
      <c r="C1443" s="27">
        <v>1453</v>
      </c>
      <c r="D1443" s="27" t="s">
        <v>34</v>
      </c>
      <c r="E1443" s="27" t="s">
        <v>43</v>
      </c>
      <c r="F1443" s="27"/>
      <c r="G1443" s="27" t="s">
        <v>117</v>
      </c>
      <c r="H1443" s="27" t="s">
        <v>2334</v>
      </c>
      <c r="I1443" s="27" t="s">
        <v>2525</v>
      </c>
      <c r="J1443" s="27" t="s">
        <v>2526</v>
      </c>
      <c r="K1443" s="27">
        <v>22</v>
      </c>
      <c r="L1443" s="27" t="s">
        <v>5445</v>
      </c>
      <c r="M1443" s="27">
        <v>77</v>
      </c>
      <c r="N1443" s="27" t="s">
        <v>5446</v>
      </c>
      <c r="O1443" s="27">
        <v>0.6</v>
      </c>
      <c r="P1443" s="27">
        <v>13206</v>
      </c>
      <c r="Q1443" s="27">
        <v>1953</v>
      </c>
      <c r="R1443" s="27">
        <v>9999</v>
      </c>
      <c r="S1443" s="27"/>
      <c r="T1443" s="27"/>
      <c r="U1443" s="27" t="s">
        <v>40</v>
      </c>
      <c r="V1443" s="27" t="s">
        <v>2339</v>
      </c>
      <c r="W1443" s="27"/>
      <c r="X1443" s="27"/>
      <c r="Y1443" s="27"/>
      <c r="Z1443" s="27"/>
      <c r="AA1443" s="27"/>
      <c r="AB1443" s="27"/>
      <c r="AC1443" s="27"/>
      <c r="AD1443" s="27"/>
      <c r="AE1443" s="27"/>
      <c r="AF1443" s="27"/>
      <c r="AG1443" s="27"/>
      <c r="AH1443" s="27"/>
      <c r="AI1443" s="27">
        <v>5.2610000000000001</v>
      </c>
      <c r="AJ1443" s="27">
        <v>0.79266000000000003</v>
      </c>
      <c r="AK1443" s="27">
        <v>0.79266000000000003</v>
      </c>
      <c r="AL1443" s="27">
        <v>0.79266000000000003</v>
      </c>
      <c r="AM1443" s="27">
        <v>0.79266000000000003</v>
      </c>
      <c r="AN1443" s="27"/>
      <c r="AO1443" s="27"/>
      <c r="AP1443" s="27"/>
      <c r="AQ1443" s="27"/>
      <c r="AR1443" s="27"/>
      <c r="AS1443" s="27"/>
      <c r="AT1443" s="27"/>
      <c r="AU1443" s="27"/>
      <c r="AV1443" s="27"/>
      <c r="AW1443" s="27"/>
      <c r="AX1443" s="27"/>
    </row>
    <row r="1444" spans="1:50">
      <c r="A1444" s="27" t="s">
        <v>22678</v>
      </c>
      <c r="B1444" s="27" t="s">
        <v>22682</v>
      </c>
      <c r="C1444" s="27">
        <v>1453</v>
      </c>
      <c r="D1444" s="27" t="s">
        <v>34</v>
      </c>
      <c r="E1444" s="27" t="s">
        <v>166</v>
      </c>
      <c r="F1444" s="27"/>
      <c r="G1444" s="27" t="s">
        <v>117</v>
      </c>
      <c r="H1444" s="27" t="s">
        <v>2334</v>
      </c>
      <c r="I1444" s="27" t="s">
        <v>2525</v>
      </c>
      <c r="J1444" s="27" t="s">
        <v>2526</v>
      </c>
      <c r="K1444" s="27">
        <v>22</v>
      </c>
      <c r="L1444" s="27" t="s">
        <v>5445</v>
      </c>
      <c r="M1444" s="27">
        <v>77</v>
      </c>
      <c r="N1444" s="27" t="s">
        <v>5446</v>
      </c>
      <c r="O1444" s="27">
        <v>0.7</v>
      </c>
      <c r="P1444" s="27">
        <v>13284</v>
      </c>
      <c r="Q1444" s="27">
        <v>1957</v>
      </c>
      <c r="R1444" s="27">
        <v>9999</v>
      </c>
      <c r="S1444" s="27"/>
      <c r="T1444" s="27"/>
      <c r="U1444" s="27" t="s">
        <v>40</v>
      </c>
      <c r="V1444" s="27" t="s">
        <v>2339</v>
      </c>
      <c r="W1444" s="27"/>
      <c r="X1444" s="27"/>
      <c r="Y1444" s="27"/>
      <c r="Z1444" s="27"/>
      <c r="AA1444" s="27"/>
      <c r="AB1444" s="27"/>
      <c r="AC1444" s="27"/>
      <c r="AD1444" s="27"/>
      <c r="AE1444" s="27"/>
      <c r="AF1444" s="27"/>
      <c r="AG1444" s="27"/>
      <c r="AH1444" s="27"/>
      <c r="AI1444" s="27">
        <v>5.2610000000000001</v>
      </c>
      <c r="AJ1444" s="27">
        <v>0.79266000000000003</v>
      </c>
      <c r="AK1444" s="27">
        <v>0.79266000000000003</v>
      </c>
      <c r="AL1444" s="27">
        <v>0.79266000000000003</v>
      </c>
      <c r="AM1444" s="27">
        <v>0.79266000000000003</v>
      </c>
      <c r="AN1444" s="27"/>
      <c r="AO1444" s="27"/>
      <c r="AP1444" s="27"/>
      <c r="AQ1444" s="27"/>
      <c r="AR1444" s="27"/>
      <c r="AS1444" s="27"/>
      <c r="AT1444" s="27"/>
      <c r="AU1444" s="27"/>
      <c r="AV1444" s="27"/>
      <c r="AW1444" s="27"/>
      <c r="AX1444" s="27"/>
    </row>
    <row r="1445" spans="1:50">
      <c r="A1445" s="27" t="s">
        <v>22678</v>
      </c>
      <c r="B1445" s="27" t="s">
        <v>22681</v>
      </c>
      <c r="C1445" s="27">
        <v>1453</v>
      </c>
      <c r="D1445" s="27" t="s">
        <v>34</v>
      </c>
      <c r="E1445" s="27" t="s">
        <v>126</v>
      </c>
      <c r="F1445" s="27"/>
      <c r="G1445" s="27" t="s">
        <v>117</v>
      </c>
      <c r="H1445" s="27" t="s">
        <v>2334</v>
      </c>
      <c r="I1445" s="27" t="s">
        <v>2525</v>
      </c>
      <c r="J1445" s="27" t="s">
        <v>2526</v>
      </c>
      <c r="K1445" s="27">
        <v>22</v>
      </c>
      <c r="L1445" s="27" t="s">
        <v>5445</v>
      </c>
      <c r="M1445" s="27">
        <v>77</v>
      </c>
      <c r="N1445" s="27" t="s">
        <v>5446</v>
      </c>
      <c r="O1445" s="27">
        <v>1.2</v>
      </c>
      <c r="P1445" s="27">
        <v>13247</v>
      </c>
      <c r="Q1445" s="27">
        <v>1957</v>
      </c>
      <c r="R1445" s="27">
        <v>9999</v>
      </c>
      <c r="S1445" s="27"/>
      <c r="T1445" s="27"/>
      <c r="U1445" s="27" t="s">
        <v>40</v>
      </c>
      <c r="V1445" s="27" t="s">
        <v>2339</v>
      </c>
      <c r="W1445" s="27"/>
      <c r="X1445" s="27"/>
      <c r="Y1445" s="27"/>
      <c r="Z1445" s="27"/>
      <c r="AA1445" s="27"/>
      <c r="AB1445" s="27"/>
      <c r="AC1445" s="27"/>
      <c r="AD1445" s="27"/>
      <c r="AE1445" s="27"/>
      <c r="AF1445" s="27"/>
      <c r="AG1445" s="27"/>
      <c r="AH1445" s="27"/>
      <c r="AI1445" s="27">
        <v>5.2610000000000001</v>
      </c>
      <c r="AJ1445" s="27">
        <v>0.79266000000000003</v>
      </c>
      <c r="AK1445" s="27">
        <v>0.79266000000000003</v>
      </c>
      <c r="AL1445" s="27">
        <v>0.79266000000000003</v>
      </c>
      <c r="AM1445" s="27">
        <v>0.79266000000000003</v>
      </c>
      <c r="AN1445" s="27"/>
      <c r="AO1445" s="27"/>
      <c r="AP1445" s="27"/>
      <c r="AQ1445" s="27"/>
      <c r="AR1445" s="27"/>
      <c r="AS1445" s="27"/>
      <c r="AT1445" s="27"/>
      <c r="AU1445" s="27"/>
      <c r="AV1445" s="27"/>
      <c r="AW1445" s="27"/>
      <c r="AX1445" s="27"/>
    </row>
    <row r="1446" spans="1:50">
      <c r="A1446" s="27" t="s">
        <v>22678</v>
      </c>
      <c r="B1446" s="27" t="s">
        <v>22680</v>
      </c>
      <c r="C1446" s="27">
        <v>1453</v>
      </c>
      <c r="D1446" s="27" t="s">
        <v>34</v>
      </c>
      <c r="E1446" s="27" t="s">
        <v>215</v>
      </c>
      <c r="F1446" s="27"/>
      <c r="G1446" s="27" t="s">
        <v>117</v>
      </c>
      <c r="H1446" s="27" t="s">
        <v>2334</v>
      </c>
      <c r="I1446" s="27" t="s">
        <v>2525</v>
      </c>
      <c r="J1446" s="27" t="s">
        <v>2526</v>
      </c>
      <c r="K1446" s="27">
        <v>22</v>
      </c>
      <c r="L1446" s="27" t="s">
        <v>5445</v>
      </c>
      <c r="M1446" s="27">
        <v>77</v>
      </c>
      <c r="N1446" s="27" t="s">
        <v>5446</v>
      </c>
      <c r="O1446" s="27">
        <v>1.2</v>
      </c>
      <c r="P1446" s="27">
        <v>13247</v>
      </c>
      <c r="Q1446" s="27">
        <v>1951</v>
      </c>
      <c r="R1446" s="27">
        <v>9999</v>
      </c>
      <c r="S1446" s="27"/>
      <c r="T1446" s="27"/>
      <c r="U1446" s="27" t="s">
        <v>40</v>
      </c>
      <c r="V1446" s="27" t="s">
        <v>2339</v>
      </c>
      <c r="W1446" s="27"/>
      <c r="X1446" s="27"/>
      <c r="Y1446" s="27"/>
      <c r="Z1446" s="27"/>
      <c r="AA1446" s="27"/>
      <c r="AB1446" s="27"/>
      <c r="AC1446" s="27"/>
      <c r="AD1446" s="27"/>
      <c r="AE1446" s="27"/>
      <c r="AF1446" s="27"/>
      <c r="AG1446" s="27"/>
      <c r="AH1446" s="27"/>
      <c r="AI1446" s="27">
        <v>5.2610000000000001</v>
      </c>
      <c r="AJ1446" s="27">
        <v>0.79266000000000003</v>
      </c>
      <c r="AK1446" s="27">
        <v>0.79266000000000003</v>
      </c>
      <c r="AL1446" s="27">
        <v>0.79266000000000003</v>
      </c>
      <c r="AM1446" s="27">
        <v>0.79266000000000003</v>
      </c>
      <c r="AN1446" s="27"/>
      <c r="AO1446" s="27"/>
      <c r="AP1446" s="27"/>
      <c r="AQ1446" s="27"/>
      <c r="AR1446" s="27"/>
      <c r="AS1446" s="27"/>
      <c r="AT1446" s="27"/>
      <c r="AU1446" s="27"/>
      <c r="AV1446" s="27"/>
      <c r="AW1446" s="27"/>
      <c r="AX1446" s="27"/>
    </row>
    <row r="1447" spans="1:50">
      <c r="A1447" s="27" t="s">
        <v>22678</v>
      </c>
      <c r="B1447" s="27" t="s">
        <v>22679</v>
      </c>
      <c r="C1447" s="27">
        <v>1453</v>
      </c>
      <c r="D1447" s="27" t="s">
        <v>34</v>
      </c>
      <c r="E1447" s="27" t="s">
        <v>180</v>
      </c>
      <c r="F1447" s="27"/>
      <c r="G1447" s="27" t="s">
        <v>117</v>
      </c>
      <c r="H1447" s="27" t="s">
        <v>2334</v>
      </c>
      <c r="I1447" s="27" t="s">
        <v>2525</v>
      </c>
      <c r="J1447" s="27" t="s">
        <v>2526</v>
      </c>
      <c r="K1447" s="27">
        <v>22</v>
      </c>
      <c r="L1447" s="27" t="s">
        <v>5445</v>
      </c>
      <c r="M1447" s="27">
        <v>77</v>
      </c>
      <c r="N1447" s="27" t="s">
        <v>5446</v>
      </c>
      <c r="O1447" s="27">
        <v>1.5</v>
      </c>
      <c r="P1447" s="27">
        <v>13241</v>
      </c>
      <c r="Q1447" s="27">
        <v>1971</v>
      </c>
      <c r="R1447" s="27">
        <v>9999</v>
      </c>
      <c r="S1447" s="27"/>
      <c r="T1447" s="27"/>
      <c r="U1447" s="27" t="s">
        <v>40</v>
      </c>
      <c r="V1447" s="27" t="s">
        <v>2339</v>
      </c>
      <c r="W1447" s="27"/>
      <c r="X1447" s="27"/>
      <c r="Y1447" s="27"/>
      <c r="Z1447" s="27"/>
      <c r="AA1447" s="27"/>
      <c r="AB1447" s="27"/>
      <c r="AC1447" s="27"/>
      <c r="AD1447" s="27"/>
      <c r="AE1447" s="27"/>
      <c r="AF1447" s="27"/>
      <c r="AG1447" s="27"/>
      <c r="AH1447" s="27"/>
      <c r="AI1447" s="27">
        <v>5.2610000000000001</v>
      </c>
      <c r="AJ1447" s="27">
        <v>0.79266000000000003</v>
      </c>
      <c r="AK1447" s="27">
        <v>0.79266000000000003</v>
      </c>
      <c r="AL1447" s="27">
        <v>0.79266000000000003</v>
      </c>
      <c r="AM1447" s="27">
        <v>0.79266000000000003</v>
      </c>
      <c r="AN1447" s="27"/>
      <c r="AO1447" s="27"/>
      <c r="AP1447" s="27"/>
      <c r="AQ1447" s="27"/>
      <c r="AR1447" s="27"/>
      <c r="AS1447" s="27"/>
      <c r="AT1447" s="27"/>
      <c r="AU1447" s="27"/>
      <c r="AV1447" s="27"/>
      <c r="AW1447" s="27"/>
      <c r="AX1447" s="27"/>
    </row>
    <row r="1448" spans="1:50">
      <c r="A1448" s="27" t="s">
        <v>26060</v>
      </c>
      <c r="B1448" s="27" t="s">
        <v>26061</v>
      </c>
      <c r="C1448" s="27">
        <v>1456</v>
      </c>
      <c r="D1448" s="27" t="s">
        <v>34</v>
      </c>
      <c r="E1448" s="27" t="s">
        <v>160</v>
      </c>
      <c r="F1448" s="27"/>
      <c r="G1448" s="27" t="s">
        <v>117</v>
      </c>
      <c r="H1448" s="27" t="s">
        <v>2334</v>
      </c>
      <c r="I1448" s="27" t="s">
        <v>2748</v>
      </c>
      <c r="J1448" s="27" t="s">
        <v>2526</v>
      </c>
      <c r="K1448" s="27">
        <v>22</v>
      </c>
      <c r="L1448" s="27" t="s">
        <v>2527</v>
      </c>
      <c r="M1448" s="27">
        <v>1</v>
      </c>
      <c r="N1448" s="27" t="s">
        <v>2528</v>
      </c>
      <c r="O1448" s="27">
        <v>3.6</v>
      </c>
      <c r="P1448" s="27">
        <v>11010</v>
      </c>
      <c r="Q1448" s="27">
        <v>1969</v>
      </c>
      <c r="R1448" s="27">
        <v>9999</v>
      </c>
      <c r="S1448" s="27"/>
      <c r="T1448" s="27"/>
      <c r="U1448" s="27" t="s">
        <v>40</v>
      </c>
      <c r="V1448" s="27" t="s">
        <v>2432</v>
      </c>
      <c r="W1448" s="27"/>
      <c r="X1448" s="27"/>
      <c r="Y1448" s="27"/>
      <c r="Z1448" s="27"/>
      <c r="AA1448" s="27"/>
      <c r="AB1448" s="27"/>
      <c r="AC1448" s="27"/>
      <c r="AD1448" s="27"/>
      <c r="AE1448" s="27"/>
      <c r="AF1448" s="27"/>
      <c r="AG1448" s="27"/>
      <c r="AH1448" s="27"/>
      <c r="AI1448" s="27">
        <v>5.2610000000000001</v>
      </c>
      <c r="AJ1448" s="27">
        <v>1.7761199999999999</v>
      </c>
      <c r="AK1448" s="27">
        <v>1.7761199999999999</v>
      </c>
      <c r="AL1448" s="27">
        <v>1.7761199999999999</v>
      </c>
      <c r="AM1448" s="27">
        <v>1.7761199999999999</v>
      </c>
      <c r="AN1448" s="27"/>
      <c r="AO1448" s="27"/>
      <c r="AP1448" s="27"/>
      <c r="AQ1448" s="27"/>
      <c r="AR1448" s="27"/>
      <c r="AS1448" s="27"/>
      <c r="AT1448" s="27"/>
      <c r="AU1448" s="27"/>
      <c r="AV1448" s="27"/>
      <c r="AW1448" s="27"/>
      <c r="AX1448" s="27"/>
    </row>
    <row r="1449" spans="1:50">
      <c r="A1449" s="27" t="s">
        <v>5442</v>
      </c>
      <c r="B1449" s="27" t="s">
        <v>5443</v>
      </c>
      <c r="C1449" s="27">
        <v>1464</v>
      </c>
      <c r="D1449" s="27" t="s">
        <v>214</v>
      </c>
      <c r="E1449" s="27" t="s">
        <v>5444</v>
      </c>
      <c r="F1449" s="27">
        <v>994</v>
      </c>
      <c r="G1449" s="27" t="s">
        <v>170</v>
      </c>
      <c r="H1449" s="27"/>
      <c r="I1449" s="27" t="s">
        <v>2525</v>
      </c>
      <c r="J1449" s="27" t="s">
        <v>2526</v>
      </c>
      <c r="K1449" s="27">
        <v>22</v>
      </c>
      <c r="L1449" s="27" t="s">
        <v>5445</v>
      </c>
      <c r="M1449" s="27">
        <v>77</v>
      </c>
      <c r="N1449" s="27" t="s">
        <v>5446</v>
      </c>
      <c r="O1449" s="27">
        <v>110</v>
      </c>
      <c r="P1449" s="27">
        <v>13110</v>
      </c>
      <c r="Q1449" s="27">
        <v>1972</v>
      </c>
      <c r="R1449" s="27">
        <v>9999</v>
      </c>
      <c r="S1449" s="27" t="s">
        <v>2457</v>
      </c>
      <c r="T1449" s="27" t="s">
        <v>2458</v>
      </c>
      <c r="U1449" s="27" t="s">
        <v>40</v>
      </c>
      <c r="V1449" s="27" t="s">
        <v>211</v>
      </c>
      <c r="W1449" s="27"/>
      <c r="X1449" s="27"/>
      <c r="Y1449" s="27"/>
      <c r="Z1449" s="27" t="s">
        <v>3108</v>
      </c>
      <c r="AA1449" s="27"/>
      <c r="AB1449" s="27"/>
      <c r="AC1449" s="27"/>
      <c r="AD1449" s="27"/>
      <c r="AE1449" s="27"/>
      <c r="AF1449" s="27"/>
      <c r="AG1449" s="27"/>
      <c r="AH1449" s="27"/>
      <c r="AI1449" s="27">
        <v>0.8</v>
      </c>
      <c r="AJ1449" s="27">
        <v>8.3690000000000001E-2</v>
      </c>
      <c r="AK1449" s="27">
        <v>8.3690000000000001E-2</v>
      </c>
      <c r="AL1449" s="27">
        <v>8.3690000000000001E-2</v>
      </c>
      <c r="AM1449" s="27">
        <v>8.3690000000000001E-2</v>
      </c>
      <c r="AN1449" s="27"/>
      <c r="AO1449" s="27"/>
      <c r="AP1449" s="27"/>
      <c r="AQ1449" s="27"/>
      <c r="AR1449" s="27"/>
      <c r="AS1449" s="27"/>
      <c r="AT1449" s="27"/>
      <c r="AU1449" s="27"/>
      <c r="AV1449" s="27"/>
      <c r="AW1449" s="27"/>
      <c r="AX1449" s="27"/>
    </row>
    <row r="1450" spans="1:50">
      <c r="A1450" s="27" t="s">
        <v>5442</v>
      </c>
      <c r="B1450" s="27" t="s">
        <v>5447</v>
      </c>
      <c r="C1450" s="27">
        <v>1464</v>
      </c>
      <c r="D1450" s="27" t="s">
        <v>214</v>
      </c>
      <c r="E1450" s="27" t="s">
        <v>5448</v>
      </c>
      <c r="F1450" s="27">
        <v>995</v>
      </c>
      <c r="G1450" s="27" t="s">
        <v>170</v>
      </c>
      <c r="H1450" s="27"/>
      <c r="I1450" s="27" t="s">
        <v>2525</v>
      </c>
      <c r="J1450" s="27" t="s">
        <v>2526</v>
      </c>
      <c r="K1450" s="27">
        <v>22</v>
      </c>
      <c r="L1450" s="27" t="s">
        <v>5445</v>
      </c>
      <c r="M1450" s="27">
        <v>77</v>
      </c>
      <c r="N1450" s="27" t="s">
        <v>5446</v>
      </c>
      <c r="O1450" s="27">
        <v>110</v>
      </c>
      <c r="P1450" s="27">
        <v>9711</v>
      </c>
      <c r="Q1450" s="27">
        <v>1972</v>
      </c>
      <c r="R1450" s="27">
        <v>9999</v>
      </c>
      <c r="S1450" s="27" t="s">
        <v>2457</v>
      </c>
      <c r="T1450" s="27" t="s">
        <v>2458</v>
      </c>
      <c r="U1450" s="27" t="s">
        <v>40</v>
      </c>
      <c r="V1450" s="27" t="s">
        <v>211</v>
      </c>
      <c r="W1450" s="27"/>
      <c r="X1450" s="27"/>
      <c r="Y1450" s="27"/>
      <c r="Z1450" s="27" t="s">
        <v>3108</v>
      </c>
      <c r="AA1450" s="27"/>
      <c r="AB1450" s="27"/>
      <c r="AC1450" s="27"/>
      <c r="AD1450" s="27"/>
      <c r="AE1450" s="27"/>
      <c r="AF1450" s="27"/>
      <c r="AG1450" s="27"/>
      <c r="AH1450" s="27"/>
      <c r="AI1450" s="27">
        <v>0.8</v>
      </c>
      <c r="AJ1450" s="27">
        <v>9.0550000000000005E-2</v>
      </c>
      <c r="AK1450" s="27">
        <v>9.0550000000000005E-2</v>
      </c>
      <c r="AL1450" s="27">
        <v>9.0550000000000005E-2</v>
      </c>
      <c r="AM1450" s="27">
        <v>9.0550000000000005E-2</v>
      </c>
      <c r="AN1450" s="27"/>
      <c r="AO1450" s="27"/>
      <c r="AP1450" s="27"/>
      <c r="AQ1450" s="27"/>
      <c r="AR1450" s="27"/>
      <c r="AS1450" s="27"/>
      <c r="AT1450" s="27"/>
      <c r="AU1450" s="27"/>
      <c r="AV1450" s="27"/>
      <c r="AW1450" s="27"/>
      <c r="AX1450" s="27"/>
    </row>
    <row r="1451" spans="1:50">
      <c r="A1451" s="27" t="s">
        <v>5442</v>
      </c>
      <c r="B1451" s="27" t="s">
        <v>5449</v>
      </c>
      <c r="C1451" s="27">
        <v>1464</v>
      </c>
      <c r="D1451" s="27" t="s">
        <v>34</v>
      </c>
      <c r="E1451" s="27" t="s">
        <v>166</v>
      </c>
      <c r="F1451" s="27">
        <v>8306</v>
      </c>
      <c r="G1451" s="27" t="s">
        <v>117</v>
      </c>
      <c r="H1451" s="27"/>
      <c r="I1451" s="27" t="s">
        <v>2525</v>
      </c>
      <c r="J1451" s="27" t="s">
        <v>2526</v>
      </c>
      <c r="K1451" s="27">
        <v>22</v>
      </c>
      <c r="L1451" s="27" t="s">
        <v>5445</v>
      </c>
      <c r="M1451" s="27">
        <v>77</v>
      </c>
      <c r="N1451" s="27" t="s">
        <v>5446</v>
      </c>
      <c r="O1451" s="27">
        <v>105</v>
      </c>
      <c r="P1451" s="27">
        <v>12280</v>
      </c>
      <c r="Q1451" s="27">
        <v>2001</v>
      </c>
      <c r="R1451" s="27">
        <v>9999</v>
      </c>
      <c r="S1451" s="27"/>
      <c r="T1451" s="27"/>
      <c r="U1451" s="27" t="s">
        <v>40</v>
      </c>
      <c r="V1451" s="27" t="s">
        <v>211</v>
      </c>
      <c r="W1451" s="27"/>
      <c r="X1451" s="27"/>
      <c r="Y1451" s="27"/>
      <c r="Z1451" s="27" t="s">
        <v>2393</v>
      </c>
      <c r="AA1451" s="27"/>
      <c r="AB1451" s="27"/>
      <c r="AC1451" s="27"/>
      <c r="AD1451" s="27"/>
      <c r="AE1451" s="27"/>
      <c r="AF1451" s="27"/>
      <c r="AG1451" s="27"/>
      <c r="AH1451" s="27"/>
      <c r="AI1451" s="27">
        <v>0.01</v>
      </c>
      <c r="AJ1451" s="27">
        <v>6.8110000000000004E-2</v>
      </c>
      <c r="AK1451" s="27">
        <v>6.8110000000000004E-2</v>
      </c>
      <c r="AL1451" s="27">
        <v>6.8110000000000004E-2</v>
      </c>
      <c r="AM1451" s="27">
        <v>6.8110000000000004E-2</v>
      </c>
      <c r="AN1451" s="27"/>
      <c r="AO1451" s="27"/>
      <c r="AP1451" s="27"/>
      <c r="AQ1451" s="27"/>
      <c r="AR1451" s="27"/>
      <c r="AS1451" s="27"/>
      <c r="AT1451" s="27"/>
      <c r="AU1451" s="27"/>
      <c r="AV1451" s="27"/>
      <c r="AW1451" s="27"/>
      <c r="AX1451" s="27"/>
    </row>
    <row r="1452" spans="1:50">
      <c r="A1452" s="27" t="s">
        <v>5442</v>
      </c>
      <c r="B1452" s="27" t="s">
        <v>5450</v>
      </c>
      <c r="C1452" s="27">
        <v>1464</v>
      </c>
      <c r="D1452" s="27" t="s">
        <v>34</v>
      </c>
      <c r="E1452" s="27" t="s">
        <v>126</v>
      </c>
      <c r="F1452" s="27">
        <v>8308</v>
      </c>
      <c r="G1452" s="27" t="s">
        <v>117</v>
      </c>
      <c r="H1452" s="27"/>
      <c r="I1452" s="27" t="s">
        <v>2525</v>
      </c>
      <c r="J1452" s="27" t="s">
        <v>2526</v>
      </c>
      <c r="K1452" s="27">
        <v>22</v>
      </c>
      <c r="L1452" s="27" t="s">
        <v>5445</v>
      </c>
      <c r="M1452" s="27">
        <v>77</v>
      </c>
      <c r="N1452" s="27" t="s">
        <v>5446</v>
      </c>
      <c r="O1452" s="27">
        <v>105</v>
      </c>
      <c r="P1452" s="27">
        <v>12281</v>
      </c>
      <c r="Q1452" s="27">
        <v>2001</v>
      </c>
      <c r="R1452" s="27">
        <v>9999</v>
      </c>
      <c r="S1452" s="27"/>
      <c r="T1452" s="27"/>
      <c r="U1452" s="27" t="s">
        <v>40</v>
      </c>
      <c r="V1452" s="27" t="s">
        <v>211</v>
      </c>
      <c r="W1452" s="27"/>
      <c r="X1452" s="27"/>
      <c r="Y1452" s="27"/>
      <c r="Z1452" s="27" t="s">
        <v>2393</v>
      </c>
      <c r="AA1452" s="27"/>
      <c r="AB1452" s="27"/>
      <c r="AC1452" s="27"/>
      <c r="AD1452" s="27"/>
      <c r="AE1452" s="27"/>
      <c r="AF1452" s="27"/>
      <c r="AG1452" s="27"/>
      <c r="AH1452" s="27"/>
      <c r="AI1452" s="27">
        <v>0.01</v>
      </c>
      <c r="AJ1452" s="27">
        <v>6.497E-2</v>
      </c>
      <c r="AK1452" s="27">
        <v>6.497E-2</v>
      </c>
      <c r="AL1452" s="27">
        <v>6.497E-2</v>
      </c>
      <c r="AM1452" s="27">
        <v>6.497E-2</v>
      </c>
      <c r="AN1452" s="27"/>
      <c r="AO1452" s="27"/>
      <c r="AP1452" s="27"/>
      <c r="AQ1452" s="27"/>
      <c r="AR1452" s="27"/>
      <c r="AS1452" s="27"/>
      <c r="AT1452" s="27"/>
      <c r="AU1452" s="27"/>
      <c r="AV1452" s="27"/>
      <c r="AW1452" s="27"/>
      <c r="AX1452" s="27"/>
    </row>
    <row r="1453" spans="1:50">
      <c r="A1453" s="27" t="s">
        <v>11807</v>
      </c>
      <c r="B1453" s="27" t="s">
        <v>11808</v>
      </c>
      <c r="C1453" s="27">
        <v>1468</v>
      </c>
      <c r="D1453" s="27" t="s">
        <v>34</v>
      </c>
      <c r="E1453" s="27" t="s">
        <v>166</v>
      </c>
      <c r="F1453" s="27"/>
      <c r="G1453" s="27" t="s">
        <v>117</v>
      </c>
      <c r="H1453" s="27" t="s">
        <v>2334</v>
      </c>
      <c r="I1453" s="27" t="s">
        <v>3683</v>
      </c>
      <c r="J1453" s="27" t="s">
        <v>3684</v>
      </c>
      <c r="K1453" s="27">
        <v>23</v>
      </c>
      <c r="L1453" s="27" t="s">
        <v>260</v>
      </c>
      <c r="M1453" s="27">
        <v>29</v>
      </c>
      <c r="N1453" s="27" t="s">
        <v>11287</v>
      </c>
      <c r="O1453" s="27">
        <v>2</v>
      </c>
      <c r="P1453" s="27">
        <v>10771</v>
      </c>
      <c r="Q1453" s="27">
        <v>1949</v>
      </c>
      <c r="R1453" s="27">
        <v>9999</v>
      </c>
      <c r="S1453" s="27"/>
      <c r="T1453" s="27"/>
      <c r="U1453" s="27" t="s">
        <v>40</v>
      </c>
      <c r="V1453" s="27" t="s">
        <v>2432</v>
      </c>
      <c r="W1453" s="27"/>
      <c r="X1453" s="27"/>
      <c r="Y1453" s="27"/>
      <c r="Z1453" s="27"/>
      <c r="AA1453" s="27"/>
      <c r="AB1453" s="27"/>
      <c r="AC1453" s="27"/>
      <c r="AD1453" s="27"/>
      <c r="AE1453" s="27"/>
      <c r="AF1453" s="27"/>
      <c r="AG1453" s="27"/>
      <c r="AH1453" s="27"/>
      <c r="AI1453" s="27">
        <v>2</v>
      </c>
      <c r="AJ1453" s="27">
        <v>3.1867100000000002</v>
      </c>
      <c r="AK1453" s="27">
        <v>3.1867100000000002</v>
      </c>
      <c r="AL1453" s="27">
        <v>3.1867100000000002</v>
      </c>
      <c r="AM1453" s="27">
        <v>3.1867100000000002</v>
      </c>
      <c r="AN1453" s="27"/>
      <c r="AO1453" s="27"/>
      <c r="AP1453" s="27"/>
      <c r="AQ1453" s="27"/>
      <c r="AR1453" s="27"/>
      <c r="AS1453" s="27"/>
      <c r="AT1453" s="27"/>
      <c r="AU1453" s="27"/>
      <c r="AV1453" s="27"/>
      <c r="AW1453" s="27"/>
      <c r="AX1453" s="27"/>
    </row>
    <row r="1454" spans="1:50">
      <c r="A1454" s="27" t="s">
        <v>12233</v>
      </c>
      <c r="B1454" s="27" t="s">
        <v>12240</v>
      </c>
      <c r="C1454" s="27">
        <v>1469</v>
      </c>
      <c r="D1454" s="27" t="s">
        <v>34</v>
      </c>
      <c r="E1454" s="27" t="s">
        <v>12241</v>
      </c>
      <c r="F1454" s="27"/>
      <c r="G1454" s="27" t="s">
        <v>164</v>
      </c>
      <c r="H1454" s="27"/>
      <c r="I1454" s="27" t="s">
        <v>3683</v>
      </c>
      <c r="J1454" s="27" t="s">
        <v>3684</v>
      </c>
      <c r="K1454" s="27">
        <v>23</v>
      </c>
      <c r="L1454" s="27" t="s">
        <v>1670</v>
      </c>
      <c r="M1454" s="27">
        <v>9</v>
      </c>
      <c r="N1454" s="27" t="s">
        <v>6859</v>
      </c>
      <c r="O1454" s="27">
        <v>2.6</v>
      </c>
      <c r="P1454" s="27">
        <v>0</v>
      </c>
      <c r="Q1454" s="27">
        <v>1924</v>
      </c>
      <c r="R1454" s="27">
        <v>9999</v>
      </c>
      <c r="S1454" s="27"/>
      <c r="T1454" s="27"/>
      <c r="U1454" s="27" t="s">
        <v>40</v>
      </c>
      <c r="V1454" s="27" t="s">
        <v>164</v>
      </c>
      <c r="W1454" s="27"/>
      <c r="X1454" s="27"/>
      <c r="Y1454" s="27"/>
      <c r="Z1454" s="27"/>
      <c r="AA1454" s="27"/>
      <c r="AB1454" s="27"/>
      <c r="AC1454" s="27"/>
      <c r="AD1454" s="27"/>
      <c r="AE1454" s="27"/>
      <c r="AF1454" s="27"/>
      <c r="AG1454" s="27"/>
      <c r="AH1454" s="27"/>
      <c r="AI1454" s="27"/>
      <c r="AJ1454" s="27">
        <v>0</v>
      </c>
      <c r="AK1454" s="27">
        <v>0</v>
      </c>
      <c r="AL1454" s="27">
        <v>0</v>
      </c>
      <c r="AM1454" s="27">
        <v>0</v>
      </c>
      <c r="AN1454" s="27"/>
      <c r="AO1454" s="27"/>
      <c r="AP1454" s="27"/>
      <c r="AQ1454" s="27"/>
      <c r="AR1454" s="27"/>
      <c r="AS1454" s="27"/>
      <c r="AT1454" s="27"/>
      <c r="AU1454" s="27"/>
      <c r="AV1454" s="27"/>
      <c r="AW1454" s="27"/>
      <c r="AX1454" s="27"/>
    </row>
    <row r="1455" spans="1:50">
      <c r="A1455" s="27" t="s">
        <v>12233</v>
      </c>
      <c r="B1455" s="27" t="s">
        <v>12238</v>
      </c>
      <c r="C1455" s="27">
        <v>1469</v>
      </c>
      <c r="D1455" s="27" t="s">
        <v>34</v>
      </c>
      <c r="E1455" s="27" t="s">
        <v>12239</v>
      </c>
      <c r="F1455" s="27"/>
      <c r="G1455" s="27" t="s">
        <v>164</v>
      </c>
      <c r="H1455" s="27"/>
      <c r="I1455" s="27" t="s">
        <v>3683</v>
      </c>
      <c r="J1455" s="27" t="s">
        <v>3684</v>
      </c>
      <c r="K1455" s="27">
        <v>23</v>
      </c>
      <c r="L1455" s="27" t="s">
        <v>1670</v>
      </c>
      <c r="M1455" s="27">
        <v>9</v>
      </c>
      <c r="N1455" s="27" t="s">
        <v>6859</v>
      </c>
      <c r="O1455" s="27">
        <v>2.1</v>
      </c>
      <c r="P1455" s="27">
        <v>0</v>
      </c>
      <c r="Q1455" s="27">
        <v>1938</v>
      </c>
      <c r="R1455" s="27">
        <v>9999</v>
      </c>
      <c r="S1455" s="27"/>
      <c r="T1455" s="27"/>
      <c r="U1455" s="27" t="s">
        <v>40</v>
      </c>
      <c r="V1455" s="27" t="s">
        <v>164</v>
      </c>
      <c r="W1455" s="27"/>
      <c r="X1455" s="27"/>
      <c r="Y1455" s="27"/>
      <c r="Z1455" s="27"/>
      <c r="AA1455" s="27"/>
      <c r="AB1455" s="27"/>
      <c r="AC1455" s="27"/>
      <c r="AD1455" s="27"/>
      <c r="AE1455" s="27"/>
      <c r="AF1455" s="27"/>
      <c r="AG1455" s="27"/>
      <c r="AH1455" s="27"/>
      <c r="AI1455" s="27"/>
      <c r="AJ1455" s="27">
        <v>0</v>
      </c>
      <c r="AK1455" s="27">
        <v>0</v>
      </c>
      <c r="AL1455" s="27">
        <v>0</v>
      </c>
      <c r="AM1455" s="27">
        <v>0</v>
      </c>
      <c r="AN1455" s="27"/>
      <c r="AO1455" s="27"/>
      <c r="AP1455" s="27"/>
      <c r="AQ1455" s="27"/>
      <c r="AR1455" s="27"/>
      <c r="AS1455" s="27"/>
      <c r="AT1455" s="27"/>
      <c r="AU1455" s="27"/>
      <c r="AV1455" s="27"/>
      <c r="AW1455" s="27"/>
      <c r="AX1455" s="27"/>
    </row>
    <row r="1456" spans="1:50">
      <c r="A1456" s="27" t="s">
        <v>12233</v>
      </c>
      <c r="B1456" s="27" t="s">
        <v>12236</v>
      </c>
      <c r="C1456" s="27">
        <v>1469</v>
      </c>
      <c r="D1456" s="27" t="s">
        <v>34</v>
      </c>
      <c r="E1456" s="27" t="s">
        <v>12237</v>
      </c>
      <c r="F1456" s="27"/>
      <c r="G1456" s="27" t="s">
        <v>164</v>
      </c>
      <c r="H1456" s="27"/>
      <c r="I1456" s="27" t="s">
        <v>3683</v>
      </c>
      <c r="J1456" s="27" t="s">
        <v>3684</v>
      </c>
      <c r="K1456" s="27">
        <v>23</v>
      </c>
      <c r="L1456" s="27" t="s">
        <v>1670</v>
      </c>
      <c r="M1456" s="27">
        <v>9</v>
      </c>
      <c r="N1456" s="27" t="s">
        <v>6859</v>
      </c>
      <c r="O1456" s="27">
        <v>2.1</v>
      </c>
      <c r="P1456" s="27">
        <v>0</v>
      </c>
      <c r="Q1456" s="27">
        <v>1938</v>
      </c>
      <c r="R1456" s="27">
        <v>9999</v>
      </c>
      <c r="S1456" s="27"/>
      <c r="T1456" s="27"/>
      <c r="U1456" s="27" t="s">
        <v>40</v>
      </c>
      <c r="V1456" s="27" t="s">
        <v>164</v>
      </c>
      <c r="W1456" s="27"/>
      <c r="X1456" s="27"/>
      <c r="Y1456" s="27"/>
      <c r="Z1456" s="27"/>
      <c r="AA1456" s="27"/>
      <c r="AB1456" s="27"/>
      <c r="AC1456" s="27"/>
      <c r="AD1456" s="27"/>
      <c r="AE1456" s="27"/>
      <c r="AF1456" s="27"/>
      <c r="AG1456" s="27"/>
      <c r="AH1456" s="27"/>
      <c r="AI1456" s="27"/>
      <c r="AJ1456" s="27">
        <v>0</v>
      </c>
      <c r="AK1456" s="27">
        <v>0</v>
      </c>
      <c r="AL1456" s="27">
        <v>0</v>
      </c>
      <c r="AM1456" s="27">
        <v>0</v>
      </c>
      <c r="AN1456" s="27"/>
      <c r="AO1456" s="27"/>
      <c r="AP1456" s="27"/>
      <c r="AQ1456" s="27"/>
      <c r="AR1456" s="27"/>
      <c r="AS1456" s="27"/>
      <c r="AT1456" s="27"/>
      <c r="AU1456" s="27"/>
      <c r="AV1456" s="27"/>
      <c r="AW1456" s="27"/>
      <c r="AX1456" s="27"/>
    </row>
    <row r="1457" spans="1:50">
      <c r="A1457" s="27" t="s">
        <v>12233</v>
      </c>
      <c r="B1457" s="27" t="s">
        <v>12234</v>
      </c>
      <c r="C1457" s="27">
        <v>1469</v>
      </c>
      <c r="D1457" s="27" t="s">
        <v>34</v>
      </c>
      <c r="E1457" s="27" t="s">
        <v>12235</v>
      </c>
      <c r="F1457" s="27"/>
      <c r="G1457" s="27" t="s">
        <v>164</v>
      </c>
      <c r="H1457" s="27"/>
      <c r="I1457" s="27" t="s">
        <v>3683</v>
      </c>
      <c r="J1457" s="27" t="s">
        <v>3684</v>
      </c>
      <c r="K1457" s="27">
        <v>23</v>
      </c>
      <c r="L1457" s="27" t="s">
        <v>1670</v>
      </c>
      <c r="M1457" s="27">
        <v>9</v>
      </c>
      <c r="N1457" s="27" t="s">
        <v>6859</v>
      </c>
      <c r="O1457" s="27">
        <v>2.5</v>
      </c>
      <c r="P1457" s="27">
        <v>0</v>
      </c>
      <c r="Q1457" s="27">
        <v>1924</v>
      </c>
      <c r="R1457" s="27">
        <v>9999</v>
      </c>
      <c r="S1457" s="27"/>
      <c r="T1457" s="27"/>
      <c r="U1457" s="27" t="s">
        <v>40</v>
      </c>
      <c r="V1457" s="27" t="s">
        <v>164</v>
      </c>
      <c r="W1457" s="27"/>
      <c r="X1457" s="27"/>
      <c r="Y1457" s="27"/>
      <c r="Z1457" s="27"/>
      <c r="AA1457" s="27"/>
      <c r="AB1457" s="27"/>
      <c r="AC1457" s="27"/>
      <c r="AD1457" s="27"/>
      <c r="AE1457" s="27"/>
      <c r="AF1457" s="27"/>
      <c r="AG1457" s="27"/>
      <c r="AH1457" s="27"/>
      <c r="AI1457" s="27"/>
      <c r="AJ1457" s="27">
        <v>0</v>
      </c>
      <c r="AK1457" s="27">
        <v>0</v>
      </c>
      <c r="AL1457" s="27">
        <v>0</v>
      </c>
      <c r="AM1457" s="27">
        <v>0</v>
      </c>
      <c r="AN1457" s="27"/>
      <c r="AO1457" s="27"/>
      <c r="AP1457" s="27"/>
      <c r="AQ1457" s="27"/>
      <c r="AR1457" s="27"/>
      <c r="AS1457" s="27"/>
      <c r="AT1457" s="27"/>
      <c r="AU1457" s="27"/>
      <c r="AV1457" s="27"/>
      <c r="AW1457" s="27"/>
      <c r="AX1457" s="27"/>
    </row>
    <row r="1458" spans="1:50">
      <c r="A1458" s="27" t="s">
        <v>18525</v>
      </c>
      <c r="B1458" s="27" t="s">
        <v>18532</v>
      </c>
      <c r="C1458" s="27">
        <v>147</v>
      </c>
      <c r="D1458" s="27" t="s">
        <v>34</v>
      </c>
      <c r="E1458" s="27" t="s">
        <v>18533</v>
      </c>
      <c r="F1458" s="27"/>
      <c r="G1458" s="27" t="s">
        <v>117</v>
      </c>
      <c r="H1458" s="27"/>
      <c r="I1458" s="27" t="s">
        <v>2545</v>
      </c>
      <c r="J1458" s="27" t="s">
        <v>2546</v>
      </c>
      <c r="K1458" s="27">
        <v>4</v>
      </c>
      <c r="L1458" s="27" t="s">
        <v>822</v>
      </c>
      <c r="M1458" s="27">
        <v>13</v>
      </c>
      <c r="N1458" s="27" t="s">
        <v>2770</v>
      </c>
      <c r="O1458" s="27">
        <v>59</v>
      </c>
      <c r="P1458" s="27">
        <v>25000</v>
      </c>
      <c r="Q1458" s="27">
        <v>1971</v>
      </c>
      <c r="R1458" s="27">
        <v>9999</v>
      </c>
      <c r="S1458" s="27"/>
      <c r="T1458" s="27"/>
      <c r="U1458" s="27" t="s">
        <v>40</v>
      </c>
      <c r="V1458" s="27" t="s">
        <v>2339</v>
      </c>
      <c r="W1458" s="27"/>
      <c r="X1458" s="27"/>
      <c r="Y1458" s="27"/>
      <c r="Z1458" s="27"/>
      <c r="AA1458" s="27"/>
      <c r="AB1458" s="27"/>
      <c r="AC1458" s="27"/>
      <c r="AD1458" s="27"/>
      <c r="AE1458" s="27"/>
      <c r="AF1458" s="27"/>
      <c r="AG1458" s="27"/>
      <c r="AH1458" s="27"/>
      <c r="AI1458" s="27">
        <v>1</v>
      </c>
      <c r="AJ1458" s="27">
        <v>0.34622000000000003</v>
      </c>
      <c r="AK1458" s="27">
        <v>0.34622000000000003</v>
      </c>
      <c r="AL1458" s="27">
        <v>0.34622000000000003</v>
      </c>
      <c r="AM1458" s="27">
        <v>0.34622000000000003</v>
      </c>
      <c r="AN1458" s="27"/>
      <c r="AO1458" s="27"/>
      <c r="AP1458" s="27"/>
      <c r="AQ1458" s="27"/>
      <c r="AR1458" s="27"/>
      <c r="AS1458" s="27"/>
      <c r="AT1458" s="27"/>
      <c r="AU1458" s="27"/>
      <c r="AV1458" s="27"/>
      <c r="AW1458" s="27"/>
      <c r="AX1458" s="27"/>
    </row>
    <row r="1459" spans="1:50">
      <c r="A1459" s="27" t="s">
        <v>18525</v>
      </c>
      <c r="B1459" s="27" t="s">
        <v>18530</v>
      </c>
      <c r="C1459" s="27">
        <v>147</v>
      </c>
      <c r="D1459" s="27" t="s">
        <v>34</v>
      </c>
      <c r="E1459" s="27" t="s">
        <v>18531</v>
      </c>
      <c r="F1459" s="27"/>
      <c r="G1459" s="27" t="s">
        <v>117</v>
      </c>
      <c r="H1459" s="27"/>
      <c r="I1459" s="27" t="s">
        <v>2545</v>
      </c>
      <c r="J1459" s="27" t="s">
        <v>2546</v>
      </c>
      <c r="K1459" s="27">
        <v>4</v>
      </c>
      <c r="L1459" s="27" t="s">
        <v>822</v>
      </c>
      <c r="M1459" s="27">
        <v>13</v>
      </c>
      <c r="N1459" s="27" t="s">
        <v>2770</v>
      </c>
      <c r="O1459" s="27">
        <v>53</v>
      </c>
      <c r="P1459" s="27">
        <v>25000</v>
      </c>
      <c r="Q1459" s="27">
        <v>1973</v>
      </c>
      <c r="R1459" s="27">
        <v>9999</v>
      </c>
      <c r="S1459" s="27"/>
      <c r="T1459" s="27"/>
      <c r="U1459" s="27" t="s">
        <v>40</v>
      </c>
      <c r="V1459" s="27" t="s">
        <v>2339</v>
      </c>
      <c r="W1459" s="27"/>
      <c r="X1459" s="27"/>
      <c r="Y1459" s="27"/>
      <c r="Z1459" s="27"/>
      <c r="AA1459" s="27"/>
      <c r="AB1459" s="27"/>
      <c r="AC1459" s="27"/>
      <c r="AD1459" s="27"/>
      <c r="AE1459" s="27"/>
      <c r="AF1459" s="27"/>
      <c r="AG1459" s="27"/>
      <c r="AH1459" s="27"/>
      <c r="AI1459" s="27">
        <v>0.8</v>
      </c>
      <c r="AJ1459" s="27">
        <v>0.34622000000000003</v>
      </c>
      <c r="AK1459" s="27">
        <v>0.34622000000000003</v>
      </c>
      <c r="AL1459" s="27">
        <v>0.34622000000000003</v>
      </c>
      <c r="AM1459" s="27">
        <v>0.34622000000000003</v>
      </c>
      <c r="AN1459" s="27"/>
      <c r="AO1459" s="27"/>
      <c r="AP1459" s="27"/>
      <c r="AQ1459" s="27"/>
      <c r="AR1459" s="27"/>
      <c r="AS1459" s="27"/>
      <c r="AT1459" s="27"/>
      <c r="AU1459" s="27"/>
      <c r="AV1459" s="27"/>
      <c r="AW1459" s="27"/>
      <c r="AX1459" s="27"/>
    </row>
    <row r="1460" spans="1:50">
      <c r="A1460" s="27" t="s">
        <v>18525</v>
      </c>
      <c r="B1460" s="27" t="s">
        <v>18528</v>
      </c>
      <c r="C1460" s="27">
        <v>147</v>
      </c>
      <c r="D1460" s="27" t="s">
        <v>34</v>
      </c>
      <c r="E1460" s="27" t="s">
        <v>18529</v>
      </c>
      <c r="F1460" s="27"/>
      <c r="G1460" s="27" t="s">
        <v>117</v>
      </c>
      <c r="H1460" s="27"/>
      <c r="I1460" s="27" t="s">
        <v>2545</v>
      </c>
      <c r="J1460" s="27" t="s">
        <v>2546</v>
      </c>
      <c r="K1460" s="27">
        <v>4</v>
      </c>
      <c r="L1460" s="27" t="s">
        <v>822</v>
      </c>
      <c r="M1460" s="27">
        <v>13</v>
      </c>
      <c r="N1460" s="27" t="s">
        <v>2770</v>
      </c>
      <c r="O1460" s="27">
        <v>53</v>
      </c>
      <c r="P1460" s="27">
        <v>25000</v>
      </c>
      <c r="Q1460" s="27">
        <v>1973</v>
      </c>
      <c r="R1460" s="27">
        <v>9999</v>
      </c>
      <c r="S1460" s="27"/>
      <c r="T1460" s="27"/>
      <c r="U1460" s="27" t="s">
        <v>40</v>
      </c>
      <c r="V1460" s="27" t="s">
        <v>2339</v>
      </c>
      <c r="W1460" s="27"/>
      <c r="X1460" s="27"/>
      <c r="Y1460" s="27"/>
      <c r="Z1460" s="27"/>
      <c r="AA1460" s="27"/>
      <c r="AB1460" s="27"/>
      <c r="AC1460" s="27"/>
      <c r="AD1460" s="27"/>
      <c r="AE1460" s="27"/>
      <c r="AF1460" s="27"/>
      <c r="AG1460" s="27"/>
      <c r="AH1460" s="27"/>
      <c r="AI1460" s="27">
        <v>0.8</v>
      </c>
      <c r="AJ1460" s="27">
        <v>0.34622000000000003</v>
      </c>
      <c r="AK1460" s="27">
        <v>0.34622000000000003</v>
      </c>
      <c r="AL1460" s="27">
        <v>0.34622000000000003</v>
      </c>
      <c r="AM1460" s="27">
        <v>0.34622000000000003</v>
      </c>
      <c r="AN1460" s="27"/>
      <c r="AO1460" s="27"/>
      <c r="AP1460" s="27"/>
      <c r="AQ1460" s="27"/>
      <c r="AR1460" s="27"/>
      <c r="AS1460" s="27"/>
      <c r="AT1460" s="27"/>
      <c r="AU1460" s="27"/>
      <c r="AV1460" s="27"/>
      <c r="AW1460" s="27"/>
      <c r="AX1460" s="27"/>
    </row>
    <row r="1461" spans="1:50">
      <c r="A1461" s="27" t="s">
        <v>18525</v>
      </c>
      <c r="B1461" s="27" t="s">
        <v>18534</v>
      </c>
      <c r="C1461" s="27">
        <v>147</v>
      </c>
      <c r="D1461" s="27" t="s">
        <v>34</v>
      </c>
      <c r="E1461" s="27" t="s">
        <v>18535</v>
      </c>
      <c r="F1461" s="27">
        <v>91</v>
      </c>
      <c r="G1461" s="27" t="s">
        <v>100</v>
      </c>
      <c r="H1461" s="27"/>
      <c r="I1461" s="27" t="s">
        <v>2545</v>
      </c>
      <c r="J1461" s="27" t="s">
        <v>2546</v>
      </c>
      <c r="K1461" s="27">
        <v>4</v>
      </c>
      <c r="L1461" s="27" t="s">
        <v>822</v>
      </c>
      <c r="M1461" s="27">
        <v>13</v>
      </c>
      <c r="N1461" s="27" t="s">
        <v>2770</v>
      </c>
      <c r="O1461" s="27">
        <v>148</v>
      </c>
      <c r="P1461" s="27">
        <v>7510</v>
      </c>
      <c r="Q1461" s="27">
        <v>2002</v>
      </c>
      <c r="R1461" s="27">
        <v>9999</v>
      </c>
      <c r="S1461" s="27"/>
      <c r="T1461" s="27"/>
      <c r="U1461" s="27" t="s">
        <v>40</v>
      </c>
      <c r="V1461" s="27" t="s">
        <v>211</v>
      </c>
      <c r="W1461" s="27"/>
      <c r="X1461" s="27"/>
      <c r="Y1461" s="27"/>
      <c r="Z1461" s="27" t="s">
        <v>2393</v>
      </c>
      <c r="AA1461" s="27" t="s">
        <v>2411</v>
      </c>
      <c r="AB1461" s="27"/>
      <c r="AC1461" s="27"/>
      <c r="AD1461" s="27"/>
      <c r="AE1461" s="27"/>
      <c r="AF1461" s="27"/>
      <c r="AG1461" s="27"/>
      <c r="AH1461" s="27"/>
      <c r="AI1461" s="27"/>
      <c r="AJ1461" s="27">
        <v>8.8299999999999993E-3</v>
      </c>
      <c r="AK1461" s="27">
        <v>8.8299999999999993E-3</v>
      </c>
      <c r="AL1461" s="27">
        <v>8.8299999999999993E-3</v>
      </c>
      <c r="AM1461" s="27">
        <v>8.8299999999999993E-3</v>
      </c>
      <c r="AN1461" s="27"/>
      <c r="AO1461" s="27"/>
      <c r="AP1461" s="27"/>
      <c r="AQ1461" s="27"/>
      <c r="AR1461" s="27"/>
      <c r="AS1461" s="27"/>
      <c r="AT1461" s="27"/>
      <c r="AU1461" s="27"/>
      <c r="AV1461" s="27"/>
      <c r="AW1461" s="27"/>
      <c r="AX1461" s="27"/>
    </row>
    <row r="1462" spans="1:50">
      <c r="A1462" s="27" t="s">
        <v>18525</v>
      </c>
      <c r="B1462" s="27" t="s">
        <v>18526</v>
      </c>
      <c r="C1462" s="27">
        <v>147</v>
      </c>
      <c r="D1462" s="27" t="s">
        <v>34</v>
      </c>
      <c r="E1462" s="27" t="s">
        <v>18527</v>
      </c>
      <c r="F1462" s="27"/>
      <c r="G1462" s="27" t="s">
        <v>100</v>
      </c>
      <c r="H1462" s="27"/>
      <c r="I1462" s="27" t="s">
        <v>2545</v>
      </c>
      <c r="J1462" s="27" t="s">
        <v>2546</v>
      </c>
      <c r="K1462" s="27">
        <v>4</v>
      </c>
      <c r="L1462" s="27" t="s">
        <v>822</v>
      </c>
      <c r="M1462" s="27">
        <v>13</v>
      </c>
      <c r="N1462" s="27" t="s">
        <v>2770</v>
      </c>
      <c r="O1462" s="27">
        <v>106</v>
      </c>
      <c r="P1462" s="27">
        <v>7510</v>
      </c>
      <c r="Q1462" s="27">
        <v>2002</v>
      </c>
      <c r="R1462" s="27">
        <v>9999</v>
      </c>
      <c r="S1462" s="27"/>
      <c r="T1462" s="27"/>
      <c r="U1462" s="27" t="s">
        <v>40</v>
      </c>
      <c r="V1462" s="27" t="s">
        <v>211</v>
      </c>
      <c r="W1462" s="27"/>
      <c r="X1462" s="27"/>
      <c r="Y1462" s="27"/>
      <c r="Z1462" s="27" t="s">
        <v>2393</v>
      </c>
      <c r="AA1462" s="27" t="s">
        <v>2411</v>
      </c>
      <c r="AB1462" s="27">
        <v>2002</v>
      </c>
      <c r="AC1462" s="27"/>
      <c r="AD1462" s="27"/>
      <c r="AE1462" s="27"/>
      <c r="AF1462" s="27"/>
      <c r="AG1462" s="27"/>
      <c r="AH1462" s="27"/>
      <c r="AI1462" s="27"/>
      <c r="AJ1462" s="27">
        <v>8.8299999999999993E-3</v>
      </c>
      <c r="AK1462" s="27">
        <v>8.8299999999999993E-3</v>
      </c>
      <c r="AL1462" s="27">
        <v>8.8299999999999993E-3</v>
      </c>
      <c r="AM1462" s="27">
        <v>8.8299999999999993E-3</v>
      </c>
      <c r="AN1462" s="27"/>
      <c r="AO1462" s="27"/>
      <c r="AP1462" s="27"/>
      <c r="AQ1462" s="27"/>
      <c r="AR1462" s="27"/>
      <c r="AS1462" s="27"/>
      <c r="AT1462" s="27"/>
      <c r="AU1462" s="27"/>
      <c r="AV1462" s="27"/>
      <c r="AW1462" s="27"/>
      <c r="AX1462" s="27"/>
    </row>
    <row r="1463" spans="1:50">
      <c r="A1463" s="27" t="s">
        <v>21289</v>
      </c>
      <c r="B1463" s="27" t="s">
        <v>21294</v>
      </c>
      <c r="C1463" s="27">
        <v>1475</v>
      </c>
      <c r="D1463" s="27" t="s">
        <v>34</v>
      </c>
      <c r="E1463" s="27" t="s">
        <v>21295</v>
      </c>
      <c r="F1463" s="27"/>
      <c r="G1463" s="27" t="s">
        <v>164</v>
      </c>
      <c r="H1463" s="27"/>
      <c r="I1463" s="27" t="s">
        <v>3683</v>
      </c>
      <c r="J1463" s="27" t="s">
        <v>3684</v>
      </c>
      <c r="K1463" s="27">
        <v>23</v>
      </c>
      <c r="L1463" s="27" t="s">
        <v>11759</v>
      </c>
      <c r="M1463" s="27">
        <v>19</v>
      </c>
      <c r="N1463" s="27" t="s">
        <v>11760</v>
      </c>
      <c r="O1463" s="27">
        <v>0.7</v>
      </c>
      <c r="P1463" s="27">
        <v>0</v>
      </c>
      <c r="Q1463" s="27">
        <v>2011</v>
      </c>
      <c r="R1463" s="27">
        <v>9999</v>
      </c>
      <c r="S1463" s="27"/>
      <c r="T1463" s="27"/>
      <c r="U1463" s="27" t="s">
        <v>40</v>
      </c>
      <c r="V1463" s="27" t="s">
        <v>164</v>
      </c>
      <c r="W1463" s="27"/>
      <c r="X1463" s="27"/>
      <c r="Y1463" s="27"/>
      <c r="Z1463" s="27"/>
      <c r="AA1463" s="27"/>
      <c r="AB1463" s="27"/>
      <c r="AC1463" s="27"/>
      <c r="AD1463" s="27"/>
      <c r="AE1463" s="27"/>
      <c r="AF1463" s="27"/>
      <c r="AG1463" s="27"/>
      <c r="AH1463" s="27"/>
      <c r="AI1463" s="27"/>
      <c r="AJ1463" s="27">
        <v>0</v>
      </c>
      <c r="AK1463" s="27">
        <v>0</v>
      </c>
      <c r="AL1463" s="27">
        <v>0</v>
      </c>
      <c r="AM1463" s="27">
        <v>0</v>
      </c>
      <c r="AN1463" s="27"/>
      <c r="AO1463" s="27"/>
      <c r="AP1463" s="27"/>
      <c r="AQ1463" s="27"/>
      <c r="AR1463" s="27"/>
      <c r="AS1463" s="27"/>
      <c r="AT1463" s="27"/>
      <c r="AU1463" s="27"/>
      <c r="AV1463" s="27"/>
      <c r="AW1463" s="27"/>
      <c r="AX1463" s="27"/>
    </row>
    <row r="1464" spans="1:50">
      <c r="A1464" s="27" t="s">
        <v>21289</v>
      </c>
      <c r="B1464" s="27" t="s">
        <v>21292</v>
      </c>
      <c r="C1464" s="27">
        <v>1475</v>
      </c>
      <c r="D1464" s="27" t="s">
        <v>34</v>
      </c>
      <c r="E1464" s="27" t="s">
        <v>21293</v>
      </c>
      <c r="F1464" s="27"/>
      <c r="G1464" s="27" t="s">
        <v>164</v>
      </c>
      <c r="H1464" s="27"/>
      <c r="I1464" s="27" t="s">
        <v>3683</v>
      </c>
      <c r="J1464" s="27" t="s">
        <v>3684</v>
      </c>
      <c r="K1464" s="27">
        <v>23</v>
      </c>
      <c r="L1464" s="27" t="s">
        <v>11759</v>
      </c>
      <c r="M1464" s="27">
        <v>19</v>
      </c>
      <c r="N1464" s="27" t="s">
        <v>11760</v>
      </c>
      <c r="O1464" s="27">
        <v>0.7</v>
      </c>
      <c r="P1464" s="27">
        <v>0</v>
      </c>
      <c r="Q1464" s="27">
        <v>2011</v>
      </c>
      <c r="R1464" s="27">
        <v>9999</v>
      </c>
      <c r="S1464" s="27"/>
      <c r="T1464" s="27"/>
      <c r="U1464" s="27" t="s">
        <v>40</v>
      </c>
      <c r="V1464" s="27" t="s">
        <v>164</v>
      </c>
      <c r="W1464" s="27"/>
      <c r="X1464" s="27"/>
      <c r="Y1464" s="27"/>
      <c r="Z1464" s="27"/>
      <c r="AA1464" s="27"/>
      <c r="AB1464" s="27"/>
      <c r="AC1464" s="27"/>
      <c r="AD1464" s="27"/>
      <c r="AE1464" s="27"/>
      <c r="AF1464" s="27"/>
      <c r="AG1464" s="27"/>
      <c r="AH1464" s="27"/>
      <c r="AI1464" s="27"/>
      <c r="AJ1464" s="27">
        <v>0</v>
      </c>
      <c r="AK1464" s="27">
        <v>0</v>
      </c>
      <c r="AL1464" s="27">
        <v>0</v>
      </c>
      <c r="AM1464" s="27">
        <v>0</v>
      </c>
      <c r="AN1464" s="27"/>
      <c r="AO1464" s="27"/>
      <c r="AP1464" s="27"/>
      <c r="AQ1464" s="27"/>
      <c r="AR1464" s="27"/>
      <c r="AS1464" s="27"/>
      <c r="AT1464" s="27"/>
      <c r="AU1464" s="27"/>
      <c r="AV1464" s="27"/>
      <c r="AW1464" s="27"/>
      <c r="AX1464" s="27"/>
    </row>
    <row r="1465" spans="1:50">
      <c r="A1465" s="27" t="s">
        <v>21289</v>
      </c>
      <c r="B1465" s="27" t="s">
        <v>21290</v>
      </c>
      <c r="C1465" s="27">
        <v>1475</v>
      </c>
      <c r="D1465" s="27" t="s">
        <v>34</v>
      </c>
      <c r="E1465" s="27" t="s">
        <v>21291</v>
      </c>
      <c r="F1465" s="27"/>
      <c r="G1465" s="27" t="s">
        <v>164</v>
      </c>
      <c r="H1465" s="27"/>
      <c r="I1465" s="27" t="s">
        <v>3683</v>
      </c>
      <c r="J1465" s="27" t="s">
        <v>3684</v>
      </c>
      <c r="K1465" s="27">
        <v>23</v>
      </c>
      <c r="L1465" s="27" t="s">
        <v>11759</v>
      </c>
      <c r="M1465" s="27">
        <v>19</v>
      </c>
      <c r="N1465" s="27" t="s">
        <v>11760</v>
      </c>
      <c r="O1465" s="27">
        <v>1.6</v>
      </c>
      <c r="P1465" s="27">
        <v>0</v>
      </c>
      <c r="Q1465" s="27">
        <v>1956</v>
      </c>
      <c r="R1465" s="27">
        <v>9999</v>
      </c>
      <c r="S1465" s="27"/>
      <c r="T1465" s="27"/>
      <c r="U1465" s="27" t="s">
        <v>40</v>
      </c>
      <c r="V1465" s="27" t="s">
        <v>164</v>
      </c>
      <c r="W1465" s="27"/>
      <c r="X1465" s="27"/>
      <c r="Y1465" s="27"/>
      <c r="Z1465" s="27"/>
      <c r="AA1465" s="27"/>
      <c r="AB1465" s="27"/>
      <c r="AC1465" s="27"/>
      <c r="AD1465" s="27"/>
      <c r="AE1465" s="27"/>
      <c r="AF1465" s="27"/>
      <c r="AG1465" s="27"/>
      <c r="AH1465" s="27"/>
      <c r="AI1465" s="27"/>
      <c r="AJ1465" s="27">
        <v>0</v>
      </c>
      <c r="AK1465" s="27">
        <v>0</v>
      </c>
      <c r="AL1465" s="27">
        <v>0</v>
      </c>
      <c r="AM1465" s="27">
        <v>0</v>
      </c>
      <c r="AN1465" s="27"/>
      <c r="AO1465" s="27"/>
      <c r="AP1465" s="27"/>
      <c r="AQ1465" s="27"/>
      <c r="AR1465" s="27"/>
      <c r="AS1465" s="27"/>
      <c r="AT1465" s="27"/>
      <c r="AU1465" s="27"/>
      <c r="AV1465" s="27"/>
      <c r="AW1465" s="27"/>
      <c r="AX1465" s="27"/>
    </row>
    <row r="1466" spans="1:50">
      <c r="A1466" s="27" t="s">
        <v>21289</v>
      </c>
      <c r="B1466" s="27" t="s">
        <v>21300</v>
      </c>
      <c r="C1466" s="27">
        <v>1475</v>
      </c>
      <c r="D1466" s="27" t="s">
        <v>34</v>
      </c>
      <c r="E1466" s="27" t="s">
        <v>21301</v>
      </c>
      <c r="F1466" s="27"/>
      <c r="G1466" s="27" t="s">
        <v>164</v>
      </c>
      <c r="H1466" s="27"/>
      <c r="I1466" s="27" t="s">
        <v>3683</v>
      </c>
      <c r="J1466" s="27" t="s">
        <v>3684</v>
      </c>
      <c r="K1466" s="27">
        <v>23</v>
      </c>
      <c r="L1466" s="27" t="s">
        <v>11759</v>
      </c>
      <c r="M1466" s="27">
        <v>19</v>
      </c>
      <c r="N1466" s="27" t="s">
        <v>11760</v>
      </c>
      <c r="O1466" s="27">
        <v>1.6</v>
      </c>
      <c r="P1466" s="27">
        <v>0</v>
      </c>
      <c r="Q1466" s="27">
        <v>1946</v>
      </c>
      <c r="R1466" s="27">
        <v>9999</v>
      </c>
      <c r="S1466" s="27"/>
      <c r="T1466" s="27"/>
      <c r="U1466" s="27" t="s">
        <v>40</v>
      </c>
      <c r="V1466" s="27" t="s">
        <v>164</v>
      </c>
      <c r="W1466" s="27"/>
      <c r="X1466" s="27"/>
      <c r="Y1466" s="27"/>
      <c r="Z1466" s="27"/>
      <c r="AA1466" s="27"/>
      <c r="AB1466" s="27"/>
      <c r="AC1466" s="27"/>
      <c r="AD1466" s="27"/>
      <c r="AE1466" s="27"/>
      <c r="AF1466" s="27"/>
      <c r="AG1466" s="27"/>
      <c r="AH1466" s="27"/>
      <c r="AI1466" s="27"/>
      <c r="AJ1466" s="27">
        <v>0</v>
      </c>
      <c r="AK1466" s="27">
        <v>0</v>
      </c>
      <c r="AL1466" s="27">
        <v>0</v>
      </c>
      <c r="AM1466" s="27">
        <v>0</v>
      </c>
      <c r="AN1466" s="27"/>
      <c r="AO1466" s="27"/>
      <c r="AP1466" s="27"/>
      <c r="AQ1466" s="27"/>
      <c r="AR1466" s="27"/>
      <c r="AS1466" s="27"/>
      <c r="AT1466" s="27"/>
      <c r="AU1466" s="27"/>
      <c r="AV1466" s="27"/>
      <c r="AW1466" s="27"/>
      <c r="AX1466" s="27"/>
    </row>
    <row r="1467" spans="1:50">
      <c r="A1467" s="27" t="s">
        <v>21289</v>
      </c>
      <c r="B1467" s="27" t="s">
        <v>21298</v>
      </c>
      <c r="C1467" s="27">
        <v>1475</v>
      </c>
      <c r="D1467" s="27" t="s">
        <v>34</v>
      </c>
      <c r="E1467" s="27" t="s">
        <v>21299</v>
      </c>
      <c r="F1467" s="27"/>
      <c r="G1467" s="27" t="s">
        <v>164</v>
      </c>
      <c r="H1467" s="27"/>
      <c r="I1467" s="27" t="s">
        <v>3683</v>
      </c>
      <c r="J1467" s="27" t="s">
        <v>3684</v>
      </c>
      <c r="K1467" s="27">
        <v>23</v>
      </c>
      <c r="L1467" s="27" t="s">
        <v>11759</v>
      </c>
      <c r="M1467" s="27">
        <v>19</v>
      </c>
      <c r="N1467" s="27" t="s">
        <v>11760</v>
      </c>
      <c r="O1467" s="27">
        <v>1.6</v>
      </c>
      <c r="P1467" s="27">
        <v>0</v>
      </c>
      <c r="Q1467" s="27">
        <v>1941</v>
      </c>
      <c r="R1467" s="27">
        <v>9999</v>
      </c>
      <c r="S1467" s="27"/>
      <c r="T1467" s="27"/>
      <c r="U1467" s="27" t="s">
        <v>40</v>
      </c>
      <c r="V1467" s="27" t="s">
        <v>164</v>
      </c>
      <c r="W1467" s="27"/>
      <c r="X1467" s="27"/>
      <c r="Y1467" s="27"/>
      <c r="Z1467" s="27"/>
      <c r="AA1467" s="27"/>
      <c r="AB1467" s="27"/>
      <c r="AC1467" s="27"/>
      <c r="AD1467" s="27"/>
      <c r="AE1467" s="27"/>
      <c r="AF1467" s="27"/>
      <c r="AG1467" s="27"/>
      <c r="AH1467" s="27"/>
      <c r="AI1467" s="27"/>
      <c r="AJ1467" s="27">
        <v>0</v>
      </c>
      <c r="AK1467" s="27">
        <v>0</v>
      </c>
      <c r="AL1467" s="27">
        <v>0</v>
      </c>
      <c r="AM1467" s="27">
        <v>0</v>
      </c>
      <c r="AN1467" s="27"/>
      <c r="AO1467" s="27"/>
      <c r="AP1467" s="27"/>
      <c r="AQ1467" s="27"/>
      <c r="AR1467" s="27"/>
      <c r="AS1467" s="27"/>
      <c r="AT1467" s="27"/>
      <c r="AU1467" s="27"/>
      <c r="AV1467" s="27"/>
      <c r="AW1467" s="27"/>
      <c r="AX1467" s="27"/>
    </row>
    <row r="1468" spans="1:50">
      <c r="A1468" s="27" t="s">
        <v>21289</v>
      </c>
      <c r="B1468" s="27" t="s">
        <v>21296</v>
      </c>
      <c r="C1468" s="27">
        <v>1475</v>
      </c>
      <c r="D1468" s="27" t="s">
        <v>34</v>
      </c>
      <c r="E1468" s="27" t="s">
        <v>21297</v>
      </c>
      <c r="F1468" s="27"/>
      <c r="G1468" s="27" t="s">
        <v>164</v>
      </c>
      <c r="H1468" s="27"/>
      <c r="I1468" s="27" t="s">
        <v>3683</v>
      </c>
      <c r="J1468" s="27" t="s">
        <v>3684</v>
      </c>
      <c r="K1468" s="27">
        <v>23</v>
      </c>
      <c r="L1468" s="27" t="s">
        <v>11759</v>
      </c>
      <c r="M1468" s="27">
        <v>19</v>
      </c>
      <c r="N1468" s="27" t="s">
        <v>11760</v>
      </c>
      <c r="O1468" s="27">
        <v>1.6</v>
      </c>
      <c r="P1468" s="27">
        <v>0</v>
      </c>
      <c r="Q1468" s="27">
        <v>1942</v>
      </c>
      <c r="R1468" s="27">
        <v>9999</v>
      </c>
      <c r="S1468" s="27"/>
      <c r="T1468" s="27"/>
      <c r="U1468" s="27" t="s">
        <v>40</v>
      </c>
      <c r="V1468" s="27" t="s">
        <v>164</v>
      </c>
      <c r="W1468" s="27"/>
      <c r="X1468" s="27"/>
      <c r="Y1468" s="27"/>
      <c r="Z1468" s="27"/>
      <c r="AA1468" s="27"/>
      <c r="AB1468" s="27"/>
      <c r="AC1468" s="27"/>
      <c r="AD1468" s="27"/>
      <c r="AE1468" s="27"/>
      <c r="AF1468" s="27"/>
      <c r="AG1468" s="27"/>
      <c r="AH1468" s="27"/>
      <c r="AI1468" s="27"/>
      <c r="AJ1468" s="27">
        <v>0</v>
      </c>
      <c r="AK1468" s="27">
        <v>0</v>
      </c>
      <c r="AL1468" s="27">
        <v>0</v>
      </c>
      <c r="AM1468" s="27">
        <v>0</v>
      </c>
      <c r="AN1468" s="27"/>
      <c r="AO1468" s="27"/>
      <c r="AP1468" s="27"/>
      <c r="AQ1468" s="27"/>
      <c r="AR1468" s="27"/>
      <c r="AS1468" s="27"/>
      <c r="AT1468" s="27"/>
      <c r="AU1468" s="27"/>
      <c r="AV1468" s="27"/>
      <c r="AW1468" s="27"/>
      <c r="AX1468" s="27"/>
    </row>
    <row r="1469" spans="1:50">
      <c r="A1469" s="27" t="s">
        <v>30003</v>
      </c>
      <c r="B1469" s="27" t="s">
        <v>30004</v>
      </c>
      <c r="C1469" s="27">
        <v>1478</v>
      </c>
      <c r="D1469" s="27" t="s">
        <v>34</v>
      </c>
      <c r="E1469" s="27" t="s">
        <v>30005</v>
      </c>
      <c r="F1469" s="27"/>
      <c r="G1469" s="27" t="s">
        <v>164</v>
      </c>
      <c r="H1469" s="27"/>
      <c r="I1469" s="27" t="s">
        <v>3683</v>
      </c>
      <c r="J1469" s="27" t="s">
        <v>3684</v>
      </c>
      <c r="K1469" s="27">
        <v>23</v>
      </c>
      <c r="L1469" s="27" t="s">
        <v>11759</v>
      </c>
      <c r="M1469" s="27">
        <v>19</v>
      </c>
      <c r="N1469" s="27" t="s">
        <v>11760</v>
      </c>
      <c r="O1469" s="27">
        <v>0.5</v>
      </c>
      <c r="P1469" s="27">
        <v>0</v>
      </c>
      <c r="Q1469" s="27">
        <v>1913</v>
      </c>
      <c r="R1469" s="27">
        <v>9999</v>
      </c>
      <c r="S1469" s="27"/>
      <c r="T1469" s="27"/>
      <c r="U1469" s="27" t="s">
        <v>40</v>
      </c>
      <c r="V1469" s="27" t="s">
        <v>164</v>
      </c>
      <c r="W1469" s="27"/>
      <c r="X1469" s="27"/>
      <c r="Y1469" s="27"/>
      <c r="Z1469" s="27"/>
      <c r="AA1469" s="27"/>
      <c r="AB1469" s="27"/>
      <c r="AC1469" s="27"/>
      <c r="AD1469" s="27"/>
      <c r="AE1469" s="27"/>
      <c r="AF1469" s="27"/>
      <c r="AG1469" s="27"/>
      <c r="AH1469" s="27"/>
      <c r="AI1469" s="27"/>
      <c r="AJ1469" s="27">
        <v>0</v>
      </c>
      <c r="AK1469" s="27">
        <v>0</v>
      </c>
      <c r="AL1469" s="27">
        <v>0</v>
      </c>
      <c r="AM1469" s="27">
        <v>0</v>
      </c>
      <c r="AN1469" s="27"/>
      <c r="AO1469" s="27"/>
      <c r="AP1469" s="27"/>
      <c r="AQ1469" s="27"/>
      <c r="AR1469" s="27"/>
      <c r="AS1469" s="27"/>
      <c r="AT1469" s="27"/>
      <c r="AU1469" s="27"/>
      <c r="AV1469" s="27"/>
      <c r="AW1469" s="27"/>
      <c r="AX1469" s="27"/>
    </row>
    <row r="1470" spans="1:50">
      <c r="A1470" s="27" t="s">
        <v>30003</v>
      </c>
      <c r="B1470" s="27" t="s">
        <v>30006</v>
      </c>
      <c r="C1470" s="27">
        <v>1478</v>
      </c>
      <c r="D1470" s="27" t="s">
        <v>34</v>
      </c>
      <c r="E1470" s="27" t="s">
        <v>30007</v>
      </c>
      <c r="F1470" s="27"/>
      <c r="G1470" s="27" t="s">
        <v>164</v>
      </c>
      <c r="H1470" s="27"/>
      <c r="I1470" s="27" t="s">
        <v>3683</v>
      </c>
      <c r="J1470" s="27" t="s">
        <v>3684</v>
      </c>
      <c r="K1470" s="27">
        <v>23</v>
      </c>
      <c r="L1470" s="27" t="s">
        <v>11759</v>
      </c>
      <c r="M1470" s="27">
        <v>19</v>
      </c>
      <c r="N1470" s="27" t="s">
        <v>11760</v>
      </c>
      <c r="O1470" s="27">
        <v>0.5</v>
      </c>
      <c r="P1470" s="27">
        <v>0</v>
      </c>
      <c r="Q1470" s="27">
        <v>1913</v>
      </c>
      <c r="R1470" s="27">
        <v>9999</v>
      </c>
      <c r="S1470" s="27"/>
      <c r="T1470" s="27"/>
      <c r="U1470" s="27" t="s">
        <v>40</v>
      </c>
      <c r="V1470" s="27" t="s">
        <v>164</v>
      </c>
      <c r="W1470" s="27"/>
      <c r="X1470" s="27"/>
      <c r="Y1470" s="27"/>
      <c r="Z1470" s="27"/>
      <c r="AA1470" s="27"/>
      <c r="AB1470" s="27"/>
      <c r="AC1470" s="27"/>
      <c r="AD1470" s="27"/>
      <c r="AE1470" s="27"/>
      <c r="AF1470" s="27"/>
      <c r="AG1470" s="27"/>
      <c r="AH1470" s="27"/>
      <c r="AI1470" s="27"/>
      <c r="AJ1470" s="27">
        <v>0</v>
      </c>
      <c r="AK1470" s="27">
        <v>0</v>
      </c>
      <c r="AL1470" s="27">
        <v>0</v>
      </c>
      <c r="AM1470" s="27">
        <v>0</v>
      </c>
      <c r="AN1470" s="27"/>
      <c r="AO1470" s="27"/>
      <c r="AP1470" s="27"/>
      <c r="AQ1470" s="27"/>
      <c r="AR1470" s="27"/>
      <c r="AS1470" s="27"/>
      <c r="AT1470" s="27"/>
      <c r="AU1470" s="27"/>
      <c r="AV1470" s="27"/>
      <c r="AW1470" s="27"/>
      <c r="AX1470" s="27"/>
    </row>
    <row r="1471" spans="1:50">
      <c r="A1471" s="27" t="s">
        <v>30003</v>
      </c>
      <c r="B1471" s="27" t="s">
        <v>30008</v>
      </c>
      <c r="C1471" s="27">
        <v>1478</v>
      </c>
      <c r="D1471" s="27" t="s">
        <v>34</v>
      </c>
      <c r="E1471" s="27" t="s">
        <v>30009</v>
      </c>
      <c r="F1471" s="27"/>
      <c r="G1471" s="27" t="s">
        <v>164</v>
      </c>
      <c r="H1471" s="27"/>
      <c r="I1471" s="27" t="s">
        <v>3683</v>
      </c>
      <c r="J1471" s="27" t="s">
        <v>3684</v>
      </c>
      <c r="K1471" s="27">
        <v>23</v>
      </c>
      <c r="L1471" s="27" t="s">
        <v>11759</v>
      </c>
      <c r="M1471" s="27">
        <v>19</v>
      </c>
      <c r="N1471" s="27" t="s">
        <v>11760</v>
      </c>
      <c r="O1471" s="27">
        <v>0.5</v>
      </c>
      <c r="P1471" s="27">
        <v>0</v>
      </c>
      <c r="Q1471" s="27">
        <v>1916</v>
      </c>
      <c r="R1471" s="27">
        <v>9999</v>
      </c>
      <c r="S1471" s="27"/>
      <c r="T1471" s="27"/>
      <c r="U1471" s="27" t="s">
        <v>40</v>
      </c>
      <c r="V1471" s="27" t="s">
        <v>164</v>
      </c>
      <c r="W1471" s="27"/>
      <c r="X1471" s="27"/>
      <c r="Y1471" s="27"/>
      <c r="Z1471" s="27"/>
      <c r="AA1471" s="27"/>
      <c r="AB1471" s="27"/>
      <c r="AC1471" s="27"/>
      <c r="AD1471" s="27"/>
      <c r="AE1471" s="27"/>
      <c r="AF1471" s="27"/>
      <c r="AG1471" s="27"/>
      <c r="AH1471" s="27"/>
      <c r="AI1471" s="27"/>
      <c r="AJ1471" s="27">
        <v>0</v>
      </c>
      <c r="AK1471" s="27">
        <v>0</v>
      </c>
      <c r="AL1471" s="27">
        <v>0</v>
      </c>
      <c r="AM1471" s="27">
        <v>0</v>
      </c>
      <c r="AN1471" s="27"/>
      <c r="AO1471" s="27"/>
      <c r="AP1471" s="27"/>
      <c r="AQ1471" s="27"/>
      <c r="AR1471" s="27"/>
      <c r="AS1471" s="27"/>
      <c r="AT1471" s="27"/>
      <c r="AU1471" s="27"/>
      <c r="AV1471" s="27"/>
      <c r="AW1471" s="27"/>
      <c r="AX1471" s="27"/>
    </row>
    <row r="1472" spans="1:50">
      <c r="A1472" s="27" t="s">
        <v>30003</v>
      </c>
      <c r="B1472" s="27" t="s">
        <v>30010</v>
      </c>
      <c r="C1472" s="27">
        <v>1478</v>
      </c>
      <c r="D1472" s="27" t="s">
        <v>34</v>
      </c>
      <c r="E1472" s="27" t="s">
        <v>30011</v>
      </c>
      <c r="F1472" s="27"/>
      <c r="G1472" s="27" t="s">
        <v>164</v>
      </c>
      <c r="H1472" s="27"/>
      <c r="I1472" s="27" t="s">
        <v>3683</v>
      </c>
      <c r="J1472" s="27" t="s">
        <v>3684</v>
      </c>
      <c r="K1472" s="27">
        <v>23</v>
      </c>
      <c r="L1472" s="27" t="s">
        <v>11759</v>
      </c>
      <c r="M1472" s="27">
        <v>19</v>
      </c>
      <c r="N1472" s="27" t="s">
        <v>11760</v>
      </c>
      <c r="O1472" s="27">
        <v>0.6</v>
      </c>
      <c r="P1472" s="27">
        <v>0</v>
      </c>
      <c r="Q1472" s="27">
        <v>1929</v>
      </c>
      <c r="R1472" s="27">
        <v>9999</v>
      </c>
      <c r="S1472" s="27"/>
      <c r="T1472" s="27"/>
      <c r="U1472" s="27" t="s">
        <v>40</v>
      </c>
      <c r="V1472" s="27" t="s">
        <v>164</v>
      </c>
      <c r="W1472" s="27"/>
      <c r="X1472" s="27"/>
      <c r="Y1472" s="27"/>
      <c r="Z1472" s="27"/>
      <c r="AA1472" s="27"/>
      <c r="AB1472" s="27"/>
      <c r="AC1472" s="27"/>
      <c r="AD1472" s="27"/>
      <c r="AE1472" s="27"/>
      <c r="AF1472" s="27"/>
      <c r="AG1472" s="27"/>
      <c r="AH1472" s="27"/>
      <c r="AI1472" s="27"/>
      <c r="AJ1472" s="27">
        <v>0</v>
      </c>
      <c r="AK1472" s="27">
        <v>0</v>
      </c>
      <c r="AL1472" s="27">
        <v>0</v>
      </c>
      <c r="AM1472" s="27">
        <v>0</v>
      </c>
      <c r="AN1472" s="27"/>
      <c r="AO1472" s="27"/>
      <c r="AP1472" s="27"/>
      <c r="AQ1472" s="27"/>
      <c r="AR1472" s="27"/>
      <c r="AS1472" s="27"/>
      <c r="AT1472" s="27"/>
      <c r="AU1472" s="27"/>
      <c r="AV1472" s="27"/>
      <c r="AW1472" s="27"/>
      <c r="AX1472" s="27"/>
    </row>
    <row r="1473" spans="1:50">
      <c r="A1473" s="27" t="s">
        <v>21858</v>
      </c>
      <c r="B1473" s="27" t="s">
        <v>21861</v>
      </c>
      <c r="C1473" s="27">
        <v>148</v>
      </c>
      <c r="D1473" s="27" t="s">
        <v>34</v>
      </c>
      <c r="E1473" s="27" t="s">
        <v>21862</v>
      </c>
      <c r="F1473" s="27"/>
      <c r="G1473" s="27" t="s">
        <v>164</v>
      </c>
      <c r="H1473" s="27"/>
      <c r="I1473" s="27" t="s">
        <v>2545</v>
      </c>
      <c r="J1473" s="27" t="s">
        <v>2546</v>
      </c>
      <c r="K1473" s="27">
        <v>4</v>
      </c>
      <c r="L1473" s="27" t="s">
        <v>822</v>
      </c>
      <c r="M1473" s="27">
        <v>13</v>
      </c>
      <c r="N1473" s="27" t="s">
        <v>2770</v>
      </c>
      <c r="O1473" s="27">
        <v>11.5</v>
      </c>
      <c r="P1473" s="27">
        <v>0</v>
      </c>
      <c r="Q1473" s="27">
        <v>1926</v>
      </c>
      <c r="R1473" s="27">
        <v>9999</v>
      </c>
      <c r="S1473" s="27"/>
      <c r="T1473" s="27"/>
      <c r="U1473" s="27" t="s">
        <v>40</v>
      </c>
      <c r="V1473" s="27" t="s">
        <v>164</v>
      </c>
      <c r="W1473" s="27"/>
      <c r="X1473" s="27"/>
      <c r="Y1473" s="27"/>
      <c r="Z1473" s="27"/>
      <c r="AA1473" s="27"/>
      <c r="AB1473" s="27"/>
      <c r="AC1473" s="27"/>
      <c r="AD1473" s="27"/>
      <c r="AE1473" s="27"/>
      <c r="AF1473" s="27"/>
      <c r="AG1473" s="27"/>
      <c r="AH1473" s="27"/>
      <c r="AI1473" s="27"/>
      <c r="AJ1473" s="27">
        <v>0</v>
      </c>
      <c r="AK1473" s="27">
        <v>0</v>
      </c>
      <c r="AL1473" s="27">
        <v>0</v>
      </c>
      <c r="AM1473" s="27">
        <v>0</v>
      </c>
      <c r="AN1473" s="27"/>
      <c r="AO1473" s="27"/>
      <c r="AP1473" s="27"/>
      <c r="AQ1473" s="27"/>
      <c r="AR1473" s="27"/>
      <c r="AS1473" s="27"/>
      <c r="AT1473" s="27"/>
      <c r="AU1473" s="27"/>
      <c r="AV1473" s="27"/>
      <c r="AW1473" s="27"/>
      <c r="AX1473" s="27"/>
    </row>
    <row r="1474" spans="1:50">
      <c r="A1474" s="27" t="s">
        <v>21858</v>
      </c>
      <c r="B1474" s="27" t="s">
        <v>21859</v>
      </c>
      <c r="C1474" s="27">
        <v>148</v>
      </c>
      <c r="D1474" s="27" t="s">
        <v>34</v>
      </c>
      <c r="E1474" s="27" t="s">
        <v>21860</v>
      </c>
      <c r="F1474" s="27"/>
      <c r="G1474" s="27" t="s">
        <v>4484</v>
      </c>
      <c r="H1474" s="27"/>
      <c r="I1474" s="27" t="s">
        <v>2545</v>
      </c>
      <c r="J1474" s="27" t="s">
        <v>2546</v>
      </c>
      <c r="K1474" s="27">
        <v>4</v>
      </c>
      <c r="L1474" s="27" t="s">
        <v>822</v>
      </c>
      <c r="M1474" s="27">
        <v>13</v>
      </c>
      <c r="N1474" s="27" t="s">
        <v>2770</v>
      </c>
      <c r="O1474" s="27">
        <v>57.3</v>
      </c>
      <c r="P1474" s="27">
        <v>0</v>
      </c>
      <c r="Q1474" s="27">
        <v>1971</v>
      </c>
      <c r="R1474" s="27">
        <v>9999</v>
      </c>
      <c r="S1474" s="27"/>
      <c r="T1474" s="27"/>
      <c r="U1474" s="27" t="s">
        <v>40</v>
      </c>
      <c r="V1474" s="27" t="s">
        <v>4484</v>
      </c>
      <c r="W1474" s="27"/>
      <c r="X1474" s="27"/>
      <c r="Y1474" s="27"/>
      <c r="Z1474" s="27"/>
      <c r="AA1474" s="27"/>
      <c r="AB1474" s="27"/>
      <c r="AC1474" s="27"/>
      <c r="AD1474" s="27"/>
      <c r="AE1474" s="27"/>
      <c r="AF1474" s="27"/>
      <c r="AG1474" s="27"/>
      <c r="AH1474" s="27"/>
      <c r="AI1474" s="27"/>
      <c r="AJ1474" s="27">
        <v>0</v>
      </c>
      <c r="AK1474" s="27">
        <v>0</v>
      </c>
      <c r="AL1474" s="27">
        <v>0</v>
      </c>
      <c r="AM1474" s="27">
        <v>0</v>
      </c>
      <c r="AN1474" s="27"/>
      <c r="AO1474" s="27"/>
      <c r="AP1474" s="27"/>
      <c r="AQ1474" s="27"/>
      <c r="AR1474" s="27"/>
      <c r="AS1474" s="27"/>
      <c r="AT1474" s="27"/>
      <c r="AU1474" s="27"/>
      <c r="AV1474" s="27"/>
      <c r="AW1474" s="27"/>
      <c r="AX1474" s="27"/>
    </row>
    <row r="1475" spans="1:50">
      <c r="A1475" s="27" t="s">
        <v>3680</v>
      </c>
      <c r="B1475" s="27" t="s">
        <v>3681</v>
      </c>
      <c r="C1475" s="27">
        <v>1480</v>
      </c>
      <c r="D1475" s="27" t="s">
        <v>34</v>
      </c>
      <c r="E1475" s="27" t="s">
        <v>3682</v>
      </c>
      <c r="F1475" s="27"/>
      <c r="G1475" s="27" t="s">
        <v>164</v>
      </c>
      <c r="H1475" s="27"/>
      <c r="I1475" s="27" t="s">
        <v>3683</v>
      </c>
      <c r="J1475" s="27" t="s">
        <v>3684</v>
      </c>
      <c r="K1475" s="27">
        <v>23</v>
      </c>
      <c r="L1475" s="27" t="s">
        <v>3685</v>
      </c>
      <c r="M1475" s="27">
        <v>1</v>
      </c>
      <c r="N1475" s="27" t="s">
        <v>3686</v>
      </c>
      <c r="O1475" s="27">
        <v>3.4</v>
      </c>
      <c r="P1475" s="27">
        <v>0</v>
      </c>
      <c r="Q1475" s="27">
        <v>1928</v>
      </c>
      <c r="R1475" s="27">
        <v>9999</v>
      </c>
      <c r="S1475" s="27"/>
      <c r="T1475" s="27"/>
      <c r="U1475" s="27" t="s">
        <v>40</v>
      </c>
      <c r="V1475" s="27" t="s">
        <v>164</v>
      </c>
      <c r="W1475" s="27"/>
      <c r="X1475" s="27"/>
      <c r="Y1475" s="27"/>
      <c r="Z1475" s="27"/>
      <c r="AA1475" s="27"/>
      <c r="AB1475" s="27"/>
      <c r="AC1475" s="27"/>
      <c r="AD1475" s="27"/>
      <c r="AE1475" s="27"/>
      <c r="AF1475" s="27"/>
      <c r="AG1475" s="27"/>
      <c r="AH1475" s="27"/>
      <c r="AI1475" s="27"/>
      <c r="AJ1475" s="27">
        <v>0</v>
      </c>
      <c r="AK1475" s="27">
        <v>0</v>
      </c>
      <c r="AL1475" s="27">
        <v>0</v>
      </c>
      <c r="AM1475" s="27">
        <v>0</v>
      </c>
      <c r="AN1475" s="27"/>
      <c r="AO1475" s="27"/>
      <c r="AP1475" s="27"/>
      <c r="AQ1475" s="27"/>
      <c r="AR1475" s="27"/>
      <c r="AS1475" s="27"/>
      <c r="AT1475" s="27"/>
      <c r="AU1475" s="27"/>
      <c r="AV1475" s="27"/>
      <c r="AW1475" s="27"/>
      <c r="AX1475" s="27"/>
    </row>
    <row r="1476" spans="1:50">
      <c r="A1476" s="27" t="s">
        <v>4602</v>
      </c>
      <c r="B1476" s="27" t="s">
        <v>4606</v>
      </c>
      <c r="C1476" s="27">
        <v>1481</v>
      </c>
      <c r="D1476" s="27" t="s">
        <v>34</v>
      </c>
      <c r="E1476" s="27" t="s">
        <v>49</v>
      </c>
      <c r="F1476" s="27"/>
      <c r="G1476" s="27" t="s">
        <v>164</v>
      </c>
      <c r="H1476" s="27"/>
      <c r="I1476" s="27" t="s">
        <v>3683</v>
      </c>
      <c r="J1476" s="27" t="s">
        <v>3684</v>
      </c>
      <c r="K1476" s="27">
        <v>23</v>
      </c>
      <c r="L1476" s="27" t="s">
        <v>4604</v>
      </c>
      <c r="M1476" s="27">
        <v>31</v>
      </c>
      <c r="N1476" s="27" t="s">
        <v>4605</v>
      </c>
      <c r="O1476" s="27">
        <v>2</v>
      </c>
      <c r="P1476" s="27">
        <v>0</v>
      </c>
      <c r="Q1476" s="27">
        <v>1956</v>
      </c>
      <c r="R1476" s="27">
        <v>9999</v>
      </c>
      <c r="S1476" s="27"/>
      <c r="T1476" s="27"/>
      <c r="U1476" s="27" t="s">
        <v>40</v>
      </c>
      <c r="V1476" s="27" t="s">
        <v>164</v>
      </c>
      <c r="W1476" s="27"/>
      <c r="X1476" s="27"/>
      <c r="Y1476" s="27"/>
      <c r="Z1476" s="27"/>
      <c r="AA1476" s="27"/>
      <c r="AB1476" s="27"/>
      <c r="AC1476" s="27"/>
      <c r="AD1476" s="27"/>
      <c r="AE1476" s="27"/>
      <c r="AF1476" s="27"/>
      <c r="AG1476" s="27"/>
      <c r="AH1476" s="27"/>
      <c r="AI1476" s="27"/>
      <c r="AJ1476" s="27">
        <v>0</v>
      </c>
      <c r="AK1476" s="27">
        <v>0</v>
      </c>
      <c r="AL1476" s="27">
        <v>0</v>
      </c>
      <c r="AM1476" s="27">
        <v>0</v>
      </c>
      <c r="AN1476" s="27"/>
      <c r="AO1476" s="27"/>
      <c r="AP1476" s="27"/>
      <c r="AQ1476" s="27"/>
      <c r="AR1476" s="27"/>
      <c r="AS1476" s="27"/>
      <c r="AT1476" s="27"/>
      <c r="AU1476" s="27"/>
      <c r="AV1476" s="27"/>
      <c r="AW1476" s="27"/>
      <c r="AX1476" s="27"/>
    </row>
    <row r="1477" spans="1:50">
      <c r="A1477" s="27" t="s">
        <v>4602</v>
      </c>
      <c r="B1477" s="27" t="s">
        <v>4603</v>
      </c>
      <c r="C1477" s="27">
        <v>1481</v>
      </c>
      <c r="D1477" s="27" t="s">
        <v>34</v>
      </c>
      <c r="E1477" s="27" t="s">
        <v>43</v>
      </c>
      <c r="F1477" s="27"/>
      <c r="G1477" s="27" t="s">
        <v>164</v>
      </c>
      <c r="H1477" s="27"/>
      <c r="I1477" s="27" t="s">
        <v>3683</v>
      </c>
      <c r="J1477" s="27" t="s">
        <v>3684</v>
      </c>
      <c r="K1477" s="27">
        <v>23</v>
      </c>
      <c r="L1477" s="27" t="s">
        <v>4604</v>
      </c>
      <c r="M1477" s="27">
        <v>31</v>
      </c>
      <c r="N1477" s="27" t="s">
        <v>4605</v>
      </c>
      <c r="O1477" s="27">
        <v>2</v>
      </c>
      <c r="P1477" s="27">
        <v>0</v>
      </c>
      <c r="Q1477" s="27">
        <v>1956</v>
      </c>
      <c r="R1477" s="27">
        <v>9999</v>
      </c>
      <c r="S1477" s="27"/>
      <c r="T1477" s="27"/>
      <c r="U1477" s="27" t="s">
        <v>40</v>
      </c>
      <c r="V1477" s="27" t="s">
        <v>164</v>
      </c>
      <c r="W1477" s="27"/>
      <c r="X1477" s="27"/>
      <c r="Y1477" s="27"/>
      <c r="Z1477" s="27"/>
      <c r="AA1477" s="27"/>
      <c r="AB1477" s="27"/>
      <c r="AC1477" s="27"/>
      <c r="AD1477" s="27"/>
      <c r="AE1477" s="27"/>
      <c r="AF1477" s="27"/>
      <c r="AG1477" s="27"/>
      <c r="AH1477" s="27"/>
      <c r="AI1477" s="27"/>
      <c r="AJ1477" s="27">
        <v>0</v>
      </c>
      <c r="AK1477" s="27">
        <v>0</v>
      </c>
      <c r="AL1477" s="27">
        <v>0</v>
      </c>
      <c r="AM1477" s="27">
        <v>0</v>
      </c>
      <c r="AN1477" s="27"/>
      <c r="AO1477" s="27"/>
      <c r="AP1477" s="27"/>
      <c r="AQ1477" s="27"/>
      <c r="AR1477" s="27"/>
      <c r="AS1477" s="27"/>
      <c r="AT1477" s="27"/>
      <c r="AU1477" s="27"/>
      <c r="AV1477" s="27"/>
      <c r="AW1477" s="27"/>
      <c r="AX1477" s="27"/>
    </row>
    <row r="1478" spans="1:50">
      <c r="A1478" s="27" t="s">
        <v>6057</v>
      </c>
      <c r="B1478" s="27" t="s">
        <v>6058</v>
      </c>
      <c r="C1478" s="27">
        <v>1482</v>
      </c>
      <c r="D1478" s="27" t="s">
        <v>34</v>
      </c>
      <c r="E1478" s="27" t="s">
        <v>49</v>
      </c>
      <c r="F1478" s="27"/>
      <c r="G1478" s="27" t="s">
        <v>164</v>
      </c>
      <c r="H1478" s="27"/>
      <c r="I1478" s="27" t="s">
        <v>3683</v>
      </c>
      <c r="J1478" s="27" t="s">
        <v>3684</v>
      </c>
      <c r="K1478" s="27">
        <v>23</v>
      </c>
      <c r="L1478" s="27" t="s">
        <v>4604</v>
      </c>
      <c r="M1478" s="27">
        <v>31</v>
      </c>
      <c r="N1478" s="27" t="s">
        <v>4605</v>
      </c>
      <c r="O1478" s="27">
        <v>1.5</v>
      </c>
      <c r="P1478" s="27">
        <v>0</v>
      </c>
      <c r="Q1478" s="27">
        <v>1910</v>
      </c>
      <c r="R1478" s="27">
        <v>9999</v>
      </c>
      <c r="S1478" s="27"/>
      <c r="T1478" s="27"/>
      <c r="U1478" s="27" t="s">
        <v>40</v>
      </c>
      <c r="V1478" s="27" t="s">
        <v>164</v>
      </c>
      <c r="W1478" s="27"/>
      <c r="X1478" s="27"/>
      <c r="Y1478" s="27"/>
      <c r="Z1478" s="27"/>
      <c r="AA1478" s="27"/>
      <c r="AB1478" s="27"/>
      <c r="AC1478" s="27"/>
      <c r="AD1478" s="27"/>
      <c r="AE1478" s="27"/>
      <c r="AF1478" s="27"/>
      <c r="AG1478" s="27"/>
      <c r="AH1478" s="27"/>
      <c r="AI1478" s="27"/>
      <c r="AJ1478" s="27">
        <v>0</v>
      </c>
      <c r="AK1478" s="27">
        <v>0</v>
      </c>
      <c r="AL1478" s="27">
        <v>0</v>
      </c>
      <c r="AM1478" s="27">
        <v>0</v>
      </c>
      <c r="AN1478" s="27"/>
      <c r="AO1478" s="27"/>
      <c r="AP1478" s="27"/>
      <c r="AQ1478" s="27"/>
      <c r="AR1478" s="27"/>
      <c r="AS1478" s="27"/>
      <c r="AT1478" s="27"/>
      <c r="AU1478" s="27"/>
      <c r="AV1478" s="27"/>
      <c r="AW1478" s="27"/>
      <c r="AX1478" s="27"/>
    </row>
    <row r="1479" spans="1:50">
      <c r="A1479" s="27" t="s">
        <v>6057</v>
      </c>
      <c r="B1479" s="27" t="s">
        <v>6062</v>
      </c>
      <c r="C1479" s="27">
        <v>1482</v>
      </c>
      <c r="D1479" s="27" t="s">
        <v>34</v>
      </c>
      <c r="E1479" s="27" t="s">
        <v>43</v>
      </c>
      <c r="F1479" s="27"/>
      <c r="G1479" s="27" t="s">
        <v>164</v>
      </c>
      <c r="H1479" s="27"/>
      <c r="I1479" s="27" t="s">
        <v>3683</v>
      </c>
      <c r="J1479" s="27" t="s">
        <v>3684</v>
      </c>
      <c r="K1479" s="27">
        <v>23</v>
      </c>
      <c r="L1479" s="27" t="s">
        <v>4604</v>
      </c>
      <c r="M1479" s="27">
        <v>31</v>
      </c>
      <c r="N1479" s="27" t="s">
        <v>4605</v>
      </c>
      <c r="O1479" s="27">
        <v>1.5</v>
      </c>
      <c r="P1479" s="27">
        <v>0</v>
      </c>
      <c r="Q1479" s="27">
        <v>1910</v>
      </c>
      <c r="R1479" s="27">
        <v>9999</v>
      </c>
      <c r="S1479" s="27"/>
      <c r="T1479" s="27"/>
      <c r="U1479" s="27" t="s">
        <v>40</v>
      </c>
      <c r="V1479" s="27" t="s">
        <v>164</v>
      </c>
      <c r="W1479" s="27"/>
      <c r="X1479" s="27"/>
      <c r="Y1479" s="27"/>
      <c r="Z1479" s="27"/>
      <c r="AA1479" s="27"/>
      <c r="AB1479" s="27"/>
      <c r="AC1479" s="27"/>
      <c r="AD1479" s="27"/>
      <c r="AE1479" s="27"/>
      <c r="AF1479" s="27"/>
      <c r="AG1479" s="27"/>
      <c r="AH1479" s="27"/>
      <c r="AI1479" s="27"/>
      <c r="AJ1479" s="27">
        <v>0</v>
      </c>
      <c r="AK1479" s="27">
        <v>0</v>
      </c>
      <c r="AL1479" s="27">
        <v>0</v>
      </c>
      <c r="AM1479" s="27">
        <v>0</v>
      </c>
      <c r="AN1479" s="27"/>
      <c r="AO1479" s="27"/>
      <c r="AP1479" s="27"/>
      <c r="AQ1479" s="27"/>
      <c r="AR1479" s="27"/>
      <c r="AS1479" s="27"/>
      <c r="AT1479" s="27"/>
      <c r="AU1479" s="27"/>
      <c r="AV1479" s="27"/>
      <c r="AW1479" s="27"/>
      <c r="AX1479" s="27"/>
    </row>
    <row r="1480" spans="1:50">
      <c r="A1480" s="27" t="s">
        <v>6057</v>
      </c>
      <c r="B1480" s="27" t="s">
        <v>6063</v>
      </c>
      <c r="C1480" s="27">
        <v>1482</v>
      </c>
      <c r="D1480" s="27" t="s">
        <v>34</v>
      </c>
      <c r="E1480" s="27" t="s">
        <v>166</v>
      </c>
      <c r="F1480" s="27"/>
      <c r="G1480" s="27" t="s">
        <v>164</v>
      </c>
      <c r="H1480" s="27"/>
      <c r="I1480" s="27" t="s">
        <v>3683</v>
      </c>
      <c r="J1480" s="27" t="s">
        <v>3684</v>
      </c>
      <c r="K1480" s="27">
        <v>23</v>
      </c>
      <c r="L1480" s="27" t="s">
        <v>4604</v>
      </c>
      <c r="M1480" s="27">
        <v>31</v>
      </c>
      <c r="N1480" s="27" t="s">
        <v>4605</v>
      </c>
      <c r="O1480" s="27">
        <v>1.5</v>
      </c>
      <c r="P1480" s="27">
        <v>0</v>
      </c>
      <c r="Q1480" s="27">
        <v>1910</v>
      </c>
      <c r="R1480" s="27">
        <v>9999</v>
      </c>
      <c r="S1480" s="27"/>
      <c r="T1480" s="27"/>
      <c r="U1480" s="27" t="s">
        <v>40</v>
      </c>
      <c r="V1480" s="27" t="s">
        <v>164</v>
      </c>
      <c r="W1480" s="27"/>
      <c r="X1480" s="27"/>
      <c r="Y1480" s="27"/>
      <c r="Z1480" s="27"/>
      <c r="AA1480" s="27"/>
      <c r="AB1480" s="27"/>
      <c r="AC1480" s="27"/>
      <c r="AD1480" s="27"/>
      <c r="AE1480" s="27"/>
      <c r="AF1480" s="27"/>
      <c r="AG1480" s="27"/>
      <c r="AH1480" s="27"/>
      <c r="AI1480" s="27"/>
      <c r="AJ1480" s="27">
        <v>0</v>
      </c>
      <c r="AK1480" s="27">
        <v>0</v>
      </c>
      <c r="AL1480" s="27">
        <v>0</v>
      </c>
      <c r="AM1480" s="27">
        <v>0</v>
      </c>
      <c r="AN1480" s="27"/>
      <c r="AO1480" s="27"/>
      <c r="AP1480" s="27"/>
      <c r="AQ1480" s="27"/>
      <c r="AR1480" s="27"/>
      <c r="AS1480" s="27"/>
      <c r="AT1480" s="27"/>
      <c r="AU1480" s="27"/>
      <c r="AV1480" s="27"/>
      <c r="AW1480" s="27"/>
      <c r="AX1480" s="27"/>
    </row>
    <row r="1481" spans="1:50">
      <c r="A1481" s="27" t="s">
        <v>6057</v>
      </c>
      <c r="B1481" s="27" t="s">
        <v>6059</v>
      </c>
      <c r="C1481" s="27">
        <v>1482</v>
      </c>
      <c r="D1481" s="27" t="s">
        <v>34</v>
      </c>
      <c r="E1481" s="27" t="s">
        <v>126</v>
      </c>
      <c r="F1481" s="27"/>
      <c r="G1481" s="27" t="s">
        <v>164</v>
      </c>
      <c r="H1481" s="27"/>
      <c r="I1481" s="27" t="s">
        <v>3683</v>
      </c>
      <c r="J1481" s="27" t="s">
        <v>3684</v>
      </c>
      <c r="K1481" s="27">
        <v>23</v>
      </c>
      <c r="L1481" s="27" t="s">
        <v>4604</v>
      </c>
      <c r="M1481" s="27">
        <v>31</v>
      </c>
      <c r="N1481" s="27" t="s">
        <v>4605</v>
      </c>
      <c r="O1481" s="27">
        <v>1.5</v>
      </c>
      <c r="P1481" s="27">
        <v>0</v>
      </c>
      <c r="Q1481" s="27">
        <v>1910</v>
      </c>
      <c r="R1481" s="27">
        <v>9999</v>
      </c>
      <c r="S1481" s="27"/>
      <c r="T1481" s="27"/>
      <c r="U1481" s="27" t="s">
        <v>40</v>
      </c>
      <c r="V1481" s="27" t="s">
        <v>164</v>
      </c>
      <c r="W1481" s="27"/>
      <c r="X1481" s="27"/>
      <c r="Y1481" s="27"/>
      <c r="Z1481" s="27"/>
      <c r="AA1481" s="27"/>
      <c r="AB1481" s="27"/>
      <c r="AC1481" s="27"/>
      <c r="AD1481" s="27"/>
      <c r="AE1481" s="27"/>
      <c r="AF1481" s="27"/>
      <c r="AG1481" s="27"/>
      <c r="AH1481" s="27"/>
      <c r="AI1481" s="27"/>
      <c r="AJ1481" s="27">
        <v>0</v>
      </c>
      <c r="AK1481" s="27">
        <v>0</v>
      </c>
      <c r="AL1481" s="27">
        <v>0</v>
      </c>
      <c r="AM1481" s="27">
        <v>0</v>
      </c>
      <c r="AN1481" s="27"/>
      <c r="AO1481" s="27"/>
      <c r="AP1481" s="27"/>
      <c r="AQ1481" s="27"/>
      <c r="AR1481" s="27"/>
      <c r="AS1481" s="27"/>
      <c r="AT1481" s="27"/>
      <c r="AU1481" s="27"/>
      <c r="AV1481" s="27"/>
      <c r="AW1481" s="27"/>
      <c r="AX1481" s="27"/>
    </row>
    <row r="1482" spans="1:50">
      <c r="A1482" s="27" t="s">
        <v>6057</v>
      </c>
      <c r="B1482" s="27" t="s">
        <v>6060</v>
      </c>
      <c r="C1482" s="27">
        <v>1482</v>
      </c>
      <c r="D1482" s="27" t="s">
        <v>34</v>
      </c>
      <c r="E1482" s="27" t="s">
        <v>215</v>
      </c>
      <c r="F1482" s="27"/>
      <c r="G1482" s="27" t="s">
        <v>164</v>
      </c>
      <c r="H1482" s="27"/>
      <c r="I1482" s="27" t="s">
        <v>3683</v>
      </c>
      <c r="J1482" s="27" t="s">
        <v>3684</v>
      </c>
      <c r="K1482" s="27">
        <v>23</v>
      </c>
      <c r="L1482" s="27" t="s">
        <v>4604</v>
      </c>
      <c r="M1482" s="27">
        <v>31</v>
      </c>
      <c r="N1482" s="27" t="s">
        <v>4605</v>
      </c>
      <c r="O1482" s="27">
        <v>1.5</v>
      </c>
      <c r="P1482" s="27">
        <v>0</v>
      </c>
      <c r="Q1482" s="27">
        <v>1910</v>
      </c>
      <c r="R1482" s="27">
        <v>9999</v>
      </c>
      <c r="S1482" s="27"/>
      <c r="T1482" s="27"/>
      <c r="U1482" s="27" t="s">
        <v>40</v>
      </c>
      <c r="V1482" s="27" t="s">
        <v>164</v>
      </c>
      <c r="W1482" s="27"/>
      <c r="X1482" s="27"/>
      <c r="Y1482" s="27"/>
      <c r="Z1482" s="27"/>
      <c r="AA1482" s="27"/>
      <c r="AB1482" s="27"/>
      <c r="AC1482" s="27"/>
      <c r="AD1482" s="27"/>
      <c r="AE1482" s="27"/>
      <c r="AF1482" s="27"/>
      <c r="AG1482" s="27"/>
      <c r="AH1482" s="27"/>
      <c r="AI1482" s="27"/>
      <c r="AJ1482" s="27">
        <v>0</v>
      </c>
      <c r="AK1482" s="27">
        <v>0</v>
      </c>
      <c r="AL1482" s="27">
        <v>0</v>
      </c>
      <c r="AM1482" s="27">
        <v>0</v>
      </c>
      <c r="AN1482" s="27"/>
      <c r="AO1482" s="27"/>
      <c r="AP1482" s="27"/>
      <c r="AQ1482" s="27"/>
      <c r="AR1482" s="27"/>
      <c r="AS1482" s="27"/>
      <c r="AT1482" s="27"/>
      <c r="AU1482" s="27"/>
      <c r="AV1482" s="27"/>
      <c r="AW1482" s="27"/>
      <c r="AX1482" s="27"/>
    </row>
    <row r="1483" spans="1:50">
      <c r="A1483" s="27" t="s">
        <v>6057</v>
      </c>
      <c r="B1483" s="27" t="s">
        <v>6061</v>
      </c>
      <c r="C1483" s="27">
        <v>1482</v>
      </c>
      <c r="D1483" s="27" t="s">
        <v>34</v>
      </c>
      <c r="E1483" s="27" t="s">
        <v>180</v>
      </c>
      <c r="F1483" s="27"/>
      <c r="G1483" s="27" t="s">
        <v>164</v>
      </c>
      <c r="H1483" s="27"/>
      <c r="I1483" s="27" t="s">
        <v>3683</v>
      </c>
      <c r="J1483" s="27" t="s">
        <v>3684</v>
      </c>
      <c r="K1483" s="27">
        <v>23</v>
      </c>
      <c r="L1483" s="27" t="s">
        <v>4604</v>
      </c>
      <c r="M1483" s="27">
        <v>31</v>
      </c>
      <c r="N1483" s="27" t="s">
        <v>4605</v>
      </c>
      <c r="O1483" s="27">
        <v>1.5</v>
      </c>
      <c r="P1483" s="27">
        <v>0</v>
      </c>
      <c r="Q1483" s="27">
        <v>1910</v>
      </c>
      <c r="R1483" s="27">
        <v>9999</v>
      </c>
      <c r="S1483" s="27"/>
      <c r="T1483" s="27"/>
      <c r="U1483" s="27" t="s">
        <v>40</v>
      </c>
      <c r="V1483" s="27" t="s">
        <v>164</v>
      </c>
      <c r="W1483" s="27"/>
      <c r="X1483" s="27"/>
      <c r="Y1483" s="27"/>
      <c r="Z1483" s="27"/>
      <c r="AA1483" s="27"/>
      <c r="AB1483" s="27"/>
      <c r="AC1483" s="27"/>
      <c r="AD1483" s="27"/>
      <c r="AE1483" s="27"/>
      <c r="AF1483" s="27"/>
      <c r="AG1483" s="27"/>
      <c r="AH1483" s="27"/>
      <c r="AI1483" s="27"/>
      <c r="AJ1483" s="27">
        <v>0</v>
      </c>
      <c r="AK1483" s="27">
        <v>0</v>
      </c>
      <c r="AL1483" s="27">
        <v>0</v>
      </c>
      <c r="AM1483" s="27">
        <v>0</v>
      </c>
      <c r="AN1483" s="27"/>
      <c r="AO1483" s="27"/>
      <c r="AP1483" s="27"/>
      <c r="AQ1483" s="27"/>
      <c r="AR1483" s="27"/>
      <c r="AS1483" s="27"/>
      <c r="AT1483" s="27"/>
      <c r="AU1483" s="27"/>
      <c r="AV1483" s="27"/>
      <c r="AW1483" s="27"/>
      <c r="AX1483" s="27"/>
    </row>
    <row r="1484" spans="1:50">
      <c r="A1484" s="27" t="s">
        <v>6716</v>
      </c>
      <c r="B1484" s="27" t="s">
        <v>6717</v>
      </c>
      <c r="C1484" s="27">
        <v>1483</v>
      </c>
      <c r="D1484" s="27" t="s">
        <v>34</v>
      </c>
      <c r="E1484" s="27" t="s">
        <v>3716</v>
      </c>
      <c r="F1484" s="27"/>
      <c r="G1484" s="27" t="s">
        <v>164</v>
      </c>
      <c r="H1484" s="27"/>
      <c r="I1484" s="27" t="s">
        <v>3683</v>
      </c>
      <c r="J1484" s="27" t="s">
        <v>3684</v>
      </c>
      <c r="K1484" s="27">
        <v>23</v>
      </c>
      <c r="L1484" s="27" t="s">
        <v>239</v>
      </c>
      <c r="M1484" s="27">
        <v>5</v>
      </c>
      <c r="N1484" s="27" t="s">
        <v>6718</v>
      </c>
      <c r="O1484" s="27">
        <v>13</v>
      </c>
      <c r="P1484" s="27">
        <v>0</v>
      </c>
      <c r="Q1484" s="27">
        <v>1982</v>
      </c>
      <c r="R1484" s="27">
        <v>9999</v>
      </c>
      <c r="S1484" s="27"/>
      <c r="T1484" s="27"/>
      <c r="U1484" s="27" t="s">
        <v>40</v>
      </c>
      <c r="V1484" s="27" t="s">
        <v>164</v>
      </c>
      <c r="W1484" s="27"/>
      <c r="X1484" s="27"/>
      <c r="Y1484" s="27"/>
      <c r="Z1484" s="27"/>
      <c r="AA1484" s="27"/>
      <c r="AB1484" s="27"/>
      <c r="AC1484" s="27"/>
      <c r="AD1484" s="27"/>
      <c r="AE1484" s="27"/>
      <c r="AF1484" s="27"/>
      <c r="AG1484" s="27"/>
      <c r="AH1484" s="27"/>
      <c r="AI1484" s="27"/>
      <c r="AJ1484" s="27">
        <v>0</v>
      </c>
      <c r="AK1484" s="27">
        <v>0</v>
      </c>
      <c r="AL1484" s="27">
        <v>0</v>
      </c>
      <c r="AM1484" s="27">
        <v>0</v>
      </c>
      <c r="AN1484" s="27"/>
      <c r="AO1484" s="27"/>
      <c r="AP1484" s="27"/>
      <c r="AQ1484" s="27"/>
      <c r="AR1484" s="27"/>
      <c r="AS1484" s="27"/>
      <c r="AT1484" s="27"/>
      <c r="AU1484" s="27"/>
      <c r="AV1484" s="27"/>
      <c r="AW1484" s="27"/>
      <c r="AX1484" s="27"/>
    </row>
    <row r="1485" spans="1:50">
      <c r="A1485" s="27" t="s">
        <v>6716</v>
      </c>
      <c r="B1485" s="27" t="s">
        <v>6719</v>
      </c>
      <c r="C1485" s="27">
        <v>1483</v>
      </c>
      <c r="D1485" s="27" t="s">
        <v>34</v>
      </c>
      <c r="E1485" s="27" t="s">
        <v>3813</v>
      </c>
      <c r="F1485" s="27"/>
      <c r="G1485" s="27" t="s">
        <v>164</v>
      </c>
      <c r="H1485" s="27"/>
      <c r="I1485" s="27" t="s">
        <v>3683</v>
      </c>
      <c r="J1485" s="27" t="s">
        <v>3684</v>
      </c>
      <c r="K1485" s="27">
        <v>23</v>
      </c>
      <c r="L1485" s="27" t="s">
        <v>239</v>
      </c>
      <c r="M1485" s="27">
        <v>5</v>
      </c>
      <c r="N1485" s="27" t="s">
        <v>6718</v>
      </c>
      <c r="O1485" s="27">
        <v>3.5</v>
      </c>
      <c r="P1485" s="27">
        <v>0</v>
      </c>
      <c r="Q1485" s="27">
        <v>1983</v>
      </c>
      <c r="R1485" s="27">
        <v>9999</v>
      </c>
      <c r="S1485" s="27"/>
      <c r="T1485" s="27"/>
      <c r="U1485" s="27" t="s">
        <v>40</v>
      </c>
      <c r="V1485" s="27" t="s">
        <v>164</v>
      </c>
      <c r="W1485" s="27"/>
      <c r="X1485" s="27"/>
      <c r="Y1485" s="27"/>
      <c r="Z1485" s="27"/>
      <c r="AA1485" s="27"/>
      <c r="AB1485" s="27"/>
      <c r="AC1485" s="27"/>
      <c r="AD1485" s="27"/>
      <c r="AE1485" s="27"/>
      <c r="AF1485" s="27"/>
      <c r="AG1485" s="27"/>
      <c r="AH1485" s="27"/>
      <c r="AI1485" s="27"/>
      <c r="AJ1485" s="27">
        <v>0</v>
      </c>
      <c r="AK1485" s="27">
        <v>0</v>
      </c>
      <c r="AL1485" s="27">
        <v>0</v>
      </c>
      <c r="AM1485" s="27">
        <v>0</v>
      </c>
      <c r="AN1485" s="27"/>
      <c r="AO1485" s="27"/>
      <c r="AP1485" s="27"/>
      <c r="AQ1485" s="27"/>
      <c r="AR1485" s="27"/>
      <c r="AS1485" s="27"/>
      <c r="AT1485" s="27"/>
      <c r="AU1485" s="27"/>
      <c r="AV1485" s="27"/>
      <c r="AW1485" s="27"/>
      <c r="AX1485" s="27"/>
    </row>
    <row r="1486" spans="1:50">
      <c r="A1486" s="27" t="s">
        <v>6716</v>
      </c>
      <c r="B1486" s="27" t="s">
        <v>6720</v>
      </c>
      <c r="C1486" s="27">
        <v>1483</v>
      </c>
      <c r="D1486" s="27" t="s">
        <v>34</v>
      </c>
      <c r="E1486" s="27" t="s">
        <v>5031</v>
      </c>
      <c r="F1486" s="27"/>
      <c r="G1486" s="27" t="s">
        <v>164</v>
      </c>
      <c r="H1486" s="27"/>
      <c r="I1486" s="27" t="s">
        <v>3683</v>
      </c>
      <c r="J1486" s="27" t="s">
        <v>3684</v>
      </c>
      <c r="K1486" s="27">
        <v>23</v>
      </c>
      <c r="L1486" s="27" t="s">
        <v>239</v>
      </c>
      <c r="M1486" s="27">
        <v>5</v>
      </c>
      <c r="N1486" s="27" t="s">
        <v>6718</v>
      </c>
      <c r="O1486" s="27">
        <v>3.5</v>
      </c>
      <c r="P1486" s="27">
        <v>0</v>
      </c>
      <c r="Q1486" s="27">
        <v>1983</v>
      </c>
      <c r="R1486" s="27">
        <v>9999</v>
      </c>
      <c r="S1486" s="27"/>
      <c r="T1486" s="27"/>
      <c r="U1486" s="27" t="s">
        <v>40</v>
      </c>
      <c r="V1486" s="27" t="s">
        <v>164</v>
      </c>
      <c r="W1486" s="27"/>
      <c r="X1486" s="27"/>
      <c r="Y1486" s="27"/>
      <c r="Z1486" s="27"/>
      <c r="AA1486" s="27"/>
      <c r="AB1486" s="27"/>
      <c r="AC1486" s="27"/>
      <c r="AD1486" s="27"/>
      <c r="AE1486" s="27"/>
      <c r="AF1486" s="27"/>
      <c r="AG1486" s="27"/>
      <c r="AH1486" s="27"/>
      <c r="AI1486" s="27"/>
      <c r="AJ1486" s="27">
        <v>0</v>
      </c>
      <c r="AK1486" s="27">
        <v>0</v>
      </c>
      <c r="AL1486" s="27">
        <v>0</v>
      </c>
      <c r="AM1486" s="27">
        <v>0</v>
      </c>
      <c r="AN1486" s="27"/>
      <c r="AO1486" s="27"/>
      <c r="AP1486" s="27"/>
      <c r="AQ1486" s="27"/>
      <c r="AR1486" s="27"/>
      <c r="AS1486" s="27"/>
      <c r="AT1486" s="27"/>
      <c r="AU1486" s="27"/>
      <c r="AV1486" s="27"/>
      <c r="AW1486" s="27"/>
      <c r="AX1486" s="27"/>
    </row>
    <row r="1487" spans="1:50">
      <c r="A1487" s="27" t="s">
        <v>7516</v>
      </c>
      <c r="B1487" s="27" t="s">
        <v>7517</v>
      </c>
      <c r="C1487" s="27">
        <v>1484</v>
      </c>
      <c r="D1487" s="27" t="s">
        <v>34</v>
      </c>
      <c r="E1487" s="27" t="s">
        <v>3063</v>
      </c>
      <c r="F1487" s="27"/>
      <c r="G1487" s="27" t="s">
        <v>117</v>
      </c>
      <c r="H1487" s="27"/>
      <c r="I1487" s="27" t="s">
        <v>3683</v>
      </c>
      <c r="J1487" s="27" t="s">
        <v>3684</v>
      </c>
      <c r="K1487" s="27">
        <v>23</v>
      </c>
      <c r="L1487" s="27" t="s">
        <v>239</v>
      </c>
      <c r="M1487" s="27">
        <v>5</v>
      </c>
      <c r="N1487" s="27" t="s">
        <v>6718</v>
      </c>
      <c r="O1487" s="27">
        <v>16</v>
      </c>
      <c r="P1487" s="27">
        <v>17494</v>
      </c>
      <c r="Q1487" s="27">
        <v>1970</v>
      </c>
      <c r="R1487" s="27">
        <v>9999</v>
      </c>
      <c r="S1487" s="27"/>
      <c r="T1487" s="27"/>
      <c r="U1487" s="27" t="s">
        <v>40</v>
      </c>
      <c r="V1487" s="27" t="s">
        <v>2432</v>
      </c>
      <c r="W1487" s="27"/>
      <c r="X1487" s="27"/>
      <c r="Y1487" s="27"/>
      <c r="Z1487" s="27"/>
      <c r="AA1487" s="27"/>
      <c r="AB1487" s="27"/>
      <c r="AC1487" s="27"/>
      <c r="AD1487" s="27"/>
      <c r="AE1487" s="27"/>
      <c r="AF1487" s="27"/>
      <c r="AG1487" s="27"/>
      <c r="AH1487" s="27"/>
      <c r="AI1487" s="27">
        <v>0.39</v>
      </c>
      <c r="AJ1487" s="27">
        <v>0.64112000000000002</v>
      </c>
      <c r="AK1487" s="27">
        <v>0.64112000000000002</v>
      </c>
      <c r="AL1487" s="27">
        <v>0.64112000000000002</v>
      </c>
      <c r="AM1487" s="27">
        <v>0.64112000000000002</v>
      </c>
      <c r="AN1487" s="27"/>
      <c r="AO1487" s="27"/>
      <c r="AP1487" s="27"/>
      <c r="AQ1487" s="27"/>
      <c r="AR1487" s="27"/>
      <c r="AS1487" s="27"/>
      <c r="AT1487" s="27"/>
      <c r="AU1487" s="27"/>
      <c r="AV1487" s="27"/>
      <c r="AW1487" s="27"/>
      <c r="AX1487" s="27"/>
    </row>
    <row r="1488" spans="1:50">
      <c r="A1488" s="27" t="s">
        <v>7516</v>
      </c>
      <c r="B1488" s="27" t="s">
        <v>7518</v>
      </c>
      <c r="C1488" s="27">
        <v>1484</v>
      </c>
      <c r="D1488" s="27" t="s">
        <v>34</v>
      </c>
      <c r="E1488" s="27" t="s">
        <v>3079</v>
      </c>
      <c r="F1488" s="27"/>
      <c r="G1488" s="27" t="s">
        <v>117</v>
      </c>
      <c r="H1488" s="27"/>
      <c r="I1488" s="27" t="s">
        <v>3683</v>
      </c>
      <c r="J1488" s="27" t="s">
        <v>3684</v>
      </c>
      <c r="K1488" s="27">
        <v>23</v>
      </c>
      <c r="L1488" s="27" t="s">
        <v>239</v>
      </c>
      <c r="M1488" s="27">
        <v>5</v>
      </c>
      <c r="N1488" s="27" t="s">
        <v>6718</v>
      </c>
      <c r="O1488" s="27">
        <v>16</v>
      </c>
      <c r="P1488" s="27">
        <v>17505</v>
      </c>
      <c r="Q1488" s="27">
        <v>1970</v>
      </c>
      <c r="R1488" s="27">
        <v>9999</v>
      </c>
      <c r="S1488" s="27"/>
      <c r="T1488" s="27"/>
      <c r="U1488" s="27" t="s">
        <v>40</v>
      </c>
      <c r="V1488" s="27" t="s">
        <v>2432</v>
      </c>
      <c r="W1488" s="27"/>
      <c r="X1488" s="27"/>
      <c r="Y1488" s="27"/>
      <c r="Z1488" s="27"/>
      <c r="AA1488" s="27"/>
      <c r="AB1488" s="27"/>
      <c r="AC1488" s="27"/>
      <c r="AD1488" s="27"/>
      <c r="AE1488" s="27"/>
      <c r="AF1488" s="27"/>
      <c r="AG1488" s="27"/>
      <c r="AH1488" s="27"/>
      <c r="AI1488" s="27">
        <v>0.39</v>
      </c>
      <c r="AJ1488" s="27">
        <v>0.64112000000000002</v>
      </c>
      <c r="AK1488" s="27">
        <v>0.64112000000000002</v>
      </c>
      <c r="AL1488" s="27">
        <v>0.64112000000000002</v>
      </c>
      <c r="AM1488" s="27">
        <v>0.64112000000000002</v>
      </c>
      <c r="AN1488" s="27"/>
      <c r="AO1488" s="27"/>
      <c r="AP1488" s="27"/>
      <c r="AQ1488" s="27"/>
      <c r="AR1488" s="27"/>
      <c r="AS1488" s="27"/>
      <c r="AT1488" s="27"/>
      <c r="AU1488" s="27"/>
      <c r="AV1488" s="27"/>
      <c r="AW1488" s="27"/>
      <c r="AX1488" s="27"/>
    </row>
    <row r="1489" spans="1:50">
      <c r="A1489" s="27" t="s">
        <v>7832</v>
      </c>
      <c r="B1489" s="27" t="s">
        <v>7833</v>
      </c>
      <c r="C1489" s="27">
        <v>1486</v>
      </c>
      <c r="D1489" s="27" t="s">
        <v>34</v>
      </c>
      <c r="E1489" s="27" t="s">
        <v>49</v>
      </c>
      <c r="F1489" s="27"/>
      <c r="G1489" s="27" t="s">
        <v>164</v>
      </c>
      <c r="H1489" s="27"/>
      <c r="I1489" s="27" t="s">
        <v>3683</v>
      </c>
      <c r="J1489" s="27" t="s">
        <v>3684</v>
      </c>
      <c r="K1489" s="27">
        <v>23</v>
      </c>
      <c r="L1489" s="27" t="s">
        <v>4604</v>
      </c>
      <c r="M1489" s="27">
        <v>31</v>
      </c>
      <c r="N1489" s="27" t="s">
        <v>4605</v>
      </c>
      <c r="O1489" s="27">
        <v>8</v>
      </c>
      <c r="P1489" s="27">
        <v>0</v>
      </c>
      <c r="Q1489" s="27">
        <v>1937</v>
      </c>
      <c r="R1489" s="27">
        <v>9999</v>
      </c>
      <c r="S1489" s="27"/>
      <c r="T1489" s="27"/>
      <c r="U1489" s="27" t="s">
        <v>40</v>
      </c>
      <c r="V1489" s="27" t="s">
        <v>164</v>
      </c>
      <c r="W1489" s="27"/>
      <c r="X1489" s="27"/>
      <c r="Y1489" s="27"/>
      <c r="Z1489" s="27"/>
      <c r="AA1489" s="27"/>
      <c r="AB1489" s="27"/>
      <c r="AC1489" s="27"/>
      <c r="AD1489" s="27"/>
      <c r="AE1489" s="27"/>
      <c r="AF1489" s="27"/>
      <c r="AG1489" s="27"/>
      <c r="AH1489" s="27"/>
      <c r="AI1489" s="27"/>
      <c r="AJ1489" s="27">
        <v>0</v>
      </c>
      <c r="AK1489" s="27">
        <v>0</v>
      </c>
      <c r="AL1489" s="27">
        <v>0</v>
      </c>
      <c r="AM1489" s="27">
        <v>0</v>
      </c>
      <c r="AN1489" s="27"/>
      <c r="AO1489" s="27"/>
      <c r="AP1489" s="27"/>
      <c r="AQ1489" s="27"/>
      <c r="AR1489" s="27"/>
      <c r="AS1489" s="27"/>
      <c r="AT1489" s="27"/>
      <c r="AU1489" s="27"/>
      <c r="AV1489" s="27"/>
      <c r="AW1489" s="27"/>
      <c r="AX1489" s="27"/>
    </row>
    <row r="1490" spans="1:50">
      <c r="A1490" s="27" t="s">
        <v>10786</v>
      </c>
      <c r="B1490" s="27" t="s">
        <v>10789</v>
      </c>
      <c r="C1490" s="27">
        <v>1488</v>
      </c>
      <c r="D1490" s="27" t="s">
        <v>34</v>
      </c>
      <c r="E1490" s="27" t="s">
        <v>10790</v>
      </c>
      <c r="F1490" s="27"/>
      <c r="G1490" s="27" t="s">
        <v>164</v>
      </c>
      <c r="H1490" s="27"/>
      <c r="I1490" s="27" t="s">
        <v>3683</v>
      </c>
      <c r="J1490" s="27" t="s">
        <v>3684</v>
      </c>
      <c r="K1490" s="27">
        <v>23</v>
      </c>
      <c r="L1490" s="27" t="s">
        <v>3685</v>
      </c>
      <c r="M1490" s="27">
        <v>1</v>
      </c>
      <c r="N1490" s="27" t="s">
        <v>3686</v>
      </c>
      <c r="O1490" s="27">
        <v>0.7</v>
      </c>
      <c r="P1490" s="27">
        <v>0</v>
      </c>
      <c r="Q1490" s="27">
        <v>1903</v>
      </c>
      <c r="R1490" s="27">
        <v>9999</v>
      </c>
      <c r="S1490" s="27"/>
      <c r="T1490" s="27"/>
      <c r="U1490" s="27" t="s">
        <v>40</v>
      </c>
      <c r="V1490" s="27" t="s">
        <v>164</v>
      </c>
      <c r="W1490" s="27"/>
      <c r="X1490" s="27"/>
      <c r="Y1490" s="27"/>
      <c r="Z1490" s="27"/>
      <c r="AA1490" s="27"/>
      <c r="AB1490" s="27"/>
      <c r="AC1490" s="27"/>
      <c r="AD1490" s="27"/>
      <c r="AE1490" s="27"/>
      <c r="AF1490" s="27"/>
      <c r="AG1490" s="27"/>
      <c r="AH1490" s="27"/>
      <c r="AI1490" s="27"/>
      <c r="AJ1490" s="27">
        <v>0</v>
      </c>
      <c r="AK1490" s="27">
        <v>0</v>
      </c>
      <c r="AL1490" s="27">
        <v>0</v>
      </c>
      <c r="AM1490" s="27">
        <v>0</v>
      </c>
      <c r="AN1490" s="27"/>
      <c r="AO1490" s="27"/>
      <c r="AP1490" s="27"/>
      <c r="AQ1490" s="27"/>
      <c r="AR1490" s="27"/>
      <c r="AS1490" s="27"/>
      <c r="AT1490" s="27"/>
      <c r="AU1490" s="27"/>
      <c r="AV1490" s="27"/>
      <c r="AW1490" s="27"/>
      <c r="AX1490" s="27"/>
    </row>
    <row r="1491" spans="1:50">
      <c r="A1491" s="27" t="s">
        <v>10786</v>
      </c>
      <c r="B1491" s="27" t="s">
        <v>10799</v>
      </c>
      <c r="C1491" s="27">
        <v>1488</v>
      </c>
      <c r="D1491" s="27" t="s">
        <v>34</v>
      </c>
      <c r="E1491" s="27" t="s">
        <v>10800</v>
      </c>
      <c r="F1491" s="27"/>
      <c r="G1491" s="27" t="s">
        <v>164</v>
      </c>
      <c r="H1491" s="27"/>
      <c r="I1491" s="27" t="s">
        <v>3683</v>
      </c>
      <c r="J1491" s="27" t="s">
        <v>3684</v>
      </c>
      <c r="K1491" s="27">
        <v>23</v>
      </c>
      <c r="L1491" s="27" t="s">
        <v>3685</v>
      </c>
      <c r="M1491" s="27">
        <v>1</v>
      </c>
      <c r="N1491" s="27" t="s">
        <v>3686</v>
      </c>
      <c r="O1491" s="27">
        <v>0.7</v>
      </c>
      <c r="P1491" s="27">
        <v>0</v>
      </c>
      <c r="Q1491" s="27">
        <v>1903</v>
      </c>
      <c r="R1491" s="27">
        <v>9999</v>
      </c>
      <c r="S1491" s="27"/>
      <c r="T1491" s="27"/>
      <c r="U1491" s="27" t="s">
        <v>40</v>
      </c>
      <c r="V1491" s="27" t="s">
        <v>164</v>
      </c>
      <c r="W1491" s="27"/>
      <c r="X1491" s="27"/>
      <c r="Y1491" s="27"/>
      <c r="Z1491" s="27"/>
      <c r="AA1491" s="27"/>
      <c r="AB1491" s="27"/>
      <c r="AC1491" s="27"/>
      <c r="AD1491" s="27"/>
      <c r="AE1491" s="27"/>
      <c r="AF1491" s="27"/>
      <c r="AG1491" s="27"/>
      <c r="AH1491" s="27"/>
      <c r="AI1491" s="27"/>
      <c r="AJ1491" s="27">
        <v>0</v>
      </c>
      <c r="AK1491" s="27">
        <v>0</v>
      </c>
      <c r="AL1491" s="27">
        <v>0</v>
      </c>
      <c r="AM1491" s="27">
        <v>0</v>
      </c>
      <c r="AN1491" s="27"/>
      <c r="AO1491" s="27"/>
      <c r="AP1491" s="27"/>
      <c r="AQ1491" s="27"/>
      <c r="AR1491" s="27"/>
      <c r="AS1491" s="27"/>
      <c r="AT1491" s="27"/>
      <c r="AU1491" s="27"/>
      <c r="AV1491" s="27"/>
      <c r="AW1491" s="27"/>
      <c r="AX1491" s="27"/>
    </row>
    <row r="1492" spans="1:50">
      <c r="A1492" s="27" t="s">
        <v>10786</v>
      </c>
      <c r="B1492" s="27" t="s">
        <v>10791</v>
      </c>
      <c r="C1492" s="27">
        <v>1488</v>
      </c>
      <c r="D1492" s="27" t="s">
        <v>34</v>
      </c>
      <c r="E1492" s="27" t="s">
        <v>10792</v>
      </c>
      <c r="F1492" s="27"/>
      <c r="G1492" s="27" t="s">
        <v>164</v>
      </c>
      <c r="H1492" s="27"/>
      <c r="I1492" s="27" t="s">
        <v>3683</v>
      </c>
      <c r="J1492" s="27" t="s">
        <v>3684</v>
      </c>
      <c r="K1492" s="27">
        <v>23</v>
      </c>
      <c r="L1492" s="27" t="s">
        <v>3685</v>
      </c>
      <c r="M1492" s="27">
        <v>1</v>
      </c>
      <c r="N1492" s="27" t="s">
        <v>3686</v>
      </c>
      <c r="O1492" s="27">
        <v>0.8</v>
      </c>
      <c r="P1492" s="27">
        <v>0</v>
      </c>
      <c r="Q1492" s="27">
        <v>1906</v>
      </c>
      <c r="R1492" s="27">
        <v>9999</v>
      </c>
      <c r="S1492" s="27"/>
      <c r="T1492" s="27"/>
      <c r="U1492" s="27" t="s">
        <v>40</v>
      </c>
      <c r="V1492" s="27" t="s">
        <v>164</v>
      </c>
      <c r="W1492" s="27"/>
      <c r="X1492" s="27"/>
      <c r="Y1492" s="27"/>
      <c r="Z1492" s="27"/>
      <c r="AA1492" s="27"/>
      <c r="AB1492" s="27"/>
      <c r="AC1492" s="27"/>
      <c r="AD1492" s="27"/>
      <c r="AE1492" s="27"/>
      <c r="AF1492" s="27"/>
      <c r="AG1492" s="27"/>
      <c r="AH1492" s="27"/>
      <c r="AI1492" s="27"/>
      <c r="AJ1492" s="27">
        <v>0</v>
      </c>
      <c r="AK1492" s="27">
        <v>0</v>
      </c>
      <c r="AL1492" s="27">
        <v>0</v>
      </c>
      <c r="AM1492" s="27">
        <v>0</v>
      </c>
      <c r="AN1492" s="27"/>
      <c r="AO1492" s="27"/>
      <c r="AP1492" s="27"/>
      <c r="AQ1492" s="27"/>
      <c r="AR1492" s="27"/>
      <c r="AS1492" s="27"/>
      <c r="AT1492" s="27"/>
      <c r="AU1492" s="27"/>
      <c r="AV1492" s="27"/>
      <c r="AW1492" s="27"/>
      <c r="AX1492" s="27"/>
    </row>
    <row r="1493" spans="1:50">
      <c r="A1493" s="27" t="s">
        <v>10786</v>
      </c>
      <c r="B1493" s="27" t="s">
        <v>10787</v>
      </c>
      <c r="C1493" s="27">
        <v>1488</v>
      </c>
      <c r="D1493" s="27" t="s">
        <v>34</v>
      </c>
      <c r="E1493" s="27" t="s">
        <v>10788</v>
      </c>
      <c r="F1493" s="27"/>
      <c r="G1493" s="27" t="s">
        <v>164</v>
      </c>
      <c r="H1493" s="27"/>
      <c r="I1493" s="27" t="s">
        <v>3683</v>
      </c>
      <c r="J1493" s="27" t="s">
        <v>3684</v>
      </c>
      <c r="K1493" s="27">
        <v>23</v>
      </c>
      <c r="L1493" s="27" t="s">
        <v>3685</v>
      </c>
      <c r="M1493" s="27">
        <v>1</v>
      </c>
      <c r="N1493" s="27" t="s">
        <v>3686</v>
      </c>
      <c r="O1493" s="27">
        <v>0.7</v>
      </c>
      <c r="P1493" s="27">
        <v>0</v>
      </c>
      <c r="Q1493" s="27">
        <v>1911</v>
      </c>
      <c r="R1493" s="27">
        <v>9999</v>
      </c>
      <c r="S1493" s="27"/>
      <c r="T1493" s="27"/>
      <c r="U1493" s="27" t="s">
        <v>40</v>
      </c>
      <c r="V1493" s="27" t="s">
        <v>164</v>
      </c>
      <c r="W1493" s="27"/>
      <c r="X1493" s="27"/>
      <c r="Y1493" s="27"/>
      <c r="Z1493" s="27"/>
      <c r="AA1493" s="27"/>
      <c r="AB1493" s="27"/>
      <c r="AC1493" s="27"/>
      <c r="AD1493" s="27"/>
      <c r="AE1493" s="27"/>
      <c r="AF1493" s="27"/>
      <c r="AG1493" s="27"/>
      <c r="AH1493" s="27"/>
      <c r="AI1493" s="27"/>
      <c r="AJ1493" s="27">
        <v>0</v>
      </c>
      <c r="AK1493" s="27">
        <v>0</v>
      </c>
      <c r="AL1493" s="27">
        <v>0</v>
      </c>
      <c r="AM1493" s="27">
        <v>0</v>
      </c>
      <c r="AN1493" s="27"/>
      <c r="AO1493" s="27"/>
      <c r="AP1493" s="27"/>
      <c r="AQ1493" s="27"/>
      <c r="AR1493" s="27"/>
      <c r="AS1493" s="27"/>
      <c r="AT1493" s="27"/>
      <c r="AU1493" s="27"/>
      <c r="AV1493" s="27"/>
      <c r="AW1493" s="27"/>
      <c r="AX1493" s="27"/>
    </row>
    <row r="1494" spans="1:50">
      <c r="A1494" s="27" t="s">
        <v>10786</v>
      </c>
      <c r="B1494" s="27" t="s">
        <v>10793</v>
      </c>
      <c r="C1494" s="27">
        <v>1488</v>
      </c>
      <c r="D1494" s="27" t="s">
        <v>34</v>
      </c>
      <c r="E1494" s="27" t="s">
        <v>10794</v>
      </c>
      <c r="F1494" s="27"/>
      <c r="G1494" s="27" t="s">
        <v>164</v>
      </c>
      <c r="H1494" s="27"/>
      <c r="I1494" s="27" t="s">
        <v>3683</v>
      </c>
      <c r="J1494" s="27" t="s">
        <v>3684</v>
      </c>
      <c r="K1494" s="27">
        <v>23</v>
      </c>
      <c r="L1494" s="27" t="s">
        <v>3685</v>
      </c>
      <c r="M1494" s="27">
        <v>1</v>
      </c>
      <c r="N1494" s="27" t="s">
        <v>3686</v>
      </c>
      <c r="O1494" s="27">
        <v>0.7</v>
      </c>
      <c r="P1494" s="27">
        <v>0</v>
      </c>
      <c r="Q1494" s="27">
        <v>1913</v>
      </c>
      <c r="R1494" s="27">
        <v>9999</v>
      </c>
      <c r="S1494" s="27"/>
      <c r="T1494" s="27"/>
      <c r="U1494" s="27" t="s">
        <v>40</v>
      </c>
      <c r="V1494" s="27" t="s">
        <v>164</v>
      </c>
      <c r="W1494" s="27"/>
      <c r="X1494" s="27"/>
      <c r="Y1494" s="27"/>
      <c r="Z1494" s="27"/>
      <c r="AA1494" s="27"/>
      <c r="AB1494" s="27"/>
      <c r="AC1494" s="27"/>
      <c r="AD1494" s="27"/>
      <c r="AE1494" s="27"/>
      <c r="AF1494" s="27"/>
      <c r="AG1494" s="27"/>
      <c r="AH1494" s="27"/>
      <c r="AI1494" s="27"/>
      <c r="AJ1494" s="27">
        <v>0</v>
      </c>
      <c r="AK1494" s="27">
        <v>0</v>
      </c>
      <c r="AL1494" s="27">
        <v>0</v>
      </c>
      <c r="AM1494" s="27">
        <v>0</v>
      </c>
      <c r="AN1494" s="27"/>
      <c r="AO1494" s="27"/>
      <c r="AP1494" s="27"/>
      <c r="AQ1494" s="27"/>
      <c r="AR1494" s="27"/>
      <c r="AS1494" s="27"/>
      <c r="AT1494" s="27"/>
      <c r="AU1494" s="27"/>
      <c r="AV1494" s="27"/>
      <c r="AW1494" s="27"/>
      <c r="AX1494" s="27"/>
    </row>
    <row r="1495" spans="1:50">
      <c r="A1495" s="27" t="s">
        <v>10786</v>
      </c>
      <c r="B1495" s="27" t="s">
        <v>10795</v>
      </c>
      <c r="C1495" s="27">
        <v>1488</v>
      </c>
      <c r="D1495" s="27" t="s">
        <v>34</v>
      </c>
      <c r="E1495" s="27" t="s">
        <v>10796</v>
      </c>
      <c r="F1495" s="27"/>
      <c r="G1495" s="27" t="s">
        <v>164</v>
      </c>
      <c r="H1495" s="27"/>
      <c r="I1495" s="27" t="s">
        <v>3683</v>
      </c>
      <c r="J1495" s="27" t="s">
        <v>3684</v>
      </c>
      <c r="K1495" s="27">
        <v>23</v>
      </c>
      <c r="L1495" s="27" t="s">
        <v>3685</v>
      </c>
      <c r="M1495" s="27">
        <v>1</v>
      </c>
      <c r="N1495" s="27" t="s">
        <v>3686</v>
      </c>
      <c r="O1495" s="27">
        <v>1.7</v>
      </c>
      <c r="P1495" s="27">
        <v>0</v>
      </c>
      <c r="Q1495" s="27">
        <v>1919</v>
      </c>
      <c r="R1495" s="27">
        <v>9999</v>
      </c>
      <c r="S1495" s="27"/>
      <c r="T1495" s="27"/>
      <c r="U1495" s="27" t="s">
        <v>40</v>
      </c>
      <c r="V1495" s="27" t="s">
        <v>164</v>
      </c>
      <c r="W1495" s="27"/>
      <c r="X1495" s="27"/>
      <c r="Y1495" s="27"/>
      <c r="Z1495" s="27"/>
      <c r="AA1495" s="27"/>
      <c r="AB1495" s="27"/>
      <c r="AC1495" s="27"/>
      <c r="AD1495" s="27"/>
      <c r="AE1495" s="27"/>
      <c r="AF1495" s="27"/>
      <c r="AG1495" s="27"/>
      <c r="AH1495" s="27"/>
      <c r="AI1495" s="27"/>
      <c r="AJ1495" s="27">
        <v>0</v>
      </c>
      <c r="AK1495" s="27">
        <v>0</v>
      </c>
      <c r="AL1495" s="27">
        <v>0</v>
      </c>
      <c r="AM1495" s="27">
        <v>0</v>
      </c>
      <c r="AN1495" s="27"/>
      <c r="AO1495" s="27"/>
      <c r="AP1495" s="27"/>
      <c r="AQ1495" s="27"/>
      <c r="AR1495" s="27"/>
      <c r="AS1495" s="27"/>
      <c r="AT1495" s="27"/>
      <c r="AU1495" s="27"/>
      <c r="AV1495" s="27"/>
      <c r="AW1495" s="27"/>
      <c r="AX1495" s="27"/>
    </row>
    <row r="1496" spans="1:50">
      <c r="A1496" s="27" t="s">
        <v>10786</v>
      </c>
      <c r="B1496" s="27" t="s">
        <v>10797</v>
      </c>
      <c r="C1496" s="27">
        <v>1488</v>
      </c>
      <c r="D1496" s="27" t="s">
        <v>34</v>
      </c>
      <c r="E1496" s="27" t="s">
        <v>10798</v>
      </c>
      <c r="F1496" s="27"/>
      <c r="G1496" s="27" t="s">
        <v>164</v>
      </c>
      <c r="H1496" s="27"/>
      <c r="I1496" s="27" t="s">
        <v>3683</v>
      </c>
      <c r="J1496" s="27" t="s">
        <v>3684</v>
      </c>
      <c r="K1496" s="27">
        <v>23</v>
      </c>
      <c r="L1496" s="27" t="s">
        <v>3685</v>
      </c>
      <c r="M1496" s="27">
        <v>1</v>
      </c>
      <c r="N1496" s="27" t="s">
        <v>3686</v>
      </c>
      <c r="O1496" s="27">
        <v>0.9</v>
      </c>
      <c r="P1496" s="27">
        <v>0</v>
      </c>
      <c r="Q1496" s="27">
        <v>1924</v>
      </c>
      <c r="R1496" s="27">
        <v>9999</v>
      </c>
      <c r="S1496" s="27"/>
      <c r="T1496" s="27"/>
      <c r="U1496" s="27" t="s">
        <v>40</v>
      </c>
      <c r="V1496" s="27" t="s">
        <v>164</v>
      </c>
      <c r="W1496" s="27"/>
      <c r="X1496" s="27"/>
      <c r="Y1496" s="27"/>
      <c r="Z1496" s="27"/>
      <c r="AA1496" s="27"/>
      <c r="AB1496" s="27"/>
      <c r="AC1496" s="27"/>
      <c r="AD1496" s="27"/>
      <c r="AE1496" s="27"/>
      <c r="AF1496" s="27"/>
      <c r="AG1496" s="27"/>
      <c r="AH1496" s="27"/>
      <c r="AI1496" s="27"/>
      <c r="AJ1496" s="27">
        <v>0</v>
      </c>
      <c r="AK1496" s="27">
        <v>0</v>
      </c>
      <c r="AL1496" s="27">
        <v>0</v>
      </c>
      <c r="AM1496" s="27">
        <v>0</v>
      </c>
      <c r="AN1496" s="27"/>
      <c r="AO1496" s="27"/>
      <c r="AP1496" s="27"/>
      <c r="AQ1496" s="27"/>
      <c r="AR1496" s="27"/>
      <c r="AS1496" s="27"/>
      <c r="AT1496" s="27"/>
      <c r="AU1496" s="27"/>
      <c r="AV1496" s="27"/>
      <c r="AW1496" s="27"/>
      <c r="AX1496" s="27"/>
    </row>
    <row r="1497" spans="1:50">
      <c r="A1497" s="27" t="s">
        <v>10276</v>
      </c>
      <c r="B1497" s="27" t="s">
        <v>27100</v>
      </c>
      <c r="C1497" s="27">
        <v>149</v>
      </c>
      <c r="D1497" s="27" t="s">
        <v>34</v>
      </c>
      <c r="E1497" s="27" t="s">
        <v>27101</v>
      </c>
      <c r="F1497" s="27"/>
      <c r="G1497" s="27" t="s">
        <v>164</v>
      </c>
      <c r="H1497" s="27"/>
      <c r="I1497" s="27" t="s">
        <v>2545</v>
      </c>
      <c r="J1497" s="27" t="s">
        <v>2546</v>
      </c>
      <c r="K1497" s="27">
        <v>4</v>
      </c>
      <c r="L1497" s="27" t="s">
        <v>822</v>
      </c>
      <c r="M1497" s="27">
        <v>13</v>
      </c>
      <c r="N1497" s="27" t="s">
        <v>2770</v>
      </c>
      <c r="O1497" s="27">
        <v>36</v>
      </c>
      <c r="P1497" s="27">
        <v>0</v>
      </c>
      <c r="Q1497" s="27">
        <v>1973</v>
      </c>
      <c r="R1497" s="27">
        <v>9999</v>
      </c>
      <c r="S1497" s="27"/>
      <c r="T1497" s="27"/>
      <c r="U1497" s="27" t="s">
        <v>40</v>
      </c>
      <c r="V1497" s="27" t="s">
        <v>164</v>
      </c>
      <c r="W1497" s="27"/>
      <c r="X1497" s="27"/>
      <c r="Y1497" s="27"/>
      <c r="Z1497" s="27"/>
      <c r="AA1497" s="27"/>
      <c r="AB1497" s="27"/>
      <c r="AC1497" s="27"/>
      <c r="AD1497" s="27"/>
      <c r="AE1497" s="27"/>
      <c r="AF1497" s="27"/>
      <c r="AG1497" s="27"/>
      <c r="AH1497" s="27"/>
      <c r="AI1497" s="27"/>
      <c r="AJ1497" s="27">
        <v>0</v>
      </c>
      <c r="AK1497" s="27">
        <v>0</v>
      </c>
      <c r="AL1497" s="27">
        <v>0</v>
      </c>
      <c r="AM1497" s="27">
        <v>0</v>
      </c>
      <c r="AN1497" s="27"/>
      <c r="AO1497" s="27"/>
      <c r="AP1497" s="27"/>
      <c r="AQ1497" s="27"/>
      <c r="AR1497" s="27"/>
      <c r="AS1497" s="27"/>
      <c r="AT1497" s="27"/>
      <c r="AU1497" s="27"/>
      <c r="AV1497" s="27"/>
      <c r="AW1497" s="27"/>
      <c r="AX1497" s="27"/>
    </row>
    <row r="1498" spans="1:50">
      <c r="A1498" s="27" t="s">
        <v>15299</v>
      </c>
      <c r="B1498" s="27" t="s">
        <v>15300</v>
      </c>
      <c r="C1498" s="27">
        <v>1491</v>
      </c>
      <c r="D1498" s="27" t="s">
        <v>34</v>
      </c>
      <c r="E1498" s="27" t="s">
        <v>15301</v>
      </c>
      <c r="F1498" s="27"/>
      <c r="G1498" s="27" t="s">
        <v>164</v>
      </c>
      <c r="H1498" s="27"/>
      <c r="I1498" s="27" t="s">
        <v>3683</v>
      </c>
      <c r="J1498" s="27" t="s">
        <v>3684</v>
      </c>
      <c r="K1498" s="27">
        <v>23</v>
      </c>
      <c r="L1498" s="27" t="s">
        <v>3685</v>
      </c>
      <c r="M1498" s="27">
        <v>1</v>
      </c>
      <c r="N1498" s="27" t="s">
        <v>3686</v>
      </c>
      <c r="O1498" s="27">
        <v>7.2</v>
      </c>
      <c r="P1498" s="27">
        <v>0</v>
      </c>
      <c r="Q1498" s="27">
        <v>1926</v>
      </c>
      <c r="R1498" s="27">
        <v>9999</v>
      </c>
      <c r="S1498" s="27"/>
      <c r="T1498" s="27"/>
      <c r="U1498" s="27" t="s">
        <v>40</v>
      </c>
      <c r="V1498" s="27" t="s">
        <v>164</v>
      </c>
      <c r="W1498" s="27"/>
      <c r="X1498" s="27"/>
      <c r="Y1498" s="27"/>
      <c r="Z1498" s="27"/>
      <c r="AA1498" s="27"/>
      <c r="AB1498" s="27"/>
      <c r="AC1498" s="27"/>
      <c r="AD1498" s="27"/>
      <c r="AE1498" s="27"/>
      <c r="AF1498" s="27"/>
      <c r="AG1498" s="27"/>
      <c r="AH1498" s="27"/>
      <c r="AI1498" s="27"/>
      <c r="AJ1498" s="27">
        <v>0</v>
      </c>
      <c r="AK1498" s="27">
        <v>0</v>
      </c>
      <c r="AL1498" s="27">
        <v>0</v>
      </c>
      <c r="AM1498" s="27">
        <v>0</v>
      </c>
      <c r="AN1498" s="27"/>
      <c r="AO1498" s="27"/>
      <c r="AP1498" s="27"/>
      <c r="AQ1498" s="27"/>
      <c r="AR1498" s="27"/>
      <c r="AS1498" s="27"/>
      <c r="AT1498" s="27"/>
      <c r="AU1498" s="27"/>
      <c r="AV1498" s="27"/>
      <c r="AW1498" s="27"/>
      <c r="AX1498" s="27"/>
    </row>
    <row r="1499" spans="1:50">
      <c r="A1499" s="27" t="s">
        <v>15299</v>
      </c>
      <c r="B1499" s="27" t="s">
        <v>15304</v>
      </c>
      <c r="C1499" s="27">
        <v>1491</v>
      </c>
      <c r="D1499" s="27" t="s">
        <v>34</v>
      </c>
      <c r="E1499" s="27" t="s">
        <v>15305</v>
      </c>
      <c r="F1499" s="27"/>
      <c r="G1499" s="27" t="s">
        <v>164</v>
      </c>
      <c r="H1499" s="27"/>
      <c r="I1499" s="27" t="s">
        <v>3683</v>
      </c>
      <c r="J1499" s="27" t="s">
        <v>3684</v>
      </c>
      <c r="K1499" s="27">
        <v>23</v>
      </c>
      <c r="L1499" s="27" t="s">
        <v>3685</v>
      </c>
      <c r="M1499" s="27">
        <v>1</v>
      </c>
      <c r="N1499" s="27" t="s">
        <v>3686</v>
      </c>
      <c r="O1499" s="27">
        <v>8.1</v>
      </c>
      <c r="P1499" s="27">
        <v>0</v>
      </c>
      <c r="Q1499" s="27">
        <v>1926</v>
      </c>
      <c r="R1499" s="27">
        <v>9999</v>
      </c>
      <c r="S1499" s="27"/>
      <c r="T1499" s="27"/>
      <c r="U1499" s="27" t="s">
        <v>40</v>
      </c>
      <c r="V1499" s="27" t="s">
        <v>164</v>
      </c>
      <c r="W1499" s="27"/>
      <c r="X1499" s="27"/>
      <c r="Y1499" s="27"/>
      <c r="Z1499" s="27"/>
      <c r="AA1499" s="27"/>
      <c r="AB1499" s="27"/>
      <c r="AC1499" s="27"/>
      <c r="AD1499" s="27"/>
      <c r="AE1499" s="27"/>
      <c r="AF1499" s="27"/>
      <c r="AG1499" s="27"/>
      <c r="AH1499" s="27"/>
      <c r="AI1499" s="27"/>
      <c r="AJ1499" s="27">
        <v>0</v>
      </c>
      <c r="AK1499" s="27">
        <v>0</v>
      </c>
      <c r="AL1499" s="27">
        <v>0</v>
      </c>
      <c r="AM1499" s="27">
        <v>0</v>
      </c>
      <c r="AN1499" s="27"/>
      <c r="AO1499" s="27"/>
      <c r="AP1499" s="27"/>
      <c r="AQ1499" s="27"/>
      <c r="AR1499" s="27"/>
      <c r="AS1499" s="27"/>
      <c r="AT1499" s="27"/>
      <c r="AU1499" s="27"/>
      <c r="AV1499" s="27"/>
      <c r="AW1499" s="27"/>
      <c r="AX1499" s="27"/>
    </row>
    <row r="1500" spans="1:50">
      <c r="A1500" s="27" t="s">
        <v>15299</v>
      </c>
      <c r="B1500" s="27" t="s">
        <v>15302</v>
      </c>
      <c r="C1500" s="27">
        <v>1491</v>
      </c>
      <c r="D1500" s="27" t="s">
        <v>34</v>
      </c>
      <c r="E1500" s="27" t="s">
        <v>15303</v>
      </c>
      <c r="F1500" s="27"/>
      <c r="G1500" s="27" t="s">
        <v>164</v>
      </c>
      <c r="H1500" s="27"/>
      <c r="I1500" s="27" t="s">
        <v>3683</v>
      </c>
      <c r="J1500" s="27" t="s">
        <v>3684</v>
      </c>
      <c r="K1500" s="27">
        <v>23</v>
      </c>
      <c r="L1500" s="27" t="s">
        <v>3685</v>
      </c>
      <c r="M1500" s="27">
        <v>1</v>
      </c>
      <c r="N1500" s="27" t="s">
        <v>3686</v>
      </c>
      <c r="O1500" s="27">
        <v>7.9</v>
      </c>
      <c r="P1500" s="27">
        <v>0</v>
      </c>
      <c r="Q1500" s="27">
        <v>1926</v>
      </c>
      <c r="R1500" s="27">
        <v>9999</v>
      </c>
      <c r="S1500" s="27"/>
      <c r="T1500" s="27"/>
      <c r="U1500" s="27" t="s">
        <v>40</v>
      </c>
      <c r="V1500" s="27" t="s">
        <v>164</v>
      </c>
      <c r="W1500" s="27"/>
      <c r="X1500" s="27"/>
      <c r="Y1500" s="27"/>
      <c r="Z1500" s="27"/>
      <c r="AA1500" s="27"/>
      <c r="AB1500" s="27"/>
      <c r="AC1500" s="27"/>
      <c r="AD1500" s="27"/>
      <c r="AE1500" s="27"/>
      <c r="AF1500" s="27"/>
      <c r="AG1500" s="27"/>
      <c r="AH1500" s="27"/>
      <c r="AI1500" s="27"/>
      <c r="AJ1500" s="27">
        <v>0</v>
      </c>
      <c r="AK1500" s="27">
        <v>0</v>
      </c>
      <c r="AL1500" s="27">
        <v>0</v>
      </c>
      <c r="AM1500" s="27">
        <v>0</v>
      </c>
      <c r="AN1500" s="27"/>
      <c r="AO1500" s="27"/>
      <c r="AP1500" s="27"/>
      <c r="AQ1500" s="27"/>
      <c r="AR1500" s="27"/>
      <c r="AS1500" s="27"/>
      <c r="AT1500" s="27"/>
      <c r="AU1500" s="27"/>
      <c r="AV1500" s="27"/>
      <c r="AW1500" s="27"/>
      <c r="AX1500" s="27"/>
    </row>
    <row r="1501" spans="1:50">
      <c r="A1501" s="27" t="s">
        <v>15666</v>
      </c>
      <c r="B1501" s="27" t="s">
        <v>15673</v>
      </c>
      <c r="C1501" s="27">
        <v>1492</v>
      </c>
      <c r="D1501" s="27" t="s">
        <v>34</v>
      </c>
      <c r="E1501" s="27" t="s">
        <v>15674</v>
      </c>
      <c r="F1501" s="27"/>
      <c r="G1501" s="27" t="s">
        <v>164</v>
      </c>
      <c r="H1501" s="27"/>
      <c r="I1501" s="27" t="s">
        <v>3683</v>
      </c>
      <c r="J1501" s="27" t="s">
        <v>3684</v>
      </c>
      <c r="K1501" s="27">
        <v>23</v>
      </c>
      <c r="L1501" s="27" t="s">
        <v>59</v>
      </c>
      <c r="M1501" s="27">
        <v>25</v>
      </c>
      <c r="N1501" s="27" t="s">
        <v>3747</v>
      </c>
      <c r="O1501" s="27">
        <v>16.8</v>
      </c>
      <c r="P1501" s="27">
        <v>0</v>
      </c>
      <c r="Q1501" s="27">
        <v>1954</v>
      </c>
      <c r="R1501" s="27">
        <v>9999</v>
      </c>
      <c r="S1501" s="27"/>
      <c r="T1501" s="27"/>
      <c r="U1501" s="27" t="s">
        <v>40</v>
      </c>
      <c r="V1501" s="27" t="s">
        <v>164</v>
      </c>
      <c r="W1501" s="27"/>
      <c r="X1501" s="27"/>
      <c r="Y1501" s="27"/>
      <c r="Z1501" s="27"/>
      <c r="AA1501" s="27"/>
      <c r="AB1501" s="27"/>
      <c r="AC1501" s="27"/>
      <c r="AD1501" s="27"/>
      <c r="AE1501" s="27"/>
      <c r="AF1501" s="27"/>
      <c r="AG1501" s="27"/>
      <c r="AH1501" s="27"/>
      <c r="AI1501" s="27"/>
      <c r="AJ1501" s="27">
        <v>0</v>
      </c>
      <c r="AK1501" s="27">
        <v>0</v>
      </c>
      <c r="AL1501" s="27">
        <v>0</v>
      </c>
      <c r="AM1501" s="27">
        <v>0</v>
      </c>
      <c r="AN1501" s="27"/>
      <c r="AO1501" s="27"/>
      <c r="AP1501" s="27"/>
      <c r="AQ1501" s="27"/>
      <c r="AR1501" s="27"/>
      <c r="AS1501" s="27"/>
      <c r="AT1501" s="27"/>
      <c r="AU1501" s="27"/>
      <c r="AV1501" s="27"/>
      <c r="AW1501" s="27"/>
      <c r="AX1501" s="27"/>
    </row>
    <row r="1502" spans="1:50">
      <c r="A1502" s="27" t="s">
        <v>15666</v>
      </c>
      <c r="B1502" s="27" t="s">
        <v>15669</v>
      </c>
      <c r="C1502" s="27">
        <v>1492</v>
      </c>
      <c r="D1502" s="27" t="s">
        <v>34</v>
      </c>
      <c r="E1502" s="27" t="s">
        <v>15670</v>
      </c>
      <c r="F1502" s="27"/>
      <c r="G1502" s="27" t="s">
        <v>164</v>
      </c>
      <c r="H1502" s="27"/>
      <c r="I1502" s="27" t="s">
        <v>3683</v>
      </c>
      <c r="J1502" s="27" t="s">
        <v>3684</v>
      </c>
      <c r="K1502" s="27">
        <v>23</v>
      </c>
      <c r="L1502" s="27" t="s">
        <v>59</v>
      </c>
      <c r="M1502" s="27">
        <v>25</v>
      </c>
      <c r="N1502" s="27" t="s">
        <v>3747</v>
      </c>
      <c r="O1502" s="27">
        <v>35</v>
      </c>
      <c r="P1502" s="27">
        <v>0</v>
      </c>
      <c r="Q1502" s="27">
        <v>1954</v>
      </c>
      <c r="R1502" s="27">
        <v>9999</v>
      </c>
      <c r="S1502" s="27"/>
      <c r="T1502" s="27"/>
      <c r="U1502" s="27" t="s">
        <v>40</v>
      </c>
      <c r="V1502" s="27" t="s">
        <v>164</v>
      </c>
      <c r="W1502" s="27"/>
      <c r="X1502" s="27"/>
      <c r="Y1502" s="27"/>
      <c r="Z1502" s="27"/>
      <c r="AA1502" s="27"/>
      <c r="AB1502" s="27"/>
      <c r="AC1502" s="27"/>
      <c r="AD1502" s="27"/>
      <c r="AE1502" s="27"/>
      <c r="AF1502" s="27"/>
      <c r="AG1502" s="27"/>
      <c r="AH1502" s="27"/>
      <c r="AI1502" s="27"/>
      <c r="AJ1502" s="27">
        <v>0</v>
      </c>
      <c r="AK1502" s="27">
        <v>0</v>
      </c>
      <c r="AL1502" s="27">
        <v>0</v>
      </c>
      <c r="AM1502" s="27">
        <v>0</v>
      </c>
      <c r="AN1502" s="27"/>
      <c r="AO1502" s="27"/>
      <c r="AP1502" s="27"/>
      <c r="AQ1502" s="27"/>
      <c r="AR1502" s="27"/>
      <c r="AS1502" s="27"/>
      <c r="AT1502" s="27"/>
      <c r="AU1502" s="27"/>
      <c r="AV1502" s="27"/>
      <c r="AW1502" s="27"/>
      <c r="AX1502" s="27"/>
    </row>
    <row r="1503" spans="1:50">
      <c r="A1503" s="27" t="s">
        <v>15666</v>
      </c>
      <c r="B1503" s="27" t="s">
        <v>15671</v>
      </c>
      <c r="C1503" s="27">
        <v>1492</v>
      </c>
      <c r="D1503" s="27" t="s">
        <v>34</v>
      </c>
      <c r="E1503" s="27" t="s">
        <v>15672</v>
      </c>
      <c r="F1503" s="27"/>
      <c r="G1503" s="27" t="s">
        <v>164</v>
      </c>
      <c r="H1503" s="27"/>
      <c r="I1503" s="27" t="s">
        <v>3683</v>
      </c>
      <c r="J1503" s="27" t="s">
        <v>3684</v>
      </c>
      <c r="K1503" s="27">
        <v>23</v>
      </c>
      <c r="L1503" s="27" t="s">
        <v>59</v>
      </c>
      <c r="M1503" s="27">
        <v>25</v>
      </c>
      <c r="N1503" s="27" t="s">
        <v>3747</v>
      </c>
      <c r="O1503" s="27">
        <v>34.200000000000003</v>
      </c>
      <c r="P1503" s="27">
        <v>0</v>
      </c>
      <c r="Q1503" s="27">
        <v>1955</v>
      </c>
      <c r="R1503" s="27">
        <v>9999</v>
      </c>
      <c r="S1503" s="27"/>
      <c r="T1503" s="27"/>
      <c r="U1503" s="27" t="s">
        <v>40</v>
      </c>
      <c r="V1503" s="27" t="s">
        <v>164</v>
      </c>
      <c r="W1503" s="27"/>
      <c r="X1503" s="27"/>
      <c r="Y1503" s="27"/>
      <c r="Z1503" s="27"/>
      <c r="AA1503" s="27"/>
      <c r="AB1503" s="27"/>
      <c r="AC1503" s="27"/>
      <c r="AD1503" s="27"/>
      <c r="AE1503" s="27"/>
      <c r="AF1503" s="27"/>
      <c r="AG1503" s="27"/>
      <c r="AH1503" s="27"/>
      <c r="AI1503" s="27"/>
      <c r="AJ1503" s="27">
        <v>0</v>
      </c>
      <c r="AK1503" s="27">
        <v>0</v>
      </c>
      <c r="AL1503" s="27">
        <v>0</v>
      </c>
      <c r="AM1503" s="27">
        <v>0</v>
      </c>
      <c r="AN1503" s="27"/>
      <c r="AO1503" s="27"/>
      <c r="AP1503" s="27"/>
      <c r="AQ1503" s="27"/>
      <c r="AR1503" s="27"/>
      <c r="AS1503" s="27"/>
      <c r="AT1503" s="27"/>
      <c r="AU1503" s="27"/>
      <c r="AV1503" s="27"/>
      <c r="AW1503" s="27"/>
      <c r="AX1503" s="27"/>
    </row>
    <row r="1504" spans="1:50">
      <c r="A1504" s="27" t="s">
        <v>15666</v>
      </c>
      <c r="B1504" s="27" t="s">
        <v>15667</v>
      </c>
      <c r="C1504" s="27">
        <v>1492</v>
      </c>
      <c r="D1504" s="27" t="s">
        <v>34</v>
      </c>
      <c r="E1504" s="27" t="s">
        <v>15668</v>
      </c>
      <c r="F1504" s="27"/>
      <c r="G1504" s="27" t="s">
        <v>164</v>
      </c>
      <c r="H1504" s="27"/>
      <c r="I1504" s="27" t="s">
        <v>3683</v>
      </c>
      <c r="J1504" s="27" t="s">
        <v>3684</v>
      </c>
      <c r="K1504" s="27">
        <v>23</v>
      </c>
      <c r="L1504" s="27" t="s">
        <v>59</v>
      </c>
      <c r="M1504" s="27">
        <v>25</v>
      </c>
      <c r="N1504" s="27" t="s">
        <v>3747</v>
      </c>
      <c r="O1504" s="27">
        <v>1.4</v>
      </c>
      <c r="P1504" s="27">
        <v>0</v>
      </c>
      <c r="Q1504" s="27">
        <v>1955</v>
      </c>
      <c r="R1504" s="27">
        <v>9999</v>
      </c>
      <c r="S1504" s="27"/>
      <c r="T1504" s="27"/>
      <c r="U1504" s="27" t="s">
        <v>40</v>
      </c>
      <c r="V1504" s="27" t="s">
        <v>164</v>
      </c>
      <c r="W1504" s="27"/>
      <c r="X1504" s="27"/>
      <c r="Y1504" s="27"/>
      <c r="Z1504" s="27"/>
      <c r="AA1504" s="27"/>
      <c r="AB1504" s="27"/>
      <c r="AC1504" s="27"/>
      <c r="AD1504" s="27"/>
      <c r="AE1504" s="27"/>
      <c r="AF1504" s="27"/>
      <c r="AG1504" s="27"/>
      <c r="AH1504" s="27"/>
      <c r="AI1504" s="27"/>
      <c r="AJ1504" s="27">
        <v>0</v>
      </c>
      <c r="AK1504" s="27">
        <v>0</v>
      </c>
      <c r="AL1504" s="27">
        <v>0</v>
      </c>
      <c r="AM1504" s="27">
        <v>0</v>
      </c>
      <c r="AN1504" s="27"/>
      <c r="AO1504" s="27"/>
      <c r="AP1504" s="27"/>
      <c r="AQ1504" s="27"/>
      <c r="AR1504" s="27"/>
      <c r="AS1504" s="27"/>
      <c r="AT1504" s="27"/>
      <c r="AU1504" s="27"/>
      <c r="AV1504" s="27"/>
      <c r="AW1504" s="27"/>
      <c r="AX1504" s="27"/>
    </row>
    <row r="1505" spans="1:50">
      <c r="A1505" s="27" t="s">
        <v>16355</v>
      </c>
      <c r="B1505" s="27" t="s">
        <v>16356</v>
      </c>
      <c r="C1505" s="27">
        <v>1493</v>
      </c>
      <c r="D1505" s="27" t="s">
        <v>34</v>
      </c>
      <c r="E1505" s="27" t="s">
        <v>49</v>
      </c>
      <c r="F1505" s="27"/>
      <c r="G1505" s="27" t="s">
        <v>164</v>
      </c>
      <c r="H1505" s="27"/>
      <c r="I1505" s="27" t="s">
        <v>3683</v>
      </c>
      <c r="J1505" s="27" t="s">
        <v>3684</v>
      </c>
      <c r="K1505" s="27">
        <v>23</v>
      </c>
      <c r="L1505" s="27" t="s">
        <v>239</v>
      </c>
      <c r="M1505" s="27">
        <v>5</v>
      </c>
      <c r="N1505" s="27" t="s">
        <v>6718</v>
      </c>
      <c r="O1505" s="27">
        <v>3.1</v>
      </c>
      <c r="P1505" s="27">
        <v>0</v>
      </c>
      <c r="Q1505" s="27">
        <v>1917</v>
      </c>
      <c r="R1505" s="27">
        <v>9999</v>
      </c>
      <c r="S1505" s="27"/>
      <c r="T1505" s="27"/>
      <c r="U1505" s="27" t="s">
        <v>40</v>
      </c>
      <c r="V1505" s="27" t="s">
        <v>164</v>
      </c>
      <c r="W1505" s="27"/>
      <c r="X1505" s="27"/>
      <c r="Y1505" s="27"/>
      <c r="Z1505" s="27"/>
      <c r="AA1505" s="27"/>
      <c r="AB1505" s="27"/>
      <c r="AC1505" s="27"/>
      <c r="AD1505" s="27"/>
      <c r="AE1505" s="27"/>
      <c r="AF1505" s="27"/>
      <c r="AG1505" s="27"/>
      <c r="AH1505" s="27"/>
      <c r="AI1505" s="27"/>
      <c r="AJ1505" s="27">
        <v>0</v>
      </c>
      <c r="AK1505" s="27">
        <v>0</v>
      </c>
      <c r="AL1505" s="27">
        <v>0</v>
      </c>
      <c r="AM1505" s="27">
        <v>0</v>
      </c>
      <c r="AN1505" s="27"/>
      <c r="AO1505" s="27"/>
      <c r="AP1505" s="27"/>
      <c r="AQ1505" s="27"/>
      <c r="AR1505" s="27"/>
      <c r="AS1505" s="27"/>
      <c r="AT1505" s="27"/>
      <c r="AU1505" s="27"/>
      <c r="AV1505" s="27"/>
      <c r="AW1505" s="27"/>
      <c r="AX1505" s="27"/>
    </row>
    <row r="1506" spans="1:50">
      <c r="A1506" s="27" t="s">
        <v>16355</v>
      </c>
      <c r="B1506" s="27" t="s">
        <v>16357</v>
      </c>
      <c r="C1506" s="27">
        <v>1493</v>
      </c>
      <c r="D1506" s="27" t="s">
        <v>34</v>
      </c>
      <c r="E1506" s="27" t="s">
        <v>43</v>
      </c>
      <c r="F1506" s="27"/>
      <c r="G1506" s="27" t="s">
        <v>164</v>
      </c>
      <c r="H1506" s="27"/>
      <c r="I1506" s="27" t="s">
        <v>3683</v>
      </c>
      <c r="J1506" s="27" t="s">
        <v>3684</v>
      </c>
      <c r="K1506" s="27">
        <v>23</v>
      </c>
      <c r="L1506" s="27" t="s">
        <v>239</v>
      </c>
      <c r="M1506" s="27">
        <v>5</v>
      </c>
      <c r="N1506" s="27" t="s">
        <v>6718</v>
      </c>
      <c r="O1506" s="27">
        <v>8.5</v>
      </c>
      <c r="P1506" s="27">
        <v>0</v>
      </c>
      <c r="Q1506" s="27">
        <v>1985</v>
      </c>
      <c r="R1506" s="27">
        <v>9999</v>
      </c>
      <c r="S1506" s="27"/>
      <c r="T1506" s="27"/>
      <c r="U1506" s="27" t="s">
        <v>40</v>
      </c>
      <c r="V1506" s="27" t="s">
        <v>164</v>
      </c>
      <c r="W1506" s="27"/>
      <c r="X1506" s="27"/>
      <c r="Y1506" s="27"/>
      <c r="Z1506" s="27"/>
      <c r="AA1506" s="27"/>
      <c r="AB1506" s="27"/>
      <c r="AC1506" s="27"/>
      <c r="AD1506" s="27"/>
      <c r="AE1506" s="27"/>
      <c r="AF1506" s="27"/>
      <c r="AG1506" s="27"/>
      <c r="AH1506" s="27"/>
      <c r="AI1506" s="27"/>
      <c r="AJ1506" s="27">
        <v>0</v>
      </c>
      <c r="AK1506" s="27">
        <v>0</v>
      </c>
      <c r="AL1506" s="27">
        <v>0</v>
      </c>
      <c r="AM1506" s="27">
        <v>0</v>
      </c>
      <c r="AN1506" s="27"/>
      <c r="AO1506" s="27"/>
      <c r="AP1506" s="27"/>
      <c r="AQ1506" s="27"/>
      <c r="AR1506" s="27"/>
      <c r="AS1506" s="27"/>
      <c r="AT1506" s="27"/>
      <c r="AU1506" s="27"/>
      <c r="AV1506" s="27"/>
      <c r="AW1506" s="27"/>
      <c r="AX1506" s="27"/>
    </row>
    <row r="1507" spans="1:50">
      <c r="A1507" s="27" t="s">
        <v>21051</v>
      </c>
      <c r="B1507" s="27" t="s">
        <v>21052</v>
      </c>
      <c r="C1507" s="27">
        <v>1497</v>
      </c>
      <c r="D1507" s="27" t="s">
        <v>34</v>
      </c>
      <c r="E1507" s="27" t="s">
        <v>49</v>
      </c>
      <c r="F1507" s="27"/>
      <c r="G1507" s="27" t="s">
        <v>164</v>
      </c>
      <c r="H1507" s="27"/>
      <c r="I1507" s="27" t="s">
        <v>3683</v>
      </c>
      <c r="J1507" s="27" t="s">
        <v>3684</v>
      </c>
      <c r="K1507" s="27">
        <v>23</v>
      </c>
      <c r="L1507" s="27" t="s">
        <v>303</v>
      </c>
      <c r="M1507" s="27">
        <v>11</v>
      </c>
      <c r="N1507" s="27" t="s">
        <v>5207</v>
      </c>
      <c r="O1507" s="27">
        <v>2.8</v>
      </c>
      <c r="P1507" s="27">
        <v>0</v>
      </c>
      <c r="Q1507" s="27">
        <v>1924</v>
      </c>
      <c r="R1507" s="27">
        <v>9999</v>
      </c>
      <c r="S1507" s="27"/>
      <c r="T1507" s="27"/>
      <c r="U1507" s="27" t="s">
        <v>40</v>
      </c>
      <c r="V1507" s="27" t="s">
        <v>164</v>
      </c>
      <c r="W1507" s="27"/>
      <c r="X1507" s="27"/>
      <c r="Y1507" s="27"/>
      <c r="Z1507" s="27"/>
      <c r="AA1507" s="27"/>
      <c r="AB1507" s="27"/>
      <c r="AC1507" s="27"/>
      <c r="AD1507" s="27"/>
      <c r="AE1507" s="27"/>
      <c r="AF1507" s="27"/>
      <c r="AG1507" s="27"/>
      <c r="AH1507" s="27"/>
      <c r="AI1507" s="27"/>
      <c r="AJ1507" s="27">
        <v>0</v>
      </c>
      <c r="AK1507" s="27">
        <v>0</v>
      </c>
      <c r="AL1507" s="27">
        <v>0</v>
      </c>
      <c r="AM1507" s="27">
        <v>0</v>
      </c>
      <c r="AN1507" s="27"/>
      <c r="AO1507" s="27"/>
      <c r="AP1507" s="27"/>
      <c r="AQ1507" s="27"/>
      <c r="AR1507" s="27"/>
      <c r="AS1507" s="27"/>
      <c r="AT1507" s="27"/>
      <c r="AU1507" s="27"/>
      <c r="AV1507" s="27"/>
      <c r="AW1507" s="27"/>
      <c r="AX1507" s="27"/>
    </row>
    <row r="1508" spans="1:50">
      <c r="A1508" s="27" t="s">
        <v>21053</v>
      </c>
      <c r="B1508" s="27" t="s">
        <v>21054</v>
      </c>
      <c r="C1508" s="27">
        <v>1498</v>
      </c>
      <c r="D1508" s="27" t="s">
        <v>34</v>
      </c>
      <c r="E1508" s="27" t="s">
        <v>49</v>
      </c>
      <c r="F1508" s="27"/>
      <c r="G1508" s="27" t="s">
        <v>164</v>
      </c>
      <c r="H1508" s="27"/>
      <c r="I1508" s="27" t="s">
        <v>3683</v>
      </c>
      <c r="J1508" s="27" t="s">
        <v>3684</v>
      </c>
      <c r="K1508" s="27">
        <v>23</v>
      </c>
      <c r="L1508" s="27" t="s">
        <v>303</v>
      </c>
      <c r="M1508" s="27">
        <v>11</v>
      </c>
      <c r="N1508" s="27" t="s">
        <v>5207</v>
      </c>
      <c r="O1508" s="27">
        <v>1.6</v>
      </c>
      <c r="P1508" s="27">
        <v>0</v>
      </c>
      <c r="Q1508" s="27">
        <v>1918</v>
      </c>
      <c r="R1508" s="27">
        <v>9999</v>
      </c>
      <c r="S1508" s="27"/>
      <c r="T1508" s="27"/>
      <c r="U1508" s="27" t="s">
        <v>40</v>
      </c>
      <c r="V1508" s="27" t="s">
        <v>164</v>
      </c>
      <c r="W1508" s="27"/>
      <c r="X1508" s="27"/>
      <c r="Y1508" s="27"/>
      <c r="Z1508" s="27"/>
      <c r="AA1508" s="27"/>
      <c r="AB1508" s="27"/>
      <c r="AC1508" s="27"/>
      <c r="AD1508" s="27"/>
      <c r="AE1508" s="27"/>
      <c r="AF1508" s="27"/>
      <c r="AG1508" s="27"/>
      <c r="AH1508" s="27"/>
      <c r="AI1508" s="27"/>
      <c r="AJ1508" s="27">
        <v>0</v>
      </c>
      <c r="AK1508" s="27">
        <v>0</v>
      </c>
      <c r="AL1508" s="27">
        <v>0</v>
      </c>
      <c r="AM1508" s="27">
        <v>0</v>
      </c>
      <c r="AN1508" s="27"/>
      <c r="AO1508" s="27"/>
      <c r="AP1508" s="27"/>
      <c r="AQ1508" s="27"/>
      <c r="AR1508" s="27"/>
      <c r="AS1508" s="27"/>
      <c r="AT1508" s="27"/>
      <c r="AU1508" s="27"/>
      <c r="AV1508" s="27"/>
      <c r="AW1508" s="27"/>
      <c r="AX1508" s="27"/>
    </row>
    <row r="1509" spans="1:50">
      <c r="A1509" s="27" t="s">
        <v>19083</v>
      </c>
      <c r="B1509" s="27" t="s">
        <v>19087</v>
      </c>
      <c r="C1509" s="27">
        <v>15</v>
      </c>
      <c r="D1509" s="27" t="s">
        <v>34</v>
      </c>
      <c r="E1509" s="27" t="s">
        <v>49</v>
      </c>
      <c r="F1509" s="27"/>
      <c r="G1509" s="27" t="s">
        <v>164</v>
      </c>
      <c r="H1509" s="27"/>
      <c r="I1509" s="27" t="s">
        <v>2335</v>
      </c>
      <c r="J1509" s="27" t="s">
        <v>2494</v>
      </c>
      <c r="K1509" s="27">
        <v>1</v>
      </c>
      <c r="L1509" s="27" t="s">
        <v>19085</v>
      </c>
      <c r="M1509" s="27">
        <v>21</v>
      </c>
      <c r="N1509" s="27" t="s">
        <v>19086</v>
      </c>
      <c r="O1509" s="27">
        <v>29.8</v>
      </c>
      <c r="P1509" s="27">
        <v>0</v>
      </c>
      <c r="Q1509" s="27">
        <v>1968</v>
      </c>
      <c r="R1509" s="27">
        <v>9999</v>
      </c>
      <c r="S1509" s="27"/>
      <c r="T1509" s="27"/>
      <c r="U1509" s="27" t="s">
        <v>40</v>
      </c>
      <c r="V1509" s="27" t="s">
        <v>164</v>
      </c>
      <c r="W1509" s="27"/>
      <c r="X1509" s="27"/>
      <c r="Y1509" s="27"/>
      <c r="Z1509" s="27"/>
      <c r="AA1509" s="27"/>
      <c r="AB1509" s="27"/>
      <c r="AC1509" s="27"/>
      <c r="AD1509" s="27"/>
      <c r="AE1509" s="27"/>
      <c r="AF1509" s="27"/>
      <c r="AG1509" s="27"/>
      <c r="AH1509" s="27"/>
      <c r="AI1509" s="27"/>
      <c r="AJ1509" s="27">
        <v>0</v>
      </c>
      <c r="AK1509" s="27">
        <v>0</v>
      </c>
      <c r="AL1509" s="27">
        <v>0</v>
      </c>
      <c r="AM1509" s="27">
        <v>0</v>
      </c>
      <c r="AN1509" s="27"/>
      <c r="AO1509" s="27"/>
      <c r="AP1509" s="27"/>
      <c r="AQ1509" s="27"/>
      <c r="AR1509" s="27"/>
      <c r="AS1509" s="27"/>
      <c r="AT1509" s="27"/>
      <c r="AU1509" s="27"/>
      <c r="AV1509" s="27"/>
      <c r="AW1509" s="27"/>
      <c r="AX1509" s="27"/>
    </row>
    <row r="1510" spans="1:50">
      <c r="A1510" s="27" t="s">
        <v>19083</v>
      </c>
      <c r="B1510" s="27" t="s">
        <v>19088</v>
      </c>
      <c r="C1510" s="27">
        <v>15</v>
      </c>
      <c r="D1510" s="27" t="s">
        <v>34</v>
      </c>
      <c r="E1510" s="27" t="s">
        <v>43</v>
      </c>
      <c r="F1510" s="27"/>
      <c r="G1510" s="27" t="s">
        <v>164</v>
      </c>
      <c r="H1510" s="27"/>
      <c r="I1510" s="27" t="s">
        <v>2335</v>
      </c>
      <c r="J1510" s="27" t="s">
        <v>2494</v>
      </c>
      <c r="K1510" s="27">
        <v>1</v>
      </c>
      <c r="L1510" s="27" t="s">
        <v>19085</v>
      </c>
      <c r="M1510" s="27">
        <v>21</v>
      </c>
      <c r="N1510" s="27" t="s">
        <v>19086</v>
      </c>
      <c r="O1510" s="27">
        <v>29.8</v>
      </c>
      <c r="P1510" s="27">
        <v>0</v>
      </c>
      <c r="Q1510" s="27">
        <v>1968</v>
      </c>
      <c r="R1510" s="27">
        <v>9999</v>
      </c>
      <c r="S1510" s="27"/>
      <c r="T1510" s="27"/>
      <c r="U1510" s="27" t="s">
        <v>40</v>
      </c>
      <c r="V1510" s="27" t="s">
        <v>164</v>
      </c>
      <c r="W1510" s="27"/>
      <c r="X1510" s="27"/>
      <c r="Y1510" s="27"/>
      <c r="Z1510" s="27"/>
      <c r="AA1510" s="27"/>
      <c r="AB1510" s="27"/>
      <c r="AC1510" s="27"/>
      <c r="AD1510" s="27"/>
      <c r="AE1510" s="27"/>
      <c r="AF1510" s="27"/>
      <c r="AG1510" s="27"/>
      <c r="AH1510" s="27"/>
      <c r="AI1510" s="27"/>
      <c r="AJ1510" s="27">
        <v>0</v>
      </c>
      <c r="AK1510" s="27">
        <v>0</v>
      </c>
      <c r="AL1510" s="27">
        <v>0</v>
      </c>
      <c r="AM1510" s="27">
        <v>0</v>
      </c>
      <c r="AN1510" s="27"/>
      <c r="AO1510" s="27"/>
      <c r="AP1510" s="27"/>
      <c r="AQ1510" s="27"/>
      <c r="AR1510" s="27"/>
      <c r="AS1510" s="27"/>
      <c r="AT1510" s="27"/>
      <c r="AU1510" s="27"/>
      <c r="AV1510" s="27"/>
      <c r="AW1510" s="27"/>
      <c r="AX1510" s="27"/>
    </row>
    <row r="1511" spans="1:50">
      <c r="A1511" s="27" t="s">
        <v>19083</v>
      </c>
      <c r="B1511" s="27" t="s">
        <v>19089</v>
      </c>
      <c r="C1511" s="27">
        <v>15</v>
      </c>
      <c r="D1511" s="27" t="s">
        <v>34</v>
      </c>
      <c r="E1511" s="27" t="s">
        <v>166</v>
      </c>
      <c r="F1511" s="27"/>
      <c r="G1511" s="27" t="s">
        <v>164</v>
      </c>
      <c r="H1511" s="27"/>
      <c r="I1511" s="27" t="s">
        <v>2335</v>
      </c>
      <c r="J1511" s="27" t="s">
        <v>2494</v>
      </c>
      <c r="K1511" s="27">
        <v>1</v>
      </c>
      <c r="L1511" s="27" t="s">
        <v>19085</v>
      </c>
      <c r="M1511" s="27">
        <v>21</v>
      </c>
      <c r="N1511" s="27" t="s">
        <v>19086</v>
      </c>
      <c r="O1511" s="27">
        <v>29.8</v>
      </c>
      <c r="P1511" s="27">
        <v>0</v>
      </c>
      <c r="Q1511" s="27">
        <v>1967</v>
      </c>
      <c r="R1511" s="27">
        <v>9999</v>
      </c>
      <c r="S1511" s="27"/>
      <c r="T1511" s="27"/>
      <c r="U1511" s="27" t="s">
        <v>40</v>
      </c>
      <c r="V1511" s="27" t="s">
        <v>164</v>
      </c>
      <c r="W1511" s="27"/>
      <c r="X1511" s="27"/>
      <c r="Y1511" s="27"/>
      <c r="Z1511" s="27"/>
      <c r="AA1511" s="27"/>
      <c r="AB1511" s="27"/>
      <c r="AC1511" s="27"/>
      <c r="AD1511" s="27"/>
      <c r="AE1511" s="27"/>
      <c r="AF1511" s="27"/>
      <c r="AG1511" s="27"/>
      <c r="AH1511" s="27"/>
      <c r="AI1511" s="27"/>
      <c r="AJ1511" s="27">
        <v>0</v>
      </c>
      <c r="AK1511" s="27">
        <v>0</v>
      </c>
      <c r="AL1511" s="27">
        <v>0</v>
      </c>
      <c r="AM1511" s="27">
        <v>0</v>
      </c>
      <c r="AN1511" s="27"/>
      <c r="AO1511" s="27"/>
      <c r="AP1511" s="27"/>
      <c r="AQ1511" s="27"/>
      <c r="AR1511" s="27"/>
      <c r="AS1511" s="27"/>
      <c r="AT1511" s="27"/>
      <c r="AU1511" s="27"/>
      <c r="AV1511" s="27"/>
      <c r="AW1511" s="27"/>
      <c r="AX1511" s="27"/>
    </row>
    <row r="1512" spans="1:50">
      <c r="A1512" s="27" t="s">
        <v>19083</v>
      </c>
      <c r="B1512" s="27" t="s">
        <v>19090</v>
      </c>
      <c r="C1512" s="27">
        <v>15</v>
      </c>
      <c r="D1512" s="27" t="s">
        <v>34</v>
      </c>
      <c r="E1512" s="27" t="s">
        <v>126</v>
      </c>
      <c r="F1512" s="27"/>
      <c r="G1512" s="27" t="s">
        <v>164</v>
      </c>
      <c r="H1512" s="27"/>
      <c r="I1512" s="27" t="s">
        <v>2335</v>
      </c>
      <c r="J1512" s="27" t="s">
        <v>2494</v>
      </c>
      <c r="K1512" s="27">
        <v>1</v>
      </c>
      <c r="L1512" s="27" t="s">
        <v>19085</v>
      </c>
      <c r="M1512" s="27">
        <v>21</v>
      </c>
      <c r="N1512" s="27" t="s">
        <v>19086</v>
      </c>
      <c r="O1512" s="27">
        <v>29.8</v>
      </c>
      <c r="P1512" s="27">
        <v>0</v>
      </c>
      <c r="Q1512" s="27">
        <v>1967</v>
      </c>
      <c r="R1512" s="27">
        <v>9999</v>
      </c>
      <c r="S1512" s="27"/>
      <c r="T1512" s="27"/>
      <c r="U1512" s="27" t="s">
        <v>40</v>
      </c>
      <c r="V1512" s="27" t="s">
        <v>164</v>
      </c>
      <c r="W1512" s="27"/>
      <c r="X1512" s="27"/>
      <c r="Y1512" s="27"/>
      <c r="Z1512" s="27"/>
      <c r="AA1512" s="27"/>
      <c r="AB1512" s="27"/>
      <c r="AC1512" s="27"/>
      <c r="AD1512" s="27"/>
      <c r="AE1512" s="27"/>
      <c r="AF1512" s="27"/>
      <c r="AG1512" s="27"/>
      <c r="AH1512" s="27"/>
      <c r="AI1512" s="27"/>
      <c r="AJ1512" s="27">
        <v>0</v>
      </c>
      <c r="AK1512" s="27">
        <v>0</v>
      </c>
      <c r="AL1512" s="27">
        <v>0</v>
      </c>
      <c r="AM1512" s="27">
        <v>0</v>
      </c>
      <c r="AN1512" s="27"/>
      <c r="AO1512" s="27"/>
      <c r="AP1512" s="27"/>
      <c r="AQ1512" s="27"/>
      <c r="AR1512" s="27"/>
      <c r="AS1512" s="27"/>
      <c r="AT1512" s="27"/>
      <c r="AU1512" s="27"/>
      <c r="AV1512" s="27"/>
      <c r="AW1512" s="27"/>
      <c r="AX1512" s="27"/>
    </row>
    <row r="1513" spans="1:50">
      <c r="A1513" s="27" t="s">
        <v>19083</v>
      </c>
      <c r="B1513" s="27" t="s">
        <v>19091</v>
      </c>
      <c r="C1513" s="27">
        <v>15</v>
      </c>
      <c r="D1513" s="27" t="s">
        <v>34</v>
      </c>
      <c r="E1513" s="27" t="s">
        <v>215</v>
      </c>
      <c r="F1513" s="27"/>
      <c r="G1513" s="27" t="s">
        <v>164</v>
      </c>
      <c r="H1513" s="27"/>
      <c r="I1513" s="27" t="s">
        <v>2335</v>
      </c>
      <c r="J1513" s="27" t="s">
        <v>2494</v>
      </c>
      <c r="K1513" s="27">
        <v>1</v>
      </c>
      <c r="L1513" s="27" t="s">
        <v>19085</v>
      </c>
      <c r="M1513" s="27">
        <v>21</v>
      </c>
      <c r="N1513" s="27" t="s">
        <v>19086</v>
      </c>
      <c r="O1513" s="27">
        <v>29.8</v>
      </c>
      <c r="P1513" s="27">
        <v>0</v>
      </c>
      <c r="Q1513" s="27">
        <v>1967</v>
      </c>
      <c r="R1513" s="27">
        <v>9999</v>
      </c>
      <c r="S1513" s="27"/>
      <c r="T1513" s="27"/>
      <c r="U1513" s="27" t="s">
        <v>40</v>
      </c>
      <c r="V1513" s="27" t="s">
        <v>164</v>
      </c>
      <c r="W1513" s="27"/>
      <c r="X1513" s="27"/>
      <c r="Y1513" s="27"/>
      <c r="Z1513" s="27"/>
      <c r="AA1513" s="27"/>
      <c r="AB1513" s="27"/>
      <c r="AC1513" s="27"/>
      <c r="AD1513" s="27"/>
      <c r="AE1513" s="27"/>
      <c r="AF1513" s="27"/>
      <c r="AG1513" s="27"/>
      <c r="AH1513" s="27"/>
      <c r="AI1513" s="27"/>
      <c r="AJ1513" s="27">
        <v>0</v>
      </c>
      <c r="AK1513" s="27">
        <v>0</v>
      </c>
      <c r="AL1513" s="27">
        <v>0</v>
      </c>
      <c r="AM1513" s="27">
        <v>0</v>
      </c>
      <c r="AN1513" s="27"/>
      <c r="AO1513" s="27"/>
      <c r="AP1513" s="27"/>
      <c r="AQ1513" s="27"/>
      <c r="AR1513" s="27"/>
      <c r="AS1513" s="27"/>
      <c r="AT1513" s="27"/>
      <c r="AU1513" s="27"/>
      <c r="AV1513" s="27"/>
      <c r="AW1513" s="27"/>
      <c r="AX1513" s="27"/>
    </row>
    <row r="1514" spans="1:50">
      <c r="A1514" s="27" t="s">
        <v>19083</v>
      </c>
      <c r="B1514" s="27" t="s">
        <v>19084</v>
      </c>
      <c r="C1514" s="27">
        <v>15</v>
      </c>
      <c r="D1514" s="27" t="s">
        <v>34</v>
      </c>
      <c r="E1514" s="27" t="s">
        <v>180</v>
      </c>
      <c r="F1514" s="27"/>
      <c r="G1514" s="27" t="s">
        <v>164</v>
      </c>
      <c r="H1514" s="27"/>
      <c r="I1514" s="27" t="s">
        <v>2335</v>
      </c>
      <c r="J1514" s="27" t="s">
        <v>2494</v>
      </c>
      <c r="K1514" s="27">
        <v>1</v>
      </c>
      <c r="L1514" s="27" t="s">
        <v>19085</v>
      </c>
      <c r="M1514" s="27">
        <v>21</v>
      </c>
      <c r="N1514" s="27" t="s">
        <v>19086</v>
      </c>
      <c r="O1514" s="27">
        <v>29.8</v>
      </c>
      <c r="P1514" s="27">
        <v>0</v>
      </c>
      <c r="Q1514" s="27">
        <v>1967</v>
      </c>
      <c r="R1514" s="27">
        <v>9999</v>
      </c>
      <c r="S1514" s="27"/>
      <c r="T1514" s="27"/>
      <c r="U1514" s="27" t="s">
        <v>40</v>
      </c>
      <c r="V1514" s="27" t="s">
        <v>164</v>
      </c>
      <c r="W1514" s="27"/>
      <c r="X1514" s="27"/>
      <c r="Y1514" s="27"/>
      <c r="Z1514" s="27"/>
      <c r="AA1514" s="27"/>
      <c r="AB1514" s="27"/>
      <c r="AC1514" s="27"/>
      <c r="AD1514" s="27"/>
      <c r="AE1514" s="27"/>
      <c r="AF1514" s="27"/>
      <c r="AG1514" s="27"/>
      <c r="AH1514" s="27"/>
      <c r="AI1514" s="27"/>
      <c r="AJ1514" s="27">
        <v>0</v>
      </c>
      <c r="AK1514" s="27">
        <v>0</v>
      </c>
      <c r="AL1514" s="27">
        <v>0</v>
      </c>
      <c r="AM1514" s="27">
        <v>0</v>
      </c>
      <c r="AN1514" s="27"/>
      <c r="AO1514" s="27"/>
      <c r="AP1514" s="27"/>
      <c r="AQ1514" s="27"/>
      <c r="AR1514" s="27"/>
      <c r="AS1514" s="27"/>
      <c r="AT1514" s="27"/>
      <c r="AU1514" s="27"/>
      <c r="AV1514" s="27"/>
      <c r="AW1514" s="27"/>
      <c r="AX1514" s="27"/>
    </row>
    <row r="1515" spans="1:50">
      <c r="A1515" s="27" t="s">
        <v>29971</v>
      </c>
      <c r="B1515" s="27" t="s">
        <v>29972</v>
      </c>
      <c r="C1515" s="27">
        <v>150</v>
      </c>
      <c r="D1515" s="27" t="s">
        <v>34</v>
      </c>
      <c r="E1515" s="27" t="s">
        <v>29973</v>
      </c>
      <c r="F1515" s="27"/>
      <c r="G1515" s="27" t="s">
        <v>164</v>
      </c>
      <c r="H1515" s="27"/>
      <c r="I1515" s="27" t="s">
        <v>2545</v>
      </c>
      <c r="J1515" s="27" t="s">
        <v>2546</v>
      </c>
      <c r="K1515" s="27">
        <v>4</v>
      </c>
      <c r="L1515" s="27" t="s">
        <v>822</v>
      </c>
      <c r="M1515" s="27">
        <v>13</v>
      </c>
      <c r="N1515" s="27" t="s">
        <v>2770</v>
      </c>
      <c r="O1515" s="27">
        <v>13</v>
      </c>
      <c r="P1515" s="27">
        <v>0</v>
      </c>
      <c r="Q1515" s="27">
        <v>1930</v>
      </c>
      <c r="R1515" s="27">
        <v>9999</v>
      </c>
      <c r="S1515" s="27"/>
      <c r="T1515" s="27"/>
      <c r="U1515" s="27" t="s">
        <v>40</v>
      </c>
      <c r="V1515" s="27" t="s">
        <v>164</v>
      </c>
      <c r="W1515" s="27"/>
      <c r="X1515" s="27"/>
      <c r="Y1515" s="27"/>
      <c r="Z1515" s="27"/>
      <c r="AA1515" s="27"/>
      <c r="AB1515" s="27"/>
      <c r="AC1515" s="27"/>
      <c r="AD1515" s="27"/>
      <c r="AE1515" s="27"/>
      <c r="AF1515" s="27"/>
      <c r="AG1515" s="27"/>
      <c r="AH1515" s="27"/>
      <c r="AI1515" s="27"/>
      <c r="AJ1515" s="27">
        <v>0</v>
      </c>
      <c r="AK1515" s="27">
        <v>0</v>
      </c>
      <c r="AL1515" s="27">
        <v>0</v>
      </c>
      <c r="AM1515" s="27">
        <v>0</v>
      </c>
      <c r="AN1515" s="27"/>
      <c r="AO1515" s="27"/>
      <c r="AP1515" s="27"/>
      <c r="AQ1515" s="27"/>
      <c r="AR1515" s="27"/>
      <c r="AS1515" s="27"/>
      <c r="AT1515" s="27"/>
      <c r="AU1515" s="27"/>
      <c r="AV1515" s="27"/>
      <c r="AW1515" s="27"/>
      <c r="AX1515" s="27"/>
    </row>
    <row r="1516" spans="1:50">
      <c r="A1516" s="27" t="s">
        <v>21055</v>
      </c>
      <c r="B1516" s="27" t="s">
        <v>21056</v>
      </c>
      <c r="C1516" s="27">
        <v>1500</v>
      </c>
      <c r="D1516" s="27" t="s">
        <v>34</v>
      </c>
      <c r="E1516" s="27" t="s">
        <v>49</v>
      </c>
      <c r="F1516" s="27"/>
      <c r="G1516" s="27" t="s">
        <v>164</v>
      </c>
      <c r="H1516" s="27"/>
      <c r="I1516" s="27" t="s">
        <v>3683</v>
      </c>
      <c r="J1516" s="27" t="s">
        <v>3684</v>
      </c>
      <c r="K1516" s="27">
        <v>23</v>
      </c>
      <c r="L1516" s="27" t="s">
        <v>303</v>
      </c>
      <c r="M1516" s="27">
        <v>11</v>
      </c>
      <c r="N1516" s="27" t="s">
        <v>5207</v>
      </c>
      <c r="O1516" s="27">
        <v>1.8</v>
      </c>
      <c r="P1516" s="27">
        <v>0</v>
      </c>
      <c r="Q1516" s="27">
        <v>1935</v>
      </c>
      <c r="R1516" s="27">
        <v>9999</v>
      </c>
      <c r="S1516" s="27"/>
      <c r="T1516" s="27"/>
      <c r="U1516" s="27" t="s">
        <v>40</v>
      </c>
      <c r="V1516" s="27" t="s">
        <v>164</v>
      </c>
      <c r="W1516" s="27"/>
      <c r="X1516" s="27"/>
      <c r="Y1516" s="27"/>
      <c r="Z1516" s="27"/>
      <c r="AA1516" s="27"/>
      <c r="AB1516" s="27"/>
      <c r="AC1516" s="27"/>
      <c r="AD1516" s="27"/>
      <c r="AE1516" s="27"/>
      <c r="AF1516" s="27"/>
      <c r="AG1516" s="27"/>
      <c r="AH1516" s="27"/>
      <c r="AI1516" s="27"/>
      <c r="AJ1516" s="27">
        <v>0</v>
      </c>
      <c r="AK1516" s="27">
        <v>0</v>
      </c>
      <c r="AL1516" s="27">
        <v>0</v>
      </c>
      <c r="AM1516" s="27">
        <v>0</v>
      </c>
      <c r="AN1516" s="27"/>
      <c r="AO1516" s="27"/>
      <c r="AP1516" s="27"/>
      <c r="AQ1516" s="27"/>
      <c r="AR1516" s="27"/>
      <c r="AS1516" s="27"/>
      <c r="AT1516" s="27"/>
      <c r="AU1516" s="27"/>
      <c r="AV1516" s="27"/>
      <c r="AW1516" s="27"/>
      <c r="AX1516" s="27"/>
    </row>
    <row r="1517" spans="1:50">
      <c r="A1517" s="27" t="s">
        <v>22962</v>
      </c>
      <c r="B1517" s="27" t="s">
        <v>22964</v>
      </c>
      <c r="C1517" s="27">
        <v>1501</v>
      </c>
      <c r="D1517" s="27" t="s">
        <v>34</v>
      </c>
      <c r="E1517" s="27" t="s">
        <v>49</v>
      </c>
      <c r="F1517" s="27"/>
      <c r="G1517" s="27" t="s">
        <v>164</v>
      </c>
      <c r="H1517" s="27"/>
      <c r="I1517" s="27" t="s">
        <v>3683</v>
      </c>
      <c r="J1517" s="27" t="s">
        <v>3684</v>
      </c>
      <c r="K1517" s="27">
        <v>23</v>
      </c>
      <c r="L1517" s="27" t="s">
        <v>239</v>
      </c>
      <c r="M1517" s="27">
        <v>5</v>
      </c>
      <c r="N1517" s="27" t="s">
        <v>6718</v>
      </c>
      <c r="O1517" s="27">
        <v>1</v>
      </c>
      <c r="P1517" s="27">
        <v>0</v>
      </c>
      <c r="Q1517" s="27">
        <v>1925</v>
      </c>
      <c r="R1517" s="27">
        <v>9999</v>
      </c>
      <c r="S1517" s="27"/>
      <c r="T1517" s="27"/>
      <c r="U1517" s="27" t="s">
        <v>40</v>
      </c>
      <c r="V1517" s="27" t="s">
        <v>164</v>
      </c>
      <c r="W1517" s="27"/>
      <c r="X1517" s="27"/>
      <c r="Y1517" s="27"/>
      <c r="Z1517" s="27"/>
      <c r="AA1517" s="27"/>
      <c r="AB1517" s="27"/>
      <c r="AC1517" s="27"/>
      <c r="AD1517" s="27"/>
      <c r="AE1517" s="27"/>
      <c r="AF1517" s="27"/>
      <c r="AG1517" s="27"/>
      <c r="AH1517" s="27"/>
      <c r="AI1517" s="27"/>
      <c r="AJ1517" s="27">
        <v>0</v>
      </c>
      <c r="AK1517" s="27">
        <v>0</v>
      </c>
      <c r="AL1517" s="27">
        <v>0</v>
      </c>
      <c r="AM1517" s="27">
        <v>0</v>
      </c>
      <c r="AN1517" s="27"/>
      <c r="AO1517" s="27"/>
      <c r="AP1517" s="27"/>
      <c r="AQ1517" s="27"/>
      <c r="AR1517" s="27"/>
      <c r="AS1517" s="27"/>
      <c r="AT1517" s="27"/>
      <c r="AU1517" s="27"/>
      <c r="AV1517" s="27"/>
      <c r="AW1517" s="27"/>
      <c r="AX1517" s="27"/>
    </row>
    <row r="1518" spans="1:50">
      <c r="A1518" s="27" t="s">
        <v>22962</v>
      </c>
      <c r="B1518" s="27" t="s">
        <v>22963</v>
      </c>
      <c r="C1518" s="27">
        <v>1501</v>
      </c>
      <c r="D1518" s="27" t="s">
        <v>34</v>
      </c>
      <c r="E1518" s="27" t="s">
        <v>43</v>
      </c>
      <c r="F1518" s="27"/>
      <c r="G1518" s="27" t="s">
        <v>164</v>
      </c>
      <c r="H1518" s="27"/>
      <c r="I1518" s="27" t="s">
        <v>3683</v>
      </c>
      <c r="J1518" s="27" t="s">
        <v>3684</v>
      </c>
      <c r="K1518" s="27">
        <v>23</v>
      </c>
      <c r="L1518" s="27" t="s">
        <v>239</v>
      </c>
      <c r="M1518" s="27">
        <v>5</v>
      </c>
      <c r="N1518" s="27" t="s">
        <v>6718</v>
      </c>
      <c r="O1518" s="27">
        <v>1</v>
      </c>
      <c r="P1518" s="27">
        <v>0</v>
      </c>
      <c r="Q1518" s="27">
        <v>1925</v>
      </c>
      <c r="R1518" s="27">
        <v>9999</v>
      </c>
      <c r="S1518" s="27"/>
      <c r="T1518" s="27"/>
      <c r="U1518" s="27" t="s">
        <v>40</v>
      </c>
      <c r="V1518" s="27" t="s">
        <v>164</v>
      </c>
      <c r="W1518" s="27"/>
      <c r="X1518" s="27"/>
      <c r="Y1518" s="27"/>
      <c r="Z1518" s="27"/>
      <c r="AA1518" s="27"/>
      <c r="AB1518" s="27"/>
      <c r="AC1518" s="27"/>
      <c r="AD1518" s="27"/>
      <c r="AE1518" s="27"/>
      <c r="AF1518" s="27"/>
      <c r="AG1518" s="27"/>
      <c r="AH1518" s="27"/>
      <c r="AI1518" s="27"/>
      <c r="AJ1518" s="27">
        <v>0</v>
      </c>
      <c r="AK1518" s="27">
        <v>0</v>
      </c>
      <c r="AL1518" s="27">
        <v>0</v>
      </c>
      <c r="AM1518" s="27">
        <v>0</v>
      </c>
      <c r="AN1518" s="27"/>
      <c r="AO1518" s="27"/>
      <c r="AP1518" s="27"/>
      <c r="AQ1518" s="27"/>
      <c r="AR1518" s="27"/>
      <c r="AS1518" s="27"/>
      <c r="AT1518" s="27"/>
      <c r="AU1518" s="27"/>
      <c r="AV1518" s="27"/>
      <c r="AW1518" s="27"/>
      <c r="AX1518" s="27"/>
    </row>
    <row r="1519" spans="1:50">
      <c r="A1519" s="27" t="s">
        <v>28300</v>
      </c>
      <c r="B1519" s="27" t="s">
        <v>28303</v>
      </c>
      <c r="C1519" s="27">
        <v>1504</v>
      </c>
      <c r="D1519" s="27" t="s">
        <v>34</v>
      </c>
      <c r="E1519" s="27" t="s">
        <v>9380</v>
      </c>
      <c r="F1519" s="27"/>
      <c r="G1519" s="27" t="s">
        <v>164</v>
      </c>
      <c r="H1519" s="27"/>
      <c r="I1519" s="27" t="s">
        <v>3683</v>
      </c>
      <c r="J1519" s="27" t="s">
        <v>3684</v>
      </c>
      <c r="K1519" s="27">
        <v>23</v>
      </c>
      <c r="L1519" s="27" t="s">
        <v>59</v>
      </c>
      <c r="M1519" s="27">
        <v>25</v>
      </c>
      <c r="N1519" s="27" t="s">
        <v>3747</v>
      </c>
      <c r="O1519" s="27">
        <v>0.9</v>
      </c>
      <c r="P1519" s="27">
        <v>0</v>
      </c>
      <c r="Q1519" s="27">
        <v>1913</v>
      </c>
      <c r="R1519" s="27">
        <v>9999</v>
      </c>
      <c r="S1519" s="27"/>
      <c r="T1519" s="27"/>
      <c r="U1519" s="27" t="s">
        <v>40</v>
      </c>
      <c r="V1519" s="27" t="s">
        <v>164</v>
      </c>
      <c r="W1519" s="27"/>
      <c r="X1519" s="27"/>
      <c r="Y1519" s="27"/>
      <c r="Z1519" s="27"/>
      <c r="AA1519" s="27"/>
      <c r="AB1519" s="27"/>
      <c r="AC1519" s="27"/>
      <c r="AD1519" s="27"/>
      <c r="AE1519" s="27"/>
      <c r="AF1519" s="27"/>
      <c r="AG1519" s="27"/>
      <c r="AH1519" s="27"/>
      <c r="AI1519" s="27"/>
      <c r="AJ1519" s="27">
        <v>0</v>
      </c>
      <c r="AK1519" s="27">
        <v>0</v>
      </c>
      <c r="AL1519" s="27">
        <v>0</v>
      </c>
      <c r="AM1519" s="27">
        <v>0</v>
      </c>
      <c r="AN1519" s="27"/>
      <c r="AO1519" s="27"/>
      <c r="AP1519" s="27"/>
      <c r="AQ1519" s="27"/>
      <c r="AR1519" s="27"/>
      <c r="AS1519" s="27"/>
      <c r="AT1519" s="27"/>
      <c r="AU1519" s="27"/>
      <c r="AV1519" s="27"/>
      <c r="AW1519" s="27"/>
      <c r="AX1519" s="27"/>
    </row>
    <row r="1520" spans="1:50">
      <c r="A1520" s="27" t="s">
        <v>28300</v>
      </c>
      <c r="B1520" s="27" t="s">
        <v>28302</v>
      </c>
      <c r="C1520" s="27">
        <v>1504</v>
      </c>
      <c r="D1520" s="27" t="s">
        <v>34</v>
      </c>
      <c r="E1520" s="27" t="s">
        <v>5305</v>
      </c>
      <c r="F1520" s="27"/>
      <c r="G1520" s="27" t="s">
        <v>164</v>
      </c>
      <c r="H1520" s="27"/>
      <c r="I1520" s="27" t="s">
        <v>3683</v>
      </c>
      <c r="J1520" s="27" t="s">
        <v>3684</v>
      </c>
      <c r="K1520" s="27">
        <v>23</v>
      </c>
      <c r="L1520" s="27" t="s">
        <v>59</v>
      </c>
      <c r="M1520" s="27">
        <v>25</v>
      </c>
      <c r="N1520" s="27" t="s">
        <v>3747</v>
      </c>
      <c r="O1520" s="27">
        <v>0.9</v>
      </c>
      <c r="P1520" s="27">
        <v>0</v>
      </c>
      <c r="Q1520" s="27">
        <v>1913</v>
      </c>
      <c r="R1520" s="27">
        <v>9999</v>
      </c>
      <c r="S1520" s="27"/>
      <c r="T1520" s="27"/>
      <c r="U1520" s="27" t="s">
        <v>40</v>
      </c>
      <c r="V1520" s="27" t="s">
        <v>164</v>
      </c>
      <c r="W1520" s="27"/>
      <c r="X1520" s="27"/>
      <c r="Y1520" s="27"/>
      <c r="Z1520" s="27"/>
      <c r="AA1520" s="27"/>
      <c r="AB1520" s="27"/>
      <c r="AC1520" s="27"/>
      <c r="AD1520" s="27"/>
      <c r="AE1520" s="27"/>
      <c r="AF1520" s="27"/>
      <c r="AG1520" s="27"/>
      <c r="AH1520" s="27"/>
      <c r="AI1520" s="27"/>
      <c r="AJ1520" s="27">
        <v>0</v>
      </c>
      <c r="AK1520" s="27">
        <v>0</v>
      </c>
      <c r="AL1520" s="27">
        <v>0</v>
      </c>
      <c r="AM1520" s="27">
        <v>0</v>
      </c>
      <c r="AN1520" s="27"/>
      <c r="AO1520" s="27"/>
      <c r="AP1520" s="27"/>
      <c r="AQ1520" s="27"/>
      <c r="AR1520" s="27"/>
      <c r="AS1520" s="27"/>
      <c r="AT1520" s="27"/>
      <c r="AU1520" s="27"/>
      <c r="AV1520" s="27"/>
      <c r="AW1520" s="27"/>
      <c r="AX1520" s="27"/>
    </row>
    <row r="1521" spans="1:50">
      <c r="A1521" s="27" t="s">
        <v>28300</v>
      </c>
      <c r="B1521" s="27" t="s">
        <v>28308</v>
      </c>
      <c r="C1521" s="27">
        <v>1504</v>
      </c>
      <c r="D1521" s="27" t="s">
        <v>34</v>
      </c>
      <c r="E1521" s="27" t="s">
        <v>27663</v>
      </c>
      <c r="F1521" s="27"/>
      <c r="G1521" s="27" t="s">
        <v>164</v>
      </c>
      <c r="H1521" s="27"/>
      <c r="I1521" s="27" t="s">
        <v>3683</v>
      </c>
      <c r="J1521" s="27" t="s">
        <v>3684</v>
      </c>
      <c r="K1521" s="27">
        <v>23</v>
      </c>
      <c r="L1521" s="27" t="s">
        <v>59</v>
      </c>
      <c r="M1521" s="27">
        <v>25</v>
      </c>
      <c r="N1521" s="27" t="s">
        <v>3747</v>
      </c>
      <c r="O1521" s="27">
        <v>0.9</v>
      </c>
      <c r="P1521" s="27">
        <v>0</v>
      </c>
      <c r="Q1521" s="27">
        <v>1913</v>
      </c>
      <c r="R1521" s="27">
        <v>9999</v>
      </c>
      <c r="S1521" s="27"/>
      <c r="T1521" s="27"/>
      <c r="U1521" s="27" t="s">
        <v>40</v>
      </c>
      <c r="V1521" s="27" t="s">
        <v>164</v>
      </c>
      <c r="W1521" s="27"/>
      <c r="X1521" s="27"/>
      <c r="Y1521" s="27"/>
      <c r="Z1521" s="27"/>
      <c r="AA1521" s="27"/>
      <c r="AB1521" s="27"/>
      <c r="AC1521" s="27"/>
      <c r="AD1521" s="27"/>
      <c r="AE1521" s="27"/>
      <c r="AF1521" s="27"/>
      <c r="AG1521" s="27"/>
      <c r="AH1521" s="27"/>
      <c r="AI1521" s="27"/>
      <c r="AJ1521" s="27">
        <v>0</v>
      </c>
      <c r="AK1521" s="27">
        <v>0</v>
      </c>
      <c r="AL1521" s="27">
        <v>0</v>
      </c>
      <c r="AM1521" s="27">
        <v>0</v>
      </c>
      <c r="AN1521" s="27"/>
      <c r="AO1521" s="27"/>
      <c r="AP1521" s="27"/>
      <c r="AQ1521" s="27"/>
      <c r="AR1521" s="27"/>
      <c r="AS1521" s="27"/>
      <c r="AT1521" s="27"/>
      <c r="AU1521" s="27"/>
      <c r="AV1521" s="27"/>
      <c r="AW1521" s="27"/>
      <c r="AX1521" s="27"/>
    </row>
    <row r="1522" spans="1:50">
      <c r="A1522" s="27" t="s">
        <v>28300</v>
      </c>
      <c r="B1522" s="27" t="s">
        <v>28304</v>
      </c>
      <c r="C1522" s="27">
        <v>1504</v>
      </c>
      <c r="D1522" s="27" t="s">
        <v>34</v>
      </c>
      <c r="E1522" s="27" t="s">
        <v>27665</v>
      </c>
      <c r="F1522" s="27"/>
      <c r="G1522" s="27" t="s">
        <v>164</v>
      </c>
      <c r="H1522" s="27"/>
      <c r="I1522" s="27" t="s">
        <v>3683</v>
      </c>
      <c r="J1522" s="27" t="s">
        <v>3684</v>
      </c>
      <c r="K1522" s="27">
        <v>23</v>
      </c>
      <c r="L1522" s="27" t="s">
        <v>59</v>
      </c>
      <c r="M1522" s="27">
        <v>25</v>
      </c>
      <c r="N1522" s="27" t="s">
        <v>3747</v>
      </c>
      <c r="O1522" s="27">
        <v>0.9</v>
      </c>
      <c r="P1522" s="27">
        <v>0</v>
      </c>
      <c r="Q1522" s="27">
        <v>1913</v>
      </c>
      <c r="R1522" s="27">
        <v>9999</v>
      </c>
      <c r="S1522" s="27"/>
      <c r="T1522" s="27"/>
      <c r="U1522" s="27" t="s">
        <v>40</v>
      </c>
      <c r="V1522" s="27" t="s">
        <v>164</v>
      </c>
      <c r="W1522" s="27"/>
      <c r="X1522" s="27"/>
      <c r="Y1522" s="27"/>
      <c r="Z1522" s="27"/>
      <c r="AA1522" s="27"/>
      <c r="AB1522" s="27"/>
      <c r="AC1522" s="27"/>
      <c r="AD1522" s="27"/>
      <c r="AE1522" s="27"/>
      <c r="AF1522" s="27"/>
      <c r="AG1522" s="27"/>
      <c r="AH1522" s="27"/>
      <c r="AI1522" s="27"/>
      <c r="AJ1522" s="27">
        <v>0</v>
      </c>
      <c r="AK1522" s="27">
        <v>0</v>
      </c>
      <c r="AL1522" s="27">
        <v>0</v>
      </c>
      <c r="AM1522" s="27">
        <v>0</v>
      </c>
      <c r="AN1522" s="27"/>
      <c r="AO1522" s="27"/>
      <c r="AP1522" s="27"/>
      <c r="AQ1522" s="27"/>
      <c r="AR1522" s="27"/>
      <c r="AS1522" s="27"/>
      <c r="AT1522" s="27"/>
      <c r="AU1522" s="27"/>
      <c r="AV1522" s="27"/>
      <c r="AW1522" s="27"/>
      <c r="AX1522" s="27"/>
    </row>
    <row r="1523" spans="1:50">
      <c r="A1523" s="27" t="s">
        <v>28300</v>
      </c>
      <c r="B1523" s="27" t="s">
        <v>28306</v>
      </c>
      <c r="C1523" s="27">
        <v>1504</v>
      </c>
      <c r="D1523" s="27" t="s">
        <v>34</v>
      </c>
      <c r="E1523" s="27" t="s">
        <v>28307</v>
      </c>
      <c r="F1523" s="27"/>
      <c r="G1523" s="27" t="s">
        <v>164</v>
      </c>
      <c r="H1523" s="27"/>
      <c r="I1523" s="27" t="s">
        <v>3683</v>
      </c>
      <c r="J1523" s="27" t="s">
        <v>3684</v>
      </c>
      <c r="K1523" s="27">
        <v>23</v>
      </c>
      <c r="L1523" s="27" t="s">
        <v>59</v>
      </c>
      <c r="M1523" s="27">
        <v>25</v>
      </c>
      <c r="N1523" s="27" t="s">
        <v>3747</v>
      </c>
      <c r="O1523" s="27">
        <v>0.9</v>
      </c>
      <c r="P1523" s="27">
        <v>0</v>
      </c>
      <c r="Q1523" s="27">
        <v>1913</v>
      </c>
      <c r="R1523" s="27">
        <v>9999</v>
      </c>
      <c r="S1523" s="27"/>
      <c r="T1523" s="27"/>
      <c r="U1523" s="27" t="s">
        <v>40</v>
      </c>
      <c r="V1523" s="27" t="s">
        <v>164</v>
      </c>
      <c r="W1523" s="27"/>
      <c r="X1523" s="27"/>
      <c r="Y1523" s="27"/>
      <c r="Z1523" s="27"/>
      <c r="AA1523" s="27"/>
      <c r="AB1523" s="27"/>
      <c r="AC1523" s="27"/>
      <c r="AD1523" s="27"/>
      <c r="AE1523" s="27"/>
      <c r="AF1523" s="27"/>
      <c r="AG1523" s="27"/>
      <c r="AH1523" s="27"/>
      <c r="AI1523" s="27"/>
      <c r="AJ1523" s="27">
        <v>0</v>
      </c>
      <c r="AK1523" s="27">
        <v>0</v>
      </c>
      <c r="AL1523" s="27">
        <v>0</v>
      </c>
      <c r="AM1523" s="27">
        <v>0</v>
      </c>
      <c r="AN1523" s="27"/>
      <c r="AO1523" s="27"/>
      <c r="AP1523" s="27"/>
      <c r="AQ1523" s="27"/>
      <c r="AR1523" s="27"/>
      <c r="AS1523" s="27"/>
      <c r="AT1523" s="27"/>
      <c r="AU1523" s="27"/>
      <c r="AV1523" s="27"/>
      <c r="AW1523" s="27"/>
      <c r="AX1523" s="27"/>
    </row>
    <row r="1524" spans="1:50">
      <c r="A1524" s="27" t="s">
        <v>28300</v>
      </c>
      <c r="B1524" s="27" t="s">
        <v>28305</v>
      </c>
      <c r="C1524" s="27">
        <v>1504</v>
      </c>
      <c r="D1524" s="27" t="s">
        <v>34</v>
      </c>
      <c r="E1524" s="27" t="s">
        <v>27667</v>
      </c>
      <c r="F1524" s="27"/>
      <c r="G1524" s="27" t="s">
        <v>164</v>
      </c>
      <c r="H1524" s="27"/>
      <c r="I1524" s="27" t="s">
        <v>3683</v>
      </c>
      <c r="J1524" s="27" t="s">
        <v>3684</v>
      </c>
      <c r="K1524" s="27">
        <v>23</v>
      </c>
      <c r="L1524" s="27" t="s">
        <v>59</v>
      </c>
      <c r="M1524" s="27">
        <v>25</v>
      </c>
      <c r="N1524" s="27" t="s">
        <v>3747</v>
      </c>
      <c r="O1524" s="27">
        <v>0.9</v>
      </c>
      <c r="P1524" s="27">
        <v>0</v>
      </c>
      <c r="Q1524" s="27">
        <v>1921</v>
      </c>
      <c r="R1524" s="27">
        <v>9999</v>
      </c>
      <c r="S1524" s="27"/>
      <c r="T1524" s="27"/>
      <c r="U1524" s="27" t="s">
        <v>40</v>
      </c>
      <c r="V1524" s="27" t="s">
        <v>164</v>
      </c>
      <c r="W1524" s="27"/>
      <c r="X1524" s="27"/>
      <c r="Y1524" s="27"/>
      <c r="Z1524" s="27"/>
      <c r="AA1524" s="27"/>
      <c r="AB1524" s="27"/>
      <c r="AC1524" s="27"/>
      <c r="AD1524" s="27"/>
      <c r="AE1524" s="27"/>
      <c r="AF1524" s="27"/>
      <c r="AG1524" s="27"/>
      <c r="AH1524" s="27"/>
      <c r="AI1524" s="27"/>
      <c r="AJ1524" s="27">
        <v>0</v>
      </c>
      <c r="AK1524" s="27">
        <v>0</v>
      </c>
      <c r="AL1524" s="27">
        <v>0</v>
      </c>
      <c r="AM1524" s="27">
        <v>0</v>
      </c>
      <c r="AN1524" s="27"/>
      <c r="AO1524" s="27"/>
      <c r="AP1524" s="27"/>
      <c r="AQ1524" s="27"/>
      <c r="AR1524" s="27"/>
      <c r="AS1524" s="27"/>
      <c r="AT1524" s="27"/>
      <c r="AU1524" s="27"/>
      <c r="AV1524" s="27"/>
      <c r="AW1524" s="27"/>
      <c r="AX1524" s="27"/>
    </row>
    <row r="1525" spans="1:50">
      <c r="A1525" s="27" t="s">
        <v>28300</v>
      </c>
      <c r="B1525" s="27" t="s">
        <v>28301</v>
      </c>
      <c r="C1525" s="27">
        <v>1504</v>
      </c>
      <c r="D1525" s="27" t="s">
        <v>34</v>
      </c>
      <c r="E1525" s="27" t="s">
        <v>27669</v>
      </c>
      <c r="F1525" s="27"/>
      <c r="G1525" s="27" t="s">
        <v>164</v>
      </c>
      <c r="H1525" s="27"/>
      <c r="I1525" s="27" t="s">
        <v>3683</v>
      </c>
      <c r="J1525" s="27" t="s">
        <v>3684</v>
      </c>
      <c r="K1525" s="27">
        <v>23</v>
      </c>
      <c r="L1525" s="27" t="s">
        <v>59</v>
      </c>
      <c r="M1525" s="27">
        <v>25</v>
      </c>
      <c r="N1525" s="27" t="s">
        <v>3747</v>
      </c>
      <c r="O1525" s="27">
        <v>1.9</v>
      </c>
      <c r="P1525" s="27">
        <v>0</v>
      </c>
      <c r="Q1525" s="27">
        <v>1982</v>
      </c>
      <c r="R1525" s="27">
        <v>9999</v>
      </c>
      <c r="S1525" s="27"/>
      <c r="T1525" s="27"/>
      <c r="U1525" s="27" t="s">
        <v>40</v>
      </c>
      <c r="V1525" s="27" t="s">
        <v>164</v>
      </c>
      <c r="W1525" s="27"/>
      <c r="X1525" s="27"/>
      <c r="Y1525" s="27"/>
      <c r="Z1525" s="27"/>
      <c r="AA1525" s="27"/>
      <c r="AB1525" s="27"/>
      <c r="AC1525" s="27"/>
      <c r="AD1525" s="27"/>
      <c r="AE1525" s="27"/>
      <c r="AF1525" s="27"/>
      <c r="AG1525" s="27"/>
      <c r="AH1525" s="27"/>
      <c r="AI1525" s="27"/>
      <c r="AJ1525" s="27">
        <v>0</v>
      </c>
      <c r="AK1525" s="27">
        <v>0</v>
      </c>
      <c r="AL1525" s="27">
        <v>0</v>
      </c>
      <c r="AM1525" s="27">
        <v>0</v>
      </c>
      <c r="AN1525" s="27"/>
      <c r="AO1525" s="27"/>
      <c r="AP1525" s="27"/>
      <c r="AQ1525" s="27"/>
      <c r="AR1525" s="27"/>
      <c r="AS1525" s="27"/>
      <c r="AT1525" s="27"/>
      <c r="AU1525" s="27"/>
      <c r="AV1525" s="27"/>
      <c r="AW1525" s="27"/>
      <c r="AX1525" s="27"/>
    </row>
    <row r="1526" spans="1:50">
      <c r="A1526" s="27" t="s">
        <v>28300</v>
      </c>
      <c r="B1526" s="27" t="s">
        <v>28309</v>
      </c>
      <c r="C1526" s="27">
        <v>1504</v>
      </c>
      <c r="D1526" s="27" t="s">
        <v>34</v>
      </c>
      <c r="E1526" s="27" t="s">
        <v>28310</v>
      </c>
      <c r="F1526" s="27"/>
      <c r="G1526" s="27" t="s">
        <v>164</v>
      </c>
      <c r="H1526" s="27"/>
      <c r="I1526" s="27" t="s">
        <v>3683</v>
      </c>
      <c r="J1526" s="27" t="s">
        <v>3684</v>
      </c>
      <c r="K1526" s="27">
        <v>23</v>
      </c>
      <c r="L1526" s="27" t="s">
        <v>59</v>
      </c>
      <c r="M1526" s="27">
        <v>25</v>
      </c>
      <c r="N1526" s="27" t="s">
        <v>3747</v>
      </c>
      <c r="O1526" s="27">
        <v>1.9</v>
      </c>
      <c r="P1526" s="27">
        <v>0</v>
      </c>
      <c r="Q1526" s="27">
        <v>1982</v>
      </c>
      <c r="R1526" s="27">
        <v>9999</v>
      </c>
      <c r="S1526" s="27"/>
      <c r="T1526" s="27"/>
      <c r="U1526" s="27" t="s">
        <v>40</v>
      </c>
      <c r="V1526" s="27" t="s">
        <v>164</v>
      </c>
      <c r="W1526" s="27"/>
      <c r="X1526" s="27"/>
      <c r="Y1526" s="27"/>
      <c r="Z1526" s="27"/>
      <c r="AA1526" s="27"/>
      <c r="AB1526" s="27"/>
      <c r="AC1526" s="27"/>
      <c r="AD1526" s="27"/>
      <c r="AE1526" s="27"/>
      <c r="AF1526" s="27"/>
      <c r="AG1526" s="27"/>
      <c r="AH1526" s="27"/>
      <c r="AI1526" s="27"/>
      <c r="AJ1526" s="27">
        <v>0</v>
      </c>
      <c r="AK1526" s="27">
        <v>0</v>
      </c>
      <c r="AL1526" s="27">
        <v>0</v>
      </c>
      <c r="AM1526" s="27">
        <v>0</v>
      </c>
      <c r="AN1526" s="27"/>
      <c r="AO1526" s="27"/>
      <c r="AP1526" s="27"/>
      <c r="AQ1526" s="27"/>
      <c r="AR1526" s="27"/>
      <c r="AS1526" s="27"/>
      <c r="AT1526" s="27"/>
      <c r="AU1526" s="27"/>
      <c r="AV1526" s="27"/>
      <c r="AW1526" s="27"/>
      <c r="AX1526" s="27"/>
    </row>
    <row r="1527" spans="1:50">
      <c r="A1527" s="27" t="s">
        <v>28665</v>
      </c>
      <c r="B1527" s="27" t="s">
        <v>28667</v>
      </c>
      <c r="C1527" s="27">
        <v>1505</v>
      </c>
      <c r="D1527" s="27" t="s">
        <v>34</v>
      </c>
      <c r="E1527" s="27" t="s">
        <v>49</v>
      </c>
      <c r="F1527" s="27"/>
      <c r="G1527" s="27" t="s">
        <v>164</v>
      </c>
      <c r="H1527" s="27"/>
      <c r="I1527" s="27" t="s">
        <v>3683</v>
      </c>
      <c r="J1527" s="27" t="s">
        <v>3684</v>
      </c>
      <c r="K1527" s="27">
        <v>23</v>
      </c>
      <c r="L1527" s="27" t="s">
        <v>4604</v>
      </c>
      <c r="M1527" s="27">
        <v>31</v>
      </c>
      <c r="N1527" s="27" t="s">
        <v>4605</v>
      </c>
      <c r="O1527" s="27">
        <v>10.8</v>
      </c>
      <c r="P1527" s="27">
        <v>0</v>
      </c>
      <c r="Q1527" s="27">
        <v>1948</v>
      </c>
      <c r="R1527" s="27">
        <v>9999</v>
      </c>
      <c r="S1527" s="27"/>
      <c r="T1527" s="27"/>
      <c r="U1527" s="27" t="s">
        <v>40</v>
      </c>
      <c r="V1527" s="27" t="s">
        <v>164</v>
      </c>
      <c r="W1527" s="27"/>
      <c r="X1527" s="27"/>
      <c r="Y1527" s="27"/>
      <c r="Z1527" s="27"/>
      <c r="AA1527" s="27"/>
      <c r="AB1527" s="27"/>
      <c r="AC1527" s="27"/>
      <c r="AD1527" s="27"/>
      <c r="AE1527" s="27"/>
      <c r="AF1527" s="27"/>
      <c r="AG1527" s="27"/>
      <c r="AH1527" s="27"/>
      <c r="AI1527" s="27"/>
      <c r="AJ1527" s="27">
        <v>0</v>
      </c>
      <c r="AK1527" s="27">
        <v>0</v>
      </c>
      <c r="AL1527" s="27">
        <v>0</v>
      </c>
      <c r="AM1527" s="27">
        <v>0</v>
      </c>
      <c r="AN1527" s="27"/>
      <c r="AO1527" s="27"/>
      <c r="AP1527" s="27"/>
      <c r="AQ1527" s="27"/>
      <c r="AR1527" s="27"/>
      <c r="AS1527" s="27"/>
      <c r="AT1527" s="27"/>
      <c r="AU1527" s="27"/>
      <c r="AV1527" s="27"/>
      <c r="AW1527" s="27"/>
      <c r="AX1527" s="27"/>
    </row>
    <row r="1528" spans="1:50">
      <c r="A1528" s="27" t="s">
        <v>28665</v>
      </c>
      <c r="B1528" s="27" t="s">
        <v>28666</v>
      </c>
      <c r="C1528" s="27">
        <v>1505</v>
      </c>
      <c r="D1528" s="27" t="s">
        <v>34</v>
      </c>
      <c r="E1528" s="27" t="s">
        <v>43</v>
      </c>
      <c r="F1528" s="27"/>
      <c r="G1528" s="27" t="s">
        <v>164</v>
      </c>
      <c r="H1528" s="27"/>
      <c r="I1528" s="27" t="s">
        <v>3683</v>
      </c>
      <c r="J1528" s="27" t="s">
        <v>3684</v>
      </c>
      <c r="K1528" s="27">
        <v>23</v>
      </c>
      <c r="L1528" s="27" t="s">
        <v>4604</v>
      </c>
      <c r="M1528" s="27">
        <v>31</v>
      </c>
      <c r="N1528" s="27" t="s">
        <v>4605</v>
      </c>
      <c r="O1528" s="27">
        <v>10.8</v>
      </c>
      <c r="P1528" s="27">
        <v>0</v>
      </c>
      <c r="Q1528" s="27">
        <v>1948</v>
      </c>
      <c r="R1528" s="27">
        <v>9999</v>
      </c>
      <c r="S1528" s="27"/>
      <c r="T1528" s="27"/>
      <c r="U1528" s="27" t="s">
        <v>40</v>
      </c>
      <c r="V1528" s="27" t="s">
        <v>164</v>
      </c>
      <c r="W1528" s="27"/>
      <c r="X1528" s="27"/>
      <c r="Y1528" s="27"/>
      <c r="Z1528" s="27"/>
      <c r="AA1528" s="27"/>
      <c r="AB1528" s="27"/>
      <c r="AC1528" s="27"/>
      <c r="AD1528" s="27"/>
      <c r="AE1528" s="27"/>
      <c r="AF1528" s="27"/>
      <c r="AG1528" s="27"/>
      <c r="AH1528" s="27"/>
      <c r="AI1528" s="27"/>
      <c r="AJ1528" s="27">
        <v>0</v>
      </c>
      <c r="AK1528" s="27">
        <v>0</v>
      </c>
      <c r="AL1528" s="27">
        <v>0</v>
      </c>
      <c r="AM1528" s="27">
        <v>0</v>
      </c>
      <c r="AN1528" s="27"/>
      <c r="AO1528" s="27"/>
      <c r="AP1528" s="27"/>
      <c r="AQ1528" s="27"/>
      <c r="AR1528" s="27"/>
      <c r="AS1528" s="27"/>
      <c r="AT1528" s="27"/>
      <c r="AU1528" s="27"/>
      <c r="AV1528" s="27"/>
      <c r="AW1528" s="27"/>
      <c r="AX1528" s="27"/>
    </row>
    <row r="1529" spans="1:50">
      <c r="A1529" s="27" t="s">
        <v>33728</v>
      </c>
      <c r="B1529" s="27" t="s">
        <v>33729</v>
      </c>
      <c r="C1529" s="27">
        <v>1507</v>
      </c>
      <c r="D1529" s="27" t="s">
        <v>214</v>
      </c>
      <c r="E1529" s="27" t="s">
        <v>49</v>
      </c>
      <c r="F1529" s="27">
        <v>1000</v>
      </c>
      <c r="G1529" s="27" t="s">
        <v>170</v>
      </c>
      <c r="H1529" s="27"/>
      <c r="I1529" s="27" t="s">
        <v>3683</v>
      </c>
      <c r="J1529" s="27" t="s">
        <v>3684</v>
      </c>
      <c r="K1529" s="27">
        <v>23</v>
      </c>
      <c r="L1529" s="27" t="s">
        <v>239</v>
      </c>
      <c r="M1529" s="27">
        <v>5</v>
      </c>
      <c r="N1529" s="27" t="s">
        <v>6718</v>
      </c>
      <c r="O1529" s="27">
        <v>50</v>
      </c>
      <c r="P1529" s="27">
        <v>14500</v>
      </c>
      <c r="Q1529" s="27">
        <v>1957</v>
      </c>
      <c r="R1529" s="27">
        <v>9999</v>
      </c>
      <c r="S1529" s="27" t="s">
        <v>2457</v>
      </c>
      <c r="T1529" s="27" t="s">
        <v>2458</v>
      </c>
      <c r="U1529" s="27" t="s">
        <v>40</v>
      </c>
      <c r="V1529" s="27" t="s">
        <v>6861</v>
      </c>
      <c r="W1529" s="27"/>
      <c r="X1529" s="27"/>
      <c r="Y1529" s="27"/>
      <c r="Z1529" s="27" t="s">
        <v>7484</v>
      </c>
      <c r="AA1529" s="27"/>
      <c r="AB1529" s="27"/>
      <c r="AC1529" s="27"/>
      <c r="AD1529" s="27"/>
      <c r="AE1529" s="27"/>
      <c r="AF1529" s="27"/>
      <c r="AG1529" s="27"/>
      <c r="AH1529" s="27"/>
      <c r="AI1529" s="27">
        <v>2.16</v>
      </c>
      <c r="AJ1529" s="27">
        <v>0.22474</v>
      </c>
      <c r="AK1529" s="27">
        <v>0.22474</v>
      </c>
      <c r="AL1529" s="27">
        <v>0.22474</v>
      </c>
      <c r="AM1529" s="27">
        <v>0.22474</v>
      </c>
      <c r="AN1529" s="27"/>
      <c r="AO1529" s="27"/>
      <c r="AP1529" s="27"/>
      <c r="AQ1529" s="27"/>
      <c r="AR1529" s="27"/>
      <c r="AS1529" s="27"/>
      <c r="AT1529" s="27"/>
      <c r="AU1529" s="27"/>
      <c r="AV1529" s="27"/>
      <c r="AW1529" s="27"/>
      <c r="AX1529" s="27"/>
    </row>
    <row r="1530" spans="1:50">
      <c r="A1530" s="27" t="s">
        <v>33728</v>
      </c>
      <c r="B1530" s="27" t="s">
        <v>33731</v>
      </c>
      <c r="C1530" s="27">
        <v>1507</v>
      </c>
      <c r="D1530" s="27" t="s">
        <v>214</v>
      </c>
      <c r="E1530" s="27" t="s">
        <v>43</v>
      </c>
      <c r="F1530" s="27">
        <v>1001</v>
      </c>
      <c r="G1530" s="27" t="s">
        <v>170</v>
      </c>
      <c r="H1530" s="27"/>
      <c r="I1530" s="27" t="s">
        <v>3683</v>
      </c>
      <c r="J1530" s="27" t="s">
        <v>3684</v>
      </c>
      <c r="K1530" s="27">
        <v>23</v>
      </c>
      <c r="L1530" s="27" t="s">
        <v>239</v>
      </c>
      <c r="M1530" s="27">
        <v>5</v>
      </c>
      <c r="N1530" s="27" t="s">
        <v>6718</v>
      </c>
      <c r="O1530" s="27">
        <v>48</v>
      </c>
      <c r="P1530" s="27">
        <v>14500</v>
      </c>
      <c r="Q1530" s="27">
        <v>1958</v>
      </c>
      <c r="R1530" s="27">
        <v>9999</v>
      </c>
      <c r="S1530" s="27" t="s">
        <v>2457</v>
      </c>
      <c r="T1530" s="27" t="s">
        <v>2458</v>
      </c>
      <c r="U1530" s="27" t="s">
        <v>40</v>
      </c>
      <c r="V1530" s="27" t="s">
        <v>6861</v>
      </c>
      <c r="W1530" s="27"/>
      <c r="X1530" s="27"/>
      <c r="Y1530" s="27"/>
      <c r="Z1530" s="27" t="s">
        <v>7484</v>
      </c>
      <c r="AA1530" s="27"/>
      <c r="AB1530" s="27"/>
      <c r="AC1530" s="27"/>
      <c r="AD1530" s="27"/>
      <c r="AE1530" s="27"/>
      <c r="AF1530" s="27"/>
      <c r="AG1530" s="27"/>
      <c r="AH1530" s="27"/>
      <c r="AI1530" s="27">
        <v>2.16</v>
      </c>
      <c r="AJ1530" s="27">
        <v>0.26346000000000003</v>
      </c>
      <c r="AK1530" s="27">
        <v>0.26346000000000003</v>
      </c>
      <c r="AL1530" s="27">
        <v>0.26346000000000003</v>
      </c>
      <c r="AM1530" s="27">
        <v>0.26346000000000003</v>
      </c>
      <c r="AN1530" s="27"/>
      <c r="AO1530" s="27"/>
      <c r="AP1530" s="27"/>
      <c r="AQ1530" s="27"/>
      <c r="AR1530" s="27"/>
      <c r="AS1530" s="27"/>
      <c r="AT1530" s="27"/>
      <c r="AU1530" s="27"/>
      <c r="AV1530" s="27"/>
      <c r="AW1530" s="27"/>
      <c r="AX1530" s="27"/>
    </row>
    <row r="1531" spans="1:50">
      <c r="A1531" s="27" t="s">
        <v>33728</v>
      </c>
      <c r="B1531" s="27" t="s">
        <v>33730</v>
      </c>
      <c r="C1531" s="27">
        <v>1507</v>
      </c>
      <c r="D1531" s="27" t="s">
        <v>214</v>
      </c>
      <c r="E1531" s="27" t="s">
        <v>166</v>
      </c>
      <c r="F1531" s="27">
        <v>1002</v>
      </c>
      <c r="G1531" s="27" t="s">
        <v>170</v>
      </c>
      <c r="H1531" s="27"/>
      <c r="I1531" s="27" t="s">
        <v>3683</v>
      </c>
      <c r="J1531" s="27" t="s">
        <v>3684</v>
      </c>
      <c r="K1531" s="27">
        <v>23</v>
      </c>
      <c r="L1531" s="27" t="s">
        <v>239</v>
      </c>
      <c r="M1531" s="27">
        <v>5</v>
      </c>
      <c r="N1531" s="27" t="s">
        <v>6718</v>
      </c>
      <c r="O1531" s="27">
        <v>111</v>
      </c>
      <c r="P1531" s="27">
        <v>13863</v>
      </c>
      <c r="Q1531" s="27">
        <v>1965</v>
      </c>
      <c r="R1531" s="27">
        <v>9999</v>
      </c>
      <c r="S1531" s="27" t="s">
        <v>2691</v>
      </c>
      <c r="T1531" s="27" t="s">
        <v>2458</v>
      </c>
      <c r="U1531" s="27" t="s">
        <v>40</v>
      </c>
      <c r="V1531" s="27" t="s">
        <v>6861</v>
      </c>
      <c r="W1531" s="27"/>
      <c r="X1531" s="27"/>
      <c r="Y1531" s="27"/>
      <c r="Z1531" s="27" t="s">
        <v>4095</v>
      </c>
      <c r="AA1531" s="27"/>
      <c r="AB1531" s="27"/>
      <c r="AC1531" s="27"/>
      <c r="AD1531" s="27"/>
      <c r="AE1531" s="27"/>
      <c r="AF1531" s="27"/>
      <c r="AG1531" s="27"/>
      <c r="AH1531" s="27"/>
      <c r="AI1531" s="27">
        <v>2.16</v>
      </c>
      <c r="AJ1531" s="27">
        <v>0.16438</v>
      </c>
      <c r="AK1531" s="27">
        <v>0.16438</v>
      </c>
      <c r="AL1531" s="27">
        <v>0.16438</v>
      </c>
      <c r="AM1531" s="27">
        <v>0.16438</v>
      </c>
      <c r="AN1531" s="27"/>
      <c r="AO1531" s="27"/>
      <c r="AP1531" s="27"/>
      <c r="AQ1531" s="27"/>
      <c r="AR1531" s="27"/>
      <c r="AS1531" s="27"/>
      <c r="AT1531" s="27"/>
      <c r="AU1531" s="27"/>
      <c r="AV1531" s="27"/>
      <c r="AW1531" s="27"/>
      <c r="AX1531" s="27"/>
    </row>
    <row r="1532" spans="1:50">
      <c r="A1532" s="27" t="s">
        <v>33728</v>
      </c>
      <c r="B1532" s="27" t="s">
        <v>33732</v>
      </c>
      <c r="C1532" s="27">
        <v>1507</v>
      </c>
      <c r="D1532" s="27" t="s">
        <v>214</v>
      </c>
      <c r="E1532" s="27" t="s">
        <v>126</v>
      </c>
      <c r="F1532" s="27">
        <v>1003</v>
      </c>
      <c r="G1532" s="27" t="s">
        <v>170</v>
      </c>
      <c r="H1532" s="27"/>
      <c r="I1532" s="27" t="s">
        <v>3683</v>
      </c>
      <c r="J1532" s="27" t="s">
        <v>3684</v>
      </c>
      <c r="K1532" s="27">
        <v>23</v>
      </c>
      <c r="L1532" s="27" t="s">
        <v>239</v>
      </c>
      <c r="M1532" s="27">
        <v>5</v>
      </c>
      <c r="N1532" s="27" t="s">
        <v>6718</v>
      </c>
      <c r="O1532" s="27">
        <v>602</v>
      </c>
      <c r="P1532" s="27">
        <v>11862</v>
      </c>
      <c r="Q1532" s="27">
        <v>1978</v>
      </c>
      <c r="R1532" s="27">
        <v>9999</v>
      </c>
      <c r="S1532" s="27" t="s">
        <v>2457</v>
      </c>
      <c r="T1532" s="27" t="s">
        <v>2458</v>
      </c>
      <c r="U1532" s="27" t="s">
        <v>40</v>
      </c>
      <c r="V1532" s="27" t="s">
        <v>6861</v>
      </c>
      <c r="W1532" s="27"/>
      <c r="X1532" s="27"/>
      <c r="Y1532" s="27"/>
      <c r="Z1532" s="27" t="s">
        <v>33733</v>
      </c>
      <c r="AA1532" s="27"/>
      <c r="AB1532" s="27"/>
      <c r="AC1532" s="27"/>
      <c r="AD1532" s="27"/>
      <c r="AE1532" s="27"/>
      <c r="AF1532" s="27"/>
      <c r="AG1532" s="27"/>
      <c r="AH1532" s="27"/>
      <c r="AI1532" s="27">
        <v>0.8</v>
      </c>
      <c r="AJ1532" s="27">
        <v>0.19994999999999999</v>
      </c>
      <c r="AK1532" s="27">
        <v>0.19994999999999999</v>
      </c>
      <c r="AL1532" s="27">
        <v>0.19994999999999999</v>
      </c>
      <c r="AM1532" s="27">
        <v>0.19994999999999999</v>
      </c>
      <c r="AN1532" s="27"/>
      <c r="AO1532" s="27"/>
      <c r="AP1532" s="27"/>
      <c r="AQ1532" s="27"/>
      <c r="AR1532" s="27"/>
      <c r="AS1532" s="27"/>
      <c r="AT1532" s="27"/>
      <c r="AU1532" s="27"/>
      <c r="AV1532" s="27"/>
      <c r="AW1532" s="27"/>
      <c r="AX1532" s="27"/>
    </row>
    <row r="1533" spans="1:50">
      <c r="A1533" s="27" t="s">
        <v>33728</v>
      </c>
      <c r="B1533" s="27" t="s">
        <v>33734</v>
      </c>
      <c r="C1533" s="27">
        <v>1507</v>
      </c>
      <c r="D1533" s="27" t="s">
        <v>34</v>
      </c>
      <c r="E1533" s="27" t="s">
        <v>12074</v>
      </c>
      <c r="F1533" s="27"/>
      <c r="G1533" s="27" t="s">
        <v>55</v>
      </c>
      <c r="H1533" s="27"/>
      <c r="I1533" s="27" t="s">
        <v>3683</v>
      </c>
      <c r="J1533" s="27" t="s">
        <v>3684</v>
      </c>
      <c r="K1533" s="27">
        <v>23</v>
      </c>
      <c r="L1533" s="27" t="s">
        <v>239</v>
      </c>
      <c r="M1533" s="27">
        <v>5</v>
      </c>
      <c r="N1533" s="27" t="s">
        <v>6718</v>
      </c>
      <c r="O1533" s="27">
        <v>16.2</v>
      </c>
      <c r="P1533" s="27">
        <v>0</v>
      </c>
      <c r="Q1533" s="27">
        <v>2016</v>
      </c>
      <c r="R1533" s="27">
        <v>9999</v>
      </c>
      <c r="S1533" s="27"/>
      <c r="T1533" s="27"/>
      <c r="U1533" s="27" t="s">
        <v>40</v>
      </c>
      <c r="V1533" s="27" t="s">
        <v>55</v>
      </c>
      <c r="W1533" s="27"/>
      <c r="X1533" s="27"/>
      <c r="Y1533" s="27"/>
      <c r="Z1533" s="27"/>
      <c r="AA1533" s="27"/>
      <c r="AB1533" s="27"/>
      <c r="AC1533" s="27"/>
      <c r="AD1533" s="27"/>
      <c r="AE1533" s="27"/>
      <c r="AF1533" s="27"/>
      <c r="AG1533" s="27"/>
      <c r="AH1533" s="27"/>
      <c r="AI1533" s="27"/>
      <c r="AJ1533" s="27">
        <v>0</v>
      </c>
      <c r="AK1533" s="27">
        <v>0</v>
      </c>
      <c r="AL1533" s="27">
        <v>0</v>
      </c>
      <c r="AM1533" s="27">
        <v>0</v>
      </c>
      <c r="AN1533" s="27"/>
      <c r="AO1533" s="27"/>
      <c r="AP1533" s="27"/>
      <c r="AQ1533" s="27"/>
      <c r="AR1533" s="27"/>
      <c r="AS1533" s="27"/>
      <c r="AT1533" s="27"/>
      <c r="AU1533" s="27"/>
      <c r="AV1533" s="27"/>
      <c r="AW1533" s="27"/>
      <c r="AX1533" s="27"/>
    </row>
    <row r="1534" spans="1:50">
      <c r="A1534" s="27" t="s">
        <v>33154</v>
      </c>
      <c r="B1534" s="27" t="s">
        <v>33165</v>
      </c>
      <c r="C1534" s="27">
        <v>1508</v>
      </c>
      <c r="D1534" s="27" t="s">
        <v>34</v>
      </c>
      <c r="E1534" s="27" t="s">
        <v>25901</v>
      </c>
      <c r="F1534" s="27"/>
      <c r="G1534" s="27" t="s">
        <v>164</v>
      </c>
      <c r="H1534" s="27"/>
      <c r="I1534" s="27" t="s">
        <v>3683</v>
      </c>
      <c r="J1534" s="27" t="s">
        <v>3684</v>
      </c>
      <c r="K1534" s="27">
        <v>23</v>
      </c>
      <c r="L1534" s="27" t="s">
        <v>4604</v>
      </c>
      <c r="M1534" s="27">
        <v>31</v>
      </c>
      <c r="N1534" s="27" t="s">
        <v>4605</v>
      </c>
      <c r="O1534" s="27">
        <v>0.6</v>
      </c>
      <c r="P1534" s="27">
        <v>0</v>
      </c>
      <c r="Q1534" s="27">
        <v>1982</v>
      </c>
      <c r="R1534" s="27">
        <v>9999</v>
      </c>
      <c r="S1534" s="27"/>
      <c r="T1534" s="27"/>
      <c r="U1534" s="27" t="s">
        <v>40</v>
      </c>
      <c r="V1534" s="27" t="s">
        <v>164</v>
      </c>
      <c r="W1534" s="27"/>
      <c r="X1534" s="27"/>
      <c r="Y1534" s="27"/>
      <c r="Z1534" s="27"/>
      <c r="AA1534" s="27"/>
      <c r="AB1534" s="27"/>
      <c r="AC1534" s="27"/>
      <c r="AD1534" s="27"/>
      <c r="AE1534" s="27"/>
      <c r="AF1534" s="27"/>
      <c r="AG1534" s="27"/>
      <c r="AH1534" s="27"/>
      <c r="AI1534" s="27"/>
      <c r="AJ1534" s="27">
        <v>0</v>
      </c>
      <c r="AK1534" s="27">
        <v>0</v>
      </c>
      <c r="AL1534" s="27">
        <v>0</v>
      </c>
      <c r="AM1534" s="27">
        <v>0</v>
      </c>
      <c r="AN1534" s="27"/>
      <c r="AO1534" s="27"/>
      <c r="AP1534" s="27"/>
      <c r="AQ1534" s="27"/>
      <c r="AR1534" s="27"/>
      <c r="AS1534" s="27"/>
      <c r="AT1534" s="27"/>
      <c r="AU1534" s="27"/>
      <c r="AV1534" s="27"/>
      <c r="AW1534" s="27"/>
      <c r="AX1534" s="27"/>
    </row>
    <row r="1535" spans="1:50">
      <c r="A1535" s="27" t="s">
        <v>33154</v>
      </c>
      <c r="B1535" s="27" t="s">
        <v>33161</v>
      </c>
      <c r="C1535" s="27">
        <v>1508</v>
      </c>
      <c r="D1535" s="27" t="s">
        <v>34</v>
      </c>
      <c r="E1535" s="27" t="s">
        <v>33162</v>
      </c>
      <c r="F1535" s="27"/>
      <c r="G1535" s="27" t="s">
        <v>164</v>
      </c>
      <c r="H1535" s="27"/>
      <c r="I1535" s="27" t="s">
        <v>3683</v>
      </c>
      <c r="J1535" s="27" t="s">
        <v>3684</v>
      </c>
      <c r="K1535" s="27">
        <v>23</v>
      </c>
      <c r="L1535" s="27" t="s">
        <v>4604</v>
      </c>
      <c r="M1535" s="27">
        <v>31</v>
      </c>
      <c r="N1535" s="27" t="s">
        <v>4605</v>
      </c>
      <c r="O1535" s="27">
        <v>0.6</v>
      </c>
      <c r="P1535" s="27">
        <v>0</v>
      </c>
      <c r="Q1535" s="27">
        <v>1982</v>
      </c>
      <c r="R1535" s="27">
        <v>9999</v>
      </c>
      <c r="S1535" s="27"/>
      <c r="T1535" s="27"/>
      <c r="U1535" s="27" t="s">
        <v>40</v>
      </c>
      <c r="V1535" s="27" t="s">
        <v>164</v>
      </c>
      <c r="W1535" s="27"/>
      <c r="X1535" s="27"/>
      <c r="Y1535" s="27"/>
      <c r="Z1535" s="27"/>
      <c r="AA1535" s="27"/>
      <c r="AB1535" s="27"/>
      <c r="AC1535" s="27"/>
      <c r="AD1535" s="27"/>
      <c r="AE1535" s="27"/>
      <c r="AF1535" s="27"/>
      <c r="AG1535" s="27"/>
      <c r="AH1535" s="27"/>
      <c r="AI1535" s="27"/>
      <c r="AJ1535" s="27">
        <v>0</v>
      </c>
      <c r="AK1535" s="27">
        <v>0</v>
      </c>
      <c r="AL1535" s="27">
        <v>0</v>
      </c>
      <c r="AM1535" s="27">
        <v>0</v>
      </c>
      <c r="AN1535" s="27"/>
      <c r="AO1535" s="27"/>
      <c r="AP1535" s="27"/>
      <c r="AQ1535" s="27"/>
      <c r="AR1535" s="27"/>
      <c r="AS1535" s="27"/>
      <c r="AT1535" s="27"/>
      <c r="AU1535" s="27"/>
      <c r="AV1535" s="27"/>
      <c r="AW1535" s="27"/>
      <c r="AX1535" s="27"/>
    </row>
    <row r="1536" spans="1:50">
      <c r="A1536" s="27" t="s">
        <v>33154</v>
      </c>
      <c r="B1536" s="27" t="s">
        <v>33159</v>
      </c>
      <c r="C1536" s="27">
        <v>1508</v>
      </c>
      <c r="D1536" s="27" t="s">
        <v>34</v>
      </c>
      <c r="E1536" s="27" t="s">
        <v>33160</v>
      </c>
      <c r="F1536" s="27"/>
      <c r="G1536" s="27" t="s">
        <v>164</v>
      </c>
      <c r="H1536" s="27"/>
      <c r="I1536" s="27" t="s">
        <v>3683</v>
      </c>
      <c r="J1536" s="27" t="s">
        <v>3684</v>
      </c>
      <c r="K1536" s="27">
        <v>23</v>
      </c>
      <c r="L1536" s="27" t="s">
        <v>4604</v>
      </c>
      <c r="M1536" s="27">
        <v>31</v>
      </c>
      <c r="N1536" s="27" t="s">
        <v>4605</v>
      </c>
      <c r="O1536" s="27">
        <v>1.1000000000000001</v>
      </c>
      <c r="P1536" s="27">
        <v>0</v>
      </c>
      <c r="Q1536" s="27">
        <v>1920</v>
      </c>
      <c r="R1536" s="27">
        <v>9999</v>
      </c>
      <c r="S1536" s="27"/>
      <c r="T1536" s="27"/>
      <c r="U1536" s="27" t="s">
        <v>40</v>
      </c>
      <c r="V1536" s="27" t="s">
        <v>164</v>
      </c>
      <c r="W1536" s="27"/>
      <c r="X1536" s="27"/>
      <c r="Y1536" s="27"/>
      <c r="Z1536" s="27"/>
      <c r="AA1536" s="27"/>
      <c r="AB1536" s="27"/>
      <c r="AC1536" s="27"/>
      <c r="AD1536" s="27"/>
      <c r="AE1536" s="27"/>
      <c r="AF1536" s="27"/>
      <c r="AG1536" s="27"/>
      <c r="AH1536" s="27"/>
      <c r="AI1536" s="27"/>
      <c r="AJ1536" s="27">
        <v>0</v>
      </c>
      <c r="AK1536" s="27">
        <v>0</v>
      </c>
      <c r="AL1536" s="27">
        <v>0</v>
      </c>
      <c r="AM1536" s="27">
        <v>0</v>
      </c>
      <c r="AN1536" s="27"/>
      <c r="AO1536" s="27"/>
      <c r="AP1536" s="27"/>
      <c r="AQ1536" s="27"/>
      <c r="AR1536" s="27"/>
      <c r="AS1536" s="27"/>
      <c r="AT1536" s="27"/>
      <c r="AU1536" s="27"/>
      <c r="AV1536" s="27"/>
      <c r="AW1536" s="27"/>
      <c r="AX1536" s="27"/>
    </row>
    <row r="1537" spans="1:50">
      <c r="A1537" s="27" t="s">
        <v>33154</v>
      </c>
      <c r="B1537" s="27" t="s">
        <v>33157</v>
      </c>
      <c r="C1537" s="27">
        <v>1508</v>
      </c>
      <c r="D1537" s="27" t="s">
        <v>34</v>
      </c>
      <c r="E1537" s="27" t="s">
        <v>33158</v>
      </c>
      <c r="F1537" s="27"/>
      <c r="G1537" s="27" t="s">
        <v>164</v>
      </c>
      <c r="H1537" s="27"/>
      <c r="I1537" s="27" t="s">
        <v>3683</v>
      </c>
      <c r="J1537" s="27" t="s">
        <v>3684</v>
      </c>
      <c r="K1537" s="27">
        <v>23</v>
      </c>
      <c r="L1537" s="27" t="s">
        <v>4604</v>
      </c>
      <c r="M1537" s="27">
        <v>31</v>
      </c>
      <c r="N1537" s="27" t="s">
        <v>4605</v>
      </c>
      <c r="O1537" s="27">
        <v>0.7</v>
      </c>
      <c r="P1537" s="27">
        <v>0</v>
      </c>
      <c r="Q1537" s="27">
        <v>1907</v>
      </c>
      <c r="R1537" s="27">
        <v>9999</v>
      </c>
      <c r="S1537" s="27"/>
      <c r="T1537" s="27"/>
      <c r="U1537" s="27" t="s">
        <v>40</v>
      </c>
      <c r="V1537" s="27" t="s">
        <v>164</v>
      </c>
      <c r="W1537" s="27"/>
      <c r="X1537" s="27"/>
      <c r="Y1537" s="27"/>
      <c r="Z1537" s="27"/>
      <c r="AA1537" s="27"/>
      <c r="AB1537" s="27"/>
      <c r="AC1537" s="27"/>
      <c r="AD1537" s="27"/>
      <c r="AE1537" s="27"/>
      <c r="AF1537" s="27"/>
      <c r="AG1537" s="27"/>
      <c r="AH1537" s="27"/>
      <c r="AI1537" s="27"/>
      <c r="AJ1537" s="27">
        <v>0</v>
      </c>
      <c r="AK1537" s="27">
        <v>0</v>
      </c>
      <c r="AL1537" s="27">
        <v>0</v>
      </c>
      <c r="AM1537" s="27">
        <v>0</v>
      </c>
      <c r="AN1537" s="27"/>
      <c r="AO1537" s="27"/>
      <c r="AP1537" s="27"/>
      <c r="AQ1537" s="27"/>
      <c r="AR1537" s="27"/>
      <c r="AS1537" s="27"/>
      <c r="AT1537" s="27"/>
      <c r="AU1537" s="27"/>
      <c r="AV1537" s="27"/>
      <c r="AW1537" s="27"/>
      <c r="AX1537" s="27"/>
    </row>
    <row r="1538" spans="1:50">
      <c r="A1538" s="27" t="s">
        <v>33154</v>
      </c>
      <c r="B1538" s="27" t="s">
        <v>33155</v>
      </c>
      <c r="C1538" s="27">
        <v>1508</v>
      </c>
      <c r="D1538" s="27" t="s">
        <v>34</v>
      </c>
      <c r="E1538" s="27" t="s">
        <v>33156</v>
      </c>
      <c r="F1538" s="27"/>
      <c r="G1538" s="27" t="s">
        <v>164</v>
      </c>
      <c r="H1538" s="27"/>
      <c r="I1538" s="27" t="s">
        <v>3683</v>
      </c>
      <c r="J1538" s="27" t="s">
        <v>3684</v>
      </c>
      <c r="K1538" s="27">
        <v>23</v>
      </c>
      <c r="L1538" s="27" t="s">
        <v>4604</v>
      </c>
      <c r="M1538" s="27">
        <v>31</v>
      </c>
      <c r="N1538" s="27" t="s">
        <v>4605</v>
      </c>
      <c r="O1538" s="27">
        <v>0.7</v>
      </c>
      <c r="P1538" s="27">
        <v>0</v>
      </c>
      <c r="Q1538" s="27">
        <v>1904</v>
      </c>
      <c r="R1538" s="27">
        <v>9999</v>
      </c>
      <c r="S1538" s="27"/>
      <c r="T1538" s="27"/>
      <c r="U1538" s="27" t="s">
        <v>40</v>
      </c>
      <c r="V1538" s="27" t="s">
        <v>164</v>
      </c>
      <c r="W1538" s="27"/>
      <c r="X1538" s="27"/>
      <c r="Y1538" s="27"/>
      <c r="Z1538" s="27"/>
      <c r="AA1538" s="27"/>
      <c r="AB1538" s="27"/>
      <c r="AC1538" s="27"/>
      <c r="AD1538" s="27"/>
      <c r="AE1538" s="27"/>
      <c r="AF1538" s="27"/>
      <c r="AG1538" s="27"/>
      <c r="AH1538" s="27"/>
      <c r="AI1538" s="27"/>
      <c r="AJ1538" s="27">
        <v>0</v>
      </c>
      <c r="AK1538" s="27">
        <v>0</v>
      </c>
      <c r="AL1538" s="27">
        <v>0</v>
      </c>
      <c r="AM1538" s="27">
        <v>0</v>
      </c>
      <c r="AN1538" s="27"/>
      <c r="AO1538" s="27"/>
      <c r="AP1538" s="27"/>
      <c r="AQ1538" s="27"/>
      <c r="AR1538" s="27"/>
      <c r="AS1538" s="27"/>
      <c r="AT1538" s="27"/>
      <c r="AU1538" s="27"/>
      <c r="AV1538" s="27"/>
      <c r="AW1538" s="27"/>
      <c r="AX1538" s="27"/>
    </row>
    <row r="1539" spans="1:50">
      <c r="A1539" s="27" t="s">
        <v>33154</v>
      </c>
      <c r="B1539" s="27" t="s">
        <v>33163</v>
      </c>
      <c r="C1539" s="27">
        <v>1508</v>
      </c>
      <c r="D1539" s="27" t="s">
        <v>34</v>
      </c>
      <c r="E1539" s="27" t="s">
        <v>33164</v>
      </c>
      <c r="F1539" s="27"/>
      <c r="G1539" s="27" t="s">
        <v>164</v>
      </c>
      <c r="H1539" s="27"/>
      <c r="I1539" s="27" t="s">
        <v>3683</v>
      </c>
      <c r="J1539" s="27" t="s">
        <v>3684</v>
      </c>
      <c r="K1539" s="27">
        <v>23</v>
      </c>
      <c r="L1539" s="27" t="s">
        <v>4604</v>
      </c>
      <c r="M1539" s="27">
        <v>31</v>
      </c>
      <c r="N1539" s="27" t="s">
        <v>4605</v>
      </c>
      <c r="O1539" s="27">
        <v>4</v>
      </c>
      <c r="P1539" s="27">
        <v>0</v>
      </c>
      <c r="Q1539" s="27">
        <v>1927</v>
      </c>
      <c r="R1539" s="27">
        <v>9999</v>
      </c>
      <c r="S1539" s="27"/>
      <c r="T1539" s="27"/>
      <c r="U1539" s="27" t="s">
        <v>40</v>
      </c>
      <c r="V1539" s="27" t="s">
        <v>164</v>
      </c>
      <c r="W1539" s="27"/>
      <c r="X1539" s="27"/>
      <c r="Y1539" s="27"/>
      <c r="Z1539" s="27"/>
      <c r="AA1539" s="27"/>
      <c r="AB1539" s="27"/>
      <c r="AC1539" s="27"/>
      <c r="AD1539" s="27"/>
      <c r="AE1539" s="27"/>
      <c r="AF1539" s="27"/>
      <c r="AG1539" s="27"/>
      <c r="AH1539" s="27"/>
      <c r="AI1539" s="27"/>
      <c r="AJ1539" s="27">
        <v>0</v>
      </c>
      <c r="AK1539" s="27">
        <v>0</v>
      </c>
      <c r="AL1539" s="27">
        <v>0</v>
      </c>
      <c r="AM1539" s="27">
        <v>0</v>
      </c>
      <c r="AN1539" s="27"/>
      <c r="AO1539" s="27"/>
      <c r="AP1539" s="27"/>
      <c r="AQ1539" s="27"/>
      <c r="AR1539" s="27"/>
      <c r="AS1539" s="27"/>
      <c r="AT1539" s="27"/>
      <c r="AU1539" s="27"/>
      <c r="AV1539" s="27"/>
      <c r="AW1539" s="27"/>
      <c r="AX1539" s="27"/>
    </row>
    <row r="1540" spans="1:50">
      <c r="A1540" s="27" t="s">
        <v>33380</v>
      </c>
      <c r="B1540" s="27" t="s">
        <v>33385</v>
      </c>
      <c r="C1540" s="27">
        <v>1509</v>
      </c>
      <c r="D1540" s="27" t="s">
        <v>34</v>
      </c>
      <c r="E1540" s="27" t="s">
        <v>33386</v>
      </c>
      <c r="F1540" s="27"/>
      <c r="G1540" s="27" t="s">
        <v>164</v>
      </c>
      <c r="H1540" s="27"/>
      <c r="I1540" s="27" t="s">
        <v>3683</v>
      </c>
      <c r="J1540" s="27" t="s">
        <v>3684</v>
      </c>
      <c r="K1540" s="27">
        <v>23</v>
      </c>
      <c r="L1540" s="27" t="s">
        <v>59</v>
      </c>
      <c r="M1540" s="27">
        <v>25</v>
      </c>
      <c r="N1540" s="27" t="s">
        <v>3747</v>
      </c>
      <c r="O1540" s="27">
        <v>3.3</v>
      </c>
      <c r="P1540" s="27">
        <v>0</v>
      </c>
      <c r="Q1540" s="27">
        <v>1921</v>
      </c>
      <c r="R1540" s="27">
        <v>9999</v>
      </c>
      <c r="S1540" s="27"/>
      <c r="T1540" s="27"/>
      <c r="U1540" s="27" t="s">
        <v>40</v>
      </c>
      <c r="V1540" s="27" t="s">
        <v>164</v>
      </c>
      <c r="W1540" s="27"/>
      <c r="X1540" s="27"/>
      <c r="Y1540" s="27"/>
      <c r="Z1540" s="27"/>
      <c r="AA1540" s="27"/>
      <c r="AB1540" s="27"/>
      <c r="AC1540" s="27"/>
      <c r="AD1540" s="27"/>
      <c r="AE1540" s="27"/>
      <c r="AF1540" s="27"/>
      <c r="AG1540" s="27"/>
      <c r="AH1540" s="27"/>
      <c r="AI1540" s="27"/>
      <c r="AJ1540" s="27">
        <v>0</v>
      </c>
      <c r="AK1540" s="27">
        <v>0</v>
      </c>
      <c r="AL1540" s="27">
        <v>0</v>
      </c>
      <c r="AM1540" s="27">
        <v>0</v>
      </c>
      <c r="AN1540" s="27"/>
      <c r="AO1540" s="27"/>
      <c r="AP1540" s="27"/>
      <c r="AQ1540" s="27"/>
      <c r="AR1540" s="27"/>
      <c r="AS1540" s="27"/>
      <c r="AT1540" s="27"/>
      <c r="AU1540" s="27"/>
      <c r="AV1540" s="27"/>
      <c r="AW1540" s="27"/>
      <c r="AX1540" s="27"/>
    </row>
    <row r="1541" spans="1:50">
      <c r="A1541" s="27" t="s">
        <v>33380</v>
      </c>
      <c r="B1541" s="27" t="s">
        <v>33381</v>
      </c>
      <c r="C1541" s="27">
        <v>1509</v>
      </c>
      <c r="D1541" s="27" t="s">
        <v>34</v>
      </c>
      <c r="E1541" s="27" t="s">
        <v>33382</v>
      </c>
      <c r="F1541" s="27"/>
      <c r="G1541" s="27" t="s">
        <v>164</v>
      </c>
      <c r="H1541" s="27"/>
      <c r="I1541" s="27" t="s">
        <v>3683</v>
      </c>
      <c r="J1541" s="27" t="s">
        <v>3684</v>
      </c>
      <c r="K1541" s="27">
        <v>23</v>
      </c>
      <c r="L1541" s="27" t="s">
        <v>59</v>
      </c>
      <c r="M1541" s="27">
        <v>25</v>
      </c>
      <c r="N1541" s="27" t="s">
        <v>3747</v>
      </c>
      <c r="O1541" s="27">
        <v>3.3</v>
      </c>
      <c r="P1541" s="27">
        <v>0</v>
      </c>
      <c r="Q1541" s="27">
        <v>1920</v>
      </c>
      <c r="R1541" s="27">
        <v>9999</v>
      </c>
      <c r="S1541" s="27"/>
      <c r="T1541" s="27"/>
      <c r="U1541" s="27" t="s">
        <v>40</v>
      </c>
      <c r="V1541" s="27" t="s">
        <v>164</v>
      </c>
      <c r="W1541" s="27"/>
      <c r="X1541" s="27"/>
      <c r="Y1541" s="27"/>
      <c r="Z1541" s="27"/>
      <c r="AA1541" s="27"/>
      <c r="AB1541" s="27"/>
      <c r="AC1541" s="27"/>
      <c r="AD1541" s="27"/>
      <c r="AE1541" s="27"/>
      <c r="AF1541" s="27"/>
      <c r="AG1541" s="27"/>
      <c r="AH1541" s="27"/>
      <c r="AI1541" s="27"/>
      <c r="AJ1541" s="27">
        <v>0</v>
      </c>
      <c r="AK1541" s="27">
        <v>0</v>
      </c>
      <c r="AL1541" s="27">
        <v>0</v>
      </c>
      <c r="AM1541" s="27">
        <v>0</v>
      </c>
      <c r="AN1541" s="27"/>
      <c r="AO1541" s="27"/>
      <c r="AP1541" s="27"/>
      <c r="AQ1541" s="27"/>
      <c r="AR1541" s="27"/>
      <c r="AS1541" s="27"/>
      <c r="AT1541" s="27"/>
      <c r="AU1541" s="27"/>
      <c r="AV1541" s="27"/>
      <c r="AW1541" s="27"/>
      <c r="AX1541" s="27"/>
    </row>
    <row r="1542" spans="1:50">
      <c r="A1542" s="27" t="s">
        <v>33380</v>
      </c>
      <c r="B1542" s="27" t="s">
        <v>33383</v>
      </c>
      <c r="C1542" s="27">
        <v>1509</v>
      </c>
      <c r="D1542" s="27" t="s">
        <v>34</v>
      </c>
      <c r="E1542" s="27" t="s">
        <v>33384</v>
      </c>
      <c r="F1542" s="27"/>
      <c r="G1542" s="27" t="s">
        <v>164</v>
      </c>
      <c r="H1542" s="27"/>
      <c r="I1542" s="27" t="s">
        <v>3683</v>
      </c>
      <c r="J1542" s="27" t="s">
        <v>3684</v>
      </c>
      <c r="K1542" s="27">
        <v>23</v>
      </c>
      <c r="L1542" s="27" t="s">
        <v>59</v>
      </c>
      <c r="M1542" s="27">
        <v>25</v>
      </c>
      <c r="N1542" s="27" t="s">
        <v>3747</v>
      </c>
      <c r="O1542" s="27">
        <v>3.3</v>
      </c>
      <c r="P1542" s="27">
        <v>0</v>
      </c>
      <c r="Q1542" s="27">
        <v>1921</v>
      </c>
      <c r="R1542" s="27">
        <v>9999</v>
      </c>
      <c r="S1542" s="27"/>
      <c r="T1542" s="27"/>
      <c r="U1542" s="27" t="s">
        <v>40</v>
      </c>
      <c r="V1542" s="27" t="s">
        <v>164</v>
      </c>
      <c r="W1542" s="27"/>
      <c r="X1542" s="27"/>
      <c r="Y1542" s="27"/>
      <c r="Z1542" s="27"/>
      <c r="AA1542" s="27"/>
      <c r="AB1542" s="27"/>
      <c r="AC1542" s="27"/>
      <c r="AD1542" s="27"/>
      <c r="AE1542" s="27"/>
      <c r="AF1542" s="27"/>
      <c r="AG1542" s="27"/>
      <c r="AH1542" s="27"/>
      <c r="AI1542" s="27"/>
      <c r="AJ1542" s="27">
        <v>0</v>
      </c>
      <c r="AK1542" s="27">
        <v>0</v>
      </c>
      <c r="AL1542" s="27">
        <v>0</v>
      </c>
      <c r="AM1542" s="27">
        <v>0</v>
      </c>
      <c r="AN1542" s="27"/>
      <c r="AO1542" s="27"/>
      <c r="AP1542" s="27"/>
      <c r="AQ1542" s="27"/>
      <c r="AR1542" s="27"/>
      <c r="AS1542" s="27"/>
      <c r="AT1542" s="27"/>
      <c r="AU1542" s="27"/>
      <c r="AV1542" s="27"/>
      <c r="AW1542" s="27"/>
      <c r="AX1542" s="27"/>
    </row>
    <row r="1543" spans="1:50">
      <c r="A1543" s="27" t="s">
        <v>33380</v>
      </c>
      <c r="B1543" s="27" t="s">
        <v>33387</v>
      </c>
      <c r="C1543" s="27">
        <v>1509</v>
      </c>
      <c r="D1543" s="27" t="s">
        <v>34</v>
      </c>
      <c r="E1543" s="27" t="s">
        <v>33388</v>
      </c>
      <c r="F1543" s="27"/>
      <c r="G1543" s="27" t="s">
        <v>164</v>
      </c>
      <c r="H1543" s="27"/>
      <c r="I1543" s="27" t="s">
        <v>3683</v>
      </c>
      <c r="J1543" s="27" t="s">
        <v>3684</v>
      </c>
      <c r="K1543" s="27">
        <v>23</v>
      </c>
      <c r="L1543" s="27" t="s">
        <v>59</v>
      </c>
      <c r="M1543" s="27">
        <v>25</v>
      </c>
      <c r="N1543" s="27" t="s">
        <v>3747</v>
      </c>
      <c r="O1543" s="27">
        <v>3.3</v>
      </c>
      <c r="P1543" s="27">
        <v>0</v>
      </c>
      <c r="Q1543" s="27">
        <v>1923</v>
      </c>
      <c r="R1543" s="27">
        <v>9999</v>
      </c>
      <c r="S1543" s="27"/>
      <c r="T1543" s="27"/>
      <c r="U1543" s="27" t="s">
        <v>40</v>
      </c>
      <c r="V1543" s="27" t="s">
        <v>164</v>
      </c>
      <c r="W1543" s="27"/>
      <c r="X1543" s="27"/>
      <c r="Y1543" s="27"/>
      <c r="Z1543" s="27"/>
      <c r="AA1543" s="27"/>
      <c r="AB1543" s="27"/>
      <c r="AC1543" s="27"/>
      <c r="AD1543" s="27"/>
      <c r="AE1543" s="27"/>
      <c r="AF1543" s="27"/>
      <c r="AG1543" s="27"/>
      <c r="AH1543" s="27"/>
      <c r="AI1543" s="27"/>
      <c r="AJ1543" s="27">
        <v>0</v>
      </c>
      <c r="AK1543" s="27">
        <v>0</v>
      </c>
      <c r="AL1543" s="27">
        <v>0</v>
      </c>
      <c r="AM1543" s="27">
        <v>0</v>
      </c>
      <c r="AN1543" s="27"/>
      <c r="AO1543" s="27"/>
      <c r="AP1543" s="27"/>
      <c r="AQ1543" s="27"/>
      <c r="AR1543" s="27"/>
      <c r="AS1543" s="27"/>
      <c r="AT1543" s="27"/>
      <c r="AU1543" s="27"/>
      <c r="AV1543" s="27"/>
      <c r="AW1543" s="27"/>
      <c r="AX1543" s="27"/>
    </row>
    <row r="1544" spans="1:50">
      <c r="A1544" s="27" t="s">
        <v>20610</v>
      </c>
      <c r="B1544" s="27" t="s">
        <v>20612</v>
      </c>
      <c r="C1544" s="27">
        <v>151</v>
      </c>
      <c r="D1544" s="27" t="s">
        <v>34</v>
      </c>
      <c r="E1544" s="27" t="s">
        <v>49</v>
      </c>
      <c r="F1544" s="27"/>
      <c r="G1544" s="27" t="s">
        <v>117</v>
      </c>
      <c r="H1544" s="27"/>
      <c r="I1544" s="27" t="s">
        <v>7387</v>
      </c>
      <c r="J1544" s="27" t="s">
        <v>2321</v>
      </c>
      <c r="K1544" s="27">
        <v>6</v>
      </c>
      <c r="L1544" s="27" t="s">
        <v>3235</v>
      </c>
      <c r="M1544" s="27">
        <v>99</v>
      </c>
      <c r="N1544" s="27" t="s">
        <v>3234</v>
      </c>
      <c r="O1544" s="27">
        <v>56</v>
      </c>
      <c r="P1544" s="27">
        <v>17168</v>
      </c>
      <c r="Q1544" s="27">
        <v>1980</v>
      </c>
      <c r="R1544" s="27">
        <v>9999</v>
      </c>
      <c r="S1544" s="27"/>
      <c r="T1544" s="27"/>
      <c r="U1544" s="27" t="s">
        <v>40</v>
      </c>
      <c r="V1544" s="27" t="s">
        <v>2339</v>
      </c>
      <c r="W1544" s="27"/>
      <c r="X1544" s="27"/>
      <c r="Y1544" s="27"/>
      <c r="Z1544" s="27"/>
      <c r="AA1544" s="27"/>
      <c r="AB1544" s="27"/>
      <c r="AC1544" s="27"/>
      <c r="AD1544" s="27"/>
      <c r="AE1544" s="27"/>
      <c r="AF1544" s="27"/>
      <c r="AG1544" s="27"/>
      <c r="AH1544" s="27"/>
      <c r="AI1544" s="27">
        <v>4.9000000000000004</v>
      </c>
      <c r="AJ1544" s="27">
        <v>0.82530000000000003</v>
      </c>
      <c r="AK1544" s="27">
        <v>0.82530000000000003</v>
      </c>
      <c r="AL1544" s="27">
        <v>0.82530000000000003</v>
      </c>
      <c r="AM1544" s="27">
        <v>0.82530000000000003</v>
      </c>
      <c r="AN1544" s="27"/>
      <c r="AO1544" s="27"/>
      <c r="AP1544" s="27"/>
      <c r="AQ1544" s="27"/>
      <c r="AR1544" s="27"/>
      <c r="AS1544" s="27"/>
      <c r="AT1544" s="27"/>
      <c r="AU1544" s="27"/>
      <c r="AV1544" s="27"/>
      <c r="AW1544" s="27"/>
      <c r="AX1544" s="27"/>
    </row>
    <row r="1545" spans="1:50">
      <c r="A1545" s="27" t="s">
        <v>20610</v>
      </c>
      <c r="B1545" s="27" t="s">
        <v>20611</v>
      </c>
      <c r="C1545" s="27">
        <v>151</v>
      </c>
      <c r="D1545" s="27" t="s">
        <v>34</v>
      </c>
      <c r="E1545" s="27" t="s">
        <v>43</v>
      </c>
      <c r="F1545" s="27"/>
      <c r="G1545" s="27" t="s">
        <v>117</v>
      </c>
      <c r="H1545" s="27"/>
      <c r="I1545" s="27" t="s">
        <v>7387</v>
      </c>
      <c r="J1545" s="27" t="s">
        <v>2321</v>
      </c>
      <c r="K1545" s="27">
        <v>6</v>
      </c>
      <c r="L1545" s="27" t="s">
        <v>3235</v>
      </c>
      <c r="M1545" s="27">
        <v>99</v>
      </c>
      <c r="N1545" s="27" t="s">
        <v>3234</v>
      </c>
      <c r="O1545" s="27">
        <v>56</v>
      </c>
      <c r="P1545" s="27">
        <v>17172</v>
      </c>
      <c r="Q1545" s="27">
        <v>1981</v>
      </c>
      <c r="R1545" s="27">
        <v>9999</v>
      </c>
      <c r="S1545" s="27"/>
      <c r="T1545" s="27"/>
      <c r="U1545" s="27" t="s">
        <v>40</v>
      </c>
      <c r="V1545" s="27" t="s">
        <v>2339</v>
      </c>
      <c r="W1545" s="27"/>
      <c r="X1545" s="27"/>
      <c r="Y1545" s="27"/>
      <c r="Z1545" s="27"/>
      <c r="AA1545" s="27"/>
      <c r="AB1545" s="27"/>
      <c r="AC1545" s="27"/>
      <c r="AD1545" s="27"/>
      <c r="AE1545" s="27"/>
      <c r="AF1545" s="27"/>
      <c r="AG1545" s="27"/>
      <c r="AH1545" s="27"/>
      <c r="AI1545" s="27">
        <v>4.9000000000000004</v>
      </c>
      <c r="AJ1545" s="27">
        <v>1.366E-2</v>
      </c>
      <c r="AK1545" s="27">
        <v>1.366E-2</v>
      </c>
      <c r="AL1545" s="27">
        <v>1.366E-2</v>
      </c>
      <c r="AM1545" s="27">
        <v>1.366E-2</v>
      </c>
      <c r="AN1545" s="27"/>
      <c r="AO1545" s="27"/>
      <c r="AP1545" s="27"/>
      <c r="AQ1545" s="27"/>
      <c r="AR1545" s="27"/>
      <c r="AS1545" s="27"/>
      <c r="AT1545" s="27"/>
      <c r="AU1545" s="27"/>
      <c r="AV1545" s="27"/>
      <c r="AW1545" s="27"/>
      <c r="AX1545" s="27"/>
    </row>
    <row r="1546" spans="1:50">
      <c r="A1546" s="27" t="s">
        <v>33745</v>
      </c>
      <c r="B1546" s="27" t="s">
        <v>33746</v>
      </c>
      <c r="C1546" s="27">
        <v>1510</v>
      </c>
      <c r="D1546" s="27" t="s">
        <v>34</v>
      </c>
      <c r="E1546" s="27" t="s">
        <v>33747</v>
      </c>
      <c r="F1546" s="27"/>
      <c r="G1546" s="27" t="s">
        <v>164</v>
      </c>
      <c r="H1546" s="27"/>
      <c r="I1546" s="27" t="s">
        <v>3683</v>
      </c>
      <c r="J1546" s="27" t="s">
        <v>3684</v>
      </c>
      <c r="K1546" s="27">
        <v>23</v>
      </c>
      <c r="L1546" s="27" t="s">
        <v>59</v>
      </c>
      <c r="M1546" s="27">
        <v>25</v>
      </c>
      <c r="N1546" s="27" t="s">
        <v>3747</v>
      </c>
      <c r="O1546" s="27">
        <v>8.1999999999999993</v>
      </c>
      <c r="P1546" s="27">
        <v>0</v>
      </c>
      <c r="Q1546" s="27">
        <v>1939</v>
      </c>
      <c r="R1546" s="27">
        <v>9999</v>
      </c>
      <c r="S1546" s="27"/>
      <c r="T1546" s="27"/>
      <c r="U1546" s="27" t="s">
        <v>40</v>
      </c>
      <c r="V1546" s="27" t="s">
        <v>164</v>
      </c>
      <c r="W1546" s="27"/>
      <c r="X1546" s="27"/>
      <c r="Y1546" s="27"/>
      <c r="Z1546" s="27"/>
      <c r="AA1546" s="27"/>
      <c r="AB1546" s="27"/>
      <c r="AC1546" s="27"/>
      <c r="AD1546" s="27"/>
      <c r="AE1546" s="27"/>
      <c r="AF1546" s="27"/>
      <c r="AG1546" s="27"/>
      <c r="AH1546" s="27"/>
      <c r="AI1546" s="27"/>
      <c r="AJ1546" s="27">
        <v>0</v>
      </c>
      <c r="AK1546" s="27">
        <v>0</v>
      </c>
      <c r="AL1546" s="27">
        <v>0</v>
      </c>
      <c r="AM1546" s="27">
        <v>0</v>
      </c>
      <c r="AN1546" s="27"/>
      <c r="AO1546" s="27"/>
      <c r="AP1546" s="27"/>
      <c r="AQ1546" s="27"/>
      <c r="AR1546" s="27"/>
      <c r="AS1546" s="27"/>
      <c r="AT1546" s="27"/>
      <c r="AU1546" s="27"/>
      <c r="AV1546" s="27"/>
      <c r="AW1546" s="27"/>
      <c r="AX1546" s="27"/>
    </row>
    <row r="1547" spans="1:50">
      <c r="A1547" s="27" t="s">
        <v>33745</v>
      </c>
      <c r="B1547" s="27" t="s">
        <v>33748</v>
      </c>
      <c r="C1547" s="27">
        <v>1510</v>
      </c>
      <c r="D1547" s="27" t="s">
        <v>34</v>
      </c>
      <c r="E1547" s="27" t="s">
        <v>33749</v>
      </c>
      <c r="F1547" s="27"/>
      <c r="G1547" s="27" t="s">
        <v>164</v>
      </c>
      <c r="H1547" s="27"/>
      <c r="I1547" s="27" t="s">
        <v>3683</v>
      </c>
      <c r="J1547" s="27" t="s">
        <v>3684</v>
      </c>
      <c r="K1547" s="27">
        <v>23</v>
      </c>
      <c r="L1547" s="27" t="s">
        <v>59</v>
      </c>
      <c r="M1547" s="27">
        <v>25</v>
      </c>
      <c r="N1547" s="27" t="s">
        <v>3747</v>
      </c>
      <c r="O1547" s="27">
        <v>6.7</v>
      </c>
      <c r="P1547" s="27">
        <v>0</v>
      </c>
      <c r="Q1547" s="27">
        <v>1950</v>
      </c>
      <c r="R1547" s="27">
        <v>9999</v>
      </c>
      <c r="S1547" s="27"/>
      <c r="T1547" s="27"/>
      <c r="U1547" s="27" t="s">
        <v>40</v>
      </c>
      <c r="V1547" s="27" t="s">
        <v>164</v>
      </c>
      <c r="W1547" s="27"/>
      <c r="X1547" s="27"/>
      <c r="Y1547" s="27"/>
      <c r="Z1547" s="27"/>
      <c r="AA1547" s="27"/>
      <c r="AB1547" s="27"/>
      <c r="AC1547" s="27"/>
      <c r="AD1547" s="27"/>
      <c r="AE1547" s="27"/>
      <c r="AF1547" s="27"/>
      <c r="AG1547" s="27"/>
      <c r="AH1547" s="27"/>
      <c r="AI1547" s="27"/>
      <c r="AJ1547" s="27">
        <v>0</v>
      </c>
      <c r="AK1547" s="27">
        <v>0</v>
      </c>
      <c r="AL1547" s="27">
        <v>0</v>
      </c>
      <c r="AM1547" s="27">
        <v>0</v>
      </c>
      <c r="AN1547" s="27"/>
      <c r="AO1547" s="27"/>
      <c r="AP1547" s="27"/>
      <c r="AQ1547" s="27"/>
      <c r="AR1547" s="27"/>
      <c r="AS1547" s="27"/>
      <c r="AT1547" s="27"/>
      <c r="AU1547" s="27"/>
      <c r="AV1547" s="27"/>
      <c r="AW1547" s="27"/>
      <c r="AX1547" s="27"/>
    </row>
    <row r="1548" spans="1:50">
      <c r="A1548" s="27" t="s">
        <v>34209</v>
      </c>
      <c r="B1548" s="27" t="s">
        <v>34210</v>
      </c>
      <c r="C1548" s="27">
        <v>1511</v>
      </c>
      <c r="D1548" s="27" t="s">
        <v>34</v>
      </c>
      <c r="E1548" s="27" t="s">
        <v>34211</v>
      </c>
      <c r="F1548" s="27"/>
      <c r="G1548" s="27" t="s">
        <v>164</v>
      </c>
      <c r="H1548" s="27"/>
      <c r="I1548" s="27" t="s">
        <v>3683</v>
      </c>
      <c r="J1548" s="27" t="s">
        <v>3684</v>
      </c>
      <c r="K1548" s="27">
        <v>23</v>
      </c>
      <c r="L1548" s="27" t="s">
        <v>59</v>
      </c>
      <c r="M1548" s="27">
        <v>25</v>
      </c>
      <c r="N1548" s="27" t="s">
        <v>3747</v>
      </c>
      <c r="O1548" s="27">
        <v>29.4</v>
      </c>
      <c r="P1548" s="27">
        <v>0</v>
      </c>
      <c r="Q1548" s="27">
        <v>1930</v>
      </c>
      <c r="R1548" s="27">
        <v>9999</v>
      </c>
      <c r="S1548" s="27"/>
      <c r="T1548" s="27"/>
      <c r="U1548" s="27" t="s">
        <v>40</v>
      </c>
      <c r="V1548" s="27" t="s">
        <v>164</v>
      </c>
      <c r="W1548" s="27"/>
      <c r="X1548" s="27"/>
      <c r="Y1548" s="27"/>
      <c r="Z1548" s="27"/>
      <c r="AA1548" s="27"/>
      <c r="AB1548" s="27"/>
      <c r="AC1548" s="27"/>
      <c r="AD1548" s="27"/>
      <c r="AE1548" s="27"/>
      <c r="AF1548" s="27"/>
      <c r="AG1548" s="27"/>
      <c r="AH1548" s="27"/>
      <c r="AI1548" s="27"/>
      <c r="AJ1548" s="27">
        <v>0</v>
      </c>
      <c r="AK1548" s="27">
        <v>0</v>
      </c>
      <c r="AL1548" s="27">
        <v>0</v>
      </c>
      <c r="AM1548" s="27">
        <v>0</v>
      </c>
      <c r="AN1548" s="27"/>
      <c r="AO1548" s="27"/>
      <c r="AP1548" s="27"/>
      <c r="AQ1548" s="27"/>
      <c r="AR1548" s="27"/>
      <c r="AS1548" s="27"/>
      <c r="AT1548" s="27"/>
      <c r="AU1548" s="27"/>
      <c r="AV1548" s="27"/>
      <c r="AW1548" s="27"/>
      <c r="AX1548" s="27"/>
    </row>
    <row r="1549" spans="1:50">
      <c r="A1549" s="27" t="s">
        <v>34209</v>
      </c>
      <c r="B1549" s="27" t="s">
        <v>34212</v>
      </c>
      <c r="C1549" s="27">
        <v>1511</v>
      </c>
      <c r="D1549" s="27" t="s">
        <v>34</v>
      </c>
      <c r="E1549" s="27" t="s">
        <v>34213</v>
      </c>
      <c r="F1549" s="27"/>
      <c r="G1549" s="27" t="s">
        <v>164</v>
      </c>
      <c r="H1549" s="27"/>
      <c r="I1549" s="27" t="s">
        <v>3683</v>
      </c>
      <c r="J1549" s="27" t="s">
        <v>3684</v>
      </c>
      <c r="K1549" s="27">
        <v>23</v>
      </c>
      <c r="L1549" s="27" t="s">
        <v>59</v>
      </c>
      <c r="M1549" s="27">
        <v>25</v>
      </c>
      <c r="N1549" s="27" t="s">
        <v>3747</v>
      </c>
      <c r="O1549" s="27">
        <v>29.9</v>
      </c>
      <c r="P1549" s="27">
        <v>0</v>
      </c>
      <c r="Q1549" s="27">
        <v>1931</v>
      </c>
      <c r="R1549" s="27">
        <v>9999</v>
      </c>
      <c r="S1549" s="27"/>
      <c r="T1549" s="27"/>
      <c r="U1549" s="27" t="s">
        <v>40</v>
      </c>
      <c r="V1549" s="27" t="s">
        <v>164</v>
      </c>
      <c r="W1549" s="27"/>
      <c r="X1549" s="27"/>
      <c r="Y1549" s="27"/>
      <c r="Z1549" s="27"/>
      <c r="AA1549" s="27"/>
      <c r="AB1549" s="27"/>
      <c r="AC1549" s="27"/>
      <c r="AD1549" s="27"/>
      <c r="AE1549" s="27"/>
      <c r="AF1549" s="27"/>
      <c r="AG1549" s="27"/>
      <c r="AH1549" s="27"/>
      <c r="AI1549" s="27"/>
      <c r="AJ1549" s="27">
        <v>0</v>
      </c>
      <c r="AK1549" s="27">
        <v>0</v>
      </c>
      <c r="AL1549" s="27">
        <v>0</v>
      </c>
      <c r="AM1549" s="27">
        <v>0</v>
      </c>
      <c r="AN1549" s="27"/>
      <c r="AO1549" s="27"/>
      <c r="AP1549" s="27"/>
      <c r="AQ1549" s="27"/>
      <c r="AR1549" s="27"/>
      <c r="AS1549" s="27"/>
      <c r="AT1549" s="27"/>
      <c r="AU1549" s="27"/>
      <c r="AV1549" s="27"/>
      <c r="AW1549" s="27"/>
      <c r="AX1549" s="27"/>
    </row>
    <row r="1550" spans="1:50">
      <c r="A1550" s="27" t="s">
        <v>34209</v>
      </c>
      <c r="B1550" s="27" t="s">
        <v>34214</v>
      </c>
      <c r="C1550" s="27">
        <v>1511</v>
      </c>
      <c r="D1550" s="27" t="s">
        <v>34</v>
      </c>
      <c r="E1550" s="27" t="s">
        <v>34215</v>
      </c>
      <c r="F1550" s="27"/>
      <c r="G1550" s="27" t="s">
        <v>164</v>
      </c>
      <c r="H1550" s="27"/>
      <c r="I1550" s="27" t="s">
        <v>3683</v>
      </c>
      <c r="J1550" s="27" t="s">
        <v>3684</v>
      </c>
      <c r="K1550" s="27">
        <v>23</v>
      </c>
      <c r="L1550" s="27" t="s">
        <v>59</v>
      </c>
      <c r="M1550" s="27">
        <v>25</v>
      </c>
      <c r="N1550" s="27" t="s">
        <v>3747</v>
      </c>
      <c r="O1550" s="27">
        <v>29.2</v>
      </c>
      <c r="P1550" s="27">
        <v>0</v>
      </c>
      <c r="Q1550" s="27">
        <v>1940</v>
      </c>
      <c r="R1550" s="27">
        <v>9999</v>
      </c>
      <c r="S1550" s="27"/>
      <c r="T1550" s="27"/>
      <c r="U1550" s="27" t="s">
        <v>40</v>
      </c>
      <c r="V1550" s="27" t="s">
        <v>164</v>
      </c>
      <c r="W1550" s="27"/>
      <c r="X1550" s="27"/>
      <c r="Y1550" s="27"/>
      <c r="Z1550" s="27"/>
      <c r="AA1550" s="27"/>
      <c r="AB1550" s="27"/>
      <c r="AC1550" s="27"/>
      <c r="AD1550" s="27"/>
      <c r="AE1550" s="27"/>
      <c r="AF1550" s="27"/>
      <c r="AG1550" s="27"/>
      <c r="AH1550" s="27"/>
      <c r="AI1550" s="27"/>
      <c r="AJ1550" s="27">
        <v>0</v>
      </c>
      <c r="AK1550" s="27">
        <v>0</v>
      </c>
      <c r="AL1550" s="27">
        <v>0</v>
      </c>
      <c r="AM1550" s="27">
        <v>0</v>
      </c>
      <c r="AN1550" s="27"/>
      <c r="AO1550" s="27"/>
      <c r="AP1550" s="27"/>
      <c r="AQ1550" s="27"/>
      <c r="AR1550" s="27"/>
      <c r="AS1550" s="27"/>
      <c r="AT1550" s="27"/>
      <c r="AU1550" s="27"/>
      <c r="AV1550" s="27"/>
      <c r="AW1550" s="27"/>
      <c r="AX1550" s="27"/>
    </row>
    <row r="1551" spans="1:50">
      <c r="A1551" s="27" t="s">
        <v>7589</v>
      </c>
      <c r="B1551" s="27" t="s">
        <v>7590</v>
      </c>
      <c r="C1551" s="27">
        <v>1513</v>
      </c>
      <c r="D1551" s="27" t="s">
        <v>214</v>
      </c>
      <c r="E1551" s="27" t="s">
        <v>49</v>
      </c>
      <c r="F1551" s="27"/>
      <c r="G1551" s="27" t="s">
        <v>170</v>
      </c>
      <c r="H1551" s="27"/>
      <c r="I1551" s="27" t="s">
        <v>3683</v>
      </c>
      <c r="J1551" s="27" t="s">
        <v>3684</v>
      </c>
      <c r="K1551" s="27">
        <v>23</v>
      </c>
      <c r="L1551" s="27" t="s">
        <v>7591</v>
      </c>
      <c r="M1551" s="27">
        <v>3</v>
      </c>
      <c r="N1551" s="27" t="s">
        <v>7592</v>
      </c>
      <c r="O1551" s="27">
        <v>9</v>
      </c>
      <c r="P1551" s="27">
        <v>11675</v>
      </c>
      <c r="Q1551" s="27">
        <v>2018</v>
      </c>
      <c r="R1551" s="27">
        <v>9999</v>
      </c>
      <c r="S1551" s="27"/>
      <c r="T1551" s="27"/>
      <c r="U1551" s="27" t="s">
        <v>40</v>
      </c>
      <c r="V1551" s="27" t="s">
        <v>6861</v>
      </c>
      <c r="W1551" s="27"/>
      <c r="X1551" s="27"/>
      <c r="Y1551" s="27"/>
      <c r="Z1551" s="27"/>
      <c r="AA1551" s="27"/>
      <c r="AB1551" s="27"/>
      <c r="AC1551" s="27"/>
      <c r="AD1551" s="27"/>
      <c r="AE1551" s="27"/>
      <c r="AF1551" s="27"/>
      <c r="AG1551" s="27"/>
      <c r="AH1551" s="27"/>
      <c r="AI1551" s="27">
        <v>2.11</v>
      </c>
      <c r="AJ1551" s="27">
        <v>0.19670000000000001</v>
      </c>
      <c r="AK1551" s="27">
        <v>0.19670000000000001</v>
      </c>
      <c r="AL1551" s="27">
        <v>0.19670000000000001</v>
      </c>
      <c r="AM1551" s="27">
        <v>0.19670000000000001</v>
      </c>
      <c r="AN1551" s="27"/>
      <c r="AO1551" s="27"/>
      <c r="AP1551" s="27"/>
      <c r="AQ1551" s="27"/>
      <c r="AR1551" s="27"/>
      <c r="AS1551" s="27"/>
      <c r="AT1551" s="27"/>
      <c r="AU1551" s="27"/>
      <c r="AV1551" s="27"/>
      <c r="AW1551" s="27"/>
      <c r="AX1551" s="27"/>
    </row>
    <row r="1552" spans="1:50">
      <c r="A1552" s="27" t="s">
        <v>7589</v>
      </c>
      <c r="B1552" s="27" t="s">
        <v>7593</v>
      </c>
      <c r="C1552" s="27">
        <v>1513</v>
      </c>
      <c r="D1552" s="27" t="s">
        <v>214</v>
      </c>
      <c r="E1552" s="27" t="s">
        <v>43</v>
      </c>
      <c r="F1552" s="27"/>
      <c r="G1552" s="27" t="s">
        <v>170</v>
      </c>
      <c r="H1552" s="27"/>
      <c r="I1552" s="27" t="s">
        <v>3683</v>
      </c>
      <c r="J1552" s="27" t="s">
        <v>3684</v>
      </c>
      <c r="K1552" s="27">
        <v>23</v>
      </c>
      <c r="L1552" s="27" t="s">
        <v>7591</v>
      </c>
      <c r="M1552" s="27">
        <v>3</v>
      </c>
      <c r="N1552" s="27" t="s">
        <v>7592</v>
      </c>
      <c r="O1552" s="27">
        <v>14</v>
      </c>
      <c r="P1552" s="27">
        <v>11675</v>
      </c>
      <c r="Q1552" s="27">
        <v>2018</v>
      </c>
      <c r="R1552" s="27">
        <v>9999</v>
      </c>
      <c r="S1552" s="27"/>
      <c r="T1552" s="27"/>
      <c r="U1552" s="27" t="s">
        <v>40</v>
      </c>
      <c r="V1552" s="27" t="s">
        <v>6861</v>
      </c>
      <c r="W1552" s="27"/>
      <c r="X1552" s="27"/>
      <c r="Y1552" s="27"/>
      <c r="Z1552" s="27"/>
      <c r="AA1552" s="27"/>
      <c r="AB1552" s="27"/>
      <c r="AC1552" s="27"/>
      <c r="AD1552" s="27"/>
      <c r="AE1552" s="27"/>
      <c r="AF1552" s="27"/>
      <c r="AG1552" s="27"/>
      <c r="AH1552" s="27"/>
      <c r="AI1552" s="27">
        <v>2.1059999999999999</v>
      </c>
      <c r="AJ1552" s="27">
        <v>0.19670000000000001</v>
      </c>
      <c r="AK1552" s="27">
        <v>0.19670000000000001</v>
      </c>
      <c r="AL1552" s="27">
        <v>0.19670000000000001</v>
      </c>
      <c r="AM1552" s="27">
        <v>0.19670000000000001</v>
      </c>
      <c r="AN1552" s="27"/>
      <c r="AO1552" s="27"/>
      <c r="AP1552" s="27"/>
      <c r="AQ1552" s="27"/>
      <c r="AR1552" s="27"/>
      <c r="AS1552" s="27"/>
      <c r="AT1552" s="27"/>
      <c r="AU1552" s="27"/>
      <c r="AV1552" s="27"/>
      <c r="AW1552" s="27"/>
      <c r="AX1552" s="27"/>
    </row>
    <row r="1553" spans="1:50">
      <c r="A1553" s="27" t="s">
        <v>7589</v>
      </c>
      <c r="B1553" s="27" t="s">
        <v>7602</v>
      </c>
      <c r="C1553" s="27">
        <v>1513</v>
      </c>
      <c r="D1553" s="27" t="s">
        <v>34</v>
      </c>
      <c r="E1553" s="27" t="s">
        <v>7603</v>
      </c>
      <c r="F1553" s="27"/>
      <c r="G1553" s="27" t="s">
        <v>117</v>
      </c>
      <c r="H1553" s="27" t="s">
        <v>2334</v>
      </c>
      <c r="I1553" s="27" t="s">
        <v>3683</v>
      </c>
      <c r="J1553" s="27" t="s">
        <v>3684</v>
      </c>
      <c r="K1553" s="27">
        <v>23</v>
      </c>
      <c r="L1553" s="27" t="s">
        <v>7591</v>
      </c>
      <c r="M1553" s="27">
        <v>3</v>
      </c>
      <c r="N1553" s="27" t="s">
        <v>7592</v>
      </c>
      <c r="O1553" s="27">
        <v>2.5</v>
      </c>
      <c r="P1553" s="27">
        <v>12822</v>
      </c>
      <c r="Q1553" s="27">
        <v>1948</v>
      </c>
      <c r="R1553" s="27">
        <v>9999</v>
      </c>
      <c r="S1553" s="27"/>
      <c r="T1553" s="27"/>
      <c r="U1553" s="27" t="s">
        <v>40</v>
      </c>
      <c r="V1553" s="27" t="s">
        <v>2432</v>
      </c>
      <c r="W1553" s="27"/>
      <c r="X1553" s="27"/>
      <c r="Y1553" s="27"/>
      <c r="Z1553" s="27"/>
      <c r="AA1553" s="27"/>
      <c r="AB1553" s="27"/>
      <c r="AC1553" s="27"/>
      <c r="AD1553" s="27"/>
      <c r="AE1553" s="27"/>
      <c r="AF1553" s="27"/>
      <c r="AG1553" s="27"/>
      <c r="AH1553" s="27"/>
      <c r="AI1553" s="27">
        <v>2</v>
      </c>
      <c r="AJ1553" s="27">
        <v>3.1867100000000002</v>
      </c>
      <c r="AK1553" s="27">
        <v>3.1867100000000002</v>
      </c>
      <c r="AL1553" s="27">
        <v>3.1867100000000002</v>
      </c>
      <c r="AM1553" s="27">
        <v>3.1867100000000002</v>
      </c>
      <c r="AN1553" s="27"/>
      <c r="AO1553" s="27"/>
      <c r="AP1553" s="27"/>
      <c r="AQ1553" s="27"/>
      <c r="AR1553" s="27"/>
      <c r="AS1553" s="27"/>
      <c r="AT1553" s="27"/>
      <c r="AU1553" s="27"/>
      <c r="AV1553" s="27"/>
      <c r="AW1553" s="27"/>
      <c r="AX1553" s="27"/>
    </row>
    <row r="1554" spans="1:50">
      <c r="A1554" s="27" t="s">
        <v>7589</v>
      </c>
      <c r="B1554" s="27" t="s">
        <v>7599</v>
      </c>
      <c r="C1554" s="27">
        <v>1513</v>
      </c>
      <c r="D1554" s="27" t="s">
        <v>34</v>
      </c>
      <c r="E1554" s="27" t="s">
        <v>7600</v>
      </c>
      <c r="F1554" s="27"/>
      <c r="G1554" s="27" t="s">
        <v>117</v>
      </c>
      <c r="H1554" s="27" t="s">
        <v>2334</v>
      </c>
      <c r="I1554" s="27" t="s">
        <v>3683</v>
      </c>
      <c r="J1554" s="27" t="s">
        <v>3684</v>
      </c>
      <c r="K1554" s="27">
        <v>23</v>
      </c>
      <c r="L1554" s="27" t="s">
        <v>7591</v>
      </c>
      <c r="M1554" s="27">
        <v>3</v>
      </c>
      <c r="N1554" s="27" t="s">
        <v>7592</v>
      </c>
      <c r="O1554" s="27">
        <v>2.5</v>
      </c>
      <c r="P1554" s="27">
        <v>12822</v>
      </c>
      <c r="Q1554" s="27">
        <v>1948</v>
      </c>
      <c r="R1554" s="27">
        <v>9999</v>
      </c>
      <c r="S1554" s="27"/>
      <c r="T1554" s="27"/>
      <c r="U1554" s="27" t="s">
        <v>40</v>
      </c>
      <c r="V1554" s="27" t="s">
        <v>2432</v>
      </c>
      <c r="W1554" s="27"/>
      <c r="X1554" s="27"/>
      <c r="Y1554" s="27"/>
      <c r="Z1554" s="27"/>
      <c r="AA1554" s="27"/>
      <c r="AB1554" s="27"/>
      <c r="AC1554" s="27"/>
      <c r="AD1554" s="27"/>
      <c r="AE1554" s="27"/>
      <c r="AF1554" s="27"/>
      <c r="AG1554" s="27"/>
      <c r="AH1554" s="27"/>
      <c r="AI1554" s="27">
        <v>2</v>
      </c>
      <c r="AJ1554" s="27">
        <v>3.1867100000000002</v>
      </c>
      <c r="AK1554" s="27">
        <v>3.1867100000000002</v>
      </c>
      <c r="AL1554" s="27">
        <v>3.1867100000000002</v>
      </c>
      <c r="AM1554" s="27">
        <v>3.1867100000000002</v>
      </c>
      <c r="AN1554" s="27"/>
      <c r="AO1554" s="27"/>
      <c r="AP1554" s="27"/>
      <c r="AQ1554" s="27"/>
      <c r="AR1554" s="27"/>
      <c r="AS1554" s="27"/>
      <c r="AT1554" s="27"/>
      <c r="AU1554" s="27"/>
      <c r="AV1554" s="27"/>
      <c r="AW1554" s="27"/>
      <c r="AX1554" s="27"/>
    </row>
    <row r="1555" spans="1:50">
      <c r="A1555" s="27" t="s">
        <v>7589</v>
      </c>
      <c r="B1555" s="27" t="s">
        <v>7594</v>
      </c>
      <c r="C1555" s="27">
        <v>1513</v>
      </c>
      <c r="D1555" s="27" t="s">
        <v>34</v>
      </c>
      <c r="E1555" s="27" t="s">
        <v>7595</v>
      </c>
      <c r="F1555" s="27"/>
      <c r="G1555" s="27" t="s">
        <v>117</v>
      </c>
      <c r="H1555" s="27" t="s">
        <v>2334</v>
      </c>
      <c r="I1555" s="27" t="s">
        <v>3683</v>
      </c>
      <c r="J1555" s="27" t="s">
        <v>3684</v>
      </c>
      <c r="K1555" s="27">
        <v>23</v>
      </c>
      <c r="L1555" s="27" t="s">
        <v>7591</v>
      </c>
      <c r="M1555" s="27">
        <v>3</v>
      </c>
      <c r="N1555" s="27" t="s">
        <v>7592</v>
      </c>
      <c r="O1555" s="27">
        <v>1</v>
      </c>
      <c r="P1555" s="27">
        <v>12822</v>
      </c>
      <c r="Q1555" s="27">
        <v>1948</v>
      </c>
      <c r="R1555" s="27">
        <v>9999</v>
      </c>
      <c r="S1555" s="27"/>
      <c r="T1555" s="27"/>
      <c r="U1555" s="27" t="s">
        <v>40</v>
      </c>
      <c r="V1555" s="27" t="s">
        <v>2432</v>
      </c>
      <c r="W1555" s="27"/>
      <c r="X1555" s="27"/>
      <c r="Y1555" s="27"/>
      <c r="Z1555" s="27"/>
      <c r="AA1555" s="27"/>
      <c r="AB1555" s="27"/>
      <c r="AC1555" s="27"/>
      <c r="AD1555" s="27"/>
      <c r="AE1555" s="27"/>
      <c r="AF1555" s="27"/>
      <c r="AG1555" s="27"/>
      <c r="AH1555" s="27"/>
      <c r="AI1555" s="27">
        <v>2</v>
      </c>
      <c r="AJ1555" s="27">
        <v>3.1867100000000002</v>
      </c>
      <c r="AK1555" s="27">
        <v>3.1867100000000002</v>
      </c>
      <c r="AL1555" s="27">
        <v>3.1867100000000002</v>
      </c>
      <c r="AM1555" s="27">
        <v>3.1867100000000002</v>
      </c>
      <c r="AN1555" s="27"/>
      <c r="AO1555" s="27"/>
      <c r="AP1555" s="27"/>
      <c r="AQ1555" s="27"/>
      <c r="AR1555" s="27"/>
      <c r="AS1555" s="27"/>
      <c r="AT1555" s="27"/>
      <c r="AU1555" s="27"/>
      <c r="AV1555" s="27"/>
      <c r="AW1555" s="27"/>
      <c r="AX1555" s="27"/>
    </row>
    <row r="1556" spans="1:50">
      <c r="A1556" s="27" t="s">
        <v>7589</v>
      </c>
      <c r="B1556" s="27" t="s">
        <v>7596</v>
      </c>
      <c r="C1556" s="27">
        <v>1513</v>
      </c>
      <c r="D1556" s="27" t="s">
        <v>34</v>
      </c>
      <c r="E1556" s="27" t="s">
        <v>7597</v>
      </c>
      <c r="F1556" s="27"/>
      <c r="G1556" s="27" t="s">
        <v>117</v>
      </c>
      <c r="H1556" s="27" t="s">
        <v>2334</v>
      </c>
      <c r="I1556" s="27" t="s">
        <v>3683</v>
      </c>
      <c r="J1556" s="27" t="s">
        <v>3684</v>
      </c>
      <c r="K1556" s="27">
        <v>23</v>
      </c>
      <c r="L1556" s="27" t="s">
        <v>7591</v>
      </c>
      <c r="M1556" s="27">
        <v>3</v>
      </c>
      <c r="N1556" s="27" t="s">
        <v>7592</v>
      </c>
      <c r="O1556" s="27">
        <v>1</v>
      </c>
      <c r="P1556" s="27">
        <v>12822</v>
      </c>
      <c r="Q1556" s="27">
        <v>1951</v>
      </c>
      <c r="R1556" s="27">
        <v>9999</v>
      </c>
      <c r="S1556" s="27"/>
      <c r="T1556" s="27"/>
      <c r="U1556" s="27" t="s">
        <v>40</v>
      </c>
      <c r="V1556" s="27" t="s">
        <v>2432</v>
      </c>
      <c r="W1556" s="27"/>
      <c r="X1556" s="27"/>
      <c r="Y1556" s="27"/>
      <c r="Z1556" s="27"/>
      <c r="AA1556" s="27"/>
      <c r="AB1556" s="27"/>
      <c r="AC1556" s="27"/>
      <c r="AD1556" s="27"/>
      <c r="AE1556" s="27"/>
      <c r="AF1556" s="27"/>
      <c r="AG1556" s="27"/>
      <c r="AH1556" s="27"/>
      <c r="AI1556" s="27">
        <v>2</v>
      </c>
      <c r="AJ1556" s="27">
        <v>3.1867100000000002</v>
      </c>
      <c r="AK1556" s="27">
        <v>3.1867100000000002</v>
      </c>
      <c r="AL1556" s="27">
        <v>3.1867100000000002</v>
      </c>
      <c r="AM1556" s="27">
        <v>3.1867100000000002</v>
      </c>
      <c r="AN1556" s="27"/>
      <c r="AO1556" s="27"/>
      <c r="AP1556" s="27"/>
      <c r="AQ1556" s="27"/>
      <c r="AR1556" s="27"/>
      <c r="AS1556" s="27"/>
      <c r="AT1556" s="27"/>
      <c r="AU1556" s="27"/>
      <c r="AV1556" s="27"/>
      <c r="AW1556" s="27"/>
      <c r="AX1556" s="27"/>
    </row>
    <row r="1557" spans="1:50">
      <c r="A1557" s="27" t="s">
        <v>7589</v>
      </c>
      <c r="B1557" s="27" t="s">
        <v>7598</v>
      </c>
      <c r="C1557" s="27">
        <v>1513</v>
      </c>
      <c r="D1557" s="27" t="s">
        <v>34</v>
      </c>
      <c r="E1557" s="27" t="s">
        <v>619</v>
      </c>
      <c r="F1557" s="27"/>
      <c r="G1557" s="27" t="s">
        <v>164</v>
      </c>
      <c r="H1557" s="27"/>
      <c r="I1557" s="27" t="s">
        <v>3683</v>
      </c>
      <c r="J1557" s="27" t="s">
        <v>3684</v>
      </c>
      <c r="K1557" s="27">
        <v>23</v>
      </c>
      <c r="L1557" s="27" t="s">
        <v>7591</v>
      </c>
      <c r="M1557" s="27">
        <v>3</v>
      </c>
      <c r="N1557" s="27" t="s">
        <v>7592</v>
      </c>
      <c r="O1557" s="27">
        <v>0.4</v>
      </c>
      <c r="P1557" s="27">
        <v>0</v>
      </c>
      <c r="Q1557" s="27">
        <v>1926</v>
      </c>
      <c r="R1557" s="27">
        <v>9999</v>
      </c>
      <c r="S1557" s="27"/>
      <c r="T1557" s="27"/>
      <c r="U1557" s="27" t="s">
        <v>40</v>
      </c>
      <c r="V1557" s="27" t="s">
        <v>164</v>
      </c>
      <c r="W1557" s="27"/>
      <c r="X1557" s="27"/>
      <c r="Y1557" s="27"/>
      <c r="Z1557" s="27"/>
      <c r="AA1557" s="27"/>
      <c r="AB1557" s="27"/>
      <c r="AC1557" s="27"/>
      <c r="AD1557" s="27"/>
      <c r="AE1557" s="27"/>
      <c r="AF1557" s="27"/>
      <c r="AG1557" s="27"/>
      <c r="AH1557" s="27"/>
      <c r="AI1557" s="27"/>
      <c r="AJ1557" s="27">
        <v>0</v>
      </c>
      <c r="AK1557" s="27">
        <v>0</v>
      </c>
      <c r="AL1557" s="27">
        <v>0</v>
      </c>
      <c r="AM1557" s="27">
        <v>0</v>
      </c>
      <c r="AN1557" s="27"/>
      <c r="AO1557" s="27"/>
      <c r="AP1557" s="27"/>
      <c r="AQ1557" s="27"/>
      <c r="AR1557" s="27"/>
      <c r="AS1557" s="27"/>
      <c r="AT1557" s="27"/>
      <c r="AU1557" s="27"/>
      <c r="AV1557" s="27"/>
      <c r="AW1557" s="27"/>
      <c r="AX1557" s="27"/>
    </row>
    <row r="1558" spans="1:50">
      <c r="A1558" s="27" t="s">
        <v>7589</v>
      </c>
      <c r="B1558" s="27" t="s">
        <v>7601</v>
      </c>
      <c r="C1558" s="27">
        <v>1513</v>
      </c>
      <c r="D1558" s="27" t="s">
        <v>34</v>
      </c>
      <c r="E1558" s="27" t="s">
        <v>622</v>
      </c>
      <c r="F1558" s="27"/>
      <c r="G1558" s="27" t="s">
        <v>164</v>
      </c>
      <c r="H1558" s="27"/>
      <c r="I1558" s="27" t="s">
        <v>3683</v>
      </c>
      <c r="J1558" s="27" t="s">
        <v>3684</v>
      </c>
      <c r="K1558" s="27">
        <v>23</v>
      </c>
      <c r="L1558" s="27" t="s">
        <v>7591</v>
      </c>
      <c r="M1558" s="27">
        <v>3</v>
      </c>
      <c r="N1558" s="27" t="s">
        <v>7592</v>
      </c>
      <c r="O1558" s="27">
        <v>0.4</v>
      </c>
      <c r="P1558" s="27">
        <v>0</v>
      </c>
      <c r="Q1558" s="27">
        <v>1926</v>
      </c>
      <c r="R1558" s="27">
        <v>9999</v>
      </c>
      <c r="S1558" s="27"/>
      <c r="T1558" s="27"/>
      <c r="U1558" s="27" t="s">
        <v>40</v>
      </c>
      <c r="V1558" s="27" t="s">
        <v>164</v>
      </c>
      <c r="W1558" s="27"/>
      <c r="X1558" s="27"/>
      <c r="Y1558" s="27"/>
      <c r="Z1558" s="27"/>
      <c r="AA1558" s="27"/>
      <c r="AB1558" s="27"/>
      <c r="AC1558" s="27"/>
      <c r="AD1558" s="27"/>
      <c r="AE1558" s="27"/>
      <c r="AF1558" s="27"/>
      <c r="AG1558" s="27"/>
      <c r="AH1558" s="27"/>
      <c r="AI1558" s="27"/>
      <c r="AJ1558" s="27">
        <v>0</v>
      </c>
      <c r="AK1558" s="27">
        <v>0</v>
      </c>
      <c r="AL1558" s="27">
        <v>0</v>
      </c>
      <c r="AM1558" s="27">
        <v>0</v>
      </c>
      <c r="AN1558" s="27"/>
      <c r="AO1558" s="27"/>
      <c r="AP1558" s="27"/>
      <c r="AQ1558" s="27"/>
      <c r="AR1558" s="27"/>
      <c r="AS1558" s="27"/>
      <c r="AT1558" s="27"/>
      <c r="AU1558" s="27"/>
      <c r="AV1558" s="27"/>
      <c r="AW1558" s="27"/>
      <c r="AX1558" s="27"/>
    </row>
    <row r="1559" spans="1:50">
      <c r="A1559" s="27" t="s">
        <v>29672</v>
      </c>
      <c r="B1559" s="27" t="s">
        <v>29673</v>
      </c>
      <c r="C1559" s="27">
        <v>1516</v>
      </c>
      <c r="D1559" s="27" t="s">
        <v>34</v>
      </c>
      <c r="E1559" s="27" t="s">
        <v>29674</v>
      </c>
      <c r="F1559" s="27"/>
      <c r="G1559" s="27" t="s">
        <v>164</v>
      </c>
      <c r="H1559" s="27"/>
      <c r="I1559" s="27" t="s">
        <v>3683</v>
      </c>
      <c r="J1559" s="27" t="s">
        <v>3684</v>
      </c>
      <c r="K1559" s="27">
        <v>23</v>
      </c>
      <c r="L1559" s="27" t="s">
        <v>7591</v>
      </c>
      <c r="M1559" s="27">
        <v>3</v>
      </c>
      <c r="N1559" s="27" t="s">
        <v>7592</v>
      </c>
      <c r="O1559" s="27">
        <v>1.4</v>
      </c>
      <c r="P1559" s="27">
        <v>0</v>
      </c>
      <c r="Q1559" s="27">
        <v>1941</v>
      </c>
      <c r="R1559" s="27">
        <v>9999</v>
      </c>
      <c r="S1559" s="27"/>
      <c r="T1559" s="27"/>
      <c r="U1559" s="27" t="s">
        <v>40</v>
      </c>
      <c r="V1559" s="27" t="s">
        <v>164</v>
      </c>
      <c r="W1559" s="27"/>
      <c r="X1559" s="27"/>
      <c r="Y1559" s="27"/>
      <c r="Z1559" s="27"/>
      <c r="AA1559" s="27"/>
      <c r="AB1559" s="27"/>
      <c r="AC1559" s="27"/>
      <c r="AD1559" s="27"/>
      <c r="AE1559" s="27"/>
      <c r="AF1559" s="27"/>
      <c r="AG1559" s="27"/>
      <c r="AH1559" s="27"/>
      <c r="AI1559" s="27"/>
      <c r="AJ1559" s="27">
        <v>0</v>
      </c>
      <c r="AK1559" s="27">
        <v>0</v>
      </c>
      <c r="AL1559" s="27">
        <v>0</v>
      </c>
      <c r="AM1559" s="27">
        <v>0</v>
      </c>
      <c r="AN1559" s="27"/>
      <c r="AO1559" s="27"/>
      <c r="AP1559" s="27"/>
      <c r="AQ1559" s="27"/>
      <c r="AR1559" s="27"/>
      <c r="AS1559" s="27"/>
      <c r="AT1559" s="27"/>
      <c r="AU1559" s="27"/>
      <c r="AV1559" s="27"/>
      <c r="AW1559" s="27"/>
      <c r="AX1559" s="27"/>
    </row>
    <row r="1560" spans="1:50">
      <c r="A1560" s="27" t="s">
        <v>10618</v>
      </c>
      <c r="B1560" s="27" t="s">
        <v>10623</v>
      </c>
      <c r="C1560" s="27">
        <v>152</v>
      </c>
      <c r="D1560" s="27" t="s">
        <v>34</v>
      </c>
      <c r="E1560" s="27" t="s">
        <v>49</v>
      </c>
      <c r="F1560" s="27"/>
      <c r="G1560" s="27" t="s">
        <v>164</v>
      </c>
      <c r="H1560" s="27"/>
      <c r="I1560" s="27" t="s">
        <v>2545</v>
      </c>
      <c r="J1560" s="27" t="s">
        <v>2546</v>
      </c>
      <c r="K1560" s="27">
        <v>4</v>
      </c>
      <c r="L1560" s="27" t="s">
        <v>714</v>
      </c>
      <c r="M1560" s="27">
        <v>15</v>
      </c>
      <c r="N1560" s="27" t="s">
        <v>5719</v>
      </c>
      <c r="O1560" s="27">
        <v>51.7</v>
      </c>
      <c r="P1560" s="27">
        <v>0</v>
      </c>
      <c r="Q1560" s="27">
        <v>1951</v>
      </c>
      <c r="R1560" s="27">
        <v>9999</v>
      </c>
      <c r="S1560" s="27"/>
      <c r="T1560" s="27"/>
      <c r="U1560" s="27" t="s">
        <v>40</v>
      </c>
      <c r="V1560" s="27" t="s">
        <v>164</v>
      </c>
      <c r="W1560" s="27"/>
      <c r="X1560" s="27"/>
      <c r="Y1560" s="27"/>
      <c r="Z1560" s="27"/>
      <c r="AA1560" s="27"/>
      <c r="AB1560" s="27"/>
      <c r="AC1560" s="27"/>
      <c r="AD1560" s="27"/>
      <c r="AE1560" s="27"/>
      <c r="AF1560" s="27"/>
      <c r="AG1560" s="27"/>
      <c r="AH1560" s="27"/>
      <c r="AI1560" s="27"/>
      <c r="AJ1560" s="27">
        <v>0</v>
      </c>
      <c r="AK1560" s="27">
        <v>0</v>
      </c>
      <c r="AL1560" s="27">
        <v>0</v>
      </c>
      <c r="AM1560" s="27">
        <v>0</v>
      </c>
      <c r="AN1560" s="27"/>
      <c r="AO1560" s="27"/>
      <c r="AP1560" s="27"/>
      <c r="AQ1560" s="27"/>
      <c r="AR1560" s="27"/>
      <c r="AS1560" s="27"/>
      <c r="AT1560" s="27"/>
      <c r="AU1560" s="27"/>
      <c r="AV1560" s="27"/>
      <c r="AW1560" s="27"/>
      <c r="AX1560" s="27"/>
    </row>
    <row r="1561" spans="1:50">
      <c r="A1561" s="27" t="s">
        <v>10618</v>
      </c>
      <c r="B1561" s="27" t="s">
        <v>10622</v>
      </c>
      <c r="C1561" s="27">
        <v>152</v>
      </c>
      <c r="D1561" s="27" t="s">
        <v>34</v>
      </c>
      <c r="E1561" s="27" t="s">
        <v>43</v>
      </c>
      <c r="F1561" s="27"/>
      <c r="G1561" s="27" t="s">
        <v>164</v>
      </c>
      <c r="H1561" s="27"/>
      <c r="I1561" s="27" t="s">
        <v>2545</v>
      </c>
      <c r="J1561" s="27" t="s">
        <v>2546</v>
      </c>
      <c r="K1561" s="27">
        <v>4</v>
      </c>
      <c r="L1561" s="27" t="s">
        <v>714</v>
      </c>
      <c r="M1561" s="27">
        <v>15</v>
      </c>
      <c r="N1561" s="27" t="s">
        <v>5719</v>
      </c>
      <c r="O1561" s="27">
        <v>51.7</v>
      </c>
      <c r="P1561" s="27">
        <v>0</v>
      </c>
      <c r="Q1561" s="27">
        <v>1951</v>
      </c>
      <c r="R1561" s="27">
        <v>9999</v>
      </c>
      <c r="S1561" s="27"/>
      <c r="T1561" s="27"/>
      <c r="U1561" s="27" t="s">
        <v>40</v>
      </c>
      <c r="V1561" s="27" t="s">
        <v>164</v>
      </c>
      <c r="W1561" s="27"/>
      <c r="X1561" s="27"/>
      <c r="Y1561" s="27"/>
      <c r="Z1561" s="27"/>
      <c r="AA1561" s="27"/>
      <c r="AB1561" s="27"/>
      <c r="AC1561" s="27"/>
      <c r="AD1561" s="27"/>
      <c r="AE1561" s="27"/>
      <c r="AF1561" s="27"/>
      <c r="AG1561" s="27"/>
      <c r="AH1561" s="27"/>
      <c r="AI1561" s="27"/>
      <c r="AJ1561" s="27">
        <v>0</v>
      </c>
      <c r="AK1561" s="27">
        <v>0</v>
      </c>
      <c r="AL1561" s="27">
        <v>0</v>
      </c>
      <c r="AM1561" s="27">
        <v>0</v>
      </c>
      <c r="AN1561" s="27"/>
      <c r="AO1561" s="27"/>
      <c r="AP1561" s="27"/>
      <c r="AQ1561" s="27"/>
      <c r="AR1561" s="27"/>
      <c r="AS1561" s="27"/>
      <c r="AT1561" s="27"/>
      <c r="AU1561" s="27"/>
      <c r="AV1561" s="27"/>
      <c r="AW1561" s="27"/>
      <c r="AX1561" s="27"/>
    </row>
    <row r="1562" spans="1:50">
      <c r="A1562" s="27" t="s">
        <v>10618</v>
      </c>
      <c r="B1562" s="27" t="s">
        <v>10621</v>
      </c>
      <c r="C1562" s="27">
        <v>152</v>
      </c>
      <c r="D1562" s="27" t="s">
        <v>34</v>
      </c>
      <c r="E1562" s="27" t="s">
        <v>166</v>
      </c>
      <c r="F1562" s="27"/>
      <c r="G1562" s="27" t="s">
        <v>164</v>
      </c>
      <c r="H1562" s="27"/>
      <c r="I1562" s="27" t="s">
        <v>2545</v>
      </c>
      <c r="J1562" s="27" t="s">
        <v>2546</v>
      </c>
      <c r="K1562" s="27">
        <v>4</v>
      </c>
      <c r="L1562" s="27" t="s">
        <v>714</v>
      </c>
      <c r="M1562" s="27">
        <v>15</v>
      </c>
      <c r="N1562" s="27" t="s">
        <v>5719</v>
      </c>
      <c r="O1562" s="27">
        <v>48</v>
      </c>
      <c r="P1562" s="27">
        <v>0</v>
      </c>
      <c r="Q1562" s="27">
        <v>1951</v>
      </c>
      <c r="R1562" s="27">
        <v>9999</v>
      </c>
      <c r="S1562" s="27"/>
      <c r="T1562" s="27"/>
      <c r="U1562" s="27" t="s">
        <v>40</v>
      </c>
      <c r="V1562" s="27" t="s">
        <v>164</v>
      </c>
      <c r="W1562" s="27"/>
      <c r="X1562" s="27"/>
      <c r="Y1562" s="27"/>
      <c r="Z1562" s="27"/>
      <c r="AA1562" s="27"/>
      <c r="AB1562" s="27"/>
      <c r="AC1562" s="27"/>
      <c r="AD1562" s="27"/>
      <c r="AE1562" s="27"/>
      <c r="AF1562" s="27"/>
      <c r="AG1562" s="27"/>
      <c r="AH1562" s="27"/>
      <c r="AI1562" s="27"/>
      <c r="AJ1562" s="27">
        <v>0</v>
      </c>
      <c r="AK1562" s="27">
        <v>0</v>
      </c>
      <c r="AL1562" s="27">
        <v>0</v>
      </c>
      <c r="AM1562" s="27">
        <v>0</v>
      </c>
      <c r="AN1562" s="27"/>
      <c r="AO1562" s="27"/>
      <c r="AP1562" s="27"/>
      <c r="AQ1562" s="27"/>
      <c r="AR1562" s="27"/>
      <c r="AS1562" s="27"/>
      <c r="AT1562" s="27"/>
      <c r="AU1562" s="27"/>
      <c r="AV1562" s="27"/>
      <c r="AW1562" s="27"/>
      <c r="AX1562" s="27"/>
    </row>
    <row r="1563" spans="1:50">
      <c r="A1563" s="27" t="s">
        <v>10618</v>
      </c>
      <c r="B1563" s="27" t="s">
        <v>10619</v>
      </c>
      <c r="C1563" s="27">
        <v>152</v>
      </c>
      <c r="D1563" s="27" t="s">
        <v>34</v>
      </c>
      <c r="E1563" s="27" t="s">
        <v>126</v>
      </c>
      <c r="F1563" s="27"/>
      <c r="G1563" s="27" t="s">
        <v>164</v>
      </c>
      <c r="H1563" s="27"/>
      <c r="I1563" s="27" t="s">
        <v>2545</v>
      </c>
      <c r="J1563" s="27" t="s">
        <v>2546</v>
      </c>
      <c r="K1563" s="27">
        <v>4</v>
      </c>
      <c r="L1563" s="27" t="s">
        <v>714</v>
      </c>
      <c r="M1563" s="27">
        <v>15</v>
      </c>
      <c r="N1563" s="27" t="s">
        <v>5719</v>
      </c>
      <c r="O1563" s="27">
        <v>51.7</v>
      </c>
      <c r="P1563" s="27">
        <v>0</v>
      </c>
      <c r="Q1563" s="27">
        <v>1951</v>
      </c>
      <c r="R1563" s="27">
        <v>9999</v>
      </c>
      <c r="S1563" s="27"/>
      <c r="T1563" s="27"/>
      <c r="U1563" s="27" t="s">
        <v>40</v>
      </c>
      <c r="V1563" s="27" t="s">
        <v>164</v>
      </c>
      <c r="W1563" s="27"/>
      <c r="X1563" s="27"/>
      <c r="Y1563" s="27"/>
      <c r="Z1563" s="27"/>
      <c r="AA1563" s="27"/>
      <c r="AB1563" s="27"/>
      <c r="AC1563" s="27"/>
      <c r="AD1563" s="27"/>
      <c r="AE1563" s="27"/>
      <c r="AF1563" s="27"/>
      <c r="AG1563" s="27"/>
      <c r="AH1563" s="27"/>
      <c r="AI1563" s="27"/>
      <c r="AJ1563" s="27">
        <v>0</v>
      </c>
      <c r="AK1563" s="27">
        <v>0</v>
      </c>
      <c r="AL1563" s="27">
        <v>0</v>
      </c>
      <c r="AM1563" s="27">
        <v>0</v>
      </c>
      <c r="AN1563" s="27"/>
      <c r="AO1563" s="27"/>
      <c r="AP1563" s="27"/>
      <c r="AQ1563" s="27"/>
      <c r="AR1563" s="27"/>
      <c r="AS1563" s="27"/>
      <c r="AT1563" s="27"/>
      <c r="AU1563" s="27"/>
      <c r="AV1563" s="27"/>
      <c r="AW1563" s="27"/>
      <c r="AX1563" s="27"/>
    </row>
    <row r="1564" spans="1:50">
      <c r="A1564" s="27" t="s">
        <v>10618</v>
      </c>
      <c r="B1564" s="27" t="s">
        <v>10620</v>
      </c>
      <c r="C1564" s="27">
        <v>152</v>
      </c>
      <c r="D1564" s="27" t="s">
        <v>34</v>
      </c>
      <c r="E1564" s="27" t="s">
        <v>215</v>
      </c>
      <c r="F1564" s="27"/>
      <c r="G1564" s="27" t="s">
        <v>164</v>
      </c>
      <c r="H1564" s="27"/>
      <c r="I1564" s="27" t="s">
        <v>2545</v>
      </c>
      <c r="J1564" s="27" t="s">
        <v>2546</v>
      </c>
      <c r="K1564" s="27">
        <v>4</v>
      </c>
      <c r="L1564" s="27" t="s">
        <v>714</v>
      </c>
      <c r="M1564" s="27">
        <v>15</v>
      </c>
      <c r="N1564" s="27" t="s">
        <v>5719</v>
      </c>
      <c r="O1564" s="27">
        <v>51.7</v>
      </c>
      <c r="P1564" s="27">
        <v>0</v>
      </c>
      <c r="Q1564" s="27">
        <v>1951</v>
      </c>
      <c r="R1564" s="27">
        <v>9999</v>
      </c>
      <c r="S1564" s="27"/>
      <c r="T1564" s="27"/>
      <c r="U1564" s="27" t="s">
        <v>40</v>
      </c>
      <c r="V1564" s="27" t="s">
        <v>164</v>
      </c>
      <c r="W1564" s="27"/>
      <c r="X1564" s="27"/>
      <c r="Y1564" s="27"/>
      <c r="Z1564" s="27"/>
      <c r="AA1564" s="27"/>
      <c r="AB1564" s="27"/>
      <c r="AC1564" s="27"/>
      <c r="AD1564" s="27"/>
      <c r="AE1564" s="27"/>
      <c r="AF1564" s="27"/>
      <c r="AG1564" s="27"/>
      <c r="AH1564" s="27"/>
      <c r="AI1564" s="27"/>
      <c r="AJ1564" s="27">
        <v>0</v>
      </c>
      <c r="AK1564" s="27">
        <v>0</v>
      </c>
      <c r="AL1564" s="27">
        <v>0</v>
      </c>
      <c r="AM1564" s="27">
        <v>0</v>
      </c>
      <c r="AN1564" s="27"/>
      <c r="AO1564" s="27"/>
      <c r="AP1564" s="27"/>
      <c r="AQ1564" s="27"/>
      <c r="AR1564" s="27"/>
      <c r="AS1564" s="27"/>
      <c r="AT1564" s="27"/>
      <c r="AU1564" s="27"/>
      <c r="AV1564" s="27"/>
      <c r="AW1564" s="27"/>
      <c r="AX1564" s="27"/>
    </row>
    <row r="1565" spans="1:50">
      <c r="A1565" s="27" t="s">
        <v>14327</v>
      </c>
      <c r="B1565" s="27" t="s">
        <v>14328</v>
      </c>
      <c r="C1565" s="27">
        <v>153</v>
      </c>
      <c r="D1565" s="27" t="s">
        <v>34</v>
      </c>
      <c r="E1565" s="27" t="s">
        <v>49</v>
      </c>
      <c r="F1565" s="27"/>
      <c r="G1565" s="27" t="s">
        <v>164</v>
      </c>
      <c r="H1565" s="27"/>
      <c r="I1565" s="27" t="s">
        <v>2545</v>
      </c>
      <c r="J1565" s="27" t="s">
        <v>2546</v>
      </c>
      <c r="K1565" s="27">
        <v>4</v>
      </c>
      <c r="L1565" s="27" t="s">
        <v>14329</v>
      </c>
      <c r="M1565" s="27">
        <v>5</v>
      </c>
      <c r="N1565" s="27" t="s">
        <v>14330</v>
      </c>
      <c r="O1565" s="27">
        <v>165</v>
      </c>
      <c r="P1565" s="27">
        <v>0</v>
      </c>
      <c r="Q1565" s="27">
        <v>1964</v>
      </c>
      <c r="R1565" s="27">
        <v>9999</v>
      </c>
      <c r="S1565" s="27"/>
      <c r="T1565" s="27"/>
      <c r="U1565" s="27" t="s">
        <v>40</v>
      </c>
      <c r="V1565" s="27" t="s">
        <v>164</v>
      </c>
      <c r="W1565" s="27"/>
      <c r="X1565" s="27"/>
      <c r="Y1565" s="27"/>
      <c r="Z1565" s="27"/>
      <c r="AA1565" s="27"/>
      <c r="AB1565" s="27"/>
      <c r="AC1565" s="27"/>
      <c r="AD1565" s="27"/>
      <c r="AE1565" s="27"/>
      <c r="AF1565" s="27"/>
      <c r="AG1565" s="27"/>
      <c r="AH1565" s="27"/>
      <c r="AI1565" s="27"/>
      <c r="AJ1565" s="27">
        <v>0</v>
      </c>
      <c r="AK1565" s="27">
        <v>0</v>
      </c>
      <c r="AL1565" s="27">
        <v>0</v>
      </c>
      <c r="AM1565" s="27">
        <v>0</v>
      </c>
      <c r="AN1565" s="27"/>
      <c r="AO1565" s="27"/>
      <c r="AP1565" s="27"/>
      <c r="AQ1565" s="27"/>
      <c r="AR1565" s="27"/>
      <c r="AS1565" s="27"/>
      <c r="AT1565" s="27"/>
      <c r="AU1565" s="27"/>
      <c r="AV1565" s="27"/>
      <c r="AW1565" s="27"/>
      <c r="AX1565" s="27"/>
    </row>
    <row r="1566" spans="1:50">
      <c r="A1566" s="27" t="s">
        <v>14327</v>
      </c>
      <c r="B1566" s="27" t="s">
        <v>14332</v>
      </c>
      <c r="C1566" s="27">
        <v>153</v>
      </c>
      <c r="D1566" s="27" t="s">
        <v>34</v>
      </c>
      <c r="E1566" s="27" t="s">
        <v>43</v>
      </c>
      <c r="F1566" s="27"/>
      <c r="G1566" s="27" t="s">
        <v>164</v>
      </c>
      <c r="H1566" s="27"/>
      <c r="I1566" s="27" t="s">
        <v>2545</v>
      </c>
      <c r="J1566" s="27" t="s">
        <v>2546</v>
      </c>
      <c r="K1566" s="27">
        <v>4</v>
      </c>
      <c r="L1566" s="27" t="s">
        <v>14329</v>
      </c>
      <c r="M1566" s="27">
        <v>5</v>
      </c>
      <c r="N1566" s="27" t="s">
        <v>14330</v>
      </c>
      <c r="O1566" s="27">
        <v>165</v>
      </c>
      <c r="P1566" s="27">
        <v>0</v>
      </c>
      <c r="Q1566" s="27">
        <v>1964</v>
      </c>
      <c r="R1566" s="27">
        <v>9999</v>
      </c>
      <c r="S1566" s="27"/>
      <c r="T1566" s="27"/>
      <c r="U1566" s="27" t="s">
        <v>40</v>
      </c>
      <c r="V1566" s="27" t="s">
        <v>164</v>
      </c>
      <c r="W1566" s="27"/>
      <c r="X1566" s="27"/>
      <c r="Y1566" s="27"/>
      <c r="Z1566" s="27"/>
      <c r="AA1566" s="27"/>
      <c r="AB1566" s="27"/>
      <c r="AC1566" s="27"/>
      <c r="AD1566" s="27"/>
      <c r="AE1566" s="27"/>
      <c r="AF1566" s="27"/>
      <c r="AG1566" s="27"/>
      <c r="AH1566" s="27"/>
      <c r="AI1566" s="27"/>
      <c r="AJ1566" s="27">
        <v>0</v>
      </c>
      <c r="AK1566" s="27">
        <v>0</v>
      </c>
      <c r="AL1566" s="27">
        <v>0</v>
      </c>
      <c r="AM1566" s="27">
        <v>0</v>
      </c>
      <c r="AN1566" s="27"/>
      <c r="AO1566" s="27"/>
      <c r="AP1566" s="27"/>
      <c r="AQ1566" s="27"/>
      <c r="AR1566" s="27"/>
      <c r="AS1566" s="27"/>
      <c r="AT1566" s="27"/>
      <c r="AU1566" s="27"/>
      <c r="AV1566" s="27"/>
      <c r="AW1566" s="27"/>
      <c r="AX1566" s="27"/>
    </row>
    <row r="1567" spans="1:50">
      <c r="A1567" s="27" t="s">
        <v>14327</v>
      </c>
      <c r="B1567" s="27" t="s">
        <v>14333</v>
      </c>
      <c r="C1567" s="27">
        <v>153</v>
      </c>
      <c r="D1567" s="27" t="s">
        <v>34</v>
      </c>
      <c r="E1567" s="27" t="s">
        <v>166</v>
      </c>
      <c r="F1567" s="27"/>
      <c r="G1567" s="27" t="s">
        <v>164</v>
      </c>
      <c r="H1567" s="27"/>
      <c r="I1567" s="27" t="s">
        <v>2545</v>
      </c>
      <c r="J1567" s="27" t="s">
        <v>2546</v>
      </c>
      <c r="K1567" s="27">
        <v>4</v>
      </c>
      <c r="L1567" s="27" t="s">
        <v>14329</v>
      </c>
      <c r="M1567" s="27">
        <v>5</v>
      </c>
      <c r="N1567" s="27" t="s">
        <v>14330</v>
      </c>
      <c r="O1567" s="27">
        <v>165</v>
      </c>
      <c r="P1567" s="27">
        <v>0</v>
      </c>
      <c r="Q1567" s="27">
        <v>1964</v>
      </c>
      <c r="R1567" s="27">
        <v>9999</v>
      </c>
      <c r="S1567" s="27"/>
      <c r="T1567" s="27"/>
      <c r="U1567" s="27" t="s">
        <v>40</v>
      </c>
      <c r="V1567" s="27" t="s">
        <v>164</v>
      </c>
      <c r="W1567" s="27"/>
      <c r="X1567" s="27"/>
      <c r="Y1567" s="27"/>
      <c r="Z1567" s="27"/>
      <c r="AA1567" s="27"/>
      <c r="AB1567" s="27"/>
      <c r="AC1567" s="27"/>
      <c r="AD1567" s="27"/>
      <c r="AE1567" s="27"/>
      <c r="AF1567" s="27"/>
      <c r="AG1567" s="27"/>
      <c r="AH1567" s="27"/>
      <c r="AI1567" s="27"/>
      <c r="AJ1567" s="27">
        <v>0</v>
      </c>
      <c r="AK1567" s="27">
        <v>0</v>
      </c>
      <c r="AL1567" s="27">
        <v>0</v>
      </c>
      <c r="AM1567" s="27">
        <v>0</v>
      </c>
      <c r="AN1567" s="27"/>
      <c r="AO1567" s="27"/>
      <c r="AP1567" s="27"/>
      <c r="AQ1567" s="27"/>
      <c r="AR1567" s="27"/>
      <c r="AS1567" s="27"/>
      <c r="AT1567" s="27"/>
      <c r="AU1567" s="27"/>
      <c r="AV1567" s="27"/>
      <c r="AW1567" s="27"/>
      <c r="AX1567" s="27"/>
    </row>
    <row r="1568" spans="1:50">
      <c r="A1568" s="27" t="s">
        <v>14327</v>
      </c>
      <c r="B1568" s="27" t="s">
        <v>14334</v>
      </c>
      <c r="C1568" s="27">
        <v>153</v>
      </c>
      <c r="D1568" s="27" t="s">
        <v>34</v>
      </c>
      <c r="E1568" s="27" t="s">
        <v>126</v>
      </c>
      <c r="F1568" s="27"/>
      <c r="G1568" s="27" t="s">
        <v>164</v>
      </c>
      <c r="H1568" s="27"/>
      <c r="I1568" s="27" t="s">
        <v>2545</v>
      </c>
      <c r="J1568" s="27" t="s">
        <v>2546</v>
      </c>
      <c r="K1568" s="27">
        <v>4</v>
      </c>
      <c r="L1568" s="27" t="s">
        <v>14329</v>
      </c>
      <c r="M1568" s="27">
        <v>5</v>
      </c>
      <c r="N1568" s="27" t="s">
        <v>14330</v>
      </c>
      <c r="O1568" s="27">
        <v>165</v>
      </c>
      <c r="P1568" s="27">
        <v>0</v>
      </c>
      <c r="Q1568" s="27">
        <v>1965</v>
      </c>
      <c r="R1568" s="27">
        <v>9999</v>
      </c>
      <c r="S1568" s="27"/>
      <c r="T1568" s="27"/>
      <c r="U1568" s="27" t="s">
        <v>40</v>
      </c>
      <c r="V1568" s="27" t="s">
        <v>164</v>
      </c>
      <c r="W1568" s="27"/>
      <c r="X1568" s="27"/>
      <c r="Y1568" s="27"/>
      <c r="Z1568" s="27"/>
      <c r="AA1568" s="27"/>
      <c r="AB1568" s="27"/>
      <c r="AC1568" s="27"/>
      <c r="AD1568" s="27"/>
      <c r="AE1568" s="27"/>
      <c r="AF1568" s="27"/>
      <c r="AG1568" s="27"/>
      <c r="AH1568" s="27"/>
      <c r="AI1568" s="27"/>
      <c r="AJ1568" s="27">
        <v>0</v>
      </c>
      <c r="AK1568" s="27">
        <v>0</v>
      </c>
      <c r="AL1568" s="27">
        <v>0</v>
      </c>
      <c r="AM1568" s="27">
        <v>0</v>
      </c>
      <c r="AN1568" s="27"/>
      <c r="AO1568" s="27"/>
      <c r="AP1568" s="27"/>
      <c r="AQ1568" s="27"/>
      <c r="AR1568" s="27"/>
      <c r="AS1568" s="27"/>
      <c r="AT1568" s="27"/>
      <c r="AU1568" s="27"/>
      <c r="AV1568" s="27"/>
      <c r="AW1568" s="27"/>
      <c r="AX1568" s="27"/>
    </row>
    <row r="1569" spans="1:50">
      <c r="A1569" s="27" t="s">
        <v>14327</v>
      </c>
      <c r="B1569" s="27" t="s">
        <v>14336</v>
      </c>
      <c r="C1569" s="27">
        <v>153</v>
      </c>
      <c r="D1569" s="27" t="s">
        <v>34</v>
      </c>
      <c r="E1569" s="27" t="s">
        <v>215</v>
      </c>
      <c r="F1569" s="27"/>
      <c r="G1569" s="27" t="s">
        <v>164</v>
      </c>
      <c r="H1569" s="27"/>
      <c r="I1569" s="27" t="s">
        <v>2545</v>
      </c>
      <c r="J1569" s="27" t="s">
        <v>2546</v>
      </c>
      <c r="K1569" s="27">
        <v>4</v>
      </c>
      <c r="L1569" s="27" t="s">
        <v>14329</v>
      </c>
      <c r="M1569" s="27">
        <v>5</v>
      </c>
      <c r="N1569" s="27" t="s">
        <v>14330</v>
      </c>
      <c r="O1569" s="27">
        <v>165</v>
      </c>
      <c r="P1569" s="27">
        <v>0</v>
      </c>
      <c r="Q1569" s="27">
        <v>1965</v>
      </c>
      <c r="R1569" s="27">
        <v>9999</v>
      </c>
      <c r="S1569" s="27"/>
      <c r="T1569" s="27"/>
      <c r="U1569" s="27" t="s">
        <v>40</v>
      </c>
      <c r="V1569" s="27" t="s">
        <v>164</v>
      </c>
      <c r="W1569" s="27"/>
      <c r="X1569" s="27"/>
      <c r="Y1569" s="27"/>
      <c r="Z1569" s="27"/>
      <c r="AA1569" s="27"/>
      <c r="AB1569" s="27"/>
      <c r="AC1569" s="27"/>
      <c r="AD1569" s="27"/>
      <c r="AE1569" s="27"/>
      <c r="AF1569" s="27"/>
      <c r="AG1569" s="27"/>
      <c r="AH1569" s="27"/>
      <c r="AI1569" s="27"/>
      <c r="AJ1569" s="27">
        <v>0</v>
      </c>
      <c r="AK1569" s="27">
        <v>0</v>
      </c>
      <c r="AL1569" s="27">
        <v>0</v>
      </c>
      <c r="AM1569" s="27">
        <v>0</v>
      </c>
      <c r="AN1569" s="27"/>
      <c r="AO1569" s="27"/>
      <c r="AP1569" s="27"/>
      <c r="AQ1569" s="27"/>
      <c r="AR1569" s="27"/>
      <c r="AS1569" s="27"/>
      <c r="AT1569" s="27"/>
      <c r="AU1569" s="27"/>
      <c r="AV1569" s="27"/>
      <c r="AW1569" s="27"/>
      <c r="AX1569" s="27"/>
    </row>
    <row r="1570" spans="1:50">
      <c r="A1570" s="27" t="s">
        <v>14327</v>
      </c>
      <c r="B1570" s="27" t="s">
        <v>14331</v>
      </c>
      <c r="C1570" s="27">
        <v>153</v>
      </c>
      <c r="D1570" s="27" t="s">
        <v>34</v>
      </c>
      <c r="E1570" s="27" t="s">
        <v>180</v>
      </c>
      <c r="F1570" s="27"/>
      <c r="G1570" s="27" t="s">
        <v>164</v>
      </c>
      <c r="H1570" s="27"/>
      <c r="I1570" s="27" t="s">
        <v>2545</v>
      </c>
      <c r="J1570" s="27" t="s">
        <v>2546</v>
      </c>
      <c r="K1570" s="27">
        <v>4</v>
      </c>
      <c r="L1570" s="27" t="s">
        <v>14329</v>
      </c>
      <c r="M1570" s="27">
        <v>5</v>
      </c>
      <c r="N1570" s="27" t="s">
        <v>14330</v>
      </c>
      <c r="O1570" s="27">
        <v>165</v>
      </c>
      <c r="P1570" s="27">
        <v>0</v>
      </c>
      <c r="Q1570" s="27">
        <v>1965</v>
      </c>
      <c r="R1570" s="27">
        <v>9999</v>
      </c>
      <c r="S1570" s="27"/>
      <c r="T1570" s="27"/>
      <c r="U1570" s="27" t="s">
        <v>40</v>
      </c>
      <c r="V1570" s="27" t="s">
        <v>164</v>
      </c>
      <c r="W1570" s="27"/>
      <c r="X1570" s="27"/>
      <c r="Y1570" s="27"/>
      <c r="Z1570" s="27"/>
      <c r="AA1570" s="27"/>
      <c r="AB1570" s="27"/>
      <c r="AC1570" s="27"/>
      <c r="AD1570" s="27"/>
      <c r="AE1570" s="27"/>
      <c r="AF1570" s="27"/>
      <c r="AG1570" s="27"/>
      <c r="AH1570" s="27"/>
      <c r="AI1570" s="27"/>
      <c r="AJ1570" s="27">
        <v>0</v>
      </c>
      <c r="AK1570" s="27">
        <v>0</v>
      </c>
      <c r="AL1570" s="27">
        <v>0</v>
      </c>
      <c r="AM1570" s="27">
        <v>0</v>
      </c>
      <c r="AN1570" s="27"/>
      <c r="AO1570" s="27"/>
      <c r="AP1570" s="27"/>
      <c r="AQ1570" s="27"/>
      <c r="AR1570" s="27"/>
      <c r="AS1570" s="27"/>
      <c r="AT1570" s="27"/>
      <c r="AU1570" s="27"/>
      <c r="AV1570" s="27"/>
      <c r="AW1570" s="27"/>
      <c r="AX1570" s="27"/>
    </row>
    <row r="1571" spans="1:50">
      <c r="A1571" s="27" t="s">
        <v>14327</v>
      </c>
      <c r="B1571" s="27" t="s">
        <v>14335</v>
      </c>
      <c r="C1571" s="27">
        <v>153</v>
      </c>
      <c r="D1571" s="27" t="s">
        <v>34</v>
      </c>
      <c r="E1571" s="27" t="s">
        <v>156</v>
      </c>
      <c r="F1571" s="27"/>
      <c r="G1571" s="27" t="s">
        <v>164</v>
      </c>
      <c r="H1571" s="27"/>
      <c r="I1571" s="27" t="s">
        <v>2545</v>
      </c>
      <c r="J1571" s="27" t="s">
        <v>2546</v>
      </c>
      <c r="K1571" s="27">
        <v>4</v>
      </c>
      <c r="L1571" s="27" t="s">
        <v>14329</v>
      </c>
      <c r="M1571" s="27">
        <v>5</v>
      </c>
      <c r="N1571" s="27" t="s">
        <v>14330</v>
      </c>
      <c r="O1571" s="27">
        <v>157</v>
      </c>
      <c r="P1571" s="27">
        <v>0</v>
      </c>
      <c r="Q1571" s="27">
        <v>1966</v>
      </c>
      <c r="R1571" s="27">
        <v>9999</v>
      </c>
      <c r="S1571" s="27"/>
      <c r="T1571" s="27"/>
      <c r="U1571" s="27" t="s">
        <v>40</v>
      </c>
      <c r="V1571" s="27" t="s">
        <v>164</v>
      </c>
      <c r="W1571" s="27"/>
      <c r="X1571" s="27"/>
      <c r="Y1571" s="27"/>
      <c r="Z1571" s="27"/>
      <c r="AA1571" s="27"/>
      <c r="AB1571" s="27"/>
      <c r="AC1571" s="27"/>
      <c r="AD1571" s="27"/>
      <c r="AE1571" s="27"/>
      <c r="AF1571" s="27"/>
      <c r="AG1571" s="27"/>
      <c r="AH1571" s="27"/>
      <c r="AI1571" s="27"/>
      <c r="AJ1571" s="27">
        <v>0</v>
      </c>
      <c r="AK1571" s="27">
        <v>0</v>
      </c>
      <c r="AL1571" s="27">
        <v>0</v>
      </c>
      <c r="AM1571" s="27">
        <v>0</v>
      </c>
      <c r="AN1571" s="27"/>
      <c r="AO1571" s="27"/>
      <c r="AP1571" s="27"/>
      <c r="AQ1571" s="27"/>
      <c r="AR1571" s="27"/>
      <c r="AS1571" s="27"/>
      <c r="AT1571" s="27"/>
      <c r="AU1571" s="27"/>
      <c r="AV1571" s="27"/>
      <c r="AW1571" s="27"/>
      <c r="AX1571" s="27"/>
    </row>
    <row r="1572" spans="1:50">
      <c r="A1572" s="27" t="s">
        <v>14327</v>
      </c>
      <c r="B1572" s="27" t="s">
        <v>14337</v>
      </c>
      <c r="C1572" s="27">
        <v>153</v>
      </c>
      <c r="D1572" s="27" t="s">
        <v>34</v>
      </c>
      <c r="E1572" s="27" t="s">
        <v>2385</v>
      </c>
      <c r="F1572" s="27"/>
      <c r="G1572" s="27" t="s">
        <v>164</v>
      </c>
      <c r="H1572" s="27"/>
      <c r="I1572" s="27" t="s">
        <v>2545</v>
      </c>
      <c r="J1572" s="27" t="s">
        <v>2546</v>
      </c>
      <c r="K1572" s="27">
        <v>4</v>
      </c>
      <c r="L1572" s="27" t="s">
        <v>14329</v>
      </c>
      <c r="M1572" s="27">
        <v>5</v>
      </c>
      <c r="N1572" s="27" t="s">
        <v>14330</v>
      </c>
      <c r="O1572" s="27">
        <v>165</v>
      </c>
      <c r="P1572" s="27">
        <v>0</v>
      </c>
      <c r="Q1572" s="27">
        <v>1966</v>
      </c>
      <c r="R1572" s="27">
        <v>9999</v>
      </c>
      <c r="S1572" s="27"/>
      <c r="T1572" s="27"/>
      <c r="U1572" s="27" t="s">
        <v>40</v>
      </c>
      <c r="V1572" s="27" t="s">
        <v>164</v>
      </c>
      <c r="W1572" s="27"/>
      <c r="X1572" s="27"/>
      <c r="Y1572" s="27"/>
      <c r="Z1572" s="27"/>
      <c r="AA1572" s="27"/>
      <c r="AB1572" s="27"/>
      <c r="AC1572" s="27"/>
      <c r="AD1572" s="27"/>
      <c r="AE1572" s="27"/>
      <c r="AF1572" s="27"/>
      <c r="AG1572" s="27"/>
      <c r="AH1572" s="27"/>
      <c r="AI1572" s="27"/>
      <c r="AJ1572" s="27">
        <v>0</v>
      </c>
      <c r="AK1572" s="27">
        <v>0</v>
      </c>
      <c r="AL1572" s="27">
        <v>0</v>
      </c>
      <c r="AM1572" s="27">
        <v>0</v>
      </c>
      <c r="AN1572" s="27"/>
      <c r="AO1572" s="27"/>
      <c r="AP1572" s="27"/>
      <c r="AQ1572" s="27"/>
      <c r="AR1572" s="27"/>
      <c r="AS1572" s="27"/>
      <c r="AT1572" s="27"/>
      <c r="AU1572" s="27"/>
      <c r="AV1572" s="27"/>
      <c r="AW1572" s="27"/>
      <c r="AX1572" s="27"/>
    </row>
    <row r="1573" spans="1:50">
      <c r="A1573" s="27" t="s">
        <v>16524</v>
      </c>
      <c r="B1573" s="27" t="s">
        <v>16525</v>
      </c>
      <c r="C1573" s="27">
        <v>154</v>
      </c>
      <c r="D1573" s="27" t="s">
        <v>34</v>
      </c>
      <c r="E1573" s="27" t="s">
        <v>16526</v>
      </c>
      <c r="F1573" s="27"/>
      <c r="G1573" s="27" t="s">
        <v>164</v>
      </c>
      <c r="H1573" s="27"/>
      <c r="I1573" s="27" t="s">
        <v>3853</v>
      </c>
      <c r="J1573" s="27" t="s">
        <v>3854</v>
      </c>
      <c r="K1573" s="27">
        <v>32</v>
      </c>
      <c r="L1573" s="27" t="s">
        <v>108</v>
      </c>
      <c r="M1573" s="27">
        <v>3</v>
      </c>
      <c r="N1573" s="27" t="s">
        <v>3855</v>
      </c>
      <c r="O1573" s="27">
        <v>2.4</v>
      </c>
      <c r="P1573" s="27">
        <v>0</v>
      </c>
      <c r="Q1573" s="27">
        <v>1936</v>
      </c>
      <c r="R1573" s="27">
        <v>9999</v>
      </c>
      <c r="S1573" s="27"/>
      <c r="T1573" s="27"/>
      <c r="U1573" s="27" t="s">
        <v>40</v>
      </c>
      <c r="V1573" s="27" t="s">
        <v>164</v>
      </c>
      <c r="W1573" s="27"/>
      <c r="X1573" s="27"/>
      <c r="Y1573" s="27"/>
      <c r="Z1573" s="27"/>
      <c r="AA1573" s="27"/>
      <c r="AB1573" s="27"/>
      <c r="AC1573" s="27"/>
      <c r="AD1573" s="27"/>
      <c r="AE1573" s="27"/>
      <c r="AF1573" s="27"/>
      <c r="AG1573" s="27"/>
      <c r="AH1573" s="27"/>
      <c r="AI1573" s="27"/>
      <c r="AJ1573" s="27">
        <v>0</v>
      </c>
      <c r="AK1573" s="27">
        <v>0</v>
      </c>
      <c r="AL1573" s="27">
        <v>0</v>
      </c>
      <c r="AM1573" s="27">
        <v>0</v>
      </c>
      <c r="AN1573" s="27"/>
      <c r="AO1573" s="27"/>
      <c r="AP1573" s="27"/>
      <c r="AQ1573" s="27"/>
      <c r="AR1573" s="27"/>
      <c r="AS1573" s="27"/>
      <c r="AT1573" s="27"/>
      <c r="AU1573" s="27"/>
      <c r="AV1573" s="27"/>
      <c r="AW1573" s="27"/>
      <c r="AX1573" s="27"/>
    </row>
    <row r="1574" spans="1:50">
      <c r="A1574" s="27" t="s">
        <v>16524</v>
      </c>
      <c r="B1574" s="27" t="s">
        <v>16539</v>
      </c>
      <c r="C1574" s="27">
        <v>154</v>
      </c>
      <c r="D1574" s="27" t="s">
        <v>34</v>
      </c>
      <c r="E1574" s="27" t="s">
        <v>16540</v>
      </c>
      <c r="F1574" s="27"/>
      <c r="G1574" s="27" t="s">
        <v>164</v>
      </c>
      <c r="H1574" s="27"/>
      <c r="I1574" s="27" t="s">
        <v>3853</v>
      </c>
      <c r="J1574" s="27" t="s">
        <v>3854</v>
      </c>
      <c r="K1574" s="27">
        <v>32</v>
      </c>
      <c r="L1574" s="27" t="s">
        <v>108</v>
      </c>
      <c r="M1574" s="27">
        <v>3</v>
      </c>
      <c r="N1574" s="27" t="s">
        <v>3855</v>
      </c>
      <c r="O1574" s="27">
        <v>130</v>
      </c>
      <c r="P1574" s="27">
        <v>0</v>
      </c>
      <c r="Q1574" s="27">
        <v>1936</v>
      </c>
      <c r="R1574" s="27">
        <v>9999</v>
      </c>
      <c r="S1574" s="27"/>
      <c r="T1574" s="27"/>
      <c r="U1574" s="27" t="s">
        <v>40</v>
      </c>
      <c r="V1574" s="27" t="s">
        <v>164</v>
      </c>
      <c r="W1574" s="27"/>
      <c r="X1574" s="27"/>
      <c r="Y1574" s="27"/>
      <c r="Z1574" s="27"/>
      <c r="AA1574" s="27"/>
      <c r="AB1574" s="27"/>
      <c r="AC1574" s="27"/>
      <c r="AD1574" s="27"/>
      <c r="AE1574" s="27"/>
      <c r="AF1574" s="27"/>
      <c r="AG1574" s="27"/>
      <c r="AH1574" s="27"/>
      <c r="AI1574" s="27"/>
      <c r="AJ1574" s="27">
        <v>0</v>
      </c>
      <c r="AK1574" s="27">
        <v>0</v>
      </c>
      <c r="AL1574" s="27">
        <v>0</v>
      </c>
      <c r="AM1574" s="27">
        <v>0</v>
      </c>
      <c r="AN1574" s="27"/>
      <c r="AO1574" s="27"/>
      <c r="AP1574" s="27"/>
      <c r="AQ1574" s="27"/>
      <c r="AR1574" s="27"/>
      <c r="AS1574" s="27"/>
      <c r="AT1574" s="27"/>
      <c r="AU1574" s="27"/>
      <c r="AV1574" s="27"/>
      <c r="AW1574" s="27"/>
      <c r="AX1574" s="27"/>
    </row>
    <row r="1575" spans="1:50">
      <c r="A1575" s="27" t="s">
        <v>16524</v>
      </c>
      <c r="B1575" s="27" t="s">
        <v>16533</v>
      </c>
      <c r="C1575" s="27">
        <v>154</v>
      </c>
      <c r="D1575" s="27" t="s">
        <v>34</v>
      </c>
      <c r="E1575" s="27" t="s">
        <v>16534</v>
      </c>
      <c r="F1575" s="27"/>
      <c r="G1575" s="27" t="s">
        <v>164</v>
      </c>
      <c r="H1575" s="27"/>
      <c r="I1575" s="27" t="s">
        <v>3853</v>
      </c>
      <c r="J1575" s="27" t="s">
        <v>3854</v>
      </c>
      <c r="K1575" s="27">
        <v>32</v>
      </c>
      <c r="L1575" s="27" t="s">
        <v>108</v>
      </c>
      <c r="M1575" s="27">
        <v>3</v>
      </c>
      <c r="N1575" s="27" t="s">
        <v>3855</v>
      </c>
      <c r="O1575" s="27">
        <v>130</v>
      </c>
      <c r="P1575" s="27">
        <v>0</v>
      </c>
      <c r="Q1575" s="27">
        <v>1936</v>
      </c>
      <c r="R1575" s="27">
        <v>9999</v>
      </c>
      <c r="S1575" s="27"/>
      <c r="T1575" s="27"/>
      <c r="U1575" s="27" t="s">
        <v>40</v>
      </c>
      <c r="V1575" s="27" t="s">
        <v>164</v>
      </c>
      <c r="W1575" s="27"/>
      <c r="X1575" s="27"/>
      <c r="Y1575" s="27"/>
      <c r="Z1575" s="27"/>
      <c r="AA1575" s="27"/>
      <c r="AB1575" s="27"/>
      <c r="AC1575" s="27"/>
      <c r="AD1575" s="27"/>
      <c r="AE1575" s="27"/>
      <c r="AF1575" s="27"/>
      <c r="AG1575" s="27"/>
      <c r="AH1575" s="27"/>
      <c r="AI1575" s="27"/>
      <c r="AJ1575" s="27">
        <v>0</v>
      </c>
      <c r="AK1575" s="27">
        <v>0</v>
      </c>
      <c r="AL1575" s="27">
        <v>0</v>
      </c>
      <c r="AM1575" s="27">
        <v>0</v>
      </c>
      <c r="AN1575" s="27"/>
      <c r="AO1575" s="27"/>
      <c r="AP1575" s="27"/>
      <c r="AQ1575" s="27"/>
      <c r="AR1575" s="27"/>
      <c r="AS1575" s="27"/>
      <c r="AT1575" s="27"/>
      <c r="AU1575" s="27"/>
      <c r="AV1575" s="27"/>
      <c r="AW1575" s="27"/>
      <c r="AX1575" s="27"/>
    </row>
    <row r="1576" spans="1:50">
      <c r="A1576" s="27" t="s">
        <v>16524</v>
      </c>
      <c r="B1576" s="27" t="s">
        <v>16527</v>
      </c>
      <c r="C1576" s="27">
        <v>154</v>
      </c>
      <c r="D1576" s="27" t="s">
        <v>34</v>
      </c>
      <c r="E1576" s="27" t="s">
        <v>16528</v>
      </c>
      <c r="F1576" s="27"/>
      <c r="G1576" s="27" t="s">
        <v>164</v>
      </c>
      <c r="H1576" s="27"/>
      <c r="I1576" s="27" t="s">
        <v>3853</v>
      </c>
      <c r="J1576" s="27" t="s">
        <v>3854</v>
      </c>
      <c r="K1576" s="27">
        <v>32</v>
      </c>
      <c r="L1576" s="27" t="s">
        <v>108</v>
      </c>
      <c r="M1576" s="27">
        <v>3</v>
      </c>
      <c r="N1576" s="27" t="s">
        <v>3855</v>
      </c>
      <c r="O1576" s="27">
        <v>130</v>
      </c>
      <c r="P1576" s="27">
        <v>0</v>
      </c>
      <c r="Q1576" s="27">
        <v>1937</v>
      </c>
      <c r="R1576" s="27">
        <v>9999</v>
      </c>
      <c r="S1576" s="27"/>
      <c r="T1576" s="27"/>
      <c r="U1576" s="27" t="s">
        <v>40</v>
      </c>
      <c r="V1576" s="27" t="s">
        <v>164</v>
      </c>
      <c r="W1576" s="27"/>
      <c r="X1576" s="27"/>
      <c r="Y1576" s="27"/>
      <c r="Z1576" s="27"/>
      <c r="AA1576" s="27"/>
      <c r="AB1576" s="27"/>
      <c r="AC1576" s="27"/>
      <c r="AD1576" s="27"/>
      <c r="AE1576" s="27"/>
      <c r="AF1576" s="27"/>
      <c r="AG1576" s="27"/>
      <c r="AH1576" s="27"/>
      <c r="AI1576" s="27"/>
      <c r="AJ1576" s="27">
        <v>0</v>
      </c>
      <c r="AK1576" s="27">
        <v>0</v>
      </c>
      <c r="AL1576" s="27">
        <v>0</v>
      </c>
      <c r="AM1576" s="27">
        <v>0</v>
      </c>
      <c r="AN1576" s="27"/>
      <c r="AO1576" s="27"/>
      <c r="AP1576" s="27"/>
      <c r="AQ1576" s="27"/>
      <c r="AR1576" s="27"/>
      <c r="AS1576" s="27"/>
      <c r="AT1576" s="27"/>
      <c r="AU1576" s="27"/>
      <c r="AV1576" s="27"/>
      <c r="AW1576" s="27"/>
      <c r="AX1576" s="27"/>
    </row>
    <row r="1577" spans="1:50">
      <c r="A1577" s="27" t="s">
        <v>16524</v>
      </c>
      <c r="B1577" s="27" t="s">
        <v>16535</v>
      </c>
      <c r="C1577" s="27">
        <v>154</v>
      </c>
      <c r="D1577" s="27" t="s">
        <v>34</v>
      </c>
      <c r="E1577" s="27" t="s">
        <v>16536</v>
      </c>
      <c r="F1577" s="27"/>
      <c r="G1577" s="27" t="s">
        <v>164</v>
      </c>
      <c r="H1577" s="27"/>
      <c r="I1577" s="27" t="s">
        <v>3853</v>
      </c>
      <c r="J1577" s="27" t="s">
        <v>3854</v>
      </c>
      <c r="K1577" s="27">
        <v>32</v>
      </c>
      <c r="L1577" s="27" t="s">
        <v>108</v>
      </c>
      <c r="M1577" s="27">
        <v>3</v>
      </c>
      <c r="N1577" s="27" t="s">
        <v>3855</v>
      </c>
      <c r="O1577" s="27">
        <v>130</v>
      </c>
      <c r="P1577" s="27">
        <v>0</v>
      </c>
      <c r="Q1577" s="27">
        <v>1936</v>
      </c>
      <c r="R1577" s="27">
        <v>9999</v>
      </c>
      <c r="S1577" s="27"/>
      <c r="T1577" s="27"/>
      <c r="U1577" s="27" t="s">
        <v>40</v>
      </c>
      <c r="V1577" s="27" t="s">
        <v>164</v>
      </c>
      <c r="W1577" s="27"/>
      <c r="X1577" s="27"/>
      <c r="Y1577" s="27"/>
      <c r="Z1577" s="27"/>
      <c r="AA1577" s="27"/>
      <c r="AB1577" s="27"/>
      <c r="AC1577" s="27"/>
      <c r="AD1577" s="27"/>
      <c r="AE1577" s="27"/>
      <c r="AF1577" s="27"/>
      <c r="AG1577" s="27"/>
      <c r="AH1577" s="27"/>
      <c r="AI1577" s="27"/>
      <c r="AJ1577" s="27">
        <v>0</v>
      </c>
      <c r="AK1577" s="27">
        <v>0</v>
      </c>
      <c r="AL1577" s="27">
        <v>0</v>
      </c>
      <c r="AM1577" s="27">
        <v>0</v>
      </c>
      <c r="AN1577" s="27"/>
      <c r="AO1577" s="27"/>
      <c r="AP1577" s="27"/>
      <c r="AQ1577" s="27"/>
      <c r="AR1577" s="27"/>
      <c r="AS1577" s="27"/>
      <c r="AT1577" s="27"/>
      <c r="AU1577" s="27"/>
      <c r="AV1577" s="27"/>
      <c r="AW1577" s="27"/>
      <c r="AX1577" s="27"/>
    </row>
    <row r="1578" spans="1:50">
      <c r="A1578" s="27" t="s">
        <v>16524</v>
      </c>
      <c r="B1578" s="27" t="s">
        <v>16531</v>
      </c>
      <c r="C1578" s="27">
        <v>154</v>
      </c>
      <c r="D1578" s="27" t="s">
        <v>34</v>
      </c>
      <c r="E1578" s="27" t="s">
        <v>16532</v>
      </c>
      <c r="F1578" s="27"/>
      <c r="G1578" s="27" t="s">
        <v>164</v>
      </c>
      <c r="H1578" s="27"/>
      <c r="I1578" s="27" t="s">
        <v>3853</v>
      </c>
      <c r="J1578" s="27" t="s">
        <v>3854</v>
      </c>
      <c r="K1578" s="27">
        <v>32</v>
      </c>
      <c r="L1578" s="27" t="s">
        <v>108</v>
      </c>
      <c r="M1578" s="27">
        <v>3</v>
      </c>
      <c r="N1578" s="27" t="s">
        <v>3855</v>
      </c>
      <c r="O1578" s="27">
        <v>130</v>
      </c>
      <c r="P1578" s="27">
        <v>0</v>
      </c>
      <c r="Q1578" s="27">
        <v>1938</v>
      </c>
      <c r="R1578" s="27">
        <v>9999</v>
      </c>
      <c r="S1578" s="27"/>
      <c r="T1578" s="27"/>
      <c r="U1578" s="27" t="s">
        <v>40</v>
      </c>
      <c r="V1578" s="27" t="s">
        <v>164</v>
      </c>
      <c r="W1578" s="27"/>
      <c r="X1578" s="27"/>
      <c r="Y1578" s="27"/>
      <c r="Z1578" s="27"/>
      <c r="AA1578" s="27"/>
      <c r="AB1578" s="27"/>
      <c r="AC1578" s="27"/>
      <c r="AD1578" s="27"/>
      <c r="AE1578" s="27"/>
      <c r="AF1578" s="27"/>
      <c r="AG1578" s="27"/>
      <c r="AH1578" s="27"/>
      <c r="AI1578" s="27"/>
      <c r="AJ1578" s="27">
        <v>0</v>
      </c>
      <c r="AK1578" s="27">
        <v>0</v>
      </c>
      <c r="AL1578" s="27">
        <v>0</v>
      </c>
      <c r="AM1578" s="27">
        <v>0</v>
      </c>
      <c r="AN1578" s="27"/>
      <c r="AO1578" s="27"/>
      <c r="AP1578" s="27"/>
      <c r="AQ1578" s="27"/>
      <c r="AR1578" s="27"/>
      <c r="AS1578" s="27"/>
      <c r="AT1578" s="27"/>
      <c r="AU1578" s="27"/>
      <c r="AV1578" s="27"/>
      <c r="AW1578" s="27"/>
      <c r="AX1578" s="27"/>
    </row>
    <row r="1579" spans="1:50">
      <c r="A1579" s="27" t="s">
        <v>16524</v>
      </c>
      <c r="B1579" s="27" t="s">
        <v>16529</v>
      </c>
      <c r="C1579" s="27">
        <v>154</v>
      </c>
      <c r="D1579" s="27" t="s">
        <v>34</v>
      </c>
      <c r="E1579" s="27" t="s">
        <v>16530</v>
      </c>
      <c r="F1579" s="27"/>
      <c r="G1579" s="27" t="s">
        <v>164</v>
      </c>
      <c r="H1579" s="27"/>
      <c r="I1579" s="27" t="s">
        <v>3853</v>
      </c>
      <c r="J1579" s="27" t="s">
        <v>3854</v>
      </c>
      <c r="K1579" s="27">
        <v>32</v>
      </c>
      <c r="L1579" s="27" t="s">
        <v>108</v>
      </c>
      <c r="M1579" s="27">
        <v>3</v>
      </c>
      <c r="N1579" s="27" t="s">
        <v>3855</v>
      </c>
      <c r="O1579" s="27">
        <v>130</v>
      </c>
      <c r="P1579" s="27">
        <v>0</v>
      </c>
      <c r="Q1579" s="27">
        <v>1938</v>
      </c>
      <c r="R1579" s="27">
        <v>9999</v>
      </c>
      <c r="S1579" s="27"/>
      <c r="T1579" s="27"/>
      <c r="U1579" s="27" t="s">
        <v>40</v>
      </c>
      <c r="V1579" s="27" t="s">
        <v>164</v>
      </c>
      <c r="W1579" s="27"/>
      <c r="X1579" s="27"/>
      <c r="Y1579" s="27"/>
      <c r="Z1579" s="27"/>
      <c r="AA1579" s="27"/>
      <c r="AB1579" s="27"/>
      <c r="AC1579" s="27"/>
      <c r="AD1579" s="27"/>
      <c r="AE1579" s="27"/>
      <c r="AF1579" s="27"/>
      <c r="AG1579" s="27"/>
      <c r="AH1579" s="27"/>
      <c r="AI1579" s="27"/>
      <c r="AJ1579" s="27">
        <v>0</v>
      </c>
      <c r="AK1579" s="27">
        <v>0</v>
      </c>
      <c r="AL1579" s="27">
        <v>0</v>
      </c>
      <c r="AM1579" s="27">
        <v>0</v>
      </c>
      <c r="AN1579" s="27"/>
      <c r="AO1579" s="27"/>
      <c r="AP1579" s="27"/>
      <c r="AQ1579" s="27"/>
      <c r="AR1579" s="27"/>
      <c r="AS1579" s="27"/>
      <c r="AT1579" s="27"/>
      <c r="AU1579" s="27"/>
      <c r="AV1579" s="27"/>
      <c r="AW1579" s="27"/>
      <c r="AX1579" s="27"/>
    </row>
    <row r="1580" spans="1:50">
      <c r="A1580" s="27" t="s">
        <v>16524</v>
      </c>
      <c r="B1580" s="27" t="s">
        <v>16537</v>
      </c>
      <c r="C1580" s="27">
        <v>154</v>
      </c>
      <c r="D1580" s="27" t="s">
        <v>34</v>
      </c>
      <c r="E1580" s="27" t="s">
        <v>16538</v>
      </c>
      <c r="F1580" s="27"/>
      <c r="G1580" s="27" t="s">
        <v>164</v>
      </c>
      <c r="H1580" s="27"/>
      <c r="I1580" s="27" t="s">
        <v>3853</v>
      </c>
      <c r="J1580" s="27" t="s">
        <v>3854</v>
      </c>
      <c r="K1580" s="27">
        <v>32</v>
      </c>
      <c r="L1580" s="27" t="s">
        <v>108</v>
      </c>
      <c r="M1580" s="27">
        <v>3</v>
      </c>
      <c r="N1580" s="27" t="s">
        <v>3855</v>
      </c>
      <c r="O1580" s="27">
        <v>127</v>
      </c>
      <c r="P1580" s="27">
        <v>0</v>
      </c>
      <c r="Q1580" s="27">
        <v>1944</v>
      </c>
      <c r="R1580" s="27">
        <v>9999</v>
      </c>
      <c r="S1580" s="27"/>
      <c r="T1580" s="27"/>
      <c r="U1580" s="27" t="s">
        <v>40</v>
      </c>
      <c r="V1580" s="27" t="s">
        <v>164</v>
      </c>
      <c r="W1580" s="27"/>
      <c r="X1580" s="27"/>
      <c r="Y1580" s="27"/>
      <c r="Z1580" s="27"/>
      <c r="AA1580" s="27"/>
      <c r="AB1580" s="27"/>
      <c r="AC1580" s="27"/>
      <c r="AD1580" s="27"/>
      <c r="AE1580" s="27"/>
      <c r="AF1580" s="27"/>
      <c r="AG1580" s="27"/>
      <c r="AH1580" s="27"/>
      <c r="AI1580" s="27"/>
      <c r="AJ1580" s="27">
        <v>0</v>
      </c>
      <c r="AK1580" s="27">
        <v>0</v>
      </c>
      <c r="AL1580" s="27">
        <v>0</v>
      </c>
      <c r="AM1580" s="27">
        <v>0</v>
      </c>
      <c r="AN1580" s="27"/>
      <c r="AO1580" s="27"/>
      <c r="AP1580" s="27"/>
      <c r="AQ1580" s="27"/>
      <c r="AR1580" s="27"/>
      <c r="AS1580" s="27"/>
      <c r="AT1580" s="27"/>
      <c r="AU1580" s="27"/>
      <c r="AV1580" s="27"/>
      <c r="AW1580" s="27"/>
      <c r="AX1580" s="27"/>
    </row>
    <row r="1581" spans="1:50">
      <c r="A1581" s="27" t="s">
        <v>16524</v>
      </c>
      <c r="B1581" s="27" t="s">
        <v>16541</v>
      </c>
      <c r="C1581" s="27">
        <v>154</v>
      </c>
      <c r="D1581" s="27" t="s">
        <v>34</v>
      </c>
      <c r="E1581" s="27" t="s">
        <v>16542</v>
      </c>
      <c r="F1581" s="27"/>
      <c r="G1581" s="27" t="s">
        <v>164</v>
      </c>
      <c r="H1581" s="27"/>
      <c r="I1581" s="27" t="s">
        <v>3853</v>
      </c>
      <c r="J1581" s="27" t="s">
        <v>3854</v>
      </c>
      <c r="K1581" s="27">
        <v>32</v>
      </c>
      <c r="L1581" s="27" t="s">
        <v>108</v>
      </c>
      <c r="M1581" s="27">
        <v>3</v>
      </c>
      <c r="N1581" s="27" t="s">
        <v>3855</v>
      </c>
      <c r="O1581" s="27">
        <v>130</v>
      </c>
      <c r="P1581" s="27">
        <v>0</v>
      </c>
      <c r="Q1581" s="27">
        <v>1961</v>
      </c>
      <c r="R1581" s="27">
        <v>9999</v>
      </c>
      <c r="S1581" s="27"/>
      <c r="T1581" s="27"/>
      <c r="U1581" s="27" t="s">
        <v>40</v>
      </c>
      <c r="V1581" s="27" t="s">
        <v>164</v>
      </c>
      <c r="W1581" s="27"/>
      <c r="X1581" s="27"/>
      <c r="Y1581" s="27"/>
      <c r="Z1581" s="27"/>
      <c r="AA1581" s="27"/>
      <c r="AB1581" s="27"/>
      <c r="AC1581" s="27"/>
      <c r="AD1581" s="27"/>
      <c r="AE1581" s="27"/>
      <c r="AF1581" s="27"/>
      <c r="AG1581" s="27"/>
      <c r="AH1581" s="27"/>
      <c r="AI1581" s="27"/>
      <c r="AJ1581" s="27">
        <v>0</v>
      </c>
      <c r="AK1581" s="27">
        <v>0</v>
      </c>
      <c r="AL1581" s="27">
        <v>0</v>
      </c>
      <c r="AM1581" s="27">
        <v>0</v>
      </c>
      <c r="AN1581" s="27"/>
      <c r="AO1581" s="27"/>
      <c r="AP1581" s="27"/>
      <c r="AQ1581" s="27"/>
      <c r="AR1581" s="27"/>
      <c r="AS1581" s="27"/>
      <c r="AT1581" s="27"/>
      <c r="AU1581" s="27"/>
      <c r="AV1581" s="27"/>
      <c r="AW1581" s="27"/>
      <c r="AX1581" s="27"/>
    </row>
    <row r="1582" spans="1:50">
      <c r="A1582" s="27" t="s">
        <v>16045</v>
      </c>
      <c r="B1582" s="27" t="s">
        <v>16048</v>
      </c>
      <c r="C1582" s="27">
        <v>1554</v>
      </c>
      <c r="D1582" s="27" t="s">
        <v>214</v>
      </c>
      <c r="E1582" s="27" t="s">
        <v>166</v>
      </c>
      <c r="F1582" s="27">
        <v>1009</v>
      </c>
      <c r="G1582" s="27" t="s">
        <v>2284</v>
      </c>
      <c r="H1582" s="27"/>
      <c r="I1582" s="27" t="s">
        <v>3255</v>
      </c>
      <c r="J1582" s="27" t="s">
        <v>2718</v>
      </c>
      <c r="K1582" s="27">
        <v>24</v>
      </c>
      <c r="L1582" s="27" t="s">
        <v>6357</v>
      </c>
      <c r="M1582" s="27">
        <v>3</v>
      </c>
      <c r="N1582" s="27" t="s">
        <v>6358</v>
      </c>
      <c r="O1582" s="27">
        <v>305</v>
      </c>
      <c r="P1582" s="27">
        <v>10537</v>
      </c>
      <c r="Q1582" s="27">
        <v>1966</v>
      </c>
      <c r="R1582" s="27">
        <v>9999</v>
      </c>
      <c r="S1582" s="27" t="s">
        <v>2457</v>
      </c>
      <c r="T1582" s="27" t="s">
        <v>2458</v>
      </c>
      <c r="U1582" s="27" t="s">
        <v>40</v>
      </c>
      <c r="V1582" s="27" t="s">
        <v>2707</v>
      </c>
      <c r="W1582" s="27"/>
      <c r="X1582" s="27"/>
      <c r="Y1582" s="27">
        <v>0.5</v>
      </c>
      <c r="Z1582" s="27" t="s">
        <v>3567</v>
      </c>
      <c r="AA1582" s="27" t="s">
        <v>2411</v>
      </c>
      <c r="AB1582" s="27">
        <v>2002</v>
      </c>
      <c r="AC1582" s="27"/>
      <c r="AD1582" s="27" t="s">
        <v>2464</v>
      </c>
      <c r="AE1582" s="27" t="s">
        <v>210</v>
      </c>
      <c r="AF1582" s="27" t="s">
        <v>31</v>
      </c>
      <c r="AG1582" s="27">
        <v>2010</v>
      </c>
      <c r="AH1582" s="27"/>
      <c r="AI1582" s="27">
        <v>1.2</v>
      </c>
      <c r="AJ1582" s="27">
        <v>0.32540000000000002</v>
      </c>
      <c r="AK1582" s="27">
        <v>8.1610000000000002E-2</v>
      </c>
      <c r="AL1582" s="27">
        <v>0.32540000000000002</v>
      </c>
      <c r="AM1582" s="27">
        <v>8.1610000000000002E-2</v>
      </c>
      <c r="AN1582" s="27">
        <v>0.1</v>
      </c>
      <c r="AO1582" s="27">
        <v>0.1</v>
      </c>
      <c r="AP1582" s="27">
        <v>0.1</v>
      </c>
      <c r="AQ1582" s="27">
        <v>0.9</v>
      </c>
      <c r="AR1582" s="27" t="s">
        <v>209</v>
      </c>
      <c r="AS1582" s="27">
        <v>2016</v>
      </c>
      <c r="AT1582" s="27"/>
      <c r="AU1582" s="27"/>
      <c r="AV1582" s="27"/>
      <c r="AW1582" s="27"/>
      <c r="AX1582" s="27"/>
    </row>
    <row r="1583" spans="1:50">
      <c r="A1583" s="27" t="s">
        <v>16045</v>
      </c>
      <c r="B1583" s="27" t="s">
        <v>16046</v>
      </c>
      <c r="C1583" s="27">
        <v>1554</v>
      </c>
      <c r="D1583" s="27" t="s">
        <v>214</v>
      </c>
      <c r="E1583" s="27" t="s">
        <v>126</v>
      </c>
      <c r="F1583" s="27">
        <v>1010</v>
      </c>
      <c r="G1583" s="27" t="s">
        <v>170</v>
      </c>
      <c r="H1583" s="27"/>
      <c r="I1583" s="27" t="s">
        <v>3255</v>
      </c>
      <c r="J1583" s="27" t="s">
        <v>2718</v>
      </c>
      <c r="K1583" s="27">
        <v>24</v>
      </c>
      <c r="L1583" s="27" t="s">
        <v>6357</v>
      </c>
      <c r="M1583" s="27">
        <v>3</v>
      </c>
      <c r="N1583" s="27" t="s">
        <v>6358</v>
      </c>
      <c r="O1583" s="27">
        <v>397</v>
      </c>
      <c r="P1583" s="27">
        <v>10432</v>
      </c>
      <c r="Q1583" s="27">
        <v>1972</v>
      </c>
      <c r="R1583" s="27">
        <v>9999</v>
      </c>
      <c r="S1583" s="27" t="s">
        <v>2457</v>
      </c>
      <c r="T1583" s="27" t="s">
        <v>2458</v>
      </c>
      <c r="U1583" s="27" t="s">
        <v>40</v>
      </c>
      <c r="V1583" s="27" t="s">
        <v>6861</v>
      </c>
      <c r="W1583" s="27"/>
      <c r="X1583" s="27"/>
      <c r="Y1583" s="27"/>
      <c r="Z1583" s="27" t="s">
        <v>16047</v>
      </c>
      <c r="AA1583" s="27"/>
      <c r="AB1583" s="27"/>
      <c r="AC1583" s="27"/>
      <c r="AD1583" s="27"/>
      <c r="AE1583" s="27"/>
      <c r="AF1583" s="27"/>
      <c r="AG1583" s="27"/>
      <c r="AH1583" s="27"/>
      <c r="AI1583" s="27">
        <v>0.6</v>
      </c>
      <c r="AJ1583" s="27">
        <v>0.21062</v>
      </c>
      <c r="AK1583" s="27">
        <v>0.21062</v>
      </c>
      <c r="AL1583" s="27">
        <v>0.21062</v>
      </c>
      <c r="AM1583" s="27">
        <v>0.21062</v>
      </c>
      <c r="AN1583" s="27"/>
      <c r="AO1583" s="27"/>
      <c r="AP1583" s="27"/>
      <c r="AQ1583" s="27"/>
      <c r="AR1583" s="27"/>
      <c r="AS1583" s="27"/>
      <c r="AT1583" s="27"/>
      <c r="AU1583" s="27"/>
      <c r="AV1583" s="27"/>
      <c r="AW1583" s="27"/>
      <c r="AX1583" s="27"/>
    </row>
    <row r="1584" spans="1:50">
      <c r="A1584" s="27" t="s">
        <v>16045</v>
      </c>
      <c r="B1584" s="27" t="s">
        <v>16050</v>
      </c>
      <c r="C1584" s="27">
        <v>1554</v>
      </c>
      <c r="D1584" s="27" t="s">
        <v>34</v>
      </c>
      <c r="E1584" s="27" t="s">
        <v>49</v>
      </c>
      <c r="F1584" s="27">
        <v>1007</v>
      </c>
      <c r="G1584" s="27" t="s">
        <v>170</v>
      </c>
      <c r="H1584" s="27"/>
      <c r="I1584" s="27" t="s">
        <v>3255</v>
      </c>
      <c r="J1584" s="27" t="s">
        <v>2718</v>
      </c>
      <c r="K1584" s="27">
        <v>24</v>
      </c>
      <c r="L1584" s="27" t="s">
        <v>6357</v>
      </c>
      <c r="M1584" s="27">
        <v>3</v>
      </c>
      <c r="N1584" s="27" t="s">
        <v>6358</v>
      </c>
      <c r="O1584" s="27">
        <v>126</v>
      </c>
      <c r="P1584" s="27">
        <v>10476</v>
      </c>
      <c r="Q1584" s="27">
        <v>1956</v>
      </c>
      <c r="R1584" s="27">
        <v>9999</v>
      </c>
      <c r="S1584" s="27" t="s">
        <v>2457</v>
      </c>
      <c r="T1584" s="27" t="s">
        <v>2458</v>
      </c>
      <c r="U1584" s="27" t="s">
        <v>40</v>
      </c>
      <c r="V1584" s="27" t="s">
        <v>4236</v>
      </c>
      <c r="W1584" s="27"/>
      <c r="X1584" s="27"/>
      <c r="Y1584" s="27"/>
      <c r="Z1584" s="27" t="s">
        <v>2461</v>
      </c>
      <c r="AA1584" s="27"/>
      <c r="AB1584" s="27"/>
      <c r="AC1584" s="27"/>
      <c r="AD1584" s="27"/>
      <c r="AE1584" s="27"/>
      <c r="AF1584" s="27"/>
      <c r="AG1584" s="27"/>
      <c r="AH1584" s="27"/>
      <c r="AI1584" s="27">
        <v>1.1000000000000001</v>
      </c>
      <c r="AJ1584" s="27">
        <v>9.6670000000000006E-2</v>
      </c>
      <c r="AK1584" s="27">
        <v>9.6670000000000006E-2</v>
      </c>
      <c r="AL1584" s="27">
        <v>9.6670000000000006E-2</v>
      </c>
      <c r="AM1584" s="27">
        <v>9.6670000000000006E-2</v>
      </c>
      <c r="AN1584" s="27"/>
      <c r="AO1584" s="27"/>
      <c r="AP1584" s="27"/>
      <c r="AQ1584" s="27"/>
      <c r="AR1584" s="27"/>
      <c r="AS1584" s="27"/>
      <c r="AT1584" s="27"/>
      <c r="AU1584" s="27"/>
      <c r="AV1584" s="27"/>
      <c r="AW1584" s="27"/>
      <c r="AX1584" s="27"/>
    </row>
    <row r="1585" spans="1:50">
      <c r="A1585" s="27" t="s">
        <v>16045</v>
      </c>
      <c r="B1585" s="27" t="s">
        <v>16049</v>
      </c>
      <c r="C1585" s="27">
        <v>1554</v>
      </c>
      <c r="D1585" s="27" t="s">
        <v>34</v>
      </c>
      <c r="E1585" s="27" t="s">
        <v>1071</v>
      </c>
      <c r="F1585" s="27"/>
      <c r="G1585" s="27" t="s">
        <v>117</v>
      </c>
      <c r="H1585" s="27"/>
      <c r="I1585" s="27" t="s">
        <v>3255</v>
      </c>
      <c r="J1585" s="27" t="s">
        <v>2718</v>
      </c>
      <c r="K1585" s="27">
        <v>24</v>
      </c>
      <c r="L1585" s="27" t="s">
        <v>6357</v>
      </c>
      <c r="M1585" s="27">
        <v>3</v>
      </c>
      <c r="N1585" s="27" t="s">
        <v>6358</v>
      </c>
      <c r="O1585" s="27">
        <v>12.9</v>
      </c>
      <c r="P1585" s="27">
        <v>12356</v>
      </c>
      <c r="Q1585" s="27">
        <v>1967</v>
      </c>
      <c r="R1585" s="27">
        <v>9999</v>
      </c>
      <c r="S1585" s="27"/>
      <c r="T1585" s="27"/>
      <c r="U1585" s="27" t="s">
        <v>40</v>
      </c>
      <c r="V1585" s="27" t="s">
        <v>2432</v>
      </c>
      <c r="W1585" s="27"/>
      <c r="X1585" s="27"/>
      <c r="Y1585" s="27"/>
      <c r="Z1585" s="27"/>
      <c r="AA1585" s="27"/>
      <c r="AB1585" s="27"/>
      <c r="AC1585" s="27"/>
      <c r="AD1585" s="27"/>
      <c r="AE1585" s="27"/>
      <c r="AF1585" s="27"/>
      <c r="AG1585" s="27"/>
      <c r="AH1585" s="27"/>
      <c r="AI1585" s="27">
        <v>1.0529999999999999</v>
      </c>
      <c r="AJ1585" s="27">
        <v>0.70321</v>
      </c>
      <c r="AK1585" s="27">
        <v>0.70321</v>
      </c>
      <c r="AL1585" s="27">
        <v>0.70321</v>
      </c>
      <c r="AM1585" s="27">
        <v>0.70321</v>
      </c>
      <c r="AN1585" s="27"/>
      <c r="AO1585" s="27"/>
      <c r="AP1585" s="27"/>
      <c r="AQ1585" s="27"/>
      <c r="AR1585" s="27"/>
      <c r="AS1585" s="27"/>
      <c r="AT1585" s="27"/>
      <c r="AU1585" s="27"/>
      <c r="AV1585" s="27"/>
      <c r="AW1585" s="27"/>
      <c r="AX1585" s="27"/>
    </row>
    <row r="1586" spans="1:50">
      <c r="A1586" s="27" t="s">
        <v>24668</v>
      </c>
      <c r="B1586" s="27" t="s">
        <v>24673</v>
      </c>
      <c r="C1586" s="27">
        <v>1556</v>
      </c>
      <c r="D1586" s="27" t="s">
        <v>34</v>
      </c>
      <c r="E1586" s="27" t="s">
        <v>1071</v>
      </c>
      <c r="F1586" s="27">
        <v>1023</v>
      </c>
      <c r="G1586" s="27" t="s">
        <v>117</v>
      </c>
      <c r="H1586" s="27"/>
      <c r="I1586" s="27" t="s">
        <v>3255</v>
      </c>
      <c r="J1586" s="27" t="s">
        <v>2718</v>
      </c>
      <c r="K1586" s="27">
        <v>24</v>
      </c>
      <c r="L1586" s="27" t="s">
        <v>272</v>
      </c>
      <c r="M1586" s="27">
        <v>25</v>
      </c>
      <c r="N1586" s="27" t="s">
        <v>9568</v>
      </c>
      <c r="O1586" s="27">
        <v>52</v>
      </c>
      <c r="P1586" s="27">
        <v>12052</v>
      </c>
      <c r="Q1586" s="27">
        <v>1972</v>
      </c>
      <c r="R1586" s="27">
        <v>9999</v>
      </c>
      <c r="S1586" s="27"/>
      <c r="T1586" s="27"/>
      <c r="U1586" s="27" t="s">
        <v>40</v>
      </c>
      <c r="V1586" s="27" t="s">
        <v>2432</v>
      </c>
      <c r="W1586" s="27"/>
      <c r="X1586" s="27"/>
      <c r="Y1586" s="27"/>
      <c r="Z1586" s="27"/>
      <c r="AA1586" s="27"/>
      <c r="AB1586" s="27"/>
      <c r="AC1586" s="27"/>
      <c r="AD1586" s="27"/>
      <c r="AE1586" s="27"/>
      <c r="AF1586" s="27"/>
      <c r="AG1586" s="27"/>
      <c r="AH1586" s="27"/>
      <c r="AI1586" s="27">
        <v>1.0529999999999999</v>
      </c>
      <c r="AJ1586" s="27">
        <v>0.69445999999999997</v>
      </c>
      <c r="AK1586" s="27">
        <v>0.69445999999999997</v>
      </c>
      <c r="AL1586" s="27">
        <v>0.69445999999999997</v>
      </c>
      <c r="AM1586" s="27">
        <v>0.69445999999999997</v>
      </c>
      <c r="AN1586" s="27"/>
      <c r="AO1586" s="27"/>
      <c r="AP1586" s="27"/>
      <c r="AQ1586" s="27"/>
      <c r="AR1586" s="27"/>
      <c r="AS1586" s="27"/>
      <c r="AT1586" s="27"/>
      <c r="AU1586" s="27"/>
      <c r="AV1586" s="27"/>
      <c r="AW1586" s="27"/>
      <c r="AX1586" s="27"/>
    </row>
    <row r="1587" spans="1:50">
      <c r="A1587" s="27" t="s">
        <v>24668</v>
      </c>
      <c r="B1587" s="27" t="s">
        <v>24672</v>
      </c>
      <c r="C1587" s="27">
        <v>1556</v>
      </c>
      <c r="D1587" s="27" t="s">
        <v>34</v>
      </c>
      <c r="E1587" s="27" t="s">
        <v>3055</v>
      </c>
      <c r="F1587" s="27">
        <v>1025</v>
      </c>
      <c r="G1587" s="27" t="s">
        <v>117</v>
      </c>
      <c r="H1587" s="27"/>
      <c r="I1587" s="27" t="s">
        <v>3255</v>
      </c>
      <c r="J1587" s="27" t="s">
        <v>2718</v>
      </c>
      <c r="K1587" s="27">
        <v>24</v>
      </c>
      <c r="L1587" s="27" t="s">
        <v>272</v>
      </c>
      <c r="M1587" s="27">
        <v>25</v>
      </c>
      <c r="N1587" s="27" t="s">
        <v>9568</v>
      </c>
      <c r="O1587" s="27">
        <v>51</v>
      </c>
      <c r="P1587" s="27">
        <v>12052</v>
      </c>
      <c r="Q1587" s="27">
        <v>1972</v>
      </c>
      <c r="R1587" s="27">
        <v>9999</v>
      </c>
      <c r="S1587" s="27"/>
      <c r="T1587" s="27"/>
      <c r="U1587" s="27" t="s">
        <v>40</v>
      </c>
      <c r="V1587" s="27" t="s">
        <v>2432</v>
      </c>
      <c r="W1587" s="27"/>
      <c r="X1587" s="27"/>
      <c r="Y1587" s="27"/>
      <c r="Z1587" s="27"/>
      <c r="AA1587" s="27"/>
      <c r="AB1587" s="27"/>
      <c r="AC1587" s="27"/>
      <c r="AD1587" s="27"/>
      <c r="AE1587" s="27"/>
      <c r="AF1587" s="27"/>
      <c r="AG1587" s="27"/>
      <c r="AH1587" s="27"/>
      <c r="AI1587" s="27">
        <v>1.0529999999999999</v>
      </c>
      <c r="AJ1587" s="27">
        <v>0.83640000000000003</v>
      </c>
      <c r="AK1587" s="27">
        <v>0.83640000000000003</v>
      </c>
      <c r="AL1587" s="27">
        <v>0.83640000000000003</v>
      </c>
      <c r="AM1587" s="27">
        <v>0.83640000000000003</v>
      </c>
      <c r="AN1587" s="27"/>
      <c r="AO1587" s="27"/>
      <c r="AP1587" s="27"/>
      <c r="AQ1587" s="27"/>
      <c r="AR1587" s="27"/>
      <c r="AS1587" s="27"/>
      <c r="AT1587" s="27"/>
      <c r="AU1587" s="27"/>
      <c r="AV1587" s="27"/>
      <c r="AW1587" s="27"/>
      <c r="AX1587" s="27"/>
    </row>
    <row r="1588" spans="1:50">
      <c r="A1588" s="27" t="s">
        <v>24668</v>
      </c>
      <c r="B1588" s="27" t="s">
        <v>24670</v>
      </c>
      <c r="C1588" s="27">
        <v>1556</v>
      </c>
      <c r="D1588" s="27" t="s">
        <v>34</v>
      </c>
      <c r="E1588" s="27" t="s">
        <v>3063</v>
      </c>
      <c r="F1588" s="27">
        <v>1026</v>
      </c>
      <c r="G1588" s="27" t="s">
        <v>117</v>
      </c>
      <c r="H1588" s="27"/>
      <c r="I1588" s="27" t="s">
        <v>3255</v>
      </c>
      <c r="J1588" s="27" t="s">
        <v>2718</v>
      </c>
      <c r="K1588" s="27">
        <v>24</v>
      </c>
      <c r="L1588" s="27" t="s">
        <v>272</v>
      </c>
      <c r="M1588" s="27">
        <v>25</v>
      </c>
      <c r="N1588" s="27" t="s">
        <v>9568</v>
      </c>
      <c r="O1588" s="27">
        <v>52</v>
      </c>
      <c r="P1588" s="27">
        <v>12052</v>
      </c>
      <c r="Q1588" s="27">
        <v>1972</v>
      </c>
      <c r="R1588" s="27">
        <v>9999</v>
      </c>
      <c r="S1588" s="27"/>
      <c r="T1588" s="27"/>
      <c r="U1588" s="27" t="s">
        <v>40</v>
      </c>
      <c r="V1588" s="27" t="s">
        <v>2432</v>
      </c>
      <c r="W1588" s="27"/>
      <c r="X1588" s="27"/>
      <c r="Y1588" s="27"/>
      <c r="Z1588" s="27"/>
      <c r="AA1588" s="27"/>
      <c r="AB1588" s="27"/>
      <c r="AC1588" s="27"/>
      <c r="AD1588" s="27"/>
      <c r="AE1588" s="27"/>
      <c r="AF1588" s="27"/>
      <c r="AG1588" s="27"/>
      <c r="AH1588" s="27"/>
      <c r="AI1588" s="27">
        <v>1.0529999999999999</v>
      </c>
      <c r="AJ1588" s="27">
        <v>0.84652000000000005</v>
      </c>
      <c r="AK1588" s="27">
        <v>0.84652000000000005</v>
      </c>
      <c r="AL1588" s="27">
        <v>0.84652000000000005</v>
      </c>
      <c r="AM1588" s="27">
        <v>0.84652000000000005</v>
      </c>
      <c r="AN1588" s="27"/>
      <c r="AO1588" s="27"/>
      <c r="AP1588" s="27"/>
      <c r="AQ1588" s="27"/>
      <c r="AR1588" s="27"/>
      <c r="AS1588" s="27"/>
      <c r="AT1588" s="27"/>
      <c r="AU1588" s="27"/>
      <c r="AV1588" s="27"/>
      <c r="AW1588" s="27"/>
      <c r="AX1588" s="27"/>
    </row>
    <row r="1589" spans="1:50">
      <c r="A1589" s="27" t="s">
        <v>24668</v>
      </c>
      <c r="B1589" s="27" t="s">
        <v>24671</v>
      </c>
      <c r="C1589" s="27">
        <v>1556</v>
      </c>
      <c r="D1589" s="27" t="s">
        <v>34</v>
      </c>
      <c r="E1589" s="27" t="s">
        <v>3079</v>
      </c>
      <c r="F1589" s="27">
        <v>1019</v>
      </c>
      <c r="G1589" s="27" t="s">
        <v>117</v>
      </c>
      <c r="H1589" s="27"/>
      <c r="I1589" s="27" t="s">
        <v>3255</v>
      </c>
      <c r="J1589" s="27" t="s">
        <v>2718</v>
      </c>
      <c r="K1589" s="27">
        <v>24</v>
      </c>
      <c r="L1589" s="27" t="s">
        <v>272</v>
      </c>
      <c r="M1589" s="27">
        <v>25</v>
      </c>
      <c r="N1589" s="27" t="s">
        <v>9568</v>
      </c>
      <c r="O1589" s="27">
        <v>147.6</v>
      </c>
      <c r="P1589" s="27">
        <v>12052</v>
      </c>
      <c r="Q1589" s="27">
        <v>1995</v>
      </c>
      <c r="R1589" s="27">
        <v>9999</v>
      </c>
      <c r="S1589" s="27"/>
      <c r="T1589" s="27"/>
      <c r="U1589" s="27" t="s">
        <v>40</v>
      </c>
      <c r="V1589" s="27" t="s">
        <v>2339</v>
      </c>
      <c r="W1589" s="27"/>
      <c r="X1589" s="27"/>
      <c r="Y1589" s="27"/>
      <c r="Z1589" s="27" t="s">
        <v>2390</v>
      </c>
      <c r="AA1589" s="27"/>
      <c r="AB1589" s="27"/>
      <c r="AC1589" s="27"/>
      <c r="AD1589" s="27"/>
      <c r="AE1589" s="27"/>
      <c r="AF1589" s="27"/>
      <c r="AG1589" s="27"/>
      <c r="AH1589" s="27"/>
      <c r="AI1589" s="27">
        <v>1E-3</v>
      </c>
      <c r="AJ1589" s="27">
        <v>7.3330000000000006E-2</v>
      </c>
      <c r="AK1589" s="27">
        <v>7.3330000000000006E-2</v>
      </c>
      <c r="AL1589" s="27">
        <v>7.3330000000000006E-2</v>
      </c>
      <c r="AM1589" s="27">
        <v>7.3330000000000006E-2</v>
      </c>
      <c r="AN1589" s="27"/>
      <c r="AO1589" s="27"/>
      <c r="AP1589" s="27"/>
      <c r="AQ1589" s="27"/>
      <c r="AR1589" s="27"/>
      <c r="AS1589" s="27"/>
      <c r="AT1589" s="27"/>
      <c r="AU1589" s="27"/>
      <c r="AV1589" s="27"/>
      <c r="AW1589" s="27"/>
      <c r="AX1589" s="27"/>
    </row>
    <row r="1590" spans="1:50">
      <c r="A1590" s="27" t="s">
        <v>24668</v>
      </c>
      <c r="B1590" s="27" t="s">
        <v>24669</v>
      </c>
      <c r="C1590" s="27">
        <v>1556</v>
      </c>
      <c r="D1590" s="27" t="s">
        <v>34</v>
      </c>
      <c r="E1590" s="27" t="s">
        <v>3061</v>
      </c>
      <c r="F1590" s="27">
        <v>90366</v>
      </c>
      <c r="G1590" s="27" t="s">
        <v>117</v>
      </c>
      <c r="H1590" s="27"/>
      <c r="I1590" s="27" t="s">
        <v>3255</v>
      </c>
      <c r="J1590" s="27" t="s">
        <v>2718</v>
      </c>
      <c r="K1590" s="27">
        <v>24</v>
      </c>
      <c r="L1590" s="27" t="s">
        <v>272</v>
      </c>
      <c r="M1590" s="27">
        <v>25</v>
      </c>
      <c r="N1590" s="27" t="s">
        <v>9568</v>
      </c>
      <c r="O1590" s="27">
        <v>109.8</v>
      </c>
      <c r="P1590" s="27">
        <v>10745</v>
      </c>
      <c r="Q1590" s="27">
        <v>2015</v>
      </c>
      <c r="R1590" s="27">
        <v>9999</v>
      </c>
      <c r="S1590" s="27"/>
      <c r="T1590" s="27"/>
      <c r="U1590" s="27" t="s">
        <v>40</v>
      </c>
      <c r="V1590" s="27" t="s">
        <v>2339</v>
      </c>
      <c r="W1590" s="27"/>
      <c r="X1590" s="27"/>
      <c r="Y1590" s="27"/>
      <c r="Z1590" s="27" t="s">
        <v>2390</v>
      </c>
      <c r="AA1590" s="27" t="s">
        <v>2411</v>
      </c>
      <c r="AB1590" s="27"/>
      <c r="AC1590" s="27"/>
      <c r="AD1590" s="27"/>
      <c r="AE1590" s="27"/>
      <c r="AF1590" s="27"/>
      <c r="AG1590" s="27"/>
      <c r="AH1590" s="27"/>
      <c r="AI1590" s="27"/>
      <c r="AJ1590" s="27">
        <v>1.0460000000000001E-2</v>
      </c>
      <c r="AK1590" s="27">
        <v>1.0460000000000001E-2</v>
      </c>
      <c r="AL1590" s="27">
        <v>1.0460000000000001E-2</v>
      </c>
      <c r="AM1590" s="27">
        <v>1.0460000000000001E-2</v>
      </c>
      <c r="AN1590" s="27"/>
      <c r="AO1590" s="27"/>
      <c r="AP1590" s="27"/>
      <c r="AQ1590" s="27"/>
      <c r="AR1590" s="27"/>
      <c r="AS1590" s="27"/>
      <c r="AT1590" s="27"/>
      <c r="AU1590" s="27"/>
      <c r="AV1590" s="27"/>
      <c r="AW1590" s="27"/>
      <c r="AX1590" s="27"/>
    </row>
    <row r="1591" spans="1:50">
      <c r="A1591" s="27" t="s">
        <v>10887</v>
      </c>
      <c r="B1591" s="27" t="s">
        <v>24724</v>
      </c>
      <c r="C1591" s="27">
        <v>1557</v>
      </c>
      <c r="D1591" s="27" t="s">
        <v>34</v>
      </c>
      <c r="E1591" s="27" t="s">
        <v>1071</v>
      </c>
      <c r="F1591" s="27"/>
      <c r="G1591" s="27" t="s">
        <v>117</v>
      </c>
      <c r="H1591" s="27"/>
      <c r="I1591" s="27" t="s">
        <v>3255</v>
      </c>
      <c r="J1591" s="27" t="s">
        <v>2718</v>
      </c>
      <c r="K1591" s="27">
        <v>24</v>
      </c>
      <c r="L1591" s="27" t="s">
        <v>4462</v>
      </c>
      <c r="M1591" s="27">
        <v>510</v>
      </c>
      <c r="N1591" s="27" t="s">
        <v>4463</v>
      </c>
      <c r="O1591" s="27">
        <v>15.3</v>
      </c>
      <c r="P1591" s="27">
        <v>17968</v>
      </c>
      <c r="Q1591" s="27">
        <v>1970</v>
      </c>
      <c r="R1591" s="27">
        <v>9999</v>
      </c>
      <c r="S1591" s="27"/>
      <c r="T1591" s="27"/>
      <c r="U1591" s="27" t="s">
        <v>40</v>
      </c>
      <c r="V1591" s="27" t="s">
        <v>2432</v>
      </c>
      <c r="W1591" s="27"/>
      <c r="X1591" s="27"/>
      <c r="Y1591" s="27"/>
      <c r="Z1591" s="27"/>
      <c r="AA1591" s="27"/>
      <c r="AB1591" s="27"/>
      <c r="AC1591" s="27"/>
      <c r="AD1591" s="27"/>
      <c r="AE1591" s="27"/>
      <c r="AF1591" s="27"/>
      <c r="AG1591" s="27"/>
      <c r="AH1591" s="27"/>
      <c r="AI1591" s="27">
        <v>1.0529999999999999</v>
      </c>
      <c r="AJ1591" s="27">
        <v>2.01233</v>
      </c>
      <c r="AK1591" s="27">
        <v>2.01233</v>
      </c>
      <c r="AL1591" s="27">
        <v>2.01233</v>
      </c>
      <c r="AM1591" s="27">
        <v>2.01233</v>
      </c>
      <c r="AN1591" s="27"/>
      <c r="AO1591" s="27"/>
      <c r="AP1591" s="27"/>
      <c r="AQ1591" s="27"/>
      <c r="AR1591" s="27"/>
      <c r="AS1591" s="27"/>
      <c r="AT1591" s="27"/>
      <c r="AU1591" s="27"/>
      <c r="AV1591" s="27"/>
      <c r="AW1591" s="27"/>
      <c r="AX1591" s="27"/>
    </row>
    <row r="1592" spans="1:50">
      <c r="A1592" s="27" t="s">
        <v>10887</v>
      </c>
      <c r="B1592" s="27" t="s">
        <v>24725</v>
      </c>
      <c r="C1592" s="27">
        <v>1557</v>
      </c>
      <c r="D1592" s="27" t="s">
        <v>34</v>
      </c>
      <c r="E1592" s="27" t="s">
        <v>836</v>
      </c>
      <c r="F1592" s="27"/>
      <c r="G1592" s="27" t="s">
        <v>117</v>
      </c>
      <c r="H1592" s="27"/>
      <c r="I1592" s="27" t="s">
        <v>3255</v>
      </c>
      <c r="J1592" s="27" t="s">
        <v>2718</v>
      </c>
      <c r="K1592" s="27">
        <v>24</v>
      </c>
      <c r="L1592" s="27" t="s">
        <v>4462</v>
      </c>
      <c r="M1592" s="27">
        <v>510</v>
      </c>
      <c r="N1592" s="27" t="s">
        <v>4463</v>
      </c>
      <c r="O1592" s="27">
        <v>16</v>
      </c>
      <c r="P1592" s="27">
        <v>17970</v>
      </c>
      <c r="Q1592" s="27">
        <v>1970</v>
      </c>
      <c r="R1592" s="27">
        <v>9999</v>
      </c>
      <c r="S1592" s="27"/>
      <c r="T1592" s="27"/>
      <c r="U1592" s="27" t="s">
        <v>40</v>
      </c>
      <c r="V1592" s="27" t="s">
        <v>2432</v>
      </c>
      <c r="W1592" s="27"/>
      <c r="X1592" s="27"/>
      <c r="Y1592" s="27"/>
      <c r="Z1592" s="27"/>
      <c r="AA1592" s="27"/>
      <c r="AB1592" s="27"/>
      <c r="AC1592" s="27"/>
      <c r="AD1592" s="27"/>
      <c r="AE1592" s="27"/>
      <c r="AF1592" s="27"/>
      <c r="AG1592" s="27"/>
      <c r="AH1592" s="27"/>
      <c r="AI1592" s="27">
        <v>1.0529999999999999</v>
      </c>
      <c r="AJ1592" s="27">
        <v>0.70321</v>
      </c>
      <c r="AK1592" s="27">
        <v>0.70321</v>
      </c>
      <c r="AL1592" s="27">
        <v>0.70321</v>
      </c>
      <c r="AM1592" s="27">
        <v>0.70321</v>
      </c>
      <c r="AN1592" s="27"/>
      <c r="AO1592" s="27"/>
      <c r="AP1592" s="27"/>
      <c r="AQ1592" s="27"/>
      <c r="AR1592" s="27"/>
      <c r="AS1592" s="27"/>
      <c r="AT1592" s="27"/>
      <c r="AU1592" s="27"/>
      <c r="AV1592" s="27"/>
      <c r="AW1592" s="27"/>
      <c r="AX1592" s="27"/>
    </row>
    <row r="1593" spans="1:50">
      <c r="A1593" s="27" t="s">
        <v>10887</v>
      </c>
      <c r="B1593" s="27" t="s">
        <v>24726</v>
      </c>
      <c r="C1593" s="27">
        <v>1557</v>
      </c>
      <c r="D1593" s="27" t="s">
        <v>34</v>
      </c>
      <c r="E1593" s="27" t="s">
        <v>3055</v>
      </c>
      <c r="F1593" s="27"/>
      <c r="G1593" s="27" t="s">
        <v>117</v>
      </c>
      <c r="H1593" s="27"/>
      <c r="I1593" s="27" t="s">
        <v>3255</v>
      </c>
      <c r="J1593" s="27" t="s">
        <v>2718</v>
      </c>
      <c r="K1593" s="27">
        <v>24</v>
      </c>
      <c r="L1593" s="27" t="s">
        <v>4462</v>
      </c>
      <c r="M1593" s="27">
        <v>510</v>
      </c>
      <c r="N1593" s="27" t="s">
        <v>4463</v>
      </c>
      <c r="O1593" s="27">
        <v>14.8</v>
      </c>
      <c r="P1593" s="27">
        <v>17969</v>
      </c>
      <c r="Q1593" s="27">
        <v>1970</v>
      </c>
      <c r="R1593" s="27">
        <v>9999</v>
      </c>
      <c r="S1593" s="27"/>
      <c r="T1593" s="27"/>
      <c r="U1593" s="27" t="s">
        <v>40</v>
      </c>
      <c r="V1593" s="27" t="s">
        <v>2432</v>
      </c>
      <c r="W1593" s="27"/>
      <c r="X1593" s="27"/>
      <c r="Y1593" s="27"/>
      <c r="Z1593" s="27"/>
      <c r="AA1593" s="27"/>
      <c r="AB1593" s="27"/>
      <c r="AC1593" s="27"/>
      <c r="AD1593" s="27"/>
      <c r="AE1593" s="27"/>
      <c r="AF1593" s="27"/>
      <c r="AG1593" s="27"/>
      <c r="AH1593" s="27"/>
      <c r="AI1593" s="27">
        <v>1.0529999999999999</v>
      </c>
      <c r="AJ1593" s="27">
        <v>0.70321</v>
      </c>
      <c r="AK1593" s="27">
        <v>0.70321</v>
      </c>
      <c r="AL1593" s="27">
        <v>0.70321</v>
      </c>
      <c r="AM1593" s="27">
        <v>0.70321</v>
      </c>
      <c r="AN1593" s="27"/>
      <c r="AO1593" s="27"/>
      <c r="AP1593" s="27"/>
      <c r="AQ1593" s="27"/>
      <c r="AR1593" s="27"/>
      <c r="AS1593" s="27"/>
      <c r="AT1593" s="27"/>
      <c r="AU1593" s="27"/>
      <c r="AV1593" s="27"/>
      <c r="AW1593" s="27"/>
      <c r="AX1593" s="27"/>
    </row>
    <row r="1594" spans="1:50">
      <c r="A1594" s="27" t="s">
        <v>10887</v>
      </c>
      <c r="B1594" s="27" t="s">
        <v>24727</v>
      </c>
      <c r="C1594" s="27">
        <v>1557</v>
      </c>
      <c r="D1594" s="27" t="s">
        <v>34</v>
      </c>
      <c r="E1594" s="27" t="s">
        <v>3063</v>
      </c>
      <c r="F1594" s="27"/>
      <c r="G1594" s="27" t="s">
        <v>117</v>
      </c>
      <c r="H1594" s="27"/>
      <c r="I1594" s="27" t="s">
        <v>3255</v>
      </c>
      <c r="J1594" s="27" t="s">
        <v>2718</v>
      </c>
      <c r="K1594" s="27">
        <v>24</v>
      </c>
      <c r="L1594" s="27" t="s">
        <v>4462</v>
      </c>
      <c r="M1594" s="27">
        <v>510</v>
      </c>
      <c r="N1594" s="27" t="s">
        <v>4463</v>
      </c>
      <c r="O1594" s="27">
        <v>14.8</v>
      </c>
      <c r="P1594" s="27">
        <v>17969</v>
      </c>
      <c r="Q1594" s="27">
        <v>1970</v>
      </c>
      <c r="R1594" s="27">
        <v>9999</v>
      </c>
      <c r="S1594" s="27"/>
      <c r="T1594" s="27"/>
      <c r="U1594" s="27" t="s">
        <v>40</v>
      </c>
      <c r="V1594" s="27" t="s">
        <v>2432</v>
      </c>
      <c r="W1594" s="27"/>
      <c r="X1594" s="27"/>
      <c r="Y1594" s="27"/>
      <c r="Z1594" s="27"/>
      <c r="AA1594" s="27"/>
      <c r="AB1594" s="27"/>
      <c r="AC1594" s="27"/>
      <c r="AD1594" s="27"/>
      <c r="AE1594" s="27"/>
      <c r="AF1594" s="27"/>
      <c r="AG1594" s="27"/>
      <c r="AH1594" s="27"/>
      <c r="AI1594" s="27">
        <v>1.0529999999999999</v>
      </c>
      <c r="AJ1594" s="27">
        <v>0.70321</v>
      </c>
      <c r="AK1594" s="27">
        <v>0.70321</v>
      </c>
      <c r="AL1594" s="27">
        <v>0.70321</v>
      </c>
      <c r="AM1594" s="27">
        <v>0.70321</v>
      </c>
      <c r="AN1594" s="27"/>
      <c r="AO1594" s="27"/>
      <c r="AP1594" s="27"/>
      <c r="AQ1594" s="27"/>
      <c r="AR1594" s="27"/>
      <c r="AS1594" s="27"/>
      <c r="AT1594" s="27"/>
      <c r="AU1594" s="27"/>
      <c r="AV1594" s="27"/>
      <c r="AW1594" s="27"/>
      <c r="AX1594" s="27"/>
    </row>
    <row r="1595" spans="1:50">
      <c r="A1595" s="27" t="s">
        <v>10114</v>
      </c>
      <c r="B1595" s="27" t="s">
        <v>10122</v>
      </c>
      <c r="C1595" s="27">
        <v>1563</v>
      </c>
      <c r="D1595" s="27" t="s">
        <v>34</v>
      </c>
      <c r="E1595" s="27" t="s">
        <v>10123</v>
      </c>
      <c r="F1595" s="27"/>
      <c r="G1595" s="27" t="s">
        <v>117</v>
      </c>
      <c r="H1595" s="27" t="s">
        <v>2334</v>
      </c>
      <c r="I1595" s="27" t="s">
        <v>2314</v>
      </c>
      <c r="J1595" s="27" t="s">
        <v>2718</v>
      </c>
      <c r="K1595" s="27">
        <v>24</v>
      </c>
      <c r="L1595" s="27" t="s">
        <v>59</v>
      </c>
      <c r="M1595" s="27">
        <v>39</v>
      </c>
      <c r="N1595" s="27" t="s">
        <v>10117</v>
      </c>
      <c r="O1595" s="27">
        <v>2.6</v>
      </c>
      <c r="P1595" s="27">
        <v>10773</v>
      </c>
      <c r="Q1595" s="27">
        <v>1968</v>
      </c>
      <c r="R1595" s="27">
        <v>9999</v>
      </c>
      <c r="S1595" s="27"/>
      <c r="T1595" s="27"/>
      <c r="U1595" s="27" t="s">
        <v>40</v>
      </c>
      <c r="V1595" s="27" t="s">
        <v>2432</v>
      </c>
      <c r="W1595" s="27"/>
      <c r="X1595" s="27"/>
      <c r="Y1595" s="27"/>
      <c r="Z1595" s="27"/>
      <c r="AA1595" s="27"/>
      <c r="AB1595" s="27"/>
      <c r="AC1595" s="27"/>
      <c r="AD1595" s="27"/>
      <c r="AE1595" s="27"/>
      <c r="AF1595" s="27"/>
      <c r="AG1595" s="27"/>
      <c r="AH1595" s="27"/>
      <c r="AI1595" s="27">
        <v>0.3</v>
      </c>
      <c r="AJ1595" s="27">
        <v>1.7761199999999999</v>
      </c>
      <c r="AK1595" s="27">
        <v>1.7761199999999999</v>
      </c>
      <c r="AL1595" s="27">
        <v>1.7761199999999999</v>
      </c>
      <c r="AM1595" s="27">
        <v>1.7761199999999999</v>
      </c>
      <c r="AN1595" s="27"/>
      <c r="AO1595" s="27"/>
      <c r="AP1595" s="27"/>
      <c r="AQ1595" s="27"/>
      <c r="AR1595" s="27"/>
      <c r="AS1595" s="27"/>
      <c r="AT1595" s="27"/>
      <c r="AU1595" s="27"/>
      <c r="AV1595" s="27"/>
      <c r="AW1595" s="27"/>
      <c r="AX1595" s="27"/>
    </row>
    <row r="1596" spans="1:50">
      <c r="A1596" s="27" t="s">
        <v>10114</v>
      </c>
      <c r="B1596" s="27" t="s">
        <v>10120</v>
      </c>
      <c r="C1596" s="27">
        <v>1563</v>
      </c>
      <c r="D1596" s="27" t="s">
        <v>34</v>
      </c>
      <c r="E1596" s="27" t="s">
        <v>10121</v>
      </c>
      <c r="F1596" s="27"/>
      <c r="G1596" s="27" t="s">
        <v>117</v>
      </c>
      <c r="H1596" s="27" t="s">
        <v>2334</v>
      </c>
      <c r="I1596" s="27" t="s">
        <v>2314</v>
      </c>
      <c r="J1596" s="27" t="s">
        <v>2718</v>
      </c>
      <c r="K1596" s="27">
        <v>24</v>
      </c>
      <c r="L1596" s="27" t="s">
        <v>59</v>
      </c>
      <c r="M1596" s="27">
        <v>39</v>
      </c>
      <c r="N1596" s="27" t="s">
        <v>10117</v>
      </c>
      <c r="O1596" s="27">
        <v>2.6</v>
      </c>
      <c r="P1596" s="27">
        <v>10788</v>
      </c>
      <c r="Q1596" s="27">
        <v>1968</v>
      </c>
      <c r="R1596" s="27">
        <v>9999</v>
      </c>
      <c r="S1596" s="27"/>
      <c r="T1596" s="27"/>
      <c r="U1596" s="27" t="s">
        <v>40</v>
      </c>
      <c r="V1596" s="27" t="s">
        <v>2432</v>
      </c>
      <c r="W1596" s="27"/>
      <c r="X1596" s="27"/>
      <c r="Y1596" s="27"/>
      <c r="Z1596" s="27"/>
      <c r="AA1596" s="27"/>
      <c r="AB1596" s="27"/>
      <c r="AC1596" s="27"/>
      <c r="AD1596" s="27"/>
      <c r="AE1596" s="27"/>
      <c r="AF1596" s="27"/>
      <c r="AG1596" s="27"/>
      <c r="AH1596" s="27"/>
      <c r="AI1596" s="27">
        <v>0.3</v>
      </c>
      <c r="AJ1596" s="27">
        <v>1.7761199999999999</v>
      </c>
      <c r="AK1596" s="27">
        <v>1.7761199999999999</v>
      </c>
      <c r="AL1596" s="27">
        <v>1.7761199999999999</v>
      </c>
      <c r="AM1596" s="27">
        <v>1.7761199999999999</v>
      </c>
      <c r="AN1596" s="27"/>
      <c r="AO1596" s="27"/>
      <c r="AP1596" s="27"/>
      <c r="AQ1596" s="27"/>
      <c r="AR1596" s="27"/>
      <c r="AS1596" s="27"/>
      <c r="AT1596" s="27"/>
      <c r="AU1596" s="27"/>
      <c r="AV1596" s="27"/>
      <c r="AW1596" s="27"/>
      <c r="AX1596" s="27"/>
    </row>
    <row r="1597" spans="1:50">
      <c r="A1597" s="27" t="s">
        <v>10114</v>
      </c>
      <c r="B1597" s="27" t="s">
        <v>10118</v>
      </c>
      <c r="C1597" s="27">
        <v>1563</v>
      </c>
      <c r="D1597" s="27" t="s">
        <v>34</v>
      </c>
      <c r="E1597" s="27" t="s">
        <v>10119</v>
      </c>
      <c r="F1597" s="27"/>
      <c r="G1597" s="27" t="s">
        <v>117</v>
      </c>
      <c r="H1597" s="27" t="s">
        <v>2334</v>
      </c>
      <c r="I1597" s="27" t="s">
        <v>2314</v>
      </c>
      <c r="J1597" s="27" t="s">
        <v>2718</v>
      </c>
      <c r="K1597" s="27">
        <v>24</v>
      </c>
      <c r="L1597" s="27" t="s">
        <v>59</v>
      </c>
      <c r="M1597" s="27">
        <v>39</v>
      </c>
      <c r="N1597" s="27" t="s">
        <v>10117</v>
      </c>
      <c r="O1597" s="27">
        <v>2.6</v>
      </c>
      <c r="P1597" s="27">
        <v>10788</v>
      </c>
      <c r="Q1597" s="27">
        <v>1968</v>
      </c>
      <c r="R1597" s="27">
        <v>9999</v>
      </c>
      <c r="S1597" s="27"/>
      <c r="T1597" s="27"/>
      <c r="U1597" s="27" t="s">
        <v>40</v>
      </c>
      <c r="V1597" s="27" t="s">
        <v>2432</v>
      </c>
      <c r="W1597" s="27"/>
      <c r="X1597" s="27"/>
      <c r="Y1597" s="27"/>
      <c r="Z1597" s="27"/>
      <c r="AA1597" s="27"/>
      <c r="AB1597" s="27"/>
      <c r="AC1597" s="27"/>
      <c r="AD1597" s="27"/>
      <c r="AE1597" s="27"/>
      <c r="AF1597" s="27"/>
      <c r="AG1597" s="27"/>
      <c r="AH1597" s="27"/>
      <c r="AI1597" s="27">
        <v>0.3</v>
      </c>
      <c r="AJ1597" s="27">
        <v>1.7761199999999999</v>
      </c>
      <c r="AK1597" s="27">
        <v>1.7761199999999999</v>
      </c>
      <c r="AL1597" s="27">
        <v>1.7761199999999999</v>
      </c>
      <c r="AM1597" s="27">
        <v>1.7761199999999999</v>
      </c>
      <c r="AN1597" s="27"/>
      <c r="AO1597" s="27"/>
      <c r="AP1597" s="27"/>
      <c r="AQ1597" s="27"/>
      <c r="AR1597" s="27"/>
      <c r="AS1597" s="27"/>
      <c r="AT1597" s="27"/>
      <c r="AU1597" s="27"/>
      <c r="AV1597" s="27"/>
      <c r="AW1597" s="27"/>
      <c r="AX1597" s="27"/>
    </row>
    <row r="1598" spans="1:50">
      <c r="A1598" s="27" t="s">
        <v>10114</v>
      </c>
      <c r="B1598" s="27" t="s">
        <v>10115</v>
      </c>
      <c r="C1598" s="27">
        <v>1563</v>
      </c>
      <c r="D1598" s="27" t="s">
        <v>34</v>
      </c>
      <c r="E1598" s="27" t="s">
        <v>10116</v>
      </c>
      <c r="F1598" s="27"/>
      <c r="G1598" s="27" t="s">
        <v>117</v>
      </c>
      <c r="H1598" s="27" t="s">
        <v>2334</v>
      </c>
      <c r="I1598" s="27" t="s">
        <v>2314</v>
      </c>
      <c r="J1598" s="27" t="s">
        <v>2718</v>
      </c>
      <c r="K1598" s="27">
        <v>24</v>
      </c>
      <c r="L1598" s="27" t="s">
        <v>59</v>
      </c>
      <c r="M1598" s="27">
        <v>39</v>
      </c>
      <c r="N1598" s="27" t="s">
        <v>10117</v>
      </c>
      <c r="O1598" s="27">
        <v>2.6</v>
      </c>
      <c r="P1598" s="27">
        <v>10788</v>
      </c>
      <c r="Q1598" s="27">
        <v>1968</v>
      </c>
      <c r="R1598" s="27">
        <v>9999</v>
      </c>
      <c r="S1598" s="27"/>
      <c r="T1598" s="27"/>
      <c r="U1598" s="27" t="s">
        <v>40</v>
      </c>
      <c r="V1598" s="27" t="s">
        <v>2432</v>
      </c>
      <c r="W1598" s="27"/>
      <c r="X1598" s="27"/>
      <c r="Y1598" s="27"/>
      <c r="Z1598" s="27"/>
      <c r="AA1598" s="27"/>
      <c r="AB1598" s="27"/>
      <c r="AC1598" s="27"/>
      <c r="AD1598" s="27"/>
      <c r="AE1598" s="27"/>
      <c r="AF1598" s="27"/>
      <c r="AG1598" s="27"/>
      <c r="AH1598" s="27"/>
      <c r="AI1598" s="27">
        <v>0.3</v>
      </c>
      <c r="AJ1598" s="27">
        <v>1.7761199999999999</v>
      </c>
      <c r="AK1598" s="27">
        <v>1.7761199999999999</v>
      </c>
      <c r="AL1598" s="27">
        <v>1.7761199999999999</v>
      </c>
      <c r="AM1598" s="27">
        <v>1.7761199999999999</v>
      </c>
      <c r="AN1598" s="27"/>
      <c r="AO1598" s="27"/>
      <c r="AP1598" s="27"/>
      <c r="AQ1598" s="27"/>
      <c r="AR1598" s="27"/>
      <c r="AS1598" s="27"/>
      <c r="AT1598" s="27"/>
      <c r="AU1598" s="27"/>
      <c r="AV1598" s="27"/>
      <c r="AW1598" s="27"/>
      <c r="AX1598" s="27"/>
    </row>
    <row r="1599" spans="1:50">
      <c r="A1599" s="27" t="s">
        <v>32227</v>
      </c>
      <c r="B1599" s="27" t="s">
        <v>32228</v>
      </c>
      <c r="C1599" s="27">
        <v>1564</v>
      </c>
      <c r="D1599" s="27" t="s">
        <v>214</v>
      </c>
      <c r="E1599" s="27" t="s">
        <v>2385</v>
      </c>
      <c r="F1599" s="27">
        <v>1043</v>
      </c>
      <c r="G1599" s="27" t="s">
        <v>170</v>
      </c>
      <c r="H1599" s="27"/>
      <c r="I1599" s="27" t="s">
        <v>2314</v>
      </c>
      <c r="J1599" s="27" t="s">
        <v>2718</v>
      </c>
      <c r="K1599" s="27">
        <v>24</v>
      </c>
      <c r="L1599" s="27" t="s">
        <v>9126</v>
      </c>
      <c r="M1599" s="27">
        <v>19</v>
      </c>
      <c r="N1599" s="27" t="s">
        <v>9127</v>
      </c>
      <c r="O1599" s="27">
        <v>153</v>
      </c>
      <c r="P1599" s="27">
        <v>13967</v>
      </c>
      <c r="Q1599" s="27">
        <v>1971</v>
      </c>
      <c r="R1599" s="27">
        <v>9999</v>
      </c>
      <c r="S1599" s="27" t="s">
        <v>2691</v>
      </c>
      <c r="T1599" s="27" t="s">
        <v>2458</v>
      </c>
      <c r="U1599" s="27" t="s">
        <v>40</v>
      </c>
      <c r="V1599" s="27" t="s">
        <v>6861</v>
      </c>
      <c r="W1599" s="27"/>
      <c r="X1599" s="27"/>
      <c r="Y1599" s="27"/>
      <c r="Z1599" s="27"/>
      <c r="AA1599" s="27"/>
      <c r="AB1599" s="27"/>
      <c r="AC1599" s="27"/>
      <c r="AD1599" s="27"/>
      <c r="AE1599" s="27"/>
      <c r="AF1599" s="27"/>
      <c r="AG1599" s="27"/>
      <c r="AH1599" s="27"/>
      <c r="AI1599" s="27">
        <v>3.5</v>
      </c>
      <c r="AJ1599" s="27">
        <v>0.22983000000000001</v>
      </c>
      <c r="AK1599" s="27">
        <v>0.22983000000000001</v>
      </c>
      <c r="AL1599" s="27">
        <v>0.22983000000000001</v>
      </c>
      <c r="AM1599" s="27">
        <v>0.22983000000000001</v>
      </c>
      <c r="AN1599" s="27"/>
      <c r="AO1599" s="27"/>
      <c r="AP1599" s="27"/>
      <c r="AQ1599" s="27"/>
      <c r="AR1599" s="27"/>
      <c r="AS1599" s="27"/>
      <c r="AT1599" s="27"/>
      <c r="AU1599" s="27"/>
      <c r="AV1599" s="27"/>
      <c r="AW1599" s="27"/>
      <c r="AX1599" s="27"/>
    </row>
    <row r="1600" spans="1:50">
      <c r="A1600" s="27" t="s">
        <v>32227</v>
      </c>
      <c r="B1600" s="27" t="s">
        <v>32229</v>
      </c>
      <c r="C1600" s="27">
        <v>1564</v>
      </c>
      <c r="D1600" s="27" t="s">
        <v>34</v>
      </c>
      <c r="E1600" s="27" t="s">
        <v>183</v>
      </c>
      <c r="F1600" s="27"/>
      <c r="G1600" s="27" t="s">
        <v>117</v>
      </c>
      <c r="H1600" s="27"/>
      <c r="I1600" s="27" t="s">
        <v>2314</v>
      </c>
      <c r="J1600" s="27" t="s">
        <v>2718</v>
      </c>
      <c r="K1600" s="27">
        <v>24</v>
      </c>
      <c r="L1600" s="27" t="s">
        <v>9126</v>
      </c>
      <c r="M1600" s="27">
        <v>19</v>
      </c>
      <c r="N1600" s="27" t="s">
        <v>9127</v>
      </c>
      <c r="O1600" s="27">
        <v>14.3</v>
      </c>
      <c r="P1600" s="27">
        <v>17978</v>
      </c>
      <c r="Q1600" s="27">
        <v>1968</v>
      </c>
      <c r="R1600" s="27">
        <v>9999</v>
      </c>
      <c r="S1600" s="27"/>
      <c r="T1600" s="27"/>
      <c r="U1600" s="27" t="s">
        <v>40</v>
      </c>
      <c r="V1600" s="27" t="s">
        <v>2432</v>
      </c>
      <c r="W1600" s="27"/>
      <c r="X1600" s="27"/>
      <c r="Y1600" s="27"/>
      <c r="Z1600" s="27"/>
      <c r="AA1600" s="27"/>
      <c r="AB1600" s="27"/>
      <c r="AC1600" s="27"/>
      <c r="AD1600" s="27"/>
      <c r="AE1600" s="27"/>
      <c r="AF1600" s="27"/>
      <c r="AG1600" s="27"/>
      <c r="AH1600" s="27"/>
      <c r="AI1600" s="27">
        <v>2.1059999999999999</v>
      </c>
      <c r="AJ1600" s="27">
        <v>0.70321</v>
      </c>
      <c r="AK1600" s="27">
        <v>0.70321</v>
      </c>
      <c r="AL1600" s="27">
        <v>0.70321</v>
      </c>
      <c r="AM1600" s="27">
        <v>0.70321</v>
      </c>
      <c r="AN1600" s="27"/>
      <c r="AO1600" s="27"/>
      <c r="AP1600" s="27"/>
      <c r="AQ1600" s="27"/>
      <c r="AR1600" s="27"/>
      <c r="AS1600" s="27"/>
      <c r="AT1600" s="27"/>
      <c r="AU1600" s="27"/>
      <c r="AV1600" s="27"/>
      <c r="AW1600" s="27"/>
      <c r="AX1600" s="27"/>
    </row>
    <row r="1601" spans="1:50">
      <c r="A1601" s="27" t="s">
        <v>10742</v>
      </c>
      <c r="B1601" s="27" t="s">
        <v>10744</v>
      </c>
      <c r="C1601" s="27">
        <v>1567</v>
      </c>
      <c r="D1601" s="27" t="s">
        <v>34</v>
      </c>
      <c r="E1601" s="27" t="s">
        <v>49</v>
      </c>
      <c r="F1601" s="27"/>
      <c r="G1601" s="27" t="s">
        <v>164</v>
      </c>
      <c r="H1601" s="27"/>
      <c r="I1601" s="27" t="s">
        <v>3016</v>
      </c>
      <c r="J1601" s="27" t="s">
        <v>2718</v>
      </c>
      <c r="K1601" s="27">
        <v>24</v>
      </c>
      <c r="L1601" s="27" t="s">
        <v>959</v>
      </c>
      <c r="M1601" s="27">
        <v>23</v>
      </c>
      <c r="N1601" s="27" t="s">
        <v>10135</v>
      </c>
      <c r="O1601" s="27">
        <v>9</v>
      </c>
      <c r="P1601" s="27">
        <v>0</v>
      </c>
      <c r="Q1601" s="27">
        <v>1925</v>
      </c>
      <c r="R1601" s="27">
        <v>9999</v>
      </c>
      <c r="S1601" s="27"/>
      <c r="T1601" s="27"/>
      <c r="U1601" s="27" t="s">
        <v>40</v>
      </c>
      <c r="V1601" s="27" t="s">
        <v>164</v>
      </c>
      <c r="W1601" s="27"/>
      <c r="X1601" s="27"/>
      <c r="Y1601" s="27"/>
      <c r="Z1601" s="27"/>
      <c r="AA1601" s="27"/>
      <c r="AB1601" s="27"/>
      <c r="AC1601" s="27"/>
      <c r="AD1601" s="27"/>
      <c r="AE1601" s="27"/>
      <c r="AF1601" s="27"/>
      <c r="AG1601" s="27"/>
      <c r="AH1601" s="27"/>
      <c r="AI1601" s="27"/>
      <c r="AJ1601" s="27">
        <v>0</v>
      </c>
      <c r="AK1601" s="27">
        <v>0</v>
      </c>
      <c r="AL1601" s="27">
        <v>0</v>
      </c>
      <c r="AM1601" s="27">
        <v>0</v>
      </c>
      <c r="AN1601" s="27"/>
      <c r="AO1601" s="27"/>
      <c r="AP1601" s="27"/>
      <c r="AQ1601" s="27"/>
      <c r="AR1601" s="27"/>
      <c r="AS1601" s="27"/>
      <c r="AT1601" s="27"/>
      <c r="AU1601" s="27"/>
      <c r="AV1601" s="27"/>
      <c r="AW1601" s="27"/>
      <c r="AX1601" s="27"/>
    </row>
    <row r="1602" spans="1:50">
      <c r="A1602" s="27" t="s">
        <v>10742</v>
      </c>
      <c r="B1602" s="27" t="s">
        <v>10743</v>
      </c>
      <c r="C1602" s="27">
        <v>1567</v>
      </c>
      <c r="D1602" s="27" t="s">
        <v>34</v>
      </c>
      <c r="E1602" s="27" t="s">
        <v>43</v>
      </c>
      <c r="F1602" s="27"/>
      <c r="G1602" s="27" t="s">
        <v>164</v>
      </c>
      <c r="H1602" s="27"/>
      <c r="I1602" s="27" t="s">
        <v>3016</v>
      </c>
      <c r="J1602" s="27" t="s">
        <v>2718</v>
      </c>
      <c r="K1602" s="27">
        <v>24</v>
      </c>
      <c r="L1602" s="27" t="s">
        <v>959</v>
      </c>
      <c r="M1602" s="27">
        <v>23</v>
      </c>
      <c r="N1602" s="27" t="s">
        <v>10135</v>
      </c>
      <c r="O1602" s="27">
        <v>9</v>
      </c>
      <c r="P1602" s="27">
        <v>0</v>
      </c>
      <c r="Q1602" s="27">
        <v>1925</v>
      </c>
      <c r="R1602" s="27">
        <v>9999</v>
      </c>
      <c r="S1602" s="27"/>
      <c r="T1602" s="27"/>
      <c r="U1602" s="27" t="s">
        <v>40</v>
      </c>
      <c r="V1602" s="27" t="s">
        <v>164</v>
      </c>
      <c r="W1602" s="27"/>
      <c r="X1602" s="27"/>
      <c r="Y1602" s="27"/>
      <c r="Z1602" s="27"/>
      <c r="AA1602" s="27"/>
      <c r="AB1602" s="27"/>
      <c r="AC1602" s="27"/>
      <c r="AD1602" s="27"/>
      <c r="AE1602" s="27"/>
      <c r="AF1602" s="27"/>
      <c r="AG1602" s="27"/>
      <c r="AH1602" s="27"/>
      <c r="AI1602" s="27"/>
      <c r="AJ1602" s="27">
        <v>0</v>
      </c>
      <c r="AK1602" s="27">
        <v>0</v>
      </c>
      <c r="AL1602" s="27">
        <v>0</v>
      </c>
      <c r="AM1602" s="27">
        <v>0</v>
      </c>
      <c r="AN1602" s="27"/>
      <c r="AO1602" s="27"/>
      <c r="AP1602" s="27"/>
      <c r="AQ1602" s="27"/>
      <c r="AR1602" s="27"/>
      <c r="AS1602" s="27"/>
      <c r="AT1602" s="27"/>
      <c r="AU1602" s="27"/>
      <c r="AV1602" s="27"/>
      <c r="AW1602" s="27"/>
      <c r="AX1602" s="27"/>
    </row>
    <row r="1603" spans="1:50">
      <c r="A1603" s="27" t="s">
        <v>8212</v>
      </c>
      <c r="B1603" s="27" t="s">
        <v>8213</v>
      </c>
      <c r="C1603" s="27">
        <v>1571</v>
      </c>
      <c r="D1603" s="27" t="s">
        <v>214</v>
      </c>
      <c r="E1603" s="27" t="s">
        <v>49</v>
      </c>
      <c r="F1603" s="27">
        <v>1050</v>
      </c>
      <c r="G1603" s="27" t="s">
        <v>2284</v>
      </c>
      <c r="H1603" s="27"/>
      <c r="I1603" s="27" t="s">
        <v>3255</v>
      </c>
      <c r="J1603" s="27" t="s">
        <v>2718</v>
      </c>
      <c r="K1603" s="27">
        <v>24</v>
      </c>
      <c r="L1603" s="27" t="s">
        <v>34531</v>
      </c>
      <c r="M1603" s="27">
        <v>33</v>
      </c>
      <c r="N1603" s="27" t="s">
        <v>6378</v>
      </c>
      <c r="O1603" s="27">
        <v>331</v>
      </c>
      <c r="P1603" s="27">
        <v>10982</v>
      </c>
      <c r="Q1603" s="27">
        <v>1964</v>
      </c>
      <c r="R1603" s="27">
        <v>9999</v>
      </c>
      <c r="S1603" s="27" t="s">
        <v>2457</v>
      </c>
      <c r="T1603" s="27" t="s">
        <v>2458</v>
      </c>
      <c r="U1603" s="27" t="s">
        <v>40</v>
      </c>
      <c r="V1603" s="27" t="s">
        <v>2459</v>
      </c>
      <c r="W1603" s="27" t="s">
        <v>2460</v>
      </c>
      <c r="X1603" s="27">
        <v>2009</v>
      </c>
      <c r="Y1603" s="27">
        <v>0.98</v>
      </c>
      <c r="Z1603" s="27" t="s">
        <v>2485</v>
      </c>
      <c r="AA1603" s="27" t="s">
        <v>2411</v>
      </c>
      <c r="AB1603" s="27">
        <v>2008</v>
      </c>
      <c r="AC1603" s="27"/>
      <c r="AD1603" s="27" t="s">
        <v>2464</v>
      </c>
      <c r="AE1603" s="27" t="s">
        <v>210</v>
      </c>
      <c r="AF1603" s="27"/>
      <c r="AG1603" s="27"/>
      <c r="AH1603" s="27"/>
      <c r="AI1603" s="27">
        <v>0.12</v>
      </c>
      <c r="AJ1603" s="27">
        <v>7.4999999999999997E-2</v>
      </c>
      <c r="AK1603" s="27">
        <v>7.4999999999999997E-2</v>
      </c>
      <c r="AL1603" s="27">
        <v>7.4999999999999997E-2</v>
      </c>
      <c r="AM1603" s="27">
        <v>7.4999999999999997E-2</v>
      </c>
      <c r="AN1603" s="27">
        <v>0.1</v>
      </c>
      <c r="AO1603" s="27">
        <v>0.84</v>
      </c>
      <c r="AP1603" s="27">
        <v>0.56000000000000005</v>
      </c>
      <c r="AQ1603" s="27">
        <v>0.99</v>
      </c>
      <c r="AR1603" s="27"/>
      <c r="AS1603" s="27"/>
      <c r="AT1603" s="27"/>
      <c r="AU1603" s="27"/>
      <c r="AV1603" s="27"/>
      <c r="AW1603" s="27"/>
      <c r="AX1603" s="27"/>
    </row>
    <row r="1604" spans="1:50">
      <c r="A1604" s="27" t="s">
        <v>8212</v>
      </c>
      <c r="B1604" s="27" t="s">
        <v>8216</v>
      </c>
      <c r="C1604" s="27">
        <v>1571</v>
      </c>
      <c r="D1604" s="27" t="s">
        <v>214</v>
      </c>
      <c r="E1604" s="27" t="s">
        <v>43</v>
      </c>
      <c r="F1604" s="27">
        <v>1051</v>
      </c>
      <c r="G1604" s="27" t="s">
        <v>2284</v>
      </c>
      <c r="H1604" s="27"/>
      <c r="I1604" s="27" t="s">
        <v>3255</v>
      </c>
      <c r="J1604" s="27" t="s">
        <v>2718</v>
      </c>
      <c r="K1604" s="27">
        <v>24</v>
      </c>
      <c r="L1604" s="27" t="s">
        <v>34531</v>
      </c>
      <c r="M1604" s="27">
        <v>33</v>
      </c>
      <c r="N1604" s="27" t="s">
        <v>6378</v>
      </c>
      <c r="O1604" s="27">
        <v>336</v>
      </c>
      <c r="P1604" s="27">
        <v>10746</v>
      </c>
      <c r="Q1604" s="27">
        <v>1965</v>
      </c>
      <c r="R1604" s="27">
        <v>9999</v>
      </c>
      <c r="S1604" s="27" t="s">
        <v>2457</v>
      </c>
      <c r="T1604" s="27" t="s">
        <v>2458</v>
      </c>
      <c r="U1604" s="27" t="s">
        <v>40</v>
      </c>
      <c r="V1604" s="27" t="s">
        <v>2459</v>
      </c>
      <c r="W1604" s="27" t="s">
        <v>2460</v>
      </c>
      <c r="X1604" s="27">
        <v>2009</v>
      </c>
      <c r="Y1604" s="27">
        <v>0.98</v>
      </c>
      <c r="Z1604" s="27" t="s">
        <v>8217</v>
      </c>
      <c r="AA1604" s="27" t="s">
        <v>2723</v>
      </c>
      <c r="AB1604" s="27"/>
      <c r="AC1604" s="27">
        <v>2007</v>
      </c>
      <c r="AD1604" s="27" t="s">
        <v>2464</v>
      </c>
      <c r="AE1604" s="27" t="s">
        <v>210</v>
      </c>
      <c r="AF1604" s="27"/>
      <c r="AG1604" s="27"/>
      <c r="AH1604" s="27"/>
      <c r="AI1604" s="27">
        <v>0.12</v>
      </c>
      <c r="AJ1604" s="27">
        <v>0.26960000000000001</v>
      </c>
      <c r="AK1604" s="27">
        <v>0.23699999999999999</v>
      </c>
      <c r="AL1604" s="27">
        <v>0.26960000000000001</v>
      </c>
      <c r="AM1604" s="27">
        <v>0.23699999999999999</v>
      </c>
      <c r="AN1604" s="27">
        <v>0.05</v>
      </c>
      <c r="AO1604" s="27">
        <v>0.84</v>
      </c>
      <c r="AP1604" s="27">
        <v>0.56000000000000005</v>
      </c>
      <c r="AQ1604" s="27">
        <v>0.99</v>
      </c>
      <c r="AR1604" s="27"/>
      <c r="AS1604" s="27"/>
      <c r="AT1604" s="27"/>
      <c r="AU1604" s="27"/>
      <c r="AV1604" s="27"/>
      <c r="AW1604" s="27"/>
      <c r="AX1604" s="27"/>
    </row>
    <row r="1605" spans="1:50">
      <c r="A1605" s="27" t="s">
        <v>8212</v>
      </c>
      <c r="B1605" s="27" t="s">
        <v>8218</v>
      </c>
      <c r="C1605" s="27">
        <v>1571</v>
      </c>
      <c r="D1605" s="27" t="s">
        <v>214</v>
      </c>
      <c r="E1605" s="27" t="s">
        <v>166</v>
      </c>
      <c r="F1605" s="27">
        <v>1052</v>
      </c>
      <c r="G1605" s="27" t="s">
        <v>170</v>
      </c>
      <c r="H1605" s="27"/>
      <c r="I1605" s="27" t="s">
        <v>3255</v>
      </c>
      <c r="J1605" s="27" t="s">
        <v>2718</v>
      </c>
      <c r="K1605" s="27">
        <v>24</v>
      </c>
      <c r="L1605" s="27" t="s">
        <v>184</v>
      </c>
      <c r="M1605" s="27">
        <v>33</v>
      </c>
      <c r="N1605" s="27" t="s">
        <v>6378</v>
      </c>
      <c r="O1605" s="27">
        <v>582</v>
      </c>
      <c r="P1605" s="27">
        <v>11362</v>
      </c>
      <c r="Q1605" s="27">
        <v>1975</v>
      </c>
      <c r="R1605" s="27">
        <v>9999</v>
      </c>
      <c r="S1605" s="27" t="s">
        <v>2691</v>
      </c>
      <c r="T1605" s="27" t="s">
        <v>2458</v>
      </c>
      <c r="U1605" s="27" t="s">
        <v>40</v>
      </c>
      <c r="V1605" s="27" t="s">
        <v>8215</v>
      </c>
      <c r="W1605" s="27"/>
      <c r="X1605" s="27"/>
      <c r="Y1605" s="27"/>
      <c r="Z1605" s="27" t="s">
        <v>3038</v>
      </c>
      <c r="AA1605" s="27"/>
      <c r="AB1605" s="27"/>
      <c r="AC1605" s="27"/>
      <c r="AD1605" s="27"/>
      <c r="AE1605" s="27"/>
      <c r="AF1605" s="27"/>
      <c r="AG1605" s="27"/>
      <c r="AH1605" s="27"/>
      <c r="AI1605" s="27">
        <v>0.92</v>
      </c>
      <c r="AJ1605" s="27">
        <v>0.10821</v>
      </c>
      <c r="AK1605" s="27">
        <v>0.10821</v>
      </c>
      <c r="AL1605" s="27">
        <v>0.10821</v>
      </c>
      <c r="AM1605" s="27">
        <v>0.10821</v>
      </c>
      <c r="AN1605" s="27"/>
      <c r="AO1605" s="27"/>
      <c r="AP1605" s="27"/>
      <c r="AQ1605" s="27"/>
      <c r="AR1605" s="27"/>
      <c r="AS1605" s="27"/>
      <c r="AT1605" s="27"/>
      <c r="AU1605" s="27"/>
      <c r="AV1605" s="27"/>
      <c r="AW1605" s="27"/>
      <c r="AX1605" s="27"/>
    </row>
    <row r="1606" spans="1:50">
      <c r="A1606" s="27" t="s">
        <v>8212</v>
      </c>
      <c r="B1606" s="27" t="s">
        <v>8214</v>
      </c>
      <c r="C1606" s="27">
        <v>1571</v>
      </c>
      <c r="D1606" s="27" t="s">
        <v>214</v>
      </c>
      <c r="E1606" s="27" t="s">
        <v>126</v>
      </c>
      <c r="F1606" s="27">
        <v>1053</v>
      </c>
      <c r="G1606" s="27" t="s">
        <v>170</v>
      </c>
      <c r="H1606" s="27"/>
      <c r="I1606" s="27" t="s">
        <v>3255</v>
      </c>
      <c r="J1606" s="27" t="s">
        <v>2718</v>
      </c>
      <c r="K1606" s="27">
        <v>24</v>
      </c>
      <c r="L1606" s="27" t="s">
        <v>184</v>
      </c>
      <c r="M1606" s="27">
        <v>33</v>
      </c>
      <c r="N1606" s="27" t="s">
        <v>6378</v>
      </c>
      <c r="O1606" s="27">
        <v>582</v>
      </c>
      <c r="P1606" s="27">
        <v>11379</v>
      </c>
      <c r="Q1606" s="27">
        <v>1981</v>
      </c>
      <c r="R1606" s="27">
        <v>9999</v>
      </c>
      <c r="S1606" s="27" t="s">
        <v>2691</v>
      </c>
      <c r="T1606" s="27" t="s">
        <v>2458</v>
      </c>
      <c r="U1606" s="27" t="s">
        <v>40</v>
      </c>
      <c r="V1606" s="27" t="s">
        <v>8215</v>
      </c>
      <c r="W1606" s="27"/>
      <c r="X1606" s="27"/>
      <c r="Y1606" s="27"/>
      <c r="Z1606" s="27" t="s">
        <v>3038</v>
      </c>
      <c r="AA1606" s="27"/>
      <c r="AB1606" s="27"/>
      <c r="AC1606" s="27"/>
      <c r="AD1606" s="27"/>
      <c r="AE1606" s="27"/>
      <c r="AF1606" s="27"/>
      <c r="AG1606" s="27"/>
      <c r="AH1606" s="27"/>
      <c r="AI1606" s="27">
        <v>0.8</v>
      </c>
      <c r="AJ1606" s="27">
        <v>0.13381999999999999</v>
      </c>
      <c r="AK1606" s="27">
        <v>0.13381999999999999</v>
      </c>
      <c r="AL1606" s="27">
        <v>0.13381999999999999</v>
      </c>
      <c r="AM1606" s="27">
        <v>0.13381999999999999</v>
      </c>
      <c r="AN1606" s="27"/>
      <c r="AO1606" s="27"/>
      <c r="AP1606" s="27"/>
      <c r="AQ1606" s="27"/>
      <c r="AR1606" s="27"/>
      <c r="AS1606" s="27"/>
      <c r="AT1606" s="27"/>
      <c r="AU1606" s="27"/>
      <c r="AV1606" s="27"/>
      <c r="AW1606" s="27"/>
      <c r="AX1606" s="27"/>
    </row>
    <row r="1607" spans="1:50">
      <c r="A1607" s="27" t="s">
        <v>8212</v>
      </c>
      <c r="B1607" s="27" t="s">
        <v>8220</v>
      </c>
      <c r="C1607" s="27">
        <v>1571</v>
      </c>
      <c r="D1607" s="27" t="s">
        <v>34</v>
      </c>
      <c r="E1607" s="27" t="s">
        <v>1071</v>
      </c>
      <c r="F1607" s="27"/>
      <c r="G1607" s="27" t="s">
        <v>117</v>
      </c>
      <c r="H1607" s="27"/>
      <c r="I1607" s="27" t="s">
        <v>3255</v>
      </c>
      <c r="J1607" s="27" t="s">
        <v>2718</v>
      </c>
      <c r="K1607" s="27">
        <v>24</v>
      </c>
      <c r="L1607" s="27" t="s">
        <v>184</v>
      </c>
      <c r="M1607" s="27">
        <v>33</v>
      </c>
      <c r="N1607" s="27" t="s">
        <v>6378</v>
      </c>
      <c r="O1607" s="27">
        <v>16</v>
      </c>
      <c r="P1607" s="27">
        <v>14617</v>
      </c>
      <c r="Q1607" s="27">
        <v>1967</v>
      </c>
      <c r="R1607" s="27">
        <v>9999</v>
      </c>
      <c r="S1607" s="27"/>
      <c r="T1607" s="27"/>
      <c r="U1607" s="27" t="s">
        <v>40</v>
      </c>
      <c r="V1607" s="27" t="s">
        <v>2432</v>
      </c>
      <c r="W1607" s="27"/>
      <c r="X1607" s="27"/>
      <c r="Y1607" s="27"/>
      <c r="Z1607" s="27"/>
      <c r="AA1607" s="27"/>
      <c r="AB1607" s="27"/>
      <c r="AC1607" s="27"/>
      <c r="AD1607" s="27"/>
      <c r="AE1607" s="27"/>
      <c r="AF1607" s="27"/>
      <c r="AG1607" s="27"/>
      <c r="AH1607" s="27"/>
      <c r="AI1607" s="27">
        <v>0.3</v>
      </c>
      <c r="AJ1607" s="27">
        <v>0.70321</v>
      </c>
      <c r="AK1607" s="27">
        <v>0.70321</v>
      </c>
      <c r="AL1607" s="27">
        <v>0.70321</v>
      </c>
      <c r="AM1607" s="27">
        <v>0.70321</v>
      </c>
      <c r="AN1607" s="27"/>
      <c r="AO1607" s="27"/>
      <c r="AP1607" s="27"/>
      <c r="AQ1607" s="27"/>
      <c r="AR1607" s="27"/>
      <c r="AS1607" s="27"/>
      <c r="AT1607" s="27"/>
      <c r="AU1607" s="27"/>
      <c r="AV1607" s="27"/>
      <c r="AW1607" s="27"/>
      <c r="AX1607" s="27"/>
    </row>
    <row r="1608" spans="1:50">
      <c r="A1608" s="27" t="s">
        <v>8212</v>
      </c>
      <c r="B1608" s="27" t="s">
        <v>8223</v>
      </c>
      <c r="C1608" s="27">
        <v>1571</v>
      </c>
      <c r="D1608" s="27" t="s">
        <v>34</v>
      </c>
      <c r="E1608" s="27" t="s">
        <v>836</v>
      </c>
      <c r="F1608" s="27">
        <v>1055</v>
      </c>
      <c r="G1608" s="27" t="s">
        <v>117</v>
      </c>
      <c r="H1608" s="27"/>
      <c r="I1608" s="27" t="s">
        <v>3255</v>
      </c>
      <c r="J1608" s="27" t="s">
        <v>2718</v>
      </c>
      <c r="K1608" s="27">
        <v>24</v>
      </c>
      <c r="L1608" s="27" t="s">
        <v>184</v>
      </c>
      <c r="M1608" s="27">
        <v>33</v>
      </c>
      <c r="N1608" s="27" t="s">
        <v>6378</v>
      </c>
      <c r="O1608" s="27">
        <v>22</v>
      </c>
      <c r="P1608" s="27">
        <v>14619</v>
      </c>
      <c r="Q1608" s="27">
        <v>1974</v>
      </c>
      <c r="R1608" s="27">
        <v>9999</v>
      </c>
      <c r="S1608" s="27"/>
      <c r="T1608" s="27"/>
      <c r="U1608" s="27" t="s">
        <v>40</v>
      </c>
      <c r="V1608" s="27" t="s">
        <v>2432</v>
      </c>
      <c r="W1608" s="27"/>
      <c r="X1608" s="27"/>
      <c r="Y1608" s="27"/>
      <c r="Z1608" s="27"/>
      <c r="AA1608" s="27"/>
      <c r="AB1608" s="27"/>
      <c r="AC1608" s="27"/>
      <c r="AD1608" s="27"/>
      <c r="AE1608" s="27"/>
      <c r="AF1608" s="27"/>
      <c r="AG1608" s="27"/>
      <c r="AH1608" s="27"/>
      <c r="AI1608" s="27">
        <v>0.3</v>
      </c>
      <c r="AJ1608" s="27">
        <v>1.1995100000000001</v>
      </c>
      <c r="AK1608" s="27">
        <v>1.1995100000000001</v>
      </c>
      <c r="AL1608" s="27">
        <v>1.1995100000000001</v>
      </c>
      <c r="AM1608" s="27">
        <v>1.1995100000000001</v>
      </c>
      <c r="AN1608" s="27"/>
      <c r="AO1608" s="27"/>
      <c r="AP1608" s="27"/>
      <c r="AQ1608" s="27"/>
      <c r="AR1608" s="27"/>
      <c r="AS1608" s="27"/>
      <c r="AT1608" s="27"/>
      <c r="AU1608" s="27"/>
      <c r="AV1608" s="27"/>
      <c r="AW1608" s="27"/>
      <c r="AX1608" s="27"/>
    </row>
    <row r="1609" spans="1:50">
      <c r="A1609" s="27" t="s">
        <v>8212</v>
      </c>
      <c r="B1609" s="27" t="s">
        <v>8224</v>
      </c>
      <c r="C1609" s="27">
        <v>1571</v>
      </c>
      <c r="D1609" s="27" t="s">
        <v>34</v>
      </c>
      <c r="E1609" s="27" t="s">
        <v>3055</v>
      </c>
      <c r="F1609" s="27">
        <v>1046</v>
      </c>
      <c r="G1609" s="27" t="s">
        <v>117</v>
      </c>
      <c r="H1609" s="27"/>
      <c r="I1609" s="27" t="s">
        <v>3255</v>
      </c>
      <c r="J1609" s="27" t="s">
        <v>2718</v>
      </c>
      <c r="K1609" s="27">
        <v>24</v>
      </c>
      <c r="L1609" s="27" t="s">
        <v>184</v>
      </c>
      <c r="M1609" s="27">
        <v>33</v>
      </c>
      <c r="N1609" s="27" t="s">
        <v>6378</v>
      </c>
      <c r="O1609" s="27">
        <v>73</v>
      </c>
      <c r="P1609" s="27">
        <v>14617</v>
      </c>
      <c r="Q1609" s="27">
        <v>1991</v>
      </c>
      <c r="R1609" s="27">
        <v>9999</v>
      </c>
      <c r="S1609" s="27"/>
      <c r="T1609" s="27"/>
      <c r="U1609" s="27" t="s">
        <v>40</v>
      </c>
      <c r="V1609" s="27" t="s">
        <v>2339</v>
      </c>
      <c r="W1609" s="27"/>
      <c r="X1609" s="27"/>
      <c r="Y1609" s="27"/>
      <c r="Z1609" s="27" t="s">
        <v>2390</v>
      </c>
      <c r="AA1609" s="27"/>
      <c r="AB1609" s="27"/>
      <c r="AC1609" s="27"/>
      <c r="AD1609" s="27"/>
      <c r="AE1609" s="27"/>
      <c r="AF1609" s="27"/>
      <c r="AG1609" s="27"/>
      <c r="AH1609" s="27"/>
      <c r="AI1609" s="27">
        <v>0.2</v>
      </c>
      <c r="AJ1609" s="27">
        <v>0.11928</v>
      </c>
      <c r="AK1609" s="27">
        <v>0.11928</v>
      </c>
      <c r="AL1609" s="27">
        <v>0.11928</v>
      </c>
      <c r="AM1609" s="27">
        <v>0.11928</v>
      </c>
      <c r="AN1609" s="27"/>
      <c r="AO1609" s="27"/>
      <c r="AP1609" s="27"/>
      <c r="AQ1609" s="27"/>
      <c r="AR1609" s="27"/>
      <c r="AS1609" s="27"/>
      <c r="AT1609" s="27"/>
      <c r="AU1609" s="27"/>
      <c r="AV1609" s="27"/>
      <c r="AW1609" s="27"/>
      <c r="AX1609" s="27"/>
    </row>
    <row r="1610" spans="1:50">
      <c r="A1610" s="27" t="s">
        <v>8212</v>
      </c>
      <c r="B1610" s="27" t="s">
        <v>8225</v>
      </c>
      <c r="C1610" s="27">
        <v>1571</v>
      </c>
      <c r="D1610" s="27" t="s">
        <v>34</v>
      </c>
      <c r="E1610" s="27" t="s">
        <v>3063</v>
      </c>
      <c r="F1610" s="27">
        <v>1047</v>
      </c>
      <c r="G1610" s="27" t="s">
        <v>117</v>
      </c>
      <c r="H1610" s="27"/>
      <c r="I1610" s="27" t="s">
        <v>3255</v>
      </c>
      <c r="J1610" s="27" t="s">
        <v>2718</v>
      </c>
      <c r="K1610" s="27">
        <v>24</v>
      </c>
      <c r="L1610" s="27" t="s">
        <v>184</v>
      </c>
      <c r="M1610" s="27">
        <v>33</v>
      </c>
      <c r="N1610" s="27" t="s">
        <v>6378</v>
      </c>
      <c r="O1610" s="27">
        <v>73</v>
      </c>
      <c r="P1610" s="27">
        <v>14617</v>
      </c>
      <c r="Q1610" s="27">
        <v>1991</v>
      </c>
      <c r="R1610" s="27">
        <v>9999</v>
      </c>
      <c r="S1610" s="27"/>
      <c r="T1610" s="27"/>
      <c r="U1610" s="27" t="s">
        <v>40</v>
      </c>
      <c r="V1610" s="27" t="s">
        <v>2339</v>
      </c>
      <c r="W1610" s="27"/>
      <c r="X1610" s="27"/>
      <c r="Y1610" s="27"/>
      <c r="Z1610" s="27" t="s">
        <v>2390</v>
      </c>
      <c r="AA1610" s="27"/>
      <c r="AB1610" s="27"/>
      <c r="AC1610" s="27"/>
      <c r="AD1610" s="27"/>
      <c r="AE1610" s="27"/>
      <c r="AF1610" s="27"/>
      <c r="AG1610" s="27"/>
      <c r="AH1610" s="27"/>
      <c r="AI1610" s="27">
        <v>0.2</v>
      </c>
      <c r="AJ1610" s="27">
        <v>0.11243</v>
      </c>
      <c r="AK1610" s="27">
        <v>0.11243</v>
      </c>
      <c r="AL1610" s="27">
        <v>0.11243</v>
      </c>
      <c r="AM1610" s="27">
        <v>0.11243</v>
      </c>
      <c r="AN1610" s="27"/>
      <c r="AO1610" s="27"/>
      <c r="AP1610" s="27"/>
      <c r="AQ1610" s="27"/>
      <c r="AR1610" s="27"/>
      <c r="AS1610" s="27"/>
      <c r="AT1610" s="27"/>
      <c r="AU1610" s="27"/>
      <c r="AV1610" s="27"/>
      <c r="AW1610" s="27"/>
      <c r="AX1610" s="27"/>
    </row>
    <row r="1611" spans="1:50">
      <c r="A1611" s="27" t="s">
        <v>8212</v>
      </c>
      <c r="B1611" s="27" t="s">
        <v>8219</v>
      </c>
      <c r="C1611" s="27">
        <v>1571</v>
      </c>
      <c r="D1611" s="27" t="s">
        <v>34</v>
      </c>
      <c r="E1611" s="27" t="s">
        <v>3079</v>
      </c>
      <c r="F1611" s="27">
        <v>1048</v>
      </c>
      <c r="G1611" s="27" t="s">
        <v>117</v>
      </c>
      <c r="H1611" s="27"/>
      <c r="I1611" s="27" t="s">
        <v>3255</v>
      </c>
      <c r="J1611" s="27" t="s">
        <v>2718</v>
      </c>
      <c r="K1611" s="27">
        <v>24</v>
      </c>
      <c r="L1611" s="27" t="s">
        <v>184</v>
      </c>
      <c r="M1611" s="27">
        <v>33</v>
      </c>
      <c r="N1611" s="27" t="s">
        <v>6378</v>
      </c>
      <c r="O1611" s="27">
        <v>81</v>
      </c>
      <c r="P1611" s="27">
        <v>14614</v>
      </c>
      <c r="Q1611" s="27">
        <v>1991</v>
      </c>
      <c r="R1611" s="27">
        <v>9999</v>
      </c>
      <c r="S1611" s="27"/>
      <c r="T1611" s="27"/>
      <c r="U1611" s="27" t="s">
        <v>40</v>
      </c>
      <c r="V1611" s="27" t="s">
        <v>2339</v>
      </c>
      <c r="W1611" s="27"/>
      <c r="X1611" s="27"/>
      <c r="Y1611" s="27"/>
      <c r="Z1611" s="27" t="s">
        <v>2390</v>
      </c>
      <c r="AA1611" s="27"/>
      <c r="AB1611" s="27"/>
      <c r="AC1611" s="27"/>
      <c r="AD1611" s="27"/>
      <c r="AE1611" s="27"/>
      <c r="AF1611" s="27"/>
      <c r="AG1611" s="27"/>
      <c r="AH1611" s="27"/>
      <c r="AI1611" s="27">
        <v>0.2</v>
      </c>
      <c r="AJ1611" s="27">
        <v>8.6690000000000003E-2</v>
      </c>
      <c r="AK1611" s="27">
        <v>8.6690000000000003E-2</v>
      </c>
      <c r="AL1611" s="27">
        <v>8.6690000000000003E-2</v>
      </c>
      <c r="AM1611" s="27">
        <v>8.6690000000000003E-2</v>
      </c>
      <c r="AN1611" s="27"/>
      <c r="AO1611" s="27"/>
      <c r="AP1611" s="27"/>
      <c r="AQ1611" s="27"/>
      <c r="AR1611" s="27"/>
      <c r="AS1611" s="27"/>
      <c r="AT1611" s="27"/>
      <c r="AU1611" s="27"/>
      <c r="AV1611" s="27"/>
      <c r="AW1611" s="27"/>
      <c r="AX1611" s="27"/>
    </row>
    <row r="1612" spans="1:50">
      <c r="A1612" s="27" t="s">
        <v>8212</v>
      </c>
      <c r="B1612" s="27" t="s">
        <v>8222</v>
      </c>
      <c r="C1612" s="27">
        <v>1571</v>
      </c>
      <c r="D1612" s="27" t="s">
        <v>34</v>
      </c>
      <c r="E1612" s="27" t="s">
        <v>3061</v>
      </c>
      <c r="F1612" s="27">
        <v>1049</v>
      </c>
      <c r="G1612" s="27" t="s">
        <v>117</v>
      </c>
      <c r="H1612" s="27"/>
      <c r="I1612" s="27" t="s">
        <v>3255</v>
      </c>
      <c r="J1612" s="27" t="s">
        <v>2718</v>
      </c>
      <c r="K1612" s="27">
        <v>24</v>
      </c>
      <c r="L1612" s="27" t="s">
        <v>184</v>
      </c>
      <c r="M1612" s="27">
        <v>33</v>
      </c>
      <c r="N1612" s="27" t="s">
        <v>6378</v>
      </c>
      <c r="O1612" s="27">
        <v>81</v>
      </c>
      <c r="P1612" s="27">
        <v>14614</v>
      </c>
      <c r="Q1612" s="27">
        <v>1991</v>
      </c>
      <c r="R1612" s="27">
        <v>9999</v>
      </c>
      <c r="S1612" s="27"/>
      <c r="T1612" s="27"/>
      <c r="U1612" s="27" t="s">
        <v>40</v>
      </c>
      <c r="V1612" s="27" t="s">
        <v>2339</v>
      </c>
      <c r="W1612" s="27"/>
      <c r="X1612" s="27"/>
      <c r="Y1612" s="27"/>
      <c r="Z1612" s="27" t="s">
        <v>2390</v>
      </c>
      <c r="AA1612" s="27"/>
      <c r="AB1612" s="27"/>
      <c r="AC1612" s="27"/>
      <c r="AD1612" s="27"/>
      <c r="AE1612" s="27"/>
      <c r="AF1612" s="27"/>
      <c r="AG1612" s="27"/>
      <c r="AH1612" s="27"/>
      <c r="AI1612" s="27">
        <v>0.2</v>
      </c>
      <c r="AJ1612" s="27">
        <v>8.6739999999999998E-2</v>
      </c>
      <c r="AK1612" s="27">
        <v>8.6739999999999998E-2</v>
      </c>
      <c r="AL1612" s="27">
        <v>8.6739999999999998E-2</v>
      </c>
      <c r="AM1612" s="27">
        <v>8.6739999999999998E-2</v>
      </c>
      <c r="AN1612" s="27"/>
      <c r="AO1612" s="27"/>
      <c r="AP1612" s="27"/>
      <c r="AQ1612" s="27"/>
      <c r="AR1612" s="27"/>
      <c r="AS1612" s="27"/>
      <c r="AT1612" s="27"/>
      <c r="AU1612" s="27"/>
      <c r="AV1612" s="27"/>
      <c r="AW1612" s="27"/>
      <c r="AX1612" s="27"/>
    </row>
    <row r="1613" spans="1:50">
      <c r="A1613" s="27" t="s">
        <v>8212</v>
      </c>
      <c r="B1613" s="27" t="s">
        <v>8221</v>
      </c>
      <c r="C1613" s="27">
        <v>1571</v>
      </c>
      <c r="D1613" s="27" t="s">
        <v>34</v>
      </c>
      <c r="E1613" s="27" t="s">
        <v>7678</v>
      </c>
      <c r="F1613" s="27">
        <v>1056</v>
      </c>
      <c r="G1613" s="27" t="s">
        <v>117</v>
      </c>
      <c r="H1613" s="27"/>
      <c r="I1613" s="27" t="s">
        <v>3255</v>
      </c>
      <c r="J1613" s="27" t="s">
        <v>2718</v>
      </c>
      <c r="K1613" s="27">
        <v>24</v>
      </c>
      <c r="L1613" s="27" t="s">
        <v>184</v>
      </c>
      <c r="M1613" s="27">
        <v>33</v>
      </c>
      <c r="N1613" s="27" t="s">
        <v>6378</v>
      </c>
      <c r="O1613" s="27">
        <v>71</v>
      </c>
      <c r="P1613" s="27">
        <v>14617</v>
      </c>
      <c r="Q1613" s="27">
        <v>1990</v>
      </c>
      <c r="R1613" s="27">
        <v>9999</v>
      </c>
      <c r="S1613" s="27"/>
      <c r="T1613" s="27"/>
      <c r="U1613" s="27" t="s">
        <v>40</v>
      </c>
      <c r="V1613" s="27" t="s">
        <v>2339</v>
      </c>
      <c r="W1613" s="27"/>
      <c r="X1613" s="27"/>
      <c r="Y1613" s="27"/>
      <c r="Z1613" s="27" t="s">
        <v>2390</v>
      </c>
      <c r="AA1613" s="27"/>
      <c r="AB1613" s="27"/>
      <c r="AC1613" s="27"/>
      <c r="AD1613" s="27"/>
      <c r="AE1613" s="27"/>
      <c r="AF1613" s="27"/>
      <c r="AG1613" s="27"/>
      <c r="AH1613" s="27"/>
      <c r="AI1613" s="27">
        <v>0.2</v>
      </c>
      <c r="AJ1613" s="27">
        <v>0.14446999999999999</v>
      </c>
      <c r="AK1613" s="27">
        <v>0.14446999999999999</v>
      </c>
      <c r="AL1613" s="27">
        <v>0.14446999999999999</v>
      </c>
      <c r="AM1613" s="27">
        <v>0.14446999999999999</v>
      </c>
      <c r="AN1613" s="27"/>
      <c r="AO1613" s="27"/>
      <c r="AP1613" s="27"/>
      <c r="AQ1613" s="27"/>
      <c r="AR1613" s="27"/>
      <c r="AS1613" s="27"/>
      <c r="AT1613" s="27"/>
      <c r="AU1613" s="27"/>
      <c r="AV1613" s="27"/>
      <c r="AW1613" s="27"/>
      <c r="AX1613" s="27"/>
    </row>
    <row r="1614" spans="1:50">
      <c r="A1614" s="27" t="s">
        <v>11143</v>
      </c>
      <c r="B1614" s="27" t="s">
        <v>11144</v>
      </c>
      <c r="C1614" s="27">
        <v>1572</v>
      </c>
      <c r="D1614" s="27" t="s">
        <v>214</v>
      </c>
      <c r="E1614" s="27" t="s">
        <v>49</v>
      </c>
      <c r="F1614" s="27">
        <v>1057</v>
      </c>
      <c r="G1614" s="27" t="s">
        <v>2284</v>
      </c>
      <c r="H1614" s="27"/>
      <c r="I1614" s="27" t="s">
        <v>3255</v>
      </c>
      <c r="J1614" s="27" t="s">
        <v>2718</v>
      </c>
      <c r="K1614" s="27">
        <v>24</v>
      </c>
      <c r="L1614" s="27" t="s">
        <v>781</v>
      </c>
      <c r="M1614" s="27">
        <v>31</v>
      </c>
      <c r="N1614" s="27" t="s">
        <v>8114</v>
      </c>
      <c r="O1614" s="27">
        <v>173</v>
      </c>
      <c r="P1614" s="27">
        <v>11509</v>
      </c>
      <c r="Q1614" s="27">
        <v>1959</v>
      </c>
      <c r="R1614" s="27">
        <v>9999</v>
      </c>
      <c r="S1614" s="27" t="s">
        <v>2691</v>
      </c>
      <c r="T1614" s="27" t="s">
        <v>2458</v>
      </c>
      <c r="U1614" s="27" t="s">
        <v>40</v>
      </c>
      <c r="V1614" s="27" t="s">
        <v>2459</v>
      </c>
      <c r="W1614" s="27" t="s">
        <v>2460</v>
      </c>
      <c r="X1614" s="27">
        <v>2009</v>
      </c>
      <c r="Y1614" s="27">
        <v>0.98</v>
      </c>
      <c r="Z1614" s="27" t="s">
        <v>4546</v>
      </c>
      <c r="AA1614" s="27" t="s">
        <v>2723</v>
      </c>
      <c r="AB1614" s="27"/>
      <c r="AC1614" s="27" t="s">
        <v>3987</v>
      </c>
      <c r="AD1614" s="27" t="s">
        <v>2694</v>
      </c>
      <c r="AE1614" s="27" t="s">
        <v>210</v>
      </c>
      <c r="AF1614" s="27"/>
      <c r="AG1614" s="27"/>
      <c r="AH1614" s="27"/>
      <c r="AI1614" s="27">
        <v>2.8</v>
      </c>
      <c r="AJ1614" s="27">
        <v>0.3745</v>
      </c>
      <c r="AK1614" s="27">
        <v>0.25363000000000002</v>
      </c>
      <c r="AL1614" s="27">
        <v>0.13900000000000001</v>
      </c>
      <c r="AM1614" s="27">
        <v>0.13900000000000001</v>
      </c>
      <c r="AN1614" s="27">
        <v>0.05</v>
      </c>
      <c r="AO1614" s="27">
        <v>0.3</v>
      </c>
      <c r="AP1614" s="27">
        <v>0.56000000000000005</v>
      </c>
      <c r="AQ1614" s="27">
        <v>0.99</v>
      </c>
      <c r="AR1614" s="27"/>
      <c r="AS1614" s="27"/>
      <c r="AT1614" s="27"/>
      <c r="AU1614" s="27"/>
      <c r="AV1614" s="27"/>
      <c r="AW1614" s="27"/>
      <c r="AX1614" s="27"/>
    </row>
    <row r="1615" spans="1:50">
      <c r="A1615" s="27" t="s">
        <v>11143</v>
      </c>
      <c r="B1615" s="27" t="s">
        <v>11145</v>
      </c>
      <c r="C1615" s="27">
        <v>1572</v>
      </c>
      <c r="D1615" s="27" t="s">
        <v>214</v>
      </c>
      <c r="E1615" s="27" t="s">
        <v>43</v>
      </c>
      <c r="F1615" s="27">
        <v>1058</v>
      </c>
      <c r="G1615" s="27" t="s">
        <v>2284</v>
      </c>
      <c r="H1615" s="27"/>
      <c r="I1615" s="27" t="s">
        <v>3255</v>
      </c>
      <c r="J1615" s="27" t="s">
        <v>2718</v>
      </c>
      <c r="K1615" s="27">
        <v>24</v>
      </c>
      <c r="L1615" s="27" t="s">
        <v>781</v>
      </c>
      <c r="M1615" s="27">
        <v>31</v>
      </c>
      <c r="N1615" s="27" t="s">
        <v>8114</v>
      </c>
      <c r="O1615" s="27">
        <v>173</v>
      </c>
      <c r="P1615" s="27">
        <v>11377</v>
      </c>
      <c r="Q1615" s="27">
        <v>1960</v>
      </c>
      <c r="R1615" s="27">
        <v>9999</v>
      </c>
      <c r="S1615" s="27" t="s">
        <v>2691</v>
      </c>
      <c r="T1615" s="27" t="s">
        <v>2458</v>
      </c>
      <c r="U1615" s="27" t="s">
        <v>40</v>
      </c>
      <c r="V1615" s="27" t="s">
        <v>2459</v>
      </c>
      <c r="W1615" s="27" t="s">
        <v>2460</v>
      </c>
      <c r="X1615" s="27">
        <v>2009</v>
      </c>
      <c r="Y1615" s="27">
        <v>0.98</v>
      </c>
      <c r="Z1615" s="27" t="s">
        <v>4546</v>
      </c>
      <c r="AA1615" s="27" t="s">
        <v>2723</v>
      </c>
      <c r="AB1615" s="27"/>
      <c r="AC1615" s="27" t="s">
        <v>3987</v>
      </c>
      <c r="AD1615" s="27" t="s">
        <v>2694</v>
      </c>
      <c r="AE1615" s="27" t="s">
        <v>210</v>
      </c>
      <c r="AF1615" s="27"/>
      <c r="AG1615" s="27"/>
      <c r="AH1615" s="27"/>
      <c r="AI1615" s="27">
        <v>2.8</v>
      </c>
      <c r="AJ1615" s="27">
        <v>0.37459999999999999</v>
      </c>
      <c r="AK1615" s="27">
        <v>0.24301</v>
      </c>
      <c r="AL1615" s="27">
        <v>0.13900000000000001</v>
      </c>
      <c r="AM1615" s="27">
        <v>0.13900000000000001</v>
      </c>
      <c r="AN1615" s="27">
        <v>0.05</v>
      </c>
      <c r="AO1615" s="27">
        <v>0.3</v>
      </c>
      <c r="AP1615" s="27">
        <v>0.56000000000000005</v>
      </c>
      <c r="AQ1615" s="27">
        <v>0.99</v>
      </c>
      <c r="AR1615" s="27"/>
      <c r="AS1615" s="27"/>
      <c r="AT1615" s="27"/>
      <c r="AU1615" s="27"/>
      <c r="AV1615" s="27"/>
      <c r="AW1615" s="27"/>
      <c r="AX1615" s="27"/>
    </row>
    <row r="1616" spans="1:50">
      <c r="A1616" s="27" t="s">
        <v>11143</v>
      </c>
      <c r="B1616" s="27" t="s">
        <v>11146</v>
      </c>
      <c r="C1616" s="27">
        <v>1572</v>
      </c>
      <c r="D1616" s="27" t="s">
        <v>214</v>
      </c>
      <c r="E1616" s="27" t="s">
        <v>166</v>
      </c>
      <c r="F1616" s="27">
        <v>1059</v>
      </c>
      <c r="G1616" s="27" t="s">
        <v>2284</v>
      </c>
      <c r="H1616" s="27"/>
      <c r="I1616" s="27" t="s">
        <v>3255</v>
      </c>
      <c r="J1616" s="27" t="s">
        <v>2718</v>
      </c>
      <c r="K1616" s="27">
        <v>24</v>
      </c>
      <c r="L1616" s="27" t="s">
        <v>781</v>
      </c>
      <c r="M1616" s="27">
        <v>31</v>
      </c>
      <c r="N1616" s="27" t="s">
        <v>8114</v>
      </c>
      <c r="O1616" s="27">
        <v>173</v>
      </c>
      <c r="P1616" s="27">
        <v>11410</v>
      </c>
      <c r="Q1616" s="27">
        <v>1962</v>
      </c>
      <c r="R1616" s="27">
        <v>9999</v>
      </c>
      <c r="S1616" s="27" t="s">
        <v>2691</v>
      </c>
      <c r="T1616" s="27" t="s">
        <v>2458</v>
      </c>
      <c r="U1616" s="27" t="s">
        <v>40</v>
      </c>
      <c r="V1616" s="27" t="s">
        <v>2459</v>
      </c>
      <c r="W1616" s="27" t="s">
        <v>2460</v>
      </c>
      <c r="X1616" s="27">
        <v>2009</v>
      </c>
      <c r="Y1616" s="27">
        <v>0.98</v>
      </c>
      <c r="Z1616" s="27" t="s">
        <v>4546</v>
      </c>
      <c r="AA1616" s="27" t="s">
        <v>2723</v>
      </c>
      <c r="AB1616" s="27"/>
      <c r="AC1616" s="27" t="s">
        <v>3987</v>
      </c>
      <c r="AD1616" s="27" t="s">
        <v>2694</v>
      </c>
      <c r="AE1616" s="27" t="s">
        <v>210</v>
      </c>
      <c r="AF1616" s="27"/>
      <c r="AG1616" s="27"/>
      <c r="AH1616" s="27"/>
      <c r="AI1616" s="27">
        <v>2.8</v>
      </c>
      <c r="AJ1616" s="27">
        <v>0.37719999999999998</v>
      </c>
      <c r="AK1616" s="27">
        <v>0.24149999999999999</v>
      </c>
      <c r="AL1616" s="27">
        <v>0.13900000000000001</v>
      </c>
      <c r="AM1616" s="27">
        <v>0.13900000000000001</v>
      </c>
      <c r="AN1616" s="27">
        <v>0.05</v>
      </c>
      <c r="AO1616" s="27">
        <v>0.3</v>
      </c>
      <c r="AP1616" s="27">
        <v>0.56000000000000005</v>
      </c>
      <c r="AQ1616" s="27">
        <v>0.99</v>
      </c>
      <c r="AR1616" s="27"/>
      <c r="AS1616" s="27"/>
      <c r="AT1616" s="27"/>
      <c r="AU1616" s="27"/>
      <c r="AV1616" s="27"/>
      <c r="AW1616" s="27"/>
      <c r="AX1616" s="27"/>
    </row>
    <row r="1617" spans="1:50">
      <c r="A1617" s="27" t="s">
        <v>11143</v>
      </c>
      <c r="B1617" s="27" t="s">
        <v>34795</v>
      </c>
      <c r="C1617" s="27">
        <v>1572</v>
      </c>
      <c r="D1617" s="27" t="s">
        <v>34</v>
      </c>
      <c r="E1617" s="27" t="s">
        <v>1071</v>
      </c>
      <c r="F1617" s="27"/>
      <c r="G1617" s="27" t="s">
        <v>117</v>
      </c>
      <c r="H1617" s="27" t="s">
        <v>117</v>
      </c>
      <c r="I1617" s="27" t="s">
        <v>3255</v>
      </c>
      <c r="J1617" s="27" t="s">
        <v>2718</v>
      </c>
      <c r="K1617" s="27">
        <v>24</v>
      </c>
      <c r="L1617" s="27" t="s">
        <v>781</v>
      </c>
      <c r="M1617" s="27">
        <v>31</v>
      </c>
      <c r="N1617" s="27" t="s">
        <v>8114</v>
      </c>
      <c r="O1617" s="27">
        <v>18</v>
      </c>
      <c r="P1617" s="27">
        <v>12177</v>
      </c>
      <c r="Q1617" s="27">
        <v>1967</v>
      </c>
      <c r="R1617" s="27">
        <v>9999</v>
      </c>
      <c r="S1617" s="27" t="s">
        <v>34461</v>
      </c>
      <c r="T1617" s="27" t="s">
        <v>34461</v>
      </c>
      <c r="U1617" s="27" t="s">
        <v>40</v>
      </c>
      <c r="V1617" s="27" t="s">
        <v>2432</v>
      </c>
      <c r="W1617" s="27" t="s">
        <v>34461</v>
      </c>
      <c r="X1617" s="27"/>
      <c r="Y1617" s="27"/>
      <c r="Z1617" s="27"/>
      <c r="AA1617" s="27"/>
      <c r="AB1617" s="27"/>
      <c r="AC1617" s="27"/>
      <c r="AD1617" s="27"/>
      <c r="AE1617" s="27"/>
      <c r="AF1617" s="27"/>
      <c r="AG1617" s="27"/>
      <c r="AH1617" s="27"/>
      <c r="AI1617" s="27">
        <v>0.3</v>
      </c>
      <c r="AJ1617" s="29">
        <v>0.76538282802237789</v>
      </c>
      <c r="AK1617" s="29">
        <v>0.76538282802237789</v>
      </c>
      <c r="AL1617" s="29">
        <v>0.76538282802237789</v>
      </c>
      <c r="AM1617" s="29">
        <v>0.76538282802237789</v>
      </c>
      <c r="AN1617" s="27"/>
      <c r="AO1617" s="27"/>
      <c r="AP1617" s="27"/>
      <c r="AQ1617" s="27"/>
      <c r="AR1617" s="27"/>
      <c r="AS1617" s="27"/>
      <c r="AT1617" s="27"/>
      <c r="AU1617" s="27"/>
      <c r="AV1617" s="27"/>
      <c r="AW1617" s="27"/>
      <c r="AX1617" s="27" t="s">
        <v>34461</v>
      </c>
    </row>
    <row r="1618" spans="1:50">
      <c r="A1618" s="27" t="s">
        <v>11143</v>
      </c>
      <c r="B1618" s="27" t="s">
        <v>34796</v>
      </c>
      <c r="C1618" s="27">
        <v>1572</v>
      </c>
      <c r="D1618" s="27" t="s">
        <v>34</v>
      </c>
      <c r="E1618" s="27" t="s">
        <v>836</v>
      </c>
      <c r="F1618" s="27">
        <v>1061</v>
      </c>
      <c r="G1618" s="27" t="s">
        <v>117</v>
      </c>
      <c r="H1618" s="27" t="s">
        <v>117</v>
      </c>
      <c r="I1618" s="27" t="s">
        <v>3255</v>
      </c>
      <c r="J1618" s="27" t="s">
        <v>2718</v>
      </c>
      <c r="K1618" s="27">
        <v>24</v>
      </c>
      <c r="L1618" s="27" t="s">
        <v>781</v>
      </c>
      <c r="M1618" s="27">
        <v>31</v>
      </c>
      <c r="N1618" s="27" t="s">
        <v>8114</v>
      </c>
      <c r="O1618" s="27">
        <v>147</v>
      </c>
      <c r="P1618" s="27">
        <v>12205</v>
      </c>
      <c r="Q1618" s="27">
        <v>1992</v>
      </c>
      <c r="R1618" s="27">
        <v>9999</v>
      </c>
      <c r="S1618" s="27" t="s">
        <v>34461</v>
      </c>
      <c r="T1618" s="27" t="s">
        <v>34461</v>
      </c>
      <c r="U1618" s="27" t="s">
        <v>40</v>
      </c>
      <c r="V1618" s="27" t="s">
        <v>211</v>
      </c>
      <c r="W1618" s="27" t="s">
        <v>34461</v>
      </c>
      <c r="X1618" s="27"/>
      <c r="Y1618" s="27"/>
      <c r="Z1618" s="27"/>
      <c r="AA1618" s="27"/>
      <c r="AB1618" s="27"/>
      <c r="AC1618" s="27"/>
      <c r="AD1618" s="27"/>
      <c r="AE1618" s="27"/>
      <c r="AF1618" s="27"/>
      <c r="AG1618" s="27"/>
      <c r="AH1618" s="27"/>
      <c r="AI1618" s="27">
        <v>0.3</v>
      </c>
      <c r="AJ1618" s="29">
        <v>0.11862580146250799</v>
      </c>
      <c r="AK1618" s="29">
        <v>0.11862580146250799</v>
      </c>
      <c r="AL1618" s="29">
        <v>0.11862580146250799</v>
      </c>
      <c r="AM1618" s="29">
        <v>0.11862580146250799</v>
      </c>
      <c r="AN1618" s="27"/>
      <c r="AO1618" s="27"/>
      <c r="AP1618" s="27"/>
      <c r="AQ1618" s="27"/>
      <c r="AR1618" s="27"/>
      <c r="AS1618" s="27"/>
      <c r="AT1618" s="27"/>
      <c r="AU1618" s="27"/>
      <c r="AV1618" s="27"/>
      <c r="AW1618" s="27"/>
      <c r="AX1618" s="27" t="s">
        <v>34461</v>
      </c>
    </row>
    <row r="1619" spans="1:50">
      <c r="A1619" s="27" t="s">
        <v>11143</v>
      </c>
      <c r="B1619" s="27" t="s">
        <v>34797</v>
      </c>
      <c r="C1619" s="27">
        <v>1572</v>
      </c>
      <c r="D1619" s="27" t="s">
        <v>34</v>
      </c>
      <c r="E1619" s="27" t="s">
        <v>3055</v>
      </c>
      <c r="F1619" s="27">
        <v>1062</v>
      </c>
      <c r="G1619" s="27" t="s">
        <v>117</v>
      </c>
      <c r="H1619" s="27" t="s">
        <v>117</v>
      </c>
      <c r="I1619" s="27" t="s">
        <v>3255</v>
      </c>
      <c r="J1619" s="27" t="s">
        <v>2718</v>
      </c>
      <c r="K1619" s="27">
        <v>24</v>
      </c>
      <c r="L1619" s="27" t="s">
        <v>781</v>
      </c>
      <c r="M1619" s="27">
        <v>31</v>
      </c>
      <c r="N1619" s="27" t="s">
        <v>8114</v>
      </c>
      <c r="O1619" s="27">
        <v>147</v>
      </c>
      <c r="P1619" s="27">
        <v>12205</v>
      </c>
      <c r="Q1619" s="27">
        <v>1992</v>
      </c>
      <c r="R1619" s="27">
        <v>9999</v>
      </c>
      <c r="S1619" s="27" t="s">
        <v>34461</v>
      </c>
      <c r="T1619" s="27" t="s">
        <v>34461</v>
      </c>
      <c r="U1619" s="27" t="s">
        <v>40</v>
      </c>
      <c r="V1619" s="27" t="s">
        <v>211</v>
      </c>
      <c r="W1619" s="27" t="s">
        <v>34461</v>
      </c>
      <c r="X1619" s="27"/>
      <c r="Y1619" s="27"/>
      <c r="Z1619" s="27"/>
      <c r="AA1619" s="27"/>
      <c r="AB1619" s="27"/>
      <c r="AC1619" s="27"/>
      <c r="AD1619" s="27"/>
      <c r="AE1619" s="27"/>
      <c r="AF1619" s="27"/>
      <c r="AG1619" s="27"/>
      <c r="AH1619" s="27"/>
      <c r="AI1619" s="27">
        <v>0.3</v>
      </c>
      <c r="AJ1619" s="29">
        <v>8.0980884781436904E-2</v>
      </c>
      <c r="AK1619" s="29">
        <v>8.0980884781436904E-2</v>
      </c>
      <c r="AL1619" s="29">
        <v>8.0980884781436904E-2</v>
      </c>
      <c r="AM1619" s="29">
        <v>8.0980884781436904E-2</v>
      </c>
      <c r="AN1619" s="27"/>
      <c r="AO1619" s="27"/>
      <c r="AP1619" s="27"/>
      <c r="AQ1619" s="27"/>
      <c r="AR1619" s="27"/>
      <c r="AS1619" s="27"/>
      <c r="AT1619" s="27"/>
      <c r="AU1619" s="27"/>
      <c r="AV1619" s="27"/>
      <c r="AW1619" s="27"/>
      <c r="AX1619" s="27" t="s">
        <v>34461</v>
      </c>
    </row>
    <row r="1620" spans="1:50">
      <c r="A1620" s="27" t="s">
        <v>21846</v>
      </c>
      <c r="B1620" s="27" t="s">
        <v>21849</v>
      </c>
      <c r="C1620" s="27">
        <v>1573</v>
      </c>
      <c r="D1620" s="27" t="s">
        <v>214</v>
      </c>
      <c r="E1620" s="27" t="s">
        <v>49</v>
      </c>
      <c r="F1620" s="27">
        <v>1065</v>
      </c>
      <c r="G1620" s="27" t="s">
        <v>2284</v>
      </c>
      <c r="H1620" s="27"/>
      <c r="I1620" s="27" t="s">
        <v>3255</v>
      </c>
      <c r="J1620" s="27" t="s">
        <v>2718</v>
      </c>
      <c r="K1620" s="27">
        <v>24</v>
      </c>
      <c r="L1620" s="27" t="s">
        <v>10033</v>
      </c>
      <c r="M1620" s="27">
        <v>17</v>
      </c>
      <c r="N1620" s="27" t="s">
        <v>10031</v>
      </c>
      <c r="O1620" s="27">
        <v>596</v>
      </c>
      <c r="P1620" s="27">
        <v>9992</v>
      </c>
      <c r="Q1620" s="27">
        <v>1970</v>
      </c>
      <c r="R1620" s="27">
        <v>9999</v>
      </c>
      <c r="S1620" s="27" t="s">
        <v>2691</v>
      </c>
      <c r="T1620" s="27" t="s">
        <v>2458</v>
      </c>
      <c r="U1620" s="27" t="s">
        <v>40</v>
      </c>
      <c r="V1620" s="27" t="s">
        <v>2459</v>
      </c>
      <c r="W1620" s="27" t="s">
        <v>2460</v>
      </c>
      <c r="X1620" s="27">
        <v>2009</v>
      </c>
      <c r="Y1620" s="27">
        <v>0.98</v>
      </c>
      <c r="Z1620" s="27" t="s">
        <v>21848</v>
      </c>
      <c r="AA1620" s="27" t="s">
        <v>2411</v>
      </c>
      <c r="AB1620" s="27">
        <v>2007</v>
      </c>
      <c r="AC1620" s="27"/>
      <c r="AD1620" s="27" t="s">
        <v>2464</v>
      </c>
      <c r="AE1620" s="27" t="s">
        <v>209</v>
      </c>
      <c r="AF1620" s="27"/>
      <c r="AG1620" s="27"/>
      <c r="AH1620" s="27"/>
      <c r="AI1620" s="27">
        <v>0.14000000000000001</v>
      </c>
      <c r="AJ1620" s="27">
        <v>0.26340000000000002</v>
      </c>
      <c r="AK1620" s="27">
        <v>3.9510000000000003E-2</v>
      </c>
      <c r="AL1620" s="27">
        <v>0.26340000000000002</v>
      </c>
      <c r="AM1620" s="27">
        <v>3.9510000000000003E-2</v>
      </c>
      <c r="AN1620" s="27">
        <v>0.1</v>
      </c>
      <c r="AO1620" s="27">
        <v>0.84</v>
      </c>
      <c r="AP1620" s="27">
        <v>0.56000000000000005</v>
      </c>
      <c r="AQ1620" s="27">
        <v>0.99</v>
      </c>
      <c r="AR1620" s="27"/>
      <c r="AS1620" s="27"/>
      <c r="AT1620" s="27"/>
      <c r="AU1620" s="27"/>
      <c r="AV1620" s="27"/>
      <c r="AW1620" s="27"/>
      <c r="AX1620" s="27"/>
    </row>
    <row r="1621" spans="1:50">
      <c r="A1621" s="27" t="s">
        <v>21846</v>
      </c>
      <c r="B1621" s="27" t="s">
        <v>21847</v>
      </c>
      <c r="C1621" s="27">
        <v>1573</v>
      </c>
      <c r="D1621" s="27" t="s">
        <v>214</v>
      </c>
      <c r="E1621" s="27" t="s">
        <v>43</v>
      </c>
      <c r="F1621" s="27">
        <v>1066</v>
      </c>
      <c r="G1621" s="27" t="s">
        <v>2284</v>
      </c>
      <c r="H1621" s="27"/>
      <c r="I1621" s="27" t="s">
        <v>3255</v>
      </c>
      <c r="J1621" s="27" t="s">
        <v>2718</v>
      </c>
      <c r="K1621" s="27">
        <v>24</v>
      </c>
      <c r="L1621" s="27" t="s">
        <v>10033</v>
      </c>
      <c r="M1621" s="27">
        <v>17</v>
      </c>
      <c r="N1621" s="27" t="s">
        <v>10031</v>
      </c>
      <c r="O1621" s="27">
        <v>609</v>
      </c>
      <c r="P1621" s="27">
        <v>9910</v>
      </c>
      <c r="Q1621" s="27">
        <v>1971</v>
      </c>
      <c r="R1621" s="27">
        <v>9999</v>
      </c>
      <c r="S1621" s="27" t="s">
        <v>2691</v>
      </c>
      <c r="T1621" s="27" t="s">
        <v>2458</v>
      </c>
      <c r="U1621" s="27" t="s">
        <v>40</v>
      </c>
      <c r="V1621" s="27" t="s">
        <v>2459</v>
      </c>
      <c r="W1621" s="27" t="s">
        <v>2460</v>
      </c>
      <c r="X1621" s="27">
        <v>2009</v>
      </c>
      <c r="Y1621" s="27">
        <v>0.98</v>
      </c>
      <c r="Z1621" s="27" t="s">
        <v>21848</v>
      </c>
      <c r="AA1621" s="27" t="s">
        <v>2411</v>
      </c>
      <c r="AB1621" s="27">
        <v>2008</v>
      </c>
      <c r="AC1621" s="27"/>
      <c r="AD1621" s="27" t="s">
        <v>2464</v>
      </c>
      <c r="AE1621" s="27" t="s">
        <v>209</v>
      </c>
      <c r="AF1621" s="27"/>
      <c r="AG1621" s="27"/>
      <c r="AH1621" s="27"/>
      <c r="AI1621" s="27">
        <v>0.14000000000000001</v>
      </c>
      <c r="AJ1621" s="27">
        <v>0.40450000000000003</v>
      </c>
      <c r="AK1621" s="27">
        <v>3.8949999999999999E-2</v>
      </c>
      <c r="AL1621" s="27">
        <v>0.40450000000000003</v>
      </c>
      <c r="AM1621" s="27">
        <v>3.8949999999999999E-2</v>
      </c>
      <c r="AN1621" s="27">
        <v>0.1</v>
      </c>
      <c r="AO1621" s="27">
        <v>0.84</v>
      </c>
      <c r="AP1621" s="27">
        <v>0.56000000000000005</v>
      </c>
      <c r="AQ1621" s="27">
        <v>0.99</v>
      </c>
      <c r="AR1621" s="27"/>
      <c r="AS1621" s="27"/>
      <c r="AT1621" s="27"/>
      <c r="AU1621" s="27"/>
      <c r="AV1621" s="27"/>
      <c r="AW1621" s="27"/>
      <c r="AX1621" s="27"/>
    </row>
    <row r="1622" spans="1:50">
      <c r="A1622" s="27" t="s">
        <v>21846</v>
      </c>
      <c r="B1622" s="27" t="s">
        <v>21854</v>
      </c>
      <c r="C1622" s="27">
        <v>1573</v>
      </c>
      <c r="D1622" s="27" t="s">
        <v>34</v>
      </c>
      <c r="E1622" s="27" t="s">
        <v>166</v>
      </c>
      <c r="F1622" s="27">
        <v>1069</v>
      </c>
      <c r="G1622" s="27" t="s">
        <v>117</v>
      </c>
      <c r="H1622" s="27"/>
      <c r="I1622" s="27" t="s">
        <v>3255</v>
      </c>
      <c r="J1622" s="27" t="s">
        <v>2718</v>
      </c>
      <c r="K1622" s="27">
        <v>24</v>
      </c>
      <c r="L1622" s="27" t="s">
        <v>10033</v>
      </c>
      <c r="M1622" s="27">
        <v>17</v>
      </c>
      <c r="N1622" s="27" t="s">
        <v>10031</v>
      </c>
      <c r="O1622" s="27">
        <v>48</v>
      </c>
      <c r="P1622" s="27">
        <v>14314</v>
      </c>
      <c r="Q1622" s="27">
        <v>1973</v>
      </c>
      <c r="R1622" s="27">
        <v>9999</v>
      </c>
      <c r="S1622" s="27"/>
      <c r="T1622" s="27"/>
      <c r="U1622" s="27" t="s">
        <v>40</v>
      </c>
      <c r="V1622" s="27" t="s">
        <v>2432</v>
      </c>
      <c r="W1622" s="27"/>
      <c r="X1622" s="27"/>
      <c r="Y1622" s="27"/>
      <c r="Z1622" s="27"/>
      <c r="AA1622" s="27"/>
      <c r="AB1622" s="27"/>
      <c r="AC1622" s="27"/>
      <c r="AD1622" s="27"/>
      <c r="AE1622" s="27"/>
      <c r="AF1622" s="27"/>
      <c r="AG1622" s="27"/>
      <c r="AH1622" s="27"/>
      <c r="AI1622" s="27">
        <v>0.3</v>
      </c>
      <c r="AJ1622" s="27">
        <v>0.54196999999999995</v>
      </c>
      <c r="AK1622" s="27">
        <v>0.54196999999999995</v>
      </c>
      <c r="AL1622" s="27">
        <v>0.54196999999999995</v>
      </c>
      <c r="AM1622" s="27">
        <v>0.54196999999999995</v>
      </c>
      <c r="AN1622" s="27"/>
      <c r="AO1622" s="27"/>
      <c r="AP1622" s="27"/>
      <c r="AQ1622" s="27"/>
      <c r="AR1622" s="27"/>
      <c r="AS1622" s="27"/>
      <c r="AT1622" s="27"/>
      <c r="AU1622" s="27"/>
      <c r="AV1622" s="27"/>
      <c r="AW1622" s="27"/>
      <c r="AX1622" s="27"/>
    </row>
    <row r="1623" spans="1:50">
      <c r="A1623" s="27" t="s">
        <v>21846</v>
      </c>
      <c r="B1623" s="27" t="s">
        <v>21853</v>
      </c>
      <c r="C1623" s="27">
        <v>1573</v>
      </c>
      <c r="D1623" s="27" t="s">
        <v>34</v>
      </c>
      <c r="E1623" s="27" t="s">
        <v>126</v>
      </c>
      <c r="F1623" s="27">
        <v>1070</v>
      </c>
      <c r="G1623" s="27" t="s">
        <v>117</v>
      </c>
      <c r="H1623" s="27"/>
      <c r="I1623" s="27" t="s">
        <v>3255</v>
      </c>
      <c r="J1623" s="27" t="s">
        <v>2718</v>
      </c>
      <c r="K1623" s="27">
        <v>24</v>
      </c>
      <c r="L1623" s="27" t="s">
        <v>10033</v>
      </c>
      <c r="M1623" s="27">
        <v>17</v>
      </c>
      <c r="N1623" s="27" t="s">
        <v>10031</v>
      </c>
      <c r="O1623" s="27">
        <v>48</v>
      </c>
      <c r="P1623" s="27">
        <v>14314</v>
      </c>
      <c r="Q1623" s="27">
        <v>1973</v>
      </c>
      <c r="R1623" s="27">
        <v>9999</v>
      </c>
      <c r="S1623" s="27"/>
      <c r="T1623" s="27"/>
      <c r="U1623" s="27" t="s">
        <v>40</v>
      </c>
      <c r="V1623" s="27" t="s">
        <v>2432</v>
      </c>
      <c r="W1623" s="27"/>
      <c r="X1623" s="27"/>
      <c r="Y1623" s="27"/>
      <c r="Z1623" s="27"/>
      <c r="AA1623" s="27"/>
      <c r="AB1623" s="27"/>
      <c r="AC1623" s="27"/>
      <c r="AD1623" s="27"/>
      <c r="AE1623" s="27"/>
      <c r="AF1623" s="27"/>
      <c r="AG1623" s="27"/>
      <c r="AH1623" s="27"/>
      <c r="AI1623" s="27">
        <v>0.3</v>
      </c>
      <c r="AJ1623" s="27">
        <v>0.54196</v>
      </c>
      <c r="AK1623" s="27">
        <v>0.54196</v>
      </c>
      <c r="AL1623" s="27">
        <v>0.54196</v>
      </c>
      <c r="AM1623" s="27">
        <v>0.54196</v>
      </c>
      <c r="AN1623" s="27"/>
      <c r="AO1623" s="27"/>
      <c r="AP1623" s="27"/>
      <c r="AQ1623" s="27"/>
      <c r="AR1623" s="27"/>
      <c r="AS1623" s="27"/>
      <c r="AT1623" s="27"/>
      <c r="AU1623" s="27"/>
      <c r="AV1623" s="27"/>
      <c r="AW1623" s="27"/>
      <c r="AX1623" s="27"/>
    </row>
    <row r="1624" spans="1:50">
      <c r="A1624" s="27" t="s">
        <v>21846</v>
      </c>
      <c r="B1624" s="27" t="s">
        <v>21855</v>
      </c>
      <c r="C1624" s="27">
        <v>1573</v>
      </c>
      <c r="D1624" s="27" t="s">
        <v>34</v>
      </c>
      <c r="E1624" s="27" t="s">
        <v>215</v>
      </c>
      <c r="F1624" s="27">
        <v>1071</v>
      </c>
      <c r="G1624" s="27" t="s">
        <v>117</v>
      </c>
      <c r="H1624" s="27"/>
      <c r="I1624" s="27" t="s">
        <v>3255</v>
      </c>
      <c r="J1624" s="27" t="s">
        <v>2718</v>
      </c>
      <c r="K1624" s="27">
        <v>24</v>
      </c>
      <c r="L1624" s="27" t="s">
        <v>10033</v>
      </c>
      <c r="M1624" s="27">
        <v>17</v>
      </c>
      <c r="N1624" s="27" t="s">
        <v>10031</v>
      </c>
      <c r="O1624" s="27">
        <v>48</v>
      </c>
      <c r="P1624" s="27">
        <v>14314</v>
      </c>
      <c r="Q1624" s="27">
        <v>1973</v>
      </c>
      <c r="R1624" s="27">
        <v>9999</v>
      </c>
      <c r="S1624" s="27"/>
      <c r="T1624" s="27"/>
      <c r="U1624" s="27" t="s">
        <v>40</v>
      </c>
      <c r="V1624" s="27" t="s">
        <v>2432</v>
      </c>
      <c r="W1624" s="27"/>
      <c r="X1624" s="27"/>
      <c r="Y1624" s="27"/>
      <c r="Z1624" s="27"/>
      <c r="AA1624" s="27"/>
      <c r="AB1624" s="27"/>
      <c r="AC1624" s="27"/>
      <c r="AD1624" s="27"/>
      <c r="AE1624" s="27"/>
      <c r="AF1624" s="27"/>
      <c r="AG1624" s="27"/>
      <c r="AH1624" s="27"/>
      <c r="AI1624" s="27">
        <v>0.3</v>
      </c>
      <c r="AJ1624" s="27">
        <v>0.54205000000000003</v>
      </c>
      <c r="AK1624" s="27">
        <v>0.54205000000000003</v>
      </c>
      <c r="AL1624" s="27">
        <v>0.54205000000000003</v>
      </c>
      <c r="AM1624" s="27">
        <v>0.54205000000000003</v>
      </c>
      <c r="AN1624" s="27"/>
      <c r="AO1624" s="27"/>
      <c r="AP1624" s="27"/>
      <c r="AQ1624" s="27"/>
      <c r="AR1624" s="27"/>
      <c r="AS1624" s="27"/>
      <c r="AT1624" s="27"/>
      <c r="AU1624" s="27"/>
      <c r="AV1624" s="27"/>
      <c r="AW1624" s="27"/>
      <c r="AX1624" s="27"/>
    </row>
    <row r="1625" spans="1:50">
      <c r="A1625" s="27" t="s">
        <v>21846</v>
      </c>
      <c r="B1625" s="27" t="s">
        <v>21852</v>
      </c>
      <c r="C1625" s="27">
        <v>1573</v>
      </c>
      <c r="D1625" s="27" t="s">
        <v>34</v>
      </c>
      <c r="E1625" s="27" t="s">
        <v>180</v>
      </c>
      <c r="F1625" s="27">
        <v>1072</v>
      </c>
      <c r="G1625" s="27" t="s">
        <v>117</v>
      </c>
      <c r="H1625" s="27"/>
      <c r="I1625" s="27" t="s">
        <v>3255</v>
      </c>
      <c r="J1625" s="27" t="s">
        <v>2718</v>
      </c>
      <c r="K1625" s="27">
        <v>24</v>
      </c>
      <c r="L1625" s="27" t="s">
        <v>10033</v>
      </c>
      <c r="M1625" s="27">
        <v>17</v>
      </c>
      <c r="N1625" s="27" t="s">
        <v>10031</v>
      </c>
      <c r="O1625" s="27">
        <v>48</v>
      </c>
      <c r="P1625" s="27">
        <v>14314</v>
      </c>
      <c r="Q1625" s="27">
        <v>1973</v>
      </c>
      <c r="R1625" s="27">
        <v>9999</v>
      </c>
      <c r="S1625" s="27"/>
      <c r="T1625" s="27"/>
      <c r="U1625" s="27" t="s">
        <v>40</v>
      </c>
      <c r="V1625" s="27" t="s">
        <v>2432</v>
      </c>
      <c r="W1625" s="27"/>
      <c r="X1625" s="27"/>
      <c r="Y1625" s="27"/>
      <c r="Z1625" s="27"/>
      <c r="AA1625" s="27"/>
      <c r="AB1625" s="27"/>
      <c r="AC1625" s="27"/>
      <c r="AD1625" s="27"/>
      <c r="AE1625" s="27"/>
      <c r="AF1625" s="27"/>
      <c r="AG1625" s="27"/>
      <c r="AH1625" s="27"/>
      <c r="AI1625" s="27">
        <v>0.3</v>
      </c>
      <c r="AJ1625" s="27">
        <v>0.54212000000000005</v>
      </c>
      <c r="AK1625" s="27">
        <v>0.54212000000000005</v>
      </c>
      <c r="AL1625" s="27">
        <v>0.54212000000000005</v>
      </c>
      <c r="AM1625" s="27">
        <v>0.54212000000000005</v>
      </c>
      <c r="AN1625" s="27"/>
      <c r="AO1625" s="27"/>
      <c r="AP1625" s="27"/>
      <c r="AQ1625" s="27"/>
      <c r="AR1625" s="27"/>
      <c r="AS1625" s="27"/>
      <c r="AT1625" s="27"/>
      <c r="AU1625" s="27"/>
      <c r="AV1625" s="27"/>
      <c r="AW1625" s="27"/>
      <c r="AX1625" s="27"/>
    </row>
    <row r="1626" spans="1:50">
      <c r="A1626" s="27" t="s">
        <v>21846</v>
      </c>
      <c r="B1626" s="27" t="s">
        <v>21851</v>
      </c>
      <c r="C1626" s="27">
        <v>1573</v>
      </c>
      <c r="D1626" s="27" t="s">
        <v>34</v>
      </c>
      <c r="E1626" s="27" t="s">
        <v>1071</v>
      </c>
      <c r="F1626" s="27"/>
      <c r="G1626" s="27" t="s">
        <v>117</v>
      </c>
      <c r="H1626" s="27"/>
      <c r="I1626" s="27" t="s">
        <v>3255</v>
      </c>
      <c r="J1626" s="27" t="s">
        <v>2718</v>
      </c>
      <c r="K1626" s="27">
        <v>24</v>
      </c>
      <c r="L1626" s="27" t="s">
        <v>10033</v>
      </c>
      <c r="M1626" s="27">
        <v>17</v>
      </c>
      <c r="N1626" s="27" t="s">
        <v>10031</v>
      </c>
      <c r="O1626" s="27">
        <v>13</v>
      </c>
      <c r="P1626" s="27">
        <v>14321</v>
      </c>
      <c r="Q1626" s="27">
        <v>1970</v>
      </c>
      <c r="R1626" s="27">
        <v>9999</v>
      </c>
      <c r="S1626" s="27"/>
      <c r="T1626" s="27"/>
      <c r="U1626" s="27" t="s">
        <v>40</v>
      </c>
      <c r="V1626" s="27" t="s">
        <v>2432</v>
      </c>
      <c r="W1626" s="27"/>
      <c r="X1626" s="27"/>
      <c r="Y1626" s="27"/>
      <c r="Z1626" s="27"/>
      <c r="AA1626" s="27"/>
      <c r="AB1626" s="27"/>
      <c r="AC1626" s="27"/>
      <c r="AD1626" s="27"/>
      <c r="AE1626" s="27"/>
      <c r="AF1626" s="27"/>
      <c r="AG1626" s="27"/>
      <c r="AH1626" s="27"/>
      <c r="AI1626" s="27">
        <v>0.3</v>
      </c>
      <c r="AJ1626" s="27">
        <v>0.70321</v>
      </c>
      <c r="AK1626" s="27">
        <v>0.70321</v>
      </c>
      <c r="AL1626" s="27">
        <v>0.70321</v>
      </c>
      <c r="AM1626" s="27">
        <v>0.70321</v>
      </c>
      <c r="AN1626" s="27"/>
      <c r="AO1626" s="27"/>
      <c r="AP1626" s="27"/>
      <c r="AQ1626" s="27"/>
      <c r="AR1626" s="27"/>
      <c r="AS1626" s="27"/>
      <c r="AT1626" s="27"/>
      <c r="AU1626" s="27"/>
      <c r="AV1626" s="27"/>
      <c r="AW1626" s="27"/>
      <c r="AX1626" s="27"/>
    </row>
    <row r="1627" spans="1:50">
      <c r="A1627" s="27" t="s">
        <v>21846</v>
      </c>
      <c r="B1627" s="27" t="s">
        <v>21850</v>
      </c>
      <c r="C1627" s="27">
        <v>1573</v>
      </c>
      <c r="D1627" s="27" t="s">
        <v>34</v>
      </c>
      <c r="E1627" s="27" t="s">
        <v>836</v>
      </c>
      <c r="F1627" s="27"/>
      <c r="G1627" s="27" t="s">
        <v>117</v>
      </c>
      <c r="H1627" s="27"/>
      <c r="I1627" s="27" t="s">
        <v>3255</v>
      </c>
      <c r="J1627" s="27" t="s">
        <v>2718</v>
      </c>
      <c r="K1627" s="27">
        <v>24</v>
      </c>
      <c r="L1627" s="27" t="s">
        <v>10033</v>
      </c>
      <c r="M1627" s="27">
        <v>17</v>
      </c>
      <c r="N1627" s="27" t="s">
        <v>10031</v>
      </c>
      <c r="O1627" s="27">
        <v>13</v>
      </c>
      <c r="P1627" s="27">
        <v>14321</v>
      </c>
      <c r="Q1627" s="27">
        <v>1971</v>
      </c>
      <c r="R1627" s="27">
        <v>9999</v>
      </c>
      <c r="S1627" s="27"/>
      <c r="T1627" s="27"/>
      <c r="U1627" s="27" t="s">
        <v>40</v>
      </c>
      <c r="V1627" s="27" t="s">
        <v>2432</v>
      </c>
      <c r="W1627" s="27"/>
      <c r="X1627" s="27"/>
      <c r="Y1627" s="27"/>
      <c r="Z1627" s="27"/>
      <c r="AA1627" s="27"/>
      <c r="AB1627" s="27"/>
      <c r="AC1627" s="27"/>
      <c r="AD1627" s="27"/>
      <c r="AE1627" s="27"/>
      <c r="AF1627" s="27"/>
      <c r="AG1627" s="27"/>
      <c r="AH1627" s="27"/>
      <c r="AI1627" s="27">
        <v>0.3</v>
      </c>
      <c r="AJ1627" s="27">
        <v>0.70321</v>
      </c>
      <c r="AK1627" s="27">
        <v>0.70321</v>
      </c>
      <c r="AL1627" s="27">
        <v>0.70321</v>
      </c>
      <c r="AM1627" s="27">
        <v>0.70321</v>
      </c>
      <c r="AN1627" s="27"/>
      <c r="AO1627" s="27"/>
      <c r="AP1627" s="27"/>
      <c r="AQ1627" s="27"/>
      <c r="AR1627" s="27"/>
      <c r="AS1627" s="27"/>
      <c r="AT1627" s="27"/>
      <c r="AU1627" s="27"/>
      <c r="AV1627" s="27"/>
      <c r="AW1627" s="27"/>
      <c r="AX1627" s="27"/>
    </row>
    <row r="1628" spans="1:50">
      <c r="A1628" s="27" t="s">
        <v>9566</v>
      </c>
      <c r="B1628" s="27" t="s">
        <v>9571</v>
      </c>
      <c r="C1628" s="27">
        <v>1574</v>
      </c>
      <c r="D1628" s="27" t="s">
        <v>34</v>
      </c>
      <c r="E1628" s="27" t="s">
        <v>49</v>
      </c>
      <c r="F1628" s="27"/>
      <c r="G1628" s="27" t="s">
        <v>164</v>
      </c>
      <c r="H1628" s="27"/>
      <c r="I1628" s="27" t="s">
        <v>2314</v>
      </c>
      <c r="J1628" s="27" t="s">
        <v>2718</v>
      </c>
      <c r="K1628" s="27">
        <v>24</v>
      </c>
      <c r="L1628" s="27" t="s">
        <v>272</v>
      </c>
      <c r="M1628" s="27">
        <v>25</v>
      </c>
      <c r="N1628" s="27" t="s">
        <v>9568</v>
      </c>
      <c r="O1628" s="27">
        <v>48</v>
      </c>
      <c r="P1628" s="27">
        <v>0</v>
      </c>
      <c r="Q1628" s="27">
        <v>1928</v>
      </c>
      <c r="R1628" s="27">
        <v>9999</v>
      </c>
      <c r="S1628" s="27"/>
      <c r="T1628" s="27"/>
      <c r="U1628" s="27" t="s">
        <v>40</v>
      </c>
      <c r="V1628" s="27" t="s">
        <v>164</v>
      </c>
      <c r="W1628" s="27"/>
      <c r="X1628" s="27"/>
      <c r="Y1628" s="27"/>
      <c r="Z1628" s="27"/>
      <c r="AA1628" s="27"/>
      <c r="AB1628" s="27"/>
      <c r="AC1628" s="27"/>
      <c r="AD1628" s="27"/>
      <c r="AE1628" s="27"/>
      <c r="AF1628" s="27"/>
      <c r="AG1628" s="27"/>
      <c r="AH1628" s="27"/>
      <c r="AI1628" s="27"/>
      <c r="AJ1628" s="27">
        <v>0</v>
      </c>
      <c r="AK1628" s="27">
        <v>0</v>
      </c>
      <c r="AL1628" s="27">
        <v>0</v>
      </c>
      <c r="AM1628" s="27">
        <v>0</v>
      </c>
      <c r="AN1628" s="27"/>
      <c r="AO1628" s="27"/>
      <c r="AP1628" s="27"/>
      <c r="AQ1628" s="27"/>
      <c r="AR1628" s="27"/>
      <c r="AS1628" s="27"/>
      <c r="AT1628" s="27"/>
      <c r="AU1628" s="27"/>
      <c r="AV1628" s="27"/>
      <c r="AW1628" s="27"/>
      <c r="AX1628" s="27"/>
    </row>
    <row r="1629" spans="1:50">
      <c r="A1629" s="27" t="s">
        <v>9566</v>
      </c>
      <c r="B1629" s="27" t="s">
        <v>9570</v>
      </c>
      <c r="C1629" s="27">
        <v>1574</v>
      </c>
      <c r="D1629" s="27" t="s">
        <v>34</v>
      </c>
      <c r="E1629" s="27" t="s">
        <v>183</v>
      </c>
      <c r="F1629" s="27"/>
      <c r="G1629" s="27" t="s">
        <v>164</v>
      </c>
      <c r="H1629" s="27"/>
      <c r="I1629" s="27" t="s">
        <v>2314</v>
      </c>
      <c r="J1629" s="27" t="s">
        <v>2718</v>
      </c>
      <c r="K1629" s="27">
        <v>24</v>
      </c>
      <c r="L1629" s="27" t="s">
        <v>272</v>
      </c>
      <c r="M1629" s="27">
        <v>25</v>
      </c>
      <c r="N1629" s="27" t="s">
        <v>9568</v>
      </c>
      <c r="O1629" s="27">
        <v>65</v>
      </c>
      <c r="P1629" s="27">
        <v>0</v>
      </c>
      <c r="Q1629" s="27">
        <v>1964</v>
      </c>
      <c r="R1629" s="27">
        <v>9999</v>
      </c>
      <c r="S1629" s="27"/>
      <c r="T1629" s="27"/>
      <c r="U1629" s="27" t="s">
        <v>40</v>
      </c>
      <c r="V1629" s="27" t="s">
        <v>164</v>
      </c>
      <c r="W1629" s="27"/>
      <c r="X1629" s="27"/>
      <c r="Y1629" s="27"/>
      <c r="Z1629" s="27"/>
      <c r="AA1629" s="27"/>
      <c r="AB1629" s="27"/>
      <c r="AC1629" s="27"/>
      <c r="AD1629" s="27"/>
      <c r="AE1629" s="27"/>
      <c r="AF1629" s="27"/>
      <c r="AG1629" s="27"/>
      <c r="AH1629" s="27"/>
      <c r="AI1629" s="27"/>
      <c r="AJ1629" s="27">
        <v>0</v>
      </c>
      <c r="AK1629" s="27">
        <v>0</v>
      </c>
      <c r="AL1629" s="27">
        <v>0</v>
      </c>
      <c r="AM1629" s="27">
        <v>0</v>
      </c>
      <c r="AN1629" s="27"/>
      <c r="AO1629" s="27"/>
      <c r="AP1629" s="27"/>
      <c r="AQ1629" s="27"/>
      <c r="AR1629" s="27"/>
      <c r="AS1629" s="27"/>
      <c r="AT1629" s="27"/>
      <c r="AU1629" s="27"/>
      <c r="AV1629" s="27"/>
      <c r="AW1629" s="27"/>
      <c r="AX1629" s="27"/>
    </row>
    <row r="1630" spans="1:50">
      <c r="A1630" s="27" t="s">
        <v>9566</v>
      </c>
      <c r="B1630" s="27" t="s">
        <v>9569</v>
      </c>
      <c r="C1630" s="27">
        <v>1574</v>
      </c>
      <c r="D1630" s="27" t="s">
        <v>34</v>
      </c>
      <c r="E1630" s="27" t="s">
        <v>219</v>
      </c>
      <c r="F1630" s="27"/>
      <c r="G1630" s="27" t="s">
        <v>164</v>
      </c>
      <c r="H1630" s="27"/>
      <c r="I1630" s="27" t="s">
        <v>2314</v>
      </c>
      <c r="J1630" s="27" t="s">
        <v>2718</v>
      </c>
      <c r="K1630" s="27">
        <v>24</v>
      </c>
      <c r="L1630" s="27" t="s">
        <v>272</v>
      </c>
      <c r="M1630" s="27">
        <v>25</v>
      </c>
      <c r="N1630" s="27" t="s">
        <v>9568</v>
      </c>
      <c r="O1630" s="27">
        <v>65</v>
      </c>
      <c r="P1630" s="27">
        <v>0</v>
      </c>
      <c r="Q1630" s="27">
        <v>1964</v>
      </c>
      <c r="R1630" s="27">
        <v>9999</v>
      </c>
      <c r="S1630" s="27"/>
      <c r="T1630" s="27"/>
      <c r="U1630" s="27" t="s">
        <v>40</v>
      </c>
      <c r="V1630" s="27" t="s">
        <v>164</v>
      </c>
      <c r="W1630" s="27"/>
      <c r="X1630" s="27"/>
      <c r="Y1630" s="27"/>
      <c r="Z1630" s="27"/>
      <c r="AA1630" s="27"/>
      <c r="AB1630" s="27"/>
      <c r="AC1630" s="27"/>
      <c r="AD1630" s="27"/>
      <c r="AE1630" s="27"/>
      <c r="AF1630" s="27"/>
      <c r="AG1630" s="27"/>
      <c r="AH1630" s="27"/>
      <c r="AI1630" s="27"/>
      <c r="AJ1630" s="27">
        <v>0</v>
      </c>
      <c r="AK1630" s="27">
        <v>0</v>
      </c>
      <c r="AL1630" s="27">
        <v>0</v>
      </c>
      <c r="AM1630" s="27">
        <v>0</v>
      </c>
      <c r="AN1630" s="27"/>
      <c r="AO1630" s="27"/>
      <c r="AP1630" s="27"/>
      <c r="AQ1630" s="27"/>
      <c r="AR1630" s="27"/>
      <c r="AS1630" s="27"/>
      <c r="AT1630" s="27"/>
      <c r="AU1630" s="27"/>
      <c r="AV1630" s="27"/>
      <c r="AW1630" s="27"/>
      <c r="AX1630" s="27"/>
    </row>
    <row r="1631" spans="1:50">
      <c r="A1631" s="27" t="s">
        <v>9566</v>
      </c>
      <c r="B1631" s="27" t="s">
        <v>9573</v>
      </c>
      <c r="C1631" s="27">
        <v>1574</v>
      </c>
      <c r="D1631" s="27" t="s">
        <v>34</v>
      </c>
      <c r="E1631" s="27" t="s">
        <v>43</v>
      </c>
      <c r="F1631" s="27"/>
      <c r="G1631" s="27" t="s">
        <v>164</v>
      </c>
      <c r="H1631" s="27"/>
      <c r="I1631" s="27" t="s">
        <v>2314</v>
      </c>
      <c r="J1631" s="27" t="s">
        <v>2718</v>
      </c>
      <c r="K1631" s="27">
        <v>24</v>
      </c>
      <c r="L1631" s="27" t="s">
        <v>272</v>
      </c>
      <c r="M1631" s="27">
        <v>25</v>
      </c>
      <c r="N1631" s="27" t="s">
        <v>9568</v>
      </c>
      <c r="O1631" s="27">
        <v>36</v>
      </c>
      <c r="P1631" s="27">
        <v>0</v>
      </c>
      <c r="Q1631" s="27">
        <v>1928</v>
      </c>
      <c r="R1631" s="27">
        <v>9999</v>
      </c>
      <c r="S1631" s="27"/>
      <c r="T1631" s="27"/>
      <c r="U1631" s="27" t="s">
        <v>40</v>
      </c>
      <c r="V1631" s="27" t="s">
        <v>164</v>
      </c>
      <c r="W1631" s="27"/>
      <c r="X1631" s="27"/>
      <c r="Y1631" s="27"/>
      <c r="Z1631" s="27"/>
      <c r="AA1631" s="27"/>
      <c r="AB1631" s="27"/>
      <c r="AC1631" s="27"/>
      <c r="AD1631" s="27"/>
      <c r="AE1631" s="27"/>
      <c r="AF1631" s="27"/>
      <c r="AG1631" s="27"/>
      <c r="AH1631" s="27"/>
      <c r="AI1631" s="27"/>
      <c r="AJ1631" s="27">
        <v>0</v>
      </c>
      <c r="AK1631" s="27">
        <v>0</v>
      </c>
      <c r="AL1631" s="27">
        <v>0</v>
      </c>
      <c r="AM1631" s="27">
        <v>0</v>
      </c>
      <c r="AN1631" s="27"/>
      <c r="AO1631" s="27"/>
      <c r="AP1631" s="27"/>
      <c r="AQ1631" s="27"/>
      <c r="AR1631" s="27"/>
      <c r="AS1631" s="27"/>
      <c r="AT1631" s="27"/>
      <c r="AU1631" s="27"/>
      <c r="AV1631" s="27"/>
      <c r="AW1631" s="27"/>
      <c r="AX1631" s="27"/>
    </row>
    <row r="1632" spans="1:50">
      <c r="A1632" s="27" t="s">
        <v>9566</v>
      </c>
      <c r="B1632" s="27" t="s">
        <v>9572</v>
      </c>
      <c r="C1632" s="27">
        <v>1574</v>
      </c>
      <c r="D1632" s="27" t="s">
        <v>34</v>
      </c>
      <c r="E1632" s="27" t="s">
        <v>166</v>
      </c>
      <c r="F1632" s="27"/>
      <c r="G1632" s="27" t="s">
        <v>164</v>
      </c>
      <c r="H1632" s="27"/>
      <c r="I1632" s="27" t="s">
        <v>2314</v>
      </c>
      <c r="J1632" s="27" t="s">
        <v>2718</v>
      </c>
      <c r="K1632" s="27">
        <v>24</v>
      </c>
      <c r="L1632" s="27" t="s">
        <v>272</v>
      </c>
      <c r="M1632" s="27">
        <v>25</v>
      </c>
      <c r="N1632" s="27" t="s">
        <v>9568</v>
      </c>
      <c r="O1632" s="27">
        <v>48</v>
      </c>
      <c r="P1632" s="27">
        <v>0</v>
      </c>
      <c r="Q1632" s="27">
        <v>1928</v>
      </c>
      <c r="R1632" s="27">
        <v>9999</v>
      </c>
      <c r="S1632" s="27"/>
      <c r="T1632" s="27"/>
      <c r="U1632" s="27" t="s">
        <v>40</v>
      </c>
      <c r="V1632" s="27" t="s">
        <v>164</v>
      </c>
      <c r="W1632" s="27"/>
      <c r="X1632" s="27"/>
      <c r="Y1632" s="27"/>
      <c r="Z1632" s="27"/>
      <c r="AA1632" s="27"/>
      <c r="AB1632" s="27"/>
      <c r="AC1632" s="27"/>
      <c r="AD1632" s="27"/>
      <c r="AE1632" s="27"/>
      <c r="AF1632" s="27"/>
      <c r="AG1632" s="27"/>
      <c r="AH1632" s="27"/>
      <c r="AI1632" s="27"/>
      <c r="AJ1632" s="27">
        <v>0</v>
      </c>
      <c r="AK1632" s="27">
        <v>0</v>
      </c>
      <c r="AL1632" s="27">
        <v>0</v>
      </c>
      <c r="AM1632" s="27">
        <v>0</v>
      </c>
      <c r="AN1632" s="27"/>
      <c r="AO1632" s="27"/>
      <c r="AP1632" s="27"/>
      <c r="AQ1632" s="27"/>
      <c r="AR1632" s="27"/>
      <c r="AS1632" s="27"/>
      <c r="AT1632" s="27"/>
      <c r="AU1632" s="27"/>
      <c r="AV1632" s="27"/>
      <c r="AW1632" s="27"/>
      <c r="AX1632" s="27"/>
    </row>
    <row r="1633" spans="1:50">
      <c r="A1633" s="27" t="s">
        <v>9566</v>
      </c>
      <c r="B1633" s="27" t="s">
        <v>9578</v>
      </c>
      <c r="C1633" s="27">
        <v>1574</v>
      </c>
      <c r="D1633" s="27" t="s">
        <v>34</v>
      </c>
      <c r="E1633" s="27" t="s">
        <v>126</v>
      </c>
      <c r="F1633" s="27"/>
      <c r="G1633" s="27" t="s">
        <v>164</v>
      </c>
      <c r="H1633" s="27"/>
      <c r="I1633" s="27" t="s">
        <v>2314</v>
      </c>
      <c r="J1633" s="27" t="s">
        <v>2718</v>
      </c>
      <c r="K1633" s="27">
        <v>24</v>
      </c>
      <c r="L1633" s="27" t="s">
        <v>272</v>
      </c>
      <c r="M1633" s="27">
        <v>25</v>
      </c>
      <c r="N1633" s="27" t="s">
        <v>9568</v>
      </c>
      <c r="O1633" s="27">
        <v>48</v>
      </c>
      <c r="P1633" s="27">
        <v>0</v>
      </c>
      <c r="Q1633" s="27">
        <v>1928</v>
      </c>
      <c r="R1633" s="27">
        <v>9999</v>
      </c>
      <c r="S1633" s="27"/>
      <c r="T1633" s="27"/>
      <c r="U1633" s="27" t="s">
        <v>40</v>
      </c>
      <c r="V1633" s="27" t="s">
        <v>164</v>
      </c>
      <c r="W1633" s="27"/>
      <c r="X1633" s="27"/>
      <c r="Y1633" s="27"/>
      <c r="Z1633" s="27"/>
      <c r="AA1633" s="27"/>
      <c r="AB1633" s="27"/>
      <c r="AC1633" s="27"/>
      <c r="AD1633" s="27"/>
      <c r="AE1633" s="27"/>
      <c r="AF1633" s="27"/>
      <c r="AG1633" s="27"/>
      <c r="AH1633" s="27"/>
      <c r="AI1633" s="27"/>
      <c r="AJ1633" s="27">
        <v>0</v>
      </c>
      <c r="AK1633" s="27">
        <v>0</v>
      </c>
      <c r="AL1633" s="27">
        <v>0</v>
      </c>
      <c r="AM1633" s="27">
        <v>0</v>
      </c>
      <c r="AN1633" s="27"/>
      <c r="AO1633" s="27"/>
      <c r="AP1633" s="27"/>
      <c r="AQ1633" s="27"/>
      <c r="AR1633" s="27"/>
      <c r="AS1633" s="27"/>
      <c r="AT1633" s="27"/>
      <c r="AU1633" s="27"/>
      <c r="AV1633" s="27"/>
      <c r="AW1633" s="27"/>
      <c r="AX1633" s="27"/>
    </row>
    <row r="1634" spans="1:50">
      <c r="A1634" s="27" t="s">
        <v>9566</v>
      </c>
      <c r="B1634" s="27" t="s">
        <v>9574</v>
      </c>
      <c r="C1634" s="27">
        <v>1574</v>
      </c>
      <c r="D1634" s="27" t="s">
        <v>34</v>
      </c>
      <c r="E1634" s="27" t="s">
        <v>215</v>
      </c>
      <c r="F1634" s="27"/>
      <c r="G1634" s="27" t="s">
        <v>164</v>
      </c>
      <c r="H1634" s="27"/>
      <c r="I1634" s="27" t="s">
        <v>2314</v>
      </c>
      <c r="J1634" s="27" t="s">
        <v>2718</v>
      </c>
      <c r="K1634" s="27">
        <v>24</v>
      </c>
      <c r="L1634" s="27" t="s">
        <v>272</v>
      </c>
      <c r="M1634" s="27">
        <v>25</v>
      </c>
      <c r="N1634" s="27" t="s">
        <v>9568</v>
      </c>
      <c r="O1634" s="27">
        <v>36</v>
      </c>
      <c r="P1634" s="27">
        <v>0</v>
      </c>
      <c r="Q1634" s="27">
        <v>1928</v>
      </c>
      <c r="R1634" s="27">
        <v>9999</v>
      </c>
      <c r="S1634" s="27"/>
      <c r="T1634" s="27"/>
      <c r="U1634" s="27" t="s">
        <v>40</v>
      </c>
      <c r="V1634" s="27" t="s">
        <v>164</v>
      </c>
      <c r="W1634" s="27"/>
      <c r="X1634" s="27"/>
      <c r="Y1634" s="27"/>
      <c r="Z1634" s="27"/>
      <c r="AA1634" s="27"/>
      <c r="AB1634" s="27"/>
      <c r="AC1634" s="27"/>
      <c r="AD1634" s="27"/>
      <c r="AE1634" s="27"/>
      <c r="AF1634" s="27"/>
      <c r="AG1634" s="27"/>
      <c r="AH1634" s="27"/>
      <c r="AI1634" s="27"/>
      <c r="AJ1634" s="27">
        <v>0</v>
      </c>
      <c r="AK1634" s="27">
        <v>0</v>
      </c>
      <c r="AL1634" s="27">
        <v>0</v>
      </c>
      <c r="AM1634" s="27">
        <v>0</v>
      </c>
      <c r="AN1634" s="27"/>
      <c r="AO1634" s="27"/>
      <c r="AP1634" s="27"/>
      <c r="AQ1634" s="27"/>
      <c r="AR1634" s="27"/>
      <c r="AS1634" s="27"/>
      <c r="AT1634" s="27"/>
      <c r="AU1634" s="27"/>
      <c r="AV1634" s="27"/>
      <c r="AW1634" s="27"/>
      <c r="AX1634" s="27"/>
    </row>
    <row r="1635" spans="1:50">
      <c r="A1635" s="27" t="s">
        <v>9566</v>
      </c>
      <c r="B1635" s="27" t="s">
        <v>9567</v>
      </c>
      <c r="C1635" s="27">
        <v>1574</v>
      </c>
      <c r="D1635" s="27" t="s">
        <v>34</v>
      </c>
      <c r="E1635" s="27" t="s">
        <v>180</v>
      </c>
      <c r="F1635" s="27"/>
      <c r="G1635" s="27" t="s">
        <v>164</v>
      </c>
      <c r="H1635" s="27"/>
      <c r="I1635" s="27" t="s">
        <v>2314</v>
      </c>
      <c r="J1635" s="27" t="s">
        <v>2718</v>
      </c>
      <c r="K1635" s="27">
        <v>24</v>
      </c>
      <c r="L1635" s="27" t="s">
        <v>272</v>
      </c>
      <c r="M1635" s="27">
        <v>25</v>
      </c>
      <c r="N1635" s="27" t="s">
        <v>9568</v>
      </c>
      <c r="O1635" s="27">
        <v>48</v>
      </c>
      <c r="P1635" s="27">
        <v>0</v>
      </c>
      <c r="Q1635" s="27">
        <v>1928</v>
      </c>
      <c r="R1635" s="27">
        <v>9999</v>
      </c>
      <c r="S1635" s="27"/>
      <c r="T1635" s="27"/>
      <c r="U1635" s="27" t="s">
        <v>40</v>
      </c>
      <c r="V1635" s="27" t="s">
        <v>164</v>
      </c>
      <c r="W1635" s="27"/>
      <c r="X1635" s="27"/>
      <c r="Y1635" s="27"/>
      <c r="Z1635" s="27"/>
      <c r="AA1635" s="27"/>
      <c r="AB1635" s="27"/>
      <c r="AC1635" s="27"/>
      <c r="AD1635" s="27"/>
      <c r="AE1635" s="27"/>
      <c r="AF1635" s="27"/>
      <c r="AG1635" s="27"/>
      <c r="AH1635" s="27"/>
      <c r="AI1635" s="27"/>
      <c r="AJ1635" s="27">
        <v>0</v>
      </c>
      <c r="AK1635" s="27">
        <v>0</v>
      </c>
      <c r="AL1635" s="27">
        <v>0</v>
      </c>
      <c r="AM1635" s="27">
        <v>0</v>
      </c>
      <c r="AN1635" s="27"/>
      <c r="AO1635" s="27"/>
      <c r="AP1635" s="27"/>
      <c r="AQ1635" s="27"/>
      <c r="AR1635" s="27"/>
      <c r="AS1635" s="27"/>
      <c r="AT1635" s="27"/>
      <c r="AU1635" s="27"/>
      <c r="AV1635" s="27"/>
      <c r="AW1635" s="27"/>
      <c r="AX1635" s="27"/>
    </row>
    <row r="1636" spans="1:50">
      <c r="A1636" s="27" t="s">
        <v>9566</v>
      </c>
      <c r="B1636" s="27" t="s">
        <v>9575</v>
      </c>
      <c r="C1636" s="27">
        <v>1574</v>
      </c>
      <c r="D1636" s="27" t="s">
        <v>34</v>
      </c>
      <c r="E1636" s="27" t="s">
        <v>156</v>
      </c>
      <c r="F1636" s="27"/>
      <c r="G1636" s="27" t="s">
        <v>164</v>
      </c>
      <c r="H1636" s="27"/>
      <c r="I1636" s="27" t="s">
        <v>2314</v>
      </c>
      <c r="J1636" s="27" t="s">
        <v>2718</v>
      </c>
      <c r="K1636" s="27">
        <v>24</v>
      </c>
      <c r="L1636" s="27" t="s">
        <v>272</v>
      </c>
      <c r="M1636" s="27">
        <v>25</v>
      </c>
      <c r="N1636" s="27" t="s">
        <v>9568</v>
      </c>
      <c r="O1636" s="27">
        <v>48</v>
      </c>
      <c r="P1636" s="27">
        <v>0</v>
      </c>
      <c r="Q1636" s="27">
        <v>1928</v>
      </c>
      <c r="R1636" s="27">
        <v>9999</v>
      </c>
      <c r="S1636" s="27"/>
      <c r="T1636" s="27"/>
      <c r="U1636" s="27" t="s">
        <v>40</v>
      </c>
      <c r="V1636" s="27" t="s">
        <v>164</v>
      </c>
      <c r="W1636" s="27"/>
      <c r="X1636" s="27"/>
      <c r="Y1636" s="27"/>
      <c r="Z1636" s="27"/>
      <c r="AA1636" s="27"/>
      <c r="AB1636" s="27"/>
      <c r="AC1636" s="27"/>
      <c r="AD1636" s="27"/>
      <c r="AE1636" s="27"/>
      <c r="AF1636" s="27"/>
      <c r="AG1636" s="27"/>
      <c r="AH1636" s="27"/>
      <c r="AI1636" s="27"/>
      <c r="AJ1636" s="27">
        <v>0</v>
      </c>
      <c r="AK1636" s="27">
        <v>0</v>
      </c>
      <c r="AL1636" s="27">
        <v>0</v>
      </c>
      <c r="AM1636" s="27">
        <v>0</v>
      </c>
      <c r="AN1636" s="27"/>
      <c r="AO1636" s="27"/>
      <c r="AP1636" s="27"/>
      <c r="AQ1636" s="27"/>
      <c r="AR1636" s="27"/>
      <c r="AS1636" s="27"/>
      <c r="AT1636" s="27"/>
      <c r="AU1636" s="27"/>
      <c r="AV1636" s="27"/>
      <c r="AW1636" s="27"/>
      <c r="AX1636" s="27"/>
    </row>
    <row r="1637" spans="1:50">
      <c r="A1637" s="27" t="s">
        <v>9566</v>
      </c>
      <c r="B1637" s="27" t="s">
        <v>9576</v>
      </c>
      <c r="C1637" s="27">
        <v>1574</v>
      </c>
      <c r="D1637" s="27" t="s">
        <v>34</v>
      </c>
      <c r="E1637" s="27" t="s">
        <v>2385</v>
      </c>
      <c r="F1637" s="27"/>
      <c r="G1637" s="27" t="s">
        <v>164</v>
      </c>
      <c r="H1637" s="27"/>
      <c r="I1637" s="27" t="s">
        <v>2314</v>
      </c>
      <c r="J1637" s="27" t="s">
        <v>2718</v>
      </c>
      <c r="K1637" s="27">
        <v>24</v>
      </c>
      <c r="L1637" s="27" t="s">
        <v>272</v>
      </c>
      <c r="M1637" s="27">
        <v>25</v>
      </c>
      <c r="N1637" s="27" t="s">
        <v>9568</v>
      </c>
      <c r="O1637" s="27">
        <v>65</v>
      </c>
      <c r="P1637" s="27">
        <v>0</v>
      </c>
      <c r="Q1637" s="27">
        <v>1964</v>
      </c>
      <c r="R1637" s="27">
        <v>9999</v>
      </c>
      <c r="S1637" s="27"/>
      <c r="T1637" s="27"/>
      <c r="U1637" s="27" t="s">
        <v>40</v>
      </c>
      <c r="V1637" s="27" t="s">
        <v>164</v>
      </c>
      <c r="W1637" s="27"/>
      <c r="X1637" s="27"/>
      <c r="Y1637" s="27"/>
      <c r="Z1637" s="27"/>
      <c r="AA1637" s="27"/>
      <c r="AB1637" s="27"/>
      <c r="AC1637" s="27"/>
      <c r="AD1637" s="27"/>
      <c r="AE1637" s="27"/>
      <c r="AF1637" s="27"/>
      <c r="AG1637" s="27"/>
      <c r="AH1637" s="27"/>
      <c r="AI1637" s="27"/>
      <c r="AJ1637" s="27">
        <v>0</v>
      </c>
      <c r="AK1637" s="27">
        <v>0</v>
      </c>
      <c r="AL1637" s="27">
        <v>0</v>
      </c>
      <c r="AM1637" s="27">
        <v>0</v>
      </c>
      <c r="AN1637" s="27"/>
      <c r="AO1637" s="27"/>
      <c r="AP1637" s="27"/>
      <c r="AQ1637" s="27"/>
      <c r="AR1637" s="27"/>
      <c r="AS1637" s="27"/>
      <c r="AT1637" s="27"/>
      <c r="AU1637" s="27"/>
      <c r="AV1637" s="27"/>
      <c r="AW1637" s="27"/>
      <c r="AX1637" s="27"/>
    </row>
    <row r="1638" spans="1:50">
      <c r="A1638" s="27" t="s">
        <v>9566</v>
      </c>
      <c r="B1638" s="27" t="s">
        <v>9577</v>
      </c>
      <c r="C1638" s="27">
        <v>1574</v>
      </c>
      <c r="D1638" s="27" t="s">
        <v>34</v>
      </c>
      <c r="E1638" s="27" t="s">
        <v>160</v>
      </c>
      <c r="F1638" s="27"/>
      <c r="G1638" s="27" t="s">
        <v>164</v>
      </c>
      <c r="H1638" s="27"/>
      <c r="I1638" s="27" t="s">
        <v>2314</v>
      </c>
      <c r="J1638" s="27" t="s">
        <v>2718</v>
      </c>
      <c r="K1638" s="27">
        <v>24</v>
      </c>
      <c r="L1638" s="27" t="s">
        <v>272</v>
      </c>
      <c r="M1638" s="27">
        <v>25</v>
      </c>
      <c r="N1638" s="27" t="s">
        <v>9568</v>
      </c>
      <c r="O1638" s="27">
        <v>65</v>
      </c>
      <c r="P1638" s="27">
        <v>0</v>
      </c>
      <c r="Q1638" s="27">
        <v>1964</v>
      </c>
      <c r="R1638" s="27">
        <v>9999</v>
      </c>
      <c r="S1638" s="27"/>
      <c r="T1638" s="27"/>
      <c r="U1638" s="27" t="s">
        <v>40</v>
      </c>
      <c r="V1638" s="27" t="s">
        <v>164</v>
      </c>
      <c r="W1638" s="27"/>
      <c r="X1638" s="27"/>
      <c r="Y1638" s="27"/>
      <c r="Z1638" s="27"/>
      <c r="AA1638" s="27"/>
      <c r="AB1638" s="27"/>
      <c r="AC1638" s="27"/>
      <c r="AD1638" s="27"/>
      <c r="AE1638" s="27"/>
      <c r="AF1638" s="27"/>
      <c r="AG1638" s="27"/>
      <c r="AH1638" s="27"/>
      <c r="AI1638" s="27"/>
      <c r="AJ1638" s="27">
        <v>0</v>
      </c>
      <c r="AK1638" s="27">
        <v>0</v>
      </c>
      <c r="AL1638" s="27">
        <v>0</v>
      </c>
      <c r="AM1638" s="27">
        <v>0</v>
      </c>
      <c r="AN1638" s="27"/>
      <c r="AO1638" s="27"/>
      <c r="AP1638" s="27"/>
      <c r="AQ1638" s="27"/>
      <c r="AR1638" s="27"/>
      <c r="AS1638" s="27"/>
      <c r="AT1638" s="27"/>
      <c r="AU1638" s="27"/>
      <c r="AV1638" s="27"/>
      <c r="AW1638" s="27"/>
      <c r="AX1638" s="27"/>
    </row>
    <row r="1639" spans="1:50">
      <c r="A1639" s="27" t="s">
        <v>11773</v>
      </c>
      <c r="B1639" s="27" t="s">
        <v>11778</v>
      </c>
      <c r="C1639" s="27">
        <v>1580</v>
      </c>
      <c r="D1639" s="27" t="s">
        <v>34</v>
      </c>
      <c r="E1639" s="27" t="s">
        <v>183</v>
      </c>
      <c r="F1639" s="27"/>
      <c r="G1639" s="27" t="s">
        <v>117</v>
      </c>
      <c r="H1639" s="27" t="s">
        <v>2334</v>
      </c>
      <c r="I1639" s="27" t="s">
        <v>2314</v>
      </c>
      <c r="J1639" s="27" t="s">
        <v>2718</v>
      </c>
      <c r="K1639" s="27">
        <v>24</v>
      </c>
      <c r="L1639" s="27" t="s">
        <v>11775</v>
      </c>
      <c r="M1639" s="27">
        <v>41</v>
      </c>
      <c r="N1639" s="27" t="s">
        <v>11776</v>
      </c>
      <c r="O1639" s="27">
        <v>3.5</v>
      </c>
      <c r="P1639" s="27">
        <v>12120</v>
      </c>
      <c r="Q1639" s="27">
        <v>1966</v>
      </c>
      <c r="R1639" s="27">
        <v>9999</v>
      </c>
      <c r="S1639" s="27"/>
      <c r="T1639" s="27"/>
      <c r="U1639" s="27" t="s">
        <v>40</v>
      </c>
      <c r="V1639" s="27" t="s">
        <v>2339</v>
      </c>
      <c r="W1639" s="27"/>
      <c r="X1639" s="27"/>
      <c r="Y1639" s="27"/>
      <c r="Z1639" s="27"/>
      <c r="AA1639" s="27"/>
      <c r="AB1639" s="27"/>
      <c r="AC1639" s="27"/>
      <c r="AD1639" s="27"/>
      <c r="AE1639" s="27"/>
      <c r="AF1639" s="27"/>
      <c r="AG1639" s="27"/>
      <c r="AH1639" s="27"/>
      <c r="AI1639" s="27">
        <v>0.3</v>
      </c>
      <c r="AJ1639" s="27">
        <v>1.7761199999999999</v>
      </c>
      <c r="AK1639" s="27">
        <v>1.7761199999999999</v>
      </c>
      <c r="AL1639" s="27">
        <v>1.7761199999999999</v>
      </c>
      <c r="AM1639" s="27">
        <v>1.7761199999999999</v>
      </c>
      <c r="AN1639" s="27"/>
      <c r="AO1639" s="27"/>
      <c r="AP1639" s="27"/>
      <c r="AQ1639" s="27"/>
      <c r="AR1639" s="27"/>
      <c r="AS1639" s="27"/>
      <c r="AT1639" s="27"/>
      <c r="AU1639" s="27"/>
      <c r="AV1639" s="27"/>
      <c r="AW1639" s="27"/>
      <c r="AX1639" s="27"/>
    </row>
    <row r="1640" spans="1:50">
      <c r="A1640" s="27" t="s">
        <v>11773</v>
      </c>
      <c r="B1640" s="27" t="s">
        <v>11779</v>
      </c>
      <c r="C1640" s="27">
        <v>1580</v>
      </c>
      <c r="D1640" s="27" t="s">
        <v>34</v>
      </c>
      <c r="E1640" s="27" t="s">
        <v>11780</v>
      </c>
      <c r="F1640" s="27"/>
      <c r="G1640" s="27" t="s">
        <v>117</v>
      </c>
      <c r="H1640" s="27" t="s">
        <v>2334</v>
      </c>
      <c r="I1640" s="27" t="s">
        <v>2314</v>
      </c>
      <c r="J1640" s="27" t="s">
        <v>2718</v>
      </c>
      <c r="K1640" s="27">
        <v>24</v>
      </c>
      <c r="L1640" s="27" t="s">
        <v>11775</v>
      </c>
      <c r="M1640" s="27">
        <v>41</v>
      </c>
      <c r="N1640" s="27" t="s">
        <v>11776</v>
      </c>
      <c r="O1640" s="27">
        <v>1.5</v>
      </c>
      <c r="P1640" s="27">
        <v>12121</v>
      </c>
      <c r="Q1640" s="27">
        <v>1995</v>
      </c>
      <c r="R1640" s="27">
        <v>9999</v>
      </c>
      <c r="S1640" s="27"/>
      <c r="T1640" s="27"/>
      <c r="U1640" s="27" t="s">
        <v>40</v>
      </c>
      <c r="V1640" s="27" t="s">
        <v>2432</v>
      </c>
      <c r="W1640" s="27"/>
      <c r="X1640" s="27"/>
      <c r="Y1640" s="27"/>
      <c r="Z1640" s="27"/>
      <c r="AA1640" s="27"/>
      <c r="AB1640" s="27"/>
      <c r="AC1640" s="27"/>
      <c r="AD1640" s="27"/>
      <c r="AE1640" s="27"/>
      <c r="AF1640" s="27"/>
      <c r="AG1640" s="27"/>
      <c r="AH1640" s="27"/>
      <c r="AI1640" s="27">
        <v>0.3</v>
      </c>
      <c r="AJ1640" s="27">
        <v>1.7761199999999999</v>
      </c>
      <c r="AK1640" s="27">
        <v>1.7761199999999999</v>
      </c>
      <c r="AL1640" s="27">
        <v>1.7761199999999999</v>
      </c>
      <c r="AM1640" s="27">
        <v>1.7761199999999999</v>
      </c>
      <c r="AN1640" s="27"/>
      <c r="AO1640" s="27"/>
      <c r="AP1640" s="27"/>
      <c r="AQ1640" s="27"/>
      <c r="AR1640" s="27"/>
      <c r="AS1640" s="27"/>
      <c r="AT1640" s="27"/>
      <c r="AU1640" s="27"/>
      <c r="AV1640" s="27"/>
      <c r="AW1640" s="27"/>
      <c r="AX1640" s="27"/>
    </row>
    <row r="1641" spans="1:50">
      <c r="A1641" s="27" t="s">
        <v>11773</v>
      </c>
      <c r="B1641" s="27" t="s">
        <v>11781</v>
      </c>
      <c r="C1641" s="27">
        <v>1580</v>
      </c>
      <c r="D1641" s="27" t="s">
        <v>34</v>
      </c>
      <c r="E1641" s="27" t="s">
        <v>11782</v>
      </c>
      <c r="F1641" s="27"/>
      <c r="G1641" s="27" t="s">
        <v>117</v>
      </c>
      <c r="H1641" s="27" t="s">
        <v>2334</v>
      </c>
      <c r="I1641" s="27" t="s">
        <v>2314</v>
      </c>
      <c r="J1641" s="27" t="s">
        <v>2718</v>
      </c>
      <c r="K1641" s="27">
        <v>24</v>
      </c>
      <c r="L1641" s="27" t="s">
        <v>11775</v>
      </c>
      <c r="M1641" s="27">
        <v>41</v>
      </c>
      <c r="N1641" s="27" t="s">
        <v>11776</v>
      </c>
      <c r="O1641" s="27">
        <v>1.5</v>
      </c>
      <c r="P1641" s="27">
        <v>12121</v>
      </c>
      <c r="Q1641" s="27">
        <v>1995</v>
      </c>
      <c r="R1641" s="27">
        <v>9999</v>
      </c>
      <c r="S1641" s="27"/>
      <c r="T1641" s="27"/>
      <c r="U1641" s="27" t="s">
        <v>40</v>
      </c>
      <c r="V1641" s="27" t="s">
        <v>2432</v>
      </c>
      <c r="W1641" s="27"/>
      <c r="X1641" s="27"/>
      <c r="Y1641" s="27"/>
      <c r="Z1641" s="27"/>
      <c r="AA1641" s="27"/>
      <c r="AB1641" s="27"/>
      <c r="AC1641" s="27"/>
      <c r="AD1641" s="27"/>
      <c r="AE1641" s="27"/>
      <c r="AF1641" s="27"/>
      <c r="AG1641" s="27"/>
      <c r="AH1641" s="27"/>
      <c r="AI1641" s="27">
        <v>0.3</v>
      </c>
      <c r="AJ1641" s="27">
        <v>1.7761199999999999</v>
      </c>
      <c r="AK1641" s="27">
        <v>1.7761199999999999</v>
      </c>
      <c r="AL1641" s="27">
        <v>1.7761199999999999</v>
      </c>
      <c r="AM1641" s="27">
        <v>1.7761199999999999</v>
      </c>
      <c r="AN1641" s="27"/>
      <c r="AO1641" s="27"/>
      <c r="AP1641" s="27"/>
      <c r="AQ1641" s="27"/>
      <c r="AR1641" s="27"/>
      <c r="AS1641" s="27"/>
      <c r="AT1641" s="27"/>
      <c r="AU1641" s="27"/>
      <c r="AV1641" s="27"/>
      <c r="AW1641" s="27"/>
      <c r="AX1641" s="27"/>
    </row>
    <row r="1642" spans="1:50">
      <c r="A1642" s="27" t="s">
        <v>11773</v>
      </c>
      <c r="B1642" s="27" t="s">
        <v>11777</v>
      </c>
      <c r="C1642" s="27">
        <v>1580</v>
      </c>
      <c r="D1642" s="27" t="s">
        <v>34</v>
      </c>
      <c r="E1642" s="27" t="s">
        <v>219</v>
      </c>
      <c r="F1642" s="27"/>
      <c r="G1642" s="27" t="s">
        <v>117</v>
      </c>
      <c r="H1642" s="27" t="s">
        <v>2334</v>
      </c>
      <c r="I1642" s="27" t="s">
        <v>2314</v>
      </c>
      <c r="J1642" s="27" t="s">
        <v>2718</v>
      </c>
      <c r="K1642" s="27">
        <v>24</v>
      </c>
      <c r="L1642" s="27" t="s">
        <v>11775</v>
      </c>
      <c r="M1642" s="27">
        <v>41</v>
      </c>
      <c r="N1642" s="27" t="s">
        <v>11776</v>
      </c>
      <c r="O1642" s="27">
        <v>3.6</v>
      </c>
      <c r="P1642" s="27">
        <v>12119</v>
      </c>
      <c r="Q1642" s="27">
        <v>1968</v>
      </c>
      <c r="R1642" s="27">
        <v>9999</v>
      </c>
      <c r="S1642" s="27"/>
      <c r="T1642" s="27"/>
      <c r="U1642" s="27" t="s">
        <v>40</v>
      </c>
      <c r="V1642" s="27" t="s">
        <v>2432</v>
      </c>
      <c r="W1642" s="27"/>
      <c r="X1642" s="27"/>
      <c r="Y1642" s="27"/>
      <c r="Z1642" s="27"/>
      <c r="AA1642" s="27"/>
      <c r="AB1642" s="27"/>
      <c r="AC1642" s="27"/>
      <c r="AD1642" s="27"/>
      <c r="AE1642" s="27"/>
      <c r="AF1642" s="27"/>
      <c r="AG1642" s="27"/>
      <c r="AH1642" s="27"/>
      <c r="AI1642" s="27">
        <v>0.3</v>
      </c>
      <c r="AJ1642" s="27">
        <v>1.7761199999999999</v>
      </c>
      <c r="AK1642" s="27">
        <v>1.7761199999999999</v>
      </c>
      <c r="AL1642" s="27">
        <v>1.7761199999999999</v>
      </c>
      <c r="AM1642" s="27">
        <v>1.7761199999999999</v>
      </c>
      <c r="AN1642" s="27"/>
      <c r="AO1642" s="27"/>
      <c r="AP1642" s="27"/>
      <c r="AQ1642" s="27"/>
      <c r="AR1642" s="27"/>
      <c r="AS1642" s="27"/>
      <c r="AT1642" s="27"/>
      <c r="AU1642" s="27"/>
      <c r="AV1642" s="27"/>
      <c r="AW1642" s="27"/>
      <c r="AX1642" s="27"/>
    </row>
    <row r="1643" spans="1:50">
      <c r="A1643" s="27" t="s">
        <v>11773</v>
      </c>
      <c r="B1643" s="27" t="s">
        <v>11783</v>
      </c>
      <c r="C1643" s="27">
        <v>1580</v>
      </c>
      <c r="D1643" s="27" t="s">
        <v>34</v>
      </c>
      <c r="E1643" s="27" t="s">
        <v>221</v>
      </c>
      <c r="F1643" s="27"/>
      <c r="G1643" s="27" t="s">
        <v>117</v>
      </c>
      <c r="H1643" s="27" t="s">
        <v>2334</v>
      </c>
      <c r="I1643" s="27" t="s">
        <v>2314</v>
      </c>
      <c r="J1643" s="27" t="s">
        <v>2718</v>
      </c>
      <c r="K1643" s="27">
        <v>24</v>
      </c>
      <c r="L1643" s="27" t="s">
        <v>11775</v>
      </c>
      <c r="M1643" s="27">
        <v>41</v>
      </c>
      <c r="N1643" s="27" t="s">
        <v>11776</v>
      </c>
      <c r="O1643" s="27">
        <v>4.0999999999999996</v>
      </c>
      <c r="P1643" s="27">
        <v>12120</v>
      </c>
      <c r="Q1643" s="27">
        <v>1970</v>
      </c>
      <c r="R1643" s="27">
        <v>9999</v>
      </c>
      <c r="S1643" s="27"/>
      <c r="T1643" s="27"/>
      <c r="U1643" s="27" t="s">
        <v>40</v>
      </c>
      <c r="V1643" s="27" t="s">
        <v>2339</v>
      </c>
      <c r="W1643" s="27"/>
      <c r="X1643" s="27"/>
      <c r="Y1643" s="27"/>
      <c r="Z1643" s="27"/>
      <c r="AA1643" s="27"/>
      <c r="AB1643" s="27"/>
      <c r="AC1643" s="27"/>
      <c r="AD1643" s="27"/>
      <c r="AE1643" s="27"/>
      <c r="AF1643" s="27"/>
      <c r="AG1643" s="27"/>
      <c r="AH1643" s="27"/>
      <c r="AI1643" s="27">
        <v>0.3</v>
      </c>
      <c r="AJ1643" s="27">
        <v>1.7761199999999999</v>
      </c>
      <c r="AK1643" s="27">
        <v>1.7761199999999999</v>
      </c>
      <c r="AL1643" s="27">
        <v>1.7761199999999999</v>
      </c>
      <c r="AM1643" s="27">
        <v>1.7761199999999999</v>
      </c>
      <c r="AN1643" s="27"/>
      <c r="AO1643" s="27"/>
      <c r="AP1643" s="27"/>
      <c r="AQ1643" s="27"/>
      <c r="AR1643" s="27"/>
      <c r="AS1643" s="27"/>
      <c r="AT1643" s="27"/>
      <c r="AU1643" s="27"/>
      <c r="AV1643" s="27"/>
      <c r="AW1643" s="27"/>
      <c r="AX1643" s="27"/>
    </row>
    <row r="1644" spans="1:50">
      <c r="A1644" s="27" t="s">
        <v>11773</v>
      </c>
      <c r="B1644" s="27" t="s">
        <v>11784</v>
      </c>
      <c r="C1644" s="27">
        <v>1580</v>
      </c>
      <c r="D1644" s="27" t="s">
        <v>34</v>
      </c>
      <c r="E1644" s="27" t="s">
        <v>3420</v>
      </c>
      <c r="F1644" s="27"/>
      <c r="G1644" s="27" t="s">
        <v>117</v>
      </c>
      <c r="H1644" s="27" t="s">
        <v>2334</v>
      </c>
      <c r="I1644" s="27" t="s">
        <v>2314</v>
      </c>
      <c r="J1644" s="27" t="s">
        <v>2718</v>
      </c>
      <c r="K1644" s="27">
        <v>24</v>
      </c>
      <c r="L1644" s="27" t="s">
        <v>11775</v>
      </c>
      <c r="M1644" s="27">
        <v>41</v>
      </c>
      <c r="N1644" s="27" t="s">
        <v>11776</v>
      </c>
      <c r="O1644" s="27">
        <v>5.6</v>
      </c>
      <c r="P1644" s="27">
        <v>12119</v>
      </c>
      <c r="Q1644" s="27">
        <v>1973</v>
      </c>
      <c r="R1644" s="27">
        <v>9999</v>
      </c>
      <c r="S1644" s="27"/>
      <c r="T1644" s="27"/>
      <c r="U1644" s="27" t="s">
        <v>40</v>
      </c>
      <c r="V1644" s="27" t="s">
        <v>2339</v>
      </c>
      <c r="W1644" s="27"/>
      <c r="X1644" s="27"/>
      <c r="Y1644" s="27"/>
      <c r="Z1644" s="27"/>
      <c r="AA1644" s="27"/>
      <c r="AB1644" s="27"/>
      <c r="AC1644" s="27"/>
      <c r="AD1644" s="27"/>
      <c r="AE1644" s="27"/>
      <c r="AF1644" s="27"/>
      <c r="AG1644" s="27"/>
      <c r="AH1644" s="27"/>
      <c r="AI1644" s="27">
        <v>0.3</v>
      </c>
      <c r="AJ1644" s="27">
        <v>1.7761199999999999</v>
      </c>
      <c r="AK1644" s="27">
        <v>1.7761199999999999</v>
      </c>
      <c r="AL1644" s="27">
        <v>1.7761199999999999</v>
      </c>
      <c r="AM1644" s="27">
        <v>1.7761199999999999</v>
      </c>
      <c r="AN1644" s="27"/>
      <c r="AO1644" s="27"/>
      <c r="AP1644" s="27"/>
      <c r="AQ1644" s="27"/>
      <c r="AR1644" s="27"/>
      <c r="AS1644" s="27"/>
      <c r="AT1644" s="27"/>
      <c r="AU1644" s="27"/>
      <c r="AV1644" s="27"/>
      <c r="AW1644" s="27"/>
      <c r="AX1644" s="27"/>
    </row>
    <row r="1645" spans="1:50">
      <c r="A1645" s="27" t="s">
        <v>11773</v>
      </c>
      <c r="B1645" s="27" t="s">
        <v>11787</v>
      </c>
      <c r="C1645" s="27">
        <v>1580</v>
      </c>
      <c r="D1645" s="27" t="s">
        <v>34</v>
      </c>
      <c r="E1645" s="27" t="s">
        <v>3422</v>
      </c>
      <c r="F1645" s="27"/>
      <c r="G1645" s="27" t="s">
        <v>117</v>
      </c>
      <c r="H1645" s="27" t="s">
        <v>2334</v>
      </c>
      <c r="I1645" s="27" t="s">
        <v>2314</v>
      </c>
      <c r="J1645" s="27" t="s">
        <v>2718</v>
      </c>
      <c r="K1645" s="27">
        <v>24</v>
      </c>
      <c r="L1645" s="27" t="s">
        <v>11775</v>
      </c>
      <c r="M1645" s="27">
        <v>41</v>
      </c>
      <c r="N1645" s="27" t="s">
        <v>11776</v>
      </c>
      <c r="O1645" s="27">
        <v>5.6</v>
      </c>
      <c r="P1645" s="27">
        <v>12120</v>
      </c>
      <c r="Q1645" s="27">
        <v>1973</v>
      </c>
      <c r="R1645" s="27">
        <v>9999</v>
      </c>
      <c r="S1645" s="27"/>
      <c r="T1645" s="27"/>
      <c r="U1645" s="27" t="s">
        <v>40</v>
      </c>
      <c r="V1645" s="27" t="s">
        <v>2339</v>
      </c>
      <c r="W1645" s="27"/>
      <c r="X1645" s="27"/>
      <c r="Y1645" s="27"/>
      <c r="Z1645" s="27"/>
      <c r="AA1645" s="27"/>
      <c r="AB1645" s="27"/>
      <c r="AC1645" s="27"/>
      <c r="AD1645" s="27"/>
      <c r="AE1645" s="27"/>
      <c r="AF1645" s="27"/>
      <c r="AG1645" s="27"/>
      <c r="AH1645" s="27"/>
      <c r="AI1645" s="27">
        <v>0.3</v>
      </c>
      <c r="AJ1645" s="27">
        <v>1.7761199999999999</v>
      </c>
      <c r="AK1645" s="27">
        <v>1.7761199999999999</v>
      </c>
      <c r="AL1645" s="27">
        <v>1.7761199999999999</v>
      </c>
      <c r="AM1645" s="27">
        <v>1.7761199999999999</v>
      </c>
      <c r="AN1645" s="27"/>
      <c r="AO1645" s="27"/>
      <c r="AP1645" s="27"/>
      <c r="AQ1645" s="27"/>
      <c r="AR1645" s="27"/>
      <c r="AS1645" s="27"/>
      <c r="AT1645" s="27"/>
      <c r="AU1645" s="27"/>
      <c r="AV1645" s="27"/>
      <c r="AW1645" s="27"/>
      <c r="AX1645" s="27"/>
    </row>
    <row r="1646" spans="1:50">
      <c r="A1646" s="27" t="s">
        <v>11773</v>
      </c>
      <c r="B1646" s="27" t="s">
        <v>11785</v>
      </c>
      <c r="C1646" s="27">
        <v>1580</v>
      </c>
      <c r="D1646" s="27" t="s">
        <v>34</v>
      </c>
      <c r="E1646" s="27" t="s">
        <v>156</v>
      </c>
      <c r="F1646" s="27"/>
      <c r="G1646" s="27" t="s">
        <v>117</v>
      </c>
      <c r="H1646" s="27" t="s">
        <v>2334</v>
      </c>
      <c r="I1646" s="27" t="s">
        <v>2314</v>
      </c>
      <c r="J1646" s="27" t="s">
        <v>2718</v>
      </c>
      <c r="K1646" s="27">
        <v>24</v>
      </c>
      <c r="L1646" s="27" t="s">
        <v>11775</v>
      </c>
      <c r="M1646" s="27">
        <v>41</v>
      </c>
      <c r="N1646" s="27" t="s">
        <v>11776</v>
      </c>
      <c r="O1646" s="27">
        <v>2</v>
      </c>
      <c r="P1646" s="27">
        <v>12118</v>
      </c>
      <c r="Q1646" s="27">
        <v>1954</v>
      </c>
      <c r="R1646" s="27">
        <v>9999</v>
      </c>
      <c r="S1646" s="27"/>
      <c r="T1646" s="27"/>
      <c r="U1646" s="27" t="s">
        <v>40</v>
      </c>
      <c r="V1646" s="27" t="s">
        <v>2339</v>
      </c>
      <c r="W1646" s="27"/>
      <c r="X1646" s="27"/>
      <c r="Y1646" s="27"/>
      <c r="Z1646" s="27"/>
      <c r="AA1646" s="27"/>
      <c r="AB1646" s="27"/>
      <c r="AC1646" s="27"/>
      <c r="AD1646" s="27"/>
      <c r="AE1646" s="27"/>
      <c r="AF1646" s="27"/>
      <c r="AG1646" s="27"/>
      <c r="AH1646" s="27"/>
      <c r="AI1646" s="27">
        <v>0.3</v>
      </c>
      <c r="AJ1646" s="27">
        <v>1.7761199999999999</v>
      </c>
      <c r="AK1646" s="27">
        <v>1.7761199999999999</v>
      </c>
      <c r="AL1646" s="27">
        <v>1.7761199999999999</v>
      </c>
      <c r="AM1646" s="27">
        <v>1.7761199999999999</v>
      </c>
      <c r="AN1646" s="27"/>
      <c r="AO1646" s="27"/>
      <c r="AP1646" s="27"/>
      <c r="AQ1646" s="27"/>
      <c r="AR1646" s="27"/>
      <c r="AS1646" s="27"/>
      <c r="AT1646" s="27"/>
      <c r="AU1646" s="27"/>
      <c r="AV1646" s="27"/>
      <c r="AW1646" s="27"/>
      <c r="AX1646" s="27"/>
    </row>
    <row r="1647" spans="1:50">
      <c r="A1647" s="27" t="s">
        <v>11773</v>
      </c>
      <c r="B1647" s="27" t="s">
        <v>11774</v>
      </c>
      <c r="C1647" s="27">
        <v>1580</v>
      </c>
      <c r="D1647" s="27" t="s">
        <v>34</v>
      </c>
      <c r="E1647" s="27" t="s">
        <v>2385</v>
      </c>
      <c r="F1647" s="27"/>
      <c r="G1647" s="27" t="s">
        <v>117</v>
      </c>
      <c r="H1647" s="27" t="s">
        <v>2334</v>
      </c>
      <c r="I1647" s="27" t="s">
        <v>2314</v>
      </c>
      <c r="J1647" s="27" t="s">
        <v>2718</v>
      </c>
      <c r="K1647" s="27">
        <v>24</v>
      </c>
      <c r="L1647" s="27" t="s">
        <v>11775</v>
      </c>
      <c r="M1647" s="27">
        <v>41</v>
      </c>
      <c r="N1647" s="27" t="s">
        <v>11776</v>
      </c>
      <c r="O1647" s="27">
        <v>2</v>
      </c>
      <c r="P1647" s="27">
        <v>12118</v>
      </c>
      <c r="Q1647" s="27">
        <v>1957</v>
      </c>
      <c r="R1647" s="27">
        <v>9999</v>
      </c>
      <c r="S1647" s="27"/>
      <c r="T1647" s="27"/>
      <c r="U1647" s="27" t="s">
        <v>40</v>
      </c>
      <c r="V1647" s="27" t="s">
        <v>2432</v>
      </c>
      <c r="W1647" s="27"/>
      <c r="X1647" s="27"/>
      <c r="Y1647" s="27"/>
      <c r="Z1647" s="27"/>
      <c r="AA1647" s="27"/>
      <c r="AB1647" s="27"/>
      <c r="AC1647" s="27"/>
      <c r="AD1647" s="27"/>
      <c r="AE1647" s="27"/>
      <c r="AF1647" s="27"/>
      <c r="AG1647" s="27"/>
      <c r="AH1647" s="27"/>
      <c r="AI1647" s="27">
        <v>0.3</v>
      </c>
      <c r="AJ1647" s="27">
        <v>1.7761199999999999</v>
      </c>
      <c r="AK1647" s="27">
        <v>1.7761199999999999</v>
      </c>
      <c r="AL1647" s="27">
        <v>1.7761199999999999</v>
      </c>
      <c r="AM1647" s="27">
        <v>1.7761199999999999</v>
      </c>
      <c r="AN1647" s="27"/>
      <c r="AO1647" s="27"/>
      <c r="AP1647" s="27"/>
      <c r="AQ1647" s="27"/>
      <c r="AR1647" s="27"/>
      <c r="AS1647" s="27"/>
      <c r="AT1647" s="27"/>
      <c r="AU1647" s="27"/>
      <c r="AV1647" s="27"/>
      <c r="AW1647" s="27"/>
      <c r="AX1647" s="27"/>
    </row>
    <row r="1648" spans="1:50">
      <c r="A1648" s="27" t="s">
        <v>11773</v>
      </c>
      <c r="B1648" s="27" t="s">
        <v>11786</v>
      </c>
      <c r="C1648" s="27">
        <v>1580</v>
      </c>
      <c r="D1648" s="27" t="s">
        <v>34</v>
      </c>
      <c r="E1648" s="27" t="s">
        <v>160</v>
      </c>
      <c r="F1648" s="27"/>
      <c r="G1648" s="27" t="s">
        <v>117</v>
      </c>
      <c r="H1648" s="27" t="s">
        <v>2334</v>
      </c>
      <c r="I1648" s="27" t="s">
        <v>2314</v>
      </c>
      <c r="J1648" s="27" t="s">
        <v>2718</v>
      </c>
      <c r="K1648" s="27">
        <v>24</v>
      </c>
      <c r="L1648" s="27" t="s">
        <v>11775</v>
      </c>
      <c r="M1648" s="27">
        <v>41</v>
      </c>
      <c r="N1648" s="27" t="s">
        <v>11776</v>
      </c>
      <c r="O1648" s="27">
        <v>2.5</v>
      </c>
      <c r="P1648" s="27">
        <v>12121</v>
      </c>
      <c r="Q1648" s="27">
        <v>1961</v>
      </c>
      <c r="R1648" s="27">
        <v>9999</v>
      </c>
      <c r="S1648" s="27"/>
      <c r="T1648" s="27"/>
      <c r="U1648" s="27" t="s">
        <v>40</v>
      </c>
      <c r="V1648" s="27" t="s">
        <v>2432</v>
      </c>
      <c r="W1648" s="27"/>
      <c r="X1648" s="27"/>
      <c r="Y1648" s="27"/>
      <c r="Z1648" s="27"/>
      <c r="AA1648" s="27"/>
      <c r="AB1648" s="27"/>
      <c r="AC1648" s="27"/>
      <c r="AD1648" s="27"/>
      <c r="AE1648" s="27"/>
      <c r="AF1648" s="27"/>
      <c r="AG1648" s="27"/>
      <c r="AH1648" s="27"/>
      <c r="AI1648" s="27">
        <v>0.3</v>
      </c>
      <c r="AJ1648" s="27">
        <v>1.7761199999999999</v>
      </c>
      <c r="AK1648" s="27">
        <v>1.7761199999999999</v>
      </c>
      <c r="AL1648" s="27">
        <v>1.7761199999999999</v>
      </c>
      <c r="AM1648" s="27">
        <v>1.7761199999999999</v>
      </c>
      <c r="AN1648" s="27"/>
      <c r="AO1648" s="27"/>
      <c r="AP1648" s="27"/>
      <c r="AQ1648" s="27"/>
      <c r="AR1648" s="27"/>
      <c r="AS1648" s="27"/>
      <c r="AT1648" s="27"/>
      <c r="AU1648" s="27"/>
      <c r="AV1648" s="27"/>
      <c r="AW1648" s="27"/>
      <c r="AX1648" s="27"/>
    </row>
    <row r="1649" spans="1:50">
      <c r="A1649" s="27" t="s">
        <v>12570</v>
      </c>
      <c r="B1649" s="27" t="s">
        <v>12572</v>
      </c>
      <c r="C1649" s="27">
        <v>1586</v>
      </c>
      <c r="D1649" s="27" t="s">
        <v>34</v>
      </c>
      <c r="E1649" s="27" t="s">
        <v>1071</v>
      </c>
      <c r="F1649" s="27">
        <v>1077</v>
      </c>
      <c r="G1649" s="27" t="s">
        <v>117</v>
      </c>
      <c r="H1649" s="27"/>
      <c r="I1649" s="27" t="s">
        <v>2343</v>
      </c>
      <c r="J1649" s="27" t="s">
        <v>2344</v>
      </c>
      <c r="K1649" s="27">
        <v>25</v>
      </c>
      <c r="L1649" s="27" t="s">
        <v>1755</v>
      </c>
      <c r="M1649" s="27">
        <v>21</v>
      </c>
      <c r="N1649" s="27" t="s">
        <v>3736</v>
      </c>
      <c r="O1649" s="27">
        <v>9.6</v>
      </c>
      <c r="P1649" s="27">
        <v>17676</v>
      </c>
      <c r="Q1649" s="27">
        <v>1970</v>
      </c>
      <c r="R1649" s="27">
        <v>9999</v>
      </c>
      <c r="S1649" s="27"/>
      <c r="T1649" s="27"/>
      <c r="U1649" s="27" t="s">
        <v>40</v>
      </c>
      <c r="V1649" s="27" t="s">
        <v>2432</v>
      </c>
      <c r="W1649" s="27"/>
      <c r="X1649" s="27"/>
      <c r="Y1649" s="27"/>
      <c r="Z1649" s="27"/>
      <c r="AA1649" s="27"/>
      <c r="AB1649" s="27"/>
      <c r="AC1649" s="27"/>
      <c r="AD1649" s="27"/>
      <c r="AE1649" s="27"/>
      <c r="AF1649" s="27"/>
      <c r="AG1649" s="27"/>
      <c r="AH1649" s="27"/>
      <c r="AI1649" s="27">
        <v>1.2</v>
      </c>
      <c r="AJ1649" s="27">
        <v>0.55171999999999999</v>
      </c>
      <c r="AK1649" s="27">
        <v>0.55171999999999999</v>
      </c>
      <c r="AL1649" s="27">
        <v>0.55171999999999999</v>
      </c>
      <c r="AM1649" s="27">
        <v>0.55171999999999999</v>
      </c>
      <c r="AN1649" s="27"/>
      <c r="AO1649" s="27"/>
      <c r="AP1649" s="27"/>
      <c r="AQ1649" s="27"/>
      <c r="AR1649" s="27"/>
      <c r="AS1649" s="27"/>
      <c r="AT1649" s="27"/>
      <c r="AU1649" s="27"/>
      <c r="AV1649" s="27"/>
      <c r="AW1649" s="27"/>
      <c r="AX1649" s="27"/>
    </row>
    <row r="1650" spans="1:50">
      <c r="A1650" s="27" t="s">
        <v>12570</v>
      </c>
      <c r="B1650" s="27" t="s">
        <v>12571</v>
      </c>
      <c r="C1650" s="27">
        <v>1586</v>
      </c>
      <c r="D1650" s="27" t="s">
        <v>34</v>
      </c>
      <c r="E1650" s="27" t="s">
        <v>836</v>
      </c>
      <c r="F1650" s="27">
        <v>1078</v>
      </c>
      <c r="G1650" s="27" t="s">
        <v>117</v>
      </c>
      <c r="H1650" s="27"/>
      <c r="I1650" s="27" t="s">
        <v>2343</v>
      </c>
      <c r="J1650" s="27" t="s">
        <v>2344</v>
      </c>
      <c r="K1650" s="27">
        <v>25</v>
      </c>
      <c r="L1650" s="27" t="s">
        <v>1755</v>
      </c>
      <c r="M1650" s="27">
        <v>21</v>
      </c>
      <c r="N1650" s="27" t="s">
        <v>3736</v>
      </c>
      <c r="O1650" s="27">
        <v>10.1</v>
      </c>
      <c r="P1650" s="27">
        <v>17685</v>
      </c>
      <c r="Q1650" s="27">
        <v>1969</v>
      </c>
      <c r="R1650" s="27">
        <v>9999</v>
      </c>
      <c r="S1650" s="27"/>
      <c r="T1650" s="27"/>
      <c r="U1650" s="27" t="s">
        <v>40</v>
      </c>
      <c r="V1650" s="27" t="s">
        <v>2432</v>
      </c>
      <c r="W1650" s="27"/>
      <c r="X1650" s="27"/>
      <c r="Y1650" s="27"/>
      <c r="Z1650" s="27"/>
      <c r="AA1650" s="27"/>
      <c r="AB1650" s="27"/>
      <c r="AC1650" s="27"/>
      <c r="AD1650" s="27"/>
      <c r="AE1650" s="27"/>
      <c r="AF1650" s="27"/>
      <c r="AG1650" s="27"/>
      <c r="AH1650" s="27"/>
      <c r="AI1650" s="27">
        <v>1.2</v>
      </c>
      <c r="AJ1650" s="27">
        <v>0.50602999999999998</v>
      </c>
      <c r="AK1650" s="27">
        <v>0.50602999999999998</v>
      </c>
      <c r="AL1650" s="27">
        <v>0.50602999999999998</v>
      </c>
      <c r="AM1650" s="27">
        <v>0.50602999999999998</v>
      </c>
      <c r="AN1650" s="27"/>
      <c r="AO1650" s="27"/>
      <c r="AP1650" s="27"/>
      <c r="AQ1650" s="27"/>
      <c r="AR1650" s="27"/>
      <c r="AS1650" s="27"/>
      <c r="AT1650" s="27"/>
      <c r="AU1650" s="27"/>
      <c r="AV1650" s="27"/>
      <c r="AW1650" s="27"/>
      <c r="AX1650" s="27"/>
    </row>
    <row r="1651" spans="1:50">
      <c r="A1651" s="27" t="s">
        <v>12570</v>
      </c>
      <c r="B1651" s="27" t="s">
        <v>12573</v>
      </c>
      <c r="C1651" s="27">
        <v>1586</v>
      </c>
      <c r="D1651" s="27" t="s">
        <v>34</v>
      </c>
      <c r="E1651" s="27" t="s">
        <v>3055</v>
      </c>
      <c r="F1651" s="27">
        <v>1079</v>
      </c>
      <c r="G1651" s="27" t="s">
        <v>117</v>
      </c>
      <c r="H1651" s="27"/>
      <c r="I1651" s="27" t="s">
        <v>2343</v>
      </c>
      <c r="J1651" s="27" t="s">
        <v>2344</v>
      </c>
      <c r="K1651" s="27">
        <v>25</v>
      </c>
      <c r="L1651" s="27" t="s">
        <v>1755</v>
      </c>
      <c r="M1651" s="27">
        <v>21</v>
      </c>
      <c r="N1651" s="27" t="s">
        <v>3736</v>
      </c>
      <c r="O1651" s="27">
        <v>10.199999999999999</v>
      </c>
      <c r="P1651" s="27">
        <v>17625</v>
      </c>
      <c r="Q1651" s="27">
        <v>1969</v>
      </c>
      <c r="R1651" s="27">
        <v>9999</v>
      </c>
      <c r="S1651" s="27"/>
      <c r="T1651" s="27"/>
      <c r="U1651" s="27" t="s">
        <v>40</v>
      </c>
      <c r="V1651" s="27" t="s">
        <v>2432</v>
      </c>
      <c r="W1651" s="27"/>
      <c r="X1651" s="27"/>
      <c r="Y1651" s="27"/>
      <c r="Z1651" s="27"/>
      <c r="AA1651" s="27"/>
      <c r="AB1651" s="27"/>
      <c r="AC1651" s="27"/>
      <c r="AD1651" s="27"/>
      <c r="AE1651" s="27"/>
      <c r="AF1651" s="27"/>
      <c r="AG1651" s="27"/>
      <c r="AH1651" s="27"/>
      <c r="AI1651" s="27">
        <v>1.2</v>
      </c>
      <c r="AJ1651" s="27">
        <v>0.59558999999999995</v>
      </c>
      <c r="AK1651" s="27">
        <v>0.59558999999999995</v>
      </c>
      <c r="AL1651" s="27">
        <v>0.59558999999999995</v>
      </c>
      <c r="AM1651" s="27">
        <v>0.59558999999999995</v>
      </c>
      <c r="AN1651" s="27"/>
      <c r="AO1651" s="27"/>
      <c r="AP1651" s="27"/>
      <c r="AQ1651" s="27"/>
      <c r="AR1651" s="27"/>
      <c r="AS1651" s="27"/>
      <c r="AT1651" s="27"/>
      <c r="AU1651" s="27"/>
      <c r="AV1651" s="27"/>
      <c r="AW1651" s="27"/>
      <c r="AX1651" s="27"/>
    </row>
    <row r="1652" spans="1:50">
      <c r="A1652" s="27" t="s">
        <v>22255</v>
      </c>
      <c r="B1652" s="27" t="s">
        <v>22256</v>
      </c>
      <c r="C1652" s="27">
        <v>1588</v>
      </c>
      <c r="D1652" s="27" t="s">
        <v>214</v>
      </c>
      <c r="E1652" s="27" t="s">
        <v>156</v>
      </c>
      <c r="F1652" s="27">
        <v>1083</v>
      </c>
      <c r="G1652" s="27" t="s">
        <v>170</v>
      </c>
      <c r="H1652" s="27"/>
      <c r="I1652" s="27" t="s">
        <v>2343</v>
      </c>
      <c r="J1652" s="27" t="s">
        <v>2344</v>
      </c>
      <c r="K1652" s="27">
        <v>25</v>
      </c>
      <c r="L1652" s="27" t="s">
        <v>121</v>
      </c>
      <c r="M1652" s="27">
        <v>17</v>
      </c>
      <c r="N1652" s="27" t="s">
        <v>2542</v>
      </c>
      <c r="O1652" s="27">
        <v>571</v>
      </c>
      <c r="P1652" s="27">
        <v>11564</v>
      </c>
      <c r="Q1652" s="27">
        <v>1975</v>
      </c>
      <c r="R1652" s="27">
        <v>9999</v>
      </c>
      <c r="S1652" s="27" t="s">
        <v>2691</v>
      </c>
      <c r="T1652" s="27" t="s">
        <v>2458</v>
      </c>
      <c r="U1652" s="27" t="s">
        <v>40</v>
      </c>
      <c r="V1652" s="27" t="s">
        <v>4236</v>
      </c>
      <c r="W1652" s="27"/>
      <c r="X1652" s="27"/>
      <c r="Y1652" s="27"/>
      <c r="Z1652" s="27" t="s">
        <v>5999</v>
      </c>
      <c r="AA1652" s="27"/>
      <c r="AB1652" s="27"/>
      <c r="AC1652" s="27"/>
      <c r="AD1652" s="27"/>
      <c r="AE1652" s="27"/>
      <c r="AF1652" s="27"/>
      <c r="AG1652" s="27"/>
      <c r="AH1652" s="27"/>
      <c r="AI1652" s="27">
        <v>1.1000000000000001</v>
      </c>
      <c r="AJ1652" s="27">
        <v>0.15748999999999999</v>
      </c>
      <c r="AK1652" s="27">
        <v>0.15748999999999999</v>
      </c>
      <c r="AL1652" s="27">
        <v>0.15748999999999999</v>
      </c>
      <c r="AM1652" s="27">
        <v>0.15748999999999999</v>
      </c>
      <c r="AN1652" s="27"/>
      <c r="AO1652" s="27"/>
      <c r="AP1652" s="27"/>
      <c r="AQ1652" s="27"/>
      <c r="AR1652" s="27"/>
      <c r="AS1652" s="27"/>
      <c r="AT1652" s="27"/>
      <c r="AU1652" s="27"/>
      <c r="AV1652" s="27"/>
      <c r="AW1652" s="27"/>
      <c r="AX1652" s="27"/>
    </row>
    <row r="1653" spans="1:50">
      <c r="A1653" s="27" t="s">
        <v>22255</v>
      </c>
      <c r="B1653" s="27" t="s">
        <v>22257</v>
      </c>
      <c r="C1653" s="27">
        <v>1588</v>
      </c>
      <c r="D1653" s="27" t="s">
        <v>34</v>
      </c>
      <c r="E1653" s="27" t="s">
        <v>1071</v>
      </c>
      <c r="F1653" s="27">
        <v>1084</v>
      </c>
      <c r="G1653" s="27" t="s">
        <v>117</v>
      </c>
      <c r="H1653" s="27"/>
      <c r="I1653" s="27" t="s">
        <v>2343</v>
      </c>
      <c r="J1653" s="27" t="s">
        <v>2344</v>
      </c>
      <c r="K1653" s="27">
        <v>25</v>
      </c>
      <c r="L1653" s="27" t="s">
        <v>121</v>
      </c>
      <c r="M1653" s="27">
        <v>17</v>
      </c>
      <c r="N1653" s="27" t="s">
        <v>2542</v>
      </c>
      <c r="O1653" s="27">
        <v>9.1</v>
      </c>
      <c r="P1653" s="27">
        <v>17608</v>
      </c>
      <c r="Q1653" s="27">
        <v>1969</v>
      </c>
      <c r="R1653" s="27">
        <v>9999</v>
      </c>
      <c r="S1653" s="27"/>
      <c r="T1653" s="27"/>
      <c r="U1653" s="27" t="s">
        <v>40</v>
      </c>
      <c r="V1653" s="27" t="s">
        <v>2432</v>
      </c>
      <c r="W1653" s="27"/>
      <c r="X1653" s="27"/>
      <c r="Y1653" s="27"/>
      <c r="Z1653" s="27"/>
      <c r="AA1653" s="27"/>
      <c r="AB1653" s="27"/>
      <c r="AC1653" s="27"/>
      <c r="AD1653" s="27"/>
      <c r="AE1653" s="27"/>
      <c r="AF1653" s="27"/>
      <c r="AG1653" s="27"/>
      <c r="AH1653" s="27"/>
      <c r="AI1653" s="27">
        <v>0.74</v>
      </c>
      <c r="AJ1653" s="27">
        <v>0.51324999999999998</v>
      </c>
      <c r="AK1653" s="27">
        <v>0.51324999999999998</v>
      </c>
      <c r="AL1653" s="27">
        <v>0.51324999999999998</v>
      </c>
      <c r="AM1653" s="27">
        <v>0.51324999999999998</v>
      </c>
      <c r="AN1653" s="27"/>
      <c r="AO1653" s="27"/>
      <c r="AP1653" s="27"/>
      <c r="AQ1653" s="27"/>
      <c r="AR1653" s="27"/>
      <c r="AS1653" s="27"/>
      <c r="AT1653" s="27"/>
      <c r="AU1653" s="27"/>
      <c r="AV1653" s="27"/>
      <c r="AW1653" s="27"/>
      <c r="AX1653" s="27"/>
    </row>
    <row r="1654" spans="1:50">
      <c r="A1654" s="27" t="s">
        <v>22255</v>
      </c>
      <c r="B1654" s="27" t="s">
        <v>22267</v>
      </c>
      <c r="C1654" s="27">
        <v>1588</v>
      </c>
      <c r="D1654" s="27" t="s">
        <v>34</v>
      </c>
      <c r="E1654" s="27" t="s">
        <v>22268</v>
      </c>
      <c r="F1654" s="27">
        <v>10011</v>
      </c>
      <c r="G1654" s="27" t="s">
        <v>100</v>
      </c>
      <c r="H1654" s="27"/>
      <c r="I1654" s="27" t="s">
        <v>2343</v>
      </c>
      <c r="J1654" s="27" t="s">
        <v>2344</v>
      </c>
      <c r="K1654" s="27">
        <v>25</v>
      </c>
      <c r="L1654" s="27" t="s">
        <v>121</v>
      </c>
      <c r="M1654" s="27">
        <v>17</v>
      </c>
      <c r="N1654" s="27" t="s">
        <v>2542</v>
      </c>
      <c r="O1654" s="27">
        <v>224.6</v>
      </c>
      <c r="P1654" s="27">
        <v>7393</v>
      </c>
      <c r="Q1654" s="27">
        <v>2003</v>
      </c>
      <c r="R1654" s="27">
        <v>9999</v>
      </c>
      <c r="S1654" s="27"/>
      <c r="T1654" s="27"/>
      <c r="U1654" s="27" t="s">
        <v>40</v>
      </c>
      <c r="V1654" s="27" t="s">
        <v>211</v>
      </c>
      <c r="W1654" s="27"/>
      <c r="X1654" s="27"/>
      <c r="Y1654" s="27"/>
      <c r="Z1654" s="27"/>
      <c r="AA1654" s="27" t="s">
        <v>2411</v>
      </c>
      <c r="AB1654" s="27"/>
      <c r="AC1654" s="27"/>
      <c r="AD1654" s="27"/>
      <c r="AE1654" s="27"/>
      <c r="AF1654" s="27"/>
      <c r="AG1654" s="27"/>
      <c r="AH1654" s="27"/>
      <c r="AI1654" s="27"/>
      <c r="AJ1654" s="27">
        <v>7.1500000000000001E-3</v>
      </c>
      <c r="AK1654" s="27">
        <v>7.1500000000000001E-3</v>
      </c>
      <c r="AL1654" s="27">
        <v>7.1500000000000001E-3</v>
      </c>
      <c r="AM1654" s="27">
        <v>7.1500000000000001E-3</v>
      </c>
      <c r="AN1654" s="27"/>
      <c r="AO1654" s="27"/>
      <c r="AP1654" s="27"/>
      <c r="AQ1654" s="27"/>
      <c r="AR1654" s="27"/>
      <c r="AS1654" s="27"/>
      <c r="AT1654" s="27"/>
      <c r="AU1654" s="27"/>
      <c r="AV1654" s="27"/>
      <c r="AW1654" s="27"/>
      <c r="AX1654" s="27"/>
    </row>
    <row r="1655" spans="1:50">
      <c r="A1655" s="27" t="s">
        <v>22255</v>
      </c>
      <c r="B1655" s="27" t="s">
        <v>22265</v>
      </c>
      <c r="C1655" s="27">
        <v>1588</v>
      </c>
      <c r="D1655" s="27" t="s">
        <v>34</v>
      </c>
      <c r="E1655" s="27" t="s">
        <v>22266</v>
      </c>
      <c r="F1655" s="27">
        <v>10012</v>
      </c>
      <c r="G1655" s="27" t="s">
        <v>100</v>
      </c>
      <c r="H1655" s="27"/>
      <c r="I1655" s="27" t="s">
        <v>2343</v>
      </c>
      <c r="J1655" s="27" t="s">
        <v>2344</v>
      </c>
      <c r="K1655" s="27">
        <v>25</v>
      </c>
      <c r="L1655" s="27" t="s">
        <v>121</v>
      </c>
      <c r="M1655" s="27">
        <v>17</v>
      </c>
      <c r="N1655" s="27" t="s">
        <v>2542</v>
      </c>
      <c r="O1655" s="27">
        <v>226.7</v>
      </c>
      <c r="P1655" s="27">
        <v>7393</v>
      </c>
      <c r="Q1655" s="27">
        <v>2003</v>
      </c>
      <c r="R1655" s="27">
        <v>9999</v>
      </c>
      <c r="S1655" s="27"/>
      <c r="T1655" s="27"/>
      <c r="U1655" s="27" t="s">
        <v>40</v>
      </c>
      <c r="V1655" s="27" t="s">
        <v>211</v>
      </c>
      <c r="W1655" s="27"/>
      <c r="X1655" s="27"/>
      <c r="Y1655" s="27"/>
      <c r="Z1655" s="27"/>
      <c r="AA1655" s="27" t="s">
        <v>2411</v>
      </c>
      <c r="AB1655" s="27"/>
      <c r="AC1655" s="27"/>
      <c r="AD1655" s="27"/>
      <c r="AE1655" s="27"/>
      <c r="AF1655" s="27"/>
      <c r="AG1655" s="27"/>
      <c r="AH1655" s="27"/>
      <c r="AI1655" s="27"/>
      <c r="AJ1655" s="27">
        <v>7.1500000000000001E-3</v>
      </c>
      <c r="AK1655" s="27">
        <v>7.1500000000000001E-3</v>
      </c>
      <c r="AL1655" s="27">
        <v>7.1500000000000001E-3</v>
      </c>
      <c r="AM1655" s="27">
        <v>7.1500000000000001E-3</v>
      </c>
      <c r="AN1655" s="27"/>
      <c r="AO1655" s="27"/>
      <c r="AP1655" s="27"/>
      <c r="AQ1655" s="27"/>
      <c r="AR1655" s="27"/>
      <c r="AS1655" s="27"/>
      <c r="AT1655" s="27"/>
      <c r="AU1655" s="27"/>
      <c r="AV1655" s="27"/>
      <c r="AW1655" s="27"/>
      <c r="AX1655" s="27"/>
    </row>
    <row r="1656" spans="1:50">
      <c r="A1656" s="27" t="s">
        <v>22255</v>
      </c>
      <c r="B1656" s="27" t="s">
        <v>22263</v>
      </c>
      <c r="C1656" s="27">
        <v>1588</v>
      </c>
      <c r="D1656" s="27" t="s">
        <v>34</v>
      </c>
      <c r="E1656" s="27" t="s">
        <v>22264</v>
      </c>
      <c r="F1656" s="27">
        <v>10013</v>
      </c>
      <c r="G1656" s="27" t="s">
        <v>100</v>
      </c>
      <c r="H1656" s="27"/>
      <c r="I1656" s="27" t="s">
        <v>2343</v>
      </c>
      <c r="J1656" s="27" t="s">
        <v>2344</v>
      </c>
      <c r="K1656" s="27">
        <v>25</v>
      </c>
      <c r="L1656" s="27" t="s">
        <v>121</v>
      </c>
      <c r="M1656" s="27">
        <v>17</v>
      </c>
      <c r="N1656" s="27" t="s">
        <v>2542</v>
      </c>
      <c r="O1656" s="27">
        <v>227.9</v>
      </c>
      <c r="P1656" s="27">
        <v>7393</v>
      </c>
      <c r="Q1656" s="27">
        <v>2003</v>
      </c>
      <c r="R1656" s="27">
        <v>9999</v>
      </c>
      <c r="S1656" s="27"/>
      <c r="T1656" s="27"/>
      <c r="U1656" s="27" t="s">
        <v>40</v>
      </c>
      <c r="V1656" s="27" t="s">
        <v>211</v>
      </c>
      <c r="W1656" s="27"/>
      <c r="X1656" s="27"/>
      <c r="Y1656" s="27"/>
      <c r="Z1656" s="27"/>
      <c r="AA1656" s="27" t="s">
        <v>2411</v>
      </c>
      <c r="AB1656" s="27"/>
      <c r="AC1656" s="27"/>
      <c r="AD1656" s="27"/>
      <c r="AE1656" s="27"/>
      <c r="AF1656" s="27"/>
      <c r="AG1656" s="27"/>
      <c r="AH1656" s="27"/>
      <c r="AI1656" s="27"/>
      <c r="AJ1656" s="27">
        <v>7.4400000000000004E-3</v>
      </c>
      <c r="AK1656" s="27">
        <v>7.4400000000000004E-3</v>
      </c>
      <c r="AL1656" s="27">
        <v>7.4400000000000004E-3</v>
      </c>
      <c r="AM1656" s="27">
        <v>7.4400000000000004E-3</v>
      </c>
      <c r="AN1656" s="27"/>
      <c r="AO1656" s="27"/>
      <c r="AP1656" s="27"/>
      <c r="AQ1656" s="27"/>
      <c r="AR1656" s="27"/>
      <c r="AS1656" s="27"/>
      <c r="AT1656" s="27"/>
      <c r="AU1656" s="27"/>
      <c r="AV1656" s="27"/>
      <c r="AW1656" s="27"/>
      <c r="AX1656" s="27"/>
    </row>
    <row r="1657" spans="1:50">
      <c r="A1657" s="27" t="s">
        <v>22255</v>
      </c>
      <c r="B1657" s="27" t="s">
        <v>22261</v>
      </c>
      <c r="C1657" s="27">
        <v>1588</v>
      </c>
      <c r="D1657" s="27" t="s">
        <v>34</v>
      </c>
      <c r="E1657" s="27" t="s">
        <v>22262</v>
      </c>
      <c r="F1657" s="27">
        <v>10014</v>
      </c>
      <c r="G1657" s="27" t="s">
        <v>100</v>
      </c>
      <c r="H1657" s="27"/>
      <c r="I1657" s="27" t="s">
        <v>2343</v>
      </c>
      <c r="J1657" s="27" t="s">
        <v>2344</v>
      </c>
      <c r="K1657" s="27">
        <v>25</v>
      </c>
      <c r="L1657" s="27" t="s">
        <v>121</v>
      </c>
      <c r="M1657" s="27">
        <v>17</v>
      </c>
      <c r="N1657" s="27" t="s">
        <v>2542</v>
      </c>
      <c r="O1657" s="27">
        <v>230.1</v>
      </c>
      <c r="P1657" s="27">
        <v>7393</v>
      </c>
      <c r="Q1657" s="27">
        <v>2003</v>
      </c>
      <c r="R1657" s="27">
        <v>9999</v>
      </c>
      <c r="S1657" s="27"/>
      <c r="T1657" s="27"/>
      <c r="U1657" s="27" t="s">
        <v>40</v>
      </c>
      <c r="V1657" s="27" t="s">
        <v>211</v>
      </c>
      <c r="W1657" s="27"/>
      <c r="X1657" s="27"/>
      <c r="Y1657" s="27"/>
      <c r="Z1657" s="27"/>
      <c r="AA1657" s="27" t="s">
        <v>2411</v>
      </c>
      <c r="AB1657" s="27"/>
      <c r="AC1657" s="27"/>
      <c r="AD1657" s="27"/>
      <c r="AE1657" s="27"/>
      <c r="AF1657" s="27"/>
      <c r="AG1657" s="27"/>
      <c r="AH1657" s="27"/>
      <c r="AI1657" s="27"/>
      <c r="AJ1657" s="27">
        <v>7.4400000000000004E-3</v>
      </c>
      <c r="AK1657" s="27">
        <v>7.4400000000000004E-3</v>
      </c>
      <c r="AL1657" s="27">
        <v>7.4400000000000004E-3</v>
      </c>
      <c r="AM1657" s="27">
        <v>7.4400000000000004E-3</v>
      </c>
      <c r="AN1657" s="27"/>
      <c r="AO1657" s="27"/>
      <c r="AP1657" s="27"/>
      <c r="AQ1657" s="27"/>
      <c r="AR1657" s="27"/>
      <c r="AS1657" s="27"/>
      <c r="AT1657" s="27"/>
      <c r="AU1657" s="27"/>
      <c r="AV1657" s="27"/>
      <c r="AW1657" s="27"/>
      <c r="AX1657" s="27"/>
    </row>
    <row r="1658" spans="1:50">
      <c r="A1658" s="27" t="s">
        <v>22255</v>
      </c>
      <c r="B1658" s="27" t="s">
        <v>22259</v>
      </c>
      <c r="C1658" s="27">
        <v>1588</v>
      </c>
      <c r="D1658" s="27" t="s">
        <v>34</v>
      </c>
      <c r="E1658" s="27" t="s">
        <v>22260</v>
      </c>
      <c r="F1658" s="27"/>
      <c r="G1658" s="27" t="s">
        <v>100</v>
      </c>
      <c r="H1658" s="27"/>
      <c r="I1658" s="27" t="s">
        <v>2343</v>
      </c>
      <c r="J1658" s="27" t="s">
        <v>2344</v>
      </c>
      <c r="K1658" s="27">
        <v>25</v>
      </c>
      <c r="L1658" s="27" t="s">
        <v>121</v>
      </c>
      <c r="M1658" s="27">
        <v>17</v>
      </c>
      <c r="N1658" s="27" t="s">
        <v>2542</v>
      </c>
      <c r="O1658" s="27">
        <v>252.1</v>
      </c>
      <c r="P1658" s="27">
        <v>7393</v>
      </c>
      <c r="Q1658" s="27">
        <v>2003</v>
      </c>
      <c r="R1658" s="27">
        <v>9999</v>
      </c>
      <c r="S1658" s="27"/>
      <c r="T1658" s="27"/>
      <c r="U1658" s="27" t="s">
        <v>40</v>
      </c>
      <c r="V1658" s="27" t="s">
        <v>211</v>
      </c>
      <c r="W1658" s="27"/>
      <c r="X1658" s="27"/>
      <c r="Y1658" s="27"/>
      <c r="Z1658" s="27" t="s">
        <v>2461</v>
      </c>
      <c r="AA1658" s="27" t="s">
        <v>2411</v>
      </c>
      <c r="AB1658" s="27">
        <v>2003</v>
      </c>
      <c r="AC1658" s="27"/>
      <c r="AD1658" s="27"/>
      <c r="AE1658" s="27"/>
      <c r="AF1658" s="27"/>
      <c r="AG1658" s="27"/>
      <c r="AH1658" s="27"/>
      <c r="AI1658" s="27"/>
      <c r="AJ1658" s="27">
        <v>7.1500000000000001E-3</v>
      </c>
      <c r="AK1658" s="27">
        <v>7.1500000000000001E-3</v>
      </c>
      <c r="AL1658" s="27">
        <v>7.1500000000000001E-3</v>
      </c>
      <c r="AM1658" s="27">
        <v>7.1500000000000001E-3</v>
      </c>
      <c r="AN1658" s="27"/>
      <c r="AO1658" s="27"/>
      <c r="AP1658" s="27"/>
      <c r="AQ1658" s="27"/>
      <c r="AR1658" s="27"/>
      <c r="AS1658" s="27"/>
      <c r="AT1658" s="27"/>
      <c r="AU1658" s="27"/>
      <c r="AV1658" s="27"/>
      <c r="AW1658" s="27"/>
      <c r="AX1658" s="27"/>
    </row>
    <row r="1659" spans="1:50">
      <c r="A1659" s="27" t="s">
        <v>22255</v>
      </c>
      <c r="B1659" s="27" t="s">
        <v>22258</v>
      </c>
      <c r="C1659" s="27">
        <v>1588</v>
      </c>
      <c r="D1659" s="27" t="s">
        <v>34</v>
      </c>
      <c r="E1659" s="27" t="s">
        <v>6029</v>
      </c>
      <c r="F1659" s="27"/>
      <c r="G1659" s="27" t="s">
        <v>100</v>
      </c>
      <c r="H1659" s="27"/>
      <c r="I1659" s="27" t="s">
        <v>2343</v>
      </c>
      <c r="J1659" s="27" t="s">
        <v>2344</v>
      </c>
      <c r="K1659" s="27">
        <v>25</v>
      </c>
      <c r="L1659" s="27" t="s">
        <v>121</v>
      </c>
      <c r="M1659" s="27">
        <v>17</v>
      </c>
      <c r="N1659" s="27" t="s">
        <v>2542</v>
      </c>
      <c r="O1659" s="27">
        <v>255.9</v>
      </c>
      <c r="P1659" s="27">
        <v>7393</v>
      </c>
      <c r="Q1659" s="27">
        <v>2003</v>
      </c>
      <c r="R1659" s="27">
        <v>9999</v>
      </c>
      <c r="S1659" s="27"/>
      <c r="T1659" s="27"/>
      <c r="U1659" s="27" t="s">
        <v>40</v>
      </c>
      <c r="V1659" s="27" t="s">
        <v>211</v>
      </c>
      <c r="W1659" s="27"/>
      <c r="X1659" s="27"/>
      <c r="Y1659" s="27"/>
      <c r="Z1659" s="27" t="s">
        <v>2461</v>
      </c>
      <c r="AA1659" s="27" t="s">
        <v>2411</v>
      </c>
      <c r="AB1659" s="27">
        <v>2003</v>
      </c>
      <c r="AC1659" s="27"/>
      <c r="AD1659" s="27"/>
      <c r="AE1659" s="27"/>
      <c r="AF1659" s="27"/>
      <c r="AG1659" s="27"/>
      <c r="AH1659" s="27"/>
      <c r="AI1659" s="27"/>
      <c r="AJ1659" s="27">
        <v>7.4400000000000004E-3</v>
      </c>
      <c r="AK1659" s="27">
        <v>7.4400000000000004E-3</v>
      </c>
      <c r="AL1659" s="27">
        <v>7.4400000000000004E-3</v>
      </c>
      <c r="AM1659" s="27">
        <v>7.4400000000000004E-3</v>
      </c>
      <c r="AN1659" s="27"/>
      <c r="AO1659" s="27"/>
      <c r="AP1659" s="27"/>
      <c r="AQ1659" s="27"/>
      <c r="AR1659" s="27"/>
      <c r="AS1659" s="27"/>
      <c r="AT1659" s="27"/>
      <c r="AU1659" s="27"/>
      <c r="AV1659" s="27"/>
      <c r="AW1659" s="27"/>
      <c r="AX1659" s="27"/>
    </row>
    <row r="1660" spans="1:50">
      <c r="A1660" s="27" t="s">
        <v>18689</v>
      </c>
      <c r="B1660" s="27" t="s">
        <v>18690</v>
      </c>
      <c r="C1660" s="27">
        <v>159</v>
      </c>
      <c r="D1660" s="27" t="s">
        <v>34</v>
      </c>
      <c r="E1660" s="27" t="s">
        <v>49</v>
      </c>
      <c r="F1660" s="27"/>
      <c r="G1660" s="27" t="s">
        <v>164</v>
      </c>
      <c r="H1660" s="27"/>
      <c r="I1660" s="27" t="s">
        <v>4681</v>
      </c>
      <c r="J1660" s="27" t="s">
        <v>4682</v>
      </c>
      <c r="K1660" s="27">
        <v>49</v>
      </c>
      <c r="L1660" s="27" t="s">
        <v>10747</v>
      </c>
      <c r="M1660" s="27">
        <v>51</v>
      </c>
      <c r="N1660" s="27" t="s">
        <v>10748</v>
      </c>
      <c r="O1660" s="27">
        <v>1</v>
      </c>
      <c r="P1660" s="27">
        <v>0</v>
      </c>
      <c r="Q1660" s="27">
        <v>1981</v>
      </c>
      <c r="R1660" s="27">
        <v>9999</v>
      </c>
      <c r="S1660" s="27"/>
      <c r="T1660" s="27"/>
      <c r="U1660" s="27" t="s">
        <v>40</v>
      </c>
      <c r="V1660" s="27" t="s">
        <v>164</v>
      </c>
      <c r="W1660" s="27"/>
      <c r="X1660" s="27"/>
      <c r="Y1660" s="27"/>
      <c r="Z1660" s="27"/>
      <c r="AA1660" s="27"/>
      <c r="AB1660" s="27"/>
      <c r="AC1660" s="27"/>
      <c r="AD1660" s="27"/>
      <c r="AE1660" s="27"/>
      <c r="AF1660" s="27"/>
      <c r="AG1660" s="27"/>
      <c r="AH1660" s="27"/>
      <c r="AI1660" s="27"/>
      <c r="AJ1660" s="27">
        <v>0</v>
      </c>
      <c r="AK1660" s="27">
        <v>0</v>
      </c>
      <c r="AL1660" s="27">
        <v>0</v>
      </c>
      <c r="AM1660" s="27">
        <v>0</v>
      </c>
      <c r="AN1660" s="27"/>
      <c r="AO1660" s="27"/>
      <c r="AP1660" s="27"/>
      <c r="AQ1660" s="27"/>
      <c r="AR1660" s="27"/>
      <c r="AS1660" s="27"/>
      <c r="AT1660" s="27"/>
      <c r="AU1660" s="27"/>
      <c r="AV1660" s="27"/>
      <c r="AW1660" s="27"/>
      <c r="AX1660" s="27"/>
    </row>
    <row r="1661" spans="1:50">
      <c r="A1661" s="27" t="s">
        <v>12579</v>
      </c>
      <c r="B1661" s="27" t="s">
        <v>12580</v>
      </c>
      <c r="C1661" s="27">
        <v>1592</v>
      </c>
      <c r="D1661" s="27" t="s">
        <v>34</v>
      </c>
      <c r="E1661" s="27" t="s">
        <v>1071</v>
      </c>
      <c r="F1661" s="27">
        <v>1088</v>
      </c>
      <c r="G1661" s="27" t="s">
        <v>117</v>
      </c>
      <c r="H1661" s="27"/>
      <c r="I1661" s="27" t="s">
        <v>2343</v>
      </c>
      <c r="J1661" s="27" t="s">
        <v>2344</v>
      </c>
      <c r="K1661" s="27">
        <v>25</v>
      </c>
      <c r="L1661" s="27" t="s">
        <v>1755</v>
      </c>
      <c r="M1661" s="27">
        <v>21</v>
      </c>
      <c r="N1661" s="27" t="s">
        <v>3736</v>
      </c>
      <c r="O1661" s="27">
        <v>42</v>
      </c>
      <c r="P1661" s="27">
        <v>17063</v>
      </c>
      <c r="Q1661" s="27">
        <v>1970</v>
      </c>
      <c r="R1661" s="27">
        <v>9999</v>
      </c>
      <c r="S1661" s="27"/>
      <c r="T1661" s="27"/>
      <c r="U1661" s="27" t="s">
        <v>40</v>
      </c>
      <c r="V1661" s="27" t="s">
        <v>2432</v>
      </c>
      <c r="W1661" s="27"/>
      <c r="X1661" s="27"/>
      <c r="Y1661" s="27"/>
      <c r="Z1661" s="27"/>
      <c r="AA1661" s="27"/>
      <c r="AB1661" s="27"/>
      <c r="AC1661" s="27"/>
      <c r="AD1661" s="27"/>
      <c r="AE1661" s="27"/>
      <c r="AF1661" s="27"/>
      <c r="AG1661" s="27"/>
      <c r="AH1661" s="27"/>
      <c r="AI1661" s="27">
        <v>1.2</v>
      </c>
      <c r="AJ1661" s="27">
        <v>0.53091999999999995</v>
      </c>
      <c r="AK1661" s="27">
        <v>0.53091999999999995</v>
      </c>
      <c r="AL1661" s="27">
        <v>0.53091999999999995</v>
      </c>
      <c r="AM1661" s="27">
        <v>0.53091999999999995</v>
      </c>
      <c r="AN1661" s="27"/>
      <c r="AO1661" s="27"/>
      <c r="AP1661" s="27"/>
      <c r="AQ1661" s="27"/>
      <c r="AR1661" s="27"/>
      <c r="AS1661" s="27"/>
      <c r="AT1661" s="27"/>
      <c r="AU1661" s="27"/>
      <c r="AV1661" s="27"/>
      <c r="AW1661" s="27"/>
      <c r="AX1661" s="27"/>
    </row>
    <row r="1662" spans="1:50">
      <c r="A1662" s="27" t="s">
        <v>12579</v>
      </c>
      <c r="B1662" s="27" t="s">
        <v>12581</v>
      </c>
      <c r="C1662" s="27">
        <v>1592</v>
      </c>
      <c r="D1662" s="27" t="s">
        <v>34</v>
      </c>
      <c r="E1662" s="27" t="s">
        <v>836</v>
      </c>
      <c r="F1662" s="27">
        <v>1090</v>
      </c>
      <c r="G1662" s="27" t="s">
        <v>117</v>
      </c>
      <c r="H1662" s="27"/>
      <c r="I1662" s="27" t="s">
        <v>2343</v>
      </c>
      <c r="J1662" s="27" t="s">
        <v>2344</v>
      </c>
      <c r="K1662" s="27">
        <v>25</v>
      </c>
      <c r="L1662" s="27" t="s">
        <v>1755</v>
      </c>
      <c r="M1662" s="27">
        <v>21</v>
      </c>
      <c r="N1662" s="27" t="s">
        <v>3736</v>
      </c>
      <c r="O1662" s="27">
        <v>39.799999999999997</v>
      </c>
      <c r="P1662" s="27">
        <v>17062</v>
      </c>
      <c r="Q1662" s="27">
        <v>1971</v>
      </c>
      <c r="R1662" s="27">
        <v>9999</v>
      </c>
      <c r="S1662" s="27"/>
      <c r="T1662" s="27"/>
      <c r="U1662" s="27" t="s">
        <v>40</v>
      </c>
      <c r="V1662" s="27" t="s">
        <v>2432</v>
      </c>
      <c r="W1662" s="27"/>
      <c r="X1662" s="27"/>
      <c r="Y1662" s="27"/>
      <c r="Z1662" s="27"/>
      <c r="AA1662" s="27"/>
      <c r="AB1662" s="27"/>
      <c r="AC1662" s="27"/>
      <c r="AD1662" s="27"/>
      <c r="AE1662" s="27"/>
      <c r="AF1662" s="27"/>
      <c r="AG1662" s="27"/>
      <c r="AH1662" s="27"/>
      <c r="AI1662" s="27">
        <v>1.2</v>
      </c>
      <c r="AJ1662" s="27">
        <v>0.51358000000000004</v>
      </c>
      <c r="AK1662" s="27">
        <v>0.51358000000000004</v>
      </c>
      <c r="AL1662" s="27">
        <v>0.51358000000000004</v>
      </c>
      <c r="AM1662" s="27">
        <v>0.51358000000000004</v>
      </c>
      <c r="AN1662" s="27"/>
      <c r="AO1662" s="27"/>
      <c r="AP1662" s="27"/>
      <c r="AQ1662" s="27"/>
      <c r="AR1662" s="27"/>
      <c r="AS1662" s="27"/>
      <c r="AT1662" s="27"/>
      <c r="AU1662" s="27"/>
      <c r="AV1662" s="27"/>
      <c r="AW1662" s="27"/>
      <c r="AX1662" s="27"/>
    </row>
    <row r="1663" spans="1:50">
      <c r="A1663" s="27" t="s">
        <v>12579</v>
      </c>
      <c r="B1663" s="27" t="s">
        <v>12582</v>
      </c>
      <c r="C1663" s="27">
        <v>1592</v>
      </c>
      <c r="D1663" s="27" t="s">
        <v>34</v>
      </c>
      <c r="E1663" s="27" t="s">
        <v>3055</v>
      </c>
      <c r="F1663" s="27">
        <v>1092</v>
      </c>
      <c r="G1663" s="27" t="s">
        <v>117</v>
      </c>
      <c r="H1663" s="27"/>
      <c r="I1663" s="27" t="s">
        <v>2343</v>
      </c>
      <c r="J1663" s="27" t="s">
        <v>2344</v>
      </c>
      <c r="K1663" s="27">
        <v>25</v>
      </c>
      <c r="L1663" s="27" t="s">
        <v>1755</v>
      </c>
      <c r="M1663" s="27">
        <v>21</v>
      </c>
      <c r="N1663" s="27" t="s">
        <v>3736</v>
      </c>
      <c r="O1663" s="27">
        <v>42</v>
      </c>
      <c r="P1663" s="27">
        <v>17062</v>
      </c>
      <c r="Q1663" s="27">
        <v>1970</v>
      </c>
      <c r="R1663" s="27">
        <v>9999</v>
      </c>
      <c r="S1663" s="27"/>
      <c r="T1663" s="27"/>
      <c r="U1663" s="27" t="s">
        <v>40</v>
      </c>
      <c r="V1663" s="27" t="s">
        <v>2432</v>
      </c>
      <c r="W1663" s="27"/>
      <c r="X1663" s="27"/>
      <c r="Y1663" s="27"/>
      <c r="Z1663" s="27"/>
      <c r="AA1663" s="27"/>
      <c r="AB1663" s="27"/>
      <c r="AC1663" s="27"/>
      <c r="AD1663" s="27"/>
      <c r="AE1663" s="27"/>
      <c r="AF1663" s="27"/>
      <c r="AG1663" s="27"/>
      <c r="AH1663" s="27"/>
      <c r="AI1663" s="27">
        <v>1.2</v>
      </c>
      <c r="AJ1663" s="27">
        <v>0.53156999999999999</v>
      </c>
      <c r="AK1663" s="27">
        <v>0.53156999999999999</v>
      </c>
      <c r="AL1663" s="27">
        <v>0.53156999999999999</v>
      </c>
      <c r="AM1663" s="27">
        <v>0.53156999999999999</v>
      </c>
      <c r="AN1663" s="27"/>
      <c r="AO1663" s="27"/>
      <c r="AP1663" s="27"/>
      <c r="AQ1663" s="27"/>
      <c r="AR1663" s="27"/>
      <c r="AS1663" s="27"/>
      <c r="AT1663" s="27"/>
      <c r="AU1663" s="27"/>
      <c r="AV1663" s="27"/>
      <c r="AW1663" s="27"/>
      <c r="AX1663" s="27"/>
    </row>
    <row r="1664" spans="1:50">
      <c r="A1664" s="27" t="s">
        <v>18053</v>
      </c>
      <c r="B1664" s="27" t="s">
        <v>18056</v>
      </c>
      <c r="C1664" s="27">
        <v>1595</v>
      </c>
      <c r="D1664" s="27" t="s">
        <v>34</v>
      </c>
      <c r="E1664" s="27" t="s">
        <v>166</v>
      </c>
      <c r="F1664" s="27"/>
      <c r="G1664" s="27" t="s">
        <v>100</v>
      </c>
      <c r="H1664" s="27"/>
      <c r="I1664" s="27" t="s">
        <v>2343</v>
      </c>
      <c r="J1664" s="27" t="s">
        <v>2344</v>
      </c>
      <c r="K1664" s="27">
        <v>25</v>
      </c>
      <c r="L1664" s="27" t="s">
        <v>121</v>
      </c>
      <c r="M1664" s="27">
        <v>17</v>
      </c>
      <c r="N1664" s="27" t="s">
        <v>2542</v>
      </c>
      <c r="O1664" s="27">
        <v>20</v>
      </c>
      <c r="P1664" s="27">
        <v>9047</v>
      </c>
      <c r="Q1664" s="27">
        <v>1958</v>
      </c>
      <c r="R1664" s="27">
        <v>9999</v>
      </c>
      <c r="S1664" s="27" t="s">
        <v>2457</v>
      </c>
      <c r="T1664" s="27" t="s">
        <v>2458</v>
      </c>
      <c r="U1664" s="27" t="s">
        <v>40</v>
      </c>
      <c r="V1664" s="27" t="s">
        <v>2339</v>
      </c>
      <c r="W1664" s="27"/>
      <c r="X1664" s="27"/>
      <c r="Y1664" s="27"/>
      <c r="Z1664" s="27" t="s">
        <v>2393</v>
      </c>
      <c r="AA1664" s="27" t="s">
        <v>2411</v>
      </c>
      <c r="AB1664" s="27"/>
      <c r="AC1664" s="27"/>
      <c r="AD1664" s="27"/>
      <c r="AE1664" s="27"/>
      <c r="AF1664" s="27"/>
      <c r="AG1664" s="27"/>
      <c r="AH1664" s="27"/>
      <c r="AI1664" s="27">
        <v>0.74</v>
      </c>
      <c r="AJ1664" s="27">
        <v>3.5389999999999998E-2</v>
      </c>
      <c r="AK1664" s="27">
        <v>3.0509999999999999E-2</v>
      </c>
      <c r="AL1664" s="27">
        <v>3.5389999999999998E-2</v>
      </c>
      <c r="AM1664" s="27">
        <v>3.0509999999999999E-2</v>
      </c>
      <c r="AN1664" s="27"/>
      <c r="AO1664" s="27"/>
      <c r="AP1664" s="27"/>
      <c r="AQ1664" s="27"/>
      <c r="AR1664" s="27"/>
      <c r="AS1664" s="27"/>
      <c r="AT1664" s="27"/>
      <c r="AU1664" s="27"/>
      <c r="AV1664" s="27"/>
      <c r="AW1664" s="27"/>
      <c r="AX1664" s="27"/>
    </row>
    <row r="1665" spans="1:50">
      <c r="A1665" s="27" t="s">
        <v>18053</v>
      </c>
      <c r="B1665" s="27" t="s">
        <v>18059</v>
      </c>
      <c r="C1665" s="27">
        <v>1595</v>
      </c>
      <c r="D1665" s="27" t="s">
        <v>34</v>
      </c>
      <c r="E1665" s="27" t="s">
        <v>1245</v>
      </c>
      <c r="F1665" s="27">
        <v>1099</v>
      </c>
      <c r="G1665" s="27" t="s">
        <v>100</v>
      </c>
      <c r="H1665" s="27"/>
      <c r="I1665" s="27" t="s">
        <v>2343</v>
      </c>
      <c r="J1665" s="27" t="s">
        <v>2344</v>
      </c>
      <c r="K1665" s="27">
        <v>25</v>
      </c>
      <c r="L1665" s="27" t="s">
        <v>121</v>
      </c>
      <c r="M1665" s="27">
        <v>17</v>
      </c>
      <c r="N1665" s="27" t="s">
        <v>2542</v>
      </c>
      <c r="O1665" s="27">
        <v>160.5</v>
      </c>
      <c r="P1665" s="27">
        <v>9047</v>
      </c>
      <c r="Q1665" s="27">
        <v>2002</v>
      </c>
      <c r="R1665" s="27">
        <v>9999</v>
      </c>
      <c r="S1665" s="27"/>
      <c r="T1665" s="27"/>
      <c r="U1665" s="27" t="s">
        <v>140</v>
      </c>
      <c r="V1665" s="27" t="s">
        <v>2339</v>
      </c>
      <c r="W1665" s="27"/>
      <c r="X1665" s="27"/>
      <c r="Y1665" s="27"/>
      <c r="Z1665" s="27" t="s">
        <v>2393</v>
      </c>
      <c r="AA1665" s="27" t="s">
        <v>2411</v>
      </c>
      <c r="AB1665" s="27"/>
      <c r="AC1665" s="27"/>
      <c r="AD1665" s="27"/>
      <c r="AE1665" s="27"/>
      <c r="AF1665" s="27"/>
      <c r="AG1665" s="27"/>
      <c r="AH1665" s="27"/>
      <c r="AI1665" s="27">
        <v>0.74</v>
      </c>
      <c r="AJ1665" s="27">
        <v>3.5389999999999998E-2</v>
      </c>
      <c r="AK1665" s="27">
        <v>3.0509999999999999E-2</v>
      </c>
      <c r="AL1665" s="27">
        <v>3.5389999999999998E-2</v>
      </c>
      <c r="AM1665" s="27">
        <v>3.0509999999999999E-2</v>
      </c>
      <c r="AN1665" s="27"/>
      <c r="AO1665" s="27"/>
      <c r="AP1665" s="27"/>
      <c r="AQ1665" s="27"/>
      <c r="AR1665" s="27"/>
      <c r="AS1665" s="27"/>
      <c r="AT1665" s="27"/>
      <c r="AU1665" s="27"/>
      <c r="AV1665" s="27"/>
      <c r="AW1665" s="27"/>
      <c r="AX1665" s="27"/>
    </row>
    <row r="1666" spans="1:50">
      <c r="A1666" s="27" t="s">
        <v>18053</v>
      </c>
      <c r="B1666" s="27" t="s">
        <v>18054</v>
      </c>
      <c r="C1666" s="27">
        <v>1595</v>
      </c>
      <c r="D1666" s="27" t="s">
        <v>34</v>
      </c>
      <c r="E1666" s="27" t="s">
        <v>18055</v>
      </c>
      <c r="F1666" s="27">
        <v>1100</v>
      </c>
      <c r="G1666" s="27" t="s">
        <v>117</v>
      </c>
      <c r="H1666" s="27"/>
      <c r="I1666" s="27" t="s">
        <v>2343</v>
      </c>
      <c r="J1666" s="27" t="s">
        <v>2344</v>
      </c>
      <c r="K1666" s="27">
        <v>25</v>
      </c>
      <c r="L1666" s="27" t="s">
        <v>121</v>
      </c>
      <c r="M1666" s="27">
        <v>17</v>
      </c>
      <c r="N1666" s="27" t="s">
        <v>2542</v>
      </c>
      <c r="O1666" s="27">
        <v>18</v>
      </c>
      <c r="P1666" s="27">
        <v>13719</v>
      </c>
      <c r="Q1666" s="27">
        <v>1970</v>
      </c>
      <c r="R1666" s="27">
        <v>9999</v>
      </c>
      <c r="S1666" s="27"/>
      <c r="T1666" s="27"/>
      <c r="U1666" s="27" t="s">
        <v>40</v>
      </c>
      <c r="V1666" s="27" t="s">
        <v>2432</v>
      </c>
      <c r="W1666" s="27"/>
      <c r="X1666" s="27"/>
      <c r="Y1666" s="27"/>
      <c r="Z1666" s="27" t="s">
        <v>2390</v>
      </c>
      <c r="AA1666" s="27"/>
      <c r="AB1666" s="27"/>
      <c r="AC1666" s="27"/>
      <c r="AD1666" s="27"/>
      <c r="AE1666" s="27"/>
      <c r="AF1666" s="27"/>
      <c r="AG1666" s="27"/>
      <c r="AH1666" s="27"/>
      <c r="AI1666" s="27">
        <v>0.74</v>
      </c>
      <c r="AJ1666" s="27">
        <v>0.91232000000000002</v>
      </c>
      <c r="AK1666" s="27">
        <v>0.91232000000000002</v>
      </c>
      <c r="AL1666" s="27">
        <v>0.91232000000000002</v>
      </c>
      <c r="AM1666" s="27">
        <v>0.91232000000000002</v>
      </c>
      <c r="AN1666" s="27"/>
      <c r="AO1666" s="27"/>
      <c r="AP1666" s="27"/>
      <c r="AQ1666" s="27"/>
      <c r="AR1666" s="27"/>
      <c r="AS1666" s="27"/>
      <c r="AT1666" s="27"/>
      <c r="AU1666" s="27"/>
      <c r="AV1666" s="27"/>
      <c r="AW1666" s="27"/>
      <c r="AX1666" s="27"/>
    </row>
    <row r="1667" spans="1:50">
      <c r="A1667" s="27" t="s">
        <v>23262</v>
      </c>
      <c r="B1667" s="27" t="s">
        <v>23264</v>
      </c>
      <c r="C1667" s="27">
        <v>1597</v>
      </c>
      <c r="D1667" s="27" t="s">
        <v>34</v>
      </c>
      <c r="E1667" s="27" t="s">
        <v>19149</v>
      </c>
      <c r="F1667" s="27"/>
      <c r="G1667" s="27" t="s">
        <v>117</v>
      </c>
      <c r="H1667" s="27" t="s">
        <v>2334</v>
      </c>
      <c r="I1667" s="27" t="s">
        <v>2343</v>
      </c>
      <c r="J1667" s="27" t="s">
        <v>2344</v>
      </c>
      <c r="K1667" s="27">
        <v>25</v>
      </c>
      <c r="L1667" s="27" t="s">
        <v>17956</v>
      </c>
      <c r="M1667" s="27">
        <v>7</v>
      </c>
      <c r="N1667" s="27" t="s">
        <v>17957</v>
      </c>
      <c r="O1667" s="27">
        <v>2.8</v>
      </c>
      <c r="P1667" s="27">
        <v>10745</v>
      </c>
      <c r="Q1667" s="27">
        <v>1969</v>
      </c>
      <c r="R1667" s="27">
        <v>9999</v>
      </c>
      <c r="S1667" s="27"/>
      <c r="T1667" s="27"/>
      <c r="U1667" s="27" t="s">
        <v>40</v>
      </c>
      <c r="V1667" s="27" t="s">
        <v>2432</v>
      </c>
      <c r="W1667" s="27"/>
      <c r="X1667" s="27"/>
      <c r="Y1667" s="27"/>
      <c r="Z1667" s="27"/>
      <c r="AA1667" s="27"/>
      <c r="AB1667" s="27"/>
      <c r="AC1667" s="27"/>
      <c r="AD1667" s="27"/>
      <c r="AE1667" s="27"/>
      <c r="AF1667" s="27"/>
      <c r="AG1667" s="27"/>
      <c r="AH1667" s="27"/>
      <c r="AI1667" s="27">
        <v>0.78900000000000003</v>
      </c>
      <c r="AJ1667" s="27">
        <v>2.6822699999999999</v>
      </c>
      <c r="AK1667" s="27">
        <v>2.6822699999999999</v>
      </c>
      <c r="AL1667" s="27">
        <v>2.6822699999999999</v>
      </c>
      <c r="AM1667" s="27">
        <v>2.6822699999999999</v>
      </c>
      <c r="AN1667" s="27"/>
      <c r="AO1667" s="27"/>
      <c r="AP1667" s="27"/>
      <c r="AQ1667" s="27"/>
      <c r="AR1667" s="27"/>
      <c r="AS1667" s="27"/>
      <c r="AT1667" s="27"/>
      <c r="AU1667" s="27"/>
      <c r="AV1667" s="27"/>
      <c r="AW1667" s="27"/>
      <c r="AX1667" s="27"/>
    </row>
    <row r="1668" spans="1:50">
      <c r="A1668" s="27" t="s">
        <v>23262</v>
      </c>
      <c r="B1668" s="27" t="s">
        <v>23263</v>
      </c>
      <c r="C1668" s="27">
        <v>1597</v>
      </c>
      <c r="D1668" s="27" t="s">
        <v>34</v>
      </c>
      <c r="E1668" s="27" t="s">
        <v>19146</v>
      </c>
      <c r="F1668" s="27"/>
      <c r="G1668" s="27" t="s">
        <v>117</v>
      </c>
      <c r="H1668" s="27" t="s">
        <v>2334</v>
      </c>
      <c r="I1668" s="27" t="s">
        <v>2343</v>
      </c>
      <c r="J1668" s="27" t="s">
        <v>2344</v>
      </c>
      <c r="K1668" s="27">
        <v>25</v>
      </c>
      <c r="L1668" s="27" t="s">
        <v>17956</v>
      </c>
      <c r="M1668" s="27">
        <v>7</v>
      </c>
      <c r="N1668" s="27" t="s">
        <v>17957</v>
      </c>
      <c r="O1668" s="27">
        <v>2.8</v>
      </c>
      <c r="P1668" s="27">
        <v>10745</v>
      </c>
      <c r="Q1668" s="27">
        <v>1969</v>
      </c>
      <c r="R1668" s="27">
        <v>9999</v>
      </c>
      <c r="S1668" s="27"/>
      <c r="T1668" s="27"/>
      <c r="U1668" s="27" t="s">
        <v>40</v>
      </c>
      <c r="V1668" s="27" t="s">
        <v>2432</v>
      </c>
      <c r="W1668" s="27"/>
      <c r="X1668" s="27"/>
      <c r="Y1668" s="27"/>
      <c r="Z1668" s="27"/>
      <c r="AA1668" s="27"/>
      <c r="AB1668" s="27"/>
      <c r="AC1668" s="27"/>
      <c r="AD1668" s="27"/>
      <c r="AE1668" s="27"/>
      <c r="AF1668" s="27"/>
      <c r="AG1668" s="27"/>
      <c r="AH1668" s="27"/>
      <c r="AI1668" s="27">
        <v>0.78900000000000003</v>
      </c>
      <c r="AJ1668" s="27">
        <v>4.7960099999999999</v>
      </c>
      <c r="AK1668" s="27">
        <v>4.7960099999999999</v>
      </c>
      <c r="AL1668" s="27">
        <v>4.7960099999999999</v>
      </c>
      <c r="AM1668" s="27">
        <v>4.7960099999999999</v>
      </c>
      <c r="AN1668" s="27"/>
      <c r="AO1668" s="27"/>
      <c r="AP1668" s="27"/>
      <c r="AQ1668" s="27"/>
      <c r="AR1668" s="27"/>
      <c r="AS1668" s="27"/>
      <c r="AT1668" s="27"/>
      <c r="AU1668" s="27"/>
      <c r="AV1668" s="27"/>
      <c r="AW1668" s="27"/>
      <c r="AX1668" s="27"/>
    </row>
    <row r="1669" spans="1:50">
      <c r="A1669" s="27" t="s">
        <v>23262</v>
      </c>
      <c r="B1669" s="27" t="s">
        <v>23265</v>
      </c>
      <c r="C1669" s="27">
        <v>1597</v>
      </c>
      <c r="D1669" s="27" t="s">
        <v>34</v>
      </c>
      <c r="E1669" s="27" t="s">
        <v>23266</v>
      </c>
      <c r="F1669" s="27"/>
      <c r="G1669" s="27" t="s">
        <v>117</v>
      </c>
      <c r="H1669" s="27" t="s">
        <v>2334</v>
      </c>
      <c r="I1669" s="27" t="s">
        <v>2343</v>
      </c>
      <c r="J1669" s="27" t="s">
        <v>2344</v>
      </c>
      <c r="K1669" s="27">
        <v>25</v>
      </c>
      <c r="L1669" s="27" t="s">
        <v>17956</v>
      </c>
      <c r="M1669" s="27">
        <v>7</v>
      </c>
      <c r="N1669" s="27" t="s">
        <v>17957</v>
      </c>
      <c r="O1669" s="27">
        <v>2.8</v>
      </c>
      <c r="P1669" s="27">
        <v>10745</v>
      </c>
      <c r="Q1669" s="27">
        <v>1972</v>
      </c>
      <c r="R1669" s="27">
        <v>9999</v>
      </c>
      <c r="S1669" s="27"/>
      <c r="T1669" s="27"/>
      <c r="U1669" s="27" t="s">
        <v>40</v>
      </c>
      <c r="V1669" s="27" t="s">
        <v>2432</v>
      </c>
      <c r="W1669" s="27"/>
      <c r="X1669" s="27"/>
      <c r="Y1669" s="27"/>
      <c r="Z1669" s="27"/>
      <c r="AA1669" s="27"/>
      <c r="AB1669" s="27"/>
      <c r="AC1669" s="27"/>
      <c r="AD1669" s="27"/>
      <c r="AE1669" s="27"/>
      <c r="AF1669" s="27"/>
      <c r="AG1669" s="27"/>
      <c r="AH1669" s="27"/>
      <c r="AI1669" s="27">
        <v>0.78900000000000003</v>
      </c>
      <c r="AJ1669" s="27">
        <v>1.9241299999999999</v>
      </c>
      <c r="AK1669" s="27">
        <v>1.9241299999999999</v>
      </c>
      <c r="AL1669" s="27">
        <v>1.9241299999999999</v>
      </c>
      <c r="AM1669" s="27">
        <v>1.9241299999999999</v>
      </c>
      <c r="AN1669" s="27"/>
      <c r="AO1669" s="27"/>
      <c r="AP1669" s="27"/>
      <c r="AQ1669" s="27"/>
      <c r="AR1669" s="27"/>
      <c r="AS1669" s="27"/>
      <c r="AT1669" s="27"/>
      <c r="AU1669" s="27"/>
      <c r="AV1669" s="27"/>
      <c r="AW1669" s="27"/>
      <c r="AX1669" s="27"/>
    </row>
    <row r="1670" spans="1:50">
      <c r="A1670" s="27" t="s">
        <v>7442</v>
      </c>
      <c r="B1670" s="27" t="s">
        <v>7445</v>
      </c>
      <c r="C1670" s="27">
        <v>1599</v>
      </c>
      <c r="D1670" s="27" t="s">
        <v>214</v>
      </c>
      <c r="E1670" s="27" t="s">
        <v>49</v>
      </c>
      <c r="F1670" s="27">
        <v>1102</v>
      </c>
      <c r="G1670" s="27" t="s">
        <v>170</v>
      </c>
      <c r="H1670" s="27"/>
      <c r="I1670" s="27" t="s">
        <v>2343</v>
      </c>
      <c r="J1670" s="27" t="s">
        <v>2344</v>
      </c>
      <c r="K1670" s="27">
        <v>25</v>
      </c>
      <c r="L1670" s="27" t="s">
        <v>375</v>
      </c>
      <c r="M1670" s="27">
        <v>1</v>
      </c>
      <c r="N1670" s="27" t="s">
        <v>4640</v>
      </c>
      <c r="O1670" s="27">
        <v>560</v>
      </c>
      <c r="P1670" s="27">
        <v>10649</v>
      </c>
      <c r="Q1670" s="27">
        <v>1968</v>
      </c>
      <c r="R1670" s="27">
        <v>9999</v>
      </c>
      <c r="S1670" s="27" t="s">
        <v>2457</v>
      </c>
      <c r="T1670" s="27" t="s">
        <v>2458</v>
      </c>
      <c r="U1670" s="27" t="s">
        <v>40</v>
      </c>
      <c r="V1670" s="27" t="s">
        <v>6861</v>
      </c>
      <c r="W1670" s="27"/>
      <c r="X1670" s="27"/>
      <c r="Y1670" s="27"/>
      <c r="Z1670" s="27" t="s">
        <v>7446</v>
      </c>
      <c r="AA1670" s="27" t="s">
        <v>2411</v>
      </c>
      <c r="AB1670" s="27">
        <v>2000</v>
      </c>
      <c r="AC1670" s="27"/>
      <c r="AD1670" s="27"/>
      <c r="AE1670" s="27"/>
      <c r="AF1670" s="27"/>
      <c r="AG1670" s="27"/>
      <c r="AH1670" s="27"/>
      <c r="AI1670" s="27">
        <v>1.21</v>
      </c>
      <c r="AJ1670" s="27">
        <v>9.801E-2</v>
      </c>
      <c r="AK1670" s="27">
        <v>9.801E-2</v>
      </c>
      <c r="AL1670" s="27">
        <v>9.801E-2</v>
      </c>
      <c r="AM1670" s="27">
        <v>9.801E-2</v>
      </c>
      <c r="AN1670" s="27"/>
      <c r="AO1670" s="27"/>
      <c r="AP1670" s="27"/>
      <c r="AQ1670" s="27"/>
      <c r="AR1670" s="27"/>
      <c r="AS1670" s="27"/>
      <c r="AT1670" s="27"/>
      <c r="AU1670" s="27"/>
      <c r="AV1670" s="27"/>
      <c r="AW1670" s="27"/>
      <c r="AX1670" s="27"/>
    </row>
    <row r="1671" spans="1:50">
      <c r="A1671" s="27" t="s">
        <v>7442</v>
      </c>
      <c r="B1671" s="27" t="s">
        <v>7443</v>
      </c>
      <c r="C1671" s="27">
        <v>1599</v>
      </c>
      <c r="D1671" s="27" t="s">
        <v>214</v>
      </c>
      <c r="E1671" s="27" t="s">
        <v>43</v>
      </c>
      <c r="F1671" s="27">
        <v>1103</v>
      </c>
      <c r="G1671" s="27" t="s">
        <v>170</v>
      </c>
      <c r="H1671" s="27"/>
      <c r="I1671" s="27" t="s">
        <v>2343</v>
      </c>
      <c r="J1671" s="27" t="s">
        <v>2344</v>
      </c>
      <c r="K1671" s="27">
        <v>25</v>
      </c>
      <c r="L1671" s="27" t="s">
        <v>375</v>
      </c>
      <c r="M1671" s="27">
        <v>1</v>
      </c>
      <c r="N1671" s="27" t="s">
        <v>4640</v>
      </c>
      <c r="O1671" s="27">
        <v>553</v>
      </c>
      <c r="P1671" s="27">
        <v>12097</v>
      </c>
      <c r="Q1671" s="27">
        <v>1976</v>
      </c>
      <c r="R1671" s="27">
        <v>9999</v>
      </c>
      <c r="S1671" s="27" t="s">
        <v>2457</v>
      </c>
      <c r="T1671" s="27" t="s">
        <v>2458</v>
      </c>
      <c r="U1671" s="27" t="s">
        <v>40</v>
      </c>
      <c r="V1671" s="27" t="s">
        <v>4236</v>
      </c>
      <c r="W1671" s="27"/>
      <c r="X1671" s="27"/>
      <c r="Y1671" s="27"/>
      <c r="Z1671" s="27" t="s">
        <v>7444</v>
      </c>
      <c r="AA1671" s="27" t="s">
        <v>2723</v>
      </c>
      <c r="AB1671" s="27"/>
      <c r="AC1671" s="27" t="s">
        <v>2479</v>
      </c>
      <c r="AD1671" s="27"/>
      <c r="AE1671" s="27"/>
      <c r="AF1671" s="27"/>
      <c r="AG1671" s="27"/>
      <c r="AH1671" s="27"/>
      <c r="AI1671" s="27">
        <v>1.21</v>
      </c>
      <c r="AJ1671" s="27">
        <v>0.17197999999999999</v>
      </c>
      <c r="AK1671" s="27">
        <v>9.2230000000000006E-2</v>
      </c>
      <c r="AL1671" s="27">
        <v>0.17197999999999999</v>
      </c>
      <c r="AM1671" s="27">
        <v>9.2230000000000006E-2</v>
      </c>
      <c r="AN1671" s="27"/>
      <c r="AO1671" s="27"/>
      <c r="AP1671" s="27"/>
      <c r="AQ1671" s="27"/>
      <c r="AR1671" s="27"/>
      <c r="AS1671" s="27"/>
      <c r="AT1671" s="27"/>
      <c r="AU1671" s="27"/>
      <c r="AV1671" s="27"/>
      <c r="AW1671" s="27"/>
      <c r="AX1671" s="27"/>
    </row>
    <row r="1672" spans="1:50">
      <c r="A1672" s="27" t="s">
        <v>20492</v>
      </c>
      <c r="B1672" s="27" t="s">
        <v>20495</v>
      </c>
      <c r="C1672" s="27">
        <v>16</v>
      </c>
      <c r="D1672" s="27" t="s">
        <v>34</v>
      </c>
      <c r="E1672" s="27" t="s">
        <v>49</v>
      </c>
      <c r="F1672" s="27"/>
      <c r="G1672" s="27" t="s">
        <v>164</v>
      </c>
      <c r="H1672" s="27"/>
      <c r="I1672" s="27" t="s">
        <v>2335</v>
      </c>
      <c r="J1672" s="27" t="s">
        <v>2494</v>
      </c>
      <c r="K1672" s="27">
        <v>1</v>
      </c>
      <c r="L1672" s="27" t="s">
        <v>1157</v>
      </c>
      <c r="M1672" s="27">
        <v>51</v>
      </c>
      <c r="N1672" s="27" t="s">
        <v>17816</v>
      </c>
      <c r="O1672" s="27">
        <v>46.5</v>
      </c>
      <c r="P1672" s="27">
        <v>0</v>
      </c>
      <c r="Q1672" s="27">
        <v>1927</v>
      </c>
      <c r="R1672" s="27">
        <v>9999</v>
      </c>
      <c r="S1672" s="27"/>
      <c r="T1672" s="27"/>
      <c r="U1672" s="27" t="s">
        <v>40</v>
      </c>
      <c r="V1672" s="27" t="s">
        <v>164</v>
      </c>
      <c r="W1672" s="27"/>
      <c r="X1672" s="27"/>
      <c r="Y1672" s="27"/>
      <c r="Z1672" s="27"/>
      <c r="AA1672" s="27"/>
      <c r="AB1672" s="27"/>
      <c r="AC1672" s="27"/>
      <c r="AD1672" s="27"/>
      <c r="AE1672" s="27"/>
      <c r="AF1672" s="27"/>
      <c r="AG1672" s="27"/>
      <c r="AH1672" s="27"/>
      <c r="AI1672" s="27"/>
      <c r="AJ1672" s="27">
        <v>0</v>
      </c>
      <c r="AK1672" s="27">
        <v>0</v>
      </c>
      <c r="AL1672" s="27">
        <v>0</v>
      </c>
      <c r="AM1672" s="27">
        <v>0</v>
      </c>
      <c r="AN1672" s="27"/>
      <c r="AO1672" s="27"/>
      <c r="AP1672" s="27"/>
      <c r="AQ1672" s="27"/>
      <c r="AR1672" s="27"/>
      <c r="AS1672" s="27"/>
      <c r="AT1672" s="27"/>
      <c r="AU1672" s="27"/>
      <c r="AV1672" s="27"/>
      <c r="AW1672" s="27"/>
      <c r="AX1672" s="27"/>
    </row>
    <row r="1673" spans="1:50">
      <c r="A1673" s="27" t="s">
        <v>20492</v>
      </c>
      <c r="B1673" s="27" t="s">
        <v>20496</v>
      </c>
      <c r="C1673" s="27">
        <v>16</v>
      </c>
      <c r="D1673" s="27" t="s">
        <v>34</v>
      </c>
      <c r="E1673" s="27" t="s">
        <v>43</v>
      </c>
      <c r="F1673" s="27"/>
      <c r="G1673" s="27" t="s">
        <v>164</v>
      </c>
      <c r="H1673" s="27"/>
      <c r="I1673" s="27" t="s">
        <v>2335</v>
      </c>
      <c r="J1673" s="27" t="s">
        <v>2494</v>
      </c>
      <c r="K1673" s="27">
        <v>1</v>
      </c>
      <c r="L1673" s="27" t="s">
        <v>1157</v>
      </c>
      <c r="M1673" s="27">
        <v>51</v>
      </c>
      <c r="N1673" s="27" t="s">
        <v>17816</v>
      </c>
      <c r="O1673" s="27">
        <v>46.5</v>
      </c>
      <c r="P1673" s="27">
        <v>0</v>
      </c>
      <c r="Q1673" s="27">
        <v>1927</v>
      </c>
      <c r="R1673" s="27">
        <v>9999</v>
      </c>
      <c r="S1673" s="27"/>
      <c r="T1673" s="27"/>
      <c r="U1673" s="27" t="s">
        <v>40</v>
      </c>
      <c r="V1673" s="27" t="s">
        <v>164</v>
      </c>
      <c r="W1673" s="27"/>
      <c r="X1673" s="27"/>
      <c r="Y1673" s="27"/>
      <c r="Z1673" s="27"/>
      <c r="AA1673" s="27"/>
      <c r="AB1673" s="27"/>
      <c r="AC1673" s="27"/>
      <c r="AD1673" s="27"/>
      <c r="AE1673" s="27"/>
      <c r="AF1673" s="27"/>
      <c r="AG1673" s="27"/>
      <c r="AH1673" s="27"/>
      <c r="AI1673" s="27"/>
      <c r="AJ1673" s="27">
        <v>0</v>
      </c>
      <c r="AK1673" s="27">
        <v>0</v>
      </c>
      <c r="AL1673" s="27">
        <v>0</v>
      </c>
      <c r="AM1673" s="27">
        <v>0</v>
      </c>
      <c r="AN1673" s="27"/>
      <c r="AO1673" s="27"/>
      <c r="AP1673" s="27"/>
      <c r="AQ1673" s="27"/>
      <c r="AR1673" s="27"/>
      <c r="AS1673" s="27"/>
      <c r="AT1673" s="27"/>
      <c r="AU1673" s="27"/>
      <c r="AV1673" s="27"/>
      <c r="AW1673" s="27"/>
      <c r="AX1673" s="27"/>
    </row>
    <row r="1674" spans="1:50">
      <c r="A1674" s="27" t="s">
        <v>20492</v>
      </c>
      <c r="B1674" s="27" t="s">
        <v>20493</v>
      </c>
      <c r="C1674" s="27">
        <v>16</v>
      </c>
      <c r="D1674" s="27" t="s">
        <v>34</v>
      </c>
      <c r="E1674" s="27" t="s">
        <v>166</v>
      </c>
      <c r="F1674" s="27"/>
      <c r="G1674" s="27" t="s">
        <v>164</v>
      </c>
      <c r="H1674" s="27"/>
      <c r="I1674" s="27" t="s">
        <v>2335</v>
      </c>
      <c r="J1674" s="27" t="s">
        <v>2494</v>
      </c>
      <c r="K1674" s="27">
        <v>1</v>
      </c>
      <c r="L1674" s="27" t="s">
        <v>1157</v>
      </c>
      <c r="M1674" s="27">
        <v>51</v>
      </c>
      <c r="N1674" s="27" t="s">
        <v>17816</v>
      </c>
      <c r="O1674" s="27">
        <v>46.5</v>
      </c>
      <c r="P1674" s="27">
        <v>0</v>
      </c>
      <c r="Q1674" s="27">
        <v>1927</v>
      </c>
      <c r="R1674" s="27">
        <v>9999</v>
      </c>
      <c r="S1674" s="27"/>
      <c r="T1674" s="27"/>
      <c r="U1674" s="27" t="s">
        <v>40</v>
      </c>
      <c r="V1674" s="27" t="s">
        <v>164</v>
      </c>
      <c r="W1674" s="27"/>
      <c r="X1674" s="27"/>
      <c r="Y1674" s="27"/>
      <c r="Z1674" s="27"/>
      <c r="AA1674" s="27"/>
      <c r="AB1674" s="27"/>
      <c r="AC1674" s="27"/>
      <c r="AD1674" s="27"/>
      <c r="AE1674" s="27"/>
      <c r="AF1674" s="27"/>
      <c r="AG1674" s="27"/>
      <c r="AH1674" s="27"/>
      <c r="AI1674" s="27"/>
      <c r="AJ1674" s="27">
        <v>0</v>
      </c>
      <c r="AK1674" s="27">
        <v>0</v>
      </c>
      <c r="AL1674" s="27">
        <v>0</v>
      </c>
      <c r="AM1674" s="27">
        <v>0</v>
      </c>
      <c r="AN1674" s="27"/>
      <c r="AO1674" s="27"/>
      <c r="AP1674" s="27"/>
      <c r="AQ1674" s="27"/>
      <c r="AR1674" s="27"/>
      <c r="AS1674" s="27"/>
      <c r="AT1674" s="27"/>
      <c r="AU1674" s="27"/>
      <c r="AV1674" s="27"/>
      <c r="AW1674" s="27"/>
      <c r="AX1674" s="27"/>
    </row>
    <row r="1675" spans="1:50">
      <c r="A1675" s="27" t="s">
        <v>20492</v>
      </c>
      <c r="B1675" s="27" t="s">
        <v>20494</v>
      </c>
      <c r="C1675" s="27">
        <v>16</v>
      </c>
      <c r="D1675" s="27" t="s">
        <v>34</v>
      </c>
      <c r="E1675" s="27" t="s">
        <v>126</v>
      </c>
      <c r="F1675" s="27"/>
      <c r="G1675" s="27" t="s">
        <v>164</v>
      </c>
      <c r="H1675" s="27"/>
      <c r="I1675" s="27" t="s">
        <v>2335</v>
      </c>
      <c r="J1675" s="27" t="s">
        <v>2494</v>
      </c>
      <c r="K1675" s="27">
        <v>1</v>
      </c>
      <c r="L1675" s="27" t="s">
        <v>1157</v>
      </c>
      <c r="M1675" s="27">
        <v>51</v>
      </c>
      <c r="N1675" s="27" t="s">
        <v>17816</v>
      </c>
      <c r="O1675" s="27">
        <v>46.5</v>
      </c>
      <c r="P1675" s="27">
        <v>0</v>
      </c>
      <c r="Q1675" s="27">
        <v>1952</v>
      </c>
      <c r="R1675" s="27">
        <v>9999</v>
      </c>
      <c r="S1675" s="27"/>
      <c r="T1675" s="27"/>
      <c r="U1675" s="27" t="s">
        <v>40</v>
      </c>
      <c r="V1675" s="27" t="s">
        <v>164</v>
      </c>
      <c r="W1675" s="27"/>
      <c r="X1675" s="27"/>
      <c r="Y1675" s="27"/>
      <c r="Z1675" s="27"/>
      <c r="AA1675" s="27"/>
      <c r="AB1675" s="27"/>
      <c r="AC1675" s="27"/>
      <c r="AD1675" s="27"/>
      <c r="AE1675" s="27"/>
      <c r="AF1675" s="27"/>
      <c r="AG1675" s="27"/>
      <c r="AH1675" s="27"/>
      <c r="AI1675" s="27"/>
      <c r="AJ1675" s="27">
        <v>0</v>
      </c>
      <c r="AK1675" s="27">
        <v>0</v>
      </c>
      <c r="AL1675" s="27">
        <v>0</v>
      </c>
      <c r="AM1675" s="27">
        <v>0</v>
      </c>
      <c r="AN1675" s="27"/>
      <c r="AO1675" s="27"/>
      <c r="AP1675" s="27"/>
      <c r="AQ1675" s="27"/>
      <c r="AR1675" s="27"/>
      <c r="AS1675" s="27"/>
      <c r="AT1675" s="27"/>
      <c r="AU1675" s="27"/>
      <c r="AV1675" s="27"/>
      <c r="AW1675" s="27"/>
      <c r="AX1675" s="27"/>
    </row>
    <row r="1676" spans="1:50">
      <c r="A1676" s="27" t="s">
        <v>3837</v>
      </c>
      <c r="B1676" s="27" t="s">
        <v>3842</v>
      </c>
      <c r="C1676" s="27">
        <v>160</v>
      </c>
      <c r="D1676" s="27" t="s">
        <v>214</v>
      </c>
      <c r="E1676" s="27" t="s">
        <v>49</v>
      </c>
      <c r="F1676" s="27">
        <v>92</v>
      </c>
      <c r="G1676" s="27" t="s">
        <v>170</v>
      </c>
      <c r="H1676" s="27"/>
      <c r="I1676" s="27" t="s">
        <v>2545</v>
      </c>
      <c r="J1676" s="27" t="s">
        <v>2546</v>
      </c>
      <c r="K1676" s="27">
        <v>4</v>
      </c>
      <c r="L1676" s="27" t="s">
        <v>1876</v>
      </c>
      <c r="M1676" s="27">
        <v>3</v>
      </c>
      <c r="N1676" s="27" t="s">
        <v>3839</v>
      </c>
      <c r="O1676" s="27">
        <v>72</v>
      </c>
      <c r="P1676" s="27">
        <v>10696</v>
      </c>
      <c r="Q1676" s="27">
        <v>1964</v>
      </c>
      <c r="R1676" s="27">
        <v>9999</v>
      </c>
      <c r="S1676" s="27" t="s">
        <v>2457</v>
      </c>
      <c r="T1676" s="27" t="s">
        <v>2458</v>
      </c>
      <c r="U1676" s="27" t="s">
        <v>40</v>
      </c>
      <c r="V1676" s="27" t="s">
        <v>211</v>
      </c>
      <c r="W1676" s="27"/>
      <c r="X1676" s="27"/>
      <c r="Y1676" s="27"/>
      <c r="Z1676" s="27" t="s">
        <v>2461</v>
      </c>
      <c r="AA1676" s="27"/>
      <c r="AB1676" s="27"/>
      <c r="AC1676" s="27"/>
      <c r="AD1676" s="27"/>
      <c r="AE1676" s="27"/>
      <c r="AF1676" s="27"/>
      <c r="AG1676" s="27"/>
      <c r="AH1676" s="27"/>
      <c r="AI1676" s="27">
        <v>6.4000000000000005E-4</v>
      </c>
      <c r="AJ1676" s="27">
        <v>0.12134</v>
      </c>
      <c r="AK1676" s="27">
        <v>0.12134</v>
      </c>
      <c r="AL1676" s="27">
        <v>0.12134</v>
      </c>
      <c r="AM1676" s="27">
        <v>0.12134</v>
      </c>
      <c r="AN1676" s="27"/>
      <c r="AO1676" s="27"/>
      <c r="AP1676" s="27"/>
      <c r="AQ1676" s="27"/>
      <c r="AR1676" s="27"/>
      <c r="AS1676" s="27"/>
      <c r="AT1676" s="27"/>
      <c r="AU1676" s="27"/>
      <c r="AV1676" s="27"/>
      <c r="AW1676" s="27"/>
      <c r="AX1676" s="27" t="s">
        <v>209</v>
      </c>
    </row>
    <row r="1677" spans="1:50">
      <c r="A1677" s="27" t="s">
        <v>3837</v>
      </c>
      <c r="B1677" s="27" t="s">
        <v>3840</v>
      </c>
      <c r="C1677" s="27">
        <v>160</v>
      </c>
      <c r="D1677" s="27" t="s">
        <v>214</v>
      </c>
      <c r="E1677" s="27" t="s">
        <v>43</v>
      </c>
      <c r="F1677" s="27">
        <v>93</v>
      </c>
      <c r="G1677" s="27" t="s">
        <v>170</v>
      </c>
      <c r="H1677" s="27"/>
      <c r="I1677" s="27" t="s">
        <v>2545</v>
      </c>
      <c r="J1677" s="27" t="s">
        <v>2546</v>
      </c>
      <c r="K1677" s="27">
        <v>4</v>
      </c>
      <c r="L1677" s="27" t="s">
        <v>1876</v>
      </c>
      <c r="M1677" s="27">
        <v>3</v>
      </c>
      <c r="N1677" s="27" t="s">
        <v>3839</v>
      </c>
      <c r="O1677" s="27">
        <v>175</v>
      </c>
      <c r="P1677" s="27">
        <v>10926</v>
      </c>
      <c r="Q1677" s="27">
        <v>1979</v>
      </c>
      <c r="R1677" s="27">
        <v>9999</v>
      </c>
      <c r="S1677" s="27" t="s">
        <v>2457</v>
      </c>
      <c r="T1677" s="27" t="s">
        <v>2458</v>
      </c>
      <c r="U1677" s="27" t="s">
        <v>40</v>
      </c>
      <c r="V1677" s="27" t="s">
        <v>211</v>
      </c>
      <c r="W1677" s="27"/>
      <c r="X1677" s="27"/>
      <c r="Y1677" s="27"/>
      <c r="Z1677" s="27" t="s">
        <v>3841</v>
      </c>
      <c r="AA1677" s="27"/>
      <c r="AB1677" s="27"/>
      <c r="AC1677" s="27"/>
      <c r="AD1677" s="27"/>
      <c r="AE1677" s="27"/>
      <c r="AF1677" s="27"/>
      <c r="AG1677" s="27"/>
      <c r="AH1677" s="27"/>
      <c r="AI1677" s="27">
        <v>6.4000000000000005E-4</v>
      </c>
      <c r="AJ1677" s="27">
        <v>8.5000000000000006E-2</v>
      </c>
      <c r="AK1677" s="27">
        <v>8.5000000000000006E-2</v>
      </c>
      <c r="AL1677" s="27">
        <v>8.5000000000000006E-2</v>
      </c>
      <c r="AM1677" s="27">
        <v>8.5000000000000006E-2</v>
      </c>
      <c r="AN1677" s="27"/>
      <c r="AO1677" s="27"/>
      <c r="AP1677" s="27"/>
      <c r="AQ1677" s="27"/>
      <c r="AR1677" s="27"/>
      <c r="AS1677" s="27"/>
      <c r="AT1677" s="27"/>
      <c r="AU1677" s="27"/>
      <c r="AV1677" s="27"/>
      <c r="AW1677" s="27"/>
      <c r="AX1677" s="27" t="s">
        <v>209</v>
      </c>
    </row>
    <row r="1678" spans="1:50">
      <c r="A1678" s="27" t="s">
        <v>3837</v>
      </c>
      <c r="B1678" s="27" t="s">
        <v>3838</v>
      </c>
      <c r="C1678" s="27">
        <v>160</v>
      </c>
      <c r="D1678" s="27" t="s">
        <v>214</v>
      </c>
      <c r="E1678" s="27" t="s">
        <v>166</v>
      </c>
      <c r="F1678" s="27">
        <v>94</v>
      </c>
      <c r="G1678" s="27" t="s">
        <v>2284</v>
      </c>
      <c r="H1678" s="27"/>
      <c r="I1678" s="27" t="s">
        <v>2545</v>
      </c>
      <c r="J1678" s="27" t="s">
        <v>2546</v>
      </c>
      <c r="K1678" s="27">
        <v>4</v>
      </c>
      <c r="L1678" s="27" t="s">
        <v>1876</v>
      </c>
      <c r="M1678" s="27">
        <v>3</v>
      </c>
      <c r="N1678" s="27" t="s">
        <v>3839</v>
      </c>
      <c r="O1678" s="27">
        <v>175</v>
      </c>
      <c r="P1678" s="27">
        <v>10765</v>
      </c>
      <c r="Q1678" s="27">
        <v>1979</v>
      </c>
      <c r="R1678" s="27">
        <v>9999</v>
      </c>
      <c r="S1678" s="27" t="s">
        <v>2457</v>
      </c>
      <c r="T1678" s="27" t="s">
        <v>2458</v>
      </c>
      <c r="U1678" s="27" t="s">
        <v>40</v>
      </c>
      <c r="V1678" s="27" t="s">
        <v>2707</v>
      </c>
      <c r="W1678" s="27" t="s">
        <v>2460</v>
      </c>
      <c r="X1678" s="27">
        <v>1979</v>
      </c>
      <c r="Y1678" s="27">
        <v>0.85</v>
      </c>
      <c r="Z1678" s="27" t="s">
        <v>2485</v>
      </c>
      <c r="AA1678" s="27" t="s">
        <v>2723</v>
      </c>
      <c r="AB1678" s="27"/>
      <c r="AC1678" s="27">
        <v>2017</v>
      </c>
      <c r="AD1678" s="27" t="s">
        <v>3090</v>
      </c>
      <c r="AE1678" s="27" t="s">
        <v>210</v>
      </c>
      <c r="AF1678" s="27" t="s">
        <v>31</v>
      </c>
      <c r="AG1678" s="27">
        <v>2016</v>
      </c>
      <c r="AH1678" s="27"/>
      <c r="AI1678" s="27">
        <v>0.15</v>
      </c>
      <c r="AJ1678" s="27">
        <v>0.44279000000000002</v>
      </c>
      <c r="AK1678" s="27">
        <v>0.30928</v>
      </c>
      <c r="AL1678" s="27">
        <v>0.44279000000000002</v>
      </c>
      <c r="AM1678" s="27">
        <v>0.30928</v>
      </c>
      <c r="AN1678" s="27">
        <v>0.1</v>
      </c>
      <c r="AO1678" s="27">
        <v>0.1</v>
      </c>
      <c r="AP1678" s="27">
        <v>0.1</v>
      </c>
      <c r="AQ1678" s="27">
        <v>0.9</v>
      </c>
      <c r="AR1678" s="27"/>
      <c r="AS1678" s="27"/>
      <c r="AT1678" s="27"/>
      <c r="AU1678" s="27"/>
      <c r="AV1678" s="27"/>
      <c r="AW1678" s="27"/>
      <c r="AX1678" s="27" t="s">
        <v>209</v>
      </c>
    </row>
    <row r="1679" spans="1:50">
      <c r="A1679" s="27" t="s">
        <v>3837</v>
      </c>
      <c r="B1679" s="27" t="s">
        <v>3845</v>
      </c>
      <c r="C1679" s="27">
        <v>160</v>
      </c>
      <c r="D1679" s="27" t="s">
        <v>34</v>
      </c>
      <c r="E1679" s="27" t="s">
        <v>1071</v>
      </c>
      <c r="F1679" s="27"/>
      <c r="G1679" s="27" t="s">
        <v>117</v>
      </c>
      <c r="H1679" s="27"/>
      <c r="I1679" s="27" t="s">
        <v>2545</v>
      </c>
      <c r="J1679" s="27" t="s">
        <v>2546</v>
      </c>
      <c r="K1679" s="27">
        <v>4</v>
      </c>
      <c r="L1679" s="27" t="s">
        <v>1876</v>
      </c>
      <c r="M1679" s="27">
        <v>3</v>
      </c>
      <c r="N1679" s="27" t="s">
        <v>3839</v>
      </c>
      <c r="O1679" s="27">
        <v>10</v>
      </c>
      <c r="P1679" s="27">
        <v>13633</v>
      </c>
      <c r="Q1679" s="27">
        <v>1963</v>
      </c>
      <c r="R1679" s="27">
        <v>9999</v>
      </c>
      <c r="S1679" s="27"/>
      <c r="T1679" s="27"/>
      <c r="U1679" s="27" t="s">
        <v>40</v>
      </c>
      <c r="V1679" s="27" t="s">
        <v>211</v>
      </c>
      <c r="W1679" s="27"/>
      <c r="X1679" s="27"/>
      <c r="Y1679" s="27"/>
      <c r="Z1679" s="27"/>
      <c r="AA1679" s="27"/>
      <c r="AB1679" s="27"/>
      <c r="AC1679" s="27"/>
      <c r="AD1679" s="27"/>
      <c r="AE1679" s="27"/>
      <c r="AF1679" s="27"/>
      <c r="AG1679" s="27"/>
      <c r="AH1679" s="27"/>
      <c r="AI1679" s="27"/>
      <c r="AJ1679" s="27">
        <v>5.5989999999999998E-2</v>
      </c>
      <c r="AK1679" s="27">
        <v>5.5989999999999998E-2</v>
      </c>
      <c r="AL1679" s="27">
        <v>5.5989999999999998E-2</v>
      </c>
      <c r="AM1679" s="27">
        <v>5.5989999999999998E-2</v>
      </c>
      <c r="AN1679" s="27"/>
      <c r="AO1679" s="27"/>
      <c r="AP1679" s="27"/>
      <c r="AQ1679" s="27"/>
      <c r="AR1679" s="27"/>
      <c r="AS1679" s="27"/>
      <c r="AT1679" s="27"/>
      <c r="AU1679" s="27"/>
      <c r="AV1679" s="27"/>
      <c r="AW1679" s="27"/>
      <c r="AX1679" s="27"/>
    </row>
    <row r="1680" spans="1:50">
      <c r="A1680" s="27" t="s">
        <v>3837</v>
      </c>
      <c r="B1680" s="27" t="s">
        <v>3843</v>
      </c>
      <c r="C1680" s="27">
        <v>160</v>
      </c>
      <c r="D1680" s="27" t="s">
        <v>34</v>
      </c>
      <c r="E1680" s="27" t="s">
        <v>836</v>
      </c>
      <c r="F1680" s="27"/>
      <c r="G1680" s="27" t="s">
        <v>117</v>
      </c>
      <c r="H1680" s="27"/>
      <c r="I1680" s="27" t="s">
        <v>2545</v>
      </c>
      <c r="J1680" s="27" t="s">
        <v>2546</v>
      </c>
      <c r="K1680" s="27">
        <v>4</v>
      </c>
      <c r="L1680" s="27" t="s">
        <v>1876</v>
      </c>
      <c r="M1680" s="27">
        <v>3</v>
      </c>
      <c r="N1680" s="27" t="s">
        <v>3839</v>
      </c>
      <c r="O1680" s="27">
        <v>18.5</v>
      </c>
      <c r="P1680" s="27">
        <v>13827</v>
      </c>
      <c r="Q1680" s="27">
        <v>1972</v>
      </c>
      <c r="R1680" s="27">
        <v>9999</v>
      </c>
      <c r="S1680" s="27"/>
      <c r="T1680" s="27"/>
      <c r="U1680" s="27" t="s">
        <v>40</v>
      </c>
      <c r="V1680" s="27" t="s">
        <v>2339</v>
      </c>
      <c r="W1680" s="27"/>
      <c r="X1680" s="27"/>
      <c r="Y1680" s="27"/>
      <c r="Z1680" s="27"/>
      <c r="AA1680" s="27"/>
      <c r="AB1680" s="27"/>
      <c r="AC1680" s="27"/>
      <c r="AD1680" s="27"/>
      <c r="AE1680" s="27"/>
      <c r="AF1680" s="27"/>
      <c r="AG1680" s="27"/>
      <c r="AH1680" s="27"/>
      <c r="AI1680" s="30">
        <v>1</v>
      </c>
      <c r="AJ1680" s="27">
        <v>0.32</v>
      </c>
      <c r="AK1680" s="27">
        <v>0.32</v>
      </c>
      <c r="AL1680" s="27">
        <v>0.32</v>
      </c>
      <c r="AM1680" s="27">
        <v>0.32</v>
      </c>
      <c r="AN1680" s="27"/>
      <c r="AO1680" s="27"/>
      <c r="AP1680" s="27"/>
      <c r="AQ1680" s="27"/>
      <c r="AR1680" s="27"/>
      <c r="AS1680" s="27"/>
      <c r="AT1680" s="27"/>
      <c r="AU1680" s="27"/>
      <c r="AV1680" s="27"/>
      <c r="AW1680" s="27"/>
      <c r="AX1680" s="27"/>
    </row>
    <row r="1681" spans="1:50">
      <c r="A1681" s="27" t="s">
        <v>3837</v>
      </c>
      <c r="B1681" s="27" t="s">
        <v>3844</v>
      </c>
      <c r="C1681" s="27">
        <v>160</v>
      </c>
      <c r="D1681" s="27" t="s">
        <v>34</v>
      </c>
      <c r="E1681" s="27" t="s">
        <v>3055</v>
      </c>
      <c r="F1681" s="27"/>
      <c r="G1681" s="27" t="s">
        <v>117</v>
      </c>
      <c r="H1681" s="27"/>
      <c r="I1681" s="27" t="s">
        <v>2545</v>
      </c>
      <c r="J1681" s="27" t="s">
        <v>2546</v>
      </c>
      <c r="K1681" s="27">
        <v>4</v>
      </c>
      <c r="L1681" s="27" t="s">
        <v>1876</v>
      </c>
      <c r="M1681" s="27">
        <v>3</v>
      </c>
      <c r="N1681" s="27" t="s">
        <v>3839</v>
      </c>
      <c r="O1681" s="27">
        <v>60</v>
      </c>
      <c r="P1681" s="27">
        <v>12528</v>
      </c>
      <c r="Q1681" s="27">
        <v>1975</v>
      </c>
      <c r="R1681" s="27">
        <v>9999</v>
      </c>
      <c r="S1681" s="27"/>
      <c r="T1681" s="27"/>
      <c r="U1681" s="27" t="s">
        <v>40</v>
      </c>
      <c r="V1681" s="27" t="s">
        <v>211</v>
      </c>
      <c r="W1681" s="27"/>
      <c r="X1681" s="27"/>
      <c r="Y1681" s="27"/>
      <c r="Z1681" s="27"/>
      <c r="AA1681" s="27"/>
      <c r="AB1681" s="27"/>
      <c r="AC1681" s="27"/>
      <c r="AD1681" s="27"/>
      <c r="AE1681" s="27"/>
      <c r="AF1681" s="27"/>
      <c r="AG1681" s="27"/>
      <c r="AH1681" s="27"/>
      <c r="AI1681" s="27"/>
      <c r="AJ1681" s="27">
        <v>7.7700000000000005E-2</v>
      </c>
      <c r="AK1681" s="27">
        <v>7.7700000000000005E-2</v>
      </c>
      <c r="AL1681" s="27">
        <v>7.7700000000000005E-2</v>
      </c>
      <c r="AM1681" s="27">
        <v>7.7700000000000005E-2</v>
      </c>
      <c r="AN1681" s="27"/>
      <c r="AO1681" s="27"/>
      <c r="AP1681" s="27"/>
      <c r="AQ1681" s="27"/>
      <c r="AR1681" s="27"/>
      <c r="AS1681" s="27"/>
      <c r="AT1681" s="27"/>
      <c r="AU1681" s="27"/>
      <c r="AV1681" s="27"/>
      <c r="AW1681" s="27"/>
      <c r="AX1681" s="27"/>
    </row>
    <row r="1682" spans="1:50">
      <c r="A1682" s="27" t="s">
        <v>3837</v>
      </c>
      <c r="B1682" s="27" t="s">
        <v>3846</v>
      </c>
      <c r="C1682" s="27">
        <v>160</v>
      </c>
      <c r="D1682" s="27" t="s">
        <v>34</v>
      </c>
      <c r="E1682" s="27" t="s">
        <v>3063</v>
      </c>
      <c r="F1682" s="27">
        <v>88320</v>
      </c>
      <c r="G1682" s="27" t="s">
        <v>117</v>
      </c>
      <c r="H1682" s="27"/>
      <c r="I1682" s="27" t="s">
        <v>2545</v>
      </c>
      <c r="J1682" s="27" t="s">
        <v>2546</v>
      </c>
      <c r="K1682" s="27">
        <v>4</v>
      </c>
      <c r="L1682" s="27" t="s">
        <v>1876</v>
      </c>
      <c r="M1682" s="27">
        <v>3</v>
      </c>
      <c r="N1682" s="27" t="s">
        <v>3839</v>
      </c>
      <c r="O1682" s="27">
        <v>38</v>
      </c>
      <c r="P1682" s="27">
        <v>13623</v>
      </c>
      <c r="Q1682" s="27">
        <v>2002</v>
      </c>
      <c r="R1682" s="27">
        <v>9999</v>
      </c>
      <c r="S1682" s="27"/>
      <c r="T1682" s="27"/>
      <c r="U1682" s="27" t="s">
        <v>40</v>
      </c>
      <c r="V1682" s="27" t="s">
        <v>2339</v>
      </c>
      <c r="W1682" s="27"/>
      <c r="X1682" s="27"/>
      <c r="Y1682" s="27"/>
      <c r="Z1682" s="27" t="s">
        <v>2390</v>
      </c>
      <c r="AA1682" s="27" t="s">
        <v>2411</v>
      </c>
      <c r="AB1682" s="27">
        <v>2002</v>
      </c>
      <c r="AC1682" s="27"/>
      <c r="AD1682" s="27"/>
      <c r="AE1682" s="27"/>
      <c r="AF1682" s="27"/>
      <c r="AG1682" s="27"/>
      <c r="AH1682" s="27"/>
      <c r="AI1682" s="30">
        <v>1</v>
      </c>
      <c r="AJ1682" s="27">
        <v>3.3020000000000001E-2</v>
      </c>
      <c r="AK1682" s="27">
        <v>3.3020000000000001E-2</v>
      </c>
      <c r="AL1682" s="27">
        <v>3.3020000000000001E-2</v>
      </c>
      <c r="AM1682" s="27">
        <v>3.3020000000000001E-2</v>
      </c>
      <c r="AN1682" s="27"/>
      <c r="AO1682" s="27"/>
      <c r="AP1682" s="27"/>
      <c r="AQ1682" s="27"/>
      <c r="AR1682" s="27"/>
      <c r="AS1682" s="27"/>
      <c r="AT1682" s="27"/>
      <c r="AU1682" s="27"/>
      <c r="AV1682" s="27"/>
      <c r="AW1682" s="27"/>
      <c r="AX1682" s="27"/>
    </row>
    <row r="1683" spans="1:50">
      <c r="A1683" s="27" t="s">
        <v>5987</v>
      </c>
      <c r="B1683" s="27" t="s">
        <v>5990</v>
      </c>
      <c r="C1683" s="27">
        <v>1603</v>
      </c>
      <c r="D1683" s="27" t="s">
        <v>34</v>
      </c>
      <c r="E1683" s="27" t="s">
        <v>49</v>
      </c>
      <c r="F1683" s="27"/>
      <c r="G1683" s="27" t="s">
        <v>164</v>
      </c>
      <c r="H1683" s="27"/>
      <c r="I1683" s="27" t="s">
        <v>2343</v>
      </c>
      <c r="J1683" s="27" t="s">
        <v>2344</v>
      </c>
      <c r="K1683" s="27">
        <v>25</v>
      </c>
      <c r="L1683" s="27" t="s">
        <v>350</v>
      </c>
      <c r="M1683" s="27">
        <v>13</v>
      </c>
      <c r="N1683" s="27" t="s">
        <v>2345</v>
      </c>
      <c r="O1683" s="27">
        <v>0.7</v>
      </c>
      <c r="P1683" s="27">
        <v>0</v>
      </c>
      <c r="Q1683" s="27">
        <v>1921</v>
      </c>
      <c r="R1683" s="27">
        <v>9999</v>
      </c>
      <c r="S1683" s="27"/>
      <c r="T1683" s="27"/>
      <c r="U1683" s="27" t="s">
        <v>40</v>
      </c>
      <c r="V1683" s="27" t="s">
        <v>164</v>
      </c>
      <c r="W1683" s="27"/>
      <c r="X1683" s="27"/>
      <c r="Y1683" s="27"/>
      <c r="Z1683" s="27"/>
      <c r="AA1683" s="27"/>
      <c r="AB1683" s="27"/>
      <c r="AC1683" s="27"/>
      <c r="AD1683" s="27"/>
      <c r="AE1683" s="27"/>
      <c r="AF1683" s="27"/>
      <c r="AG1683" s="27"/>
      <c r="AH1683" s="27"/>
      <c r="AI1683" s="27"/>
      <c r="AJ1683" s="27">
        <v>0</v>
      </c>
      <c r="AK1683" s="27">
        <v>0</v>
      </c>
      <c r="AL1683" s="27">
        <v>0</v>
      </c>
      <c r="AM1683" s="27">
        <v>0</v>
      </c>
      <c r="AN1683" s="27"/>
      <c r="AO1683" s="27"/>
      <c r="AP1683" s="27"/>
      <c r="AQ1683" s="27"/>
      <c r="AR1683" s="27"/>
      <c r="AS1683" s="27"/>
      <c r="AT1683" s="27"/>
      <c r="AU1683" s="27"/>
      <c r="AV1683" s="27"/>
      <c r="AW1683" s="27"/>
      <c r="AX1683" s="27"/>
    </row>
    <row r="1684" spans="1:50">
      <c r="A1684" s="27" t="s">
        <v>5987</v>
      </c>
      <c r="B1684" s="27" t="s">
        <v>5989</v>
      </c>
      <c r="C1684" s="27">
        <v>1603</v>
      </c>
      <c r="D1684" s="27" t="s">
        <v>34</v>
      </c>
      <c r="E1684" s="27" t="s">
        <v>43</v>
      </c>
      <c r="F1684" s="27"/>
      <c r="G1684" s="27" t="s">
        <v>164</v>
      </c>
      <c r="H1684" s="27"/>
      <c r="I1684" s="27" t="s">
        <v>2343</v>
      </c>
      <c r="J1684" s="27" t="s">
        <v>2344</v>
      </c>
      <c r="K1684" s="27">
        <v>25</v>
      </c>
      <c r="L1684" s="27" t="s">
        <v>350</v>
      </c>
      <c r="M1684" s="27">
        <v>13</v>
      </c>
      <c r="N1684" s="27" t="s">
        <v>2345</v>
      </c>
      <c r="O1684" s="27">
        <v>1.5</v>
      </c>
      <c r="P1684" s="27">
        <v>0</v>
      </c>
      <c r="Q1684" s="27">
        <v>1924</v>
      </c>
      <c r="R1684" s="27">
        <v>9999</v>
      </c>
      <c r="S1684" s="27"/>
      <c r="T1684" s="27"/>
      <c r="U1684" s="27" t="s">
        <v>40</v>
      </c>
      <c r="V1684" s="27" t="s">
        <v>164</v>
      </c>
      <c r="W1684" s="27"/>
      <c r="X1684" s="27"/>
      <c r="Y1684" s="27"/>
      <c r="Z1684" s="27"/>
      <c r="AA1684" s="27"/>
      <c r="AB1684" s="27"/>
      <c r="AC1684" s="27"/>
      <c r="AD1684" s="27"/>
      <c r="AE1684" s="27"/>
      <c r="AF1684" s="27"/>
      <c r="AG1684" s="27"/>
      <c r="AH1684" s="27"/>
      <c r="AI1684" s="27"/>
      <c r="AJ1684" s="27">
        <v>0</v>
      </c>
      <c r="AK1684" s="27">
        <v>0</v>
      </c>
      <c r="AL1684" s="27">
        <v>0</v>
      </c>
      <c r="AM1684" s="27">
        <v>0</v>
      </c>
      <c r="AN1684" s="27"/>
      <c r="AO1684" s="27"/>
      <c r="AP1684" s="27"/>
      <c r="AQ1684" s="27"/>
      <c r="AR1684" s="27"/>
      <c r="AS1684" s="27"/>
      <c r="AT1684" s="27"/>
      <c r="AU1684" s="27"/>
      <c r="AV1684" s="27"/>
      <c r="AW1684" s="27"/>
      <c r="AX1684" s="27"/>
    </row>
    <row r="1685" spans="1:50">
      <c r="A1685" s="27" t="s">
        <v>5987</v>
      </c>
      <c r="B1685" s="27" t="s">
        <v>5988</v>
      </c>
      <c r="C1685" s="27">
        <v>1603</v>
      </c>
      <c r="D1685" s="27" t="s">
        <v>34</v>
      </c>
      <c r="E1685" s="27" t="s">
        <v>166</v>
      </c>
      <c r="F1685" s="27"/>
      <c r="G1685" s="27" t="s">
        <v>164</v>
      </c>
      <c r="H1685" s="27"/>
      <c r="I1685" s="27" t="s">
        <v>2343</v>
      </c>
      <c r="J1685" s="27" t="s">
        <v>2344</v>
      </c>
      <c r="K1685" s="27">
        <v>25</v>
      </c>
      <c r="L1685" s="27" t="s">
        <v>350</v>
      </c>
      <c r="M1685" s="27">
        <v>13</v>
      </c>
      <c r="N1685" s="27" t="s">
        <v>2345</v>
      </c>
      <c r="O1685" s="27">
        <v>1.2</v>
      </c>
      <c r="P1685" s="27">
        <v>0</v>
      </c>
      <c r="Q1685" s="27">
        <v>1924</v>
      </c>
      <c r="R1685" s="27">
        <v>9999</v>
      </c>
      <c r="S1685" s="27"/>
      <c r="T1685" s="27"/>
      <c r="U1685" s="27" t="s">
        <v>40</v>
      </c>
      <c r="V1685" s="27" t="s">
        <v>164</v>
      </c>
      <c r="W1685" s="27"/>
      <c r="X1685" s="27"/>
      <c r="Y1685" s="27"/>
      <c r="Z1685" s="27"/>
      <c r="AA1685" s="27"/>
      <c r="AB1685" s="27"/>
      <c r="AC1685" s="27"/>
      <c r="AD1685" s="27"/>
      <c r="AE1685" s="27"/>
      <c r="AF1685" s="27"/>
      <c r="AG1685" s="27"/>
      <c r="AH1685" s="27"/>
      <c r="AI1685" s="27"/>
      <c r="AJ1685" s="27">
        <v>0</v>
      </c>
      <c r="AK1685" s="27">
        <v>0</v>
      </c>
      <c r="AL1685" s="27">
        <v>0</v>
      </c>
      <c r="AM1685" s="27">
        <v>0</v>
      </c>
      <c r="AN1685" s="27"/>
      <c r="AO1685" s="27"/>
      <c r="AP1685" s="27"/>
      <c r="AQ1685" s="27"/>
      <c r="AR1685" s="27"/>
      <c r="AS1685" s="27"/>
      <c r="AT1685" s="27"/>
      <c r="AU1685" s="27"/>
      <c r="AV1685" s="27"/>
      <c r="AW1685" s="27"/>
      <c r="AX1685" s="27"/>
    </row>
    <row r="1686" spans="1:50">
      <c r="A1686" s="27" t="s">
        <v>8440</v>
      </c>
      <c r="B1686" s="27" t="s">
        <v>8442</v>
      </c>
      <c r="C1686" s="27">
        <v>1604</v>
      </c>
      <c r="D1686" s="27" t="s">
        <v>34</v>
      </c>
      <c r="E1686" s="27" t="s">
        <v>49</v>
      </c>
      <c r="F1686" s="27"/>
      <c r="G1686" s="27" t="s">
        <v>164</v>
      </c>
      <c r="H1686" s="27"/>
      <c r="I1686" s="27" t="s">
        <v>2343</v>
      </c>
      <c r="J1686" s="27" t="s">
        <v>2344</v>
      </c>
      <c r="K1686" s="27">
        <v>25</v>
      </c>
      <c r="L1686" s="27" t="s">
        <v>350</v>
      </c>
      <c r="M1686" s="27">
        <v>13</v>
      </c>
      <c r="N1686" s="27" t="s">
        <v>2345</v>
      </c>
      <c r="O1686" s="27">
        <v>0.8</v>
      </c>
      <c r="P1686" s="27">
        <v>0</v>
      </c>
      <c r="Q1686" s="27">
        <v>1935</v>
      </c>
      <c r="R1686" s="27">
        <v>9999</v>
      </c>
      <c r="S1686" s="27"/>
      <c r="T1686" s="27"/>
      <c r="U1686" s="27" t="s">
        <v>40</v>
      </c>
      <c r="V1686" s="27" t="s">
        <v>164</v>
      </c>
      <c r="W1686" s="27"/>
      <c r="X1686" s="27"/>
      <c r="Y1686" s="27"/>
      <c r="Z1686" s="27"/>
      <c r="AA1686" s="27"/>
      <c r="AB1686" s="27"/>
      <c r="AC1686" s="27"/>
      <c r="AD1686" s="27"/>
      <c r="AE1686" s="27"/>
      <c r="AF1686" s="27"/>
      <c r="AG1686" s="27"/>
      <c r="AH1686" s="27"/>
      <c r="AI1686" s="27"/>
      <c r="AJ1686" s="27">
        <v>0</v>
      </c>
      <c r="AK1686" s="27">
        <v>0</v>
      </c>
      <c r="AL1686" s="27">
        <v>0</v>
      </c>
      <c r="AM1686" s="27">
        <v>0</v>
      </c>
      <c r="AN1686" s="27"/>
      <c r="AO1686" s="27"/>
      <c r="AP1686" s="27"/>
      <c r="AQ1686" s="27"/>
      <c r="AR1686" s="27"/>
      <c r="AS1686" s="27"/>
      <c r="AT1686" s="27"/>
      <c r="AU1686" s="27"/>
      <c r="AV1686" s="27"/>
      <c r="AW1686" s="27"/>
      <c r="AX1686" s="27"/>
    </row>
    <row r="1687" spans="1:50">
      <c r="A1687" s="27" t="s">
        <v>8440</v>
      </c>
      <c r="B1687" s="27" t="s">
        <v>8441</v>
      </c>
      <c r="C1687" s="27">
        <v>1604</v>
      </c>
      <c r="D1687" s="27" t="s">
        <v>34</v>
      </c>
      <c r="E1687" s="27" t="s">
        <v>43</v>
      </c>
      <c r="F1687" s="27"/>
      <c r="G1687" s="27" t="s">
        <v>164</v>
      </c>
      <c r="H1687" s="27"/>
      <c r="I1687" s="27" t="s">
        <v>2343</v>
      </c>
      <c r="J1687" s="27" t="s">
        <v>2344</v>
      </c>
      <c r="K1687" s="27">
        <v>25</v>
      </c>
      <c r="L1687" s="27" t="s">
        <v>350</v>
      </c>
      <c r="M1687" s="27">
        <v>13</v>
      </c>
      <c r="N1687" s="27" t="s">
        <v>2345</v>
      </c>
      <c r="O1687" s="27">
        <v>0.8</v>
      </c>
      <c r="P1687" s="27">
        <v>0</v>
      </c>
      <c r="Q1687" s="27">
        <v>1935</v>
      </c>
      <c r="R1687" s="27">
        <v>9999</v>
      </c>
      <c r="S1687" s="27"/>
      <c r="T1687" s="27"/>
      <c r="U1687" s="27" t="s">
        <v>40</v>
      </c>
      <c r="V1687" s="27" t="s">
        <v>164</v>
      </c>
      <c r="W1687" s="27"/>
      <c r="X1687" s="27"/>
      <c r="Y1687" s="27"/>
      <c r="Z1687" s="27"/>
      <c r="AA1687" s="27"/>
      <c r="AB1687" s="27"/>
      <c r="AC1687" s="27"/>
      <c r="AD1687" s="27"/>
      <c r="AE1687" s="27"/>
      <c r="AF1687" s="27"/>
      <c r="AG1687" s="27"/>
      <c r="AH1687" s="27"/>
      <c r="AI1687" s="27"/>
      <c r="AJ1687" s="27">
        <v>0</v>
      </c>
      <c r="AK1687" s="27">
        <v>0</v>
      </c>
      <c r="AL1687" s="27">
        <v>0</v>
      </c>
      <c r="AM1687" s="27">
        <v>0</v>
      </c>
      <c r="AN1687" s="27"/>
      <c r="AO1687" s="27"/>
      <c r="AP1687" s="27"/>
      <c r="AQ1687" s="27"/>
      <c r="AR1687" s="27"/>
      <c r="AS1687" s="27"/>
      <c r="AT1687" s="27"/>
      <c r="AU1687" s="27"/>
      <c r="AV1687" s="27"/>
      <c r="AW1687" s="27"/>
      <c r="AX1687" s="27"/>
    </row>
    <row r="1688" spans="1:50">
      <c r="A1688" s="27" t="s">
        <v>15384</v>
      </c>
      <c r="B1688" s="27" t="s">
        <v>15386</v>
      </c>
      <c r="C1688" s="27">
        <v>1605</v>
      </c>
      <c r="D1688" s="27" t="s">
        <v>34</v>
      </c>
      <c r="E1688" s="27" t="s">
        <v>49</v>
      </c>
      <c r="F1688" s="27"/>
      <c r="G1688" s="27" t="s">
        <v>164</v>
      </c>
      <c r="H1688" s="27"/>
      <c r="I1688" s="27" t="s">
        <v>2343</v>
      </c>
      <c r="J1688" s="27" t="s">
        <v>2344</v>
      </c>
      <c r="K1688" s="27">
        <v>25</v>
      </c>
      <c r="L1688" s="27" t="s">
        <v>350</v>
      </c>
      <c r="M1688" s="27">
        <v>13</v>
      </c>
      <c r="N1688" s="27" t="s">
        <v>2345</v>
      </c>
      <c r="O1688" s="27">
        <v>18.100000000000001</v>
      </c>
      <c r="P1688" s="27">
        <v>0</v>
      </c>
      <c r="Q1688" s="27">
        <v>1952</v>
      </c>
      <c r="R1688" s="27">
        <v>9999</v>
      </c>
      <c r="S1688" s="27"/>
      <c r="T1688" s="27"/>
      <c r="U1688" s="27" t="s">
        <v>40</v>
      </c>
      <c r="V1688" s="27" t="s">
        <v>164</v>
      </c>
      <c r="W1688" s="27"/>
      <c r="X1688" s="27"/>
      <c r="Y1688" s="27"/>
      <c r="Z1688" s="27"/>
      <c r="AA1688" s="27"/>
      <c r="AB1688" s="27"/>
      <c r="AC1688" s="27"/>
      <c r="AD1688" s="27"/>
      <c r="AE1688" s="27"/>
      <c r="AF1688" s="27"/>
      <c r="AG1688" s="27"/>
      <c r="AH1688" s="27"/>
      <c r="AI1688" s="27"/>
      <c r="AJ1688" s="27">
        <v>0</v>
      </c>
      <c r="AK1688" s="27">
        <v>0</v>
      </c>
      <c r="AL1688" s="27">
        <v>0</v>
      </c>
      <c r="AM1688" s="27">
        <v>0</v>
      </c>
      <c r="AN1688" s="27"/>
      <c r="AO1688" s="27"/>
      <c r="AP1688" s="27"/>
      <c r="AQ1688" s="27"/>
      <c r="AR1688" s="27"/>
      <c r="AS1688" s="27"/>
      <c r="AT1688" s="27"/>
      <c r="AU1688" s="27"/>
      <c r="AV1688" s="27"/>
      <c r="AW1688" s="27"/>
      <c r="AX1688" s="27"/>
    </row>
    <row r="1689" spans="1:50">
      <c r="A1689" s="27" t="s">
        <v>15384</v>
      </c>
      <c r="B1689" s="27" t="s">
        <v>15385</v>
      </c>
      <c r="C1689" s="27">
        <v>1605</v>
      </c>
      <c r="D1689" s="27" t="s">
        <v>34</v>
      </c>
      <c r="E1689" s="27" t="s">
        <v>43</v>
      </c>
      <c r="F1689" s="27"/>
      <c r="G1689" s="27" t="s">
        <v>164</v>
      </c>
      <c r="H1689" s="27"/>
      <c r="I1689" s="27" t="s">
        <v>2343</v>
      </c>
      <c r="J1689" s="27" t="s">
        <v>2344</v>
      </c>
      <c r="K1689" s="27">
        <v>25</v>
      </c>
      <c r="L1689" s="27" t="s">
        <v>350</v>
      </c>
      <c r="M1689" s="27">
        <v>13</v>
      </c>
      <c r="N1689" s="27" t="s">
        <v>2345</v>
      </c>
      <c r="O1689" s="27">
        <v>15</v>
      </c>
      <c r="P1689" s="27">
        <v>0</v>
      </c>
      <c r="Q1689" s="27">
        <v>1983</v>
      </c>
      <c r="R1689" s="27">
        <v>9999</v>
      </c>
      <c r="S1689" s="27"/>
      <c r="T1689" s="27"/>
      <c r="U1689" s="27" t="s">
        <v>40</v>
      </c>
      <c r="V1689" s="27" t="s">
        <v>164</v>
      </c>
      <c r="W1689" s="27"/>
      <c r="X1689" s="27"/>
      <c r="Y1689" s="27"/>
      <c r="Z1689" s="27"/>
      <c r="AA1689" s="27"/>
      <c r="AB1689" s="27"/>
      <c r="AC1689" s="27"/>
      <c r="AD1689" s="27"/>
      <c r="AE1689" s="27"/>
      <c r="AF1689" s="27"/>
      <c r="AG1689" s="27"/>
      <c r="AH1689" s="27"/>
      <c r="AI1689" s="27"/>
      <c r="AJ1689" s="27">
        <v>0</v>
      </c>
      <c r="AK1689" s="27">
        <v>0</v>
      </c>
      <c r="AL1689" s="27">
        <v>0</v>
      </c>
      <c r="AM1689" s="27">
        <v>0</v>
      </c>
      <c r="AN1689" s="27"/>
      <c r="AO1689" s="27"/>
      <c r="AP1689" s="27"/>
      <c r="AQ1689" s="27"/>
      <c r="AR1689" s="27"/>
      <c r="AS1689" s="27"/>
      <c r="AT1689" s="27"/>
      <c r="AU1689" s="27"/>
      <c r="AV1689" s="27"/>
      <c r="AW1689" s="27"/>
      <c r="AX1689" s="27"/>
    </row>
    <row r="1690" spans="1:50">
      <c r="A1690" s="27" t="s">
        <v>26675</v>
      </c>
      <c r="B1690" s="27" t="s">
        <v>26678</v>
      </c>
      <c r="C1690" s="27">
        <v>1607</v>
      </c>
      <c r="D1690" s="27" t="s">
        <v>34</v>
      </c>
      <c r="E1690" s="27" t="s">
        <v>126</v>
      </c>
      <c r="F1690" s="27"/>
      <c r="G1690" s="27" t="s">
        <v>164</v>
      </c>
      <c r="H1690" s="27"/>
      <c r="I1690" s="27" t="s">
        <v>2343</v>
      </c>
      <c r="J1690" s="27" t="s">
        <v>2344</v>
      </c>
      <c r="K1690" s="27">
        <v>25</v>
      </c>
      <c r="L1690" s="27" t="s">
        <v>350</v>
      </c>
      <c r="M1690" s="27">
        <v>13</v>
      </c>
      <c r="N1690" s="27" t="s">
        <v>2345</v>
      </c>
      <c r="O1690" s="27">
        <v>0.8</v>
      </c>
      <c r="P1690" s="27">
        <v>0</v>
      </c>
      <c r="Q1690" s="27">
        <v>1906</v>
      </c>
      <c r="R1690" s="27">
        <v>9999</v>
      </c>
      <c r="S1690" s="27"/>
      <c r="T1690" s="27"/>
      <c r="U1690" s="27" t="s">
        <v>40</v>
      </c>
      <c r="V1690" s="27" t="s">
        <v>164</v>
      </c>
      <c r="W1690" s="27"/>
      <c r="X1690" s="27"/>
      <c r="Y1690" s="27"/>
      <c r="Z1690" s="27"/>
      <c r="AA1690" s="27"/>
      <c r="AB1690" s="27"/>
      <c r="AC1690" s="27"/>
      <c r="AD1690" s="27"/>
      <c r="AE1690" s="27"/>
      <c r="AF1690" s="27"/>
      <c r="AG1690" s="27"/>
      <c r="AH1690" s="27"/>
      <c r="AI1690" s="27"/>
      <c r="AJ1690" s="27">
        <v>0</v>
      </c>
      <c r="AK1690" s="27">
        <v>0</v>
      </c>
      <c r="AL1690" s="27">
        <v>0</v>
      </c>
      <c r="AM1690" s="27">
        <v>0</v>
      </c>
      <c r="AN1690" s="27"/>
      <c r="AO1690" s="27"/>
      <c r="AP1690" s="27"/>
      <c r="AQ1690" s="27"/>
      <c r="AR1690" s="27"/>
      <c r="AS1690" s="27"/>
      <c r="AT1690" s="27"/>
      <c r="AU1690" s="27"/>
      <c r="AV1690" s="27"/>
      <c r="AW1690" s="27"/>
      <c r="AX1690" s="27"/>
    </row>
    <row r="1691" spans="1:50">
      <c r="A1691" s="27" t="s">
        <v>26675</v>
      </c>
      <c r="B1691" s="27" t="s">
        <v>26679</v>
      </c>
      <c r="C1691" s="27">
        <v>1607</v>
      </c>
      <c r="D1691" s="27" t="s">
        <v>34</v>
      </c>
      <c r="E1691" s="27" t="s">
        <v>215</v>
      </c>
      <c r="F1691" s="27"/>
      <c r="G1691" s="27" t="s">
        <v>164</v>
      </c>
      <c r="H1691" s="27"/>
      <c r="I1691" s="27" t="s">
        <v>2343</v>
      </c>
      <c r="J1691" s="27" t="s">
        <v>2344</v>
      </c>
      <c r="K1691" s="27">
        <v>25</v>
      </c>
      <c r="L1691" s="27" t="s">
        <v>350</v>
      </c>
      <c r="M1691" s="27">
        <v>13</v>
      </c>
      <c r="N1691" s="27" t="s">
        <v>2345</v>
      </c>
      <c r="O1691" s="27">
        <v>0.6</v>
      </c>
      <c r="P1691" s="27">
        <v>0</v>
      </c>
      <c r="Q1691" s="27">
        <v>1906</v>
      </c>
      <c r="R1691" s="27">
        <v>9999</v>
      </c>
      <c r="S1691" s="27"/>
      <c r="T1691" s="27"/>
      <c r="U1691" s="27" t="s">
        <v>40</v>
      </c>
      <c r="V1691" s="27" t="s">
        <v>164</v>
      </c>
      <c r="W1691" s="27"/>
      <c r="X1691" s="27"/>
      <c r="Y1691" s="27"/>
      <c r="Z1691" s="27"/>
      <c r="AA1691" s="27"/>
      <c r="AB1691" s="27"/>
      <c r="AC1691" s="27"/>
      <c r="AD1691" s="27"/>
      <c r="AE1691" s="27"/>
      <c r="AF1691" s="27"/>
      <c r="AG1691" s="27"/>
      <c r="AH1691" s="27"/>
      <c r="AI1691" s="27"/>
      <c r="AJ1691" s="27">
        <v>0</v>
      </c>
      <c r="AK1691" s="27">
        <v>0</v>
      </c>
      <c r="AL1691" s="27">
        <v>0</v>
      </c>
      <c r="AM1691" s="27">
        <v>0</v>
      </c>
      <c r="AN1691" s="27"/>
      <c r="AO1691" s="27"/>
      <c r="AP1691" s="27"/>
      <c r="AQ1691" s="27"/>
      <c r="AR1691" s="27"/>
      <c r="AS1691" s="27"/>
      <c r="AT1691" s="27"/>
      <c r="AU1691" s="27"/>
      <c r="AV1691" s="27"/>
      <c r="AW1691" s="27"/>
      <c r="AX1691" s="27"/>
    </row>
    <row r="1692" spans="1:50">
      <c r="A1692" s="27" t="s">
        <v>26675</v>
      </c>
      <c r="B1692" s="27" t="s">
        <v>26676</v>
      </c>
      <c r="C1692" s="27">
        <v>1607</v>
      </c>
      <c r="D1692" s="27" t="s">
        <v>34</v>
      </c>
      <c r="E1692" s="27" t="s">
        <v>156</v>
      </c>
      <c r="F1692" s="27"/>
      <c r="G1692" s="27" t="s">
        <v>164</v>
      </c>
      <c r="H1692" s="27"/>
      <c r="I1692" s="27" t="s">
        <v>2343</v>
      </c>
      <c r="J1692" s="27" t="s">
        <v>2344</v>
      </c>
      <c r="K1692" s="27">
        <v>25</v>
      </c>
      <c r="L1692" s="27" t="s">
        <v>350</v>
      </c>
      <c r="M1692" s="27">
        <v>13</v>
      </c>
      <c r="N1692" s="27" t="s">
        <v>2345</v>
      </c>
      <c r="O1692" s="27">
        <v>1.5</v>
      </c>
      <c r="P1692" s="27">
        <v>0</v>
      </c>
      <c r="Q1692" s="27">
        <v>1922</v>
      </c>
      <c r="R1692" s="27">
        <v>9999</v>
      </c>
      <c r="S1692" s="27"/>
      <c r="T1692" s="27"/>
      <c r="U1692" s="27" t="s">
        <v>40</v>
      </c>
      <c r="V1692" s="27" t="s">
        <v>164</v>
      </c>
      <c r="W1692" s="27"/>
      <c r="X1692" s="27"/>
      <c r="Y1692" s="27"/>
      <c r="Z1692" s="27"/>
      <c r="AA1692" s="27"/>
      <c r="AB1692" s="27"/>
      <c r="AC1692" s="27"/>
      <c r="AD1692" s="27"/>
      <c r="AE1692" s="27"/>
      <c r="AF1692" s="27"/>
      <c r="AG1692" s="27"/>
      <c r="AH1692" s="27"/>
      <c r="AI1692" s="27"/>
      <c r="AJ1692" s="27">
        <v>0</v>
      </c>
      <c r="AK1692" s="27">
        <v>0</v>
      </c>
      <c r="AL1692" s="27">
        <v>0</v>
      </c>
      <c r="AM1692" s="27">
        <v>0</v>
      </c>
      <c r="AN1692" s="27"/>
      <c r="AO1692" s="27"/>
      <c r="AP1692" s="27"/>
      <c r="AQ1692" s="27"/>
      <c r="AR1692" s="27"/>
      <c r="AS1692" s="27"/>
      <c r="AT1692" s="27"/>
      <c r="AU1692" s="27"/>
      <c r="AV1692" s="27"/>
      <c r="AW1692" s="27"/>
      <c r="AX1692" s="27"/>
    </row>
    <row r="1693" spans="1:50">
      <c r="A1693" s="27" t="s">
        <v>26675</v>
      </c>
      <c r="B1693" s="27" t="s">
        <v>26677</v>
      </c>
      <c r="C1693" s="27">
        <v>1607</v>
      </c>
      <c r="D1693" s="27" t="s">
        <v>34</v>
      </c>
      <c r="E1693" s="27" t="s">
        <v>2385</v>
      </c>
      <c r="F1693" s="27"/>
      <c r="G1693" s="27" t="s">
        <v>164</v>
      </c>
      <c r="H1693" s="27"/>
      <c r="I1693" s="27" t="s">
        <v>2343</v>
      </c>
      <c r="J1693" s="27" t="s">
        <v>2344</v>
      </c>
      <c r="K1693" s="27">
        <v>25</v>
      </c>
      <c r="L1693" s="27" t="s">
        <v>350</v>
      </c>
      <c r="M1693" s="27">
        <v>13</v>
      </c>
      <c r="N1693" s="27" t="s">
        <v>2345</v>
      </c>
      <c r="O1693" s="27">
        <v>4</v>
      </c>
      <c r="P1693" s="27">
        <v>0</v>
      </c>
      <c r="Q1693" s="27">
        <v>1931</v>
      </c>
      <c r="R1693" s="27">
        <v>9999</v>
      </c>
      <c r="S1693" s="27"/>
      <c r="T1693" s="27"/>
      <c r="U1693" s="27" t="s">
        <v>40</v>
      </c>
      <c r="V1693" s="27" t="s">
        <v>164</v>
      </c>
      <c r="W1693" s="27"/>
      <c r="X1693" s="27"/>
      <c r="Y1693" s="27"/>
      <c r="Z1693" s="27"/>
      <c r="AA1693" s="27"/>
      <c r="AB1693" s="27"/>
      <c r="AC1693" s="27"/>
      <c r="AD1693" s="27"/>
      <c r="AE1693" s="27"/>
      <c r="AF1693" s="27"/>
      <c r="AG1693" s="27"/>
      <c r="AH1693" s="27"/>
      <c r="AI1693" s="27"/>
      <c r="AJ1693" s="27">
        <v>0</v>
      </c>
      <c r="AK1693" s="27">
        <v>0</v>
      </c>
      <c r="AL1693" s="27">
        <v>0</v>
      </c>
      <c r="AM1693" s="27">
        <v>0</v>
      </c>
      <c r="AN1693" s="27"/>
      <c r="AO1693" s="27"/>
      <c r="AP1693" s="27"/>
      <c r="AQ1693" s="27"/>
      <c r="AR1693" s="27"/>
      <c r="AS1693" s="27"/>
      <c r="AT1693" s="27"/>
      <c r="AU1693" s="27"/>
      <c r="AV1693" s="27"/>
      <c r="AW1693" s="27"/>
      <c r="AX1693" s="27"/>
    </row>
    <row r="1694" spans="1:50">
      <c r="A1694" s="27" t="s">
        <v>31526</v>
      </c>
      <c r="B1694" s="27" t="s">
        <v>31528</v>
      </c>
      <c r="C1694" s="27">
        <v>161</v>
      </c>
      <c r="D1694" s="27" t="s">
        <v>34</v>
      </c>
      <c r="E1694" s="27" t="s">
        <v>49</v>
      </c>
      <c r="F1694" s="27"/>
      <c r="G1694" s="27" t="s">
        <v>164</v>
      </c>
      <c r="H1694" s="27"/>
      <c r="I1694" s="27" t="s">
        <v>2352</v>
      </c>
      <c r="J1694" s="27" t="s">
        <v>2321</v>
      </c>
      <c r="K1694" s="27">
        <v>6</v>
      </c>
      <c r="L1694" s="27" t="s">
        <v>3235</v>
      </c>
      <c r="M1694" s="27">
        <v>99</v>
      </c>
      <c r="N1694" s="27" t="s">
        <v>3234</v>
      </c>
      <c r="O1694" s="27">
        <v>1.1000000000000001</v>
      </c>
      <c r="P1694" s="27">
        <v>0</v>
      </c>
      <c r="Q1694" s="27">
        <v>1980</v>
      </c>
      <c r="R1694" s="27">
        <v>9999</v>
      </c>
      <c r="S1694" s="27"/>
      <c r="T1694" s="27"/>
      <c r="U1694" s="27" t="s">
        <v>40</v>
      </c>
      <c r="V1694" s="27" t="s">
        <v>164</v>
      </c>
      <c r="W1694" s="27"/>
      <c r="X1694" s="27"/>
      <c r="Y1694" s="27"/>
      <c r="Z1694" s="27"/>
      <c r="AA1694" s="27"/>
      <c r="AB1694" s="27"/>
      <c r="AC1694" s="27"/>
      <c r="AD1694" s="27"/>
      <c r="AE1694" s="27"/>
      <c r="AF1694" s="27"/>
      <c r="AG1694" s="27"/>
      <c r="AH1694" s="27"/>
      <c r="AI1694" s="27"/>
      <c r="AJ1694" s="27">
        <v>0</v>
      </c>
      <c r="AK1694" s="27">
        <v>0</v>
      </c>
      <c r="AL1694" s="27">
        <v>0</v>
      </c>
      <c r="AM1694" s="27">
        <v>0</v>
      </c>
      <c r="AN1694" s="27"/>
      <c r="AO1694" s="27"/>
      <c r="AP1694" s="27"/>
      <c r="AQ1694" s="27"/>
      <c r="AR1694" s="27"/>
      <c r="AS1694" s="27"/>
      <c r="AT1694" s="27"/>
      <c r="AU1694" s="27"/>
      <c r="AV1694" s="27"/>
      <c r="AW1694" s="27"/>
      <c r="AX1694" s="27"/>
    </row>
    <row r="1695" spans="1:50">
      <c r="A1695" s="27" t="s">
        <v>31526</v>
      </c>
      <c r="B1695" s="27" t="s">
        <v>31529</v>
      </c>
      <c r="C1695" s="27">
        <v>161</v>
      </c>
      <c r="D1695" s="27" t="s">
        <v>34</v>
      </c>
      <c r="E1695" s="27" t="s">
        <v>43</v>
      </c>
      <c r="F1695" s="27"/>
      <c r="G1695" s="27" t="s">
        <v>164</v>
      </c>
      <c r="H1695" s="27"/>
      <c r="I1695" s="27" t="s">
        <v>2352</v>
      </c>
      <c r="J1695" s="27" t="s">
        <v>2321</v>
      </c>
      <c r="K1695" s="27">
        <v>6</v>
      </c>
      <c r="L1695" s="27" t="s">
        <v>3235</v>
      </c>
      <c r="M1695" s="27">
        <v>99</v>
      </c>
      <c r="N1695" s="27" t="s">
        <v>3234</v>
      </c>
      <c r="O1695" s="27">
        <v>1.1000000000000001</v>
      </c>
      <c r="P1695" s="27">
        <v>0</v>
      </c>
      <c r="Q1695" s="27">
        <v>1980</v>
      </c>
      <c r="R1695" s="27">
        <v>9999</v>
      </c>
      <c r="S1695" s="27"/>
      <c r="T1695" s="27"/>
      <c r="U1695" s="27" t="s">
        <v>40</v>
      </c>
      <c r="V1695" s="27" t="s">
        <v>164</v>
      </c>
      <c r="W1695" s="27"/>
      <c r="X1695" s="27"/>
      <c r="Y1695" s="27"/>
      <c r="Z1695" s="27"/>
      <c r="AA1695" s="27"/>
      <c r="AB1695" s="27"/>
      <c r="AC1695" s="27"/>
      <c r="AD1695" s="27"/>
      <c r="AE1695" s="27"/>
      <c r="AF1695" s="27"/>
      <c r="AG1695" s="27"/>
      <c r="AH1695" s="27"/>
      <c r="AI1695" s="27"/>
      <c r="AJ1695" s="27">
        <v>0</v>
      </c>
      <c r="AK1695" s="27">
        <v>0</v>
      </c>
      <c r="AL1695" s="27">
        <v>0</v>
      </c>
      <c r="AM1695" s="27">
        <v>0</v>
      </c>
      <c r="AN1695" s="27"/>
      <c r="AO1695" s="27"/>
      <c r="AP1695" s="27"/>
      <c r="AQ1695" s="27"/>
      <c r="AR1695" s="27"/>
      <c r="AS1695" s="27"/>
      <c r="AT1695" s="27"/>
      <c r="AU1695" s="27"/>
      <c r="AV1695" s="27"/>
      <c r="AW1695" s="27"/>
      <c r="AX1695" s="27"/>
    </row>
    <row r="1696" spans="1:50">
      <c r="A1696" s="27" t="s">
        <v>31526</v>
      </c>
      <c r="B1696" s="27" t="s">
        <v>31527</v>
      </c>
      <c r="C1696" s="27">
        <v>161</v>
      </c>
      <c r="D1696" s="27" t="s">
        <v>34</v>
      </c>
      <c r="E1696" s="27" t="s">
        <v>166</v>
      </c>
      <c r="F1696" s="27"/>
      <c r="G1696" s="27" t="s">
        <v>164</v>
      </c>
      <c r="H1696" s="27"/>
      <c r="I1696" s="27" t="s">
        <v>2352</v>
      </c>
      <c r="J1696" s="27" t="s">
        <v>2321</v>
      </c>
      <c r="K1696" s="27">
        <v>6</v>
      </c>
      <c r="L1696" s="27" t="s">
        <v>3235</v>
      </c>
      <c r="M1696" s="27">
        <v>99</v>
      </c>
      <c r="N1696" s="27" t="s">
        <v>3234</v>
      </c>
      <c r="O1696" s="27">
        <v>1.1000000000000001</v>
      </c>
      <c r="P1696" s="27">
        <v>0</v>
      </c>
      <c r="Q1696" s="27">
        <v>1980</v>
      </c>
      <c r="R1696" s="27">
        <v>9999</v>
      </c>
      <c r="S1696" s="27"/>
      <c r="T1696" s="27"/>
      <c r="U1696" s="27" t="s">
        <v>40</v>
      </c>
      <c r="V1696" s="27" t="s">
        <v>164</v>
      </c>
      <c r="W1696" s="27"/>
      <c r="X1696" s="27"/>
      <c r="Y1696" s="27"/>
      <c r="Z1696" s="27"/>
      <c r="AA1696" s="27"/>
      <c r="AB1696" s="27"/>
      <c r="AC1696" s="27"/>
      <c r="AD1696" s="27"/>
      <c r="AE1696" s="27"/>
      <c r="AF1696" s="27"/>
      <c r="AG1696" s="27"/>
      <c r="AH1696" s="27"/>
      <c r="AI1696" s="27"/>
      <c r="AJ1696" s="27">
        <v>0</v>
      </c>
      <c r="AK1696" s="27">
        <v>0</v>
      </c>
      <c r="AL1696" s="27">
        <v>0</v>
      </c>
      <c r="AM1696" s="27">
        <v>0</v>
      </c>
      <c r="AN1696" s="27"/>
      <c r="AO1696" s="27"/>
      <c r="AP1696" s="27"/>
      <c r="AQ1696" s="27"/>
      <c r="AR1696" s="27"/>
      <c r="AS1696" s="27"/>
      <c r="AT1696" s="27"/>
      <c r="AU1696" s="27"/>
      <c r="AV1696" s="27"/>
      <c r="AW1696" s="27"/>
      <c r="AX1696" s="27"/>
    </row>
    <row r="1697" spans="1:50">
      <c r="A1697" s="27" t="s">
        <v>16089</v>
      </c>
      <c r="B1697" s="27" t="s">
        <v>16090</v>
      </c>
      <c r="C1697" s="27">
        <v>162</v>
      </c>
      <c r="D1697" s="27" t="s">
        <v>34</v>
      </c>
      <c r="E1697" s="27" t="s">
        <v>49</v>
      </c>
      <c r="F1697" s="27"/>
      <c r="G1697" s="27" t="s">
        <v>164</v>
      </c>
      <c r="H1697" s="27"/>
      <c r="I1697" s="27" t="s">
        <v>2352</v>
      </c>
      <c r="J1697" s="27" t="s">
        <v>2321</v>
      </c>
      <c r="K1697" s="27">
        <v>6</v>
      </c>
      <c r="L1697" s="27" t="s">
        <v>3235</v>
      </c>
      <c r="M1697" s="27">
        <v>99</v>
      </c>
      <c r="N1697" s="27" t="s">
        <v>3234</v>
      </c>
      <c r="O1697" s="27">
        <v>0.5</v>
      </c>
      <c r="P1697" s="27">
        <v>0</v>
      </c>
      <c r="Q1697" s="27">
        <v>1979</v>
      </c>
      <c r="R1697" s="27">
        <v>9999</v>
      </c>
      <c r="S1697" s="27"/>
      <c r="T1697" s="27"/>
      <c r="U1697" s="27" t="s">
        <v>40</v>
      </c>
      <c r="V1697" s="27" t="s">
        <v>164</v>
      </c>
      <c r="W1697" s="27"/>
      <c r="X1697" s="27"/>
      <c r="Y1697" s="27"/>
      <c r="Z1697" s="27"/>
      <c r="AA1697" s="27"/>
      <c r="AB1697" s="27"/>
      <c r="AC1697" s="27"/>
      <c r="AD1697" s="27"/>
      <c r="AE1697" s="27"/>
      <c r="AF1697" s="27"/>
      <c r="AG1697" s="27"/>
      <c r="AH1697" s="27"/>
      <c r="AI1697" s="27"/>
      <c r="AJ1697" s="27">
        <v>0</v>
      </c>
      <c r="AK1697" s="27">
        <v>0</v>
      </c>
      <c r="AL1697" s="27">
        <v>0</v>
      </c>
      <c r="AM1697" s="27">
        <v>0</v>
      </c>
      <c r="AN1697" s="27"/>
      <c r="AO1697" s="27"/>
      <c r="AP1697" s="27"/>
      <c r="AQ1697" s="27"/>
      <c r="AR1697" s="27"/>
      <c r="AS1697" s="27"/>
      <c r="AT1697" s="27"/>
      <c r="AU1697" s="27"/>
      <c r="AV1697" s="27"/>
      <c r="AW1697" s="27"/>
      <c r="AX1697" s="27"/>
    </row>
    <row r="1698" spans="1:50">
      <c r="A1698" s="27" t="s">
        <v>16089</v>
      </c>
      <c r="B1698" s="27" t="s">
        <v>16091</v>
      </c>
      <c r="C1698" s="27">
        <v>162</v>
      </c>
      <c r="D1698" s="27" t="s">
        <v>34</v>
      </c>
      <c r="E1698" s="27" t="s">
        <v>43</v>
      </c>
      <c r="F1698" s="27"/>
      <c r="G1698" s="27" t="s">
        <v>164</v>
      </c>
      <c r="H1698" s="27"/>
      <c r="I1698" s="27" t="s">
        <v>2352</v>
      </c>
      <c r="J1698" s="27" t="s">
        <v>2321</v>
      </c>
      <c r="K1698" s="27">
        <v>6</v>
      </c>
      <c r="L1698" s="27" t="s">
        <v>3235</v>
      </c>
      <c r="M1698" s="27">
        <v>99</v>
      </c>
      <c r="N1698" s="27" t="s">
        <v>3234</v>
      </c>
      <c r="O1698" s="27">
        <v>0.5</v>
      </c>
      <c r="P1698" s="27">
        <v>0</v>
      </c>
      <c r="Q1698" s="27">
        <v>1979</v>
      </c>
      <c r="R1698" s="27">
        <v>9999</v>
      </c>
      <c r="S1698" s="27"/>
      <c r="T1698" s="27"/>
      <c r="U1698" s="27" t="s">
        <v>40</v>
      </c>
      <c r="V1698" s="27" t="s">
        <v>164</v>
      </c>
      <c r="W1698" s="27"/>
      <c r="X1698" s="27"/>
      <c r="Y1698" s="27"/>
      <c r="Z1698" s="27"/>
      <c r="AA1698" s="27"/>
      <c r="AB1698" s="27"/>
      <c r="AC1698" s="27"/>
      <c r="AD1698" s="27"/>
      <c r="AE1698" s="27"/>
      <c r="AF1698" s="27"/>
      <c r="AG1698" s="27"/>
      <c r="AH1698" s="27"/>
      <c r="AI1698" s="27"/>
      <c r="AJ1698" s="27">
        <v>0</v>
      </c>
      <c r="AK1698" s="27">
        <v>0</v>
      </c>
      <c r="AL1698" s="27">
        <v>0</v>
      </c>
      <c r="AM1698" s="27">
        <v>0</v>
      </c>
      <c r="AN1698" s="27"/>
      <c r="AO1698" s="27"/>
      <c r="AP1698" s="27"/>
      <c r="AQ1698" s="27"/>
      <c r="AR1698" s="27"/>
      <c r="AS1698" s="27"/>
      <c r="AT1698" s="27"/>
      <c r="AU1698" s="27"/>
      <c r="AV1698" s="27"/>
      <c r="AW1698" s="27"/>
      <c r="AX1698" s="27"/>
    </row>
    <row r="1699" spans="1:50">
      <c r="A1699" s="27" t="s">
        <v>10831</v>
      </c>
      <c r="B1699" s="27" t="s">
        <v>10832</v>
      </c>
      <c r="C1699" s="27">
        <v>1620</v>
      </c>
      <c r="D1699" s="27" t="s">
        <v>34</v>
      </c>
      <c r="E1699" s="27" t="s">
        <v>73</v>
      </c>
      <c r="F1699" s="27"/>
      <c r="G1699" s="27" t="s">
        <v>164</v>
      </c>
      <c r="H1699" s="27"/>
      <c r="I1699" s="27" t="s">
        <v>2343</v>
      </c>
      <c r="J1699" s="27" t="s">
        <v>2344</v>
      </c>
      <c r="K1699" s="27">
        <v>25</v>
      </c>
      <c r="L1699" s="27" t="s">
        <v>1806</v>
      </c>
      <c r="M1699" s="27">
        <v>3</v>
      </c>
      <c r="N1699" s="27" t="s">
        <v>4901</v>
      </c>
      <c r="O1699" s="27">
        <v>13.9</v>
      </c>
      <c r="P1699" s="27">
        <v>0</v>
      </c>
      <c r="Q1699" s="27">
        <v>1974</v>
      </c>
      <c r="R1699" s="27">
        <v>9999</v>
      </c>
      <c r="S1699" s="27"/>
      <c r="T1699" s="27"/>
      <c r="U1699" s="27" t="s">
        <v>40</v>
      </c>
      <c r="V1699" s="27" t="s">
        <v>164</v>
      </c>
      <c r="W1699" s="27"/>
      <c r="X1699" s="27"/>
      <c r="Y1699" s="27"/>
      <c r="Z1699" s="27"/>
      <c r="AA1699" s="27"/>
      <c r="AB1699" s="27"/>
      <c r="AC1699" s="27"/>
      <c r="AD1699" s="27"/>
      <c r="AE1699" s="27"/>
      <c r="AF1699" s="27"/>
      <c r="AG1699" s="27"/>
      <c r="AH1699" s="27"/>
      <c r="AI1699" s="27"/>
      <c r="AJ1699" s="27">
        <v>0</v>
      </c>
      <c r="AK1699" s="27">
        <v>0</v>
      </c>
      <c r="AL1699" s="27">
        <v>0</v>
      </c>
      <c r="AM1699" s="27">
        <v>0</v>
      </c>
      <c r="AN1699" s="27"/>
      <c r="AO1699" s="27"/>
      <c r="AP1699" s="27"/>
      <c r="AQ1699" s="27"/>
      <c r="AR1699" s="27"/>
      <c r="AS1699" s="27"/>
      <c r="AT1699" s="27"/>
      <c r="AU1699" s="27"/>
      <c r="AV1699" s="27"/>
      <c r="AW1699" s="27"/>
      <c r="AX1699" s="27"/>
    </row>
    <row r="1700" spans="1:50">
      <c r="A1700" s="27" t="s">
        <v>7193</v>
      </c>
      <c r="B1700" s="27" t="s">
        <v>7199</v>
      </c>
      <c r="C1700" s="27">
        <v>1629</v>
      </c>
      <c r="D1700" s="27" t="s">
        <v>34</v>
      </c>
      <c r="E1700" s="27" t="s">
        <v>49</v>
      </c>
      <c r="F1700" s="27"/>
      <c r="G1700" s="27" t="s">
        <v>164</v>
      </c>
      <c r="H1700" s="27"/>
      <c r="I1700" s="27" t="s">
        <v>2343</v>
      </c>
      <c r="J1700" s="27" t="s">
        <v>2344</v>
      </c>
      <c r="K1700" s="27">
        <v>25</v>
      </c>
      <c r="L1700" s="27" t="s">
        <v>805</v>
      </c>
      <c r="M1700" s="27">
        <v>11</v>
      </c>
      <c r="N1700" s="27" t="s">
        <v>4427</v>
      </c>
      <c r="O1700" s="27">
        <v>10.3</v>
      </c>
      <c r="P1700" s="27">
        <v>0</v>
      </c>
      <c r="Q1700" s="27">
        <v>1915</v>
      </c>
      <c r="R1700" s="27">
        <v>9999</v>
      </c>
      <c r="S1700" s="27"/>
      <c r="T1700" s="27"/>
      <c r="U1700" s="27" t="s">
        <v>40</v>
      </c>
      <c r="V1700" s="27" t="s">
        <v>164</v>
      </c>
      <c r="W1700" s="27"/>
      <c r="X1700" s="27"/>
      <c r="Y1700" s="27"/>
      <c r="Z1700" s="27"/>
      <c r="AA1700" s="27"/>
      <c r="AB1700" s="27"/>
      <c r="AC1700" s="27"/>
      <c r="AD1700" s="27"/>
      <c r="AE1700" s="27"/>
      <c r="AF1700" s="27"/>
      <c r="AG1700" s="27"/>
      <c r="AH1700" s="27"/>
      <c r="AI1700" s="27"/>
      <c r="AJ1700" s="27">
        <v>0</v>
      </c>
      <c r="AK1700" s="27">
        <v>0</v>
      </c>
      <c r="AL1700" s="27">
        <v>0</v>
      </c>
      <c r="AM1700" s="27">
        <v>0</v>
      </c>
      <c r="AN1700" s="27"/>
      <c r="AO1700" s="27"/>
      <c r="AP1700" s="27"/>
      <c r="AQ1700" s="27"/>
      <c r="AR1700" s="27"/>
      <c r="AS1700" s="27"/>
      <c r="AT1700" s="27"/>
      <c r="AU1700" s="27"/>
      <c r="AV1700" s="27"/>
      <c r="AW1700" s="27"/>
      <c r="AX1700" s="27"/>
    </row>
    <row r="1701" spans="1:50">
      <c r="A1701" s="27" t="s">
        <v>7193</v>
      </c>
      <c r="B1701" s="27" t="s">
        <v>7198</v>
      </c>
      <c r="C1701" s="27">
        <v>1629</v>
      </c>
      <c r="D1701" s="27" t="s">
        <v>34</v>
      </c>
      <c r="E1701" s="27" t="s">
        <v>43</v>
      </c>
      <c r="F1701" s="27"/>
      <c r="G1701" s="27" t="s">
        <v>164</v>
      </c>
      <c r="H1701" s="27"/>
      <c r="I1701" s="27" t="s">
        <v>2343</v>
      </c>
      <c r="J1701" s="27" t="s">
        <v>2344</v>
      </c>
      <c r="K1701" s="27">
        <v>25</v>
      </c>
      <c r="L1701" s="27" t="s">
        <v>805</v>
      </c>
      <c r="M1701" s="27">
        <v>11</v>
      </c>
      <c r="N1701" s="27" t="s">
        <v>4427</v>
      </c>
      <c r="O1701" s="27">
        <v>10.3</v>
      </c>
      <c r="P1701" s="27">
        <v>0</v>
      </c>
      <c r="Q1701" s="27">
        <v>1915</v>
      </c>
      <c r="R1701" s="27">
        <v>9999</v>
      </c>
      <c r="S1701" s="27"/>
      <c r="T1701" s="27"/>
      <c r="U1701" s="27" t="s">
        <v>40</v>
      </c>
      <c r="V1701" s="27" t="s">
        <v>164</v>
      </c>
      <c r="W1701" s="27"/>
      <c r="X1701" s="27"/>
      <c r="Y1701" s="27"/>
      <c r="Z1701" s="27"/>
      <c r="AA1701" s="27"/>
      <c r="AB1701" s="27"/>
      <c r="AC1701" s="27"/>
      <c r="AD1701" s="27"/>
      <c r="AE1701" s="27"/>
      <c r="AF1701" s="27"/>
      <c r="AG1701" s="27"/>
      <c r="AH1701" s="27"/>
      <c r="AI1701" s="27"/>
      <c r="AJ1701" s="27">
        <v>0</v>
      </c>
      <c r="AK1701" s="27">
        <v>0</v>
      </c>
      <c r="AL1701" s="27">
        <v>0</v>
      </c>
      <c r="AM1701" s="27">
        <v>0</v>
      </c>
      <c r="AN1701" s="27"/>
      <c r="AO1701" s="27"/>
      <c r="AP1701" s="27"/>
      <c r="AQ1701" s="27"/>
      <c r="AR1701" s="27"/>
      <c r="AS1701" s="27"/>
      <c r="AT1701" s="27"/>
      <c r="AU1701" s="27"/>
      <c r="AV1701" s="27"/>
      <c r="AW1701" s="27"/>
      <c r="AX1701" s="27"/>
    </row>
    <row r="1702" spans="1:50">
      <c r="A1702" s="27" t="s">
        <v>7193</v>
      </c>
      <c r="B1702" s="27" t="s">
        <v>7197</v>
      </c>
      <c r="C1702" s="27">
        <v>1629</v>
      </c>
      <c r="D1702" s="27" t="s">
        <v>34</v>
      </c>
      <c r="E1702" s="27" t="s">
        <v>166</v>
      </c>
      <c r="F1702" s="27"/>
      <c r="G1702" s="27" t="s">
        <v>164</v>
      </c>
      <c r="H1702" s="27"/>
      <c r="I1702" s="27" t="s">
        <v>2343</v>
      </c>
      <c r="J1702" s="27" t="s">
        <v>2344</v>
      </c>
      <c r="K1702" s="27">
        <v>25</v>
      </c>
      <c r="L1702" s="27" t="s">
        <v>805</v>
      </c>
      <c r="M1702" s="27">
        <v>11</v>
      </c>
      <c r="N1702" s="27" t="s">
        <v>4427</v>
      </c>
      <c r="O1702" s="27">
        <v>10.3</v>
      </c>
      <c r="P1702" s="27">
        <v>0</v>
      </c>
      <c r="Q1702" s="27">
        <v>1916</v>
      </c>
      <c r="R1702" s="27">
        <v>9999</v>
      </c>
      <c r="S1702" s="27"/>
      <c r="T1702" s="27"/>
      <c r="U1702" s="27" t="s">
        <v>40</v>
      </c>
      <c r="V1702" s="27" t="s">
        <v>164</v>
      </c>
      <c r="W1702" s="27"/>
      <c r="X1702" s="27"/>
      <c r="Y1702" s="27"/>
      <c r="Z1702" s="27"/>
      <c r="AA1702" s="27"/>
      <c r="AB1702" s="27"/>
      <c r="AC1702" s="27"/>
      <c r="AD1702" s="27"/>
      <c r="AE1702" s="27"/>
      <c r="AF1702" s="27"/>
      <c r="AG1702" s="27"/>
      <c r="AH1702" s="27"/>
      <c r="AI1702" s="27"/>
      <c r="AJ1702" s="27">
        <v>0</v>
      </c>
      <c r="AK1702" s="27">
        <v>0</v>
      </c>
      <c r="AL1702" s="27">
        <v>0</v>
      </c>
      <c r="AM1702" s="27">
        <v>0</v>
      </c>
      <c r="AN1702" s="27"/>
      <c r="AO1702" s="27"/>
      <c r="AP1702" s="27"/>
      <c r="AQ1702" s="27"/>
      <c r="AR1702" s="27"/>
      <c r="AS1702" s="27"/>
      <c r="AT1702" s="27"/>
      <c r="AU1702" s="27"/>
      <c r="AV1702" s="27"/>
      <c r="AW1702" s="27"/>
      <c r="AX1702" s="27"/>
    </row>
    <row r="1703" spans="1:50">
      <c r="A1703" s="27" t="s">
        <v>7193</v>
      </c>
      <c r="B1703" s="27" t="s">
        <v>7196</v>
      </c>
      <c r="C1703" s="27">
        <v>1629</v>
      </c>
      <c r="D1703" s="27" t="s">
        <v>34</v>
      </c>
      <c r="E1703" s="27" t="s">
        <v>126</v>
      </c>
      <c r="F1703" s="27"/>
      <c r="G1703" s="27" t="s">
        <v>164</v>
      </c>
      <c r="H1703" s="27"/>
      <c r="I1703" s="27" t="s">
        <v>2343</v>
      </c>
      <c r="J1703" s="27" t="s">
        <v>2344</v>
      </c>
      <c r="K1703" s="27">
        <v>25</v>
      </c>
      <c r="L1703" s="27" t="s">
        <v>805</v>
      </c>
      <c r="M1703" s="27">
        <v>11</v>
      </c>
      <c r="N1703" s="27" t="s">
        <v>4427</v>
      </c>
      <c r="O1703" s="27">
        <v>10.3</v>
      </c>
      <c r="P1703" s="27">
        <v>0</v>
      </c>
      <c r="Q1703" s="27">
        <v>1916</v>
      </c>
      <c r="R1703" s="27">
        <v>9999</v>
      </c>
      <c r="S1703" s="27"/>
      <c r="T1703" s="27"/>
      <c r="U1703" s="27" t="s">
        <v>40</v>
      </c>
      <c r="V1703" s="27" t="s">
        <v>164</v>
      </c>
      <c r="W1703" s="27"/>
      <c r="X1703" s="27"/>
      <c r="Y1703" s="27"/>
      <c r="Z1703" s="27"/>
      <c r="AA1703" s="27"/>
      <c r="AB1703" s="27"/>
      <c r="AC1703" s="27"/>
      <c r="AD1703" s="27"/>
      <c r="AE1703" s="27"/>
      <c r="AF1703" s="27"/>
      <c r="AG1703" s="27"/>
      <c r="AH1703" s="27"/>
      <c r="AI1703" s="27"/>
      <c r="AJ1703" s="27">
        <v>0</v>
      </c>
      <c r="AK1703" s="27">
        <v>0</v>
      </c>
      <c r="AL1703" s="27">
        <v>0</v>
      </c>
      <c r="AM1703" s="27">
        <v>0</v>
      </c>
      <c r="AN1703" s="27"/>
      <c r="AO1703" s="27"/>
      <c r="AP1703" s="27"/>
      <c r="AQ1703" s="27"/>
      <c r="AR1703" s="27"/>
      <c r="AS1703" s="27"/>
      <c r="AT1703" s="27"/>
      <c r="AU1703" s="27"/>
      <c r="AV1703" s="27"/>
      <c r="AW1703" s="27"/>
      <c r="AX1703" s="27"/>
    </row>
    <row r="1704" spans="1:50">
      <c r="A1704" s="27" t="s">
        <v>7193</v>
      </c>
      <c r="B1704" s="27" t="s">
        <v>7195</v>
      </c>
      <c r="C1704" s="27">
        <v>1629</v>
      </c>
      <c r="D1704" s="27" t="s">
        <v>34</v>
      </c>
      <c r="E1704" s="27" t="s">
        <v>215</v>
      </c>
      <c r="F1704" s="27"/>
      <c r="G1704" s="27" t="s">
        <v>164</v>
      </c>
      <c r="H1704" s="27"/>
      <c r="I1704" s="27" t="s">
        <v>2343</v>
      </c>
      <c r="J1704" s="27" t="s">
        <v>2344</v>
      </c>
      <c r="K1704" s="27">
        <v>25</v>
      </c>
      <c r="L1704" s="27" t="s">
        <v>805</v>
      </c>
      <c r="M1704" s="27">
        <v>11</v>
      </c>
      <c r="N1704" s="27" t="s">
        <v>4427</v>
      </c>
      <c r="O1704" s="27">
        <v>10.3</v>
      </c>
      <c r="P1704" s="27">
        <v>0</v>
      </c>
      <c r="Q1704" s="27">
        <v>1917</v>
      </c>
      <c r="R1704" s="27">
        <v>9999</v>
      </c>
      <c r="S1704" s="27"/>
      <c r="T1704" s="27"/>
      <c r="U1704" s="27" t="s">
        <v>40</v>
      </c>
      <c r="V1704" s="27" t="s">
        <v>164</v>
      </c>
      <c r="W1704" s="27"/>
      <c r="X1704" s="27"/>
      <c r="Y1704" s="27"/>
      <c r="Z1704" s="27"/>
      <c r="AA1704" s="27"/>
      <c r="AB1704" s="27"/>
      <c r="AC1704" s="27"/>
      <c r="AD1704" s="27"/>
      <c r="AE1704" s="27"/>
      <c r="AF1704" s="27"/>
      <c r="AG1704" s="27"/>
      <c r="AH1704" s="27"/>
      <c r="AI1704" s="27"/>
      <c r="AJ1704" s="27">
        <v>0</v>
      </c>
      <c r="AK1704" s="27">
        <v>0</v>
      </c>
      <c r="AL1704" s="27">
        <v>0</v>
      </c>
      <c r="AM1704" s="27">
        <v>0</v>
      </c>
      <c r="AN1704" s="27"/>
      <c r="AO1704" s="27"/>
      <c r="AP1704" s="27"/>
      <c r="AQ1704" s="27"/>
      <c r="AR1704" s="27"/>
      <c r="AS1704" s="27"/>
      <c r="AT1704" s="27"/>
      <c r="AU1704" s="27"/>
      <c r="AV1704" s="27"/>
      <c r="AW1704" s="27"/>
      <c r="AX1704" s="27"/>
    </row>
    <row r="1705" spans="1:50">
      <c r="A1705" s="27" t="s">
        <v>7193</v>
      </c>
      <c r="B1705" s="27" t="s">
        <v>7194</v>
      </c>
      <c r="C1705" s="27">
        <v>1629</v>
      </c>
      <c r="D1705" s="27" t="s">
        <v>34</v>
      </c>
      <c r="E1705" s="27" t="s">
        <v>180</v>
      </c>
      <c r="F1705" s="27"/>
      <c r="G1705" s="27" t="s">
        <v>164</v>
      </c>
      <c r="H1705" s="27"/>
      <c r="I1705" s="27" t="s">
        <v>2343</v>
      </c>
      <c r="J1705" s="27" t="s">
        <v>2344</v>
      </c>
      <c r="K1705" s="27">
        <v>25</v>
      </c>
      <c r="L1705" s="27" t="s">
        <v>805</v>
      </c>
      <c r="M1705" s="27">
        <v>11</v>
      </c>
      <c r="N1705" s="27" t="s">
        <v>4427</v>
      </c>
      <c r="O1705" s="27">
        <v>10.3</v>
      </c>
      <c r="P1705" s="27">
        <v>0</v>
      </c>
      <c r="Q1705" s="27">
        <v>1917</v>
      </c>
      <c r="R1705" s="27">
        <v>9999</v>
      </c>
      <c r="S1705" s="27"/>
      <c r="T1705" s="27"/>
      <c r="U1705" s="27" t="s">
        <v>40</v>
      </c>
      <c r="V1705" s="27" t="s">
        <v>164</v>
      </c>
      <c r="W1705" s="27"/>
      <c r="X1705" s="27"/>
      <c r="Y1705" s="27"/>
      <c r="Z1705" s="27"/>
      <c r="AA1705" s="27"/>
      <c r="AB1705" s="27"/>
      <c r="AC1705" s="27"/>
      <c r="AD1705" s="27"/>
      <c r="AE1705" s="27"/>
      <c r="AF1705" s="27"/>
      <c r="AG1705" s="27"/>
      <c r="AH1705" s="27"/>
      <c r="AI1705" s="27"/>
      <c r="AJ1705" s="27">
        <v>0</v>
      </c>
      <c r="AK1705" s="27">
        <v>0</v>
      </c>
      <c r="AL1705" s="27">
        <v>0</v>
      </c>
      <c r="AM1705" s="27">
        <v>0</v>
      </c>
      <c r="AN1705" s="27"/>
      <c r="AO1705" s="27"/>
      <c r="AP1705" s="27"/>
      <c r="AQ1705" s="27"/>
      <c r="AR1705" s="27"/>
      <c r="AS1705" s="27"/>
      <c r="AT1705" s="27"/>
      <c r="AU1705" s="27"/>
      <c r="AV1705" s="27"/>
      <c r="AW1705" s="27"/>
      <c r="AX1705" s="27"/>
    </row>
    <row r="1706" spans="1:50">
      <c r="A1706" s="27" t="s">
        <v>9164</v>
      </c>
      <c r="B1706" s="27" t="s">
        <v>9165</v>
      </c>
      <c r="C1706" s="27">
        <v>1630</v>
      </c>
      <c r="D1706" s="27" t="s">
        <v>34</v>
      </c>
      <c r="E1706" s="27" t="s">
        <v>49</v>
      </c>
      <c r="F1706" s="27"/>
      <c r="G1706" s="27" t="s">
        <v>164</v>
      </c>
      <c r="H1706" s="27"/>
      <c r="I1706" s="27" t="s">
        <v>2343</v>
      </c>
      <c r="J1706" s="27" t="s">
        <v>2344</v>
      </c>
      <c r="K1706" s="27">
        <v>25</v>
      </c>
      <c r="L1706" s="27" t="s">
        <v>350</v>
      </c>
      <c r="M1706" s="27">
        <v>13</v>
      </c>
      <c r="N1706" s="27" t="s">
        <v>2345</v>
      </c>
      <c r="O1706" s="27">
        <v>12.9</v>
      </c>
      <c r="P1706" s="27">
        <v>0</v>
      </c>
      <c r="Q1706" s="27">
        <v>1930</v>
      </c>
      <c r="R1706" s="27">
        <v>9999</v>
      </c>
      <c r="S1706" s="27"/>
      <c r="T1706" s="27"/>
      <c r="U1706" s="27" t="s">
        <v>40</v>
      </c>
      <c r="V1706" s="27" t="s">
        <v>164</v>
      </c>
      <c r="W1706" s="27"/>
      <c r="X1706" s="27"/>
      <c r="Y1706" s="27"/>
      <c r="Z1706" s="27"/>
      <c r="AA1706" s="27"/>
      <c r="AB1706" s="27"/>
      <c r="AC1706" s="27"/>
      <c r="AD1706" s="27"/>
      <c r="AE1706" s="27"/>
      <c r="AF1706" s="27"/>
      <c r="AG1706" s="27"/>
      <c r="AH1706" s="27"/>
      <c r="AI1706" s="27"/>
      <c r="AJ1706" s="27">
        <v>0</v>
      </c>
      <c r="AK1706" s="27">
        <v>0</v>
      </c>
      <c r="AL1706" s="27">
        <v>0</v>
      </c>
      <c r="AM1706" s="27">
        <v>0</v>
      </c>
      <c r="AN1706" s="27"/>
      <c r="AO1706" s="27"/>
      <c r="AP1706" s="27"/>
      <c r="AQ1706" s="27"/>
      <c r="AR1706" s="27"/>
      <c r="AS1706" s="27"/>
      <c r="AT1706" s="27"/>
      <c r="AU1706" s="27"/>
      <c r="AV1706" s="27"/>
      <c r="AW1706" s="27"/>
      <c r="AX1706" s="27"/>
    </row>
    <row r="1707" spans="1:50">
      <c r="A1707" s="27" t="s">
        <v>9164</v>
      </c>
      <c r="B1707" s="27" t="s">
        <v>9166</v>
      </c>
      <c r="C1707" s="27">
        <v>1630</v>
      </c>
      <c r="D1707" s="27" t="s">
        <v>34</v>
      </c>
      <c r="E1707" s="27" t="s">
        <v>43</v>
      </c>
      <c r="F1707" s="27"/>
      <c r="G1707" s="27" t="s">
        <v>164</v>
      </c>
      <c r="H1707" s="27"/>
      <c r="I1707" s="27" t="s">
        <v>2343</v>
      </c>
      <c r="J1707" s="27" t="s">
        <v>2344</v>
      </c>
      <c r="K1707" s="27">
        <v>25</v>
      </c>
      <c r="L1707" s="27" t="s">
        <v>350</v>
      </c>
      <c r="M1707" s="27">
        <v>13</v>
      </c>
      <c r="N1707" s="27" t="s">
        <v>2345</v>
      </c>
      <c r="O1707" s="27">
        <v>6.8</v>
      </c>
      <c r="P1707" s="27">
        <v>0</v>
      </c>
      <c r="Q1707" s="27">
        <v>1930</v>
      </c>
      <c r="R1707" s="27">
        <v>9999</v>
      </c>
      <c r="S1707" s="27"/>
      <c r="T1707" s="27"/>
      <c r="U1707" s="27" t="s">
        <v>40</v>
      </c>
      <c r="V1707" s="27" t="s">
        <v>164</v>
      </c>
      <c r="W1707" s="27"/>
      <c r="X1707" s="27"/>
      <c r="Y1707" s="27"/>
      <c r="Z1707" s="27"/>
      <c r="AA1707" s="27"/>
      <c r="AB1707" s="27"/>
      <c r="AC1707" s="27"/>
      <c r="AD1707" s="27"/>
      <c r="AE1707" s="27"/>
      <c r="AF1707" s="27"/>
      <c r="AG1707" s="27"/>
      <c r="AH1707" s="27"/>
      <c r="AI1707" s="27"/>
      <c r="AJ1707" s="27">
        <v>0</v>
      </c>
      <c r="AK1707" s="27">
        <v>0</v>
      </c>
      <c r="AL1707" s="27">
        <v>0</v>
      </c>
      <c r="AM1707" s="27">
        <v>0</v>
      </c>
      <c r="AN1707" s="27"/>
      <c r="AO1707" s="27"/>
      <c r="AP1707" s="27"/>
      <c r="AQ1707" s="27"/>
      <c r="AR1707" s="27"/>
      <c r="AS1707" s="27"/>
      <c r="AT1707" s="27"/>
      <c r="AU1707" s="27"/>
      <c r="AV1707" s="27"/>
      <c r="AW1707" s="27"/>
      <c r="AX1707" s="27"/>
    </row>
    <row r="1708" spans="1:50">
      <c r="A1708" s="27" t="s">
        <v>9164</v>
      </c>
      <c r="B1708" s="27" t="s">
        <v>9167</v>
      </c>
      <c r="C1708" s="27">
        <v>1630</v>
      </c>
      <c r="D1708" s="27" t="s">
        <v>34</v>
      </c>
      <c r="E1708" s="27" t="s">
        <v>166</v>
      </c>
      <c r="F1708" s="27"/>
      <c r="G1708" s="27" t="s">
        <v>164</v>
      </c>
      <c r="H1708" s="27"/>
      <c r="I1708" s="27" t="s">
        <v>2343</v>
      </c>
      <c r="J1708" s="27" t="s">
        <v>2344</v>
      </c>
      <c r="K1708" s="27">
        <v>25</v>
      </c>
      <c r="L1708" s="27" t="s">
        <v>350</v>
      </c>
      <c r="M1708" s="27">
        <v>13</v>
      </c>
      <c r="N1708" s="27" t="s">
        <v>2345</v>
      </c>
      <c r="O1708" s="27">
        <v>12.9</v>
      </c>
      <c r="P1708" s="27">
        <v>0</v>
      </c>
      <c r="Q1708" s="27">
        <v>1930</v>
      </c>
      <c r="R1708" s="27">
        <v>9999</v>
      </c>
      <c r="S1708" s="27"/>
      <c r="T1708" s="27"/>
      <c r="U1708" s="27" t="s">
        <v>40</v>
      </c>
      <c r="V1708" s="27" t="s">
        <v>164</v>
      </c>
      <c r="W1708" s="27"/>
      <c r="X1708" s="27"/>
      <c r="Y1708" s="27"/>
      <c r="Z1708" s="27"/>
      <c r="AA1708" s="27"/>
      <c r="AB1708" s="27"/>
      <c r="AC1708" s="27"/>
      <c r="AD1708" s="27"/>
      <c r="AE1708" s="27"/>
      <c r="AF1708" s="27"/>
      <c r="AG1708" s="27"/>
      <c r="AH1708" s="27"/>
      <c r="AI1708" s="27"/>
      <c r="AJ1708" s="27">
        <v>0</v>
      </c>
      <c r="AK1708" s="27">
        <v>0</v>
      </c>
      <c r="AL1708" s="27">
        <v>0</v>
      </c>
      <c r="AM1708" s="27">
        <v>0</v>
      </c>
      <c r="AN1708" s="27"/>
      <c r="AO1708" s="27"/>
      <c r="AP1708" s="27"/>
      <c r="AQ1708" s="27"/>
      <c r="AR1708" s="27"/>
      <c r="AS1708" s="27"/>
      <c r="AT1708" s="27"/>
      <c r="AU1708" s="27"/>
      <c r="AV1708" s="27"/>
      <c r="AW1708" s="27"/>
      <c r="AX1708" s="27"/>
    </row>
    <row r="1709" spans="1:50">
      <c r="A1709" s="27" t="s">
        <v>11346</v>
      </c>
      <c r="B1709" s="27" t="s">
        <v>11347</v>
      </c>
      <c r="C1709" s="27">
        <v>1631</v>
      </c>
      <c r="D1709" s="27" t="s">
        <v>34</v>
      </c>
      <c r="E1709" s="27" t="s">
        <v>11348</v>
      </c>
      <c r="F1709" s="27">
        <v>1130</v>
      </c>
      <c r="G1709" s="27" t="s">
        <v>117</v>
      </c>
      <c r="H1709" s="27"/>
      <c r="I1709" s="27" t="s">
        <v>2343</v>
      </c>
      <c r="J1709" s="27" t="s">
        <v>2344</v>
      </c>
      <c r="K1709" s="27">
        <v>25</v>
      </c>
      <c r="L1709" s="27" t="s">
        <v>1806</v>
      </c>
      <c r="M1709" s="27">
        <v>3</v>
      </c>
      <c r="N1709" s="27" t="s">
        <v>4901</v>
      </c>
      <c r="O1709" s="27">
        <v>15.8</v>
      </c>
      <c r="P1709" s="27">
        <v>14591</v>
      </c>
      <c r="Q1709" s="27">
        <v>1969</v>
      </c>
      <c r="R1709" s="27">
        <v>9999</v>
      </c>
      <c r="S1709" s="27"/>
      <c r="T1709" s="27"/>
      <c r="U1709" s="27" t="s">
        <v>40</v>
      </c>
      <c r="V1709" s="27" t="s">
        <v>2432</v>
      </c>
      <c r="W1709" s="27"/>
      <c r="X1709" s="27"/>
      <c r="Y1709" s="27"/>
      <c r="Z1709" s="27"/>
      <c r="AA1709" s="27"/>
      <c r="AB1709" s="27"/>
      <c r="AC1709" s="27"/>
      <c r="AD1709" s="27"/>
      <c r="AE1709" s="27"/>
      <c r="AF1709" s="27"/>
      <c r="AG1709" s="27"/>
      <c r="AH1709" s="27"/>
      <c r="AI1709" s="27">
        <v>0.74</v>
      </c>
      <c r="AJ1709" s="27">
        <v>1.19987</v>
      </c>
      <c r="AK1709" s="27">
        <v>1.19987</v>
      </c>
      <c r="AL1709" s="27">
        <v>1.19987</v>
      </c>
      <c r="AM1709" s="27">
        <v>1.19987</v>
      </c>
      <c r="AN1709" s="27"/>
      <c r="AO1709" s="27"/>
      <c r="AP1709" s="27"/>
      <c r="AQ1709" s="27"/>
      <c r="AR1709" s="27"/>
      <c r="AS1709" s="27"/>
      <c r="AT1709" s="27"/>
      <c r="AU1709" s="27"/>
      <c r="AV1709" s="27"/>
      <c r="AW1709" s="27"/>
      <c r="AX1709" s="27"/>
    </row>
    <row r="1710" spans="1:50">
      <c r="A1710" s="27" t="s">
        <v>13919</v>
      </c>
      <c r="B1710" s="27" t="s">
        <v>13920</v>
      </c>
      <c r="C1710" s="27">
        <v>1634</v>
      </c>
      <c r="D1710" s="27" t="s">
        <v>34</v>
      </c>
      <c r="E1710" s="27" t="s">
        <v>13921</v>
      </c>
      <c r="F1710" s="27"/>
      <c r="G1710" s="27" t="s">
        <v>164</v>
      </c>
      <c r="H1710" s="27"/>
      <c r="I1710" s="27" t="s">
        <v>2343</v>
      </c>
      <c r="J1710" s="27" t="s">
        <v>2344</v>
      </c>
      <c r="K1710" s="27">
        <v>25</v>
      </c>
      <c r="L1710" s="27" t="s">
        <v>805</v>
      </c>
      <c r="M1710" s="27">
        <v>11</v>
      </c>
      <c r="N1710" s="27" t="s">
        <v>4427</v>
      </c>
      <c r="O1710" s="27">
        <v>0.4</v>
      </c>
      <c r="P1710" s="27">
        <v>0</v>
      </c>
      <c r="Q1710" s="27">
        <v>1964</v>
      </c>
      <c r="R1710" s="27">
        <v>9999</v>
      </c>
      <c r="S1710" s="27"/>
      <c r="T1710" s="27"/>
      <c r="U1710" s="27" t="s">
        <v>40</v>
      </c>
      <c r="V1710" s="27" t="s">
        <v>164</v>
      </c>
      <c r="W1710" s="27"/>
      <c r="X1710" s="27"/>
      <c r="Y1710" s="27"/>
      <c r="Z1710" s="27"/>
      <c r="AA1710" s="27"/>
      <c r="AB1710" s="27"/>
      <c r="AC1710" s="27"/>
      <c r="AD1710" s="27"/>
      <c r="AE1710" s="27"/>
      <c r="AF1710" s="27"/>
      <c r="AG1710" s="27"/>
      <c r="AH1710" s="27"/>
      <c r="AI1710" s="27"/>
      <c r="AJ1710" s="27">
        <v>0</v>
      </c>
      <c r="AK1710" s="27">
        <v>0</v>
      </c>
      <c r="AL1710" s="27">
        <v>0</v>
      </c>
      <c r="AM1710" s="27">
        <v>0</v>
      </c>
      <c r="AN1710" s="27"/>
      <c r="AO1710" s="27"/>
      <c r="AP1710" s="27"/>
      <c r="AQ1710" s="27"/>
      <c r="AR1710" s="27"/>
      <c r="AS1710" s="27"/>
      <c r="AT1710" s="27"/>
      <c r="AU1710" s="27"/>
      <c r="AV1710" s="27"/>
      <c r="AW1710" s="27"/>
      <c r="AX1710" s="27"/>
    </row>
    <row r="1711" spans="1:50">
      <c r="A1711" s="27" t="s">
        <v>13919</v>
      </c>
      <c r="B1711" s="27" t="s">
        <v>13922</v>
      </c>
      <c r="C1711" s="27">
        <v>1634</v>
      </c>
      <c r="D1711" s="27" t="s">
        <v>34</v>
      </c>
      <c r="E1711" s="27" t="s">
        <v>13923</v>
      </c>
      <c r="F1711" s="27"/>
      <c r="G1711" s="27" t="s">
        <v>164</v>
      </c>
      <c r="H1711" s="27"/>
      <c r="I1711" s="27" t="s">
        <v>2343</v>
      </c>
      <c r="J1711" s="27" t="s">
        <v>2344</v>
      </c>
      <c r="K1711" s="27">
        <v>25</v>
      </c>
      <c r="L1711" s="27" t="s">
        <v>805</v>
      </c>
      <c r="M1711" s="27">
        <v>11</v>
      </c>
      <c r="N1711" s="27" t="s">
        <v>4427</v>
      </c>
      <c r="O1711" s="27">
        <v>0.9</v>
      </c>
      <c r="P1711" s="27">
        <v>0</v>
      </c>
      <c r="Q1711" s="27">
        <v>1914</v>
      </c>
      <c r="R1711" s="27">
        <v>9999</v>
      </c>
      <c r="S1711" s="27"/>
      <c r="T1711" s="27"/>
      <c r="U1711" s="27" t="s">
        <v>40</v>
      </c>
      <c r="V1711" s="27" t="s">
        <v>164</v>
      </c>
      <c r="W1711" s="27"/>
      <c r="X1711" s="27"/>
      <c r="Y1711" s="27"/>
      <c r="Z1711" s="27"/>
      <c r="AA1711" s="27"/>
      <c r="AB1711" s="27"/>
      <c r="AC1711" s="27"/>
      <c r="AD1711" s="27"/>
      <c r="AE1711" s="27"/>
      <c r="AF1711" s="27"/>
      <c r="AG1711" s="27"/>
      <c r="AH1711" s="27"/>
      <c r="AI1711" s="27"/>
      <c r="AJ1711" s="27">
        <v>0</v>
      </c>
      <c r="AK1711" s="27">
        <v>0</v>
      </c>
      <c r="AL1711" s="27">
        <v>0</v>
      </c>
      <c r="AM1711" s="27">
        <v>0</v>
      </c>
      <c r="AN1711" s="27"/>
      <c r="AO1711" s="27"/>
      <c r="AP1711" s="27"/>
      <c r="AQ1711" s="27"/>
      <c r="AR1711" s="27"/>
      <c r="AS1711" s="27"/>
      <c r="AT1711" s="27"/>
      <c r="AU1711" s="27"/>
      <c r="AV1711" s="27"/>
      <c r="AW1711" s="27"/>
      <c r="AX1711" s="27"/>
    </row>
    <row r="1712" spans="1:50">
      <c r="A1712" s="27" t="s">
        <v>13919</v>
      </c>
      <c r="B1712" s="27" t="s">
        <v>13924</v>
      </c>
      <c r="C1712" s="27">
        <v>1634</v>
      </c>
      <c r="D1712" s="27" t="s">
        <v>34</v>
      </c>
      <c r="E1712" s="27" t="s">
        <v>13925</v>
      </c>
      <c r="F1712" s="27"/>
      <c r="G1712" s="27" t="s">
        <v>164</v>
      </c>
      <c r="H1712" s="27"/>
      <c r="I1712" s="27" t="s">
        <v>2343</v>
      </c>
      <c r="J1712" s="27" t="s">
        <v>2344</v>
      </c>
      <c r="K1712" s="27">
        <v>25</v>
      </c>
      <c r="L1712" s="27" t="s">
        <v>805</v>
      </c>
      <c r="M1712" s="27">
        <v>11</v>
      </c>
      <c r="N1712" s="27" t="s">
        <v>4427</v>
      </c>
      <c r="O1712" s="27">
        <v>0.9</v>
      </c>
      <c r="P1712" s="27">
        <v>0</v>
      </c>
      <c r="Q1712" s="27">
        <v>1914</v>
      </c>
      <c r="R1712" s="27">
        <v>9999</v>
      </c>
      <c r="S1712" s="27"/>
      <c r="T1712" s="27"/>
      <c r="U1712" s="27" t="s">
        <v>40</v>
      </c>
      <c r="V1712" s="27" t="s">
        <v>164</v>
      </c>
      <c r="W1712" s="27"/>
      <c r="X1712" s="27"/>
      <c r="Y1712" s="27"/>
      <c r="Z1712" s="27"/>
      <c r="AA1712" s="27"/>
      <c r="AB1712" s="27"/>
      <c r="AC1712" s="27"/>
      <c r="AD1712" s="27"/>
      <c r="AE1712" s="27"/>
      <c r="AF1712" s="27"/>
      <c r="AG1712" s="27"/>
      <c r="AH1712" s="27"/>
      <c r="AI1712" s="27"/>
      <c r="AJ1712" s="27">
        <v>0</v>
      </c>
      <c r="AK1712" s="27">
        <v>0</v>
      </c>
      <c r="AL1712" s="27">
        <v>0</v>
      </c>
      <c r="AM1712" s="27">
        <v>0</v>
      </c>
      <c r="AN1712" s="27"/>
      <c r="AO1712" s="27"/>
      <c r="AP1712" s="27"/>
      <c r="AQ1712" s="27"/>
      <c r="AR1712" s="27"/>
      <c r="AS1712" s="27"/>
      <c r="AT1712" s="27"/>
      <c r="AU1712" s="27"/>
      <c r="AV1712" s="27"/>
      <c r="AW1712" s="27"/>
      <c r="AX1712" s="27"/>
    </row>
    <row r="1713" spans="1:50">
      <c r="A1713" s="27" t="s">
        <v>13919</v>
      </c>
      <c r="B1713" s="27" t="s">
        <v>13926</v>
      </c>
      <c r="C1713" s="27">
        <v>1634</v>
      </c>
      <c r="D1713" s="27" t="s">
        <v>34</v>
      </c>
      <c r="E1713" s="27" t="s">
        <v>13927</v>
      </c>
      <c r="F1713" s="27"/>
      <c r="G1713" s="27" t="s">
        <v>164</v>
      </c>
      <c r="H1713" s="27"/>
      <c r="I1713" s="27" t="s">
        <v>2343</v>
      </c>
      <c r="J1713" s="27" t="s">
        <v>2344</v>
      </c>
      <c r="K1713" s="27">
        <v>25</v>
      </c>
      <c r="L1713" s="27" t="s">
        <v>805</v>
      </c>
      <c r="M1713" s="27">
        <v>11</v>
      </c>
      <c r="N1713" s="27" t="s">
        <v>4427</v>
      </c>
      <c r="O1713" s="27">
        <v>1.6</v>
      </c>
      <c r="P1713" s="27">
        <v>0</v>
      </c>
      <c r="Q1713" s="27">
        <v>1925</v>
      </c>
      <c r="R1713" s="27">
        <v>9999</v>
      </c>
      <c r="S1713" s="27"/>
      <c r="T1713" s="27"/>
      <c r="U1713" s="27" t="s">
        <v>40</v>
      </c>
      <c r="V1713" s="27" t="s">
        <v>164</v>
      </c>
      <c r="W1713" s="27"/>
      <c r="X1713" s="27"/>
      <c r="Y1713" s="27"/>
      <c r="Z1713" s="27"/>
      <c r="AA1713" s="27"/>
      <c r="AB1713" s="27"/>
      <c r="AC1713" s="27"/>
      <c r="AD1713" s="27"/>
      <c r="AE1713" s="27"/>
      <c r="AF1713" s="27"/>
      <c r="AG1713" s="27"/>
      <c r="AH1713" s="27"/>
      <c r="AI1713" s="27"/>
      <c r="AJ1713" s="27">
        <v>0</v>
      </c>
      <c r="AK1713" s="27">
        <v>0</v>
      </c>
      <c r="AL1713" s="27">
        <v>0</v>
      </c>
      <c r="AM1713" s="27">
        <v>0</v>
      </c>
      <c r="AN1713" s="27"/>
      <c r="AO1713" s="27"/>
      <c r="AP1713" s="27"/>
      <c r="AQ1713" s="27"/>
      <c r="AR1713" s="27"/>
      <c r="AS1713" s="27"/>
      <c r="AT1713" s="27"/>
      <c r="AU1713" s="27"/>
      <c r="AV1713" s="27"/>
      <c r="AW1713" s="27"/>
      <c r="AX1713" s="27"/>
    </row>
    <row r="1714" spans="1:50">
      <c r="A1714" s="27" t="s">
        <v>25772</v>
      </c>
      <c r="B1714" s="27" t="s">
        <v>25773</v>
      </c>
      <c r="C1714" s="27">
        <v>1637</v>
      </c>
      <c r="D1714" s="27" t="s">
        <v>34</v>
      </c>
      <c r="E1714" s="27" t="s">
        <v>2850</v>
      </c>
      <c r="F1714" s="27"/>
      <c r="G1714" s="27" t="s">
        <v>164</v>
      </c>
      <c r="H1714" s="27"/>
      <c r="I1714" s="27" t="s">
        <v>2343</v>
      </c>
      <c r="J1714" s="27" t="s">
        <v>2344</v>
      </c>
      <c r="K1714" s="27">
        <v>25</v>
      </c>
      <c r="L1714" s="27" t="s">
        <v>350</v>
      </c>
      <c r="M1714" s="27">
        <v>13</v>
      </c>
      <c r="N1714" s="27" t="s">
        <v>2345</v>
      </c>
      <c r="O1714" s="27">
        <v>1.8</v>
      </c>
      <c r="P1714" s="27">
        <v>0</v>
      </c>
      <c r="Q1714" s="27">
        <v>1918</v>
      </c>
      <c r="R1714" s="27">
        <v>9999</v>
      </c>
      <c r="S1714" s="27"/>
      <c r="T1714" s="27"/>
      <c r="U1714" s="27" t="s">
        <v>40</v>
      </c>
      <c r="V1714" s="27" t="s">
        <v>164</v>
      </c>
      <c r="W1714" s="27"/>
      <c r="X1714" s="27"/>
      <c r="Y1714" s="27"/>
      <c r="Z1714" s="27"/>
      <c r="AA1714" s="27"/>
      <c r="AB1714" s="27"/>
      <c r="AC1714" s="27"/>
      <c r="AD1714" s="27"/>
      <c r="AE1714" s="27"/>
      <c r="AF1714" s="27"/>
      <c r="AG1714" s="27"/>
      <c r="AH1714" s="27"/>
      <c r="AI1714" s="27"/>
      <c r="AJ1714" s="27">
        <v>0</v>
      </c>
      <c r="AK1714" s="27">
        <v>0</v>
      </c>
      <c r="AL1714" s="27">
        <v>0</v>
      </c>
      <c r="AM1714" s="27">
        <v>0</v>
      </c>
      <c r="AN1714" s="27"/>
      <c r="AO1714" s="27"/>
      <c r="AP1714" s="27"/>
      <c r="AQ1714" s="27"/>
      <c r="AR1714" s="27"/>
      <c r="AS1714" s="27"/>
      <c r="AT1714" s="27"/>
      <c r="AU1714" s="27"/>
      <c r="AV1714" s="27"/>
      <c r="AW1714" s="27"/>
      <c r="AX1714" s="27"/>
    </row>
    <row r="1715" spans="1:50">
      <c r="A1715" s="27" t="s">
        <v>25772</v>
      </c>
      <c r="B1715" s="27" t="s">
        <v>25774</v>
      </c>
      <c r="C1715" s="27">
        <v>1637</v>
      </c>
      <c r="D1715" s="27" t="s">
        <v>34</v>
      </c>
      <c r="E1715" s="27" t="s">
        <v>4128</v>
      </c>
      <c r="F1715" s="27"/>
      <c r="G1715" s="27" t="s">
        <v>164</v>
      </c>
      <c r="H1715" s="27"/>
      <c r="I1715" s="27" t="s">
        <v>2343</v>
      </c>
      <c r="J1715" s="27" t="s">
        <v>2344</v>
      </c>
      <c r="K1715" s="27">
        <v>25</v>
      </c>
      <c r="L1715" s="27" t="s">
        <v>350</v>
      </c>
      <c r="M1715" s="27">
        <v>13</v>
      </c>
      <c r="N1715" s="27" t="s">
        <v>2345</v>
      </c>
      <c r="O1715" s="27">
        <v>1.8</v>
      </c>
      <c r="P1715" s="27">
        <v>0</v>
      </c>
      <c r="Q1715" s="27">
        <v>1918</v>
      </c>
      <c r="R1715" s="27">
        <v>9999</v>
      </c>
      <c r="S1715" s="27"/>
      <c r="T1715" s="27"/>
      <c r="U1715" s="27" t="s">
        <v>40</v>
      </c>
      <c r="V1715" s="27" t="s">
        <v>164</v>
      </c>
      <c r="W1715" s="27"/>
      <c r="X1715" s="27"/>
      <c r="Y1715" s="27"/>
      <c r="Z1715" s="27"/>
      <c r="AA1715" s="27"/>
      <c r="AB1715" s="27"/>
      <c r="AC1715" s="27"/>
      <c r="AD1715" s="27"/>
      <c r="AE1715" s="27"/>
      <c r="AF1715" s="27"/>
      <c r="AG1715" s="27"/>
      <c r="AH1715" s="27"/>
      <c r="AI1715" s="27"/>
      <c r="AJ1715" s="27">
        <v>0</v>
      </c>
      <c r="AK1715" s="27">
        <v>0</v>
      </c>
      <c r="AL1715" s="27">
        <v>0</v>
      </c>
      <c r="AM1715" s="27">
        <v>0</v>
      </c>
      <c r="AN1715" s="27"/>
      <c r="AO1715" s="27"/>
      <c r="AP1715" s="27"/>
      <c r="AQ1715" s="27"/>
      <c r="AR1715" s="27"/>
      <c r="AS1715" s="27"/>
      <c r="AT1715" s="27"/>
      <c r="AU1715" s="27"/>
      <c r="AV1715" s="27"/>
      <c r="AW1715" s="27"/>
      <c r="AX1715" s="27"/>
    </row>
    <row r="1716" spans="1:50">
      <c r="A1716" s="27" t="s">
        <v>26271</v>
      </c>
      <c r="B1716" s="27" t="s">
        <v>26272</v>
      </c>
      <c r="C1716" s="27">
        <v>1638</v>
      </c>
      <c r="D1716" s="27" t="s">
        <v>34</v>
      </c>
      <c r="E1716" s="27" t="s">
        <v>4129</v>
      </c>
      <c r="F1716" s="27"/>
      <c r="G1716" s="27" t="s">
        <v>164</v>
      </c>
      <c r="H1716" s="27"/>
      <c r="I1716" s="27" t="s">
        <v>2343</v>
      </c>
      <c r="J1716" s="27" t="s">
        <v>2344</v>
      </c>
      <c r="K1716" s="27">
        <v>25</v>
      </c>
      <c r="L1716" s="27" t="s">
        <v>350</v>
      </c>
      <c r="M1716" s="27">
        <v>13</v>
      </c>
      <c r="N1716" s="27" t="s">
        <v>2345</v>
      </c>
      <c r="O1716" s="27">
        <v>1.7</v>
      </c>
      <c r="P1716" s="27">
        <v>0</v>
      </c>
      <c r="Q1716" s="27">
        <v>1934</v>
      </c>
      <c r="R1716" s="27">
        <v>9999</v>
      </c>
      <c r="S1716" s="27"/>
      <c r="T1716" s="27"/>
      <c r="U1716" s="27" t="s">
        <v>40</v>
      </c>
      <c r="V1716" s="27" t="s">
        <v>164</v>
      </c>
      <c r="W1716" s="27"/>
      <c r="X1716" s="27"/>
      <c r="Y1716" s="27"/>
      <c r="Z1716" s="27"/>
      <c r="AA1716" s="27"/>
      <c r="AB1716" s="27"/>
      <c r="AC1716" s="27"/>
      <c r="AD1716" s="27"/>
      <c r="AE1716" s="27"/>
      <c r="AF1716" s="27"/>
      <c r="AG1716" s="27"/>
      <c r="AH1716" s="27"/>
      <c r="AI1716" s="27"/>
      <c r="AJ1716" s="27">
        <v>0</v>
      </c>
      <c r="AK1716" s="27">
        <v>0</v>
      </c>
      <c r="AL1716" s="27">
        <v>0</v>
      </c>
      <c r="AM1716" s="27">
        <v>0</v>
      </c>
      <c r="AN1716" s="27"/>
      <c r="AO1716" s="27"/>
      <c r="AP1716" s="27"/>
      <c r="AQ1716" s="27"/>
      <c r="AR1716" s="27"/>
      <c r="AS1716" s="27"/>
      <c r="AT1716" s="27"/>
      <c r="AU1716" s="27"/>
      <c r="AV1716" s="27"/>
      <c r="AW1716" s="27"/>
      <c r="AX1716" s="27"/>
    </row>
    <row r="1717" spans="1:50">
      <c r="A1717" s="27" t="s">
        <v>26271</v>
      </c>
      <c r="B1717" s="27" t="s">
        <v>26273</v>
      </c>
      <c r="C1717" s="27">
        <v>1638</v>
      </c>
      <c r="D1717" s="27" t="s">
        <v>34</v>
      </c>
      <c r="E1717" s="27" t="s">
        <v>17189</v>
      </c>
      <c r="F1717" s="27"/>
      <c r="G1717" s="27" t="s">
        <v>164</v>
      </c>
      <c r="H1717" s="27"/>
      <c r="I1717" s="27" t="s">
        <v>2343</v>
      </c>
      <c r="J1717" s="27" t="s">
        <v>2344</v>
      </c>
      <c r="K1717" s="27">
        <v>25</v>
      </c>
      <c r="L1717" s="27" t="s">
        <v>350</v>
      </c>
      <c r="M1717" s="27">
        <v>13</v>
      </c>
      <c r="N1717" s="27" t="s">
        <v>2345</v>
      </c>
      <c r="O1717" s="27">
        <v>2.2999999999999998</v>
      </c>
      <c r="P1717" s="27">
        <v>0</v>
      </c>
      <c r="Q1717" s="27">
        <v>1926</v>
      </c>
      <c r="R1717" s="27">
        <v>9999</v>
      </c>
      <c r="S1717" s="27"/>
      <c r="T1717" s="27"/>
      <c r="U1717" s="27" t="s">
        <v>40</v>
      </c>
      <c r="V1717" s="27" t="s">
        <v>164</v>
      </c>
      <c r="W1717" s="27"/>
      <c r="X1717" s="27"/>
      <c r="Y1717" s="27"/>
      <c r="Z1717" s="27"/>
      <c r="AA1717" s="27"/>
      <c r="AB1717" s="27"/>
      <c r="AC1717" s="27"/>
      <c r="AD1717" s="27"/>
      <c r="AE1717" s="27"/>
      <c r="AF1717" s="27"/>
      <c r="AG1717" s="27"/>
      <c r="AH1717" s="27"/>
      <c r="AI1717" s="27"/>
      <c r="AJ1717" s="27">
        <v>0</v>
      </c>
      <c r="AK1717" s="27">
        <v>0</v>
      </c>
      <c r="AL1717" s="27">
        <v>0</v>
      </c>
      <c r="AM1717" s="27">
        <v>0</v>
      </c>
      <c r="AN1717" s="27"/>
      <c r="AO1717" s="27"/>
      <c r="AP1717" s="27"/>
      <c r="AQ1717" s="27"/>
      <c r="AR1717" s="27"/>
      <c r="AS1717" s="27"/>
      <c r="AT1717" s="27"/>
      <c r="AU1717" s="27"/>
      <c r="AV1717" s="27"/>
      <c r="AW1717" s="27"/>
      <c r="AX1717" s="27"/>
    </row>
    <row r="1718" spans="1:50">
      <c r="A1718" s="27" t="s">
        <v>12461</v>
      </c>
      <c r="B1718" s="27" t="s">
        <v>12462</v>
      </c>
      <c r="C1718" s="27">
        <v>1642</v>
      </c>
      <c r="D1718" s="27" t="s">
        <v>214</v>
      </c>
      <c r="E1718" s="27" t="s">
        <v>166</v>
      </c>
      <c r="F1718" s="27">
        <v>1138</v>
      </c>
      <c r="G1718" s="27" t="s">
        <v>170</v>
      </c>
      <c r="H1718" s="27"/>
      <c r="I1718" s="27" t="s">
        <v>2343</v>
      </c>
      <c r="J1718" s="27" t="s">
        <v>2344</v>
      </c>
      <c r="K1718" s="27">
        <v>25</v>
      </c>
      <c r="L1718" s="27" t="s">
        <v>350</v>
      </c>
      <c r="M1718" s="27">
        <v>13</v>
      </c>
      <c r="N1718" s="27" t="s">
        <v>2345</v>
      </c>
      <c r="O1718" s="27">
        <v>94</v>
      </c>
      <c r="P1718" s="27">
        <v>12814</v>
      </c>
      <c r="Q1718" s="27">
        <v>1957</v>
      </c>
      <c r="R1718" s="27">
        <v>9999</v>
      </c>
      <c r="S1718" s="27" t="s">
        <v>2691</v>
      </c>
      <c r="T1718" s="27" t="s">
        <v>2458</v>
      </c>
      <c r="U1718" s="27" t="s">
        <v>40</v>
      </c>
      <c r="V1718" s="27" t="s">
        <v>4236</v>
      </c>
      <c r="W1718" s="27"/>
      <c r="X1718" s="27"/>
      <c r="Y1718" s="27"/>
      <c r="Z1718" s="27" t="s">
        <v>9916</v>
      </c>
      <c r="AA1718" s="27"/>
      <c r="AB1718" s="27"/>
      <c r="AC1718" s="27"/>
      <c r="AD1718" s="27"/>
      <c r="AE1718" s="27"/>
      <c r="AF1718" s="27"/>
      <c r="AG1718" s="27"/>
      <c r="AH1718" s="27"/>
      <c r="AI1718" s="27">
        <v>2.4</v>
      </c>
      <c r="AJ1718" s="27">
        <v>8.5589999999999999E-2</v>
      </c>
      <c r="AK1718" s="27">
        <v>8.5589999999999999E-2</v>
      </c>
      <c r="AL1718" s="27">
        <v>8.5589999999999999E-2</v>
      </c>
      <c r="AM1718" s="27">
        <v>8.5589999999999999E-2</v>
      </c>
      <c r="AN1718" s="27"/>
      <c r="AO1718" s="27"/>
      <c r="AP1718" s="27"/>
      <c r="AQ1718" s="27"/>
      <c r="AR1718" s="27"/>
      <c r="AS1718" s="27"/>
      <c r="AT1718" s="27"/>
      <c r="AU1718" s="27"/>
      <c r="AV1718" s="27"/>
      <c r="AW1718" s="27"/>
      <c r="AX1718" s="27"/>
    </row>
    <row r="1719" spans="1:50">
      <c r="A1719" s="27" t="s">
        <v>12461</v>
      </c>
      <c r="B1719" s="27" t="s">
        <v>12464</v>
      </c>
      <c r="C1719" s="27">
        <v>1642</v>
      </c>
      <c r="D1719" s="27" t="s">
        <v>34</v>
      </c>
      <c r="E1719" s="27" t="s">
        <v>6110</v>
      </c>
      <c r="F1719" s="27">
        <v>8310</v>
      </c>
      <c r="G1719" s="27" t="s">
        <v>117</v>
      </c>
      <c r="H1719" s="27"/>
      <c r="I1719" s="27" t="s">
        <v>2343</v>
      </c>
      <c r="J1719" s="27" t="s">
        <v>2344</v>
      </c>
      <c r="K1719" s="27">
        <v>25</v>
      </c>
      <c r="L1719" s="27" t="s">
        <v>350</v>
      </c>
      <c r="M1719" s="27">
        <v>13</v>
      </c>
      <c r="N1719" s="27" t="s">
        <v>2345</v>
      </c>
      <c r="O1719" s="27">
        <v>38.700000000000003</v>
      </c>
      <c r="P1719" s="27">
        <v>10745</v>
      </c>
      <c r="Q1719" s="27">
        <v>2002</v>
      </c>
      <c r="R1719" s="27">
        <v>9999</v>
      </c>
      <c r="S1719" s="27"/>
      <c r="T1719" s="27"/>
      <c r="U1719" s="27" t="s">
        <v>40</v>
      </c>
      <c r="V1719" s="27" t="s">
        <v>2339</v>
      </c>
      <c r="W1719" s="27"/>
      <c r="X1719" s="27"/>
      <c r="Y1719" s="27"/>
      <c r="Z1719" s="27" t="s">
        <v>2390</v>
      </c>
      <c r="AA1719" s="27" t="s">
        <v>2411</v>
      </c>
      <c r="AB1719" s="27">
        <v>2002</v>
      </c>
      <c r="AC1719" s="27"/>
      <c r="AD1719" s="27"/>
      <c r="AE1719" s="27"/>
      <c r="AF1719" s="27"/>
      <c r="AG1719" s="27"/>
      <c r="AH1719" s="27"/>
      <c r="AI1719" s="27">
        <v>0.78900000000000003</v>
      </c>
      <c r="AJ1719" s="27">
        <v>3.0599999999999999E-2</v>
      </c>
      <c r="AK1719" s="27">
        <v>3.0599999999999999E-2</v>
      </c>
      <c r="AL1719" s="27">
        <v>3.0599999999999999E-2</v>
      </c>
      <c r="AM1719" s="27">
        <v>3.0599999999999999E-2</v>
      </c>
      <c r="AN1719" s="27"/>
      <c r="AO1719" s="27"/>
      <c r="AP1719" s="27"/>
      <c r="AQ1719" s="27"/>
      <c r="AR1719" s="27"/>
      <c r="AS1719" s="27"/>
      <c r="AT1719" s="27"/>
      <c r="AU1719" s="27"/>
      <c r="AV1719" s="27"/>
      <c r="AW1719" s="27"/>
      <c r="AX1719" s="27"/>
    </row>
    <row r="1720" spans="1:50">
      <c r="A1720" s="27" t="s">
        <v>12461</v>
      </c>
      <c r="B1720" s="27" t="s">
        <v>12463</v>
      </c>
      <c r="C1720" s="27">
        <v>1642</v>
      </c>
      <c r="D1720" s="27" t="s">
        <v>34</v>
      </c>
      <c r="E1720" s="27" t="s">
        <v>6112</v>
      </c>
      <c r="F1720" s="27">
        <v>8312</v>
      </c>
      <c r="G1720" s="27" t="s">
        <v>117</v>
      </c>
      <c r="H1720" s="27"/>
      <c r="I1720" s="27" t="s">
        <v>2343</v>
      </c>
      <c r="J1720" s="27" t="s">
        <v>2344</v>
      </c>
      <c r="K1720" s="27">
        <v>25</v>
      </c>
      <c r="L1720" s="27" t="s">
        <v>350</v>
      </c>
      <c r="M1720" s="27">
        <v>13</v>
      </c>
      <c r="N1720" s="27" t="s">
        <v>2345</v>
      </c>
      <c r="O1720" s="27">
        <v>37.4</v>
      </c>
      <c r="P1720" s="27">
        <v>10745</v>
      </c>
      <c r="Q1720" s="27">
        <v>2002</v>
      </c>
      <c r="R1720" s="27">
        <v>9999</v>
      </c>
      <c r="S1720" s="27"/>
      <c r="T1720" s="27"/>
      <c r="U1720" s="27" t="s">
        <v>40</v>
      </c>
      <c r="V1720" s="27" t="s">
        <v>2339</v>
      </c>
      <c r="W1720" s="27"/>
      <c r="X1720" s="27"/>
      <c r="Y1720" s="27"/>
      <c r="Z1720" s="27" t="s">
        <v>2390</v>
      </c>
      <c r="AA1720" s="27" t="s">
        <v>2411</v>
      </c>
      <c r="AB1720" s="27">
        <v>2002</v>
      </c>
      <c r="AC1720" s="27"/>
      <c r="AD1720" s="27"/>
      <c r="AE1720" s="27"/>
      <c r="AF1720" s="27"/>
      <c r="AG1720" s="27"/>
      <c r="AH1720" s="27"/>
      <c r="AI1720" s="27">
        <v>0.78900000000000003</v>
      </c>
      <c r="AJ1720" s="27">
        <v>2.9579999999999999E-2</v>
      </c>
      <c r="AK1720" s="27">
        <v>2.9579999999999999E-2</v>
      </c>
      <c r="AL1720" s="27">
        <v>2.9579999999999999E-2</v>
      </c>
      <c r="AM1720" s="27">
        <v>2.9579999999999999E-2</v>
      </c>
      <c r="AN1720" s="27"/>
      <c r="AO1720" s="27"/>
      <c r="AP1720" s="27"/>
      <c r="AQ1720" s="27"/>
      <c r="AR1720" s="27"/>
      <c r="AS1720" s="27"/>
      <c r="AT1720" s="27"/>
      <c r="AU1720" s="27"/>
      <c r="AV1720" s="27"/>
      <c r="AW1720" s="27"/>
      <c r="AX1720" s="27"/>
    </row>
    <row r="1721" spans="1:50">
      <c r="A1721" s="27" t="s">
        <v>12461</v>
      </c>
      <c r="B1721" s="27" t="s">
        <v>12465</v>
      </c>
      <c r="C1721" s="27">
        <v>1642</v>
      </c>
      <c r="D1721" s="27" t="s">
        <v>34</v>
      </c>
      <c r="E1721" s="27" t="s">
        <v>12466</v>
      </c>
      <c r="F1721" s="27">
        <v>1136</v>
      </c>
      <c r="G1721" s="27" t="s">
        <v>117</v>
      </c>
      <c r="H1721" s="27"/>
      <c r="I1721" s="27" t="s">
        <v>2343</v>
      </c>
      <c r="J1721" s="27" t="s">
        <v>2344</v>
      </c>
      <c r="K1721" s="27">
        <v>25</v>
      </c>
      <c r="L1721" s="27" t="s">
        <v>350</v>
      </c>
      <c r="M1721" s="27">
        <v>13</v>
      </c>
      <c r="N1721" s="27" t="s">
        <v>2345</v>
      </c>
      <c r="O1721" s="27">
        <v>16.600000000000001</v>
      </c>
      <c r="P1721" s="27">
        <v>10745</v>
      </c>
      <c r="Q1721" s="27">
        <v>1968</v>
      </c>
      <c r="R1721" s="27">
        <v>9999</v>
      </c>
      <c r="S1721" s="27"/>
      <c r="T1721" s="27"/>
      <c r="U1721" s="27" t="s">
        <v>40</v>
      </c>
      <c r="V1721" s="27" t="s">
        <v>2432</v>
      </c>
      <c r="W1721" s="27"/>
      <c r="X1721" s="27"/>
      <c r="Y1721" s="27"/>
      <c r="Z1721" s="27"/>
      <c r="AA1721" s="27"/>
      <c r="AB1721" s="27"/>
      <c r="AC1721" s="27"/>
      <c r="AD1721" s="27"/>
      <c r="AE1721" s="27"/>
      <c r="AF1721" s="27"/>
      <c r="AG1721" s="27"/>
      <c r="AH1721" s="27"/>
      <c r="AI1721" s="27">
        <v>0.74</v>
      </c>
      <c r="AJ1721" s="27">
        <v>1.2003900000000001</v>
      </c>
      <c r="AK1721" s="27">
        <v>1.2003900000000001</v>
      </c>
      <c r="AL1721" s="27">
        <v>1.2003900000000001</v>
      </c>
      <c r="AM1721" s="27">
        <v>1.2003900000000001</v>
      </c>
      <c r="AN1721" s="27"/>
      <c r="AO1721" s="27"/>
      <c r="AP1721" s="27"/>
      <c r="AQ1721" s="27"/>
      <c r="AR1721" s="27"/>
      <c r="AS1721" s="27"/>
      <c r="AT1721" s="27"/>
      <c r="AU1721" s="27"/>
      <c r="AV1721" s="27"/>
      <c r="AW1721" s="27"/>
      <c r="AX1721" s="27"/>
    </row>
    <row r="1722" spans="1:50">
      <c r="A1722" s="27" t="s">
        <v>34112</v>
      </c>
      <c r="B1722" s="27" t="s">
        <v>34113</v>
      </c>
      <c r="C1722" s="27">
        <v>1643</v>
      </c>
      <c r="D1722" s="27" t="s">
        <v>34</v>
      </c>
      <c r="E1722" s="27" t="s">
        <v>6216</v>
      </c>
      <c r="F1722" s="27">
        <v>1139</v>
      </c>
      <c r="G1722" s="27" t="s">
        <v>117</v>
      </c>
      <c r="H1722" s="27"/>
      <c r="I1722" s="27" t="s">
        <v>2343</v>
      </c>
      <c r="J1722" s="27" t="s">
        <v>2344</v>
      </c>
      <c r="K1722" s="27">
        <v>25</v>
      </c>
      <c r="L1722" s="27" t="s">
        <v>1806</v>
      </c>
      <c r="M1722" s="27">
        <v>3</v>
      </c>
      <c r="N1722" s="27" t="s">
        <v>4901</v>
      </c>
      <c r="O1722" s="27">
        <v>15.8</v>
      </c>
      <c r="P1722" s="27">
        <v>14212</v>
      </c>
      <c r="Q1722" s="27">
        <v>1969</v>
      </c>
      <c r="R1722" s="27">
        <v>9999</v>
      </c>
      <c r="S1722" s="27"/>
      <c r="T1722" s="27"/>
      <c r="U1722" s="27" t="s">
        <v>40</v>
      </c>
      <c r="V1722" s="27" t="s">
        <v>2432</v>
      </c>
      <c r="W1722" s="27"/>
      <c r="X1722" s="27"/>
      <c r="Y1722" s="27"/>
      <c r="Z1722" s="27"/>
      <c r="AA1722" s="27"/>
      <c r="AB1722" s="27"/>
      <c r="AC1722" s="27"/>
      <c r="AD1722" s="27"/>
      <c r="AE1722" s="27"/>
      <c r="AF1722" s="27"/>
      <c r="AG1722" s="27"/>
      <c r="AH1722" s="27"/>
      <c r="AI1722" s="27">
        <v>0.74</v>
      </c>
      <c r="AJ1722" s="27">
        <v>1.1998800000000001</v>
      </c>
      <c r="AK1722" s="27">
        <v>1.1998800000000001</v>
      </c>
      <c r="AL1722" s="27">
        <v>1.1998800000000001</v>
      </c>
      <c r="AM1722" s="27">
        <v>1.1998800000000001</v>
      </c>
      <c r="AN1722" s="27"/>
      <c r="AO1722" s="27"/>
      <c r="AP1722" s="27"/>
      <c r="AQ1722" s="27"/>
      <c r="AR1722" s="27"/>
      <c r="AS1722" s="27"/>
      <c r="AT1722" s="27"/>
      <c r="AU1722" s="27"/>
      <c r="AV1722" s="27"/>
      <c r="AW1722" s="27"/>
      <c r="AX1722" s="27"/>
    </row>
    <row r="1723" spans="1:50">
      <c r="A1723" s="27" t="s">
        <v>15046</v>
      </c>
      <c r="B1723" s="27" t="s">
        <v>15047</v>
      </c>
      <c r="C1723" s="27">
        <v>165</v>
      </c>
      <c r="D1723" s="27" t="s">
        <v>214</v>
      </c>
      <c r="E1723" s="27" t="s">
        <v>43</v>
      </c>
      <c r="F1723" s="27">
        <v>96</v>
      </c>
      <c r="G1723" s="27" t="s">
        <v>2284</v>
      </c>
      <c r="H1723" s="27"/>
      <c r="I1723" s="27" t="s">
        <v>2702</v>
      </c>
      <c r="J1723" s="27" t="s">
        <v>2703</v>
      </c>
      <c r="K1723" s="27">
        <v>40</v>
      </c>
      <c r="L1723" s="27" t="s">
        <v>8722</v>
      </c>
      <c r="M1723" s="27">
        <v>97</v>
      </c>
      <c r="N1723" s="27" t="s">
        <v>8723</v>
      </c>
      <c r="O1723" s="27">
        <v>520</v>
      </c>
      <c r="P1723" s="27">
        <v>11465</v>
      </c>
      <c r="Q1723" s="27">
        <v>1982</v>
      </c>
      <c r="R1723" s="27">
        <v>9999</v>
      </c>
      <c r="S1723" s="27" t="s">
        <v>2457</v>
      </c>
      <c r="T1723" s="27" t="s">
        <v>2458</v>
      </c>
      <c r="U1723" s="27" t="s">
        <v>40</v>
      </c>
      <c r="V1723" s="27" t="s">
        <v>3037</v>
      </c>
      <c r="W1723" s="27" t="s">
        <v>2484</v>
      </c>
      <c r="X1723" s="27">
        <v>1986</v>
      </c>
      <c r="Y1723" s="27">
        <v>0.85</v>
      </c>
      <c r="Z1723" s="27" t="s">
        <v>12942</v>
      </c>
      <c r="AA1723" s="27"/>
      <c r="AB1723" s="27"/>
      <c r="AC1723" s="27"/>
      <c r="AD1723" s="27" t="s">
        <v>214</v>
      </c>
      <c r="AE1723" s="27" t="s">
        <v>2462</v>
      </c>
      <c r="AF1723" s="27" t="s">
        <v>31</v>
      </c>
      <c r="AG1723" s="27">
        <v>2015</v>
      </c>
      <c r="AH1723" s="27"/>
      <c r="AI1723" s="27">
        <v>0.6</v>
      </c>
      <c r="AJ1723" s="27">
        <v>0.23401</v>
      </c>
      <c r="AK1723" s="27">
        <v>0.23401</v>
      </c>
      <c r="AL1723" s="27">
        <v>0.23401</v>
      </c>
      <c r="AM1723" s="27">
        <v>0.23401</v>
      </c>
      <c r="AN1723" s="27">
        <v>0.1</v>
      </c>
      <c r="AO1723" s="27">
        <v>0.1</v>
      </c>
      <c r="AP1723" s="27">
        <v>0.1</v>
      </c>
      <c r="AQ1723" s="27">
        <v>0.9</v>
      </c>
      <c r="AR1723" s="27"/>
      <c r="AS1723" s="27"/>
      <c r="AT1723" s="27"/>
      <c r="AU1723" s="27"/>
      <c r="AV1723" s="27"/>
      <c r="AW1723" s="27"/>
      <c r="AX1723" s="27"/>
    </row>
    <row r="1724" spans="1:50">
      <c r="A1724" s="27" t="s">
        <v>15046</v>
      </c>
      <c r="B1724" s="27" t="s">
        <v>15050</v>
      </c>
      <c r="C1724" s="27">
        <v>165</v>
      </c>
      <c r="D1724" s="27" t="s">
        <v>34</v>
      </c>
      <c r="E1724" s="27" t="s">
        <v>15051</v>
      </c>
      <c r="F1724" s="27"/>
      <c r="G1724" s="27" t="s">
        <v>100</v>
      </c>
      <c r="H1724" s="27"/>
      <c r="I1724" s="27" t="s">
        <v>2702</v>
      </c>
      <c r="J1724" s="27" t="s">
        <v>2703</v>
      </c>
      <c r="K1724" s="27">
        <v>40</v>
      </c>
      <c r="L1724" s="27" t="s">
        <v>8722</v>
      </c>
      <c r="M1724" s="27">
        <v>97</v>
      </c>
      <c r="N1724" s="27" t="s">
        <v>8723</v>
      </c>
      <c r="O1724" s="27">
        <v>324.60000000000002</v>
      </c>
      <c r="P1724" s="27">
        <v>6250</v>
      </c>
      <c r="Q1724" s="27">
        <v>2017</v>
      </c>
      <c r="R1724" s="27">
        <v>9999</v>
      </c>
      <c r="S1724" s="27"/>
      <c r="T1724" s="27"/>
      <c r="U1724" s="27" t="s">
        <v>40</v>
      </c>
      <c r="V1724" s="27" t="s">
        <v>211</v>
      </c>
      <c r="W1724" s="27"/>
      <c r="X1724" s="27"/>
      <c r="Y1724" s="27"/>
      <c r="Z1724" s="27"/>
      <c r="AA1724" s="27" t="s">
        <v>2411</v>
      </c>
      <c r="AB1724" s="27"/>
      <c r="AC1724" s="27"/>
      <c r="AD1724" s="27"/>
      <c r="AE1724" s="27"/>
      <c r="AF1724" s="27"/>
      <c r="AG1724" s="27"/>
      <c r="AH1724" s="27"/>
      <c r="AI1724" s="27"/>
      <c r="AJ1724" s="27">
        <v>1.0999999999999999E-2</v>
      </c>
      <c r="AK1724" s="27">
        <v>1.0999999999999999E-2</v>
      </c>
      <c r="AL1724" s="27">
        <v>1.0999999999999999E-2</v>
      </c>
      <c r="AM1724" s="27">
        <v>1.0999999999999999E-2</v>
      </c>
      <c r="AN1724" s="27"/>
      <c r="AO1724" s="27"/>
      <c r="AP1724" s="27"/>
      <c r="AQ1724" s="27"/>
      <c r="AR1724" s="27"/>
      <c r="AS1724" s="27"/>
      <c r="AT1724" s="27"/>
      <c r="AU1724" s="27"/>
      <c r="AV1724" s="27"/>
      <c r="AW1724" s="27"/>
      <c r="AX1724" s="27"/>
    </row>
    <row r="1725" spans="1:50">
      <c r="A1725" s="27" t="s">
        <v>15046</v>
      </c>
      <c r="B1725" s="27" t="s">
        <v>15049</v>
      </c>
      <c r="C1725" s="27">
        <v>165</v>
      </c>
      <c r="D1725" s="27" t="s">
        <v>34</v>
      </c>
      <c r="E1725" s="27" t="s">
        <v>7510</v>
      </c>
      <c r="F1725" s="27"/>
      <c r="G1725" s="27" t="s">
        <v>100</v>
      </c>
      <c r="H1725" s="27"/>
      <c r="I1725" s="27" t="s">
        <v>2702</v>
      </c>
      <c r="J1725" s="27" t="s">
        <v>2703</v>
      </c>
      <c r="K1725" s="27">
        <v>40</v>
      </c>
      <c r="L1725" s="27" t="s">
        <v>8722</v>
      </c>
      <c r="M1725" s="27">
        <v>97</v>
      </c>
      <c r="N1725" s="27" t="s">
        <v>8723</v>
      </c>
      <c r="O1725" s="27">
        <v>191.8</v>
      </c>
      <c r="P1725" s="27">
        <v>6250</v>
      </c>
      <c r="Q1725" s="27">
        <v>2017</v>
      </c>
      <c r="R1725" s="27">
        <v>9999</v>
      </c>
      <c r="S1725" s="27"/>
      <c r="T1725" s="27"/>
      <c r="U1725" s="27" t="s">
        <v>40</v>
      </c>
      <c r="V1725" s="27" t="s">
        <v>211</v>
      </c>
      <c r="W1725" s="27"/>
      <c r="X1725" s="27"/>
      <c r="Y1725" s="27"/>
      <c r="Z1725" s="27"/>
      <c r="AA1725" s="27" t="s">
        <v>2411</v>
      </c>
      <c r="AB1725" s="27"/>
      <c r="AC1725" s="27"/>
      <c r="AD1725" s="27"/>
      <c r="AE1725" s="27"/>
      <c r="AF1725" s="27"/>
      <c r="AG1725" s="27"/>
      <c r="AH1725" s="27"/>
      <c r="AI1725" s="27"/>
      <c r="AJ1725" s="27">
        <v>1.0999999999999999E-2</v>
      </c>
      <c r="AK1725" s="27">
        <v>1.0999999999999999E-2</v>
      </c>
      <c r="AL1725" s="27">
        <v>1.0999999999999999E-2</v>
      </c>
      <c r="AM1725" s="27">
        <v>1.0999999999999999E-2</v>
      </c>
      <c r="AN1725" s="27"/>
      <c r="AO1725" s="27"/>
      <c r="AP1725" s="27"/>
      <c r="AQ1725" s="27"/>
      <c r="AR1725" s="27"/>
      <c r="AS1725" s="27"/>
      <c r="AT1725" s="27"/>
      <c r="AU1725" s="27"/>
      <c r="AV1725" s="27"/>
      <c r="AW1725" s="27"/>
      <c r="AX1725" s="27"/>
    </row>
    <row r="1726" spans="1:50">
      <c r="A1726" s="27" t="s">
        <v>7660</v>
      </c>
      <c r="B1726" s="27" t="s">
        <v>7661</v>
      </c>
      <c r="C1726" s="27">
        <v>166</v>
      </c>
      <c r="D1726" s="27" t="s">
        <v>34</v>
      </c>
      <c r="E1726" s="27" t="s">
        <v>49</v>
      </c>
      <c r="F1726" s="27"/>
      <c r="G1726" s="27" t="s">
        <v>164</v>
      </c>
      <c r="H1726" s="27"/>
      <c r="I1726" s="27" t="s">
        <v>4032</v>
      </c>
      <c r="J1726" s="27" t="s">
        <v>2109</v>
      </c>
      <c r="K1726" s="27">
        <v>5</v>
      </c>
      <c r="L1726" s="27" t="s">
        <v>5777</v>
      </c>
      <c r="M1726" s="27">
        <v>51</v>
      </c>
      <c r="N1726" s="27" t="s">
        <v>5778</v>
      </c>
      <c r="O1726" s="27">
        <v>31</v>
      </c>
      <c r="P1726" s="27">
        <v>0</v>
      </c>
      <c r="Q1726" s="27">
        <v>1932</v>
      </c>
      <c r="R1726" s="27">
        <v>9999</v>
      </c>
      <c r="S1726" s="27"/>
      <c r="T1726" s="27"/>
      <c r="U1726" s="27" t="s">
        <v>40</v>
      </c>
      <c r="V1726" s="27" t="s">
        <v>164</v>
      </c>
      <c r="W1726" s="27"/>
      <c r="X1726" s="27"/>
      <c r="Y1726" s="27"/>
      <c r="Z1726" s="27"/>
      <c r="AA1726" s="27"/>
      <c r="AB1726" s="27"/>
      <c r="AC1726" s="27"/>
      <c r="AD1726" s="27"/>
      <c r="AE1726" s="27"/>
      <c r="AF1726" s="27"/>
      <c r="AG1726" s="27"/>
      <c r="AH1726" s="27"/>
      <c r="AI1726" s="27"/>
      <c r="AJ1726" s="27">
        <v>0</v>
      </c>
      <c r="AK1726" s="27">
        <v>0</v>
      </c>
      <c r="AL1726" s="27">
        <v>0</v>
      </c>
      <c r="AM1726" s="27">
        <v>0</v>
      </c>
      <c r="AN1726" s="27"/>
      <c r="AO1726" s="27"/>
      <c r="AP1726" s="27"/>
      <c r="AQ1726" s="27"/>
      <c r="AR1726" s="27"/>
      <c r="AS1726" s="27"/>
      <c r="AT1726" s="27"/>
      <c r="AU1726" s="27"/>
      <c r="AV1726" s="27"/>
      <c r="AW1726" s="27"/>
      <c r="AX1726" s="27"/>
    </row>
    <row r="1727" spans="1:50">
      <c r="A1727" s="27" t="s">
        <v>7660</v>
      </c>
      <c r="B1727" s="27" t="s">
        <v>7662</v>
      </c>
      <c r="C1727" s="27">
        <v>166</v>
      </c>
      <c r="D1727" s="27" t="s">
        <v>34</v>
      </c>
      <c r="E1727" s="27" t="s">
        <v>43</v>
      </c>
      <c r="F1727" s="27"/>
      <c r="G1727" s="27" t="s">
        <v>164</v>
      </c>
      <c r="H1727" s="27"/>
      <c r="I1727" s="27" t="s">
        <v>4032</v>
      </c>
      <c r="J1727" s="27" t="s">
        <v>2109</v>
      </c>
      <c r="K1727" s="27">
        <v>5</v>
      </c>
      <c r="L1727" s="27" t="s">
        <v>5777</v>
      </c>
      <c r="M1727" s="27">
        <v>51</v>
      </c>
      <c r="N1727" s="27" t="s">
        <v>5778</v>
      </c>
      <c r="O1727" s="27">
        <v>31</v>
      </c>
      <c r="P1727" s="27">
        <v>0</v>
      </c>
      <c r="Q1727" s="27">
        <v>1932</v>
      </c>
      <c r="R1727" s="27">
        <v>9999</v>
      </c>
      <c r="S1727" s="27"/>
      <c r="T1727" s="27"/>
      <c r="U1727" s="27" t="s">
        <v>40</v>
      </c>
      <c r="V1727" s="27" t="s">
        <v>164</v>
      </c>
      <c r="W1727" s="27"/>
      <c r="X1727" s="27"/>
      <c r="Y1727" s="27"/>
      <c r="Z1727" s="27"/>
      <c r="AA1727" s="27"/>
      <c r="AB1727" s="27"/>
      <c r="AC1727" s="27"/>
      <c r="AD1727" s="27"/>
      <c r="AE1727" s="27"/>
      <c r="AF1727" s="27"/>
      <c r="AG1727" s="27"/>
      <c r="AH1727" s="27"/>
      <c r="AI1727" s="27"/>
      <c r="AJ1727" s="27">
        <v>0</v>
      </c>
      <c r="AK1727" s="27">
        <v>0</v>
      </c>
      <c r="AL1727" s="27">
        <v>0</v>
      </c>
      <c r="AM1727" s="27">
        <v>0</v>
      </c>
      <c r="AN1727" s="27"/>
      <c r="AO1727" s="27"/>
      <c r="AP1727" s="27"/>
      <c r="AQ1727" s="27"/>
      <c r="AR1727" s="27"/>
      <c r="AS1727" s="27"/>
      <c r="AT1727" s="27"/>
      <c r="AU1727" s="27"/>
      <c r="AV1727" s="27"/>
      <c r="AW1727" s="27"/>
      <c r="AX1727" s="27"/>
    </row>
    <row r="1728" spans="1:50">
      <c r="A1728" s="27" t="s">
        <v>25396</v>
      </c>
      <c r="B1728" s="27" t="s">
        <v>25398</v>
      </c>
      <c r="C1728" s="27">
        <v>1660</v>
      </c>
      <c r="D1728" s="27" t="s">
        <v>34</v>
      </c>
      <c r="E1728" s="27" t="s">
        <v>25399</v>
      </c>
      <c r="F1728" s="27">
        <v>1140</v>
      </c>
      <c r="G1728" s="27" t="s">
        <v>100</v>
      </c>
      <c r="H1728" s="27"/>
      <c r="I1728" s="27" t="s">
        <v>2343</v>
      </c>
      <c r="J1728" s="27" t="s">
        <v>2344</v>
      </c>
      <c r="K1728" s="27">
        <v>25</v>
      </c>
      <c r="L1728" s="27" t="s">
        <v>1755</v>
      </c>
      <c r="M1728" s="27">
        <v>21</v>
      </c>
      <c r="N1728" s="27" t="s">
        <v>3736</v>
      </c>
      <c r="O1728" s="27">
        <v>62.6</v>
      </c>
      <c r="P1728" s="27">
        <v>10323</v>
      </c>
      <c r="Q1728" s="27">
        <v>1977</v>
      </c>
      <c r="R1728" s="27">
        <v>9999</v>
      </c>
      <c r="S1728" s="27"/>
      <c r="T1728" s="27"/>
      <c r="U1728" s="27" t="s">
        <v>40</v>
      </c>
      <c r="V1728" s="27" t="s">
        <v>2339</v>
      </c>
      <c r="W1728" s="27"/>
      <c r="X1728" s="27"/>
      <c r="Y1728" s="27"/>
      <c r="Z1728" s="27" t="s">
        <v>2990</v>
      </c>
      <c r="AA1728" s="27"/>
      <c r="AB1728" s="27"/>
      <c r="AC1728" s="27"/>
      <c r="AD1728" s="27"/>
      <c r="AE1728" s="27"/>
      <c r="AF1728" s="27"/>
      <c r="AG1728" s="27"/>
      <c r="AH1728" s="27"/>
      <c r="AI1728" s="27"/>
      <c r="AJ1728" s="27">
        <v>0.29081000000000001</v>
      </c>
      <c r="AK1728" s="27">
        <v>0.29081000000000001</v>
      </c>
      <c r="AL1728" s="27">
        <v>0.29081000000000001</v>
      </c>
      <c r="AM1728" s="27">
        <v>0.29081000000000001</v>
      </c>
      <c r="AN1728" s="27"/>
      <c r="AO1728" s="27"/>
      <c r="AP1728" s="27"/>
      <c r="AQ1728" s="27"/>
      <c r="AR1728" s="27"/>
      <c r="AS1728" s="27"/>
      <c r="AT1728" s="27"/>
      <c r="AU1728" s="27"/>
      <c r="AV1728" s="27"/>
      <c r="AW1728" s="27"/>
      <c r="AX1728" s="27"/>
    </row>
    <row r="1729" spans="1:50">
      <c r="A1729" s="27" t="s">
        <v>25396</v>
      </c>
      <c r="B1729" s="27" t="s">
        <v>25405</v>
      </c>
      <c r="C1729" s="27">
        <v>1660</v>
      </c>
      <c r="D1729" s="27" t="s">
        <v>34</v>
      </c>
      <c r="E1729" s="27" t="s">
        <v>25406</v>
      </c>
      <c r="F1729" s="27"/>
      <c r="G1729" s="27" t="s">
        <v>100</v>
      </c>
      <c r="H1729" s="27"/>
      <c r="I1729" s="27" t="s">
        <v>2343</v>
      </c>
      <c r="J1729" s="27" t="s">
        <v>2344</v>
      </c>
      <c r="K1729" s="27">
        <v>25</v>
      </c>
      <c r="L1729" s="27" t="s">
        <v>1755</v>
      </c>
      <c r="M1729" s="27">
        <v>21</v>
      </c>
      <c r="N1729" s="27" t="s">
        <v>3736</v>
      </c>
      <c r="O1729" s="27">
        <v>15.5</v>
      </c>
      <c r="P1729" s="27">
        <v>10323</v>
      </c>
      <c r="Q1729" s="27">
        <v>1977</v>
      </c>
      <c r="R1729" s="27">
        <v>9999</v>
      </c>
      <c r="S1729" s="27"/>
      <c r="T1729" s="27"/>
      <c r="U1729" s="27" t="s">
        <v>40</v>
      </c>
      <c r="V1729" s="27" t="s">
        <v>2339</v>
      </c>
      <c r="W1729" s="27"/>
      <c r="X1729" s="27"/>
      <c r="Y1729" s="27"/>
      <c r="Z1729" s="27" t="s">
        <v>2990</v>
      </c>
      <c r="AA1729" s="27"/>
      <c r="AB1729" s="27"/>
      <c r="AC1729" s="27"/>
      <c r="AD1729" s="27"/>
      <c r="AE1729" s="27"/>
      <c r="AF1729" s="27"/>
      <c r="AG1729" s="27"/>
      <c r="AH1729" s="27"/>
      <c r="AI1729" s="27"/>
      <c r="AJ1729" s="27">
        <v>0.29081000000000001</v>
      </c>
      <c r="AK1729" s="27">
        <v>0.29081000000000001</v>
      </c>
      <c r="AL1729" s="27">
        <v>0.29081000000000001</v>
      </c>
      <c r="AM1729" s="27">
        <v>0.29081000000000001</v>
      </c>
      <c r="AN1729" s="27"/>
      <c r="AO1729" s="27"/>
      <c r="AP1729" s="27"/>
      <c r="AQ1729" s="27"/>
      <c r="AR1729" s="27"/>
      <c r="AS1729" s="27"/>
      <c r="AT1729" s="27"/>
      <c r="AU1729" s="27"/>
      <c r="AV1729" s="27"/>
      <c r="AW1729" s="27"/>
      <c r="AX1729" s="27"/>
    </row>
    <row r="1730" spans="1:50">
      <c r="A1730" s="27" t="s">
        <v>25396</v>
      </c>
      <c r="B1730" s="27" t="s">
        <v>25403</v>
      </c>
      <c r="C1730" s="27">
        <v>1660</v>
      </c>
      <c r="D1730" s="27" t="s">
        <v>34</v>
      </c>
      <c r="E1730" s="27" t="s">
        <v>25404</v>
      </c>
      <c r="F1730" s="27">
        <v>90442</v>
      </c>
      <c r="G1730" s="27" t="s">
        <v>117</v>
      </c>
      <c r="H1730" s="27"/>
      <c r="I1730" s="27" t="s">
        <v>2343</v>
      </c>
      <c r="J1730" s="27" t="s">
        <v>2344</v>
      </c>
      <c r="K1730" s="27">
        <v>25</v>
      </c>
      <c r="L1730" s="27" t="s">
        <v>1755</v>
      </c>
      <c r="M1730" s="27">
        <v>21</v>
      </c>
      <c r="N1730" s="27" t="s">
        <v>3736</v>
      </c>
      <c r="O1730" s="27">
        <v>52.6</v>
      </c>
      <c r="P1730" s="27">
        <v>10745</v>
      </c>
      <c r="Q1730" s="27">
        <v>2009</v>
      </c>
      <c r="R1730" s="27">
        <v>9999</v>
      </c>
      <c r="S1730" s="27"/>
      <c r="T1730" s="27"/>
      <c r="U1730" s="27" t="s">
        <v>40</v>
      </c>
      <c r="V1730" s="27" t="s">
        <v>2339</v>
      </c>
      <c r="W1730" s="27"/>
      <c r="X1730" s="27"/>
      <c r="Y1730" s="27"/>
      <c r="Z1730" s="27" t="s">
        <v>25402</v>
      </c>
      <c r="AA1730" s="27" t="s">
        <v>2411</v>
      </c>
      <c r="AB1730" s="27"/>
      <c r="AC1730" s="27"/>
      <c r="AD1730" s="27"/>
      <c r="AE1730" s="27"/>
      <c r="AF1730" s="27"/>
      <c r="AG1730" s="27"/>
      <c r="AH1730" s="27"/>
      <c r="AI1730" s="27"/>
      <c r="AJ1730" s="27">
        <v>1.2540000000000001E-2</v>
      </c>
      <c r="AK1730" s="27">
        <v>1.2540000000000001E-2</v>
      </c>
      <c r="AL1730" s="27">
        <v>1.2540000000000001E-2</v>
      </c>
      <c r="AM1730" s="27">
        <v>1.2540000000000001E-2</v>
      </c>
      <c r="AN1730" s="27"/>
      <c r="AO1730" s="27"/>
      <c r="AP1730" s="27"/>
      <c r="AQ1730" s="27"/>
      <c r="AR1730" s="27"/>
      <c r="AS1730" s="27"/>
      <c r="AT1730" s="27"/>
      <c r="AU1730" s="27"/>
      <c r="AV1730" s="27"/>
      <c r="AW1730" s="27"/>
      <c r="AX1730" s="27"/>
    </row>
    <row r="1731" spans="1:50">
      <c r="A1731" s="27" t="s">
        <v>25396</v>
      </c>
      <c r="B1731" s="27" t="s">
        <v>25400</v>
      </c>
      <c r="C1731" s="27">
        <v>1660</v>
      </c>
      <c r="D1731" s="27" t="s">
        <v>34</v>
      </c>
      <c r="E1731" s="27" t="s">
        <v>25401</v>
      </c>
      <c r="F1731" s="27">
        <v>90443</v>
      </c>
      <c r="G1731" s="27" t="s">
        <v>117</v>
      </c>
      <c r="H1731" s="27"/>
      <c r="I1731" s="27" t="s">
        <v>2343</v>
      </c>
      <c r="J1731" s="27" t="s">
        <v>2344</v>
      </c>
      <c r="K1731" s="27">
        <v>25</v>
      </c>
      <c r="L1731" s="27" t="s">
        <v>1755</v>
      </c>
      <c r="M1731" s="27">
        <v>21</v>
      </c>
      <c r="N1731" s="27" t="s">
        <v>3736</v>
      </c>
      <c r="O1731" s="27">
        <v>52.6</v>
      </c>
      <c r="P1731" s="27">
        <v>10745</v>
      </c>
      <c r="Q1731" s="27">
        <v>2009</v>
      </c>
      <c r="R1731" s="27">
        <v>9999</v>
      </c>
      <c r="S1731" s="27"/>
      <c r="T1731" s="27"/>
      <c r="U1731" s="27" t="s">
        <v>40</v>
      </c>
      <c r="V1731" s="27" t="s">
        <v>2339</v>
      </c>
      <c r="W1731" s="27"/>
      <c r="X1731" s="27"/>
      <c r="Y1731" s="27"/>
      <c r="Z1731" s="27" t="s">
        <v>25402</v>
      </c>
      <c r="AA1731" s="27" t="s">
        <v>2411</v>
      </c>
      <c r="AB1731" s="27"/>
      <c r="AC1731" s="27"/>
      <c r="AD1731" s="27"/>
      <c r="AE1731" s="27"/>
      <c r="AF1731" s="27"/>
      <c r="AG1731" s="27"/>
      <c r="AH1731" s="27"/>
      <c r="AI1731" s="27"/>
      <c r="AJ1731" s="27">
        <v>1.3599999999999999E-2</v>
      </c>
      <c r="AK1731" s="27">
        <v>1.3599999999999999E-2</v>
      </c>
      <c r="AL1731" s="27">
        <v>1.3599999999999999E-2</v>
      </c>
      <c r="AM1731" s="27">
        <v>1.3599999999999999E-2</v>
      </c>
      <c r="AN1731" s="27"/>
      <c r="AO1731" s="27"/>
      <c r="AP1731" s="27"/>
      <c r="AQ1731" s="27"/>
      <c r="AR1731" s="27"/>
      <c r="AS1731" s="27"/>
      <c r="AT1731" s="27"/>
      <c r="AU1731" s="27"/>
      <c r="AV1731" s="27"/>
      <c r="AW1731" s="27"/>
      <c r="AX1731" s="27"/>
    </row>
    <row r="1732" spans="1:50">
      <c r="A1732" s="27" t="s">
        <v>16197</v>
      </c>
      <c r="B1732" s="27" t="s">
        <v>16205</v>
      </c>
      <c r="C1732" s="27">
        <v>1670</v>
      </c>
      <c r="D1732" s="27" t="s">
        <v>34</v>
      </c>
      <c r="E1732" s="27" t="s">
        <v>49</v>
      </c>
      <c r="F1732" s="27"/>
      <c r="G1732" s="27" t="s">
        <v>117</v>
      </c>
      <c r="H1732" s="27" t="s">
        <v>2334</v>
      </c>
      <c r="I1732" s="27" t="s">
        <v>2343</v>
      </c>
      <c r="J1732" s="27" t="s">
        <v>2344</v>
      </c>
      <c r="K1732" s="27">
        <v>25</v>
      </c>
      <c r="L1732" s="27" t="s">
        <v>938</v>
      </c>
      <c r="M1732" s="27">
        <v>9</v>
      </c>
      <c r="N1732" s="27" t="s">
        <v>4436</v>
      </c>
      <c r="O1732" s="27">
        <v>1.2</v>
      </c>
      <c r="P1732" s="27">
        <v>16598</v>
      </c>
      <c r="Q1732" s="27">
        <v>1986</v>
      </c>
      <c r="R1732" s="27">
        <v>9999</v>
      </c>
      <c r="S1732" s="27"/>
      <c r="T1732" s="27"/>
      <c r="U1732" s="27" t="s">
        <v>40</v>
      </c>
      <c r="V1732" s="27" t="s">
        <v>2339</v>
      </c>
      <c r="W1732" s="27"/>
      <c r="X1732" s="27"/>
      <c r="Y1732" s="27"/>
      <c r="Z1732" s="27"/>
      <c r="AA1732" s="27"/>
      <c r="AB1732" s="27"/>
      <c r="AC1732" s="27"/>
      <c r="AD1732" s="27"/>
      <c r="AE1732" s="27"/>
      <c r="AF1732" s="27"/>
      <c r="AG1732" s="27"/>
      <c r="AH1732" s="27"/>
      <c r="AI1732" s="27">
        <v>0.78900000000000003</v>
      </c>
      <c r="AJ1732" s="27">
        <v>1.8031699999999999</v>
      </c>
      <c r="AK1732" s="27">
        <v>1.8031699999999999</v>
      </c>
      <c r="AL1732" s="27">
        <v>1.8031699999999999</v>
      </c>
      <c r="AM1732" s="27">
        <v>1.8031699999999999</v>
      </c>
      <c r="AN1732" s="27"/>
      <c r="AO1732" s="27"/>
      <c r="AP1732" s="27"/>
      <c r="AQ1732" s="27"/>
      <c r="AR1732" s="27"/>
      <c r="AS1732" s="27"/>
      <c r="AT1732" s="27"/>
      <c r="AU1732" s="27"/>
      <c r="AV1732" s="27"/>
      <c r="AW1732" s="27"/>
      <c r="AX1732" s="27"/>
    </row>
    <row r="1733" spans="1:50">
      <c r="A1733" s="27" t="s">
        <v>16197</v>
      </c>
      <c r="B1733" s="27" t="s">
        <v>16201</v>
      </c>
      <c r="C1733" s="27">
        <v>1670</v>
      </c>
      <c r="D1733" s="27" t="s">
        <v>34</v>
      </c>
      <c r="E1733" s="27" t="s">
        <v>183</v>
      </c>
      <c r="F1733" s="27"/>
      <c r="G1733" s="27" t="s">
        <v>117</v>
      </c>
      <c r="H1733" s="27" t="s">
        <v>2334</v>
      </c>
      <c r="I1733" s="27" t="s">
        <v>2343</v>
      </c>
      <c r="J1733" s="27" t="s">
        <v>2344</v>
      </c>
      <c r="K1733" s="27">
        <v>25</v>
      </c>
      <c r="L1733" s="27" t="s">
        <v>938</v>
      </c>
      <c r="M1733" s="27">
        <v>9</v>
      </c>
      <c r="N1733" s="27" t="s">
        <v>4436</v>
      </c>
      <c r="O1733" s="27">
        <v>1.2</v>
      </c>
      <c r="P1733" s="27">
        <v>15661</v>
      </c>
      <c r="Q1733" s="27">
        <v>1984</v>
      </c>
      <c r="R1733" s="27">
        <v>9999</v>
      </c>
      <c r="S1733" s="27"/>
      <c r="T1733" s="27"/>
      <c r="U1733" s="27" t="s">
        <v>40</v>
      </c>
      <c r="V1733" s="27" t="s">
        <v>2339</v>
      </c>
      <c r="W1733" s="27"/>
      <c r="X1733" s="27"/>
      <c r="Y1733" s="27"/>
      <c r="Z1733" s="27"/>
      <c r="AA1733" s="27"/>
      <c r="AB1733" s="27"/>
      <c r="AC1733" s="27"/>
      <c r="AD1733" s="27"/>
      <c r="AE1733" s="27"/>
      <c r="AF1733" s="27"/>
      <c r="AG1733" s="27"/>
      <c r="AH1733" s="27"/>
      <c r="AI1733" s="27">
        <v>0.78900000000000003</v>
      </c>
      <c r="AJ1733" s="27">
        <v>1.6452100000000001</v>
      </c>
      <c r="AK1733" s="27">
        <v>1.6452100000000001</v>
      </c>
      <c r="AL1733" s="27">
        <v>1.6452100000000001</v>
      </c>
      <c r="AM1733" s="27">
        <v>1.6452100000000001</v>
      </c>
      <c r="AN1733" s="27"/>
      <c r="AO1733" s="27"/>
      <c r="AP1733" s="27"/>
      <c r="AQ1733" s="27"/>
      <c r="AR1733" s="27"/>
      <c r="AS1733" s="27"/>
      <c r="AT1733" s="27"/>
      <c r="AU1733" s="27"/>
      <c r="AV1733" s="27"/>
      <c r="AW1733" s="27"/>
      <c r="AX1733" s="27"/>
    </row>
    <row r="1734" spans="1:50">
      <c r="A1734" s="27" t="s">
        <v>16197</v>
      </c>
      <c r="B1734" s="27" t="s">
        <v>16200</v>
      </c>
      <c r="C1734" s="27">
        <v>1670</v>
      </c>
      <c r="D1734" s="27" t="s">
        <v>34</v>
      </c>
      <c r="E1734" s="27" t="s">
        <v>219</v>
      </c>
      <c r="F1734" s="27"/>
      <c r="G1734" s="27" t="s">
        <v>117</v>
      </c>
      <c r="H1734" s="27" t="s">
        <v>2334</v>
      </c>
      <c r="I1734" s="27" t="s">
        <v>2343</v>
      </c>
      <c r="J1734" s="27" t="s">
        <v>2344</v>
      </c>
      <c r="K1734" s="27">
        <v>25</v>
      </c>
      <c r="L1734" s="27" t="s">
        <v>938</v>
      </c>
      <c r="M1734" s="27">
        <v>9</v>
      </c>
      <c r="N1734" s="27" t="s">
        <v>4436</v>
      </c>
      <c r="O1734" s="27">
        <v>1.2</v>
      </c>
      <c r="P1734" s="27">
        <v>15661</v>
      </c>
      <c r="Q1734" s="27">
        <v>1982</v>
      </c>
      <c r="R1734" s="27">
        <v>9999</v>
      </c>
      <c r="S1734" s="27"/>
      <c r="T1734" s="27"/>
      <c r="U1734" s="27" t="s">
        <v>40</v>
      </c>
      <c r="V1734" s="27" t="s">
        <v>2339</v>
      </c>
      <c r="W1734" s="27"/>
      <c r="X1734" s="27"/>
      <c r="Y1734" s="27"/>
      <c r="Z1734" s="27"/>
      <c r="AA1734" s="27"/>
      <c r="AB1734" s="27"/>
      <c r="AC1734" s="27"/>
      <c r="AD1734" s="27"/>
      <c r="AE1734" s="27"/>
      <c r="AF1734" s="27"/>
      <c r="AG1734" s="27"/>
      <c r="AH1734" s="27"/>
      <c r="AI1734" s="27">
        <v>0.78900000000000003</v>
      </c>
      <c r="AJ1734" s="27">
        <v>1.5459799999999999</v>
      </c>
      <c r="AK1734" s="27">
        <v>1.5459799999999999</v>
      </c>
      <c r="AL1734" s="27">
        <v>1.5459799999999999</v>
      </c>
      <c r="AM1734" s="27">
        <v>1.5459799999999999</v>
      </c>
      <c r="AN1734" s="27"/>
      <c r="AO1734" s="27"/>
      <c r="AP1734" s="27"/>
      <c r="AQ1734" s="27"/>
      <c r="AR1734" s="27"/>
      <c r="AS1734" s="27"/>
      <c r="AT1734" s="27"/>
      <c r="AU1734" s="27"/>
      <c r="AV1734" s="27"/>
      <c r="AW1734" s="27"/>
      <c r="AX1734" s="27"/>
    </row>
    <row r="1735" spans="1:50">
      <c r="A1735" s="27" t="s">
        <v>16197</v>
      </c>
      <c r="B1735" s="27" t="s">
        <v>16198</v>
      </c>
      <c r="C1735" s="27">
        <v>1670</v>
      </c>
      <c r="D1735" s="27" t="s">
        <v>34</v>
      </c>
      <c r="E1735" s="27" t="s">
        <v>221</v>
      </c>
      <c r="F1735" s="27"/>
      <c r="G1735" s="27" t="s">
        <v>117</v>
      </c>
      <c r="H1735" s="27" t="s">
        <v>2334</v>
      </c>
      <c r="I1735" s="27" t="s">
        <v>2343</v>
      </c>
      <c r="J1735" s="27" t="s">
        <v>2344</v>
      </c>
      <c r="K1735" s="27">
        <v>25</v>
      </c>
      <c r="L1735" s="27" t="s">
        <v>938</v>
      </c>
      <c r="M1735" s="27">
        <v>9</v>
      </c>
      <c r="N1735" s="27" t="s">
        <v>4436</v>
      </c>
      <c r="O1735" s="27">
        <v>1.2</v>
      </c>
      <c r="P1735" s="27">
        <v>15661</v>
      </c>
      <c r="Q1735" s="27">
        <v>1983</v>
      </c>
      <c r="R1735" s="27">
        <v>9999</v>
      </c>
      <c r="S1735" s="27"/>
      <c r="T1735" s="27"/>
      <c r="U1735" s="27" t="s">
        <v>40</v>
      </c>
      <c r="V1735" s="27" t="s">
        <v>2339</v>
      </c>
      <c r="W1735" s="27"/>
      <c r="X1735" s="27"/>
      <c r="Y1735" s="27"/>
      <c r="Z1735" s="27"/>
      <c r="AA1735" s="27"/>
      <c r="AB1735" s="27"/>
      <c r="AC1735" s="27"/>
      <c r="AD1735" s="27"/>
      <c r="AE1735" s="27"/>
      <c r="AF1735" s="27"/>
      <c r="AG1735" s="27"/>
      <c r="AH1735" s="27"/>
      <c r="AI1735" s="27">
        <v>0.78900000000000003</v>
      </c>
      <c r="AJ1735" s="27">
        <v>1.05301</v>
      </c>
      <c r="AK1735" s="27">
        <v>1.05301</v>
      </c>
      <c r="AL1735" s="27">
        <v>1.05301</v>
      </c>
      <c r="AM1735" s="27">
        <v>1.05301</v>
      </c>
      <c r="AN1735" s="27"/>
      <c r="AO1735" s="27"/>
      <c r="AP1735" s="27"/>
      <c r="AQ1735" s="27"/>
      <c r="AR1735" s="27"/>
      <c r="AS1735" s="27"/>
      <c r="AT1735" s="27"/>
      <c r="AU1735" s="27"/>
      <c r="AV1735" s="27"/>
      <c r="AW1735" s="27"/>
      <c r="AX1735" s="27"/>
    </row>
    <row r="1736" spans="1:50">
      <c r="A1736" s="27" t="s">
        <v>16197</v>
      </c>
      <c r="B1736" s="27" t="s">
        <v>16199</v>
      </c>
      <c r="C1736" s="27">
        <v>1670</v>
      </c>
      <c r="D1736" s="27" t="s">
        <v>34</v>
      </c>
      <c r="E1736" s="27" t="s">
        <v>43</v>
      </c>
      <c r="F1736" s="27"/>
      <c r="G1736" s="27" t="s">
        <v>117</v>
      </c>
      <c r="H1736" s="27" t="s">
        <v>2334</v>
      </c>
      <c r="I1736" s="27" t="s">
        <v>2343</v>
      </c>
      <c r="J1736" s="27" t="s">
        <v>2344</v>
      </c>
      <c r="K1736" s="27">
        <v>25</v>
      </c>
      <c r="L1736" s="27" t="s">
        <v>938</v>
      </c>
      <c r="M1736" s="27">
        <v>9</v>
      </c>
      <c r="N1736" s="27" t="s">
        <v>4436</v>
      </c>
      <c r="O1736" s="27">
        <v>1.3</v>
      </c>
      <c r="P1736" s="27">
        <v>15585</v>
      </c>
      <c r="Q1736" s="27">
        <v>1954</v>
      </c>
      <c r="R1736" s="27">
        <v>9999</v>
      </c>
      <c r="S1736" s="27"/>
      <c r="T1736" s="27"/>
      <c r="U1736" s="27" t="s">
        <v>40</v>
      </c>
      <c r="V1736" s="27" t="s">
        <v>2339</v>
      </c>
      <c r="W1736" s="27"/>
      <c r="X1736" s="27"/>
      <c r="Y1736" s="27"/>
      <c r="Z1736" s="27"/>
      <c r="AA1736" s="27"/>
      <c r="AB1736" s="27"/>
      <c r="AC1736" s="27"/>
      <c r="AD1736" s="27"/>
      <c r="AE1736" s="27"/>
      <c r="AF1736" s="27"/>
      <c r="AG1736" s="27"/>
      <c r="AH1736" s="27"/>
      <c r="AI1736" s="27"/>
      <c r="AJ1736" s="27">
        <v>2.9421200000000001</v>
      </c>
      <c r="AK1736" s="27">
        <v>2.9421200000000001</v>
      </c>
      <c r="AL1736" s="27">
        <v>2.9421200000000001</v>
      </c>
      <c r="AM1736" s="27">
        <v>2.9421200000000001</v>
      </c>
      <c r="AN1736" s="27"/>
      <c r="AO1736" s="27"/>
      <c r="AP1736" s="27"/>
      <c r="AQ1736" s="27"/>
      <c r="AR1736" s="27"/>
      <c r="AS1736" s="27"/>
      <c r="AT1736" s="27"/>
      <c r="AU1736" s="27"/>
      <c r="AV1736" s="27"/>
      <c r="AW1736" s="27"/>
      <c r="AX1736" s="27"/>
    </row>
    <row r="1737" spans="1:50">
      <c r="A1737" s="27" t="s">
        <v>16197</v>
      </c>
      <c r="B1737" s="27" t="s">
        <v>16206</v>
      </c>
      <c r="C1737" s="27">
        <v>1670</v>
      </c>
      <c r="D1737" s="27" t="s">
        <v>34</v>
      </c>
      <c r="E1737" s="27" t="s">
        <v>180</v>
      </c>
      <c r="F1737" s="27"/>
      <c r="G1737" s="27" t="s">
        <v>117</v>
      </c>
      <c r="H1737" s="27" t="s">
        <v>2334</v>
      </c>
      <c r="I1737" s="27" t="s">
        <v>2343</v>
      </c>
      <c r="J1737" s="27" t="s">
        <v>2344</v>
      </c>
      <c r="K1737" s="27">
        <v>25</v>
      </c>
      <c r="L1737" s="27" t="s">
        <v>938</v>
      </c>
      <c r="M1737" s="27">
        <v>9</v>
      </c>
      <c r="N1737" s="27" t="s">
        <v>4436</v>
      </c>
      <c r="O1737" s="27">
        <v>1.2</v>
      </c>
      <c r="P1737" s="27">
        <v>15661</v>
      </c>
      <c r="Q1737" s="27">
        <v>1951</v>
      </c>
      <c r="R1737" s="27">
        <v>9999</v>
      </c>
      <c r="S1737" s="27"/>
      <c r="T1737" s="27"/>
      <c r="U1737" s="27" t="s">
        <v>40</v>
      </c>
      <c r="V1737" s="27" t="s">
        <v>2339</v>
      </c>
      <c r="W1737" s="27"/>
      <c r="X1737" s="27"/>
      <c r="Y1737" s="27"/>
      <c r="Z1737" s="27"/>
      <c r="AA1737" s="27"/>
      <c r="AB1737" s="27"/>
      <c r="AC1737" s="27"/>
      <c r="AD1737" s="27"/>
      <c r="AE1737" s="27"/>
      <c r="AF1737" s="27"/>
      <c r="AG1737" s="27"/>
      <c r="AH1737" s="27"/>
      <c r="AI1737" s="27">
        <v>0.78900000000000003</v>
      </c>
      <c r="AJ1737" s="27">
        <v>2.05104</v>
      </c>
      <c r="AK1737" s="27">
        <v>2.05104</v>
      </c>
      <c r="AL1737" s="27">
        <v>2.05104</v>
      </c>
      <c r="AM1737" s="27">
        <v>2.05104</v>
      </c>
      <c r="AN1737" s="27"/>
      <c r="AO1737" s="27"/>
      <c r="AP1737" s="27"/>
      <c r="AQ1737" s="27"/>
      <c r="AR1737" s="27"/>
      <c r="AS1737" s="27"/>
      <c r="AT1737" s="27"/>
      <c r="AU1737" s="27"/>
      <c r="AV1737" s="27"/>
      <c r="AW1737" s="27"/>
      <c r="AX1737" s="27"/>
    </row>
    <row r="1738" spans="1:50">
      <c r="A1738" s="27" t="s">
        <v>16197</v>
      </c>
      <c r="B1738" s="27" t="s">
        <v>16203</v>
      </c>
      <c r="C1738" s="27">
        <v>1670</v>
      </c>
      <c r="D1738" s="27" t="s">
        <v>34</v>
      </c>
      <c r="E1738" s="27" t="s">
        <v>156</v>
      </c>
      <c r="F1738" s="27"/>
      <c r="G1738" s="27" t="s">
        <v>117</v>
      </c>
      <c r="H1738" s="27" t="s">
        <v>2334</v>
      </c>
      <c r="I1738" s="27" t="s">
        <v>2343</v>
      </c>
      <c r="J1738" s="27" t="s">
        <v>2344</v>
      </c>
      <c r="K1738" s="27">
        <v>25</v>
      </c>
      <c r="L1738" s="27" t="s">
        <v>938</v>
      </c>
      <c r="M1738" s="27">
        <v>9</v>
      </c>
      <c r="N1738" s="27" t="s">
        <v>4436</v>
      </c>
      <c r="O1738" s="27">
        <v>1.3</v>
      </c>
      <c r="P1738" s="27">
        <v>15685</v>
      </c>
      <c r="Q1738" s="27">
        <v>1956</v>
      </c>
      <c r="R1738" s="27">
        <v>9999</v>
      </c>
      <c r="S1738" s="27"/>
      <c r="T1738" s="27"/>
      <c r="U1738" s="27" t="s">
        <v>40</v>
      </c>
      <c r="V1738" s="27" t="s">
        <v>2432</v>
      </c>
      <c r="W1738" s="27"/>
      <c r="X1738" s="27"/>
      <c r="Y1738" s="27"/>
      <c r="Z1738" s="27"/>
      <c r="AA1738" s="27"/>
      <c r="AB1738" s="27"/>
      <c r="AC1738" s="27"/>
      <c r="AD1738" s="27"/>
      <c r="AE1738" s="27"/>
      <c r="AF1738" s="27"/>
      <c r="AG1738" s="27"/>
      <c r="AH1738" s="27"/>
      <c r="AI1738" s="27">
        <v>0.78900000000000003</v>
      </c>
      <c r="AJ1738" s="27">
        <v>2.1438899999999999</v>
      </c>
      <c r="AK1738" s="27">
        <v>2.1438899999999999</v>
      </c>
      <c r="AL1738" s="27">
        <v>2.1438899999999999</v>
      </c>
      <c r="AM1738" s="27">
        <v>2.1438899999999999</v>
      </c>
      <c r="AN1738" s="27"/>
      <c r="AO1738" s="27"/>
      <c r="AP1738" s="27"/>
      <c r="AQ1738" s="27"/>
      <c r="AR1738" s="27"/>
      <c r="AS1738" s="27"/>
      <c r="AT1738" s="27"/>
      <c r="AU1738" s="27"/>
      <c r="AV1738" s="27"/>
      <c r="AW1738" s="27"/>
      <c r="AX1738" s="27"/>
    </row>
    <row r="1739" spans="1:50">
      <c r="A1739" s="27" t="s">
        <v>16197</v>
      </c>
      <c r="B1739" s="27" t="s">
        <v>16204</v>
      </c>
      <c r="C1739" s="27">
        <v>1670</v>
      </c>
      <c r="D1739" s="27" t="s">
        <v>34</v>
      </c>
      <c r="E1739" s="27" t="s">
        <v>2385</v>
      </c>
      <c r="F1739" s="27"/>
      <c r="G1739" s="27" t="s">
        <v>117</v>
      </c>
      <c r="H1739" s="27" t="s">
        <v>2334</v>
      </c>
      <c r="I1739" s="27" t="s">
        <v>2343</v>
      </c>
      <c r="J1739" s="27" t="s">
        <v>2344</v>
      </c>
      <c r="K1739" s="27">
        <v>25</v>
      </c>
      <c r="L1739" s="27" t="s">
        <v>938</v>
      </c>
      <c r="M1739" s="27">
        <v>9</v>
      </c>
      <c r="N1739" s="27" t="s">
        <v>4436</v>
      </c>
      <c r="O1739" s="27">
        <v>1.1000000000000001</v>
      </c>
      <c r="P1739" s="27">
        <v>16606</v>
      </c>
      <c r="Q1739" s="27">
        <v>1960</v>
      </c>
      <c r="R1739" s="27">
        <v>9999</v>
      </c>
      <c r="S1739" s="27"/>
      <c r="T1739" s="27"/>
      <c r="U1739" s="27" t="s">
        <v>40</v>
      </c>
      <c r="V1739" s="27" t="s">
        <v>2432</v>
      </c>
      <c r="W1739" s="27"/>
      <c r="X1739" s="27"/>
      <c r="Y1739" s="27"/>
      <c r="Z1739" s="27"/>
      <c r="AA1739" s="27"/>
      <c r="AB1739" s="27"/>
      <c r="AC1739" s="27"/>
      <c r="AD1739" s="27"/>
      <c r="AE1739" s="27"/>
      <c r="AF1739" s="27"/>
      <c r="AG1739" s="27"/>
      <c r="AH1739" s="27"/>
      <c r="AI1739" s="27">
        <v>0.78900000000000003</v>
      </c>
      <c r="AJ1739" s="27">
        <v>2.1806899999999998</v>
      </c>
      <c r="AK1739" s="27">
        <v>2.1806899999999998</v>
      </c>
      <c r="AL1739" s="27">
        <v>2.1806899999999998</v>
      </c>
      <c r="AM1739" s="27">
        <v>2.1806899999999998</v>
      </c>
      <c r="AN1739" s="27"/>
      <c r="AO1739" s="27"/>
      <c r="AP1739" s="27"/>
      <c r="AQ1739" s="27"/>
      <c r="AR1739" s="27"/>
      <c r="AS1739" s="27"/>
      <c r="AT1739" s="27"/>
      <c r="AU1739" s="27"/>
      <c r="AV1739" s="27"/>
      <c r="AW1739" s="27"/>
      <c r="AX1739" s="27"/>
    </row>
    <row r="1740" spans="1:50">
      <c r="A1740" s="27" t="s">
        <v>16197</v>
      </c>
      <c r="B1740" s="27" t="s">
        <v>16202</v>
      </c>
      <c r="C1740" s="27">
        <v>1670</v>
      </c>
      <c r="D1740" s="27" t="s">
        <v>34</v>
      </c>
      <c r="E1740" s="27" t="s">
        <v>160</v>
      </c>
      <c r="F1740" s="27"/>
      <c r="G1740" s="27" t="s">
        <v>117</v>
      </c>
      <c r="H1740" s="27" t="s">
        <v>2334</v>
      </c>
      <c r="I1740" s="27" t="s">
        <v>2343</v>
      </c>
      <c r="J1740" s="27" t="s">
        <v>2344</v>
      </c>
      <c r="K1740" s="27">
        <v>25</v>
      </c>
      <c r="L1740" s="27" t="s">
        <v>938</v>
      </c>
      <c r="M1740" s="27">
        <v>9</v>
      </c>
      <c r="N1740" s="27" t="s">
        <v>4436</v>
      </c>
      <c r="O1740" s="27">
        <v>1.3</v>
      </c>
      <c r="P1740" s="27">
        <v>15685</v>
      </c>
      <c r="Q1740" s="27">
        <v>1961</v>
      </c>
      <c r="R1740" s="27">
        <v>9999</v>
      </c>
      <c r="S1740" s="27"/>
      <c r="T1740" s="27"/>
      <c r="U1740" s="27" t="s">
        <v>40</v>
      </c>
      <c r="V1740" s="27" t="s">
        <v>2339</v>
      </c>
      <c r="W1740" s="27"/>
      <c r="X1740" s="27"/>
      <c r="Y1740" s="27"/>
      <c r="Z1740" s="27"/>
      <c r="AA1740" s="27"/>
      <c r="AB1740" s="27"/>
      <c r="AC1740" s="27"/>
      <c r="AD1740" s="27"/>
      <c r="AE1740" s="27"/>
      <c r="AF1740" s="27"/>
      <c r="AG1740" s="27"/>
      <c r="AH1740" s="27"/>
      <c r="AI1740" s="27">
        <v>0.78900000000000003</v>
      </c>
      <c r="AJ1740" s="27">
        <v>2.6626500000000002</v>
      </c>
      <c r="AK1740" s="27">
        <v>2.6626500000000002</v>
      </c>
      <c r="AL1740" s="27">
        <v>2.6626500000000002</v>
      </c>
      <c r="AM1740" s="27">
        <v>2.6626500000000002</v>
      </c>
      <c r="AN1740" s="27"/>
      <c r="AO1740" s="27"/>
      <c r="AP1740" s="27"/>
      <c r="AQ1740" s="27"/>
      <c r="AR1740" s="27"/>
      <c r="AS1740" s="27"/>
      <c r="AT1740" s="27"/>
      <c r="AU1740" s="27"/>
      <c r="AV1740" s="27"/>
      <c r="AW1740" s="27"/>
      <c r="AX1740" s="27"/>
    </row>
    <row r="1741" spans="1:50">
      <c r="A1741" s="27" t="s">
        <v>32914</v>
      </c>
      <c r="B1741" s="27" t="s">
        <v>32915</v>
      </c>
      <c r="C1741" s="27">
        <v>1678</v>
      </c>
      <c r="D1741" s="27" t="s">
        <v>34</v>
      </c>
      <c r="E1741" s="27" t="s">
        <v>49</v>
      </c>
      <c r="F1741" s="27">
        <v>89524</v>
      </c>
      <c r="G1741" s="27" t="s">
        <v>117</v>
      </c>
      <c r="H1741" s="27"/>
      <c r="I1741" s="27" t="s">
        <v>2343</v>
      </c>
      <c r="J1741" s="27" t="s">
        <v>2344</v>
      </c>
      <c r="K1741" s="27">
        <v>25</v>
      </c>
      <c r="L1741" s="27" t="s">
        <v>938</v>
      </c>
      <c r="M1741" s="27">
        <v>9</v>
      </c>
      <c r="N1741" s="27" t="s">
        <v>4436</v>
      </c>
      <c r="O1741" s="27">
        <v>16.100000000000001</v>
      </c>
      <c r="P1741" s="27">
        <v>12538</v>
      </c>
      <c r="Q1741" s="27">
        <v>1971</v>
      </c>
      <c r="R1741" s="27">
        <v>9999</v>
      </c>
      <c r="S1741" s="27"/>
      <c r="T1741" s="27"/>
      <c r="U1741" s="27" t="s">
        <v>40</v>
      </c>
      <c r="V1741" s="27" t="s">
        <v>2339</v>
      </c>
      <c r="W1741" s="27"/>
      <c r="X1741" s="27"/>
      <c r="Y1741" s="27"/>
      <c r="Z1741" s="27"/>
      <c r="AA1741" s="27"/>
      <c r="AB1741" s="27"/>
      <c r="AC1741" s="27"/>
      <c r="AD1741" s="27"/>
      <c r="AE1741" s="27"/>
      <c r="AF1741" s="27"/>
      <c r="AG1741" s="27"/>
      <c r="AH1741" s="27"/>
      <c r="AI1741" s="27">
        <v>0.78900000000000003</v>
      </c>
      <c r="AJ1741" s="27">
        <v>0.46342</v>
      </c>
      <c r="AK1741" s="27">
        <v>0.46342</v>
      </c>
      <c r="AL1741" s="27">
        <v>0.46342</v>
      </c>
      <c r="AM1741" s="27">
        <v>0.46342</v>
      </c>
      <c r="AN1741" s="27"/>
      <c r="AO1741" s="27"/>
      <c r="AP1741" s="27"/>
      <c r="AQ1741" s="27"/>
      <c r="AR1741" s="27"/>
      <c r="AS1741" s="27"/>
      <c r="AT1741" s="27"/>
      <c r="AU1741" s="27"/>
      <c r="AV1741" s="27"/>
      <c r="AW1741" s="27"/>
      <c r="AX1741" s="27"/>
    </row>
    <row r="1742" spans="1:50">
      <c r="A1742" s="27" t="s">
        <v>32914</v>
      </c>
      <c r="B1742" s="27" t="s">
        <v>32916</v>
      </c>
      <c r="C1742" s="27">
        <v>1678</v>
      </c>
      <c r="D1742" s="27" t="s">
        <v>34</v>
      </c>
      <c r="E1742" s="27" t="s">
        <v>43</v>
      </c>
      <c r="F1742" s="27">
        <v>1141</v>
      </c>
      <c r="G1742" s="27" t="s">
        <v>117</v>
      </c>
      <c r="H1742" s="27"/>
      <c r="I1742" s="27" t="s">
        <v>2343</v>
      </c>
      <c r="J1742" s="27" t="s">
        <v>2344</v>
      </c>
      <c r="K1742" s="27">
        <v>25</v>
      </c>
      <c r="L1742" s="27" t="s">
        <v>938</v>
      </c>
      <c r="M1742" s="27">
        <v>9</v>
      </c>
      <c r="N1742" s="27" t="s">
        <v>4436</v>
      </c>
      <c r="O1742" s="27">
        <v>30.5</v>
      </c>
      <c r="P1742" s="27">
        <v>12537</v>
      </c>
      <c r="Q1742" s="27">
        <v>1990</v>
      </c>
      <c r="R1742" s="27">
        <v>9999</v>
      </c>
      <c r="S1742" s="27"/>
      <c r="T1742" s="27"/>
      <c r="U1742" s="27" t="s">
        <v>40</v>
      </c>
      <c r="V1742" s="27" t="s">
        <v>2339</v>
      </c>
      <c r="W1742" s="27"/>
      <c r="X1742" s="27"/>
      <c r="Y1742" s="27"/>
      <c r="Z1742" s="27" t="s">
        <v>2390</v>
      </c>
      <c r="AA1742" s="27"/>
      <c r="AB1742" s="27"/>
      <c r="AC1742" s="27"/>
      <c r="AD1742" s="27"/>
      <c r="AE1742" s="27"/>
      <c r="AF1742" s="27"/>
      <c r="AG1742" s="27"/>
      <c r="AH1742" s="27"/>
      <c r="AI1742" s="27">
        <v>0.78900000000000003</v>
      </c>
      <c r="AJ1742" s="27">
        <v>0.23347000000000001</v>
      </c>
      <c r="AK1742" s="27">
        <v>0.23347000000000001</v>
      </c>
      <c r="AL1742" s="27">
        <v>0.23347000000000001</v>
      </c>
      <c r="AM1742" s="27">
        <v>0.23347000000000001</v>
      </c>
      <c r="AN1742" s="27"/>
      <c r="AO1742" s="27"/>
      <c r="AP1742" s="27"/>
      <c r="AQ1742" s="27"/>
      <c r="AR1742" s="27"/>
      <c r="AS1742" s="27"/>
      <c r="AT1742" s="27"/>
      <c r="AU1742" s="27"/>
      <c r="AV1742" s="27"/>
      <c r="AW1742" s="27"/>
      <c r="AX1742" s="27"/>
    </row>
    <row r="1743" spans="1:50">
      <c r="A1743" s="27" t="s">
        <v>9018</v>
      </c>
      <c r="B1743" s="27" t="s">
        <v>9019</v>
      </c>
      <c r="C1743" s="27">
        <v>1682</v>
      </c>
      <c r="D1743" s="27" t="s">
        <v>214</v>
      </c>
      <c r="E1743" s="27" t="s">
        <v>2385</v>
      </c>
      <c r="F1743" s="27">
        <v>1142</v>
      </c>
      <c r="G1743" s="27" t="s">
        <v>170</v>
      </c>
      <c r="H1743" s="27"/>
      <c r="I1743" s="27" t="s">
        <v>2343</v>
      </c>
      <c r="J1743" s="27" t="s">
        <v>2344</v>
      </c>
      <c r="K1743" s="27">
        <v>25</v>
      </c>
      <c r="L1743" s="27" t="s">
        <v>354</v>
      </c>
      <c r="M1743" s="27">
        <v>5</v>
      </c>
      <c r="N1743" s="27" t="s">
        <v>2553</v>
      </c>
      <c r="O1743" s="27">
        <v>26</v>
      </c>
      <c r="P1743" s="27">
        <v>14500</v>
      </c>
      <c r="Q1743" s="27">
        <v>1966</v>
      </c>
      <c r="R1743" s="27">
        <v>9999</v>
      </c>
      <c r="S1743" s="27" t="s">
        <v>2457</v>
      </c>
      <c r="T1743" s="27" t="s">
        <v>2458</v>
      </c>
      <c r="U1743" s="27" t="s">
        <v>40</v>
      </c>
      <c r="V1743" s="27" t="s">
        <v>6861</v>
      </c>
      <c r="W1743" s="27"/>
      <c r="X1743" s="27"/>
      <c r="Y1743" s="27"/>
      <c r="Z1743" s="27" t="s">
        <v>7484</v>
      </c>
      <c r="AA1743" s="27"/>
      <c r="AB1743" s="27"/>
      <c r="AC1743" s="27"/>
      <c r="AD1743" s="27"/>
      <c r="AE1743" s="27"/>
      <c r="AF1743" s="27"/>
      <c r="AG1743" s="27"/>
      <c r="AH1743" s="27"/>
      <c r="AI1743" s="27">
        <v>1.21</v>
      </c>
      <c r="AJ1743" s="27">
        <v>0.24998000000000001</v>
      </c>
      <c r="AK1743" s="27">
        <v>0.24998000000000001</v>
      </c>
      <c r="AL1743" s="27">
        <v>0.24998000000000001</v>
      </c>
      <c r="AM1743" s="27">
        <v>0.24998000000000001</v>
      </c>
      <c r="AN1743" s="27"/>
      <c r="AO1743" s="27"/>
      <c r="AP1743" s="27"/>
      <c r="AQ1743" s="27"/>
      <c r="AR1743" s="27"/>
      <c r="AS1743" s="27"/>
      <c r="AT1743" s="27"/>
      <c r="AU1743" s="27"/>
      <c r="AV1743" s="27"/>
      <c r="AW1743" s="27"/>
      <c r="AX1743" s="27"/>
    </row>
    <row r="1744" spans="1:50">
      <c r="A1744" s="27" t="s">
        <v>9018</v>
      </c>
      <c r="B1744" s="27" t="s">
        <v>9020</v>
      </c>
      <c r="C1744" s="27">
        <v>1682</v>
      </c>
      <c r="D1744" s="27" t="s">
        <v>34</v>
      </c>
      <c r="E1744" s="27" t="s">
        <v>9021</v>
      </c>
      <c r="F1744" s="27">
        <v>1143</v>
      </c>
      <c r="G1744" s="27" t="s">
        <v>100</v>
      </c>
      <c r="H1744" s="27"/>
      <c r="I1744" s="27" t="s">
        <v>2343</v>
      </c>
      <c r="J1744" s="27" t="s">
        <v>2344</v>
      </c>
      <c r="K1744" s="27">
        <v>25</v>
      </c>
      <c r="L1744" s="27" t="s">
        <v>354</v>
      </c>
      <c r="M1744" s="27">
        <v>5</v>
      </c>
      <c r="N1744" s="27" t="s">
        <v>2553</v>
      </c>
      <c r="O1744" s="27">
        <v>18</v>
      </c>
      <c r="P1744" s="27">
        <v>11006</v>
      </c>
      <c r="Q1744" s="27">
        <v>1976</v>
      </c>
      <c r="R1744" s="27">
        <v>9999</v>
      </c>
      <c r="S1744" s="27" t="s">
        <v>5075</v>
      </c>
      <c r="T1744" s="27"/>
      <c r="U1744" s="27" t="s">
        <v>40</v>
      </c>
      <c r="V1744" s="27" t="s">
        <v>2339</v>
      </c>
      <c r="W1744" s="27"/>
      <c r="X1744" s="27"/>
      <c r="Y1744" s="27"/>
      <c r="Z1744" s="27" t="s">
        <v>3567</v>
      </c>
      <c r="AA1744" s="27"/>
      <c r="AB1744" s="27"/>
      <c r="AC1744" s="27"/>
      <c r="AD1744" s="27"/>
      <c r="AE1744" s="27"/>
      <c r="AF1744" s="27"/>
      <c r="AG1744" s="27"/>
      <c r="AH1744" s="27"/>
      <c r="AI1744" s="27">
        <v>0.74</v>
      </c>
      <c r="AJ1744" s="27">
        <v>0.16419</v>
      </c>
      <c r="AK1744" s="27">
        <v>0.16419</v>
      </c>
      <c r="AL1744" s="27">
        <v>0.16419</v>
      </c>
      <c r="AM1744" s="27">
        <v>0.16419</v>
      </c>
      <c r="AN1744" s="27"/>
      <c r="AO1744" s="27"/>
      <c r="AP1744" s="27"/>
      <c r="AQ1744" s="27"/>
      <c r="AR1744" s="27"/>
      <c r="AS1744" s="27"/>
      <c r="AT1744" s="27"/>
      <c r="AU1744" s="27"/>
      <c r="AV1744" s="27"/>
      <c r="AW1744" s="27"/>
      <c r="AX1744" s="27"/>
    </row>
    <row r="1745" spans="1:50">
      <c r="A1745" s="27" t="s">
        <v>9018</v>
      </c>
      <c r="B1745" s="27" t="s">
        <v>9022</v>
      </c>
      <c r="C1745" s="27">
        <v>1682</v>
      </c>
      <c r="D1745" s="27" t="s">
        <v>34</v>
      </c>
      <c r="E1745" s="27" t="s">
        <v>9023</v>
      </c>
      <c r="F1745" s="27"/>
      <c r="G1745" s="27" t="s">
        <v>100</v>
      </c>
      <c r="H1745" s="27"/>
      <c r="I1745" s="27" t="s">
        <v>2343</v>
      </c>
      <c r="J1745" s="27" t="s">
        <v>2344</v>
      </c>
      <c r="K1745" s="27">
        <v>25</v>
      </c>
      <c r="L1745" s="27" t="s">
        <v>354</v>
      </c>
      <c r="M1745" s="27">
        <v>5</v>
      </c>
      <c r="N1745" s="27" t="s">
        <v>2553</v>
      </c>
      <c r="O1745" s="27">
        <v>87</v>
      </c>
      <c r="P1745" s="27">
        <v>11006</v>
      </c>
      <c r="Q1745" s="27">
        <v>1975</v>
      </c>
      <c r="R1745" s="27">
        <v>9999</v>
      </c>
      <c r="S1745" s="27" t="s">
        <v>5075</v>
      </c>
      <c r="T1745" s="27"/>
      <c r="U1745" s="27" t="s">
        <v>40</v>
      </c>
      <c r="V1745" s="27" t="s">
        <v>2339</v>
      </c>
      <c r="W1745" s="27"/>
      <c r="X1745" s="27"/>
      <c r="Y1745" s="27"/>
      <c r="Z1745" s="27" t="s">
        <v>6359</v>
      </c>
      <c r="AA1745" s="27"/>
      <c r="AB1745" s="27"/>
      <c r="AC1745" s="27"/>
      <c r="AD1745" s="27"/>
      <c r="AE1745" s="27"/>
      <c r="AF1745" s="27"/>
      <c r="AG1745" s="27"/>
      <c r="AH1745" s="27"/>
      <c r="AI1745" s="27">
        <v>0.74</v>
      </c>
      <c r="AJ1745" s="27">
        <v>0.16419</v>
      </c>
      <c r="AK1745" s="27">
        <v>0.16419</v>
      </c>
      <c r="AL1745" s="27">
        <v>0.16419</v>
      </c>
      <c r="AM1745" s="27">
        <v>0.16419</v>
      </c>
      <c r="AN1745" s="27"/>
      <c r="AO1745" s="27"/>
      <c r="AP1745" s="27"/>
      <c r="AQ1745" s="27"/>
      <c r="AR1745" s="27"/>
      <c r="AS1745" s="27"/>
      <c r="AT1745" s="27"/>
      <c r="AU1745" s="27"/>
      <c r="AV1745" s="27"/>
      <c r="AW1745" s="27"/>
      <c r="AX1745" s="27"/>
    </row>
    <row r="1746" spans="1:50">
      <c r="A1746" s="27" t="s">
        <v>2929</v>
      </c>
      <c r="B1746" s="27" t="s">
        <v>2930</v>
      </c>
      <c r="C1746" s="27">
        <v>1693</v>
      </c>
      <c r="D1746" s="27" t="s">
        <v>34</v>
      </c>
      <c r="E1746" s="27" t="s">
        <v>49</v>
      </c>
      <c r="F1746" s="27"/>
      <c r="G1746" s="27" t="s">
        <v>164</v>
      </c>
      <c r="H1746" s="27"/>
      <c r="I1746" s="27" t="s">
        <v>2386</v>
      </c>
      <c r="J1746" s="27" t="s">
        <v>2387</v>
      </c>
      <c r="K1746" s="27">
        <v>26</v>
      </c>
      <c r="L1746" s="27" t="s">
        <v>2929</v>
      </c>
      <c r="M1746" s="27">
        <v>1</v>
      </c>
      <c r="N1746" s="27" t="s">
        <v>2931</v>
      </c>
      <c r="O1746" s="27">
        <v>1.3</v>
      </c>
      <c r="P1746" s="27">
        <v>0</v>
      </c>
      <c r="Q1746" s="27">
        <v>1924</v>
      </c>
      <c r="R1746" s="27">
        <v>9999</v>
      </c>
      <c r="S1746" s="27"/>
      <c r="T1746" s="27"/>
      <c r="U1746" s="27" t="s">
        <v>40</v>
      </c>
      <c r="V1746" s="27" t="s">
        <v>164</v>
      </c>
      <c r="W1746" s="27"/>
      <c r="X1746" s="27"/>
      <c r="Y1746" s="27"/>
      <c r="Z1746" s="27"/>
      <c r="AA1746" s="27"/>
      <c r="AB1746" s="27"/>
      <c r="AC1746" s="27"/>
      <c r="AD1746" s="27"/>
      <c r="AE1746" s="27"/>
      <c r="AF1746" s="27"/>
      <c r="AG1746" s="27"/>
      <c r="AH1746" s="27"/>
      <c r="AI1746" s="27"/>
      <c r="AJ1746" s="27">
        <v>0</v>
      </c>
      <c r="AK1746" s="27">
        <v>0</v>
      </c>
      <c r="AL1746" s="27">
        <v>0</v>
      </c>
      <c r="AM1746" s="27">
        <v>0</v>
      </c>
      <c r="AN1746" s="27"/>
      <c r="AO1746" s="27"/>
      <c r="AP1746" s="27"/>
      <c r="AQ1746" s="27"/>
      <c r="AR1746" s="27"/>
      <c r="AS1746" s="27"/>
      <c r="AT1746" s="27"/>
      <c r="AU1746" s="27"/>
      <c r="AV1746" s="27"/>
      <c r="AW1746" s="27"/>
      <c r="AX1746" s="27"/>
    </row>
    <row r="1747" spans="1:50">
      <c r="A1747" s="27" t="s">
        <v>2929</v>
      </c>
      <c r="B1747" s="27" t="s">
        <v>2932</v>
      </c>
      <c r="C1747" s="27">
        <v>1693</v>
      </c>
      <c r="D1747" s="27" t="s">
        <v>34</v>
      </c>
      <c r="E1747" s="27" t="s">
        <v>43</v>
      </c>
      <c r="F1747" s="27"/>
      <c r="G1747" s="27" t="s">
        <v>164</v>
      </c>
      <c r="H1747" s="27"/>
      <c r="I1747" s="27" t="s">
        <v>2386</v>
      </c>
      <c r="J1747" s="27" t="s">
        <v>2387</v>
      </c>
      <c r="K1747" s="27">
        <v>26</v>
      </c>
      <c r="L1747" s="27" t="s">
        <v>2929</v>
      </c>
      <c r="M1747" s="27">
        <v>1</v>
      </c>
      <c r="N1747" s="27" t="s">
        <v>2931</v>
      </c>
      <c r="O1747" s="27">
        <v>1.4</v>
      </c>
      <c r="P1747" s="27">
        <v>0</v>
      </c>
      <c r="Q1747" s="27">
        <v>1924</v>
      </c>
      <c r="R1747" s="27">
        <v>9999</v>
      </c>
      <c r="S1747" s="27"/>
      <c r="T1747" s="27"/>
      <c r="U1747" s="27" t="s">
        <v>40</v>
      </c>
      <c r="V1747" s="27" t="s">
        <v>164</v>
      </c>
      <c r="W1747" s="27"/>
      <c r="X1747" s="27"/>
      <c r="Y1747" s="27"/>
      <c r="Z1747" s="27"/>
      <c r="AA1747" s="27"/>
      <c r="AB1747" s="27"/>
      <c r="AC1747" s="27"/>
      <c r="AD1747" s="27"/>
      <c r="AE1747" s="27"/>
      <c r="AF1747" s="27"/>
      <c r="AG1747" s="27"/>
      <c r="AH1747" s="27"/>
      <c r="AI1747" s="27"/>
      <c r="AJ1747" s="27">
        <v>0</v>
      </c>
      <c r="AK1747" s="27">
        <v>0</v>
      </c>
      <c r="AL1747" s="27">
        <v>0</v>
      </c>
      <c r="AM1747" s="27">
        <v>0</v>
      </c>
      <c r="AN1747" s="27"/>
      <c r="AO1747" s="27"/>
      <c r="AP1747" s="27"/>
      <c r="AQ1747" s="27"/>
      <c r="AR1747" s="27"/>
      <c r="AS1747" s="27"/>
      <c r="AT1747" s="27"/>
      <c r="AU1747" s="27"/>
      <c r="AV1747" s="27"/>
      <c r="AW1747" s="27"/>
      <c r="AX1747" s="27"/>
    </row>
    <row r="1748" spans="1:50">
      <c r="A1748" s="27" t="s">
        <v>3005</v>
      </c>
      <c r="B1748" s="27" t="s">
        <v>3006</v>
      </c>
      <c r="C1748" s="27">
        <v>1694</v>
      </c>
      <c r="D1748" s="27" t="s">
        <v>34</v>
      </c>
      <c r="E1748" s="27" t="s">
        <v>49</v>
      </c>
      <c r="F1748" s="27"/>
      <c r="G1748" s="27" t="s">
        <v>164</v>
      </c>
      <c r="H1748" s="27"/>
      <c r="I1748" s="27" t="s">
        <v>2386</v>
      </c>
      <c r="J1748" s="27" t="s">
        <v>2387</v>
      </c>
      <c r="K1748" s="27">
        <v>26</v>
      </c>
      <c r="L1748" s="27" t="s">
        <v>2388</v>
      </c>
      <c r="M1748" s="27">
        <v>5</v>
      </c>
      <c r="N1748" s="27" t="s">
        <v>2389</v>
      </c>
      <c r="O1748" s="27">
        <v>0.3</v>
      </c>
      <c r="P1748" s="27">
        <v>0</v>
      </c>
      <c r="Q1748" s="27">
        <v>1935</v>
      </c>
      <c r="R1748" s="27">
        <v>9999</v>
      </c>
      <c r="S1748" s="27"/>
      <c r="T1748" s="27"/>
      <c r="U1748" s="27" t="s">
        <v>40</v>
      </c>
      <c r="V1748" s="27" t="s">
        <v>164</v>
      </c>
      <c r="W1748" s="27"/>
      <c r="X1748" s="27"/>
      <c r="Y1748" s="27"/>
      <c r="Z1748" s="27"/>
      <c r="AA1748" s="27"/>
      <c r="AB1748" s="27"/>
      <c r="AC1748" s="27"/>
      <c r="AD1748" s="27"/>
      <c r="AE1748" s="27"/>
      <c r="AF1748" s="27"/>
      <c r="AG1748" s="27"/>
      <c r="AH1748" s="27"/>
      <c r="AI1748" s="27"/>
      <c r="AJ1748" s="27">
        <v>0</v>
      </c>
      <c r="AK1748" s="27">
        <v>0</v>
      </c>
      <c r="AL1748" s="27">
        <v>0</v>
      </c>
      <c r="AM1748" s="27">
        <v>0</v>
      </c>
      <c r="AN1748" s="27"/>
      <c r="AO1748" s="27"/>
      <c r="AP1748" s="27"/>
      <c r="AQ1748" s="27"/>
      <c r="AR1748" s="27"/>
      <c r="AS1748" s="27"/>
      <c r="AT1748" s="27"/>
      <c r="AU1748" s="27"/>
      <c r="AV1748" s="27"/>
      <c r="AW1748" s="27"/>
      <c r="AX1748" s="27"/>
    </row>
    <row r="1749" spans="1:50">
      <c r="A1749" s="27" t="s">
        <v>3005</v>
      </c>
      <c r="B1749" s="27" t="s">
        <v>3007</v>
      </c>
      <c r="C1749" s="27">
        <v>1694</v>
      </c>
      <c r="D1749" s="27" t="s">
        <v>34</v>
      </c>
      <c r="E1749" s="27" t="s">
        <v>43</v>
      </c>
      <c r="F1749" s="27"/>
      <c r="G1749" s="27" t="s">
        <v>164</v>
      </c>
      <c r="H1749" s="27"/>
      <c r="I1749" s="27" t="s">
        <v>2386</v>
      </c>
      <c r="J1749" s="27" t="s">
        <v>2387</v>
      </c>
      <c r="K1749" s="27">
        <v>26</v>
      </c>
      <c r="L1749" s="27" t="s">
        <v>2388</v>
      </c>
      <c r="M1749" s="27">
        <v>5</v>
      </c>
      <c r="N1749" s="27" t="s">
        <v>2389</v>
      </c>
      <c r="O1749" s="27">
        <v>0.5</v>
      </c>
      <c r="P1749" s="27">
        <v>0</v>
      </c>
      <c r="Q1749" s="27">
        <v>1935</v>
      </c>
      <c r="R1749" s="27">
        <v>9999</v>
      </c>
      <c r="S1749" s="27"/>
      <c r="T1749" s="27"/>
      <c r="U1749" s="27" t="s">
        <v>40</v>
      </c>
      <c r="V1749" s="27" t="s">
        <v>164</v>
      </c>
      <c r="W1749" s="27"/>
      <c r="X1749" s="27"/>
      <c r="Y1749" s="27"/>
      <c r="Z1749" s="27"/>
      <c r="AA1749" s="27"/>
      <c r="AB1749" s="27"/>
      <c r="AC1749" s="27"/>
      <c r="AD1749" s="27"/>
      <c r="AE1749" s="27"/>
      <c r="AF1749" s="27"/>
      <c r="AG1749" s="27"/>
      <c r="AH1749" s="27"/>
      <c r="AI1749" s="27"/>
      <c r="AJ1749" s="27">
        <v>0</v>
      </c>
      <c r="AK1749" s="27">
        <v>0</v>
      </c>
      <c r="AL1749" s="27">
        <v>0</v>
      </c>
      <c r="AM1749" s="27">
        <v>0</v>
      </c>
      <c r="AN1749" s="27"/>
      <c r="AO1749" s="27"/>
      <c r="AP1749" s="27"/>
      <c r="AQ1749" s="27"/>
      <c r="AR1749" s="27"/>
      <c r="AS1749" s="27"/>
      <c r="AT1749" s="27"/>
      <c r="AU1749" s="27"/>
      <c r="AV1749" s="27"/>
      <c r="AW1749" s="27"/>
      <c r="AX1749" s="27"/>
    </row>
    <row r="1750" spans="1:50">
      <c r="A1750" s="27" t="s">
        <v>3005</v>
      </c>
      <c r="B1750" s="27" t="s">
        <v>3008</v>
      </c>
      <c r="C1750" s="27">
        <v>1694</v>
      </c>
      <c r="D1750" s="27" t="s">
        <v>34</v>
      </c>
      <c r="E1750" s="27" t="s">
        <v>166</v>
      </c>
      <c r="F1750" s="27"/>
      <c r="G1750" s="27" t="s">
        <v>164</v>
      </c>
      <c r="H1750" s="27"/>
      <c r="I1750" s="27" t="s">
        <v>2386</v>
      </c>
      <c r="J1750" s="27" t="s">
        <v>2387</v>
      </c>
      <c r="K1750" s="27">
        <v>26</v>
      </c>
      <c r="L1750" s="27" t="s">
        <v>2388</v>
      </c>
      <c r="M1750" s="27">
        <v>5</v>
      </c>
      <c r="N1750" s="27" t="s">
        <v>2389</v>
      </c>
      <c r="O1750" s="27">
        <v>0.5</v>
      </c>
      <c r="P1750" s="27">
        <v>0</v>
      </c>
      <c r="Q1750" s="27">
        <v>1945</v>
      </c>
      <c r="R1750" s="27">
        <v>9999</v>
      </c>
      <c r="S1750" s="27"/>
      <c r="T1750" s="27"/>
      <c r="U1750" s="27" t="s">
        <v>40</v>
      </c>
      <c r="V1750" s="27" t="s">
        <v>164</v>
      </c>
      <c r="W1750" s="27"/>
      <c r="X1750" s="27"/>
      <c r="Y1750" s="27"/>
      <c r="Z1750" s="27"/>
      <c r="AA1750" s="27"/>
      <c r="AB1750" s="27"/>
      <c r="AC1750" s="27"/>
      <c r="AD1750" s="27"/>
      <c r="AE1750" s="27"/>
      <c r="AF1750" s="27"/>
      <c r="AG1750" s="27"/>
      <c r="AH1750" s="27"/>
      <c r="AI1750" s="27"/>
      <c r="AJ1750" s="27">
        <v>0</v>
      </c>
      <c r="AK1750" s="27">
        <v>0</v>
      </c>
      <c r="AL1750" s="27">
        <v>0</v>
      </c>
      <c r="AM1750" s="27">
        <v>0</v>
      </c>
      <c r="AN1750" s="27"/>
      <c r="AO1750" s="27"/>
      <c r="AP1750" s="27"/>
      <c r="AQ1750" s="27"/>
      <c r="AR1750" s="27"/>
      <c r="AS1750" s="27"/>
      <c r="AT1750" s="27"/>
      <c r="AU1750" s="27"/>
      <c r="AV1750" s="27"/>
      <c r="AW1750" s="27"/>
      <c r="AX1750" s="27"/>
    </row>
    <row r="1751" spans="1:50">
      <c r="A1751" s="27" t="s">
        <v>7165</v>
      </c>
      <c r="B1751" s="27" t="s">
        <v>7170</v>
      </c>
      <c r="C1751" s="27">
        <v>1698</v>
      </c>
      <c r="D1751" s="27" t="s">
        <v>34</v>
      </c>
      <c r="E1751" s="27" t="s">
        <v>49</v>
      </c>
      <c r="F1751" s="27"/>
      <c r="G1751" s="27" t="s">
        <v>164</v>
      </c>
      <c r="H1751" s="27"/>
      <c r="I1751" s="27" t="s">
        <v>2386</v>
      </c>
      <c r="J1751" s="27" t="s">
        <v>2387</v>
      </c>
      <c r="K1751" s="27">
        <v>26</v>
      </c>
      <c r="L1751" s="27" t="s">
        <v>7167</v>
      </c>
      <c r="M1751" s="27">
        <v>101</v>
      </c>
      <c r="N1751" s="27" t="s">
        <v>7168</v>
      </c>
      <c r="O1751" s="27">
        <v>2</v>
      </c>
      <c r="P1751" s="27">
        <v>0</v>
      </c>
      <c r="Q1751" s="27">
        <v>1918</v>
      </c>
      <c r="R1751" s="27">
        <v>9999</v>
      </c>
      <c r="S1751" s="27"/>
      <c r="T1751" s="27"/>
      <c r="U1751" s="27" t="s">
        <v>40</v>
      </c>
      <c r="V1751" s="27" t="s">
        <v>164</v>
      </c>
      <c r="W1751" s="27"/>
      <c r="X1751" s="27"/>
      <c r="Y1751" s="27"/>
      <c r="Z1751" s="27"/>
      <c r="AA1751" s="27"/>
      <c r="AB1751" s="27"/>
      <c r="AC1751" s="27"/>
      <c r="AD1751" s="27"/>
      <c r="AE1751" s="27"/>
      <c r="AF1751" s="27"/>
      <c r="AG1751" s="27"/>
      <c r="AH1751" s="27"/>
      <c r="AI1751" s="27"/>
      <c r="AJ1751" s="27">
        <v>0</v>
      </c>
      <c r="AK1751" s="27">
        <v>0</v>
      </c>
      <c r="AL1751" s="27">
        <v>0</v>
      </c>
      <c r="AM1751" s="27">
        <v>0</v>
      </c>
      <c r="AN1751" s="27"/>
      <c r="AO1751" s="27"/>
      <c r="AP1751" s="27"/>
      <c r="AQ1751" s="27"/>
      <c r="AR1751" s="27"/>
      <c r="AS1751" s="27"/>
      <c r="AT1751" s="27"/>
      <c r="AU1751" s="27"/>
      <c r="AV1751" s="27"/>
      <c r="AW1751" s="27"/>
      <c r="AX1751" s="27"/>
    </row>
    <row r="1752" spans="1:50">
      <c r="A1752" s="27" t="s">
        <v>7165</v>
      </c>
      <c r="B1752" s="27" t="s">
        <v>7169</v>
      </c>
      <c r="C1752" s="27">
        <v>1698</v>
      </c>
      <c r="D1752" s="27" t="s">
        <v>34</v>
      </c>
      <c r="E1752" s="27" t="s">
        <v>43</v>
      </c>
      <c r="F1752" s="27"/>
      <c r="G1752" s="27" t="s">
        <v>164</v>
      </c>
      <c r="H1752" s="27"/>
      <c r="I1752" s="27" t="s">
        <v>2386</v>
      </c>
      <c r="J1752" s="27" t="s">
        <v>2387</v>
      </c>
      <c r="K1752" s="27">
        <v>26</v>
      </c>
      <c r="L1752" s="27" t="s">
        <v>7167</v>
      </c>
      <c r="M1752" s="27">
        <v>101</v>
      </c>
      <c r="N1752" s="27" t="s">
        <v>7168</v>
      </c>
      <c r="O1752" s="27">
        <v>2.1</v>
      </c>
      <c r="P1752" s="27">
        <v>0</v>
      </c>
      <c r="Q1752" s="27">
        <v>1918</v>
      </c>
      <c r="R1752" s="27">
        <v>9999</v>
      </c>
      <c r="S1752" s="27"/>
      <c r="T1752" s="27"/>
      <c r="U1752" s="27" t="s">
        <v>40</v>
      </c>
      <c r="V1752" s="27" t="s">
        <v>164</v>
      </c>
      <c r="W1752" s="27"/>
      <c r="X1752" s="27"/>
      <c r="Y1752" s="27"/>
      <c r="Z1752" s="27"/>
      <c r="AA1752" s="27"/>
      <c r="AB1752" s="27"/>
      <c r="AC1752" s="27"/>
      <c r="AD1752" s="27"/>
      <c r="AE1752" s="27"/>
      <c r="AF1752" s="27"/>
      <c r="AG1752" s="27"/>
      <c r="AH1752" s="27"/>
      <c r="AI1752" s="27"/>
      <c r="AJ1752" s="27">
        <v>0</v>
      </c>
      <c r="AK1752" s="27">
        <v>0</v>
      </c>
      <c r="AL1752" s="27">
        <v>0</v>
      </c>
      <c r="AM1752" s="27">
        <v>0</v>
      </c>
      <c r="AN1752" s="27"/>
      <c r="AO1752" s="27"/>
      <c r="AP1752" s="27"/>
      <c r="AQ1752" s="27"/>
      <c r="AR1752" s="27"/>
      <c r="AS1752" s="27"/>
      <c r="AT1752" s="27"/>
      <c r="AU1752" s="27"/>
      <c r="AV1752" s="27"/>
      <c r="AW1752" s="27"/>
      <c r="AX1752" s="27"/>
    </row>
    <row r="1753" spans="1:50">
      <c r="A1753" s="27" t="s">
        <v>7165</v>
      </c>
      <c r="B1753" s="27" t="s">
        <v>7166</v>
      </c>
      <c r="C1753" s="27">
        <v>1698</v>
      </c>
      <c r="D1753" s="27" t="s">
        <v>34</v>
      </c>
      <c r="E1753" s="27" t="s">
        <v>166</v>
      </c>
      <c r="F1753" s="27"/>
      <c r="G1753" s="27" t="s">
        <v>164</v>
      </c>
      <c r="H1753" s="27"/>
      <c r="I1753" s="27" t="s">
        <v>2386</v>
      </c>
      <c r="J1753" s="27" t="s">
        <v>2387</v>
      </c>
      <c r="K1753" s="27">
        <v>26</v>
      </c>
      <c r="L1753" s="27" t="s">
        <v>7167</v>
      </c>
      <c r="M1753" s="27">
        <v>101</v>
      </c>
      <c r="N1753" s="27" t="s">
        <v>7168</v>
      </c>
      <c r="O1753" s="27">
        <v>2.1</v>
      </c>
      <c r="P1753" s="27">
        <v>0</v>
      </c>
      <c r="Q1753" s="27">
        <v>1918</v>
      </c>
      <c r="R1753" s="27">
        <v>9999</v>
      </c>
      <c r="S1753" s="27"/>
      <c r="T1753" s="27"/>
      <c r="U1753" s="27" t="s">
        <v>40</v>
      </c>
      <c r="V1753" s="27" t="s">
        <v>164</v>
      </c>
      <c r="W1753" s="27"/>
      <c r="X1753" s="27"/>
      <c r="Y1753" s="27"/>
      <c r="Z1753" s="27"/>
      <c r="AA1753" s="27"/>
      <c r="AB1753" s="27"/>
      <c r="AC1753" s="27"/>
      <c r="AD1753" s="27"/>
      <c r="AE1753" s="27"/>
      <c r="AF1753" s="27"/>
      <c r="AG1753" s="27"/>
      <c r="AH1753" s="27"/>
      <c r="AI1753" s="27"/>
      <c r="AJ1753" s="27">
        <v>0</v>
      </c>
      <c r="AK1753" s="27">
        <v>0</v>
      </c>
      <c r="AL1753" s="27">
        <v>0</v>
      </c>
      <c r="AM1753" s="27">
        <v>0</v>
      </c>
      <c r="AN1753" s="27"/>
      <c r="AO1753" s="27"/>
      <c r="AP1753" s="27"/>
      <c r="AQ1753" s="27"/>
      <c r="AR1753" s="27"/>
      <c r="AS1753" s="27"/>
      <c r="AT1753" s="27"/>
      <c r="AU1753" s="27"/>
      <c r="AV1753" s="27"/>
      <c r="AW1753" s="27"/>
      <c r="AX1753" s="27"/>
    </row>
    <row r="1754" spans="1:50">
      <c r="A1754" s="27" t="s">
        <v>21508</v>
      </c>
      <c r="B1754" s="27" t="s">
        <v>21513</v>
      </c>
      <c r="C1754" s="27">
        <v>17</v>
      </c>
      <c r="D1754" s="27" t="s">
        <v>34</v>
      </c>
      <c r="E1754" s="27" t="s">
        <v>126</v>
      </c>
      <c r="F1754" s="27"/>
      <c r="G1754" s="27" t="s">
        <v>164</v>
      </c>
      <c r="H1754" s="27"/>
      <c r="I1754" s="27" t="s">
        <v>2335</v>
      </c>
      <c r="J1754" s="27" t="s">
        <v>2494</v>
      </c>
      <c r="K1754" s="27">
        <v>1</v>
      </c>
      <c r="L1754" s="27" t="s">
        <v>21510</v>
      </c>
      <c r="M1754" s="27">
        <v>37</v>
      </c>
      <c r="N1754" s="27" t="s">
        <v>21511</v>
      </c>
      <c r="O1754" s="27">
        <v>19.5</v>
      </c>
      <c r="P1754" s="27">
        <v>0</v>
      </c>
      <c r="Q1754" s="27">
        <v>1949</v>
      </c>
      <c r="R1754" s="27">
        <v>9999</v>
      </c>
      <c r="S1754" s="27"/>
      <c r="T1754" s="27"/>
      <c r="U1754" s="27" t="s">
        <v>40</v>
      </c>
      <c r="V1754" s="27" t="s">
        <v>164</v>
      </c>
      <c r="W1754" s="27"/>
      <c r="X1754" s="27"/>
      <c r="Y1754" s="27"/>
      <c r="Z1754" s="27"/>
      <c r="AA1754" s="27"/>
      <c r="AB1754" s="27"/>
      <c r="AC1754" s="27"/>
      <c r="AD1754" s="27"/>
      <c r="AE1754" s="27"/>
      <c r="AF1754" s="27"/>
      <c r="AG1754" s="27"/>
      <c r="AH1754" s="27"/>
      <c r="AI1754" s="27"/>
      <c r="AJ1754" s="27">
        <v>0</v>
      </c>
      <c r="AK1754" s="27">
        <v>0</v>
      </c>
      <c r="AL1754" s="27">
        <v>0</v>
      </c>
      <c r="AM1754" s="27">
        <v>0</v>
      </c>
      <c r="AN1754" s="27"/>
      <c r="AO1754" s="27"/>
      <c r="AP1754" s="27"/>
      <c r="AQ1754" s="27"/>
      <c r="AR1754" s="27"/>
      <c r="AS1754" s="27"/>
      <c r="AT1754" s="27"/>
      <c r="AU1754" s="27"/>
      <c r="AV1754" s="27"/>
      <c r="AW1754" s="27"/>
      <c r="AX1754" s="27"/>
    </row>
    <row r="1755" spans="1:50">
      <c r="A1755" s="27" t="s">
        <v>21508</v>
      </c>
      <c r="B1755" s="27" t="s">
        <v>21514</v>
      </c>
      <c r="C1755" s="27">
        <v>17</v>
      </c>
      <c r="D1755" s="27" t="s">
        <v>34</v>
      </c>
      <c r="E1755" s="27" t="s">
        <v>215</v>
      </c>
      <c r="F1755" s="27"/>
      <c r="G1755" s="27" t="s">
        <v>164</v>
      </c>
      <c r="H1755" s="27"/>
      <c r="I1755" s="27" t="s">
        <v>2335</v>
      </c>
      <c r="J1755" s="27" t="s">
        <v>2494</v>
      </c>
      <c r="K1755" s="27">
        <v>1</v>
      </c>
      <c r="L1755" s="27" t="s">
        <v>21510</v>
      </c>
      <c r="M1755" s="27">
        <v>37</v>
      </c>
      <c r="N1755" s="27" t="s">
        <v>21511</v>
      </c>
      <c r="O1755" s="27">
        <v>48.8</v>
      </c>
      <c r="P1755" s="27">
        <v>0</v>
      </c>
      <c r="Q1755" s="27">
        <v>1985</v>
      </c>
      <c r="R1755" s="27">
        <v>9999</v>
      </c>
      <c r="S1755" s="27"/>
      <c r="T1755" s="27"/>
      <c r="U1755" s="27" t="s">
        <v>40</v>
      </c>
      <c r="V1755" s="27" t="s">
        <v>164</v>
      </c>
      <c r="W1755" s="27"/>
      <c r="X1755" s="27"/>
      <c r="Y1755" s="27"/>
      <c r="Z1755" s="27"/>
      <c r="AA1755" s="27"/>
      <c r="AB1755" s="27"/>
      <c r="AC1755" s="27"/>
      <c r="AD1755" s="27"/>
      <c r="AE1755" s="27"/>
      <c r="AF1755" s="27"/>
      <c r="AG1755" s="27"/>
      <c r="AH1755" s="27"/>
      <c r="AI1755" s="27"/>
      <c r="AJ1755" s="27">
        <v>0</v>
      </c>
      <c r="AK1755" s="27">
        <v>0</v>
      </c>
      <c r="AL1755" s="27">
        <v>0</v>
      </c>
      <c r="AM1755" s="27">
        <v>0</v>
      </c>
      <c r="AN1755" s="27"/>
      <c r="AO1755" s="27"/>
      <c r="AP1755" s="27"/>
      <c r="AQ1755" s="27"/>
      <c r="AR1755" s="27"/>
      <c r="AS1755" s="27"/>
      <c r="AT1755" s="27"/>
      <c r="AU1755" s="27"/>
      <c r="AV1755" s="27"/>
      <c r="AW1755" s="27"/>
      <c r="AX1755" s="27"/>
    </row>
    <row r="1756" spans="1:50">
      <c r="A1756" s="27" t="s">
        <v>21508</v>
      </c>
      <c r="B1756" s="27" t="s">
        <v>21509</v>
      </c>
      <c r="C1756" s="27">
        <v>17</v>
      </c>
      <c r="D1756" s="27" t="s">
        <v>34</v>
      </c>
      <c r="E1756" s="27" t="s">
        <v>180</v>
      </c>
      <c r="F1756" s="27"/>
      <c r="G1756" s="27" t="s">
        <v>164</v>
      </c>
      <c r="H1756" s="27"/>
      <c r="I1756" s="27" t="s">
        <v>2335</v>
      </c>
      <c r="J1756" s="27" t="s">
        <v>2494</v>
      </c>
      <c r="K1756" s="27">
        <v>1</v>
      </c>
      <c r="L1756" s="27" t="s">
        <v>21510</v>
      </c>
      <c r="M1756" s="27">
        <v>37</v>
      </c>
      <c r="N1756" s="27" t="s">
        <v>21511</v>
      </c>
      <c r="O1756" s="27">
        <v>48.8</v>
      </c>
      <c r="P1756" s="27">
        <v>0</v>
      </c>
      <c r="Q1756" s="27">
        <v>1985</v>
      </c>
      <c r="R1756" s="27">
        <v>9999</v>
      </c>
      <c r="S1756" s="27"/>
      <c r="T1756" s="27"/>
      <c r="U1756" s="27" t="s">
        <v>40</v>
      </c>
      <c r="V1756" s="27" t="s">
        <v>164</v>
      </c>
      <c r="W1756" s="27"/>
      <c r="X1756" s="27"/>
      <c r="Y1756" s="27"/>
      <c r="Z1756" s="27"/>
      <c r="AA1756" s="27"/>
      <c r="AB1756" s="27"/>
      <c r="AC1756" s="27"/>
      <c r="AD1756" s="27"/>
      <c r="AE1756" s="27"/>
      <c r="AF1756" s="27"/>
      <c r="AG1756" s="27"/>
      <c r="AH1756" s="27"/>
      <c r="AI1756" s="27"/>
      <c r="AJ1756" s="27">
        <v>0</v>
      </c>
      <c r="AK1756" s="27">
        <v>0</v>
      </c>
      <c r="AL1756" s="27">
        <v>0</v>
      </c>
      <c r="AM1756" s="27">
        <v>0</v>
      </c>
      <c r="AN1756" s="27"/>
      <c r="AO1756" s="27"/>
      <c r="AP1756" s="27"/>
      <c r="AQ1756" s="27"/>
      <c r="AR1756" s="27"/>
      <c r="AS1756" s="27"/>
      <c r="AT1756" s="27"/>
      <c r="AU1756" s="27"/>
      <c r="AV1756" s="27"/>
      <c r="AW1756" s="27"/>
      <c r="AX1756" s="27"/>
    </row>
    <row r="1757" spans="1:50">
      <c r="A1757" s="27" t="s">
        <v>21508</v>
      </c>
      <c r="B1757" s="27" t="s">
        <v>21512</v>
      </c>
      <c r="C1757" s="27">
        <v>17</v>
      </c>
      <c r="D1757" s="27" t="s">
        <v>34</v>
      </c>
      <c r="E1757" s="27" t="s">
        <v>156</v>
      </c>
      <c r="F1757" s="27"/>
      <c r="G1757" s="27" t="s">
        <v>164</v>
      </c>
      <c r="H1757" s="27"/>
      <c r="I1757" s="27" t="s">
        <v>2335</v>
      </c>
      <c r="J1757" s="27" t="s">
        <v>2494</v>
      </c>
      <c r="K1757" s="27">
        <v>1</v>
      </c>
      <c r="L1757" s="27" t="s">
        <v>21510</v>
      </c>
      <c r="M1757" s="27">
        <v>37</v>
      </c>
      <c r="N1757" s="27" t="s">
        <v>21511</v>
      </c>
      <c r="O1757" s="27">
        <v>48.8</v>
      </c>
      <c r="P1757" s="27">
        <v>0</v>
      </c>
      <c r="Q1757" s="27">
        <v>1985</v>
      </c>
      <c r="R1757" s="27">
        <v>9999</v>
      </c>
      <c r="S1757" s="27"/>
      <c r="T1757" s="27"/>
      <c r="U1757" s="27" t="s">
        <v>40</v>
      </c>
      <c r="V1757" s="27" t="s">
        <v>164</v>
      </c>
      <c r="W1757" s="27"/>
      <c r="X1757" s="27"/>
      <c r="Y1757" s="27"/>
      <c r="Z1757" s="27"/>
      <c r="AA1757" s="27"/>
      <c r="AB1757" s="27"/>
      <c r="AC1757" s="27"/>
      <c r="AD1757" s="27"/>
      <c r="AE1757" s="27"/>
      <c r="AF1757" s="27"/>
      <c r="AG1757" s="27"/>
      <c r="AH1757" s="27"/>
      <c r="AI1757" s="27"/>
      <c r="AJ1757" s="27">
        <v>0</v>
      </c>
      <c r="AK1757" s="27">
        <v>0</v>
      </c>
      <c r="AL1757" s="27">
        <v>0</v>
      </c>
      <c r="AM1757" s="27">
        <v>0</v>
      </c>
      <c r="AN1757" s="27"/>
      <c r="AO1757" s="27"/>
      <c r="AP1757" s="27"/>
      <c r="AQ1757" s="27"/>
      <c r="AR1757" s="27"/>
      <c r="AS1757" s="27"/>
      <c r="AT1757" s="27"/>
      <c r="AU1757" s="27"/>
      <c r="AV1757" s="27"/>
      <c r="AW1757" s="27"/>
      <c r="AX1757" s="27"/>
    </row>
    <row r="1758" spans="1:50">
      <c r="A1758" s="27" t="s">
        <v>18675</v>
      </c>
      <c r="B1758" s="27" t="s">
        <v>18676</v>
      </c>
      <c r="C1758" s="27">
        <v>170</v>
      </c>
      <c r="D1758" s="27" t="s">
        <v>214</v>
      </c>
      <c r="E1758" s="27" t="s">
        <v>126</v>
      </c>
      <c r="F1758" s="27">
        <v>107</v>
      </c>
      <c r="G1758" s="27" t="s">
        <v>170</v>
      </c>
      <c r="H1758" s="27"/>
      <c r="I1758" s="27" t="s">
        <v>4032</v>
      </c>
      <c r="J1758" s="27" t="s">
        <v>2109</v>
      </c>
      <c r="K1758" s="27">
        <v>5</v>
      </c>
      <c r="L1758" s="27" t="s">
        <v>16616</v>
      </c>
      <c r="M1758" s="27">
        <v>59</v>
      </c>
      <c r="N1758" s="27" t="s">
        <v>16617</v>
      </c>
      <c r="O1758" s="27">
        <v>520</v>
      </c>
      <c r="P1758" s="27">
        <v>12048</v>
      </c>
      <c r="Q1758" s="27">
        <v>1970</v>
      </c>
      <c r="R1758" s="27">
        <v>9999</v>
      </c>
      <c r="S1758" s="27" t="s">
        <v>2457</v>
      </c>
      <c r="T1758" s="27" t="s">
        <v>2458</v>
      </c>
      <c r="U1758" s="27" t="s">
        <v>40</v>
      </c>
      <c r="V1758" s="27" t="s">
        <v>211</v>
      </c>
      <c r="W1758" s="27"/>
      <c r="X1758" s="27"/>
      <c r="Y1758" s="27"/>
      <c r="Z1758" s="27"/>
      <c r="AA1758" s="27"/>
      <c r="AB1758" s="27"/>
      <c r="AC1758" s="27"/>
      <c r="AD1758" s="27"/>
      <c r="AE1758" s="27"/>
      <c r="AF1758" s="27"/>
      <c r="AG1758" s="27"/>
      <c r="AH1758" s="27"/>
      <c r="AI1758" s="27"/>
      <c r="AJ1758" s="27">
        <v>0.22684000000000001</v>
      </c>
      <c r="AK1758" s="27">
        <v>0.22684000000000001</v>
      </c>
      <c r="AL1758" s="27">
        <v>0.22684000000000001</v>
      </c>
      <c r="AM1758" s="27">
        <v>0.22684000000000001</v>
      </c>
      <c r="AN1758" s="27"/>
      <c r="AO1758" s="27"/>
      <c r="AP1758" s="27"/>
      <c r="AQ1758" s="27"/>
      <c r="AR1758" s="27"/>
      <c r="AS1758" s="27"/>
      <c r="AT1758" s="27"/>
      <c r="AU1758" s="27"/>
      <c r="AV1758" s="27"/>
      <c r="AW1758" s="27"/>
      <c r="AX1758" s="27"/>
    </row>
    <row r="1759" spans="1:50">
      <c r="A1759" s="27" t="s">
        <v>9598</v>
      </c>
      <c r="B1759" s="27" t="s">
        <v>9603</v>
      </c>
      <c r="C1759" s="27">
        <v>1700</v>
      </c>
      <c r="D1759" s="27" t="s">
        <v>34</v>
      </c>
      <c r="E1759" s="27" t="s">
        <v>49</v>
      </c>
      <c r="F1759" s="27"/>
      <c r="G1759" s="27" t="s">
        <v>164</v>
      </c>
      <c r="H1759" s="27"/>
      <c r="I1759" s="27" t="s">
        <v>2386</v>
      </c>
      <c r="J1759" s="27" t="s">
        <v>2387</v>
      </c>
      <c r="K1759" s="27">
        <v>26</v>
      </c>
      <c r="L1759" s="27" t="s">
        <v>9600</v>
      </c>
      <c r="M1759" s="27">
        <v>69</v>
      </c>
      <c r="N1759" s="27" t="s">
        <v>9601</v>
      </c>
      <c r="O1759" s="27">
        <v>1.5</v>
      </c>
      <c r="P1759" s="27">
        <v>0</v>
      </c>
      <c r="Q1759" s="27">
        <v>1911</v>
      </c>
      <c r="R1759" s="27">
        <v>9999</v>
      </c>
      <c r="S1759" s="27"/>
      <c r="T1759" s="27"/>
      <c r="U1759" s="27" t="s">
        <v>40</v>
      </c>
      <c r="V1759" s="27" t="s">
        <v>164</v>
      </c>
      <c r="W1759" s="27"/>
      <c r="X1759" s="27"/>
      <c r="Y1759" s="27"/>
      <c r="Z1759" s="27"/>
      <c r="AA1759" s="27"/>
      <c r="AB1759" s="27"/>
      <c r="AC1759" s="27"/>
      <c r="AD1759" s="27"/>
      <c r="AE1759" s="27"/>
      <c r="AF1759" s="27"/>
      <c r="AG1759" s="27"/>
      <c r="AH1759" s="27"/>
      <c r="AI1759" s="27"/>
      <c r="AJ1759" s="27">
        <v>0</v>
      </c>
      <c r="AK1759" s="27">
        <v>0</v>
      </c>
      <c r="AL1759" s="27">
        <v>0</v>
      </c>
      <c r="AM1759" s="27">
        <v>0</v>
      </c>
      <c r="AN1759" s="27"/>
      <c r="AO1759" s="27"/>
      <c r="AP1759" s="27"/>
      <c r="AQ1759" s="27"/>
      <c r="AR1759" s="27"/>
      <c r="AS1759" s="27"/>
      <c r="AT1759" s="27"/>
      <c r="AU1759" s="27"/>
      <c r="AV1759" s="27"/>
      <c r="AW1759" s="27"/>
      <c r="AX1759" s="27"/>
    </row>
    <row r="1760" spans="1:50">
      <c r="A1760" s="27" t="s">
        <v>9598</v>
      </c>
      <c r="B1760" s="27" t="s">
        <v>9599</v>
      </c>
      <c r="C1760" s="27">
        <v>1700</v>
      </c>
      <c r="D1760" s="27" t="s">
        <v>34</v>
      </c>
      <c r="E1760" s="27" t="s">
        <v>43</v>
      </c>
      <c r="F1760" s="27"/>
      <c r="G1760" s="27" t="s">
        <v>164</v>
      </c>
      <c r="H1760" s="27"/>
      <c r="I1760" s="27" t="s">
        <v>2386</v>
      </c>
      <c r="J1760" s="27" t="s">
        <v>2387</v>
      </c>
      <c r="K1760" s="27">
        <v>26</v>
      </c>
      <c r="L1760" s="27" t="s">
        <v>9600</v>
      </c>
      <c r="M1760" s="27">
        <v>69</v>
      </c>
      <c r="N1760" s="27" t="s">
        <v>9601</v>
      </c>
      <c r="O1760" s="27">
        <v>2.7</v>
      </c>
      <c r="P1760" s="27">
        <v>0</v>
      </c>
      <c r="Q1760" s="27">
        <v>1911</v>
      </c>
      <c r="R1760" s="27">
        <v>9999</v>
      </c>
      <c r="S1760" s="27"/>
      <c r="T1760" s="27"/>
      <c r="U1760" s="27" t="s">
        <v>40</v>
      </c>
      <c r="V1760" s="27" t="s">
        <v>164</v>
      </c>
      <c r="W1760" s="27"/>
      <c r="X1760" s="27"/>
      <c r="Y1760" s="27"/>
      <c r="Z1760" s="27"/>
      <c r="AA1760" s="27"/>
      <c r="AB1760" s="27"/>
      <c r="AC1760" s="27"/>
      <c r="AD1760" s="27"/>
      <c r="AE1760" s="27"/>
      <c r="AF1760" s="27"/>
      <c r="AG1760" s="27"/>
      <c r="AH1760" s="27"/>
      <c r="AI1760" s="27"/>
      <c r="AJ1760" s="27">
        <v>0</v>
      </c>
      <c r="AK1760" s="27">
        <v>0</v>
      </c>
      <c r="AL1760" s="27">
        <v>0</v>
      </c>
      <c r="AM1760" s="27">
        <v>0</v>
      </c>
      <c r="AN1760" s="27"/>
      <c r="AO1760" s="27"/>
      <c r="AP1760" s="27"/>
      <c r="AQ1760" s="27"/>
      <c r="AR1760" s="27"/>
      <c r="AS1760" s="27"/>
      <c r="AT1760" s="27"/>
      <c r="AU1760" s="27"/>
      <c r="AV1760" s="27"/>
      <c r="AW1760" s="27"/>
      <c r="AX1760" s="27"/>
    </row>
    <row r="1761" spans="1:50">
      <c r="A1761" s="27" t="s">
        <v>9598</v>
      </c>
      <c r="B1761" s="27" t="s">
        <v>9602</v>
      </c>
      <c r="C1761" s="27">
        <v>1700</v>
      </c>
      <c r="D1761" s="27" t="s">
        <v>34</v>
      </c>
      <c r="E1761" s="27" t="s">
        <v>166</v>
      </c>
      <c r="F1761" s="27"/>
      <c r="G1761" s="27" t="s">
        <v>164</v>
      </c>
      <c r="H1761" s="27"/>
      <c r="I1761" s="27" t="s">
        <v>2386</v>
      </c>
      <c r="J1761" s="27" t="s">
        <v>2387</v>
      </c>
      <c r="K1761" s="27">
        <v>26</v>
      </c>
      <c r="L1761" s="27" t="s">
        <v>9600</v>
      </c>
      <c r="M1761" s="27">
        <v>69</v>
      </c>
      <c r="N1761" s="27" t="s">
        <v>9601</v>
      </c>
      <c r="O1761" s="27">
        <v>2.8</v>
      </c>
      <c r="P1761" s="27">
        <v>0</v>
      </c>
      <c r="Q1761" s="27">
        <v>1911</v>
      </c>
      <c r="R1761" s="27">
        <v>9999</v>
      </c>
      <c r="S1761" s="27"/>
      <c r="T1761" s="27"/>
      <c r="U1761" s="27" t="s">
        <v>40</v>
      </c>
      <c r="V1761" s="27" t="s">
        <v>164</v>
      </c>
      <c r="W1761" s="27"/>
      <c r="X1761" s="27"/>
      <c r="Y1761" s="27"/>
      <c r="Z1761" s="27"/>
      <c r="AA1761" s="27"/>
      <c r="AB1761" s="27"/>
      <c r="AC1761" s="27"/>
      <c r="AD1761" s="27"/>
      <c r="AE1761" s="27"/>
      <c r="AF1761" s="27"/>
      <c r="AG1761" s="27"/>
      <c r="AH1761" s="27"/>
      <c r="AI1761" s="27"/>
      <c r="AJ1761" s="27">
        <v>0</v>
      </c>
      <c r="AK1761" s="27">
        <v>0</v>
      </c>
      <c r="AL1761" s="27">
        <v>0</v>
      </c>
      <c r="AM1761" s="27">
        <v>0</v>
      </c>
      <c r="AN1761" s="27"/>
      <c r="AO1761" s="27"/>
      <c r="AP1761" s="27"/>
      <c r="AQ1761" s="27"/>
      <c r="AR1761" s="27"/>
      <c r="AS1761" s="27"/>
      <c r="AT1761" s="27"/>
      <c r="AU1761" s="27"/>
      <c r="AV1761" s="27"/>
      <c r="AW1761" s="27"/>
      <c r="AX1761" s="27"/>
    </row>
    <row r="1762" spans="1:50">
      <c r="A1762" s="27" t="s">
        <v>10187</v>
      </c>
      <c r="B1762" s="27" t="s">
        <v>10192</v>
      </c>
      <c r="C1762" s="27">
        <v>1701</v>
      </c>
      <c r="D1762" s="27" t="s">
        <v>34</v>
      </c>
      <c r="E1762" s="27" t="s">
        <v>49</v>
      </c>
      <c r="F1762" s="27"/>
      <c r="G1762" s="27" t="s">
        <v>164</v>
      </c>
      <c r="H1762" s="27"/>
      <c r="I1762" s="27" t="s">
        <v>2386</v>
      </c>
      <c r="J1762" s="27" t="s">
        <v>2387</v>
      </c>
      <c r="K1762" s="27">
        <v>26</v>
      </c>
      <c r="L1762" s="27" t="s">
        <v>10189</v>
      </c>
      <c r="M1762" s="27">
        <v>123</v>
      </c>
      <c r="N1762" s="27" t="s">
        <v>10190</v>
      </c>
      <c r="O1762" s="27">
        <v>1.2</v>
      </c>
      <c r="P1762" s="27">
        <v>0</v>
      </c>
      <c r="Q1762" s="27">
        <v>1907</v>
      </c>
      <c r="R1762" s="27">
        <v>9999</v>
      </c>
      <c r="S1762" s="27"/>
      <c r="T1762" s="27"/>
      <c r="U1762" s="27" t="s">
        <v>40</v>
      </c>
      <c r="V1762" s="27" t="s">
        <v>164</v>
      </c>
      <c r="W1762" s="27"/>
      <c r="X1762" s="27"/>
      <c r="Y1762" s="27"/>
      <c r="Z1762" s="27"/>
      <c r="AA1762" s="27"/>
      <c r="AB1762" s="27"/>
      <c r="AC1762" s="27"/>
      <c r="AD1762" s="27"/>
      <c r="AE1762" s="27"/>
      <c r="AF1762" s="27"/>
      <c r="AG1762" s="27"/>
      <c r="AH1762" s="27"/>
      <c r="AI1762" s="27"/>
      <c r="AJ1762" s="27">
        <v>0</v>
      </c>
      <c r="AK1762" s="27">
        <v>0</v>
      </c>
      <c r="AL1762" s="27">
        <v>0</v>
      </c>
      <c r="AM1762" s="27">
        <v>0</v>
      </c>
      <c r="AN1762" s="27"/>
      <c r="AO1762" s="27"/>
      <c r="AP1762" s="27"/>
      <c r="AQ1762" s="27"/>
      <c r="AR1762" s="27"/>
      <c r="AS1762" s="27"/>
      <c r="AT1762" s="27"/>
      <c r="AU1762" s="27"/>
      <c r="AV1762" s="27"/>
      <c r="AW1762" s="27"/>
      <c r="AX1762" s="27"/>
    </row>
    <row r="1763" spans="1:50">
      <c r="A1763" s="27" t="s">
        <v>10187</v>
      </c>
      <c r="B1763" s="27" t="s">
        <v>10193</v>
      </c>
      <c r="C1763" s="27">
        <v>1701</v>
      </c>
      <c r="D1763" s="27" t="s">
        <v>34</v>
      </c>
      <c r="E1763" s="27" t="s">
        <v>43</v>
      </c>
      <c r="F1763" s="27"/>
      <c r="G1763" s="27" t="s">
        <v>164</v>
      </c>
      <c r="H1763" s="27"/>
      <c r="I1763" s="27" t="s">
        <v>2386</v>
      </c>
      <c r="J1763" s="27" t="s">
        <v>2387</v>
      </c>
      <c r="K1763" s="27">
        <v>26</v>
      </c>
      <c r="L1763" s="27" t="s">
        <v>10189</v>
      </c>
      <c r="M1763" s="27">
        <v>123</v>
      </c>
      <c r="N1763" s="27" t="s">
        <v>10190</v>
      </c>
      <c r="O1763" s="27">
        <v>1.2</v>
      </c>
      <c r="P1763" s="27">
        <v>0</v>
      </c>
      <c r="Q1763" s="27">
        <v>1907</v>
      </c>
      <c r="R1763" s="27">
        <v>9999</v>
      </c>
      <c r="S1763" s="27"/>
      <c r="T1763" s="27"/>
      <c r="U1763" s="27" t="s">
        <v>40</v>
      </c>
      <c r="V1763" s="27" t="s">
        <v>164</v>
      </c>
      <c r="W1763" s="27"/>
      <c r="X1763" s="27"/>
      <c r="Y1763" s="27"/>
      <c r="Z1763" s="27"/>
      <c r="AA1763" s="27"/>
      <c r="AB1763" s="27"/>
      <c r="AC1763" s="27"/>
      <c r="AD1763" s="27"/>
      <c r="AE1763" s="27"/>
      <c r="AF1763" s="27"/>
      <c r="AG1763" s="27"/>
      <c r="AH1763" s="27"/>
      <c r="AI1763" s="27"/>
      <c r="AJ1763" s="27">
        <v>0</v>
      </c>
      <c r="AK1763" s="27">
        <v>0</v>
      </c>
      <c r="AL1763" s="27">
        <v>0</v>
      </c>
      <c r="AM1763" s="27">
        <v>0</v>
      </c>
      <c r="AN1763" s="27"/>
      <c r="AO1763" s="27"/>
      <c r="AP1763" s="27"/>
      <c r="AQ1763" s="27"/>
      <c r="AR1763" s="27"/>
      <c r="AS1763" s="27"/>
      <c r="AT1763" s="27"/>
      <c r="AU1763" s="27"/>
      <c r="AV1763" s="27"/>
      <c r="AW1763" s="27"/>
      <c r="AX1763" s="27"/>
    </row>
    <row r="1764" spans="1:50">
      <c r="A1764" s="27" t="s">
        <v>10187</v>
      </c>
      <c r="B1764" s="27" t="s">
        <v>10188</v>
      </c>
      <c r="C1764" s="27">
        <v>1701</v>
      </c>
      <c r="D1764" s="27" t="s">
        <v>34</v>
      </c>
      <c r="E1764" s="27" t="s">
        <v>166</v>
      </c>
      <c r="F1764" s="27"/>
      <c r="G1764" s="27" t="s">
        <v>164</v>
      </c>
      <c r="H1764" s="27"/>
      <c r="I1764" s="27" t="s">
        <v>2386</v>
      </c>
      <c r="J1764" s="27" t="s">
        <v>2387</v>
      </c>
      <c r="K1764" s="27">
        <v>26</v>
      </c>
      <c r="L1764" s="27" t="s">
        <v>10189</v>
      </c>
      <c r="M1764" s="27">
        <v>123</v>
      </c>
      <c r="N1764" s="27" t="s">
        <v>10190</v>
      </c>
      <c r="O1764" s="27">
        <v>0.6</v>
      </c>
      <c r="P1764" s="27">
        <v>0</v>
      </c>
      <c r="Q1764" s="27">
        <v>1915</v>
      </c>
      <c r="R1764" s="27">
        <v>9999</v>
      </c>
      <c r="S1764" s="27"/>
      <c r="T1764" s="27"/>
      <c r="U1764" s="27" t="s">
        <v>40</v>
      </c>
      <c r="V1764" s="27" t="s">
        <v>164</v>
      </c>
      <c r="W1764" s="27"/>
      <c r="X1764" s="27"/>
      <c r="Y1764" s="27"/>
      <c r="Z1764" s="27"/>
      <c r="AA1764" s="27"/>
      <c r="AB1764" s="27"/>
      <c r="AC1764" s="27"/>
      <c r="AD1764" s="27"/>
      <c r="AE1764" s="27"/>
      <c r="AF1764" s="27"/>
      <c r="AG1764" s="27"/>
      <c r="AH1764" s="27"/>
      <c r="AI1764" s="27"/>
      <c r="AJ1764" s="27">
        <v>0</v>
      </c>
      <c r="AK1764" s="27">
        <v>0</v>
      </c>
      <c r="AL1764" s="27">
        <v>0</v>
      </c>
      <c r="AM1764" s="27">
        <v>0</v>
      </c>
      <c r="AN1764" s="27"/>
      <c r="AO1764" s="27"/>
      <c r="AP1764" s="27"/>
      <c r="AQ1764" s="27"/>
      <c r="AR1764" s="27"/>
      <c r="AS1764" s="27"/>
      <c r="AT1764" s="27"/>
      <c r="AU1764" s="27"/>
      <c r="AV1764" s="27"/>
      <c r="AW1764" s="27"/>
      <c r="AX1764" s="27"/>
    </row>
    <row r="1765" spans="1:50">
      <c r="A1765" s="27" t="s">
        <v>10187</v>
      </c>
      <c r="B1765" s="27" t="s">
        <v>10191</v>
      </c>
      <c r="C1765" s="27">
        <v>1701</v>
      </c>
      <c r="D1765" s="27" t="s">
        <v>34</v>
      </c>
      <c r="E1765" s="27" t="s">
        <v>126</v>
      </c>
      <c r="F1765" s="27"/>
      <c r="G1765" s="27" t="s">
        <v>164</v>
      </c>
      <c r="H1765" s="27"/>
      <c r="I1765" s="27" t="s">
        <v>2386</v>
      </c>
      <c r="J1765" s="27" t="s">
        <v>2387</v>
      </c>
      <c r="K1765" s="27">
        <v>26</v>
      </c>
      <c r="L1765" s="27" t="s">
        <v>10189</v>
      </c>
      <c r="M1765" s="27">
        <v>123</v>
      </c>
      <c r="N1765" s="27" t="s">
        <v>10190</v>
      </c>
      <c r="O1765" s="27">
        <v>0.6</v>
      </c>
      <c r="P1765" s="27">
        <v>0</v>
      </c>
      <c r="Q1765" s="27">
        <v>1912</v>
      </c>
      <c r="R1765" s="27">
        <v>9999</v>
      </c>
      <c r="S1765" s="27"/>
      <c r="T1765" s="27"/>
      <c r="U1765" s="27" t="s">
        <v>40</v>
      </c>
      <c r="V1765" s="27" t="s">
        <v>164</v>
      </c>
      <c r="W1765" s="27"/>
      <c r="X1765" s="27"/>
      <c r="Y1765" s="27"/>
      <c r="Z1765" s="27"/>
      <c r="AA1765" s="27"/>
      <c r="AB1765" s="27"/>
      <c r="AC1765" s="27"/>
      <c r="AD1765" s="27"/>
      <c r="AE1765" s="27"/>
      <c r="AF1765" s="27"/>
      <c r="AG1765" s="27"/>
      <c r="AH1765" s="27"/>
      <c r="AI1765" s="27"/>
      <c r="AJ1765" s="27">
        <v>0</v>
      </c>
      <c r="AK1765" s="27">
        <v>0</v>
      </c>
      <c r="AL1765" s="27">
        <v>0</v>
      </c>
      <c r="AM1765" s="27">
        <v>0</v>
      </c>
      <c r="AN1765" s="27"/>
      <c r="AO1765" s="27"/>
      <c r="AP1765" s="27"/>
      <c r="AQ1765" s="27"/>
      <c r="AR1765" s="27"/>
      <c r="AS1765" s="27"/>
      <c r="AT1765" s="27"/>
      <c r="AU1765" s="27"/>
      <c r="AV1765" s="27"/>
      <c r="AW1765" s="27"/>
      <c r="AX1765" s="27"/>
    </row>
    <row r="1766" spans="1:50">
      <c r="A1766" s="27" t="s">
        <v>10464</v>
      </c>
      <c r="B1766" s="27" t="s">
        <v>10468</v>
      </c>
      <c r="C1766" s="27">
        <v>1702</v>
      </c>
      <c r="D1766" s="27" t="s">
        <v>214</v>
      </c>
      <c r="E1766" s="27" t="s">
        <v>49</v>
      </c>
      <c r="F1766" s="27">
        <v>1153</v>
      </c>
      <c r="G1766" s="27" t="s">
        <v>2284</v>
      </c>
      <c r="H1766" s="27"/>
      <c r="I1766" s="27" t="s">
        <v>2386</v>
      </c>
      <c r="J1766" s="27" t="s">
        <v>2387</v>
      </c>
      <c r="K1766" s="27">
        <v>26</v>
      </c>
      <c r="L1766" s="27" t="s">
        <v>4778</v>
      </c>
      <c r="M1766" s="27">
        <v>17</v>
      </c>
      <c r="N1766" s="27" t="s">
        <v>10466</v>
      </c>
      <c r="O1766" s="27">
        <v>255</v>
      </c>
      <c r="P1766" s="27">
        <v>10755</v>
      </c>
      <c r="Q1766" s="27">
        <v>1959</v>
      </c>
      <c r="R1766" s="27">
        <v>2023</v>
      </c>
      <c r="S1766" s="27" t="s">
        <v>2691</v>
      </c>
      <c r="T1766" s="27" t="s">
        <v>2458</v>
      </c>
      <c r="U1766" s="27" t="s">
        <v>40</v>
      </c>
      <c r="V1766" s="27" t="s">
        <v>2707</v>
      </c>
      <c r="W1766" s="27" t="s">
        <v>2484</v>
      </c>
      <c r="X1766" s="27">
        <v>2014</v>
      </c>
      <c r="Y1766" s="27">
        <v>0.95</v>
      </c>
      <c r="Z1766" s="27"/>
      <c r="AA1766" s="27" t="s">
        <v>2411</v>
      </c>
      <c r="AB1766" s="27">
        <v>2004</v>
      </c>
      <c r="AC1766" s="27"/>
      <c r="AD1766" s="27" t="s">
        <v>214</v>
      </c>
      <c r="AE1766" s="27" t="s">
        <v>2462</v>
      </c>
      <c r="AF1766" s="27" t="s">
        <v>31</v>
      </c>
      <c r="AG1766" s="27">
        <v>2015</v>
      </c>
      <c r="AH1766" s="27"/>
      <c r="AI1766" s="27">
        <v>0.1</v>
      </c>
      <c r="AJ1766" s="27">
        <v>0.3463</v>
      </c>
      <c r="AK1766" s="27">
        <v>4.3720000000000002E-2</v>
      </c>
      <c r="AL1766" s="27">
        <v>0.3463</v>
      </c>
      <c r="AM1766" s="27">
        <v>4.3720000000000002E-2</v>
      </c>
      <c r="AN1766" s="27">
        <v>0.1</v>
      </c>
      <c r="AO1766" s="27">
        <v>0.1</v>
      </c>
      <c r="AP1766" s="27">
        <v>0.1</v>
      </c>
      <c r="AQ1766" s="27">
        <v>0.99</v>
      </c>
      <c r="AR1766" s="27"/>
      <c r="AS1766" s="27"/>
      <c r="AT1766" s="27"/>
      <c r="AU1766" s="27"/>
      <c r="AV1766" s="27"/>
      <c r="AW1766" s="27"/>
      <c r="AX1766" s="27"/>
    </row>
    <row r="1767" spans="1:50">
      <c r="A1767" s="27" t="s">
        <v>10464</v>
      </c>
      <c r="B1767" s="27" t="s">
        <v>10469</v>
      </c>
      <c r="C1767" s="27">
        <v>1702</v>
      </c>
      <c r="D1767" s="27" t="s">
        <v>214</v>
      </c>
      <c r="E1767" s="27" t="s">
        <v>43</v>
      </c>
      <c r="F1767" s="27">
        <v>1154</v>
      </c>
      <c r="G1767" s="27" t="s">
        <v>2284</v>
      </c>
      <c r="H1767" s="27"/>
      <c r="I1767" s="27" t="s">
        <v>2386</v>
      </c>
      <c r="J1767" s="27" t="s">
        <v>2387</v>
      </c>
      <c r="K1767" s="27">
        <v>26</v>
      </c>
      <c r="L1767" s="27" t="s">
        <v>4778</v>
      </c>
      <c r="M1767" s="27">
        <v>17</v>
      </c>
      <c r="N1767" s="27" t="s">
        <v>10466</v>
      </c>
      <c r="O1767" s="27">
        <v>260</v>
      </c>
      <c r="P1767" s="27">
        <v>10726</v>
      </c>
      <c r="Q1767" s="27">
        <v>1961</v>
      </c>
      <c r="R1767" s="27">
        <v>2023</v>
      </c>
      <c r="S1767" s="27" t="s">
        <v>2457</v>
      </c>
      <c r="T1767" s="27" t="s">
        <v>2458</v>
      </c>
      <c r="U1767" s="27" t="s">
        <v>40</v>
      </c>
      <c r="V1767" s="27" t="s">
        <v>2707</v>
      </c>
      <c r="W1767" s="27" t="s">
        <v>2484</v>
      </c>
      <c r="X1767" s="27">
        <v>2015</v>
      </c>
      <c r="Y1767" s="27">
        <v>0.95</v>
      </c>
      <c r="Z1767" s="27" t="s">
        <v>3567</v>
      </c>
      <c r="AA1767" s="27" t="s">
        <v>2411</v>
      </c>
      <c r="AB1767" s="27">
        <v>2003</v>
      </c>
      <c r="AC1767" s="27"/>
      <c r="AD1767" s="27" t="s">
        <v>214</v>
      </c>
      <c r="AE1767" s="27" t="s">
        <v>2462</v>
      </c>
      <c r="AF1767" s="27" t="s">
        <v>31</v>
      </c>
      <c r="AG1767" s="27">
        <v>2015</v>
      </c>
      <c r="AH1767" s="27"/>
      <c r="AI1767" s="27">
        <v>0.1</v>
      </c>
      <c r="AJ1767" s="27">
        <v>0.2331</v>
      </c>
      <c r="AK1767" s="27">
        <v>4.1520000000000001E-2</v>
      </c>
      <c r="AL1767" s="27">
        <v>0.2331</v>
      </c>
      <c r="AM1767" s="27">
        <v>4.1520000000000001E-2</v>
      </c>
      <c r="AN1767" s="27">
        <v>0.1</v>
      </c>
      <c r="AO1767" s="27">
        <v>0.1</v>
      </c>
      <c r="AP1767" s="27">
        <v>0.1</v>
      </c>
      <c r="AQ1767" s="27">
        <v>0.99</v>
      </c>
      <c r="AR1767" s="27"/>
      <c r="AS1767" s="27"/>
      <c r="AT1767" s="27"/>
      <c r="AU1767" s="27"/>
      <c r="AV1767" s="27"/>
      <c r="AW1767" s="27"/>
      <c r="AX1767" s="27"/>
    </row>
    <row r="1768" spans="1:50">
      <c r="A1768" s="27" t="s">
        <v>10464</v>
      </c>
      <c r="B1768" s="27" t="s">
        <v>10467</v>
      </c>
      <c r="C1768" s="27">
        <v>1702</v>
      </c>
      <c r="D1768" s="27" t="s">
        <v>214</v>
      </c>
      <c r="E1768" s="27" t="s">
        <v>166</v>
      </c>
      <c r="F1768" s="27">
        <v>1155</v>
      </c>
      <c r="G1768" s="27" t="s">
        <v>170</v>
      </c>
      <c r="H1768" s="27"/>
      <c r="I1768" s="27" t="s">
        <v>2386</v>
      </c>
      <c r="J1768" s="27" t="s">
        <v>2387</v>
      </c>
      <c r="K1768" s="27">
        <v>26</v>
      </c>
      <c r="L1768" s="27" t="s">
        <v>4778</v>
      </c>
      <c r="M1768" s="27">
        <v>17</v>
      </c>
      <c r="N1768" s="27" t="s">
        <v>10466</v>
      </c>
      <c r="O1768" s="27">
        <v>392</v>
      </c>
      <c r="P1768" s="27">
        <v>13088</v>
      </c>
      <c r="Q1768" s="27">
        <v>1974</v>
      </c>
      <c r="R1768" s="27">
        <v>9999</v>
      </c>
      <c r="S1768" s="27" t="s">
        <v>2457</v>
      </c>
      <c r="T1768" s="27" t="s">
        <v>2458</v>
      </c>
      <c r="U1768" s="27" t="s">
        <v>40</v>
      </c>
      <c r="V1768" s="27" t="s">
        <v>4236</v>
      </c>
      <c r="W1768" s="27"/>
      <c r="X1768" s="27"/>
      <c r="Y1768" s="27"/>
      <c r="Z1768" s="27" t="s">
        <v>2485</v>
      </c>
      <c r="AA1768" s="27"/>
      <c r="AB1768" s="27"/>
      <c r="AC1768" s="27"/>
      <c r="AD1768" s="27"/>
      <c r="AE1768" s="27"/>
      <c r="AF1768" s="27"/>
      <c r="AG1768" s="27"/>
      <c r="AH1768" s="27"/>
      <c r="AI1768" s="27">
        <v>1.1100000000000001</v>
      </c>
      <c r="AJ1768" s="27">
        <v>0.11516</v>
      </c>
      <c r="AK1768" s="27">
        <v>0.11516</v>
      </c>
      <c r="AL1768" s="27">
        <v>0.11516</v>
      </c>
      <c r="AM1768" s="27">
        <v>0.11516</v>
      </c>
      <c r="AN1768" s="27"/>
      <c r="AO1768" s="27"/>
      <c r="AP1768" s="27"/>
      <c r="AQ1768" s="27"/>
      <c r="AR1768" s="27"/>
      <c r="AS1768" s="27"/>
      <c r="AT1768" s="27"/>
      <c r="AU1768" s="27"/>
      <c r="AV1768" s="27"/>
      <c r="AW1768" s="27"/>
      <c r="AX1768" s="27"/>
    </row>
    <row r="1769" spans="1:50">
      <c r="A1769" s="27" t="s">
        <v>10464</v>
      </c>
      <c r="B1769" s="27" t="s">
        <v>10465</v>
      </c>
      <c r="C1769" s="27">
        <v>1702</v>
      </c>
      <c r="D1769" s="27" t="s">
        <v>214</v>
      </c>
      <c r="E1769" s="27" t="s">
        <v>126</v>
      </c>
      <c r="F1769" s="27">
        <v>1156</v>
      </c>
      <c r="G1769" s="27" t="s">
        <v>170</v>
      </c>
      <c r="H1769" s="27"/>
      <c r="I1769" s="27" t="s">
        <v>2386</v>
      </c>
      <c r="J1769" s="27" t="s">
        <v>2387</v>
      </c>
      <c r="K1769" s="27">
        <v>26</v>
      </c>
      <c r="L1769" s="27" t="s">
        <v>4778</v>
      </c>
      <c r="M1769" s="27">
        <v>17</v>
      </c>
      <c r="N1769" s="27" t="s">
        <v>10466</v>
      </c>
      <c r="O1769" s="27">
        <v>608</v>
      </c>
      <c r="P1769" s="27">
        <v>12826</v>
      </c>
      <c r="Q1769" s="27">
        <v>1977</v>
      </c>
      <c r="R1769" s="27">
        <v>9999</v>
      </c>
      <c r="S1769" s="27" t="s">
        <v>2457</v>
      </c>
      <c r="T1769" s="27" t="s">
        <v>2458</v>
      </c>
      <c r="U1769" s="27" t="s">
        <v>40</v>
      </c>
      <c r="V1769" s="27" t="s">
        <v>4236</v>
      </c>
      <c r="W1769" s="27"/>
      <c r="X1769" s="27"/>
      <c r="Y1769" s="27"/>
      <c r="Z1769" s="27" t="s">
        <v>2485</v>
      </c>
      <c r="AA1769" s="27"/>
      <c r="AB1769" s="27"/>
      <c r="AC1769" s="27"/>
      <c r="AD1769" s="27"/>
      <c r="AE1769" s="27"/>
      <c r="AF1769" s="27"/>
      <c r="AG1769" s="27"/>
      <c r="AH1769" s="27"/>
      <c r="AI1769" s="27">
        <v>1.1100000000000001</v>
      </c>
      <c r="AJ1769" s="27">
        <v>0.16199</v>
      </c>
      <c r="AK1769" s="27">
        <v>0.16199</v>
      </c>
      <c r="AL1769" s="27">
        <v>0.16199</v>
      </c>
      <c r="AM1769" s="27">
        <v>0.16199</v>
      </c>
      <c r="AN1769" s="27"/>
      <c r="AO1769" s="27"/>
      <c r="AP1769" s="27"/>
      <c r="AQ1769" s="27"/>
      <c r="AR1769" s="27"/>
      <c r="AS1769" s="27"/>
      <c r="AT1769" s="27"/>
      <c r="AU1769" s="27"/>
      <c r="AV1769" s="27"/>
      <c r="AW1769" s="27"/>
      <c r="AX1769" s="27"/>
    </row>
    <row r="1770" spans="1:50">
      <c r="A1770" s="27" t="s">
        <v>13035</v>
      </c>
      <c r="B1770" s="27" t="s">
        <v>13036</v>
      </c>
      <c r="C1770" s="27">
        <v>1704</v>
      </c>
      <c r="D1770" s="27" t="s">
        <v>34</v>
      </c>
      <c r="E1770" s="27" t="s">
        <v>49</v>
      </c>
      <c r="F1770" s="27"/>
      <c r="G1770" s="27" t="s">
        <v>164</v>
      </c>
      <c r="H1770" s="27"/>
      <c r="I1770" s="27" t="s">
        <v>2386</v>
      </c>
      <c r="J1770" s="27" t="s">
        <v>2387</v>
      </c>
      <c r="K1770" s="27">
        <v>26</v>
      </c>
      <c r="L1770" s="27" t="s">
        <v>9600</v>
      </c>
      <c r="M1770" s="27">
        <v>69</v>
      </c>
      <c r="N1770" s="27" t="s">
        <v>9601</v>
      </c>
      <c r="O1770" s="27">
        <v>1.3</v>
      </c>
      <c r="P1770" s="27">
        <v>0</v>
      </c>
      <c r="Q1770" s="27">
        <v>1912</v>
      </c>
      <c r="R1770" s="27">
        <v>9999</v>
      </c>
      <c r="S1770" s="27"/>
      <c r="T1770" s="27"/>
      <c r="U1770" s="27" t="s">
        <v>40</v>
      </c>
      <c r="V1770" s="27" t="s">
        <v>164</v>
      </c>
      <c r="W1770" s="27"/>
      <c r="X1770" s="27"/>
      <c r="Y1770" s="27"/>
      <c r="Z1770" s="27"/>
      <c r="AA1770" s="27"/>
      <c r="AB1770" s="27"/>
      <c r="AC1770" s="27"/>
      <c r="AD1770" s="27"/>
      <c r="AE1770" s="27"/>
      <c r="AF1770" s="27"/>
      <c r="AG1770" s="27"/>
      <c r="AH1770" s="27"/>
      <c r="AI1770" s="27"/>
      <c r="AJ1770" s="27">
        <v>0</v>
      </c>
      <c r="AK1770" s="27">
        <v>0</v>
      </c>
      <c r="AL1770" s="27">
        <v>0</v>
      </c>
      <c r="AM1770" s="27">
        <v>0</v>
      </c>
      <c r="AN1770" s="27"/>
      <c r="AO1770" s="27"/>
      <c r="AP1770" s="27"/>
      <c r="AQ1770" s="27"/>
      <c r="AR1770" s="27"/>
      <c r="AS1770" s="27"/>
      <c r="AT1770" s="27"/>
      <c r="AU1770" s="27"/>
      <c r="AV1770" s="27"/>
      <c r="AW1770" s="27"/>
      <c r="AX1770" s="27"/>
    </row>
    <row r="1771" spans="1:50">
      <c r="A1771" s="27" t="s">
        <v>13035</v>
      </c>
      <c r="B1771" s="27" t="s">
        <v>13037</v>
      </c>
      <c r="C1771" s="27">
        <v>1704</v>
      </c>
      <c r="D1771" s="27" t="s">
        <v>34</v>
      </c>
      <c r="E1771" s="27" t="s">
        <v>43</v>
      </c>
      <c r="F1771" s="27"/>
      <c r="G1771" s="27" t="s">
        <v>164</v>
      </c>
      <c r="H1771" s="27"/>
      <c r="I1771" s="27" t="s">
        <v>2386</v>
      </c>
      <c r="J1771" s="27" t="s">
        <v>2387</v>
      </c>
      <c r="K1771" s="27">
        <v>26</v>
      </c>
      <c r="L1771" s="27" t="s">
        <v>9600</v>
      </c>
      <c r="M1771" s="27">
        <v>69</v>
      </c>
      <c r="N1771" s="27" t="s">
        <v>9601</v>
      </c>
      <c r="O1771" s="27">
        <v>1.2</v>
      </c>
      <c r="P1771" s="27">
        <v>0</v>
      </c>
      <c r="Q1771" s="27">
        <v>1912</v>
      </c>
      <c r="R1771" s="27">
        <v>9999</v>
      </c>
      <c r="S1771" s="27"/>
      <c r="T1771" s="27"/>
      <c r="U1771" s="27" t="s">
        <v>40</v>
      </c>
      <c r="V1771" s="27" t="s">
        <v>164</v>
      </c>
      <c r="W1771" s="27"/>
      <c r="X1771" s="27"/>
      <c r="Y1771" s="27"/>
      <c r="Z1771" s="27"/>
      <c r="AA1771" s="27"/>
      <c r="AB1771" s="27"/>
      <c r="AC1771" s="27"/>
      <c r="AD1771" s="27"/>
      <c r="AE1771" s="27"/>
      <c r="AF1771" s="27"/>
      <c r="AG1771" s="27"/>
      <c r="AH1771" s="27"/>
      <c r="AI1771" s="27"/>
      <c r="AJ1771" s="27">
        <v>0</v>
      </c>
      <c r="AK1771" s="27">
        <v>0</v>
      </c>
      <c r="AL1771" s="27">
        <v>0</v>
      </c>
      <c r="AM1771" s="27">
        <v>0</v>
      </c>
      <c r="AN1771" s="27"/>
      <c r="AO1771" s="27"/>
      <c r="AP1771" s="27"/>
      <c r="AQ1771" s="27"/>
      <c r="AR1771" s="27"/>
      <c r="AS1771" s="27"/>
      <c r="AT1771" s="27"/>
      <c r="AU1771" s="27"/>
      <c r="AV1771" s="27"/>
      <c r="AW1771" s="27"/>
      <c r="AX1771" s="27"/>
    </row>
    <row r="1772" spans="1:50">
      <c r="A1772" s="27" t="s">
        <v>13176</v>
      </c>
      <c r="B1772" s="27" t="s">
        <v>13179</v>
      </c>
      <c r="C1772" s="27">
        <v>1705</v>
      </c>
      <c r="D1772" s="27" t="s">
        <v>34</v>
      </c>
      <c r="E1772" s="27" t="s">
        <v>49</v>
      </c>
      <c r="F1772" s="27"/>
      <c r="G1772" s="27" t="s">
        <v>164</v>
      </c>
      <c r="H1772" s="27"/>
      <c r="I1772" s="27" t="s">
        <v>2386</v>
      </c>
      <c r="J1772" s="27" t="s">
        <v>2387</v>
      </c>
      <c r="K1772" s="27">
        <v>26</v>
      </c>
      <c r="L1772" s="27" t="s">
        <v>9600</v>
      </c>
      <c r="M1772" s="27">
        <v>69</v>
      </c>
      <c r="N1772" s="27" t="s">
        <v>9601</v>
      </c>
      <c r="O1772" s="27">
        <v>1.1000000000000001</v>
      </c>
      <c r="P1772" s="27">
        <v>0</v>
      </c>
      <c r="Q1772" s="27">
        <v>1918</v>
      </c>
      <c r="R1772" s="27">
        <v>9999</v>
      </c>
      <c r="S1772" s="27"/>
      <c r="T1772" s="27"/>
      <c r="U1772" s="27" t="s">
        <v>40</v>
      </c>
      <c r="V1772" s="27" t="s">
        <v>164</v>
      </c>
      <c r="W1772" s="27"/>
      <c r="X1772" s="27"/>
      <c r="Y1772" s="27"/>
      <c r="Z1772" s="27"/>
      <c r="AA1772" s="27"/>
      <c r="AB1772" s="27"/>
      <c r="AC1772" s="27"/>
      <c r="AD1772" s="27"/>
      <c r="AE1772" s="27"/>
      <c r="AF1772" s="27"/>
      <c r="AG1772" s="27"/>
      <c r="AH1772" s="27"/>
      <c r="AI1772" s="27"/>
      <c r="AJ1772" s="27">
        <v>0</v>
      </c>
      <c r="AK1772" s="27">
        <v>0</v>
      </c>
      <c r="AL1772" s="27">
        <v>0</v>
      </c>
      <c r="AM1772" s="27">
        <v>0</v>
      </c>
      <c r="AN1772" s="27"/>
      <c r="AO1772" s="27"/>
      <c r="AP1772" s="27"/>
      <c r="AQ1772" s="27"/>
      <c r="AR1772" s="27"/>
      <c r="AS1772" s="27"/>
      <c r="AT1772" s="27"/>
      <c r="AU1772" s="27"/>
      <c r="AV1772" s="27"/>
      <c r="AW1772" s="27"/>
      <c r="AX1772" s="27"/>
    </row>
    <row r="1773" spans="1:50">
      <c r="A1773" s="27" t="s">
        <v>13176</v>
      </c>
      <c r="B1773" s="27" t="s">
        <v>13178</v>
      </c>
      <c r="C1773" s="27">
        <v>1705</v>
      </c>
      <c r="D1773" s="27" t="s">
        <v>34</v>
      </c>
      <c r="E1773" s="27" t="s">
        <v>43</v>
      </c>
      <c r="F1773" s="27"/>
      <c r="G1773" s="27" t="s">
        <v>164</v>
      </c>
      <c r="H1773" s="27"/>
      <c r="I1773" s="27" t="s">
        <v>2386</v>
      </c>
      <c r="J1773" s="27" t="s">
        <v>2387</v>
      </c>
      <c r="K1773" s="27">
        <v>26</v>
      </c>
      <c r="L1773" s="27" t="s">
        <v>9600</v>
      </c>
      <c r="M1773" s="27">
        <v>69</v>
      </c>
      <c r="N1773" s="27" t="s">
        <v>9601</v>
      </c>
      <c r="O1773" s="27">
        <v>1</v>
      </c>
      <c r="P1773" s="27">
        <v>0</v>
      </c>
      <c r="Q1773" s="27">
        <v>1918</v>
      </c>
      <c r="R1773" s="27">
        <v>9999</v>
      </c>
      <c r="S1773" s="27"/>
      <c r="T1773" s="27"/>
      <c r="U1773" s="27" t="s">
        <v>40</v>
      </c>
      <c r="V1773" s="27" t="s">
        <v>164</v>
      </c>
      <c r="W1773" s="27"/>
      <c r="X1773" s="27"/>
      <c r="Y1773" s="27"/>
      <c r="Z1773" s="27"/>
      <c r="AA1773" s="27"/>
      <c r="AB1773" s="27"/>
      <c r="AC1773" s="27"/>
      <c r="AD1773" s="27"/>
      <c r="AE1773" s="27"/>
      <c r="AF1773" s="27"/>
      <c r="AG1773" s="27"/>
      <c r="AH1773" s="27"/>
      <c r="AI1773" s="27"/>
      <c r="AJ1773" s="27">
        <v>0</v>
      </c>
      <c r="AK1773" s="27">
        <v>0</v>
      </c>
      <c r="AL1773" s="27">
        <v>0</v>
      </c>
      <c r="AM1773" s="27">
        <v>0</v>
      </c>
      <c r="AN1773" s="27"/>
      <c r="AO1773" s="27"/>
      <c r="AP1773" s="27"/>
      <c r="AQ1773" s="27"/>
      <c r="AR1773" s="27"/>
      <c r="AS1773" s="27"/>
      <c r="AT1773" s="27"/>
      <c r="AU1773" s="27"/>
      <c r="AV1773" s="27"/>
      <c r="AW1773" s="27"/>
      <c r="AX1773" s="27"/>
    </row>
    <row r="1774" spans="1:50">
      <c r="A1774" s="27" t="s">
        <v>13176</v>
      </c>
      <c r="B1774" s="27" t="s">
        <v>13177</v>
      </c>
      <c r="C1774" s="27">
        <v>1705</v>
      </c>
      <c r="D1774" s="27" t="s">
        <v>34</v>
      </c>
      <c r="E1774" s="27" t="s">
        <v>166</v>
      </c>
      <c r="F1774" s="27"/>
      <c r="G1774" s="27" t="s">
        <v>164</v>
      </c>
      <c r="H1774" s="27"/>
      <c r="I1774" s="27" t="s">
        <v>2386</v>
      </c>
      <c r="J1774" s="27" t="s">
        <v>2387</v>
      </c>
      <c r="K1774" s="27">
        <v>26</v>
      </c>
      <c r="L1774" s="27" t="s">
        <v>9600</v>
      </c>
      <c r="M1774" s="27">
        <v>69</v>
      </c>
      <c r="N1774" s="27" t="s">
        <v>9601</v>
      </c>
      <c r="O1774" s="27">
        <v>1</v>
      </c>
      <c r="P1774" s="27">
        <v>0</v>
      </c>
      <c r="Q1774" s="27">
        <v>1918</v>
      </c>
      <c r="R1774" s="27">
        <v>9999</v>
      </c>
      <c r="S1774" s="27"/>
      <c r="T1774" s="27"/>
      <c r="U1774" s="27" t="s">
        <v>40</v>
      </c>
      <c r="V1774" s="27" t="s">
        <v>164</v>
      </c>
      <c r="W1774" s="27"/>
      <c r="X1774" s="27"/>
      <c r="Y1774" s="27"/>
      <c r="Z1774" s="27"/>
      <c r="AA1774" s="27"/>
      <c r="AB1774" s="27"/>
      <c r="AC1774" s="27"/>
      <c r="AD1774" s="27"/>
      <c r="AE1774" s="27"/>
      <c r="AF1774" s="27"/>
      <c r="AG1774" s="27"/>
      <c r="AH1774" s="27"/>
      <c r="AI1774" s="27"/>
      <c r="AJ1774" s="27">
        <v>0</v>
      </c>
      <c r="AK1774" s="27">
        <v>0</v>
      </c>
      <c r="AL1774" s="27">
        <v>0</v>
      </c>
      <c r="AM1774" s="27">
        <v>0</v>
      </c>
      <c r="AN1774" s="27"/>
      <c r="AO1774" s="27"/>
      <c r="AP1774" s="27"/>
      <c r="AQ1774" s="27"/>
      <c r="AR1774" s="27"/>
      <c r="AS1774" s="27"/>
      <c r="AT1774" s="27"/>
      <c r="AU1774" s="27"/>
      <c r="AV1774" s="27"/>
      <c r="AW1774" s="27"/>
      <c r="AX1774" s="27"/>
    </row>
    <row r="1775" spans="1:50">
      <c r="A1775" s="27" t="s">
        <v>15600</v>
      </c>
      <c r="B1775" s="27" t="s">
        <v>15603</v>
      </c>
      <c r="C1775" s="27">
        <v>1707</v>
      </c>
      <c r="D1775" s="27" t="s">
        <v>34</v>
      </c>
      <c r="E1775" s="27" t="s">
        <v>49</v>
      </c>
      <c r="F1775" s="27"/>
      <c r="G1775" s="27" t="s">
        <v>164</v>
      </c>
      <c r="H1775" s="27"/>
      <c r="I1775" s="27" t="s">
        <v>2386</v>
      </c>
      <c r="J1775" s="27" t="s">
        <v>2387</v>
      </c>
      <c r="K1775" s="27">
        <v>26</v>
      </c>
      <c r="L1775" s="27" t="s">
        <v>10189</v>
      </c>
      <c r="M1775" s="27">
        <v>123</v>
      </c>
      <c r="N1775" s="27" t="s">
        <v>10190</v>
      </c>
      <c r="O1775" s="27">
        <v>10.8</v>
      </c>
      <c r="P1775" s="27">
        <v>0</v>
      </c>
      <c r="Q1775" s="27">
        <v>1931</v>
      </c>
      <c r="R1775" s="27">
        <v>9999</v>
      </c>
      <c r="S1775" s="27"/>
      <c r="T1775" s="27"/>
      <c r="U1775" s="27" t="s">
        <v>40</v>
      </c>
      <c r="V1775" s="27" t="s">
        <v>164</v>
      </c>
      <c r="W1775" s="27"/>
      <c r="X1775" s="27"/>
      <c r="Y1775" s="27"/>
      <c r="Z1775" s="27"/>
      <c r="AA1775" s="27"/>
      <c r="AB1775" s="27"/>
      <c r="AC1775" s="27"/>
      <c r="AD1775" s="27"/>
      <c r="AE1775" s="27"/>
      <c r="AF1775" s="27"/>
      <c r="AG1775" s="27"/>
      <c r="AH1775" s="27"/>
      <c r="AI1775" s="27"/>
      <c r="AJ1775" s="27">
        <v>0</v>
      </c>
      <c r="AK1775" s="27">
        <v>0</v>
      </c>
      <c r="AL1775" s="27">
        <v>0</v>
      </c>
      <c r="AM1775" s="27">
        <v>0</v>
      </c>
      <c r="AN1775" s="27"/>
      <c r="AO1775" s="27"/>
      <c r="AP1775" s="27"/>
      <c r="AQ1775" s="27"/>
      <c r="AR1775" s="27"/>
      <c r="AS1775" s="27"/>
      <c r="AT1775" s="27"/>
      <c r="AU1775" s="27"/>
      <c r="AV1775" s="27"/>
      <c r="AW1775" s="27"/>
      <c r="AX1775" s="27"/>
    </row>
    <row r="1776" spans="1:50">
      <c r="A1776" s="27" t="s">
        <v>15600</v>
      </c>
      <c r="B1776" s="27" t="s">
        <v>15601</v>
      </c>
      <c r="C1776" s="27">
        <v>1707</v>
      </c>
      <c r="D1776" s="27" t="s">
        <v>34</v>
      </c>
      <c r="E1776" s="27" t="s">
        <v>43</v>
      </c>
      <c r="F1776" s="27"/>
      <c r="G1776" s="27" t="s">
        <v>164</v>
      </c>
      <c r="H1776" s="27"/>
      <c r="I1776" s="27" t="s">
        <v>2386</v>
      </c>
      <c r="J1776" s="27" t="s">
        <v>2387</v>
      </c>
      <c r="K1776" s="27">
        <v>26</v>
      </c>
      <c r="L1776" s="27" t="s">
        <v>10189</v>
      </c>
      <c r="M1776" s="27">
        <v>123</v>
      </c>
      <c r="N1776" s="27" t="s">
        <v>10190</v>
      </c>
      <c r="O1776" s="27">
        <v>10.8</v>
      </c>
      <c r="P1776" s="27">
        <v>0</v>
      </c>
      <c r="Q1776" s="27">
        <v>1931</v>
      </c>
      <c r="R1776" s="27">
        <v>9999</v>
      </c>
      <c r="S1776" s="27"/>
      <c r="T1776" s="27"/>
      <c r="U1776" s="27" t="s">
        <v>40</v>
      </c>
      <c r="V1776" s="27" t="s">
        <v>164</v>
      </c>
      <c r="W1776" s="27"/>
      <c r="X1776" s="27"/>
      <c r="Y1776" s="27"/>
      <c r="Z1776" s="27"/>
      <c r="AA1776" s="27"/>
      <c r="AB1776" s="27"/>
      <c r="AC1776" s="27"/>
      <c r="AD1776" s="27"/>
      <c r="AE1776" s="27"/>
      <c r="AF1776" s="27"/>
      <c r="AG1776" s="27"/>
      <c r="AH1776" s="27"/>
      <c r="AI1776" s="27"/>
      <c r="AJ1776" s="27">
        <v>0</v>
      </c>
      <c r="AK1776" s="27">
        <v>0</v>
      </c>
      <c r="AL1776" s="27">
        <v>0</v>
      </c>
      <c r="AM1776" s="27">
        <v>0</v>
      </c>
      <c r="AN1776" s="27"/>
      <c r="AO1776" s="27"/>
      <c r="AP1776" s="27"/>
      <c r="AQ1776" s="27"/>
      <c r="AR1776" s="27"/>
      <c r="AS1776" s="27"/>
      <c r="AT1776" s="27"/>
      <c r="AU1776" s="27"/>
      <c r="AV1776" s="27"/>
      <c r="AW1776" s="27"/>
      <c r="AX1776" s="27"/>
    </row>
    <row r="1777" spans="1:50">
      <c r="A1777" s="27" t="s">
        <v>15600</v>
      </c>
      <c r="B1777" s="27" t="s">
        <v>15602</v>
      </c>
      <c r="C1777" s="27">
        <v>1707</v>
      </c>
      <c r="D1777" s="27" t="s">
        <v>34</v>
      </c>
      <c r="E1777" s="27" t="s">
        <v>166</v>
      </c>
      <c r="F1777" s="27"/>
      <c r="G1777" s="27" t="s">
        <v>164</v>
      </c>
      <c r="H1777" s="27"/>
      <c r="I1777" s="27" t="s">
        <v>2386</v>
      </c>
      <c r="J1777" s="27" t="s">
        <v>2387</v>
      </c>
      <c r="K1777" s="27">
        <v>26</v>
      </c>
      <c r="L1777" s="27" t="s">
        <v>10189</v>
      </c>
      <c r="M1777" s="27">
        <v>123</v>
      </c>
      <c r="N1777" s="27" t="s">
        <v>10190</v>
      </c>
      <c r="O1777" s="27">
        <v>11.5</v>
      </c>
      <c r="P1777" s="27">
        <v>0</v>
      </c>
      <c r="Q1777" s="27">
        <v>1931</v>
      </c>
      <c r="R1777" s="27">
        <v>9999</v>
      </c>
      <c r="S1777" s="27"/>
      <c r="T1777" s="27"/>
      <c r="U1777" s="27" t="s">
        <v>40</v>
      </c>
      <c r="V1777" s="27" t="s">
        <v>164</v>
      </c>
      <c r="W1777" s="27"/>
      <c r="X1777" s="27"/>
      <c r="Y1777" s="27"/>
      <c r="Z1777" s="27"/>
      <c r="AA1777" s="27"/>
      <c r="AB1777" s="27"/>
      <c r="AC1777" s="27"/>
      <c r="AD1777" s="27"/>
      <c r="AE1777" s="27"/>
      <c r="AF1777" s="27"/>
      <c r="AG1777" s="27"/>
      <c r="AH1777" s="27"/>
      <c r="AI1777" s="27"/>
      <c r="AJ1777" s="27">
        <v>0</v>
      </c>
      <c r="AK1777" s="27">
        <v>0</v>
      </c>
      <c r="AL1777" s="27">
        <v>0</v>
      </c>
      <c r="AM1777" s="27">
        <v>0</v>
      </c>
      <c r="AN1777" s="27"/>
      <c r="AO1777" s="27"/>
      <c r="AP1777" s="27"/>
      <c r="AQ1777" s="27"/>
      <c r="AR1777" s="27"/>
      <c r="AS1777" s="27"/>
      <c r="AT1777" s="27"/>
      <c r="AU1777" s="27"/>
      <c r="AV1777" s="27"/>
      <c r="AW1777" s="27"/>
      <c r="AX1777" s="27"/>
    </row>
    <row r="1778" spans="1:50">
      <c r="A1778" s="27" t="s">
        <v>16382</v>
      </c>
      <c r="B1778" s="27" t="s">
        <v>16384</v>
      </c>
      <c r="C1778" s="27">
        <v>1708</v>
      </c>
      <c r="D1778" s="27" t="s">
        <v>34</v>
      </c>
      <c r="E1778" s="27" t="s">
        <v>49</v>
      </c>
      <c r="F1778" s="27"/>
      <c r="G1778" s="27" t="s">
        <v>164</v>
      </c>
      <c r="H1778" s="27"/>
      <c r="I1778" s="27" t="s">
        <v>2386</v>
      </c>
      <c r="J1778" s="27" t="s">
        <v>2387</v>
      </c>
      <c r="K1778" s="27">
        <v>26</v>
      </c>
      <c r="L1778" s="27" t="s">
        <v>7208</v>
      </c>
      <c r="M1778" s="27">
        <v>165</v>
      </c>
      <c r="N1778" s="27" t="s">
        <v>7209</v>
      </c>
      <c r="O1778" s="27">
        <v>2</v>
      </c>
      <c r="P1778" s="27">
        <v>0</v>
      </c>
      <c r="Q1778" s="27">
        <v>1925</v>
      </c>
      <c r="R1778" s="27">
        <v>9999</v>
      </c>
      <c r="S1778" s="27"/>
      <c r="T1778" s="27"/>
      <c r="U1778" s="27" t="s">
        <v>40</v>
      </c>
      <c r="V1778" s="27" t="s">
        <v>164</v>
      </c>
      <c r="W1778" s="27"/>
      <c r="X1778" s="27"/>
      <c r="Y1778" s="27"/>
      <c r="Z1778" s="27"/>
      <c r="AA1778" s="27"/>
      <c r="AB1778" s="27"/>
      <c r="AC1778" s="27"/>
      <c r="AD1778" s="27"/>
      <c r="AE1778" s="27"/>
      <c r="AF1778" s="27"/>
      <c r="AG1778" s="27"/>
      <c r="AH1778" s="27"/>
      <c r="AI1778" s="27"/>
      <c r="AJ1778" s="27">
        <v>0</v>
      </c>
      <c r="AK1778" s="27">
        <v>0</v>
      </c>
      <c r="AL1778" s="27">
        <v>0</v>
      </c>
      <c r="AM1778" s="27">
        <v>0</v>
      </c>
      <c r="AN1778" s="27"/>
      <c r="AO1778" s="27"/>
      <c r="AP1778" s="27"/>
      <c r="AQ1778" s="27"/>
      <c r="AR1778" s="27"/>
      <c r="AS1778" s="27"/>
      <c r="AT1778" s="27"/>
      <c r="AU1778" s="27"/>
      <c r="AV1778" s="27"/>
      <c r="AW1778" s="27"/>
      <c r="AX1778" s="27"/>
    </row>
    <row r="1779" spans="1:50">
      <c r="A1779" s="27" t="s">
        <v>16382</v>
      </c>
      <c r="B1779" s="27" t="s">
        <v>16383</v>
      </c>
      <c r="C1779" s="27">
        <v>1708</v>
      </c>
      <c r="D1779" s="27" t="s">
        <v>34</v>
      </c>
      <c r="E1779" s="27" t="s">
        <v>43</v>
      </c>
      <c r="F1779" s="27"/>
      <c r="G1779" s="27" t="s">
        <v>164</v>
      </c>
      <c r="H1779" s="27"/>
      <c r="I1779" s="27" t="s">
        <v>2386</v>
      </c>
      <c r="J1779" s="27" t="s">
        <v>2387</v>
      </c>
      <c r="K1779" s="27">
        <v>26</v>
      </c>
      <c r="L1779" s="27" t="s">
        <v>7208</v>
      </c>
      <c r="M1779" s="27">
        <v>165</v>
      </c>
      <c r="N1779" s="27" t="s">
        <v>7209</v>
      </c>
      <c r="O1779" s="27">
        <v>2</v>
      </c>
      <c r="P1779" s="27">
        <v>0</v>
      </c>
      <c r="Q1779" s="27">
        <v>1925</v>
      </c>
      <c r="R1779" s="27">
        <v>9999</v>
      </c>
      <c r="S1779" s="27"/>
      <c r="T1779" s="27"/>
      <c r="U1779" s="27" t="s">
        <v>40</v>
      </c>
      <c r="V1779" s="27" t="s">
        <v>164</v>
      </c>
      <c r="W1779" s="27"/>
      <c r="X1779" s="27"/>
      <c r="Y1779" s="27"/>
      <c r="Z1779" s="27"/>
      <c r="AA1779" s="27"/>
      <c r="AB1779" s="27"/>
      <c r="AC1779" s="27"/>
      <c r="AD1779" s="27"/>
      <c r="AE1779" s="27"/>
      <c r="AF1779" s="27"/>
      <c r="AG1779" s="27"/>
      <c r="AH1779" s="27"/>
      <c r="AI1779" s="27"/>
      <c r="AJ1779" s="27">
        <v>0</v>
      </c>
      <c r="AK1779" s="27">
        <v>0</v>
      </c>
      <c r="AL1779" s="27">
        <v>0</v>
      </c>
      <c r="AM1779" s="27">
        <v>0</v>
      </c>
      <c r="AN1779" s="27"/>
      <c r="AO1779" s="27"/>
      <c r="AP1779" s="27"/>
      <c r="AQ1779" s="27"/>
      <c r="AR1779" s="27"/>
      <c r="AS1779" s="27"/>
      <c r="AT1779" s="27"/>
      <c r="AU1779" s="27"/>
      <c r="AV1779" s="27"/>
      <c r="AW1779" s="27"/>
      <c r="AX1779" s="27"/>
    </row>
    <row r="1780" spans="1:50">
      <c r="A1780" s="27" t="s">
        <v>17311</v>
      </c>
      <c r="B1780" s="27" t="s">
        <v>17315</v>
      </c>
      <c r="C1780" s="27">
        <v>1710</v>
      </c>
      <c r="D1780" s="27" t="s">
        <v>214</v>
      </c>
      <c r="E1780" s="27" t="s">
        <v>49</v>
      </c>
      <c r="F1780" s="27">
        <v>1157</v>
      </c>
      <c r="G1780" s="27" t="s">
        <v>2284</v>
      </c>
      <c r="H1780" s="27"/>
      <c r="I1780" s="27" t="s">
        <v>2386</v>
      </c>
      <c r="J1780" s="27" t="s">
        <v>2387</v>
      </c>
      <c r="K1780" s="27">
        <v>26</v>
      </c>
      <c r="L1780" s="27" t="s">
        <v>10616</v>
      </c>
      <c r="M1780" s="27">
        <v>139</v>
      </c>
      <c r="N1780" s="27" t="s">
        <v>14755</v>
      </c>
      <c r="O1780" s="27">
        <v>259</v>
      </c>
      <c r="P1780" s="27">
        <v>10154</v>
      </c>
      <c r="Q1780" s="27">
        <v>1962</v>
      </c>
      <c r="R1780" s="27">
        <v>9999</v>
      </c>
      <c r="S1780" s="27" t="s">
        <v>2691</v>
      </c>
      <c r="T1780" s="27" t="s">
        <v>2458</v>
      </c>
      <c r="U1780" s="27" t="s">
        <v>40</v>
      </c>
      <c r="V1780" s="27" t="s">
        <v>2707</v>
      </c>
      <c r="W1780" s="27"/>
      <c r="X1780" s="27"/>
      <c r="Y1780" s="27">
        <v>0.6</v>
      </c>
      <c r="Z1780" s="27" t="s">
        <v>2693</v>
      </c>
      <c r="AA1780" s="27"/>
      <c r="AB1780" s="27"/>
      <c r="AC1780" s="27"/>
      <c r="AD1780" s="27" t="s">
        <v>2694</v>
      </c>
      <c r="AE1780" s="27" t="s">
        <v>209</v>
      </c>
      <c r="AF1780" s="27" t="s">
        <v>31</v>
      </c>
      <c r="AG1780" s="27">
        <v>2016</v>
      </c>
      <c r="AH1780" s="27"/>
      <c r="AI1780" s="27">
        <v>1.67</v>
      </c>
      <c r="AJ1780" s="27">
        <v>0.18</v>
      </c>
      <c r="AK1780" s="27">
        <v>0.17030000000000001</v>
      </c>
      <c r="AL1780" s="27">
        <v>0.18</v>
      </c>
      <c r="AM1780" s="27">
        <v>0.17030000000000001</v>
      </c>
      <c r="AN1780" s="27">
        <v>0.1</v>
      </c>
      <c r="AO1780" s="27">
        <v>0.1</v>
      </c>
      <c r="AP1780" s="27">
        <v>0.1</v>
      </c>
      <c r="AQ1780" s="27">
        <v>0.9</v>
      </c>
      <c r="AR1780" s="27" t="s">
        <v>209</v>
      </c>
      <c r="AS1780" s="27">
        <v>2016</v>
      </c>
      <c r="AT1780" s="27"/>
      <c r="AU1780" s="27"/>
      <c r="AV1780" s="27"/>
      <c r="AW1780" s="27"/>
      <c r="AX1780" s="27" t="s">
        <v>209</v>
      </c>
    </row>
    <row r="1781" spans="1:50">
      <c r="A1781" s="27" t="s">
        <v>17311</v>
      </c>
      <c r="B1781" s="27" t="s">
        <v>17312</v>
      </c>
      <c r="C1781" s="27">
        <v>1710</v>
      </c>
      <c r="D1781" s="27" t="s">
        <v>214</v>
      </c>
      <c r="E1781" s="27" t="s">
        <v>43</v>
      </c>
      <c r="F1781" s="27">
        <v>1158</v>
      </c>
      <c r="G1781" s="27" t="s">
        <v>2284</v>
      </c>
      <c r="H1781" s="27"/>
      <c r="I1781" s="27" t="s">
        <v>2386</v>
      </c>
      <c r="J1781" s="27" t="s">
        <v>2387</v>
      </c>
      <c r="K1781" s="27">
        <v>26</v>
      </c>
      <c r="L1781" s="27" t="s">
        <v>10616</v>
      </c>
      <c r="M1781" s="27">
        <v>139</v>
      </c>
      <c r="N1781" s="27" t="s">
        <v>14755</v>
      </c>
      <c r="O1781" s="27">
        <v>348</v>
      </c>
      <c r="P1781" s="27">
        <v>10295</v>
      </c>
      <c r="Q1781" s="27">
        <v>1967</v>
      </c>
      <c r="R1781" s="27">
        <v>9999</v>
      </c>
      <c r="S1781" s="27" t="s">
        <v>4409</v>
      </c>
      <c r="T1781" s="27" t="s">
        <v>2458</v>
      </c>
      <c r="U1781" s="27" t="s">
        <v>40</v>
      </c>
      <c r="V1781" s="27" t="s">
        <v>2707</v>
      </c>
      <c r="W1781" s="27"/>
      <c r="X1781" s="27"/>
      <c r="Y1781" s="27">
        <v>0.6</v>
      </c>
      <c r="Z1781" s="27" t="s">
        <v>3567</v>
      </c>
      <c r="AA1781" s="27" t="s">
        <v>2411</v>
      </c>
      <c r="AB1781" s="27">
        <v>2013</v>
      </c>
      <c r="AC1781" s="27"/>
      <c r="AD1781" s="27" t="s">
        <v>214</v>
      </c>
      <c r="AE1781" s="27" t="s">
        <v>2462</v>
      </c>
      <c r="AF1781" s="27" t="s">
        <v>31</v>
      </c>
      <c r="AG1781" s="27">
        <v>2016</v>
      </c>
      <c r="AH1781" s="27"/>
      <c r="AI1781" s="27">
        <v>1.67</v>
      </c>
      <c r="AJ1781" s="27">
        <v>5.3600000000000002E-2</v>
      </c>
      <c r="AK1781" s="27">
        <v>5.3600000000000002E-2</v>
      </c>
      <c r="AL1781" s="27">
        <v>5.3600000000000002E-2</v>
      </c>
      <c r="AM1781" s="27">
        <v>5.3600000000000002E-2</v>
      </c>
      <c r="AN1781" s="27">
        <v>0.1</v>
      </c>
      <c r="AO1781" s="27">
        <v>0.1</v>
      </c>
      <c r="AP1781" s="27">
        <v>0.1</v>
      </c>
      <c r="AQ1781" s="27">
        <v>0.9</v>
      </c>
      <c r="AR1781" s="27" t="s">
        <v>209</v>
      </c>
      <c r="AS1781" s="27">
        <v>2016</v>
      </c>
      <c r="AT1781" s="27"/>
      <c r="AU1781" s="27"/>
      <c r="AV1781" s="27"/>
      <c r="AW1781" s="27"/>
      <c r="AX1781" s="27" t="s">
        <v>209</v>
      </c>
    </row>
    <row r="1782" spans="1:50">
      <c r="A1782" s="27" t="s">
        <v>17311</v>
      </c>
      <c r="B1782" s="27" t="s">
        <v>17314</v>
      </c>
      <c r="C1782" s="27">
        <v>1710</v>
      </c>
      <c r="D1782" s="27" t="s">
        <v>214</v>
      </c>
      <c r="E1782" s="27" t="s">
        <v>166</v>
      </c>
      <c r="F1782" s="27">
        <v>1159</v>
      </c>
      <c r="G1782" s="27" t="s">
        <v>2284</v>
      </c>
      <c r="H1782" s="27"/>
      <c r="I1782" s="27" t="s">
        <v>2386</v>
      </c>
      <c r="J1782" s="27" t="s">
        <v>2387</v>
      </c>
      <c r="K1782" s="27">
        <v>26</v>
      </c>
      <c r="L1782" s="27" t="s">
        <v>10616</v>
      </c>
      <c r="M1782" s="27">
        <v>139</v>
      </c>
      <c r="N1782" s="27" t="s">
        <v>14755</v>
      </c>
      <c r="O1782" s="27">
        <v>836</v>
      </c>
      <c r="P1782" s="27">
        <v>10111</v>
      </c>
      <c r="Q1782" s="27">
        <v>1980</v>
      </c>
      <c r="R1782" s="27">
        <v>9999</v>
      </c>
      <c r="S1782" s="27" t="s">
        <v>2457</v>
      </c>
      <c r="T1782" s="27" t="s">
        <v>2458</v>
      </c>
      <c r="U1782" s="27" t="s">
        <v>40</v>
      </c>
      <c r="V1782" s="27" t="s">
        <v>2707</v>
      </c>
      <c r="W1782" s="27" t="s">
        <v>2484</v>
      </c>
      <c r="X1782" s="27">
        <v>2016</v>
      </c>
      <c r="Y1782" s="27">
        <v>0.95</v>
      </c>
      <c r="Z1782" s="27" t="s">
        <v>3567</v>
      </c>
      <c r="AA1782" s="27" t="s">
        <v>2411</v>
      </c>
      <c r="AB1782" s="27">
        <v>2007</v>
      </c>
      <c r="AC1782" s="27"/>
      <c r="AD1782" s="27" t="s">
        <v>2694</v>
      </c>
      <c r="AE1782" s="27" t="s">
        <v>209</v>
      </c>
      <c r="AF1782" s="27" t="s">
        <v>31</v>
      </c>
      <c r="AG1782" s="27">
        <v>2016</v>
      </c>
      <c r="AH1782" s="27"/>
      <c r="AI1782" s="27">
        <v>0.09</v>
      </c>
      <c r="AJ1782" s="27">
        <v>0.2258</v>
      </c>
      <c r="AK1782" s="27">
        <v>5.91E-2</v>
      </c>
      <c r="AL1782" s="27">
        <v>0.2258</v>
      </c>
      <c r="AM1782" s="27">
        <v>5.91E-2</v>
      </c>
      <c r="AN1782" s="27">
        <v>0.1</v>
      </c>
      <c r="AO1782" s="27">
        <v>0.1</v>
      </c>
      <c r="AP1782" s="27">
        <v>0.1</v>
      </c>
      <c r="AQ1782" s="27">
        <v>0.99</v>
      </c>
      <c r="AR1782" s="27"/>
      <c r="AS1782" s="27"/>
      <c r="AT1782" s="27"/>
      <c r="AU1782" s="27"/>
      <c r="AV1782" s="27"/>
      <c r="AW1782" s="27"/>
      <c r="AX1782" s="27" t="s">
        <v>209</v>
      </c>
    </row>
    <row r="1783" spans="1:50">
      <c r="A1783" s="27" t="s">
        <v>19798</v>
      </c>
      <c r="B1783" s="27" t="s">
        <v>19799</v>
      </c>
      <c r="C1783" s="27">
        <v>1712</v>
      </c>
      <c r="D1783" s="27" t="s">
        <v>34</v>
      </c>
      <c r="E1783" s="27" t="s">
        <v>49</v>
      </c>
      <c r="F1783" s="27"/>
      <c r="G1783" s="27" t="s">
        <v>164</v>
      </c>
      <c r="H1783" s="27"/>
      <c r="I1783" s="27" t="s">
        <v>2386</v>
      </c>
      <c r="J1783" s="27" t="s">
        <v>2387</v>
      </c>
      <c r="K1783" s="27">
        <v>26</v>
      </c>
      <c r="L1783" s="27" t="s">
        <v>9600</v>
      </c>
      <c r="M1783" s="27">
        <v>69</v>
      </c>
      <c r="N1783" s="27" t="s">
        <v>9601</v>
      </c>
      <c r="O1783" s="27">
        <v>1</v>
      </c>
      <c r="P1783" s="27">
        <v>0</v>
      </c>
      <c r="Q1783" s="27">
        <v>1913</v>
      </c>
      <c r="R1783" s="27">
        <v>9999</v>
      </c>
      <c r="S1783" s="27"/>
      <c r="T1783" s="27"/>
      <c r="U1783" s="27" t="s">
        <v>40</v>
      </c>
      <c r="V1783" s="27" t="s">
        <v>164</v>
      </c>
      <c r="W1783" s="27"/>
      <c r="X1783" s="27"/>
      <c r="Y1783" s="27"/>
      <c r="Z1783" s="27"/>
      <c r="AA1783" s="27"/>
      <c r="AB1783" s="27"/>
      <c r="AC1783" s="27"/>
      <c r="AD1783" s="27"/>
      <c r="AE1783" s="27"/>
      <c r="AF1783" s="27"/>
      <c r="AG1783" s="27"/>
      <c r="AH1783" s="27"/>
      <c r="AI1783" s="27"/>
      <c r="AJ1783" s="27">
        <v>0</v>
      </c>
      <c r="AK1783" s="27">
        <v>0</v>
      </c>
      <c r="AL1783" s="27">
        <v>0</v>
      </c>
      <c r="AM1783" s="27">
        <v>0</v>
      </c>
      <c r="AN1783" s="27"/>
      <c r="AO1783" s="27"/>
      <c r="AP1783" s="27"/>
      <c r="AQ1783" s="27"/>
      <c r="AR1783" s="27"/>
      <c r="AS1783" s="27"/>
      <c r="AT1783" s="27"/>
      <c r="AU1783" s="27"/>
      <c r="AV1783" s="27"/>
      <c r="AW1783" s="27"/>
      <c r="AX1783" s="27"/>
    </row>
    <row r="1784" spans="1:50">
      <c r="A1784" s="27" t="s">
        <v>19798</v>
      </c>
      <c r="B1784" s="27" t="s">
        <v>19800</v>
      </c>
      <c r="C1784" s="27">
        <v>1712</v>
      </c>
      <c r="D1784" s="27" t="s">
        <v>34</v>
      </c>
      <c r="E1784" s="27" t="s">
        <v>43</v>
      </c>
      <c r="F1784" s="27"/>
      <c r="G1784" s="27" t="s">
        <v>164</v>
      </c>
      <c r="H1784" s="27"/>
      <c r="I1784" s="27" t="s">
        <v>2386</v>
      </c>
      <c r="J1784" s="27" t="s">
        <v>2387</v>
      </c>
      <c r="K1784" s="27">
        <v>26</v>
      </c>
      <c r="L1784" s="27" t="s">
        <v>9600</v>
      </c>
      <c r="M1784" s="27">
        <v>69</v>
      </c>
      <c r="N1784" s="27" t="s">
        <v>9601</v>
      </c>
      <c r="O1784" s="27">
        <v>0.9</v>
      </c>
      <c r="P1784" s="27">
        <v>0</v>
      </c>
      <c r="Q1784" s="27">
        <v>1913</v>
      </c>
      <c r="R1784" s="27">
        <v>9999</v>
      </c>
      <c r="S1784" s="27"/>
      <c r="T1784" s="27"/>
      <c r="U1784" s="27" t="s">
        <v>40</v>
      </c>
      <c r="V1784" s="27" t="s">
        <v>164</v>
      </c>
      <c r="W1784" s="27"/>
      <c r="X1784" s="27"/>
      <c r="Y1784" s="27"/>
      <c r="Z1784" s="27"/>
      <c r="AA1784" s="27"/>
      <c r="AB1784" s="27"/>
      <c r="AC1784" s="27"/>
      <c r="AD1784" s="27"/>
      <c r="AE1784" s="27"/>
      <c r="AF1784" s="27"/>
      <c r="AG1784" s="27"/>
      <c r="AH1784" s="27"/>
      <c r="AI1784" s="27"/>
      <c r="AJ1784" s="27">
        <v>0</v>
      </c>
      <c r="AK1784" s="27">
        <v>0</v>
      </c>
      <c r="AL1784" s="27">
        <v>0</v>
      </c>
      <c r="AM1784" s="27">
        <v>0</v>
      </c>
      <c r="AN1784" s="27"/>
      <c r="AO1784" s="27"/>
      <c r="AP1784" s="27"/>
      <c r="AQ1784" s="27"/>
      <c r="AR1784" s="27"/>
      <c r="AS1784" s="27"/>
      <c r="AT1784" s="27"/>
      <c r="AU1784" s="27"/>
      <c r="AV1784" s="27"/>
      <c r="AW1784" s="27"/>
      <c r="AX1784" s="27"/>
    </row>
    <row r="1785" spans="1:50">
      <c r="A1785" s="27" t="s">
        <v>19913</v>
      </c>
      <c r="B1785" s="27" t="s">
        <v>19919</v>
      </c>
      <c r="C1785" s="27">
        <v>1713</v>
      </c>
      <c r="D1785" s="27" t="s">
        <v>34</v>
      </c>
      <c r="E1785" s="27" t="s">
        <v>49</v>
      </c>
      <c r="F1785" s="27"/>
      <c r="G1785" s="27" t="s">
        <v>4484</v>
      </c>
      <c r="H1785" s="27"/>
      <c r="I1785" s="27" t="s">
        <v>2386</v>
      </c>
      <c r="J1785" s="27" t="s">
        <v>2387</v>
      </c>
      <c r="K1785" s="27">
        <v>26</v>
      </c>
      <c r="L1785" s="27" t="s">
        <v>10366</v>
      </c>
      <c r="M1785" s="27">
        <v>105</v>
      </c>
      <c r="N1785" s="27" t="s">
        <v>18769</v>
      </c>
      <c r="O1785" s="27">
        <v>369</v>
      </c>
      <c r="P1785" s="27">
        <v>0</v>
      </c>
      <c r="Q1785" s="27">
        <v>1973</v>
      </c>
      <c r="R1785" s="27">
        <v>9999</v>
      </c>
      <c r="S1785" s="27"/>
      <c r="T1785" s="27"/>
      <c r="U1785" s="27" t="s">
        <v>40</v>
      </c>
      <c r="V1785" s="27" t="s">
        <v>4484</v>
      </c>
      <c r="W1785" s="27"/>
      <c r="X1785" s="27"/>
      <c r="Y1785" s="27"/>
      <c r="Z1785" s="27"/>
      <c r="AA1785" s="27"/>
      <c r="AB1785" s="27"/>
      <c r="AC1785" s="27"/>
      <c r="AD1785" s="27"/>
      <c r="AE1785" s="27"/>
      <c r="AF1785" s="27"/>
      <c r="AG1785" s="27"/>
      <c r="AH1785" s="27"/>
      <c r="AI1785" s="27"/>
      <c r="AJ1785" s="27">
        <v>0</v>
      </c>
      <c r="AK1785" s="27">
        <v>0</v>
      </c>
      <c r="AL1785" s="27">
        <v>0</v>
      </c>
      <c r="AM1785" s="27">
        <v>0</v>
      </c>
      <c r="AN1785" s="27"/>
      <c r="AO1785" s="27"/>
      <c r="AP1785" s="27"/>
      <c r="AQ1785" s="27"/>
      <c r="AR1785" s="27"/>
      <c r="AS1785" s="27"/>
      <c r="AT1785" s="27"/>
      <c r="AU1785" s="27"/>
      <c r="AV1785" s="27"/>
      <c r="AW1785" s="27"/>
      <c r="AX1785" s="27"/>
    </row>
    <row r="1786" spans="1:50">
      <c r="A1786" s="27" t="s">
        <v>19913</v>
      </c>
      <c r="B1786" s="27" t="s">
        <v>19914</v>
      </c>
      <c r="C1786" s="27">
        <v>1713</v>
      </c>
      <c r="D1786" s="27" t="s">
        <v>34</v>
      </c>
      <c r="E1786" s="27" t="s">
        <v>43</v>
      </c>
      <c r="F1786" s="27"/>
      <c r="G1786" s="27" t="s">
        <v>4484</v>
      </c>
      <c r="H1786" s="27"/>
      <c r="I1786" s="27" t="s">
        <v>2386</v>
      </c>
      <c r="J1786" s="27" t="s">
        <v>2387</v>
      </c>
      <c r="K1786" s="27">
        <v>26</v>
      </c>
      <c r="L1786" s="27" t="s">
        <v>10366</v>
      </c>
      <c r="M1786" s="27">
        <v>105</v>
      </c>
      <c r="N1786" s="27" t="s">
        <v>18769</v>
      </c>
      <c r="O1786" s="27">
        <v>382</v>
      </c>
      <c r="P1786" s="27">
        <v>0</v>
      </c>
      <c r="Q1786" s="27">
        <v>1973</v>
      </c>
      <c r="R1786" s="27">
        <v>9999</v>
      </c>
      <c r="S1786" s="27"/>
      <c r="T1786" s="27"/>
      <c r="U1786" s="27" t="s">
        <v>40</v>
      </c>
      <c r="V1786" s="27" t="s">
        <v>4484</v>
      </c>
      <c r="W1786" s="27"/>
      <c r="X1786" s="27"/>
      <c r="Y1786" s="27"/>
      <c r="Z1786" s="27"/>
      <c r="AA1786" s="27"/>
      <c r="AB1786" s="27"/>
      <c r="AC1786" s="27"/>
      <c r="AD1786" s="27"/>
      <c r="AE1786" s="27"/>
      <c r="AF1786" s="27"/>
      <c r="AG1786" s="27"/>
      <c r="AH1786" s="27"/>
      <c r="AI1786" s="27"/>
      <c r="AJ1786" s="27">
        <v>0</v>
      </c>
      <c r="AK1786" s="27">
        <v>0</v>
      </c>
      <c r="AL1786" s="27">
        <v>0</v>
      </c>
      <c r="AM1786" s="27">
        <v>0</v>
      </c>
      <c r="AN1786" s="27"/>
      <c r="AO1786" s="27"/>
      <c r="AP1786" s="27"/>
      <c r="AQ1786" s="27"/>
      <c r="AR1786" s="27"/>
      <c r="AS1786" s="27"/>
      <c r="AT1786" s="27"/>
      <c r="AU1786" s="27"/>
      <c r="AV1786" s="27"/>
      <c r="AW1786" s="27"/>
      <c r="AX1786" s="27"/>
    </row>
    <row r="1787" spans="1:50">
      <c r="A1787" s="27" t="s">
        <v>19913</v>
      </c>
      <c r="B1787" s="27" t="s">
        <v>19915</v>
      </c>
      <c r="C1787" s="27">
        <v>1713</v>
      </c>
      <c r="D1787" s="27" t="s">
        <v>34</v>
      </c>
      <c r="E1787" s="27" t="s">
        <v>166</v>
      </c>
      <c r="F1787" s="27"/>
      <c r="G1787" s="27" t="s">
        <v>4484</v>
      </c>
      <c r="H1787" s="27"/>
      <c r="I1787" s="27" t="s">
        <v>2386</v>
      </c>
      <c r="J1787" s="27" t="s">
        <v>2387</v>
      </c>
      <c r="K1787" s="27">
        <v>26</v>
      </c>
      <c r="L1787" s="27" t="s">
        <v>10366</v>
      </c>
      <c r="M1787" s="27">
        <v>105</v>
      </c>
      <c r="N1787" s="27" t="s">
        <v>18769</v>
      </c>
      <c r="O1787" s="27">
        <v>393</v>
      </c>
      <c r="P1787" s="27">
        <v>0</v>
      </c>
      <c r="Q1787" s="27">
        <v>1973</v>
      </c>
      <c r="R1787" s="27">
        <v>9999</v>
      </c>
      <c r="S1787" s="27"/>
      <c r="T1787" s="27"/>
      <c r="U1787" s="27" t="s">
        <v>40</v>
      </c>
      <c r="V1787" s="27" t="s">
        <v>4484</v>
      </c>
      <c r="W1787" s="27"/>
      <c r="X1787" s="27"/>
      <c r="Y1787" s="27"/>
      <c r="Z1787" s="27"/>
      <c r="AA1787" s="27"/>
      <c r="AB1787" s="27"/>
      <c r="AC1787" s="27"/>
      <c r="AD1787" s="27"/>
      <c r="AE1787" s="27"/>
      <c r="AF1787" s="27"/>
      <c r="AG1787" s="27"/>
      <c r="AH1787" s="27"/>
      <c r="AI1787" s="27"/>
      <c r="AJ1787" s="27">
        <v>0</v>
      </c>
      <c r="AK1787" s="27">
        <v>0</v>
      </c>
      <c r="AL1787" s="27">
        <v>0</v>
      </c>
      <c r="AM1787" s="27">
        <v>0</v>
      </c>
      <c r="AN1787" s="27"/>
      <c r="AO1787" s="27"/>
      <c r="AP1787" s="27"/>
      <c r="AQ1787" s="27"/>
      <c r="AR1787" s="27"/>
      <c r="AS1787" s="27"/>
      <c r="AT1787" s="27"/>
      <c r="AU1787" s="27"/>
      <c r="AV1787" s="27"/>
      <c r="AW1787" s="27"/>
      <c r="AX1787" s="27"/>
    </row>
    <row r="1788" spans="1:50">
      <c r="A1788" s="27" t="s">
        <v>19913</v>
      </c>
      <c r="B1788" s="27" t="s">
        <v>19916</v>
      </c>
      <c r="C1788" s="27">
        <v>1713</v>
      </c>
      <c r="D1788" s="27" t="s">
        <v>34</v>
      </c>
      <c r="E1788" s="27" t="s">
        <v>126</v>
      </c>
      <c r="F1788" s="27"/>
      <c r="G1788" s="27" t="s">
        <v>4484</v>
      </c>
      <c r="H1788" s="27"/>
      <c r="I1788" s="27" t="s">
        <v>2386</v>
      </c>
      <c r="J1788" s="27" t="s">
        <v>2387</v>
      </c>
      <c r="K1788" s="27">
        <v>26</v>
      </c>
      <c r="L1788" s="27" t="s">
        <v>10366</v>
      </c>
      <c r="M1788" s="27">
        <v>105</v>
      </c>
      <c r="N1788" s="27" t="s">
        <v>18769</v>
      </c>
      <c r="O1788" s="27">
        <v>382</v>
      </c>
      <c r="P1788" s="27">
        <v>0</v>
      </c>
      <c r="Q1788" s="27">
        <v>1973</v>
      </c>
      <c r="R1788" s="27">
        <v>9999</v>
      </c>
      <c r="S1788" s="27"/>
      <c r="T1788" s="27"/>
      <c r="U1788" s="27" t="s">
        <v>40</v>
      </c>
      <c r="V1788" s="27" t="s">
        <v>4484</v>
      </c>
      <c r="W1788" s="27"/>
      <c r="X1788" s="27"/>
      <c r="Y1788" s="27"/>
      <c r="Z1788" s="27"/>
      <c r="AA1788" s="27"/>
      <c r="AB1788" s="27"/>
      <c r="AC1788" s="27"/>
      <c r="AD1788" s="27"/>
      <c r="AE1788" s="27"/>
      <c r="AF1788" s="27"/>
      <c r="AG1788" s="27"/>
      <c r="AH1788" s="27"/>
      <c r="AI1788" s="27"/>
      <c r="AJ1788" s="27">
        <v>0</v>
      </c>
      <c r="AK1788" s="27">
        <v>0</v>
      </c>
      <c r="AL1788" s="27">
        <v>0</v>
      </c>
      <c r="AM1788" s="27">
        <v>0</v>
      </c>
      <c r="AN1788" s="27"/>
      <c r="AO1788" s="27"/>
      <c r="AP1788" s="27"/>
      <c r="AQ1788" s="27"/>
      <c r="AR1788" s="27"/>
      <c r="AS1788" s="27"/>
      <c r="AT1788" s="27"/>
      <c r="AU1788" s="27"/>
      <c r="AV1788" s="27"/>
      <c r="AW1788" s="27"/>
      <c r="AX1788" s="27"/>
    </row>
    <row r="1789" spans="1:50">
      <c r="A1789" s="27" t="s">
        <v>19913</v>
      </c>
      <c r="B1789" s="27" t="s">
        <v>19917</v>
      </c>
      <c r="C1789" s="27">
        <v>1713</v>
      </c>
      <c r="D1789" s="27" t="s">
        <v>34</v>
      </c>
      <c r="E1789" s="27" t="s">
        <v>215</v>
      </c>
      <c r="F1789" s="27"/>
      <c r="G1789" s="27" t="s">
        <v>4484</v>
      </c>
      <c r="H1789" s="27"/>
      <c r="I1789" s="27" t="s">
        <v>2386</v>
      </c>
      <c r="J1789" s="27" t="s">
        <v>2387</v>
      </c>
      <c r="K1789" s="27">
        <v>26</v>
      </c>
      <c r="L1789" s="27" t="s">
        <v>10366</v>
      </c>
      <c r="M1789" s="27">
        <v>105</v>
      </c>
      <c r="N1789" s="27" t="s">
        <v>18769</v>
      </c>
      <c r="O1789" s="27">
        <v>385</v>
      </c>
      <c r="P1789" s="27">
        <v>0</v>
      </c>
      <c r="Q1789" s="27">
        <v>1973</v>
      </c>
      <c r="R1789" s="27">
        <v>9999</v>
      </c>
      <c r="S1789" s="27"/>
      <c r="T1789" s="27"/>
      <c r="U1789" s="27" t="s">
        <v>40</v>
      </c>
      <c r="V1789" s="27" t="s">
        <v>4484</v>
      </c>
      <c r="W1789" s="27"/>
      <c r="X1789" s="27"/>
      <c r="Y1789" s="27"/>
      <c r="Z1789" s="27"/>
      <c r="AA1789" s="27"/>
      <c r="AB1789" s="27"/>
      <c r="AC1789" s="27"/>
      <c r="AD1789" s="27"/>
      <c r="AE1789" s="27"/>
      <c r="AF1789" s="27"/>
      <c r="AG1789" s="27"/>
      <c r="AH1789" s="27"/>
      <c r="AI1789" s="27"/>
      <c r="AJ1789" s="27">
        <v>0</v>
      </c>
      <c r="AK1789" s="27">
        <v>0</v>
      </c>
      <c r="AL1789" s="27">
        <v>0</v>
      </c>
      <c r="AM1789" s="27">
        <v>0</v>
      </c>
      <c r="AN1789" s="27"/>
      <c r="AO1789" s="27"/>
      <c r="AP1789" s="27"/>
      <c r="AQ1789" s="27"/>
      <c r="AR1789" s="27"/>
      <c r="AS1789" s="27"/>
      <c r="AT1789" s="27"/>
      <c r="AU1789" s="27"/>
      <c r="AV1789" s="27"/>
      <c r="AW1789" s="27"/>
      <c r="AX1789" s="27"/>
    </row>
    <row r="1790" spans="1:50">
      <c r="A1790" s="27" t="s">
        <v>19913</v>
      </c>
      <c r="B1790" s="27" t="s">
        <v>19918</v>
      </c>
      <c r="C1790" s="27">
        <v>1713</v>
      </c>
      <c r="D1790" s="27" t="s">
        <v>34</v>
      </c>
      <c r="E1790" s="27" t="s">
        <v>180</v>
      </c>
      <c r="F1790" s="27"/>
      <c r="G1790" s="27" t="s">
        <v>4484</v>
      </c>
      <c r="H1790" s="27"/>
      <c r="I1790" s="27" t="s">
        <v>2386</v>
      </c>
      <c r="J1790" s="27" t="s">
        <v>2387</v>
      </c>
      <c r="K1790" s="27">
        <v>26</v>
      </c>
      <c r="L1790" s="27" t="s">
        <v>10366</v>
      </c>
      <c r="M1790" s="27">
        <v>105</v>
      </c>
      <c r="N1790" s="27" t="s">
        <v>18769</v>
      </c>
      <c r="O1790" s="27">
        <v>393</v>
      </c>
      <c r="P1790" s="27">
        <v>0</v>
      </c>
      <c r="Q1790" s="27">
        <v>1973</v>
      </c>
      <c r="R1790" s="27">
        <v>9999</v>
      </c>
      <c r="S1790" s="27"/>
      <c r="T1790" s="27"/>
      <c r="U1790" s="27" t="s">
        <v>40</v>
      </c>
      <c r="V1790" s="27" t="s">
        <v>4484</v>
      </c>
      <c r="W1790" s="27"/>
      <c r="X1790" s="27"/>
      <c r="Y1790" s="27"/>
      <c r="Z1790" s="27"/>
      <c r="AA1790" s="27"/>
      <c r="AB1790" s="27"/>
      <c r="AC1790" s="27"/>
      <c r="AD1790" s="27"/>
      <c r="AE1790" s="27"/>
      <c r="AF1790" s="27"/>
      <c r="AG1790" s="27"/>
      <c r="AH1790" s="27"/>
      <c r="AI1790" s="27"/>
      <c r="AJ1790" s="27">
        <v>0</v>
      </c>
      <c r="AK1790" s="27">
        <v>0</v>
      </c>
      <c r="AL1790" s="27">
        <v>0</v>
      </c>
      <c r="AM1790" s="27">
        <v>0</v>
      </c>
      <c r="AN1790" s="27"/>
      <c r="AO1790" s="27"/>
      <c r="AP1790" s="27"/>
      <c r="AQ1790" s="27"/>
      <c r="AR1790" s="27"/>
      <c r="AS1790" s="27"/>
      <c r="AT1790" s="27"/>
      <c r="AU1790" s="27"/>
      <c r="AV1790" s="27"/>
      <c r="AW1790" s="27"/>
      <c r="AX1790" s="27"/>
    </row>
    <row r="1791" spans="1:50">
      <c r="A1791" s="27" t="s">
        <v>21475</v>
      </c>
      <c r="B1791" s="27" t="s">
        <v>21476</v>
      </c>
      <c r="C1791" s="27">
        <v>1714</v>
      </c>
      <c r="D1791" s="27" t="s">
        <v>34</v>
      </c>
      <c r="E1791" s="27" t="s">
        <v>49</v>
      </c>
      <c r="F1791" s="27"/>
      <c r="G1791" s="27" t="s">
        <v>164</v>
      </c>
      <c r="H1791" s="27"/>
      <c r="I1791" s="27" t="s">
        <v>2386</v>
      </c>
      <c r="J1791" s="27" t="s">
        <v>2387</v>
      </c>
      <c r="K1791" s="27">
        <v>26</v>
      </c>
      <c r="L1791" s="27" t="s">
        <v>21477</v>
      </c>
      <c r="M1791" s="27">
        <v>135</v>
      </c>
      <c r="N1791" s="27" t="s">
        <v>21478</v>
      </c>
      <c r="O1791" s="27">
        <v>0.7</v>
      </c>
      <c r="P1791" s="27">
        <v>0</v>
      </c>
      <c r="Q1791" s="27">
        <v>1916</v>
      </c>
      <c r="R1791" s="27">
        <v>9999</v>
      </c>
      <c r="S1791" s="27"/>
      <c r="T1791" s="27"/>
      <c r="U1791" s="27" t="s">
        <v>40</v>
      </c>
      <c r="V1791" s="27" t="s">
        <v>164</v>
      </c>
      <c r="W1791" s="27"/>
      <c r="X1791" s="27"/>
      <c r="Y1791" s="27"/>
      <c r="Z1791" s="27"/>
      <c r="AA1791" s="27"/>
      <c r="AB1791" s="27"/>
      <c r="AC1791" s="27"/>
      <c r="AD1791" s="27"/>
      <c r="AE1791" s="27"/>
      <c r="AF1791" s="27"/>
      <c r="AG1791" s="27"/>
      <c r="AH1791" s="27"/>
      <c r="AI1791" s="27"/>
      <c r="AJ1791" s="27">
        <v>0</v>
      </c>
      <c r="AK1791" s="27">
        <v>0</v>
      </c>
      <c r="AL1791" s="27">
        <v>0</v>
      </c>
      <c r="AM1791" s="27">
        <v>0</v>
      </c>
      <c r="AN1791" s="27"/>
      <c r="AO1791" s="27"/>
      <c r="AP1791" s="27"/>
      <c r="AQ1791" s="27"/>
      <c r="AR1791" s="27"/>
      <c r="AS1791" s="27"/>
      <c r="AT1791" s="27"/>
      <c r="AU1791" s="27"/>
      <c r="AV1791" s="27"/>
      <c r="AW1791" s="27"/>
      <c r="AX1791" s="27"/>
    </row>
    <row r="1792" spans="1:50">
      <c r="A1792" s="27" t="s">
        <v>21475</v>
      </c>
      <c r="B1792" s="27" t="s">
        <v>21479</v>
      </c>
      <c r="C1792" s="27">
        <v>1714</v>
      </c>
      <c r="D1792" s="27" t="s">
        <v>34</v>
      </c>
      <c r="E1792" s="27" t="s">
        <v>43</v>
      </c>
      <c r="F1792" s="27"/>
      <c r="G1792" s="27" t="s">
        <v>164</v>
      </c>
      <c r="H1792" s="27"/>
      <c r="I1792" s="27" t="s">
        <v>2386</v>
      </c>
      <c r="J1792" s="27" t="s">
        <v>2387</v>
      </c>
      <c r="K1792" s="27">
        <v>26</v>
      </c>
      <c r="L1792" s="27" t="s">
        <v>21477</v>
      </c>
      <c r="M1792" s="27">
        <v>135</v>
      </c>
      <c r="N1792" s="27" t="s">
        <v>21478</v>
      </c>
      <c r="O1792" s="27">
        <v>0.7</v>
      </c>
      <c r="P1792" s="27">
        <v>0</v>
      </c>
      <c r="Q1792" s="27">
        <v>1916</v>
      </c>
      <c r="R1792" s="27">
        <v>9999</v>
      </c>
      <c r="S1792" s="27"/>
      <c r="T1792" s="27"/>
      <c r="U1792" s="27" t="s">
        <v>40</v>
      </c>
      <c r="V1792" s="27" t="s">
        <v>164</v>
      </c>
      <c r="W1792" s="27"/>
      <c r="X1792" s="27"/>
      <c r="Y1792" s="27"/>
      <c r="Z1792" s="27"/>
      <c r="AA1792" s="27"/>
      <c r="AB1792" s="27"/>
      <c r="AC1792" s="27"/>
      <c r="AD1792" s="27"/>
      <c r="AE1792" s="27"/>
      <c r="AF1792" s="27"/>
      <c r="AG1792" s="27"/>
      <c r="AH1792" s="27"/>
      <c r="AI1792" s="27"/>
      <c r="AJ1792" s="27">
        <v>0</v>
      </c>
      <c r="AK1792" s="27">
        <v>0</v>
      </c>
      <c r="AL1792" s="27">
        <v>0</v>
      </c>
      <c r="AM1792" s="27">
        <v>0</v>
      </c>
      <c r="AN1792" s="27"/>
      <c r="AO1792" s="27"/>
      <c r="AP1792" s="27"/>
      <c r="AQ1792" s="27"/>
      <c r="AR1792" s="27"/>
      <c r="AS1792" s="27"/>
      <c r="AT1792" s="27"/>
      <c r="AU1792" s="27"/>
      <c r="AV1792" s="27"/>
      <c r="AW1792" s="27"/>
      <c r="AX1792" s="27"/>
    </row>
    <row r="1793" spans="1:50">
      <c r="A1793" s="27" t="s">
        <v>34570</v>
      </c>
      <c r="B1793" s="27" t="s">
        <v>34571</v>
      </c>
      <c r="C1793" s="27">
        <v>1715</v>
      </c>
      <c r="D1793" s="27" t="s">
        <v>34</v>
      </c>
      <c r="E1793" s="27" t="s">
        <v>49</v>
      </c>
      <c r="F1793" s="27"/>
      <c r="G1793" s="27" t="s">
        <v>4031</v>
      </c>
      <c r="H1793" s="27" t="s">
        <v>34461</v>
      </c>
      <c r="I1793" s="27" t="s">
        <v>2386</v>
      </c>
      <c r="J1793" s="27" t="s">
        <v>2387</v>
      </c>
      <c r="K1793" s="27">
        <v>26</v>
      </c>
      <c r="L1793" s="27" t="s">
        <v>22584</v>
      </c>
      <c r="M1793" s="27">
        <v>159</v>
      </c>
      <c r="N1793" s="27" t="s">
        <v>22585</v>
      </c>
      <c r="O1793" s="27">
        <v>783.5</v>
      </c>
      <c r="P1793" s="27">
        <v>10456</v>
      </c>
      <c r="Q1793" s="27">
        <v>1972</v>
      </c>
      <c r="R1793" s="27">
        <v>2022</v>
      </c>
      <c r="S1793" s="27" t="s">
        <v>34461</v>
      </c>
      <c r="T1793" s="27" t="s">
        <v>34461</v>
      </c>
      <c r="U1793" s="27" t="s">
        <v>40</v>
      </c>
      <c r="V1793" s="27" t="s">
        <v>4034</v>
      </c>
      <c r="W1793" s="27" t="s">
        <v>34461</v>
      </c>
      <c r="X1793" s="27"/>
      <c r="Y1793" s="27"/>
      <c r="Z1793" s="27"/>
      <c r="AA1793" s="27"/>
      <c r="AB1793" s="27"/>
      <c r="AC1793" s="27"/>
      <c r="AD1793" s="27"/>
      <c r="AE1793" s="27"/>
      <c r="AF1793" s="27"/>
      <c r="AG1793" s="27"/>
      <c r="AH1793" s="27"/>
      <c r="AI1793" s="27"/>
      <c r="AJ1793" s="27">
        <v>0</v>
      </c>
      <c r="AK1793" s="27">
        <v>0</v>
      </c>
      <c r="AL1793" s="27">
        <v>0</v>
      </c>
      <c r="AM1793" s="27">
        <v>0</v>
      </c>
      <c r="AN1793" s="27"/>
      <c r="AO1793" s="27"/>
      <c r="AP1793" s="27"/>
      <c r="AQ1793" s="27"/>
      <c r="AR1793" s="27"/>
      <c r="AS1793" s="27" t="s">
        <v>34461</v>
      </c>
      <c r="AT1793" s="27"/>
      <c r="AU1793" s="27"/>
      <c r="AV1793" s="27"/>
      <c r="AW1793" s="27"/>
      <c r="AX1793" s="27"/>
    </row>
    <row r="1794" spans="1:50">
      <c r="A1794" s="27" t="s">
        <v>23076</v>
      </c>
      <c r="B1794" s="27" t="s">
        <v>27047</v>
      </c>
      <c r="C1794" s="27">
        <v>1716</v>
      </c>
      <c r="D1794" s="27" t="s">
        <v>34</v>
      </c>
      <c r="E1794" s="27" t="s">
        <v>49</v>
      </c>
      <c r="F1794" s="27"/>
      <c r="G1794" s="27" t="s">
        <v>164</v>
      </c>
      <c r="H1794" s="27"/>
      <c r="I1794" s="27" t="s">
        <v>2386</v>
      </c>
      <c r="J1794" s="27" t="s">
        <v>2387</v>
      </c>
      <c r="K1794" s="27">
        <v>26</v>
      </c>
      <c r="L1794" s="27" t="s">
        <v>27044</v>
      </c>
      <c r="M1794" s="27">
        <v>107</v>
      </c>
      <c r="N1794" s="27" t="s">
        <v>27045</v>
      </c>
      <c r="O1794" s="27">
        <v>0.7</v>
      </c>
      <c r="P1794" s="27">
        <v>0</v>
      </c>
      <c r="Q1794" s="27">
        <v>1922</v>
      </c>
      <c r="R1794" s="27">
        <v>9999</v>
      </c>
      <c r="S1794" s="27"/>
      <c r="T1794" s="27"/>
      <c r="U1794" s="27" t="s">
        <v>40</v>
      </c>
      <c r="V1794" s="27" t="s">
        <v>164</v>
      </c>
      <c r="W1794" s="27"/>
      <c r="X1794" s="27"/>
      <c r="Y1794" s="27"/>
      <c r="Z1794" s="27"/>
      <c r="AA1794" s="27"/>
      <c r="AB1794" s="27"/>
      <c r="AC1794" s="27"/>
      <c r="AD1794" s="27"/>
      <c r="AE1794" s="27"/>
      <c r="AF1794" s="27"/>
      <c r="AG1794" s="27"/>
      <c r="AH1794" s="27"/>
      <c r="AI1794" s="27"/>
      <c r="AJ1794" s="27">
        <v>0</v>
      </c>
      <c r="AK1794" s="27">
        <v>0</v>
      </c>
      <c r="AL1794" s="27">
        <v>0</v>
      </c>
      <c r="AM1794" s="27">
        <v>0</v>
      </c>
      <c r="AN1794" s="27"/>
      <c r="AO1794" s="27"/>
      <c r="AP1794" s="27"/>
      <c r="AQ1794" s="27"/>
      <c r="AR1794" s="27"/>
      <c r="AS1794" s="27"/>
      <c r="AT1794" s="27"/>
      <c r="AU1794" s="27"/>
      <c r="AV1794" s="27"/>
      <c r="AW1794" s="27"/>
      <c r="AX1794" s="27"/>
    </row>
    <row r="1795" spans="1:50">
      <c r="A1795" s="27" t="s">
        <v>23076</v>
      </c>
      <c r="B1795" s="27" t="s">
        <v>27043</v>
      </c>
      <c r="C1795" s="27">
        <v>1716</v>
      </c>
      <c r="D1795" s="27" t="s">
        <v>34</v>
      </c>
      <c r="E1795" s="27" t="s">
        <v>43</v>
      </c>
      <c r="F1795" s="27"/>
      <c r="G1795" s="27" t="s">
        <v>164</v>
      </c>
      <c r="H1795" s="27"/>
      <c r="I1795" s="27" t="s">
        <v>2386</v>
      </c>
      <c r="J1795" s="27" t="s">
        <v>2387</v>
      </c>
      <c r="K1795" s="27">
        <v>26</v>
      </c>
      <c r="L1795" s="27" t="s">
        <v>27044</v>
      </c>
      <c r="M1795" s="27">
        <v>107</v>
      </c>
      <c r="N1795" s="27" t="s">
        <v>27045</v>
      </c>
      <c r="O1795" s="27">
        <v>0.7</v>
      </c>
      <c r="P1795" s="27">
        <v>0</v>
      </c>
      <c r="Q1795" s="27">
        <v>1922</v>
      </c>
      <c r="R1795" s="27">
        <v>9999</v>
      </c>
      <c r="S1795" s="27"/>
      <c r="T1795" s="27"/>
      <c r="U1795" s="27" t="s">
        <v>40</v>
      </c>
      <c r="V1795" s="27" t="s">
        <v>164</v>
      </c>
      <c r="W1795" s="27"/>
      <c r="X1795" s="27"/>
      <c r="Y1795" s="27"/>
      <c r="Z1795" s="27"/>
      <c r="AA1795" s="27"/>
      <c r="AB1795" s="27"/>
      <c r="AC1795" s="27"/>
      <c r="AD1795" s="27"/>
      <c r="AE1795" s="27"/>
      <c r="AF1795" s="27"/>
      <c r="AG1795" s="27"/>
      <c r="AH1795" s="27"/>
      <c r="AI1795" s="27"/>
      <c r="AJ1795" s="27">
        <v>0</v>
      </c>
      <c r="AK1795" s="27">
        <v>0</v>
      </c>
      <c r="AL1795" s="27">
        <v>0</v>
      </c>
      <c r="AM1795" s="27">
        <v>0</v>
      </c>
      <c r="AN1795" s="27"/>
      <c r="AO1795" s="27"/>
      <c r="AP1795" s="27"/>
      <c r="AQ1795" s="27"/>
      <c r="AR1795" s="27"/>
      <c r="AS1795" s="27"/>
      <c r="AT1795" s="27"/>
      <c r="AU1795" s="27"/>
      <c r="AV1795" s="27"/>
      <c r="AW1795" s="27"/>
      <c r="AX1795" s="27"/>
    </row>
    <row r="1796" spans="1:50">
      <c r="A1796" s="27" t="s">
        <v>23076</v>
      </c>
      <c r="B1796" s="27" t="s">
        <v>27046</v>
      </c>
      <c r="C1796" s="27">
        <v>1716</v>
      </c>
      <c r="D1796" s="27" t="s">
        <v>34</v>
      </c>
      <c r="E1796" s="27" t="s">
        <v>166</v>
      </c>
      <c r="F1796" s="27"/>
      <c r="G1796" s="27" t="s">
        <v>164</v>
      </c>
      <c r="H1796" s="27"/>
      <c r="I1796" s="27" t="s">
        <v>2386</v>
      </c>
      <c r="J1796" s="27" t="s">
        <v>2387</v>
      </c>
      <c r="K1796" s="27">
        <v>26</v>
      </c>
      <c r="L1796" s="27" t="s">
        <v>27044</v>
      </c>
      <c r="M1796" s="27">
        <v>107</v>
      </c>
      <c r="N1796" s="27" t="s">
        <v>27045</v>
      </c>
      <c r="O1796" s="27">
        <v>0.7</v>
      </c>
      <c r="P1796" s="27">
        <v>0</v>
      </c>
      <c r="Q1796" s="27">
        <v>1922</v>
      </c>
      <c r="R1796" s="27">
        <v>9999</v>
      </c>
      <c r="S1796" s="27"/>
      <c r="T1796" s="27"/>
      <c r="U1796" s="27" t="s">
        <v>40</v>
      </c>
      <c r="V1796" s="27" t="s">
        <v>164</v>
      </c>
      <c r="W1796" s="27"/>
      <c r="X1796" s="27"/>
      <c r="Y1796" s="27"/>
      <c r="Z1796" s="27"/>
      <c r="AA1796" s="27"/>
      <c r="AB1796" s="27"/>
      <c r="AC1796" s="27"/>
      <c r="AD1796" s="27"/>
      <c r="AE1796" s="27"/>
      <c r="AF1796" s="27"/>
      <c r="AG1796" s="27"/>
      <c r="AH1796" s="27"/>
      <c r="AI1796" s="27"/>
      <c r="AJ1796" s="27">
        <v>0</v>
      </c>
      <c r="AK1796" s="27">
        <v>0</v>
      </c>
      <c r="AL1796" s="27">
        <v>0</v>
      </c>
      <c r="AM1796" s="27">
        <v>0</v>
      </c>
      <c r="AN1796" s="27"/>
      <c r="AO1796" s="27"/>
      <c r="AP1796" s="27"/>
      <c r="AQ1796" s="27"/>
      <c r="AR1796" s="27"/>
      <c r="AS1796" s="27"/>
      <c r="AT1796" s="27"/>
      <c r="AU1796" s="27"/>
      <c r="AV1796" s="27"/>
      <c r="AW1796" s="27"/>
      <c r="AX1796" s="27"/>
    </row>
    <row r="1797" spans="1:50">
      <c r="A1797" s="27" t="s">
        <v>23076</v>
      </c>
      <c r="B1797" s="27" t="s">
        <v>27048</v>
      </c>
      <c r="C1797" s="27">
        <v>1716</v>
      </c>
      <c r="D1797" s="27" t="s">
        <v>34</v>
      </c>
      <c r="E1797" s="27" t="s">
        <v>126</v>
      </c>
      <c r="F1797" s="27"/>
      <c r="G1797" s="27" t="s">
        <v>164</v>
      </c>
      <c r="H1797" s="27"/>
      <c r="I1797" s="27" t="s">
        <v>2386</v>
      </c>
      <c r="J1797" s="27" t="s">
        <v>2387</v>
      </c>
      <c r="K1797" s="27">
        <v>26</v>
      </c>
      <c r="L1797" s="27" t="s">
        <v>27044</v>
      </c>
      <c r="M1797" s="27">
        <v>107</v>
      </c>
      <c r="N1797" s="27" t="s">
        <v>27045</v>
      </c>
      <c r="O1797" s="27">
        <v>0.6</v>
      </c>
      <c r="P1797" s="27">
        <v>0</v>
      </c>
      <c r="Q1797" s="27">
        <v>1922</v>
      </c>
      <c r="R1797" s="27">
        <v>9999</v>
      </c>
      <c r="S1797" s="27"/>
      <c r="T1797" s="27"/>
      <c r="U1797" s="27" t="s">
        <v>40</v>
      </c>
      <c r="V1797" s="27" t="s">
        <v>164</v>
      </c>
      <c r="W1797" s="27"/>
      <c r="X1797" s="27"/>
      <c r="Y1797" s="27"/>
      <c r="Z1797" s="27"/>
      <c r="AA1797" s="27"/>
      <c r="AB1797" s="27"/>
      <c r="AC1797" s="27"/>
      <c r="AD1797" s="27"/>
      <c r="AE1797" s="27"/>
      <c r="AF1797" s="27"/>
      <c r="AG1797" s="27"/>
      <c r="AH1797" s="27"/>
      <c r="AI1797" s="27"/>
      <c r="AJ1797" s="27">
        <v>0</v>
      </c>
      <c r="AK1797" s="27">
        <v>0</v>
      </c>
      <c r="AL1797" s="27">
        <v>0</v>
      </c>
      <c r="AM1797" s="27">
        <v>0</v>
      </c>
      <c r="AN1797" s="27"/>
      <c r="AO1797" s="27"/>
      <c r="AP1797" s="27"/>
      <c r="AQ1797" s="27"/>
      <c r="AR1797" s="27"/>
      <c r="AS1797" s="27"/>
      <c r="AT1797" s="27"/>
      <c r="AU1797" s="27"/>
      <c r="AV1797" s="27"/>
      <c r="AW1797" s="27"/>
      <c r="AX1797" s="27"/>
    </row>
    <row r="1798" spans="1:50">
      <c r="A1798" s="27" t="s">
        <v>23850</v>
      </c>
      <c r="B1798" s="27" t="s">
        <v>23853</v>
      </c>
      <c r="C1798" s="27">
        <v>172</v>
      </c>
      <c r="D1798" s="27" t="s">
        <v>34</v>
      </c>
      <c r="E1798" s="27" t="s">
        <v>3420</v>
      </c>
      <c r="F1798" s="27"/>
      <c r="G1798" s="27" t="s">
        <v>117</v>
      </c>
      <c r="H1798" s="27" t="s">
        <v>2334</v>
      </c>
      <c r="I1798" s="27" t="s">
        <v>4032</v>
      </c>
      <c r="J1798" s="27" t="s">
        <v>2109</v>
      </c>
      <c r="K1798" s="27">
        <v>5</v>
      </c>
      <c r="L1798" s="27" t="s">
        <v>4276</v>
      </c>
      <c r="M1798" s="27">
        <v>93</v>
      </c>
      <c r="N1798" s="27" t="s">
        <v>10894</v>
      </c>
      <c r="O1798" s="27">
        <v>1.6</v>
      </c>
      <c r="P1798" s="27">
        <v>12822</v>
      </c>
      <c r="Q1798" s="27">
        <v>1999</v>
      </c>
      <c r="R1798" s="27">
        <v>9999</v>
      </c>
      <c r="S1798" s="27"/>
      <c r="T1798" s="27"/>
      <c r="U1798" s="27" t="s">
        <v>40</v>
      </c>
      <c r="V1798" s="27" t="s">
        <v>2432</v>
      </c>
      <c r="W1798" s="27"/>
      <c r="X1798" s="27"/>
      <c r="Y1798" s="27"/>
      <c r="Z1798" s="27"/>
      <c r="AA1798" s="27"/>
      <c r="AB1798" s="27"/>
      <c r="AC1798" s="27"/>
      <c r="AD1798" s="27"/>
      <c r="AE1798" s="27"/>
      <c r="AF1798" s="27"/>
      <c r="AG1798" s="27"/>
      <c r="AH1798" s="27"/>
      <c r="AI1798" s="27"/>
      <c r="AJ1798" s="27">
        <v>1.7761199999999999</v>
      </c>
      <c r="AK1798" s="27">
        <v>1.7761199999999999</v>
      </c>
      <c r="AL1798" s="27">
        <v>1.7761199999999999</v>
      </c>
      <c r="AM1798" s="27">
        <v>1.7761199999999999</v>
      </c>
      <c r="AN1798" s="27"/>
      <c r="AO1798" s="27"/>
      <c r="AP1798" s="27"/>
      <c r="AQ1798" s="27"/>
      <c r="AR1798" s="27"/>
      <c r="AS1798" s="27"/>
      <c r="AT1798" s="27"/>
      <c r="AU1798" s="27"/>
      <c r="AV1798" s="27"/>
      <c r="AW1798" s="27"/>
      <c r="AX1798" s="27"/>
    </row>
    <row r="1799" spans="1:50">
      <c r="A1799" s="27" t="s">
        <v>23850</v>
      </c>
      <c r="B1799" s="27" t="s">
        <v>23852</v>
      </c>
      <c r="C1799" s="27">
        <v>172</v>
      </c>
      <c r="D1799" s="27" t="s">
        <v>34</v>
      </c>
      <c r="E1799" s="27" t="s">
        <v>3422</v>
      </c>
      <c r="F1799" s="27"/>
      <c r="G1799" s="27" t="s">
        <v>117</v>
      </c>
      <c r="H1799" s="27" t="s">
        <v>2334</v>
      </c>
      <c r="I1799" s="27" t="s">
        <v>4032</v>
      </c>
      <c r="J1799" s="27" t="s">
        <v>2109</v>
      </c>
      <c r="K1799" s="27">
        <v>5</v>
      </c>
      <c r="L1799" s="27" t="s">
        <v>4276</v>
      </c>
      <c r="M1799" s="27">
        <v>93</v>
      </c>
      <c r="N1799" s="27" t="s">
        <v>10894</v>
      </c>
      <c r="O1799" s="27">
        <v>1.6</v>
      </c>
      <c r="P1799" s="27">
        <v>12822</v>
      </c>
      <c r="Q1799" s="27">
        <v>1999</v>
      </c>
      <c r="R1799" s="27">
        <v>9999</v>
      </c>
      <c r="S1799" s="27"/>
      <c r="T1799" s="27"/>
      <c r="U1799" s="27" t="s">
        <v>40</v>
      </c>
      <c r="V1799" s="27" t="s">
        <v>2432</v>
      </c>
      <c r="W1799" s="27"/>
      <c r="X1799" s="27"/>
      <c r="Y1799" s="27"/>
      <c r="Z1799" s="27"/>
      <c r="AA1799" s="27"/>
      <c r="AB1799" s="27"/>
      <c r="AC1799" s="27"/>
      <c r="AD1799" s="27"/>
      <c r="AE1799" s="27"/>
      <c r="AF1799" s="27"/>
      <c r="AG1799" s="27"/>
      <c r="AH1799" s="27"/>
      <c r="AI1799" s="27"/>
      <c r="AJ1799" s="27">
        <v>1.7761199999999999</v>
      </c>
      <c r="AK1799" s="27">
        <v>1.7761199999999999</v>
      </c>
      <c r="AL1799" s="27">
        <v>1.7761199999999999</v>
      </c>
      <c r="AM1799" s="27">
        <v>1.7761199999999999</v>
      </c>
      <c r="AN1799" s="27"/>
      <c r="AO1799" s="27"/>
      <c r="AP1799" s="27"/>
      <c r="AQ1799" s="27"/>
      <c r="AR1799" s="27"/>
      <c r="AS1799" s="27"/>
      <c r="AT1799" s="27"/>
      <c r="AU1799" s="27"/>
      <c r="AV1799" s="27"/>
      <c r="AW1799" s="27"/>
      <c r="AX1799" s="27"/>
    </row>
    <row r="1800" spans="1:50">
      <c r="A1800" s="27" t="s">
        <v>23850</v>
      </c>
      <c r="B1800" s="27" t="s">
        <v>23851</v>
      </c>
      <c r="C1800" s="27">
        <v>172</v>
      </c>
      <c r="D1800" s="27" t="s">
        <v>34</v>
      </c>
      <c r="E1800" s="27" t="s">
        <v>160</v>
      </c>
      <c r="F1800" s="27"/>
      <c r="G1800" s="27" t="s">
        <v>117</v>
      </c>
      <c r="H1800" s="27" t="s">
        <v>2334</v>
      </c>
      <c r="I1800" s="27" t="s">
        <v>4032</v>
      </c>
      <c r="J1800" s="27" t="s">
        <v>2109</v>
      </c>
      <c r="K1800" s="27">
        <v>5</v>
      </c>
      <c r="L1800" s="27" t="s">
        <v>4276</v>
      </c>
      <c r="M1800" s="27">
        <v>93</v>
      </c>
      <c r="N1800" s="27" t="s">
        <v>10894</v>
      </c>
      <c r="O1800" s="27">
        <v>1.6</v>
      </c>
      <c r="P1800" s="27">
        <v>12822</v>
      </c>
      <c r="Q1800" s="27">
        <v>1992</v>
      </c>
      <c r="R1800" s="27">
        <v>9999</v>
      </c>
      <c r="S1800" s="27"/>
      <c r="T1800" s="27"/>
      <c r="U1800" s="27" t="s">
        <v>40</v>
      </c>
      <c r="V1800" s="27" t="s">
        <v>2432</v>
      </c>
      <c r="W1800" s="27"/>
      <c r="X1800" s="27"/>
      <c r="Y1800" s="27"/>
      <c r="Z1800" s="27"/>
      <c r="AA1800" s="27"/>
      <c r="AB1800" s="27"/>
      <c r="AC1800" s="27"/>
      <c r="AD1800" s="27"/>
      <c r="AE1800" s="27"/>
      <c r="AF1800" s="27"/>
      <c r="AG1800" s="27"/>
      <c r="AH1800" s="27"/>
      <c r="AI1800" s="27"/>
      <c r="AJ1800" s="27">
        <v>1.7761199999999999</v>
      </c>
      <c r="AK1800" s="27">
        <v>1.7761199999999999</v>
      </c>
      <c r="AL1800" s="27">
        <v>1.7761199999999999</v>
      </c>
      <c r="AM1800" s="27">
        <v>1.7761199999999999</v>
      </c>
      <c r="AN1800" s="27"/>
      <c r="AO1800" s="27"/>
      <c r="AP1800" s="27"/>
      <c r="AQ1800" s="27"/>
      <c r="AR1800" s="27"/>
      <c r="AS1800" s="27"/>
      <c r="AT1800" s="27"/>
      <c r="AU1800" s="27"/>
      <c r="AV1800" s="27"/>
      <c r="AW1800" s="27"/>
      <c r="AX1800" s="27"/>
    </row>
    <row r="1801" spans="1:50">
      <c r="A1801" s="27" t="s">
        <v>33044</v>
      </c>
      <c r="B1801" s="27" t="s">
        <v>33045</v>
      </c>
      <c r="C1801" s="27">
        <v>1722</v>
      </c>
      <c r="D1801" s="27" t="s">
        <v>34</v>
      </c>
      <c r="E1801" s="27" t="s">
        <v>49</v>
      </c>
      <c r="F1801" s="27"/>
      <c r="G1801" s="27" t="s">
        <v>164</v>
      </c>
      <c r="H1801" s="27"/>
      <c r="I1801" s="27" t="s">
        <v>2386</v>
      </c>
      <c r="J1801" s="27" t="s">
        <v>2387</v>
      </c>
      <c r="K1801" s="27">
        <v>26</v>
      </c>
      <c r="L1801" s="27" t="s">
        <v>13539</v>
      </c>
      <c r="M1801" s="27">
        <v>67</v>
      </c>
      <c r="N1801" s="27" t="s">
        <v>13538</v>
      </c>
      <c r="O1801" s="27">
        <v>0.6</v>
      </c>
      <c r="P1801" s="27">
        <v>0</v>
      </c>
      <c r="Q1801" s="27">
        <v>1907</v>
      </c>
      <c r="R1801" s="27">
        <v>9999</v>
      </c>
      <c r="S1801" s="27"/>
      <c r="T1801" s="27"/>
      <c r="U1801" s="27" t="s">
        <v>40</v>
      </c>
      <c r="V1801" s="27" t="s">
        <v>164</v>
      </c>
      <c r="W1801" s="27"/>
      <c r="X1801" s="27"/>
      <c r="Y1801" s="27"/>
      <c r="Z1801" s="27"/>
      <c r="AA1801" s="27"/>
      <c r="AB1801" s="27"/>
      <c r="AC1801" s="27"/>
      <c r="AD1801" s="27"/>
      <c r="AE1801" s="27"/>
      <c r="AF1801" s="27"/>
      <c r="AG1801" s="27"/>
      <c r="AH1801" s="27"/>
      <c r="AI1801" s="27"/>
      <c r="AJ1801" s="27">
        <v>0</v>
      </c>
      <c r="AK1801" s="27">
        <v>0</v>
      </c>
      <c r="AL1801" s="27">
        <v>0</v>
      </c>
      <c r="AM1801" s="27">
        <v>0</v>
      </c>
      <c r="AN1801" s="27"/>
      <c r="AO1801" s="27"/>
      <c r="AP1801" s="27"/>
      <c r="AQ1801" s="27"/>
      <c r="AR1801" s="27"/>
      <c r="AS1801" s="27"/>
      <c r="AT1801" s="27"/>
      <c r="AU1801" s="27"/>
      <c r="AV1801" s="27"/>
      <c r="AW1801" s="27"/>
      <c r="AX1801" s="27"/>
    </row>
    <row r="1802" spans="1:50">
      <c r="A1802" s="27" t="s">
        <v>33044</v>
      </c>
      <c r="B1802" s="27" t="s">
        <v>33046</v>
      </c>
      <c r="C1802" s="27">
        <v>1722</v>
      </c>
      <c r="D1802" s="27" t="s">
        <v>34</v>
      </c>
      <c r="E1802" s="27" t="s">
        <v>43</v>
      </c>
      <c r="F1802" s="27"/>
      <c r="G1802" s="27" t="s">
        <v>164</v>
      </c>
      <c r="H1802" s="27"/>
      <c r="I1802" s="27" t="s">
        <v>2386</v>
      </c>
      <c r="J1802" s="27" t="s">
        <v>2387</v>
      </c>
      <c r="K1802" s="27">
        <v>26</v>
      </c>
      <c r="L1802" s="27" t="s">
        <v>13539</v>
      </c>
      <c r="M1802" s="27">
        <v>67</v>
      </c>
      <c r="N1802" s="27" t="s">
        <v>13538</v>
      </c>
      <c r="O1802" s="27">
        <v>0.5</v>
      </c>
      <c r="P1802" s="27">
        <v>0</v>
      </c>
      <c r="Q1802" s="27">
        <v>1949</v>
      </c>
      <c r="R1802" s="27">
        <v>9999</v>
      </c>
      <c r="S1802" s="27"/>
      <c r="T1802" s="27"/>
      <c r="U1802" s="27" t="s">
        <v>40</v>
      </c>
      <c r="V1802" s="27" t="s">
        <v>164</v>
      </c>
      <c r="W1802" s="27"/>
      <c r="X1802" s="27"/>
      <c r="Y1802" s="27"/>
      <c r="Z1802" s="27"/>
      <c r="AA1802" s="27"/>
      <c r="AB1802" s="27"/>
      <c r="AC1802" s="27"/>
      <c r="AD1802" s="27"/>
      <c r="AE1802" s="27"/>
      <c r="AF1802" s="27"/>
      <c r="AG1802" s="27"/>
      <c r="AH1802" s="27"/>
      <c r="AI1802" s="27"/>
      <c r="AJ1802" s="27">
        <v>0</v>
      </c>
      <c r="AK1802" s="27">
        <v>0</v>
      </c>
      <c r="AL1802" s="27">
        <v>0</v>
      </c>
      <c r="AM1802" s="27">
        <v>0</v>
      </c>
      <c r="AN1802" s="27"/>
      <c r="AO1802" s="27"/>
      <c r="AP1802" s="27"/>
      <c r="AQ1802" s="27"/>
      <c r="AR1802" s="27"/>
      <c r="AS1802" s="27"/>
      <c r="AT1802" s="27"/>
      <c r="AU1802" s="27"/>
      <c r="AV1802" s="27"/>
      <c r="AW1802" s="27"/>
      <c r="AX1802" s="27"/>
    </row>
    <row r="1803" spans="1:50">
      <c r="A1803" s="27" t="s">
        <v>8811</v>
      </c>
      <c r="B1803" s="27" t="s">
        <v>9288</v>
      </c>
      <c r="C1803" s="27">
        <v>1725</v>
      </c>
      <c r="D1803" s="27" t="s">
        <v>34</v>
      </c>
      <c r="E1803" s="27" t="s">
        <v>49</v>
      </c>
      <c r="F1803" s="27"/>
      <c r="G1803" s="27" t="s">
        <v>117</v>
      </c>
      <c r="H1803" s="27" t="s">
        <v>2334</v>
      </c>
      <c r="I1803" s="27" t="s">
        <v>2386</v>
      </c>
      <c r="J1803" s="27" t="s">
        <v>2387</v>
      </c>
      <c r="K1803" s="27">
        <v>26</v>
      </c>
      <c r="L1803" s="27" t="s">
        <v>2030</v>
      </c>
      <c r="M1803" s="27">
        <v>93</v>
      </c>
      <c r="N1803" s="27" t="s">
        <v>9284</v>
      </c>
      <c r="O1803" s="27">
        <v>2</v>
      </c>
      <c r="P1803" s="27">
        <v>25000</v>
      </c>
      <c r="Q1803" s="27">
        <v>1969</v>
      </c>
      <c r="R1803" s="27">
        <v>9999</v>
      </c>
      <c r="S1803" s="27"/>
      <c r="T1803" s="27"/>
      <c r="U1803" s="27" t="s">
        <v>40</v>
      </c>
      <c r="V1803" s="27" t="s">
        <v>2432</v>
      </c>
      <c r="W1803" s="27"/>
      <c r="X1803" s="27"/>
      <c r="Y1803" s="27"/>
      <c r="Z1803" s="27"/>
      <c r="AA1803" s="27"/>
      <c r="AB1803" s="27"/>
      <c r="AC1803" s="27"/>
      <c r="AD1803" s="27"/>
      <c r="AE1803" s="27"/>
      <c r="AF1803" s="27"/>
      <c r="AG1803" s="27"/>
      <c r="AH1803" s="27"/>
      <c r="AI1803" s="27">
        <v>1.67</v>
      </c>
      <c r="AJ1803" s="27">
        <v>4.1605999999999996</v>
      </c>
      <c r="AK1803" s="27">
        <v>4.1605999999999996</v>
      </c>
      <c r="AL1803" s="27">
        <v>4.1605999999999996</v>
      </c>
      <c r="AM1803" s="27">
        <v>4.1605999999999996</v>
      </c>
      <c r="AN1803" s="27"/>
      <c r="AO1803" s="27"/>
      <c r="AP1803" s="27"/>
      <c r="AQ1803" s="27"/>
      <c r="AR1803" s="27"/>
      <c r="AS1803" s="27"/>
      <c r="AT1803" s="27"/>
      <c r="AU1803" s="27"/>
      <c r="AV1803" s="27"/>
      <c r="AW1803" s="27"/>
      <c r="AX1803" s="27"/>
    </row>
    <row r="1804" spans="1:50">
      <c r="A1804" s="27" t="s">
        <v>8811</v>
      </c>
      <c r="B1804" s="27" t="s">
        <v>9287</v>
      </c>
      <c r="C1804" s="27">
        <v>1725</v>
      </c>
      <c r="D1804" s="27" t="s">
        <v>34</v>
      </c>
      <c r="E1804" s="27" t="s">
        <v>43</v>
      </c>
      <c r="F1804" s="27"/>
      <c r="G1804" s="27" t="s">
        <v>117</v>
      </c>
      <c r="H1804" s="27" t="s">
        <v>2334</v>
      </c>
      <c r="I1804" s="27" t="s">
        <v>2386</v>
      </c>
      <c r="J1804" s="27" t="s">
        <v>2387</v>
      </c>
      <c r="K1804" s="27">
        <v>26</v>
      </c>
      <c r="L1804" s="27" t="s">
        <v>2030</v>
      </c>
      <c r="M1804" s="27">
        <v>93</v>
      </c>
      <c r="N1804" s="27" t="s">
        <v>9284</v>
      </c>
      <c r="O1804" s="27">
        <v>3</v>
      </c>
      <c r="P1804" s="27">
        <v>25000</v>
      </c>
      <c r="Q1804" s="27">
        <v>1969</v>
      </c>
      <c r="R1804" s="27">
        <v>9999</v>
      </c>
      <c r="S1804" s="27"/>
      <c r="T1804" s="27"/>
      <c r="U1804" s="27" t="s">
        <v>40</v>
      </c>
      <c r="V1804" s="27" t="s">
        <v>2432</v>
      </c>
      <c r="W1804" s="27"/>
      <c r="X1804" s="27"/>
      <c r="Y1804" s="27"/>
      <c r="Z1804" s="27"/>
      <c r="AA1804" s="27"/>
      <c r="AB1804" s="27"/>
      <c r="AC1804" s="27"/>
      <c r="AD1804" s="27"/>
      <c r="AE1804" s="27"/>
      <c r="AF1804" s="27"/>
      <c r="AG1804" s="27"/>
      <c r="AH1804" s="27"/>
      <c r="AI1804" s="27">
        <v>1.67</v>
      </c>
      <c r="AJ1804" s="27">
        <v>4.1605999999999996</v>
      </c>
      <c r="AK1804" s="27">
        <v>4.1605999999999996</v>
      </c>
      <c r="AL1804" s="27">
        <v>4.1605999999999996</v>
      </c>
      <c r="AM1804" s="27">
        <v>4.1605999999999996</v>
      </c>
      <c r="AN1804" s="27"/>
      <c r="AO1804" s="27"/>
      <c r="AP1804" s="27"/>
      <c r="AQ1804" s="27"/>
      <c r="AR1804" s="27"/>
      <c r="AS1804" s="27"/>
      <c r="AT1804" s="27"/>
      <c r="AU1804" s="27"/>
      <c r="AV1804" s="27"/>
      <c r="AW1804" s="27"/>
      <c r="AX1804" s="27"/>
    </row>
    <row r="1805" spans="1:50">
      <c r="A1805" s="27" t="s">
        <v>8811</v>
      </c>
      <c r="B1805" s="27" t="s">
        <v>9286</v>
      </c>
      <c r="C1805" s="27">
        <v>1725</v>
      </c>
      <c r="D1805" s="27" t="s">
        <v>34</v>
      </c>
      <c r="E1805" s="27" t="s">
        <v>166</v>
      </c>
      <c r="F1805" s="27"/>
      <c r="G1805" s="27" t="s">
        <v>117</v>
      </c>
      <c r="H1805" s="27" t="s">
        <v>2334</v>
      </c>
      <c r="I1805" s="27" t="s">
        <v>2386</v>
      </c>
      <c r="J1805" s="27" t="s">
        <v>2387</v>
      </c>
      <c r="K1805" s="27">
        <v>26</v>
      </c>
      <c r="L1805" s="27" t="s">
        <v>2030</v>
      </c>
      <c r="M1805" s="27">
        <v>93</v>
      </c>
      <c r="N1805" s="27" t="s">
        <v>9284</v>
      </c>
      <c r="O1805" s="27">
        <v>3</v>
      </c>
      <c r="P1805" s="27">
        <v>25000</v>
      </c>
      <c r="Q1805" s="27">
        <v>1969</v>
      </c>
      <c r="R1805" s="27">
        <v>9999</v>
      </c>
      <c r="S1805" s="27"/>
      <c r="T1805" s="27"/>
      <c r="U1805" s="27" t="s">
        <v>40</v>
      </c>
      <c r="V1805" s="27" t="s">
        <v>2432</v>
      </c>
      <c r="W1805" s="27"/>
      <c r="X1805" s="27"/>
      <c r="Y1805" s="27"/>
      <c r="Z1805" s="27"/>
      <c r="AA1805" s="27"/>
      <c r="AB1805" s="27"/>
      <c r="AC1805" s="27"/>
      <c r="AD1805" s="27"/>
      <c r="AE1805" s="27"/>
      <c r="AF1805" s="27"/>
      <c r="AG1805" s="27"/>
      <c r="AH1805" s="27"/>
      <c r="AI1805" s="27">
        <v>1.67</v>
      </c>
      <c r="AJ1805" s="27">
        <v>4.1605999999999996</v>
      </c>
      <c r="AK1805" s="27">
        <v>4.1605999999999996</v>
      </c>
      <c r="AL1805" s="27">
        <v>4.1605999999999996</v>
      </c>
      <c r="AM1805" s="27">
        <v>4.1605999999999996</v>
      </c>
      <c r="AN1805" s="27"/>
      <c r="AO1805" s="27"/>
      <c r="AP1805" s="27"/>
      <c r="AQ1805" s="27"/>
      <c r="AR1805" s="27"/>
      <c r="AS1805" s="27"/>
      <c r="AT1805" s="27"/>
      <c r="AU1805" s="27"/>
      <c r="AV1805" s="27"/>
      <c r="AW1805" s="27"/>
      <c r="AX1805" s="27"/>
    </row>
    <row r="1806" spans="1:50">
      <c r="A1806" s="27" t="s">
        <v>8811</v>
      </c>
      <c r="B1806" s="27" t="s">
        <v>9285</v>
      </c>
      <c r="C1806" s="27">
        <v>1725</v>
      </c>
      <c r="D1806" s="27" t="s">
        <v>34</v>
      </c>
      <c r="E1806" s="27" t="s">
        <v>126</v>
      </c>
      <c r="F1806" s="27"/>
      <c r="G1806" s="27" t="s">
        <v>117</v>
      </c>
      <c r="H1806" s="27" t="s">
        <v>2334</v>
      </c>
      <c r="I1806" s="27" t="s">
        <v>2386</v>
      </c>
      <c r="J1806" s="27" t="s">
        <v>2387</v>
      </c>
      <c r="K1806" s="27">
        <v>26</v>
      </c>
      <c r="L1806" s="27" t="s">
        <v>2030</v>
      </c>
      <c r="M1806" s="27">
        <v>93</v>
      </c>
      <c r="N1806" s="27" t="s">
        <v>9284</v>
      </c>
      <c r="O1806" s="27">
        <v>3</v>
      </c>
      <c r="P1806" s="27">
        <v>25000</v>
      </c>
      <c r="Q1806" s="27">
        <v>1969</v>
      </c>
      <c r="R1806" s="27">
        <v>9999</v>
      </c>
      <c r="S1806" s="27"/>
      <c r="T1806" s="27"/>
      <c r="U1806" s="27" t="s">
        <v>40</v>
      </c>
      <c r="V1806" s="27" t="s">
        <v>2432</v>
      </c>
      <c r="W1806" s="27"/>
      <c r="X1806" s="27"/>
      <c r="Y1806" s="27"/>
      <c r="Z1806" s="27"/>
      <c r="AA1806" s="27"/>
      <c r="AB1806" s="27"/>
      <c r="AC1806" s="27"/>
      <c r="AD1806" s="27"/>
      <c r="AE1806" s="27"/>
      <c r="AF1806" s="27"/>
      <c r="AG1806" s="27"/>
      <c r="AH1806" s="27"/>
      <c r="AI1806" s="27">
        <v>1.67</v>
      </c>
      <c r="AJ1806" s="27">
        <v>4.1605999999999996</v>
      </c>
      <c r="AK1806" s="27">
        <v>4.1605999999999996</v>
      </c>
      <c r="AL1806" s="27">
        <v>4.1605999999999996</v>
      </c>
      <c r="AM1806" s="27">
        <v>4.1605999999999996</v>
      </c>
      <c r="AN1806" s="27"/>
      <c r="AO1806" s="27"/>
      <c r="AP1806" s="27"/>
      <c r="AQ1806" s="27"/>
      <c r="AR1806" s="27"/>
      <c r="AS1806" s="27"/>
      <c r="AT1806" s="27"/>
      <c r="AU1806" s="27"/>
      <c r="AV1806" s="27"/>
      <c r="AW1806" s="27"/>
      <c r="AX1806" s="27"/>
    </row>
    <row r="1807" spans="1:50">
      <c r="A1807" s="27" t="s">
        <v>8811</v>
      </c>
      <c r="B1807" s="27" t="s">
        <v>9283</v>
      </c>
      <c r="C1807" s="27">
        <v>1725</v>
      </c>
      <c r="D1807" s="27" t="s">
        <v>34</v>
      </c>
      <c r="E1807" s="27" t="s">
        <v>215</v>
      </c>
      <c r="F1807" s="27"/>
      <c r="G1807" s="27" t="s">
        <v>117</v>
      </c>
      <c r="H1807" s="27" t="s">
        <v>2334</v>
      </c>
      <c r="I1807" s="27" t="s">
        <v>2386</v>
      </c>
      <c r="J1807" s="27" t="s">
        <v>2387</v>
      </c>
      <c r="K1807" s="27">
        <v>26</v>
      </c>
      <c r="L1807" s="27" t="s">
        <v>2030</v>
      </c>
      <c r="M1807" s="27">
        <v>93</v>
      </c>
      <c r="N1807" s="27" t="s">
        <v>9284</v>
      </c>
      <c r="O1807" s="27">
        <v>3</v>
      </c>
      <c r="P1807" s="27">
        <v>25000</v>
      </c>
      <c r="Q1807" s="27">
        <v>1969</v>
      </c>
      <c r="R1807" s="27">
        <v>9999</v>
      </c>
      <c r="S1807" s="27"/>
      <c r="T1807" s="27"/>
      <c r="U1807" s="27" t="s">
        <v>40</v>
      </c>
      <c r="V1807" s="27" t="s">
        <v>2432</v>
      </c>
      <c r="W1807" s="27"/>
      <c r="X1807" s="27"/>
      <c r="Y1807" s="27"/>
      <c r="Z1807" s="27"/>
      <c r="AA1807" s="27"/>
      <c r="AB1807" s="27"/>
      <c r="AC1807" s="27"/>
      <c r="AD1807" s="27"/>
      <c r="AE1807" s="27"/>
      <c r="AF1807" s="27"/>
      <c r="AG1807" s="27"/>
      <c r="AH1807" s="27"/>
      <c r="AI1807" s="27">
        <v>1.67</v>
      </c>
      <c r="AJ1807" s="27">
        <v>4.1605999999999996</v>
      </c>
      <c r="AK1807" s="27">
        <v>4.1605999999999996</v>
      </c>
      <c r="AL1807" s="27">
        <v>4.1605999999999996</v>
      </c>
      <c r="AM1807" s="27">
        <v>4.1605999999999996</v>
      </c>
      <c r="AN1807" s="27"/>
      <c r="AO1807" s="27"/>
      <c r="AP1807" s="27"/>
      <c r="AQ1807" s="27"/>
      <c r="AR1807" s="27"/>
      <c r="AS1807" s="27"/>
      <c r="AT1807" s="27"/>
      <c r="AU1807" s="27"/>
      <c r="AV1807" s="27"/>
      <c r="AW1807" s="27"/>
      <c r="AX1807" s="27"/>
    </row>
    <row r="1808" spans="1:50">
      <c r="A1808" s="27" t="s">
        <v>10905</v>
      </c>
      <c r="B1808" s="27" t="s">
        <v>10907</v>
      </c>
      <c r="C1808" s="27">
        <v>1728</v>
      </c>
      <c r="D1808" s="27" t="s">
        <v>34</v>
      </c>
      <c r="E1808" s="27" t="s">
        <v>10908</v>
      </c>
      <c r="F1808" s="27">
        <v>1175</v>
      </c>
      <c r="G1808" s="27" t="s">
        <v>117</v>
      </c>
      <c r="H1808" s="27"/>
      <c r="I1808" s="27" t="s">
        <v>2386</v>
      </c>
      <c r="J1808" s="27" t="s">
        <v>2387</v>
      </c>
      <c r="K1808" s="27">
        <v>26</v>
      </c>
      <c r="L1808" s="27" t="s">
        <v>92</v>
      </c>
      <c r="M1808" s="27">
        <v>163</v>
      </c>
      <c r="N1808" s="27" t="s">
        <v>10686</v>
      </c>
      <c r="O1808" s="27">
        <v>64</v>
      </c>
      <c r="P1808" s="27">
        <v>12978</v>
      </c>
      <c r="Q1808" s="27">
        <v>2000</v>
      </c>
      <c r="R1808" s="27">
        <v>9999</v>
      </c>
      <c r="S1808" s="27"/>
      <c r="T1808" s="27"/>
      <c r="U1808" s="27" t="s">
        <v>40</v>
      </c>
      <c r="V1808" s="27" t="s">
        <v>211</v>
      </c>
      <c r="W1808" s="27"/>
      <c r="X1808" s="27"/>
      <c r="Y1808" s="27"/>
      <c r="Z1808" s="27"/>
      <c r="AA1808" s="27"/>
      <c r="AB1808" s="27"/>
      <c r="AC1808" s="27"/>
      <c r="AD1808" s="27"/>
      <c r="AE1808" s="27"/>
      <c r="AF1808" s="27"/>
      <c r="AG1808" s="27"/>
      <c r="AH1808" s="27"/>
      <c r="AI1808" s="27">
        <v>1.67</v>
      </c>
      <c r="AJ1808" s="27">
        <v>3.5630000000000002E-2</v>
      </c>
      <c r="AK1808" s="27">
        <v>3.5630000000000002E-2</v>
      </c>
      <c r="AL1808" s="27">
        <v>3.5630000000000002E-2</v>
      </c>
      <c r="AM1808" s="27">
        <v>3.5630000000000002E-2</v>
      </c>
      <c r="AN1808" s="27"/>
      <c r="AO1808" s="27"/>
      <c r="AP1808" s="27"/>
      <c r="AQ1808" s="27"/>
      <c r="AR1808" s="27"/>
      <c r="AS1808" s="27"/>
      <c r="AT1808" s="27"/>
      <c r="AU1808" s="27"/>
      <c r="AV1808" s="27"/>
      <c r="AW1808" s="27"/>
      <c r="AX1808" s="27"/>
    </row>
    <row r="1809" spans="1:50">
      <c r="A1809" s="27" t="s">
        <v>10905</v>
      </c>
      <c r="B1809" s="27" t="s">
        <v>10906</v>
      </c>
      <c r="C1809" s="27">
        <v>1728</v>
      </c>
      <c r="D1809" s="27" t="s">
        <v>34</v>
      </c>
      <c r="E1809" s="27" t="s">
        <v>5079</v>
      </c>
      <c r="F1809" s="27">
        <v>1176</v>
      </c>
      <c r="G1809" s="27" t="s">
        <v>117</v>
      </c>
      <c r="H1809" s="27"/>
      <c r="I1809" s="27" t="s">
        <v>2386</v>
      </c>
      <c r="J1809" s="27" t="s">
        <v>2387</v>
      </c>
      <c r="K1809" s="27">
        <v>26</v>
      </c>
      <c r="L1809" s="27" t="s">
        <v>92</v>
      </c>
      <c r="M1809" s="27">
        <v>163</v>
      </c>
      <c r="N1809" s="27" t="s">
        <v>10686</v>
      </c>
      <c r="O1809" s="27">
        <v>63</v>
      </c>
      <c r="P1809" s="27">
        <v>12984</v>
      </c>
      <c r="Q1809" s="27">
        <v>2000</v>
      </c>
      <c r="R1809" s="27">
        <v>9999</v>
      </c>
      <c r="S1809" s="27"/>
      <c r="T1809" s="27"/>
      <c r="U1809" s="27" t="s">
        <v>40</v>
      </c>
      <c r="V1809" s="27" t="s">
        <v>211</v>
      </c>
      <c r="W1809" s="27"/>
      <c r="X1809" s="27"/>
      <c r="Y1809" s="27"/>
      <c r="Z1809" s="27"/>
      <c r="AA1809" s="27"/>
      <c r="AB1809" s="27"/>
      <c r="AC1809" s="27"/>
      <c r="AD1809" s="27"/>
      <c r="AE1809" s="27"/>
      <c r="AF1809" s="27"/>
      <c r="AG1809" s="27"/>
      <c r="AH1809" s="27"/>
      <c r="AI1809" s="27">
        <v>1.67</v>
      </c>
      <c r="AJ1809" s="27">
        <v>5.4019999999999999E-2</v>
      </c>
      <c r="AK1809" s="27">
        <v>5.4019999999999999E-2</v>
      </c>
      <c r="AL1809" s="27">
        <v>5.4019999999999999E-2</v>
      </c>
      <c r="AM1809" s="27">
        <v>5.4019999999999999E-2</v>
      </c>
      <c r="AN1809" s="27"/>
      <c r="AO1809" s="27"/>
      <c r="AP1809" s="27"/>
      <c r="AQ1809" s="27"/>
      <c r="AR1809" s="27"/>
      <c r="AS1809" s="27"/>
      <c r="AT1809" s="27"/>
      <c r="AU1809" s="27"/>
      <c r="AV1809" s="27"/>
      <c r="AW1809" s="27"/>
      <c r="AX1809" s="27"/>
    </row>
    <row r="1810" spans="1:50">
      <c r="A1810" s="27" t="s">
        <v>12882</v>
      </c>
      <c r="B1810" s="27" t="s">
        <v>12888</v>
      </c>
      <c r="C1810" s="27">
        <v>1729</v>
      </c>
      <c r="D1810" s="27" t="s">
        <v>34</v>
      </c>
      <c r="E1810" s="27" t="s">
        <v>43</v>
      </c>
      <c r="F1810" s="27"/>
      <c r="G1810" s="27" t="s">
        <v>4031</v>
      </c>
      <c r="H1810" s="27"/>
      <c r="I1810" s="27" t="s">
        <v>2386</v>
      </c>
      <c r="J1810" s="27" t="s">
        <v>2387</v>
      </c>
      <c r="K1810" s="27">
        <v>26</v>
      </c>
      <c r="L1810" s="27" t="s">
        <v>1242</v>
      </c>
      <c r="M1810" s="27">
        <v>115</v>
      </c>
      <c r="N1810" s="27" t="s">
        <v>12884</v>
      </c>
      <c r="O1810" s="27">
        <v>1141</v>
      </c>
      <c r="P1810" s="27">
        <v>10456</v>
      </c>
      <c r="Q1810" s="27">
        <v>1988</v>
      </c>
      <c r="R1810" s="27">
        <v>2068</v>
      </c>
      <c r="S1810" s="27"/>
      <c r="T1810" s="27"/>
      <c r="U1810" s="27" t="s">
        <v>40</v>
      </c>
      <c r="V1810" s="27" t="s">
        <v>4034</v>
      </c>
      <c r="W1810" s="27"/>
      <c r="X1810" s="27"/>
      <c r="Y1810" s="27"/>
      <c r="Z1810" s="27"/>
      <c r="AA1810" s="27"/>
      <c r="AB1810" s="27"/>
      <c r="AC1810" s="27"/>
      <c r="AD1810" s="27"/>
      <c r="AE1810" s="27"/>
      <c r="AF1810" s="27"/>
      <c r="AG1810" s="27"/>
      <c r="AH1810" s="27"/>
      <c r="AI1810" s="27"/>
      <c r="AJ1810" s="27">
        <v>0</v>
      </c>
      <c r="AK1810" s="27">
        <v>0</v>
      </c>
      <c r="AL1810" s="27">
        <v>0</v>
      </c>
      <c r="AM1810" s="27">
        <v>0</v>
      </c>
      <c r="AN1810" s="27"/>
      <c r="AO1810" s="27"/>
      <c r="AP1810" s="27"/>
      <c r="AQ1810" s="27"/>
      <c r="AR1810" s="27"/>
      <c r="AS1810" s="27"/>
      <c r="AT1810" s="27"/>
      <c r="AU1810" s="27"/>
      <c r="AV1810" s="27"/>
      <c r="AW1810" s="27"/>
      <c r="AX1810" s="27"/>
    </row>
    <row r="1811" spans="1:50">
      <c r="A1811" s="27" t="s">
        <v>12882</v>
      </c>
      <c r="B1811" s="27" t="s">
        <v>12883</v>
      </c>
      <c r="C1811" s="27">
        <v>1729</v>
      </c>
      <c r="D1811" s="27" t="s">
        <v>34</v>
      </c>
      <c r="E1811" s="27" t="s">
        <v>166</v>
      </c>
      <c r="F1811" s="27"/>
      <c r="G1811" s="27" t="s">
        <v>117</v>
      </c>
      <c r="H1811" s="27"/>
      <c r="I1811" s="27" t="s">
        <v>2386</v>
      </c>
      <c r="J1811" s="27" t="s">
        <v>2387</v>
      </c>
      <c r="K1811" s="27">
        <v>26</v>
      </c>
      <c r="L1811" s="27" t="s">
        <v>1242</v>
      </c>
      <c r="M1811" s="27">
        <v>115</v>
      </c>
      <c r="N1811" s="27" t="s">
        <v>12884</v>
      </c>
      <c r="O1811" s="27">
        <v>13</v>
      </c>
      <c r="P1811" s="27">
        <v>24709</v>
      </c>
      <c r="Q1811" s="27">
        <v>1966</v>
      </c>
      <c r="R1811" s="27">
        <v>9999</v>
      </c>
      <c r="S1811" s="27"/>
      <c r="T1811" s="27"/>
      <c r="U1811" s="27" t="s">
        <v>40</v>
      </c>
      <c r="V1811" s="27" t="s">
        <v>2432</v>
      </c>
      <c r="W1811" s="27"/>
      <c r="X1811" s="27"/>
      <c r="Y1811" s="27"/>
      <c r="Z1811" s="27"/>
      <c r="AA1811" s="27"/>
      <c r="AB1811" s="27"/>
      <c r="AC1811" s="27"/>
      <c r="AD1811" s="27"/>
      <c r="AE1811" s="27"/>
      <c r="AF1811" s="27"/>
      <c r="AG1811" s="27"/>
      <c r="AH1811" s="27"/>
      <c r="AI1811" s="27">
        <v>1.67</v>
      </c>
      <c r="AJ1811" s="27">
        <v>0.66593000000000002</v>
      </c>
      <c r="AK1811" s="27">
        <v>0.66593000000000002</v>
      </c>
      <c r="AL1811" s="27">
        <v>0.66593000000000002</v>
      </c>
      <c r="AM1811" s="27">
        <v>0.66593000000000002</v>
      </c>
      <c r="AN1811" s="27"/>
      <c r="AO1811" s="27"/>
      <c r="AP1811" s="27"/>
      <c r="AQ1811" s="27"/>
      <c r="AR1811" s="27"/>
      <c r="AS1811" s="27"/>
      <c r="AT1811" s="27"/>
      <c r="AU1811" s="27"/>
      <c r="AV1811" s="27"/>
      <c r="AW1811" s="27"/>
      <c r="AX1811" s="27"/>
    </row>
    <row r="1812" spans="1:50">
      <c r="A1812" s="27" t="s">
        <v>12882</v>
      </c>
      <c r="B1812" s="27" t="s">
        <v>12885</v>
      </c>
      <c r="C1812" s="27">
        <v>1729</v>
      </c>
      <c r="D1812" s="27" t="s">
        <v>34</v>
      </c>
      <c r="E1812" s="27" t="s">
        <v>126</v>
      </c>
      <c r="F1812" s="27"/>
      <c r="G1812" s="27" t="s">
        <v>117</v>
      </c>
      <c r="H1812" s="27"/>
      <c r="I1812" s="27" t="s">
        <v>2386</v>
      </c>
      <c r="J1812" s="27" t="s">
        <v>2387</v>
      </c>
      <c r="K1812" s="27">
        <v>26</v>
      </c>
      <c r="L1812" s="27" t="s">
        <v>1242</v>
      </c>
      <c r="M1812" s="27">
        <v>115</v>
      </c>
      <c r="N1812" s="27" t="s">
        <v>12884</v>
      </c>
      <c r="O1812" s="27">
        <v>12</v>
      </c>
      <c r="P1812" s="27">
        <v>24720</v>
      </c>
      <c r="Q1812" s="27">
        <v>1966</v>
      </c>
      <c r="R1812" s="27">
        <v>9999</v>
      </c>
      <c r="S1812" s="27"/>
      <c r="T1812" s="27"/>
      <c r="U1812" s="27" t="s">
        <v>40</v>
      </c>
      <c r="V1812" s="27" t="s">
        <v>2432</v>
      </c>
      <c r="W1812" s="27"/>
      <c r="X1812" s="27"/>
      <c r="Y1812" s="27"/>
      <c r="Z1812" s="27"/>
      <c r="AA1812" s="27"/>
      <c r="AB1812" s="27"/>
      <c r="AC1812" s="27"/>
      <c r="AD1812" s="27"/>
      <c r="AE1812" s="27"/>
      <c r="AF1812" s="27"/>
      <c r="AG1812" s="27"/>
      <c r="AH1812" s="27"/>
      <c r="AI1812" s="27">
        <v>1.67</v>
      </c>
      <c r="AJ1812" s="27">
        <v>0.66593000000000002</v>
      </c>
      <c r="AK1812" s="27">
        <v>0.66593000000000002</v>
      </c>
      <c r="AL1812" s="27">
        <v>0.66593000000000002</v>
      </c>
      <c r="AM1812" s="27">
        <v>0.66593000000000002</v>
      </c>
      <c r="AN1812" s="27"/>
      <c r="AO1812" s="27"/>
      <c r="AP1812" s="27"/>
      <c r="AQ1812" s="27"/>
      <c r="AR1812" s="27"/>
      <c r="AS1812" s="27"/>
      <c r="AT1812" s="27"/>
      <c r="AU1812" s="27"/>
      <c r="AV1812" s="27"/>
      <c r="AW1812" s="27"/>
      <c r="AX1812" s="27"/>
    </row>
    <row r="1813" spans="1:50">
      <c r="A1813" s="27" t="s">
        <v>12882</v>
      </c>
      <c r="B1813" s="27" t="s">
        <v>12886</v>
      </c>
      <c r="C1813" s="27">
        <v>1729</v>
      </c>
      <c r="D1813" s="27" t="s">
        <v>34</v>
      </c>
      <c r="E1813" s="27" t="s">
        <v>1071</v>
      </c>
      <c r="F1813" s="27"/>
      <c r="G1813" s="27" t="s">
        <v>117</v>
      </c>
      <c r="H1813" s="27"/>
      <c r="I1813" s="27" t="s">
        <v>2386</v>
      </c>
      <c r="J1813" s="27" t="s">
        <v>2387</v>
      </c>
      <c r="K1813" s="27">
        <v>26</v>
      </c>
      <c r="L1813" s="27" t="s">
        <v>1242</v>
      </c>
      <c r="M1813" s="27">
        <v>115</v>
      </c>
      <c r="N1813" s="27" t="s">
        <v>12884</v>
      </c>
      <c r="O1813" s="27">
        <v>13</v>
      </c>
      <c r="P1813" s="27">
        <v>24720</v>
      </c>
      <c r="Q1813" s="27">
        <v>1966</v>
      </c>
      <c r="R1813" s="27">
        <v>9999</v>
      </c>
      <c r="S1813" s="27"/>
      <c r="T1813" s="27"/>
      <c r="U1813" s="27" t="s">
        <v>40</v>
      </c>
      <c r="V1813" s="27" t="s">
        <v>2432</v>
      </c>
      <c r="W1813" s="27"/>
      <c r="X1813" s="27"/>
      <c r="Y1813" s="27"/>
      <c r="Z1813" s="27"/>
      <c r="AA1813" s="27"/>
      <c r="AB1813" s="27"/>
      <c r="AC1813" s="27"/>
      <c r="AD1813" s="27"/>
      <c r="AE1813" s="27"/>
      <c r="AF1813" s="27"/>
      <c r="AG1813" s="27"/>
      <c r="AH1813" s="27"/>
      <c r="AI1813" s="27">
        <v>1.67</v>
      </c>
      <c r="AJ1813" s="27">
        <v>0.66593000000000002</v>
      </c>
      <c r="AK1813" s="27">
        <v>0.66593000000000002</v>
      </c>
      <c r="AL1813" s="27">
        <v>0.66593000000000002</v>
      </c>
      <c r="AM1813" s="27">
        <v>0.66593000000000002</v>
      </c>
      <c r="AN1813" s="27"/>
      <c r="AO1813" s="27"/>
      <c r="AP1813" s="27"/>
      <c r="AQ1813" s="27"/>
      <c r="AR1813" s="27"/>
      <c r="AS1813" s="27"/>
      <c r="AT1813" s="27"/>
      <c r="AU1813" s="27"/>
      <c r="AV1813" s="27"/>
      <c r="AW1813" s="27"/>
      <c r="AX1813" s="27"/>
    </row>
    <row r="1814" spans="1:50">
      <c r="A1814" s="27" t="s">
        <v>12882</v>
      </c>
      <c r="B1814" s="27" t="s">
        <v>12887</v>
      </c>
      <c r="C1814" s="27">
        <v>1729</v>
      </c>
      <c r="D1814" s="27" t="s">
        <v>34</v>
      </c>
      <c r="E1814" s="27" t="s">
        <v>836</v>
      </c>
      <c r="F1814" s="27"/>
      <c r="G1814" s="27" t="s">
        <v>117</v>
      </c>
      <c r="H1814" s="27"/>
      <c r="I1814" s="27" t="s">
        <v>2386</v>
      </c>
      <c r="J1814" s="27" t="s">
        <v>2387</v>
      </c>
      <c r="K1814" s="27">
        <v>26</v>
      </c>
      <c r="L1814" s="27" t="s">
        <v>1242</v>
      </c>
      <c r="M1814" s="27">
        <v>115</v>
      </c>
      <c r="N1814" s="27" t="s">
        <v>12884</v>
      </c>
      <c r="O1814" s="27">
        <v>13</v>
      </c>
      <c r="P1814" s="27">
        <v>24720</v>
      </c>
      <c r="Q1814" s="27">
        <v>1966</v>
      </c>
      <c r="R1814" s="27">
        <v>9999</v>
      </c>
      <c r="S1814" s="27"/>
      <c r="T1814" s="27"/>
      <c r="U1814" s="27" t="s">
        <v>40</v>
      </c>
      <c r="V1814" s="27" t="s">
        <v>2432</v>
      </c>
      <c r="W1814" s="27"/>
      <c r="X1814" s="27"/>
      <c r="Y1814" s="27"/>
      <c r="Z1814" s="27"/>
      <c r="AA1814" s="27"/>
      <c r="AB1814" s="27"/>
      <c r="AC1814" s="27"/>
      <c r="AD1814" s="27"/>
      <c r="AE1814" s="27"/>
      <c r="AF1814" s="27"/>
      <c r="AG1814" s="27"/>
      <c r="AH1814" s="27"/>
      <c r="AI1814" s="27">
        <v>1.67</v>
      </c>
      <c r="AJ1814" s="27">
        <v>0.66593000000000002</v>
      </c>
      <c r="AK1814" s="27">
        <v>0.66593000000000002</v>
      </c>
      <c r="AL1814" s="27">
        <v>0.66593000000000002</v>
      </c>
      <c r="AM1814" s="27">
        <v>0.66593000000000002</v>
      </c>
      <c r="AN1814" s="27"/>
      <c r="AO1814" s="27"/>
      <c r="AP1814" s="27"/>
      <c r="AQ1814" s="27"/>
      <c r="AR1814" s="27"/>
      <c r="AS1814" s="27"/>
      <c r="AT1814" s="27"/>
      <c r="AU1814" s="27"/>
      <c r="AV1814" s="27"/>
      <c r="AW1814" s="27"/>
      <c r="AX1814" s="27"/>
    </row>
    <row r="1815" spans="1:50">
      <c r="A1815" s="27" t="s">
        <v>1670</v>
      </c>
      <c r="B1815" s="27" t="s">
        <v>15477</v>
      </c>
      <c r="C1815" s="27">
        <v>1730</v>
      </c>
      <c r="D1815" s="27" t="s">
        <v>34</v>
      </c>
      <c r="E1815" s="27" t="s">
        <v>49</v>
      </c>
      <c r="F1815" s="27">
        <v>88436</v>
      </c>
      <c r="G1815" s="27" t="s">
        <v>117</v>
      </c>
      <c r="H1815" s="27"/>
      <c r="I1815" s="27" t="s">
        <v>2386</v>
      </c>
      <c r="J1815" s="27" t="s">
        <v>2387</v>
      </c>
      <c r="K1815" s="27">
        <v>26</v>
      </c>
      <c r="L1815" s="27" t="s">
        <v>11678</v>
      </c>
      <c r="M1815" s="27">
        <v>125</v>
      </c>
      <c r="N1815" s="27" t="s">
        <v>11679</v>
      </c>
      <c r="O1815" s="27">
        <v>11</v>
      </c>
      <c r="P1815" s="27">
        <v>10782</v>
      </c>
      <c r="Q1815" s="27">
        <v>1967</v>
      </c>
      <c r="R1815" s="27">
        <v>9999</v>
      </c>
      <c r="S1815" s="27"/>
      <c r="T1815" s="27"/>
      <c r="U1815" s="27" t="s">
        <v>40</v>
      </c>
      <c r="V1815" s="27" t="s">
        <v>211</v>
      </c>
      <c r="W1815" s="27"/>
      <c r="X1815" s="27"/>
      <c r="Y1815" s="27"/>
      <c r="Z1815" s="27"/>
      <c r="AA1815" s="27"/>
      <c r="AB1815" s="27"/>
      <c r="AC1815" s="27"/>
      <c r="AD1815" s="27"/>
      <c r="AE1815" s="27"/>
      <c r="AF1815" s="27"/>
      <c r="AG1815" s="27"/>
      <c r="AH1815" s="27"/>
      <c r="AI1815" s="27">
        <v>1.67</v>
      </c>
      <c r="AJ1815" s="27">
        <v>0.70003000000000004</v>
      </c>
      <c r="AK1815" s="27">
        <v>0.70003000000000004</v>
      </c>
      <c r="AL1815" s="27">
        <v>0.70003000000000004</v>
      </c>
      <c r="AM1815" s="27">
        <v>0.70003000000000004</v>
      </c>
      <c r="AN1815" s="27"/>
      <c r="AO1815" s="27"/>
      <c r="AP1815" s="27"/>
      <c r="AQ1815" s="27"/>
      <c r="AR1815" s="27"/>
      <c r="AS1815" s="27"/>
      <c r="AT1815" s="27"/>
      <c r="AU1815" s="27"/>
      <c r="AV1815" s="27"/>
      <c r="AW1815" s="27"/>
      <c r="AX1815" s="27"/>
    </row>
    <row r="1816" spans="1:50">
      <c r="A1816" s="27" t="s">
        <v>1670</v>
      </c>
      <c r="B1816" s="27" t="s">
        <v>15476</v>
      </c>
      <c r="C1816" s="27">
        <v>1730</v>
      </c>
      <c r="D1816" s="27" t="s">
        <v>34</v>
      </c>
      <c r="E1816" s="27" t="s">
        <v>43</v>
      </c>
      <c r="F1816" s="27">
        <v>88436</v>
      </c>
      <c r="G1816" s="27" t="s">
        <v>117</v>
      </c>
      <c r="H1816" s="27"/>
      <c r="I1816" s="27" t="s">
        <v>2386</v>
      </c>
      <c r="J1816" s="27" t="s">
        <v>2387</v>
      </c>
      <c r="K1816" s="27">
        <v>26</v>
      </c>
      <c r="L1816" s="27" t="s">
        <v>11678</v>
      </c>
      <c r="M1816" s="27">
        <v>125</v>
      </c>
      <c r="N1816" s="27" t="s">
        <v>11679</v>
      </c>
      <c r="O1816" s="27">
        <v>18</v>
      </c>
      <c r="P1816" s="27">
        <v>11155</v>
      </c>
      <c r="Q1816" s="27">
        <v>1967</v>
      </c>
      <c r="R1816" s="27">
        <v>9999</v>
      </c>
      <c r="S1816" s="27"/>
      <c r="T1816" s="27"/>
      <c r="U1816" s="27" t="s">
        <v>40</v>
      </c>
      <c r="V1816" s="27" t="s">
        <v>211</v>
      </c>
      <c r="W1816" s="27"/>
      <c r="X1816" s="27"/>
      <c r="Y1816" s="27"/>
      <c r="Z1816" s="27"/>
      <c r="AA1816" s="27"/>
      <c r="AB1816" s="27"/>
      <c r="AC1816" s="27"/>
      <c r="AD1816" s="27"/>
      <c r="AE1816" s="27"/>
      <c r="AF1816" s="27"/>
      <c r="AG1816" s="27"/>
      <c r="AH1816" s="27"/>
      <c r="AI1816" s="27">
        <v>1.67</v>
      </c>
      <c r="AJ1816" s="27">
        <v>0.70003000000000004</v>
      </c>
      <c r="AK1816" s="27">
        <v>0.70003000000000004</v>
      </c>
      <c r="AL1816" s="27">
        <v>0.70003000000000004</v>
      </c>
      <c r="AM1816" s="27">
        <v>0.70003000000000004</v>
      </c>
      <c r="AN1816" s="27"/>
      <c r="AO1816" s="27"/>
      <c r="AP1816" s="27"/>
      <c r="AQ1816" s="27"/>
      <c r="AR1816" s="27"/>
      <c r="AS1816" s="27"/>
      <c r="AT1816" s="27"/>
      <c r="AU1816" s="27"/>
      <c r="AV1816" s="27"/>
      <c r="AW1816" s="27"/>
      <c r="AX1816" s="27"/>
    </row>
    <row r="1817" spans="1:50">
      <c r="A1817" s="27" t="s">
        <v>1670</v>
      </c>
      <c r="B1817" s="27" t="s">
        <v>15478</v>
      </c>
      <c r="C1817" s="27">
        <v>1730</v>
      </c>
      <c r="D1817" s="27" t="s">
        <v>34</v>
      </c>
      <c r="E1817" s="27" t="s">
        <v>166</v>
      </c>
      <c r="F1817" s="27">
        <v>88435</v>
      </c>
      <c r="G1817" s="27" t="s">
        <v>117</v>
      </c>
      <c r="H1817" s="27"/>
      <c r="I1817" s="27" t="s">
        <v>2386</v>
      </c>
      <c r="J1817" s="27" t="s">
        <v>2387</v>
      </c>
      <c r="K1817" s="27">
        <v>26</v>
      </c>
      <c r="L1817" s="27" t="s">
        <v>11678</v>
      </c>
      <c r="M1817" s="27">
        <v>125</v>
      </c>
      <c r="N1817" s="27" t="s">
        <v>11679</v>
      </c>
      <c r="O1817" s="27">
        <v>17</v>
      </c>
      <c r="P1817" s="27">
        <v>10974</v>
      </c>
      <c r="Q1817" s="27">
        <v>1967</v>
      </c>
      <c r="R1817" s="27">
        <v>9999</v>
      </c>
      <c r="S1817" s="27"/>
      <c r="T1817" s="27"/>
      <c r="U1817" s="27" t="s">
        <v>40</v>
      </c>
      <c r="V1817" s="27" t="s">
        <v>211</v>
      </c>
      <c r="W1817" s="27"/>
      <c r="X1817" s="27"/>
      <c r="Y1817" s="27"/>
      <c r="Z1817" s="27"/>
      <c r="AA1817" s="27"/>
      <c r="AB1817" s="27"/>
      <c r="AC1817" s="27"/>
      <c r="AD1817" s="27"/>
      <c r="AE1817" s="27"/>
      <c r="AF1817" s="27"/>
      <c r="AG1817" s="27"/>
      <c r="AH1817" s="27"/>
      <c r="AI1817" s="27">
        <v>1.67</v>
      </c>
      <c r="AJ1817" s="27">
        <v>0.69994999999999996</v>
      </c>
      <c r="AK1817" s="27">
        <v>0.69994999999999996</v>
      </c>
      <c r="AL1817" s="27">
        <v>0.69994999999999996</v>
      </c>
      <c r="AM1817" s="27">
        <v>0.69994999999999996</v>
      </c>
      <c r="AN1817" s="27"/>
      <c r="AO1817" s="27"/>
      <c r="AP1817" s="27"/>
      <c r="AQ1817" s="27"/>
      <c r="AR1817" s="27"/>
      <c r="AS1817" s="27"/>
      <c r="AT1817" s="27"/>
      <c r="AU1817" s="27"/>
      <c r="AV1817" s="27"/>
      <c r="AW1817" s="27"/>
      <c r="AX1817" s="27"/>
    </row>
    <row r="1818" spans="1:50">
      <c r="A1818" s="27" t="s">
        <v>1670</v>
      </c>
      <c r="B1818" s="27" t="s">
        <v>15479</v>
      </c>
      <c r="C1818" s="27">
        <v>1730</v>
      </c>
      <c r="D1818" s="27" t="s">
        <v>34</v>
      </c>
      <c r="E1818" s="27" t="s">
        <v>126</v>
      </c>
      <c r="F1818" s="27">
        <v>88435</v>
      </c>
      <c r="G1818" s="27" t="s">
        <v>117</v>
      </c>
      <c r="H1818" s="27"/>
      <c r="I1818" s="27" t="s">
        <v>2386</v>
      </c>
      <c r="J1818" s="27" t="s">
        <v>2387</v>
      </c>
      <c r="K1818" s="27">
        <v>26</v>
      </c>
      <c r="L1818" s="27" t="s">
        <v>11678</v>
      </c>
      <c r="M1818" s="27">
        <v>125</v>
      </c>
      <c r="N1818" s="27" t="s">
        <v>11679</v>
      </c>
      <c r="O1818" s="27">
        <v>17</v>
      </c>
      <c r="P1818" s="27">
        <v>11155</v>
      </c>
      <c r="Q1818" s="27">
        <v>1969</v>
      </c>
      <c r="R1818" s="27">
        <v>9999</v>
      </c>
      <c r="S1818" s="27"/>
      <c r="T1818" s="27"/>
      <c r="U1818" s="27" t="s">
        <v>40</v>
      </c>
      <c r="V1818" s="27" t="s">
        <v>211</v>
      </c>
      <c r="W1818" s="27"/>
      <c r="X1818" s="27"/>
      <c r="Y1818" s="27"/>
      <c r="Z1818" s="27"/>
      <c r="AA1818" s="27"/>
      <c r="AB1818" s="27"/>
      <c r="AC1818" s="27"/>
      <c r="AD1818" s="27"/>
      <c r="AE1818" s="27"/>
      <c r="AF1818" s="27"/>
      <c r="AG1818" s="27"/>
      <c r="AH1818" s="27"/>
      <c r="AI1818" s="27">
        <v>1.67</v>
      </c>
      <c r="AJ1818" s="27">
        <v>0.69994999999999996</v>
      </c>
      <c r="AK1818" s="27">
        <v>0.69994999999999996</v>
      </c>
      <c r="AL1818" s="27">
        <v>0.69994999999999996</v>
      </c>
      <c r="AM1818" s="27">
        <v>0.69994999999999996</v>
      </c>
      <c r="AN1818" s="27"/>
      <c r="AO1818" s="27"/>
      <c r="AP1818" s="27"/>
      <c r="AQ1818" s="27"/>
      <c r="AR1818" s="27"/>
      <c r="AS1818" s="27"/>
      <c r="AT1818" s="27"/>
      <c r="AU1818" s="27"/>
      <c r="AV1818" s="27"/>
      <c r="AW1818" s="27"/>
      <c r="AX1818" s="27"/>
    </row>
    <row r="1819" spans="1:50">
      <c r="A1819" s="27" t="s">
        <v>1670</v>
      </c>
      <c r="B1819" s="27" t="s">
        <v>15480</v>
      </c>
      <c r="C1819" s="27">
        <v>1730</v>
      </c>
      <c r="D1819" s="27" t="s">
        <v>34</v>
      </c>
      <c r="E1819" s="27" t="s">
        <v>215</v>
      </c>
      <c r="F1819" s="27">
        <v>88435</v>
      </c>
      <c r="G1819" s="27" t="s">
        <v>117</v>
      </c>
      <c r="H1819" s="27"/>
      <c r="I1819" s="27" t="s">
        <v>2386</v>
      </c>
      <c r="J1819" s="27" t="s">
        <v>2387</v>
      </c>
      <c r="K1819" s="27">
        <v>26</v>
      </c>
      <c r="L1819" s="27" t="s">
        <v>11678</v>
      </c>
      <c r="M1819" s="27">
        <v>125</v>
      </c>
      <c r="N1819" s="27" t="s">
        <v>11679</v>
      </c>
      <c r="O1819" s="27">
        <v>32</v>
      </c>
      <c r="P1819" s="27">
        <v>11110</v>
      </c>
      <c r="Q1819" s="27">
        <v>1970</v>
      </c>
      <c r="R1819" s="27">
        <v>9999</v>
      </c>
      <c r="S1819" s="27"/>
      <c r="T1819" s="27"/>
      <c r="U1819" s="27" t="s">
        <v>40</v>
      </c>
      <c r="V1819" s="27" t="s">
        <v>211</v>
      </c>
      <c r="W1819" s="27"/>
      <c r="X1819" s="27"/>
      <c r="Y1819" s="27"/>
      <c r="Z1819" s="27"/>
      <c r="AA1819" s="27"/>
      <c r="AB1819" s="27"/>
      <c r="AC1819" s="27"/>
      <c r="AD1819" s="27"/>
      <c r="AE1819" s="27"/>
      <c r="AF1819" s="27"/>
      <c r="AG1819" s="27"/>
      <c r="AH1819" s="27"/>
      <c r="AI1819" s="27">
        <v>1.67</v>
      </c>
      <c r="AJ1819" s="27">
        <v>0.69994999999999996</v>
      </c>
      <c r="AK1819" s="27">
        <v>0.69994999999999996</v>
      </c>
      <c r="AL1819" s="27">
        <v>0.69994999999999996</v>
      </c>
      <c r="AM1819" s="27">
        <v>0.69994999999999996</v>
      </c>
      <c r="AN1819" s="27"/>
      <c r="AO1819" s="27"/>
      <c r="AP1819" s="27"/>
      <c r="AQ1819" s="27"/>
      <c r="AR1819" s="27"/>
      <c r="AS1819" s="27"/>
      <c r="AT1819" s="27"/>
      <c r="AU1819" s="27"/>
      <c r="AV1819" s="27"/>
      <c r="AW1819" s="27"/>
      <c r="AX1819" s="27"/>
    </row>
    <row r="1820" spans="1:50">
      <c r="A1820" s="27" t="s">
        <v>1670</v>
      </c>
      <c r="B1820" s="27" t="s">
        <v>15481</v>
      </c>
      <c r="C1820" s="27">
        <v>1730</v>
      </c>
      <c r="D1820" s="27" t="s">
        <v>34</v>
      </c>
      <c r="E1820" s="27" t="s">
        <v>180</v>
      </c>
      <c r="F1820" s="27">
        <v>88436</v>
      </c>
      <c r="G1820" s="27" t="s">
        <v>117</v>
      </c>
      <c r="H1820" s="27"/>
      <c r="I1820" s="27" t="s">
        <v>2386</v>
      </c>
      <c r="J1820" s="27" t="s">
        <v>2387</v>
      </c>
      <c r="K1820" s="27">
        <v>26</v>
      </c>
      <c r="L1820" s="27" t="s">
        <v>11678</v>
      </c>
      <c r="M1820" s="27">
        <v>125</v>
      </c>
      <c r="N1820" s="27" t="s">
        <v>11679</v>
      </c>
      <c r="O1820" s="27">
        <v>33</v>
      </c>
      <c r="P1820" s="27">
        <v>11266</v>
      </c>
      <c r="Q1820" s="27">
        <v>1966</v>
      </c>
      <c r="R1820" s="27">
        <v>9999</v>
      </c>
      <c r="S1820" s="27"/>
      <c r="T1820" s="27"/>
      <c r="U1820" s="27" t="s">
        <v>40</v>
      </c>
      <c r="V1820" s="27" t="s">
        <v>211</v>
      </c>
      <c r="W1820" s="27"/>
      <c r="X1820" s="27"/>
      <c r="Y1820" s="27"/>
      <c r="Z1820" s="27"/>
      <c r="AA1820" s="27"/>
      <c r="AB1820" s="27"/>
      <c r="AC1820" s="27"/>
      <c r="AD1820" s="27"/>
      <c r="AE1820" s="27"/>
      <c r="AF1820" s="27"/>
      <c r="AG1820" s="27"/>
      <c r="AH1820" s="27"/>
      <c r="AI1820" s="27">
        <v>1.67</v>
      </c>
      <c r="AJ1820" s="27">
        <v>0.70003000000000004</v>
      </c>
      <c r="AK1820" s="27">
        <v>0.70003000000000004</v>
      </c>
      <c r="AL1820" s="27">
        <v>0.70003000000000004</v>
      </c>
      <c r="AM1820" s="27">
        <v>0.70003000000000004</v>
      </c>
      <c r="AN1820" s="27"/>
      <c r="AO1820" s="27"/>
      <c r="AP1820" s="27"/>
      <c r="AQ1820" s="27"/>
      <c r="AR1820" s="27"/>
      <c r="AS1820" s="27"/>
      <c r="AT1820" s="27"/>
      <c r="AU1820" s="27"/>
      <c r="AV1820" s="27"/>
      <c r="AW1820" s="27"/>
      <c r="AX1820" s="27"/>
    </row>
    <row r="1821" spans="1:50">
      <c r="A1821" s="27" t="s">
        <v>21641</v>
      </c>
      <c r="B1821" s="27" t="s">
        <v>21642</v>
      </c>
      <c r="C1821" s="27">
        <v>1733</v>
      </c>
      <c r="D1821" s="27" t="s">
        <v>214</v>
      </c>
      <c r="E1821" s="27" t="s">
        <v>49</v>
      </c>
      <c r="F1821" s="27">
        <v>1182</v>
      </c>
      <c r="G1821" s="27" t="s">
        <v>2284</v>
      </c>
      <c r="H1821" s="27"/>
      <c r="I1821" s="27" t="s">
        <v>2386</v>
      </c>
      <c r="J1821" s="27" t="s">
        <v>2387</v>
      </c>
      <c r="K1821" s="27">
        <v>26</v>
      </c>
      <c r="L1821" s="27" t="s">
        <v>1242</v>
      </c>
      <c r="M1821" s="27">
        <v>115</v>
      </c>
      <c r="N1821" s="27" t="s">
        <v>12884</v>
      </c>
      <c r="O1821" s="27">
        <v>758</v>
      </c>
      <c r="P1821" s="27">
        <v>10128</v>
      </c>
      <c r="Q1821" s="27">
        <v>1972</v>
      </c>
      <c r="R1821" s="27">
        <v>9999</v>
      </c>
      <c r="S1821" s="27" t="s">
        <v>4409</v>
      </c>
      <c r="T1821" s="27" t="s">
        <v>2458</v>
      </c>
      <c r="U1821" s="27" t="s">
        <v>40</v>
      </c>
      <c r="V1821" s="27" t="s">
        <v>2707</v>
      </c>
      <c r="W1821" s="27" t="s">
        <v>2460</v>
      </c>
      <c r="X1821" s="27">
        <v>2013</v>
      </c>
      <c r="Y1821" s="27">
        <v>0.97</v>
      </c>
      <c r="Z1821" s="27" t="s">
        <v>15120</v>
      </c>
      <c r="AA1821" s="27" t="s">
        <v>2411</v>
      </c>
      <c r="AB1821" s="27">
        <v>2002</v>
      </c>
      <c r="AC1821" s="27"/>
      <c r="AD1821" s="27" t="s">
        <v>2464</v>
      </c>
      <c r="AE1821" s="27" t="s">
        <v>209</v>
      </c>
      <c r="AF1821" s="27"/>
      <c r="AG1821" s="27"/>
      <c r="AH1821" s="27"/>
      <c r="AI1821" s="27">
        <v>0.03</v>
      </c>
      <c r="AJ1821" s="27">
        <v>0.2873</v>
      </c>
      <c r="AK1821" s="27">
        <v>6.1530000000000001E-2</v>
      </c>
      <c r="AL1821" s="27">
        <v>0.2873</v>
      </c>
      <c r="AM1821" s="27">
        <v>6.1530000000000001E-2</v>
      </c>
      <c r="AN1821" s="27">
        <v>0.1</v>
      </c>
      <c r="AO1821" s="27">
        <v>0.1</v>
      </c>
      <c r="AP1821" s="27">
        <v>0.56000000000000005</v>
      </c>
      <c r="AQ1821" s="27">
        <v>0.99</v>
      </c>
      <c r="AR1821" s="27"/>
      <c r="AS1821" s="27"/>
      <c r="AT1821" s="27"/>
      <c r="AU1821" s="27"/>
      <c r="AV1821" s="27"/>
      <c r="AW1821" s="27"/>
      <c r="AX1821" s="27"/>
    </row>
    <row r="1822" spans="1:50">
      <c r="A1822" s="27" t="s">
        <v>21641</v>
      </c>
      <c r="B1822" s="27" t="s">
        <v>21643</v>
      </c>
      <c r="C1822" s="27">
        <v>1733</v>
      </c>
      <c r="D1822" s="27" t="s">
        <v>214</v>
      </c>
      <c r="E1822" s="27" t="s">
        <v>43</v>
      </c>
      <c r="F1822" s="27">
        <v>1183</v>
      </c>
      <c r="G1822" s="27" t="s">
        <v>2284</v>
      </c>
      <c r="H1822" s="27"/>
      <c r="I1822" s="27" t="s">
        <v>2386</v>
      </c>
      <c r="J1822" s="27" t="s">
        <v>2387</v>
      </c>
      <c r="K1822" s="27">
        <v>26</v>
      </c>
      <c r="L1822" s="27" t="s">
        <v>1242</v>
      </c>
      <c r="M1822" s="27">
        <v>115</v>
      </c>
      <c r="N1822" s="27" t="s">
        <v>12884</v>
      </c>
      <c r="O1822" s="27">
        <v>773</v>
      </c>
      <c r="P1822" s="27">
        <v>10114</v>
      </c>
      <c r="Q1822" s="27">
        <v>1973</v>
      </c>
      <c r="R1822" s="27">
        <v>9999</v>
      </c>
      <c r="S1822" s="27" t="s">
        <v>4409</v>
      </c>
      <c r="T1822" s="27" t="s">
        <v>2458</v>
      </c>
      <c r="U1822" s="27" t="s">
        <v>40</v>
      </c>
      <c r="V1822" s="27" t="s">
        <v>2707</v>
      </c>
      <c r="W1822" s="27" t="s">
        <v>2460</v>
      </c>
      <c r="X1822" s="27">
        <v>2014</v>
      </c>
      <c r="Y1822" s="27">
        <v>0.97</v>
      </c>
      <c r="Z1822" s="27" t="s">
        <v>15120</v>
      </c>
      <c r="AA1822" s="27" t="s">
        <v>2411</v>
      </c>
      <c r="AB1822" s="27">
        <v>2007</v>
      </c>
      <c r="AC1822" s="27"/>
      <c r="AD1822" s="27" t="s">
        <v>2464</v>
      </c>
      <c r="AE1822" s="27" t="s">
        <v>209</v>
      </c>
      <c r="AF1822" s="27"/>
      <c r="AG1822" s="27"/>
      <c r="AH1822" s="27"/>
      <c r="AI1822" s="27">
        <v>0.03</v>
      </c>
      <c r="AJ1822" s="27">
        <v>0.23449999999999999</v>
      </c>
      <c r="AK1822" s="27">
        <v>5.8749999999999997E-2</v>
      </c>
      <c r="AL1822" s="27">
        <v>0.23449999999999999</v>
      </c>
      <c r="AM1822" s="27">
        <v>5.8749999999999997E-2</v>
      </c>
      <c r="AN1822" s="27">
        <v>0.1</v>
      </c>
      <c r="AO1822" s="27">
        <v>0.1</v>
      </c>
      <c r="AP1822" s="27">
        <v>0.56000000000000005</v>
      </c>
      <c r="AQ1822" s="27">
        <v>0.99</v>
      </c>
      <c r="AR1822" s="27"/>
      <c r="AS1822" s="27"/>
      <c r="AT1822" s="27"/>
      <c r="AU1822" s="27"/>
      <c r="AV1822" s="27"/>
      <c r="AW1822" s="27"/>
      <c r="AX1822" s="27"/>
    </row>
    <row r="1823" spans="1:50">
      <c r="A1823" s="27" t="s">
        <v>21641</v>
      </c>
      <c r="B1823" s="27" t="s">
        <v>21644</v>
      </c>
      <c r="C1823" s="27">
        <v>1733</v>
      </c>
      <c r="D1823" s="27" t="s">
        <v>214</v>
      </c>
      <c r="E1823" s="27" t="s">
        <v>166</v>
      </c>
      <c r="F1823" s="27">
        <v>1184</v>
      </c>
      <c r="G1823" s="27" t="s">
        <v>2284</v>
      </c>
      <c r="H1823" s="27"/>
      <c r="I1823" s="27" t="s">
        <v>2386</v>
      </c>
      <c r="J1823" s="27" t="s">
        <v>2387</v>
      </c>
      <c r="K1823" s="27">
        <v>26</v>
      </c>
      <c r="L1823" s="27" t="s">
        <v>1242</v>
      </c>
      <c r="M1823" s="27">
        <v>115</v>
      </c>
      <c r="N1823" s="27" t="s">
        <v>12884</v>
      </c>
      <c r="O1823" s="27">
        <v>773</v>
      </c>
      <c r="P1823" s="27">
        <v>10114</v>
      </c>
      <c r="Q1823" s="27">
        <v>1973</v>
      </c>
      <c r="R1823" s="27">
        <v>9999</v>
      </c>
      <c r="S1823" s="27" t="s">
        <v>4409</v>
      </c>
      <c r="T1823" s="27" t="s">
        <v>2458</v>
      </c>
      <c r="U1823" s="27" t="s">
        <v>40</v>
      </c>
      <c r="V1823" s="27" t="s">
        <v>20211</v>
      </c>
      <c r="W1823" s="27" t="s">
        <v>2460</v>
      </c>
      <c r="X1823" s="27">
        <v>2009</v>
      </c>
      <c r="Y1823" s="27">
        <v>0.97</v>
      </c>
      <c r="Z1823" s="27" t="s">
        <v>15120</v>
      </c>
      <c r="AA1823" s="27" t="s">
        <v>2411</v>
      </c>
      <c r="AB1823" s="27">
        <v>2003</v>
      </c>
      <c r="AC1823" s="27"/>
      <c r="AD1823" s="27" t="s">
        <v>2464</v>
      </c>
      <c r="AE1823" s="27" t="s">
        <v>209</v>
      </c>
      <c r="AF1823" s="27"/>
      <c r="AG1823" s="27"/>
      <c r="AH1823" s="27"/>
      <c r="AI1823" s="27">
        <v>1.6</v>
      </c>
      <c r="AJ1823" s="27">
        <v>0.46229999999999999</v>
      </c>
      <c r="AK1823" s="27">
        <v>6.1030000000000001E-2</v>
      </c>
      <c r="AL1823" s="27">
        <v>0.46229999999999999</v>
      </c>
      <c r="AM1823" s="27">
        <v>6.1030000000000001E-2</v>
      </c>
      <c r="AN1823" s="27">
        <v>0.1</v>
      </c>
      <c r="AO1823" s="27">
        <v>0.1</v>
      </c>
      <c r="AP1823" s="27">
        <v>0.56000000000000005</v>
      </c>
      <c r="AQ1823" s="27">
        <v>0.99</v>
      </c>
      <c r="AR1823" s="27"/>
      <c r="AS1823" s="27"/>
      <c r="AT1823" s="27"/>
      <c r="AU1823" s="27"/>
      <c r="AV1823" s="27"/>
      <c r="AW1823" s="27"/>
      <c r="AX1823" s="27"/>
    </row>
    <row r="1824" spans="1:50">
      <c r="A1824" s="27" t="s">
        <v>21641</v>
      </c>
      <c r="B1824" s="27" t="s">
        <v>21645</v>
      </c>
      <c r="C1824" s="27">
        <v>1733</v>
      </c>
      <c r="D1824" s="27" t="s">
        <v>214</v>
      </c>
      <c r="E1824" s="27" t="s">
        <v>126</v>
      </c>
      <c r="F1824" s="27">
        <v>1185</v>
      </c>
      <c r="G1824" s="27" t="s">
        <v>2284</v>
      </c>
      <c r="H1824" s="27"/>
      <c r="I1824" s="27" t="s">
        <v>2386</v>
      </c>
      <c r="J1824" s="27" t="s">
        <v>2387</v>
      </c>
      <c r="K1824" s="27">
        <v>26</v>
      </c>
      <c r="L1824" s="27" t="s">
        <v>1242</v>
      </c>
      <c r="M1824" s="27">
        <v>115</v>
      </c>
      <c r="N1824" s="27" t="s">
        <v>12884</v>
      </c>
      <c r="O1824" s="27">
        <v>762</v>
      </c>
      <c r="P1824" s="27">
        <v>10162</v>
      </c>
      <c r="Q1824" s="27">
        <v>1974</v>
      </c>
      <c r="R1824" s="27">
        <v>9999</v>
      </c>
      <c r="S1824" s="27" t="s">
        <v>4409</v>
      </c>
      <c r="T1824" s="27" t="s">
        <v>2458</v>
      </c>
      <c r="U1824" s="27" t="s">
        <v>40</v>
      </c>
      <c r="V1824" s="27" t="s">
        <v>20211</v>
      </c>
      <c r="W1824" s="27" t="s">
        <v>2460</v>
      </c>
      <c r="X1824" s="27">
        <v>2009</v>
      </c>
      <c r="Y1824" s="27">
        <v>0.97</v>
      </c>
      <c r="Z1824" s="27" t="s">
        <v>15120</v>
      </c>
      <c r="AA1824" s="27" t="s">
        <v>2411</v>
      </c>
      <c r="AB1824" s="27">
        <v>2014</v>
      </c>
      <c r="AC1824" s="27"/>
      <c r="AD1824" s="27" t="s">
        <v>2464</v>
      </c>
      <c r="AE1824" s="27" t="s">
        <v>209</v>
      </c>
      <c r="AF1824" s="27"/>
      <c r="AG1824" s="27"/>
      <c r="AH1824" s="27"/>
      <c r="AI1824" s="27">
        <v>1.6</v>
      </c>
      <c r="AJ1824" s="27">
        <v>0.46150000000000002</v>
      </c>
      <c r="AK1824" s="27">
        <v>6.1280000000000001E-2</v>
      </c>
      <c r="AL1824" s="27">
        <v>0.46150000000000002</v>
      </c>
      <c r="AM1824" s="27">
        <v>6.1280000000000001E-2</v>
      </c>
      <c r="AN1824" s="27">
        <v>0.1</v>
      </c>
      <c r="AO1824" s="27">
        <v>0.1</v>
      </c>
      <c r="AP1824" s="27">
        <v>0.56000000000000005</v>
      </c>
      <c r="AQ1824" s="27">
        <v>0.99</v>
      </c>
      <c r="AR1824" s="27"/>
      <c r="AS1824" s="27"/>
      <c r="AT1824" s="27"/>
      <c r="AU1824" s="27"/>
      <c r="AV1824" s="27"/>
      <c r="AW1824" s="27"/>
      <c r="AX1824" s="27"/>
    </row>
    <row r="1825" spans="1:50">
      <c r="A1825" s="27" t="s">
        <v>21641</v>
      </c>
      <c r="B1825" s="27" t="s">
        <v>21649</v>
      </c>
      <c r="C1825" s="27">
        <v>1733</v>
      </c>
      <c r="D1825" s="27" t="s">
        <v>34</v>
      </c>
      <c r="E1825" s="27" t="s">
        <v>2689</v>
      </c>
      <c r="F1825" s="27"/>
      <c r="G1825" s="27" t="s">
        <v>117</v>
      </c>
      <c r="H1825" s="27" t="s">
        <v>2334</v>
      </c>
      <c r="I1825" s="27" t="s">
        <v>2386</v>
      </c>
      <c r="J1825" s="27" t="s">
        <v>2387</v>
      </c>
      <c r="K1825" s="27">
        <v>26</v>
      </c>
      <c r="L1825" s="27" t="s">
        <v>1242</v>
      </c>
      <c r="M1825" s="27">
        <v>115</v>
      </c>
      <c r="N1825" s="27" t="s">
        <v>12884</v>
      </c>
      <c r="O1825" s="27">
        <v>2</v>
      </c>
      <c r="P1825" s="27">
        <v>22920</v>
      </c>
      <c r="Q1825" s="27">
        <v>1969</v>
      </c>
      <c r="R1825" s="27">
        <v>9999</v>
      </c>
      <c r="S1825" s="27"/>
      <c r="T1825" s="27"/>
      <c r="U1825" s="27" t="s">
        <v>40</v>
      </c>
      <c r="V1825" s="27" t="s">
        <v>2432</v>
      </c>
      <c r="W1825" s="27"/>
      <c r="X1825" s="27"/>
      <c r="Y1825" s="27"/>
      <c r="Z1825" s="27"/>
      <c r="AA1825" s="27"/>
      <c r="AB1825" s="27"/>
      <c r="AC1825" s="27"/>
      <c r="AD1825" s="27"/>
      <c r="AE1825" s="27"/>
      <c r="AF1825" s="27"/>
      <c r="AG1825" s="27"/>
      <c r="AH1825" s="27"/>
      <c r="AI1825" s="27">
        <v>1.67</v>
      </c>
      <c r="AJ1825" s="27">
        <v>4.1605999999999996</v>
      </c>
      <c r="AK1825" s="27">
        <v>4.1605999999999996</v>
      </c>
      <c r="AL1825" s="27">
        <v>4.1605999999999996</v>
      </c>
      <c r="AM1825" s="27">
        <v>4.1605999999999996</v>
      </c>
      <c r="AN1825" s="27"/>
      <c r="AO1825" s="27"/>
      <c r="AP1825" s="27"/>
      <c r="AQ1825" s="27"/>
      <c r="AR1825" s="27"/>
      <c r="AS1825" s="27"/>
      <c r="AT1825" s="27"/>
      <c r="AU1825" s="27"/>
      <c r="AV1825" s="27"/>
      <c r="AW1825" s="27"/>
      <c r="AX1825" s="27"/>
    </row>
    <row r="1826" spans="1:50">
      <c r="A1826" s="27" t="s">
        <v>21641</v>
      </c>
      <c r="B1826" s="27" t="s">
        <v>21648</v>
      </c>
      <c r="C1826" s="27">
        <v>1733</v>
      </c>
      <c r="D1826" s="27" t="s">
        <v>34</v>
      </c>
      <c r="E1826" s="27" t="s">
        <v>2687</v>
      </c>
      <c r="F1826" s="27"/>
      <c r="G1826" s="27" t="s">
        <v>117</v>
      </c>
      <c r="H1826" s="27" t="s">
        <v>2334</v>
      </c>
      <c r="I1826" s="27" t="s">
        <v>2386</v>
      </c>
      <c r="J1826" s="27" t="s">
        <v>2387</v>
      </c>
      <c r="K1826" s="27">
        <v>26</v>
      </c>
      <c r="L1826" s="27" t="s">
        <v>1242</v>
      </c>
      <c r="M1826" s="27">
        <v>115</v>
      </c>
      <c r="N1826" s="27" t="s">
        <v>12884</v>
      </c>
      <c r="O1826" s="27">
        <v>3</v>
      </c>
      <c r="P1826" s="27">
        <v>21857</v>
      </c>
      <c r="Q1826" s="27">
        <v>1969</v>
      </c>
      <c r="R1826" s="27">
        <v>9999</v>
      </c>
      <c r="S1826" s="27"/>
      <c r="T1826" s="27"/>
      <c r="U1826" s="27" t="s">
        <v>40</v>
      </c>
      <c r="V1826" s="27" t="s">
        <v>2432</v>
      </c>
      <c r="W1826" s="27"/>
      <c r="X1826" s="27"/>
      <c r="Y1826" s="27"/>
      <c r="Z1826" s="27"/>
      <c r="AA1826" s="27"/>
      <c r="AB1826" s="27"/>
      <c r="AC1826" s="27"/>
      <c r="AD1826" s="27"/>
      <c r="AE1826" s="27"/>
      <c r="AF1826" s="27"/>
      <c r="AG1826" s="27"/>
      <c r="AH1826" s="27"/>
      <c r="AI1826" s="27">
        <v>1.67</v>
      </c>
      <c r="AJ1826" s="27">
        <v>4.1605999999999996</v>
      </c>
      <c r="AK1826" s="27">
        <v>4.1605999999999996</v>
      </c>
      <c r="AL1826" s="27">
        <v>4.1605999999999996</v>
      </c>
      <c r="AM1826" s="27">
        <v>4.1605999999999996</v>
      </c>
      <c r="AN1826" s="27"/>
      <c r="AO1826" s="27"/>
      <c r="AP1826" s="27"/>
      <c r="AQ1826" s="27"/>
      <c r="AR1826" s="27"/>
      <c r="AS1826" s="27"/>
      <c r="AT1826" s="27"/>
      <c r="AU1826" s="27"/>
      <c r="AV1826" s="27"/>
      <c r="AW1826" s="27"/>
      <c r="AX1826" s="27"/>
    </row>
    <row r="1827" spans="1:50">
      <c r="A1827" s="27" t="s">
        <v>21641</v>
      </c>
      <c r="B1827" s="27" t="s">
        <v>21647</v>
      </c>
      <c r="C1827" s="27">
        <v>1733</v>
      </c>
      <c r="D1827" s="27" t="s">
        <v>34</v>
      </c>
      <c r="E1827" s="27" t="s">
        <v>2683</v>
      </c>
      <c r="F1827" s="27"/>
      <c r="G1827" s="27" t="s">
        <v>117</v>
      </c>
      <c r="H1827" s="27" t="s">
        <v>2334</v>
      </c>
      <c r="I1827" s="27" t="s">
        <v>2386</v>
      </c>
      <c r="J1827" s="27" t="s">
        <v>2387</v>
      </c>
      <c r="K1827" s="27">
        <v>26</v>
      </c>
      <c r="L1827" s="27" t="s">
        <v>1242</v>
      </c>
      <c r="M1827" s="27">
        <v>115</v>
      </c>
      <c r="N1827" s="27" t="s">
        <v>12884</v>
      </c>
      <c r="O1827" s="27">
        <v>3</v>
      </c>
      <c r="P1827" s="27">
        <v>21857</v>
      </c>
      <c r="Q1827" s="27">
        <v>1969</v>
      </c>
      <c r="R1827" s="27">
        <v>9999</v>
      </c>
      <c r="S1827" s="27"/>
      <c r="T1827" s="27"/>
      <c r="U1827" s="27" t="s">
        <v>40</v>
      </c>
      <c r="V1827" s="27" t="s">
        <v>2432</v>
      </c>
      <c r="W1827" s="27"/>
      <c r="X1827" s="27"/>
      <c r="Y1827" s="27"/>
      <c r="Z1827" s="27"/>
      <c r="AA1827" s="27"/>
      <c r="AB1827" s="27"/>
      <c r="AC1827" s="27"/>
      <c r="AD1827" s="27"/>
      <c r="AE1827" s="27"/>
      <c r="AF1827" s="27"/>
      <c r="AG1827" s="27"/>
      <c r="AH1827" s="27"/>
      <c r="AI1827" s="27">
        <v>1.67</v>
      </c>
      <c r="AJ1827" s="27">
        <v>4.1605999999999996</v>
      </c>
      <c r="AK1827" s="27">
        <v>4.1605999999999996</v>
      </c>
      <c r="AL1827" s="27">
        <v>4.1605999999999996</v>
      </c>
      <c r="AM1827" s="27">
        <v>4.1605999999999996</v>
      </c>
      <c r="AN1827" s="27"/>
      <c r="AO1827" s="27"/>
      <c r="AP1827" s="27"/>
      <c r="AQ1827" s="27"/>
      <c r="AR1827" s="27"/>
      <c r="AS1827" s="27"/>
      <c r="AT1827" s="27"/>
      <c r="AU1827" s="27"/>
      <c r="AV1827" s="27"/>
      <c r="AW1827" s="27"/>
      <c r="AX1827" s="27"/>
    </row>
    <row r="1828" spans="1:50">
      <c r="A1828" s="27" t="s">
        <v>21641</v>
      </c>
      <c r="B1828" s="27" t="s">
        <v>21646</v>
      </c>
      <c r="C1828" s="27">
        <v>1733</v>
      </c>
      <c r="D1828" s="27" t="s">
        <v>34</v>
      </c>
      <c r="E1828" s="27" t="s">
        <v>2814</v>
      </c>
      <c r="F1828" s="27"/>
      <c r="G1828" s="27" t="s">
        <v>117</v>
      </c>
      <c r="H1828" s="27" t="s">
        <v>2334</v>
      </c>
      <c r="I1828" s="27" t="s">
        <v>2386</v>
      </c>
      <c r="J1828" s="27" t="s">
        <v>2387</v>
      </c>
      <c r="K1828" s="27">
        <v>26</v>
      </c>
      <c r="L1828" s="27" t="s">
        <v>1242</v>
      </c>
      <c r="M1828" s="27">
        <v>115</v>
      </c>
      <c r="N1828" s="27" t="s">
        <v>12884</v>
      </c>
      <c r="O1828" s="27">
        <v>3</v>
      </c>
      <c r="P1828" s="27">
        <v>20960</v>
      </c>
      <c r="Q1828" s="27">
        <v>1969</v>
      </c>
      <c r="R1828" s="27">
        <v>9999</v>
      </c>
      <c r="S1828" s="27"/>
      <c r="T1828" s="27"/>
      <c r="U1828" s="27" t="s">
        <v>40</v>
      </c>
      <c r="V1828" s="27" t="s">
        <v>2432</v>
      </c>
      <c r="W1828" s="27"/>
      <c r="X1828" s="27"/>
      <c r="Y1828" s="27"/>
      <c r="Z1828" s="27"/>
      <c r="AA1828" s="27"/>
      <c r="AB1828" s="27"/>
      <c r="AC1828" s="27"/>
      <c r="AD1828" s="27"/>
      <c r="AE1828" s="27"/>
      <c r="AF1828" s="27"/>
      <c r="AG1828" s="27"/>
      <c r="AH1828" s="27"/>
      <c r="AI1828" s="27">
        <v>1.67</v>
      </c>
      <c r="AJ1828" s="27">
        <v>4.1605999999999996</v>
      </c>
      <c r="AK1828" s="27">
        <v>4.1605999999999996</v>
      </c>
      <c r="AL1828" s="27">
        <v>4.1605999999999996</v>
      </c>
      <c r="AM1828" s="27">
        <v>4.1605999999999996</v>
      </c>
      <c r="AN1828" s="27"/>
      <c r="AO1828" s="27"/>
      <c r="AP1828" s="27"/>
      <c r="AQ1828" s="27"/>
      <c r="AR1828" s="27"/>
      <c r="AS1828" s="27"/>
      <c r="AT1828" s="27"/>
      <c r="AU1828" s="27"/>
      <c r="AV1828" s="27"/>
      <c r="AW1828" s="27"/>
      <c r="AX1828" s="27"/>
    </row>
    <row r="1829" spans="1:50">
      <c r="A1829" s="27" t="s">
        <v>21641</v>
      </c>
      <c r="B1829" s="27" t="s">
        <v>21650</v>
      </c>
      <c r="C1829" s="27">
        <v>1733</v>
      </c>
      <c r="D1829" s="27" t="s">
        <v>34</v>
      </c>
      <c r="E1829" s="27" t="s">
        <v>2880</v>
      </c>
      <c r="F1829" s="27"/>
      <c r="G1829" s="27" t="s">
        <v>117</v>
      </c>
      <c r="H1829" s="27" t="s">
        <v>2334</v>
      </c>
      <c r="I1829" s="27" t="s">
        <v>2386</v>
      </c>
      <c r="J1829" s="27" t="s">
        <v>2387</v>
      </c>
      <c r="K1829" s="27">
        <v>26</v>
      </c>
      <c r="L1829" s="27" t="s">
        <v>1242</v>
      </c>
      <c r="M1829" s="27">
        <v>115</v>
      </c>
      <c r="N1829" s="27" t="s">
        <v>12884</v>
      </c>
      <c r="O1829" s="27">
        <v>3</v>
      </c>
      <c r="P1829" s="27">
        <v>20985</v>
      </c>
      <c r="Q1829" s="27">
        <v>1969</v>
      </c>
      <c r="R1829" s="27">
        <v>9999</v>
      </c>
      <c r="S1829" s="27"/>
      <c r="T1829" s="27"/>
      <c r="U1829" s="27" t="s">
        <v>40</v>
      </c>
      <c r="V1829" s="27" t="s">
        <v>2432</v>
      </c>
      <c r="W1829" s="27"/>
      <c r="X1829" s="27"/>
      <c r="Y1829" s="27"/>
      <c r="Z1829" s="27"/>
      <c r="AA1829" s="27"/>
      <c r="AB1829" s="27"/>
      <c r="AC1829" s="27"/>
      <c r="AD1829" s="27"/>
      <c r="AE1829" s="27"/>
      <c r="AF1829" s="27"/>
      <c r="AG1829" s="27"/>
      <c r="AH1829" s="27"/>
      <c r="AI1829" s="27">
        <v>1.67</v>
      </c>
      <c r="AJ1829" s="27">
        <v>4.1605999999999996</v>
      </c>
      <c r="AK1829" s="27">
        <v>4.1605999999999996</v>
      </c>
      <c r="AL1829" s="27">
        <v>4.1605999999999996</v>
      </c>
      <c r="AM1829" s="27">
        <v>4.1605999999999996</v>
      </c>
      <c r="AN1829" s="27"/>
      <c r="AO1829" s="27"/>
      <c r="AP1829" s="27"/>
      <c r="AQ1829" s="27"/>
      <c r="AR1829" s="27"/>
      <c r="AS1829" s="27"/>
      <c r="AT1829" s="27"/>
      <c r="AU1829" s="27"/>
      <c r="AV1829" s="27"/>
      <c r="AW1829" s="27"/>
      <c r="AX1829" s="27"/>
    </row>
    <row r="1830" spans="1:50">
      <c r="A1830" s="27" t="s">
        <v>23053</v>
      </c>
      <c r="B1830" s="27" t="s">
        <v>23056</v>
      </c>
      <c r="C1830" s="27">
        <v>1734</v>
      </c>
      <c r="D1830" s="27" t="s">
        <v>34</v>
      </c>
      <c r="E1830" s="27" t="s">
        <v>49</v>
      </c>
      <c r="F1830" s="27"/>
      <c r="G1830" s="27" t="s">
        <v>117</v>
      </c>
      <c r="H1830" s="27"/>
      <c r="I1830" s="27" t="s">
        <v>2386</v>
      </c>
      <c r="J1830" s="27" t="s">
        <v>2387</v>
      </c>
      <c r="K1830" s="27">
        <v>26</v>
      </c>
      <c r="L1830" s="27" t="s">
        <v>19998</v>
      </c>
      <c r="M1830" s="27">
        <v>99</v>
      </c>
      <c r="N1830" s="27" t="s">
        <v>23055</v>
      </c>
      <c r="O1830" s="27">
        <v>15</v>
      </c>
      <c r="P1830" s="27">
        <v>25000</v>
      </c>
      <c r="Q1830" s="27">
        <v>1967</v>
      </c>
      <c r="R1830" s="27">
        <v>9999</v>
      </c>
      <c r="S1830" s="27"/>
      <c r="T1830" s="27"/>
      <c r="U1830" s="27" t="s">
        <v>40</v>
      </c>
      <c r="V1830" s="27" t="s">
        <v>211</v>
      </c>
      <c r="W1830" s="27"/>
      <c r="X1830" s="27"/>
      <c r="Y1830" s="27"/>
      <c r="Z1830" s="27"/>
      <c r="AA1830" s="27"/>
      <c r="AB1830" s="27"/>
      <c r="AC1830" s="27"/>
      <c r="AD1830" s="27"/>
      <c r="AE1830" s="27"/>
      <c r="AF1830" s="27"/>
      <c r="AG1830" s="27"/>
      <c r="AH1830" s="27"/>
      <c r="AI1830" s="27">
        <v>1.67</v>
      </c>
      <c r="AJ1830" s="27">
        <v>0.66442000000000001</v>
      </c>
      <c r="AK1830" s="27">
        <v>0.66442000000000001</v>
      </c>
      <c r="AL1830" s="27">
        <v>0.66442000000000001</v>
      </c>
      <c r="AM1830" s="27">
        <v>0.66442000000000001</v>
      </c>
      <c r="AN1830" s="27"/>
      <c r="AO1830" s="27"/>
      <c r="AP1830" s="27"/>
      <c r="AQ1830" s="27"/>
      <c r="AR1830" s="27"/>
      <c r="AS1830" s="27"/>
      <c r="AT1830" s="27"/>
      <c r="AU1830" s="27"/>
      <c r="AV1830" s="27"/>
      <c r="AW1830" s="27"/>
      <c r="AX1830" s="27"/>
    </row>
    <row r="1831" spans="1:50">
      <c r="A1831" s="27" t="s">
        <v>23053</v>
      </c>
      <c r="B1831" s="27" t="s">
        <v>23054</v>
      </c>
      <c r="C1831" s="27">
        <v>1734</v>
      </c>
      <c r="D1831" s="27" t="s">
        <v>34</v>
      </c>
      <c r="E1831" s="27" t="s">
        <v>43</v>
      </c>
      <c r="F1831" s="27"/>
      <c r="G1831" s="27" t="s">
        <v>117</v>
      </c>
      <c r="H1831" s="27"/>
      <c r="I1831" s="27" t="s">
        <v>2386</v>
      </c>
      <c r="J1831" s="27" t="s">
        <v>2387</v>
      </c>
      <c r="K1831" s="27">
        <v>26</v>
      </c>
      <c r="L1831" s="27" t="s">
        <v>19998</v>
      </c>
      <c r="M1831" s="27">
        <v>99</v>
      </c>
      <c r="N1831" s="27" t="s">
        <v>23055</v>
      </c>
      <c r="O1831" s="27">
        <v>15</v>
      </c>
      <c r="P1831" s="27">
        <v>25000</v>
      </c>
      <c r="Q1831" s="27">
        <v>1966</v>
      </c>
      <c r="R1831" s="27">
        <v>9999</v>
      </c>
      <c r="S1831" s="27"/>
      <c r="T1831" s="27"/>
      <c r="U1831" s="27" t="s">
        <v>40</v>
      </c>
      <c r="V1831" s="27" t="s">
        <v>211</v>
      </c>
      <c r="W1831" s="27"/>
      <c r="X1831" s="27"/>
      <c r="Y1831" s="27"/>
      <c r="Z1831" s="27"/>
      <c r="AA1831" s="27"/>
      <c r="AB1831" s="27"/>
      <c r="AC1831" s="27"/>
      <c r="AD1831" s="27"/>
      <c r="AE1831" s="27"/>
      <c r="AF1831" s="27"/>
      <c r="AG1831" s="27"/>
      <c r="AH1831" s="27"/>
      <c r="AI1831" s="27">
        <v>1.67</v>
      </c>
      <c r="AJ1831" s="27">
        <v>0.66442000000000001</v>
      </c>
      <c r="AK1831" s="27">
        <v>0.66442000000000001</v>
      </c>
      <c r="AL1831" s="27">
        <v>0.66442000000000001</v>
      </c>
      <c r="AM1831" s="27">
        <v>0.66442000000000001</v>
      </c>
      <c r="AN1831" s="27"/>
      <c r="AO1831" s="27"/>
      <c r="AP1831" s="27"/>
      <c r="AQ1831" s="27"/>
      <c r="AR1831" s="27"/>
      <c r="AS1831" s="27"/>
      <c r="AT1831" s="27"/>
      <c r="AU1831" s="27"/>
      <c r="AV1831" s="27"/>
      <c r="AW1831" s="27"/>
      <c r="AX1831" s="27"/>
    </row>
    <row r="1832" spans="1:50">
      <c r="A1832" s="27" t="s">
        <v>23053</v>
      </c>
      <c r="B1832" s="27" t="s">
        <v>23057</v>
      </c>
      <c r="C1832" s="27">
        <v>1734</v>
      </c>
      <c r="D1832" s="27" t="s">
        <v>34</v>
      </c>
      <c r="E1832" s="27" t="s">
        <v>166</v>
      </c>
      <c r="F1832" s="27"/>
      <c r="G1832" s="27" t="s">
        <v>117</v>
      </c>
      <c r="H1832" s="27"/>
      <c r="I1832" s="27" t="s">
        <v>2386</v>
      </c>
      <c r="J1832" s="27" t="s">
        <v>2387</v>
      </c>
      <c r="K1832" s="27">
        <v>26</v>
      </c>
      <c r="L1832" s="27" t="s">
        <v>19998</v>
      </c>
      <c r="M1832" s="27">
        <v>99</v>
      </c>
      <c r="N1832" s="27" t="s">
        <v>23055</v>
      </c>
      <c r="O1832" s="27">
        <v>14</v>
      </c>
      <c r="P1832" s="27">
        <v>25000</v>
      </c>
      <c r="Q1832" s="27">
        <v>1966</v>
      </c>
      <c r="R1832" s="27">
        <v>9999</v>
      </c>
      <c r="S1832" s="27"/>
      <c r="T1832" s="27"/>
      <c r="U1832" s="27" t="s">
        <v>40</v>
      </c>
      <c r="V1832" s="27" t="s">
        <v>211</v>
      </c>
      <c r="W1832" s="27"/>
      <c r="X1832" s="27"/>
      <c r="Y1832" s="27"/>
      <c r="Z1832" s="27"/>
      <c r="AA1832" s="27"/>
      <c r="AB1832" s="27"/>
      <c r="AC1832" s="27"/>
      <c r="AD1832" s="27"/>
      <c r="AE1832" s="27"/>
      <c r="AF1832" s="27"/>
      <c r="AG1832" s="27"/>
      <c r="AH1832" s="27"/>
      <c r="AI1832" s="27">
        <v>1.67</v>
      </c>
      <c r="AJ1832" s="27">
        <v>0.66442000000000001</v>
      </c>
      <c r="AK1832" s="27">
        <v>0.66442000000000001</v>
      </c>
      <c r="AL1832" s="27">
        <v>0.66442000000000001</v>
      </c>
      <c r="AM1832" s="27">
        <v>0.66442000000000001</v>
      </c>
      <c r="AN1832" s="27"/>
      <c r="AO1832" s="27"/>
      <c r="AP1832" s="27"/>
      <c r="AQ1832" s="27"/>
      <c r="AR1832" s="27"/>
      <c r="AS1832" s="27"/>
      <c r="AT1832" s="27"/>
      <c r="AU1832" s="27"/>
      <c r="AV1832" s="27"/>
      <c r="AW1832" s="27"/>
      <c r="AX1832" s="27"/>
    </row>
    <row r="1833" spans="1:50">
      <c r="A1833" s="27" t="s">
        <v>23053</v>
      </c>
      <c r="B1833" s="27" t="s">
        <v>23058</v>
      </c>
      <c r="C1833" s="27">
        <v>1734</v>
      </c>
      <c r="D1833" s="27" t="s">
        <v>34</v>
      </c>
      <c r="E1833" s="27" t="s">
        <v>126</v>
      </c>
      <c r="F1833" s="27"/>
      <c r="G1833" s="27" t="s">
        <v>117</v>
      </c>
      <c r="H1833" s="27"/>
      <c r="I1833" s="27" t="s">
        <v>2386</v>
      </c>
      <c r="J1833" s="27" t="s">
        <v>2387</v>
      </c>
      <c r="K1833" s="27">
        <v>26</v>
      </c>
      <c r="L1833" s="27" t="s">
        <v>19998</v>
      </c>
      <c r="M1833" s="27">
        <v>99</v>
      </c>
      <c r="N1833" s="27" t="s">
        <v>23055</v>
      </c>
      <c r="O1833" s="27">
        <v>15</v>
      </c>
      <c r="P1833" s="27">
        <v>25000</v>
      </c>
      <c r="Q1833" s="27">
        <v>1966</v>
      </c>
      <c r="R1833" s="27">
        <v>9999</v>
      </c>
      <c r="S1833" s="27"/>
      <c r="T1833" s="27"/>
      <c r="U1833" s="27" t="s">
        <v>40</v>
      </c>
      <c r="V1833" s="27" t="s">
        <v>211</v>
      </c>
      <c r="W1833" s="27"/>
      <c r="X1833" s="27"/>
      <c r="Y1833" s="27"/>
      <c r="Z1833" s="27"/>
      <c r="AA1833" s="27"/>
      <c r="AB1833" s="27"/>
      <c r="AC1833" s="27"/>
      <c r="AD1833" s="27"/>
      <c r="AE1833" s="27"/>
      <c r="AF1833" s="27"/>
      <c r="AG1833" s="27"/>
      <c r="AH1833" s="27"/>
      <c r="AI1833" s="27">
        <v>1.67</v>
      </c>
      <c r="AJ1833" s="27">
        <v>0.66442000000000001</v>
      </c>
      <c r="AK1833" s="27">
        <v>0.66442000000000001</v>
      </c>
      <c r="AL1833" s="27">
        <v>0.66442000000000001</v>
      </c>
      <c r="AM1833" s="27">
        <v>0.66442000000000001</v>
      </c>
      <c r="AN1833" s="27"/>
      <c r="AO1833" s="27"/>
      <c r="AP1833" s="27"/>
      <c r="AQ1833" s="27"/>
      <c r="AR1833" s="27"/>
      <c r="AS1833" s="27"/>
      <c r="AT1833" s="27"/>
      <c r="AU1833" s="27"/>
      <c r="AV1833" s="27"/>
      <c r="AW1833" s="27"/>
      <c r="AX1833" s="27"/>
    </row>
    <row r="1834" spans="1:50">
      <c r="A1834" s="27" t="s">
        <v>23053</v>
      </c>
      <c r="B1834" s="27" t="s">
        <v>23059</v>
      </c>
      <c r="C1834" s="27">
        <v>1734</v>
      </c>
      <c r="D1834" s="27" t="s">
        <v>34</v>
      </c>
      <c r="E1834" s="27" t="s">
        <v>215</v>
      </c>
      <c r="F1834" s="27"/>
      <c r="G1834" s="27" t="s">
        <v>117</v>
      </c>
      <c r="H1834" s="27"/>
      <c r="I1834" s="27" t="s">
        <v>2386</v>
      </c>
      <c r="J1834" s="27" t="s">
        <v>2387</v>
      </c>
      <c r="K1834" s="27">
        <v>26</v>
      </c>
      <c r="L1834" s="27" t="s">
        <v>19998</v>
      </c>
      <c r="M1834" s="27">
        <v>99</v>
      </c>
      <c r="N1834" s="27" t="s">
        <v>23055</v>
      </c>
      <c r="O1834" s="27">
        <v>18</v>
      </c>
      <c r="P1834" s="27">
        <v>25000</v>
      </c>
      <c r="Q1834" s="27">
        <v>1971</v>
      </c>
      <c r="R1834" s="27">
        <v>9999</v>
      </c>
      <c r="S1834" s="27"/>
      <c r="T1834" s="27"/>
      <c r="U1834" s="27" t="s">
        <v>40</v>
      </c>
      <c r="V1834" s="27" t="s">
        <v>2339</v>
      </c>
      <c r="W1834" s="27"/>
      <c r="X1834" s="27"/>
      <c r="Y1834" s="27"/>
      <c r="Z1834" s="27"/>
      <c r="AA1834" s="27"/>
      <c r="AB1834" s="27"/>
      <c r="AC1834" s="27"/>
      <c r="AD1834" s="27"/>
      <c r="AE1834" s="27"/>
      <c r="AF1834" s="27"/>
      <c r="AG1834" s="27"/>
      <c r="AH1834" s="27"/>
      <c r="AI1834" s="27">
        <v>1.67</v>
      </c>
      <c r="AJ1834" s="27">
        <v>0.66593000000000002</v>
      </c>
      <c r="AK1834" s="27">
        <v>0.66593000000000002</v>
      </c>
      <c r="AL1834" s="27">
        <v>0.66593000000000002</v>
      </c>
      <c r="AM1834" s="27">
        <v>0.66593000000000002</v>
      </c>
      <c r="AN1834" s="27"/>
      <c r="AO1834" s="27"/>
      <c r="AP1834" s="27"/>
      <c r="AQ1834" s="27"/>
      <c r="AR1834" s="27"/>
      <c r="AS1834" s="27"/>
      <c r="AT1834" s="27"/>
      <c r="AU1834" s="27"/>
      <c r="AV1834" s="27"/>
      <c r="AW1834" s="27"/>
      <c r="AX1834" s="27"/>
    </row>
    <row r="1835" spans="1:50">
      <c r="A1835" s="27" t="s">
        <v>23053</v>
      </c>
      <c r="B1835" s="27" t="s">
        <v>23060</v>
      </c>
      <c r="C1835" s="27">
        <v>1734</v>
      </c>
      <c r="D1835" s="27" t="s">
        <v>34</v>
      </c>
      <c r="E1835" s="27" t="s">
        <v>180</v>
      </c>
      <c r="F1835" s="27"/>
      <c r="G1835" s="27" t="s">
        <v>117</v>
      </c>
      <c r="H1835" s="27"/>
      <c r="I1835" s="27" t="s">
        <v>2386</v>
      </c>
      <c r="J1835" s="27" t="s">
        <v>2387</v>
      </c>
      <c r="K1835" s="27">
        <v>26</v>
      </c>
      <c r="L1835" s="27" t="s">
        <v>19998</v>
      </c>
      <c r="M1835" s="27">
        <v>99</v>
      </c>
      <c r="N1835" s="27" t="s">
        <v>23055</v>
      </c>
      <c r="O1835" s="27">
        <v>19</v>
      </c>
      <c r="P1835" s="27">
        <v>25000</v>
      </c>
      <c r="Q1835" s="27">
        <v>1971</v>
      </c>
      <c r="R1835" s="27">
        <v>9999</v>
      </c>
      <c r="S1835" s="27"/>
      <c r="T1835" s="27"/>
      <c r="U1835" s="27" t="s">
        <v>40</v>
      </c>
      <c r="V1835" s="27" t="s">
        <v>2432</v>
      </c>
      <c r="W1835" s="27"/>
      <c r="X1835" s="27"/>
      <c r="Y1835" s="27"/>
      <c r="Z1835" s="27"/>
      <c r="AA1835" s="27"/>
      <c r="AB1835" s="27"/>
      <c r="AC1835" s="27"/>
      <c r="AD1835" s="27"/>
      <c r="AE1835" s="27"/>
      <c r="AF1835" s="27"/>
      <c r="AG1835" s="27"/>
      <c r="AH1835" s="27"/>
      <c r="AI1835" s="27">
        <v>1.67</v>
      </c>
      <c r="AJ1835" s="27">
        <v>0.66593000000000002</v>
      </c>
      <c r="AK1835" s="27">
        <v>0.66593000000000002</v>
      </c>
      <c r="AL1835" s="27">
        <v>0.66593000000000002</v>
      </c>
      <c r="AM1835" s="27">
        <v>0.66593000000000002</v>
      </c>
      <c r="AN1835" s="27"/>
      <c r="AO1835" s="27"/>
      <c r="AP1835" s="27"/>
      <c r="AQ1835" s="27"/>
      <c r="AR1835" s="27"/>
      <c r="AS1835" s="27"/>
      <c r="AT1835" s="27"/>
      <c r="AU1835" s="27"/>
      <c r="AV1835" s="27"/>
      <c r="AW1835" s="27"/>
      <c r="AX1835" s="27"/>
    </row>
    <row r="1836" spans="1:50">
      <c r="A1836" s="27" t="s">
        <v>23053</v>
      </c>
      <c r="B1836" s="27" t="s">
        <v>23061</v>
      </c>
      <c r="C1836" s="27">
        <v>1734</v>
      </c>
      <c r="D1836" s="27" t="s">
        <v>34</v>
      </c>
      <c r="E1836" s="27" t="s">
        <v>156</v>
      </c>
      <c r="F1836" s="27"/>
      <c r="G1836" s="27" t="s">
        <v>117</v>
      </c>
      <c r="H1836" s="27"/>
      <c r="I1836" s="27" t="s">
        <v>2386</v>
      </c>
      <c r="J1836" s="27" t="s">
        <v>2387</v>
      </c>
      <c r="K1836" s="27">
        <v>26</v>
      </c>
      <c r="L1836" s="27" t="s">
        <v>19998</v>
      </c>
      <c r="M1836" s="27">
        <v>99</v>
      </c>
      <c r="N1836" s="27" t="s">
        <v>23055</v>
      </c>
      <c r="O1836" s="27">
        <v>20</v>
      </c>
      <c r="P1836" s="27">
        <v>25000</v>
      </c>
      <c r="Q1836" s="27">
        <v>1971</v>
      </c>
      <c r="R1836" s="27">
        <v>9999</v>
      </c>
      <c r="S1836" s="27"/>
      <c r="T1836" s="27"/>
      <c r="U1836" s="27" t="s">
        <v>40</v>
      </c>
      <c r="V1836" s="27" t="s">
        <v>2432</v>
      </c>
      <c r="W1836" s="27"/>
      <c r="X1836" s="27"/>
      <c r="Y1836" s="27"/>
      <c r="Z1836" s="27"/>
      <c r="AA1836" s="27"/>
      <c r="AB1836" s="27"/>
      <c r="AC1836" s="27"/>
      <c r="AD1836" s="27"/>
      <c r="AE1836" s="27"/>
      <c r="AF1836" s="27"/>
      <c r="AG1836" s="27"/>
      <c r="AH1836" s="27"/>
      <c r="AI1836" s="27">
        <v>1.67</v>
      </c>
      <c r="AJ1836" s="27">
        <v>0.66593000000000002</v>
      </c>
      <c r="AK1836" s="27">
        <v>0.66593000000000002</v>
      </c>
      <c r="AL1836" s="27">
        <v>0.66593000000000002</v>
      </c>
      <c r="AM1836" s="27">
        <v>0.66593000000000002</v>
      </c>
      <c r="AN1836" s="27"/>
      <c r="AO1836" s="27"/>
      <c r="AP1836" s="27"/>
      <c r="AQ1836" s="27"/>
      <c r="AR1836" s="27"/>
      <c r="AS1836" s="27"/>
      <c r="AT1836" s="27"/>
      <c r="AU1836" s="27"/>
      <c r="AV1836" s="27"/>
      <c r="AW1836" s="27"/>
      <c r="AX1836" s="27"/>
    </row>
    <row r="1837" spans="1:50">
      <c r="A1837" s="27" t="s">
        <v>13506</v>
      </c>
      <c r="B1837" s="27" t="s">
        <v>23527</v>
      </c>
      <c r="C1837" s="27">
        <v>1735</v>
      </c>
      <c r="D1837" s="27" t="s">
        <v>34</v>
      </c>
      <c r="E1837" s="27" t="s">
        <v>49</v>
      </c>
      <c r="F1837" s="27"/>
      <c r="G1837" s="27" t="s">
        <v>117</v>
      </c>
      <c r="H1837" s="27" t="s">
        <v>2334</v>
      </c>
      <c r="I1837" s="27" t="s">
        <v>2386</v>
      </c>
      <c r="J1837" s="27" t="s">
        <v>2387</v>
      </c>
      <c r="K1837" s="27">
        <v>26</v>
      </c>
      <c r="L1837" s="27" t="s">
        <v>1192</v>
      </c>
      <c r="M1837" s="27">
        <v>63</v>
      </c>
      <c r="N1837" s="27" t="s">
        <v>5568</v>
      </c>
      <c r="O1837" s="27">
        <v>2</v>
      </c>
      <c r="P1837" s="27">
        <v>25000</v>
      </c>
      <c r="Q1837" s="27">
        <v>1970</v>
      </c>
      <c r="R1837" s="27">
        <v>9999</v>
      </c>
      <c r="S1837" s="27"/>
      <c r="T1837" s="27"/>
      <c r="U1837" s="27" t="s">
        <v>40</v>
      </c>
      <c r="V1837" s="27" t="s">
        <v>2432</v>
      </c>
      <c r="W1837" s="27"/>
      <c r="X1837" s="27"/>
      <c r="Y1837" s="27"/>
      <c r="Z1837" s="27"/>
      <c r="AA1837" s="27"/>
      <c r="AB1837" s="27"/>
      <c r="AC1837" s="27"/>
      <c r="AD1837" s="27"/>
      <c r="AE1837" s="27"/>
      <c r="AF1837" s="27"/>
      <c r="AG1837" s="27"/>
      <c r="AH1837" s="27"/>
      <c r="AI1837" s="27">
        <v>1.67</v>
      </c>
      <c r="AJ1837" s="27">
        <v>4.1605999999999996</v>
      </c>
      <c r="AK1837" s="27">
        <v>4.1605999999999996</v>
      </c>
      <c r="AL1837" s="27">
        <v>4.1605999999999996</v>
      </c>
      <c r="AM1837" s="27">
        <v>4.1605999999999996</v>
      </c>
      <c r="AN1837" s="27"/>
      <c r="AO1837" s="27"/>
      <c r="AP1837" s="27"/>
      <c r="AQ1837" s="27"/>
      <c r="AR1837" s="27"/>
      <c r="AS1837" s="27"/>
      <c r="AT1837" s="27"/>
      <c r="AU1837" s="27"/>
      <c r="AV1837" s="27"/>
      <c r="AW1837" s="27"/>
      <c r="AX1837" s="27"/>
    </row>
    <row r="1838" spans="1:50">
      <c r="A1838" s="27" t="s">
        <v>13506</v>
      </c>
      <c r="B1838" s="27" t="s">
        <v>23526</v>
      </c>
      <c r="C1838" s="27">
        <v>1735</v>
      </c>
      <c r="D1838" s="27" t="s">
        <v>34</v>
      </c>
      <c r="E1838" s="27" t="s">
        <v>43</v>
      </c>
      <c r="F1838" s="27"/>
      <c r="G1838" s="27" t="s">
        <v>117</v>
      </c>
      <c r="H1838" s="27" t="s">
        <v>2334</v>
      </c>
      <c r="I1838" s="27" t="s">
        <v>2386</v>
      </c>
      <c r="J1838" s="27" t="s">
        <v>2387</v>
      </c>
      <c r="K1838" s="27">
        <v>26</v>
      </c>
      <c r="L1838" s="27" t="s">
        <v>1192</v>
      </c>
      <c r="M1838" s="27">
        <v>63</v>
      </c>
      <c r="N1838" s="27" t="s">
        <v>5568</v>
      </c>
      <c r="O1838" s="27">
        <v>3</v>
      </c>
      <c r="P1838" s="27">
        <v>25000</v>
      </c>
      <c r="Q1838" s="27">
        <v>1970</v>
      </c>
      <c r="R1838" s="27">
        <v>9999</v>
      </c>
      <c r="S1838" s="27"/>
      <c r="T1838" s="27"/>
      <c r="U1838" s="27" t="s">
        <v>40</v>
      </c>
      <c r="V1838" s="27" t="s">
        <v>2432</v>
      </c>
      <c r="W1838" s="27"/>
      <c r="X1838" s="27"/>
      <c r="Y1838" s="27"/>
      <c r="Z1838" s="27"/>
      <c r="AA1838" s="27"/>
      <c r="AB1838" s="27"/>
      <c r="AC1838" s="27"/>
      <c r="AD1838" s="27"/>
      <c r="AE1838" s="27"/>
      <c r="AF1838" s="27"/>
      <c r="AG1838" s="27"/>
      <c r="AH1838" s="27"/>
      <c r="AI1838" s="27">
        <v>1.67</v>
      </c>
      <c r="AJ1838" s="27">
        <v>4.1605999999999996</v>
      </c>
      <c r="AK1838" s="27">
        <v>4.1605999999999996</v>
      </c>
      <c r="AL1838" s="27">
        <v>4.1605999999999996</v>
      </c>
      <c r="AM1838" s="27">
        <v>4.1605999999999996</v>
      </c>
      <c r="AN1838" s="27"/>
      <c r="AO1838" s="27"/>
      <c r="AP1838" s="27"/>
      <c r="AQ1838" s="27"/>
      <c r="AR1838" s="27"/>
      <c r="AS1838" s="27"/>
      <c r="AT1838" s="27"/>
      <c r="AU1838" s="27"/>
      <c r="AV1838" s="27"/>
      <c r="AW1838" s="27"/>
      <c r="AX1838" s="27"/>
    </row>
    <row r="1839" spans="1:50">
      <c r="A1839" s="27" t="s">
        <v>13506</v>
      </c>
      <c r="B1839" s="27" t="s">
        <v>23525</v>
      </c>
      <c r="C1839" s="27">
        <v>1735</v>
      </c>
      <c r="D1839" s="27" t="s">
        <v>34</v>
      </c>
      <c r="E1839" s="27" t="s">
        <v>166</v>
      </c>
      <c r="F1839" s="27"/>
      <c r="G1839" s="27" t="s">
        <v>117</v>
      </c>
      <c r="H1839" s="27" t="s">
        <v>2334</v>
      </c>
      <c r="I1839" s="27" t="s">
        <v>2386</v>
      </c>
      <c r="J1839" s="27" t="s">
        <v>2387</v>
      </c>
      <c r="K1839" s="27">
        <v>26</v>
      </c>
      <c r="L1839" s="27" t="s">
        <v>1192</v>
      </c>
      <c r="M1839" s="27">
        <v>63</v>
      </c>
      <c r="N1839" s="27" t="s">
        <v>5568</v>
      </c>
      <c r="O1839" s="27">
        <v>3</v>
      </c>
      <c r="P1839" s="27">
        <v>25000</v>
      </c>
      <c r="Q1839" s="27">
        <v>1970</v>
      </c>
      <c r="R1839" s="27">
        <v>9999</v>
      </c>
      <c r="S1839" s="27"/>
      <c r="T1839" s="27"/>
      <c r="U1839" s="27" t="s">
        <v>40</v>
      </c>
      <c r="V1839" s="27" t="s">
        <v>2432</v>
      </c>
      <c r="W1839" s="27"/>
      <c r="X1839" s="27"/>
      <c r="Y1839" s="27"/>
      <c r="Z1839" s="27"/>
      <c r="AA1839" s="27"/>
      <c r="AB1839" s="27"/>
      <c r="AC1839" s="27"/>
      <c r="AD1839" s="27"/>
      <c r="AE1839" s="27"/>
      <c r="AF1839" s="27"/>
      <c r="AG1839" s="27"/>
      <c r="AH1839" s="27"/>
      <c r="AI1839" s="27">
        <v>1.67</v>
      </c>
      <c r="AJ1839" s="27">
        <v>4.1605999999999996</v>
      </c>
      <c r="AK1839" s="27">
        <v>4.1605999999999996</v>
      </c>
      <c r="AL1839" s="27">
        <v>4.1605999999999996</v>
      </c>
      <c r="AM1839" s="27">
        <v>4.1605999999999996</v>
      </c>
      <c r="AN1839" s="27"/>
      <c r="AO1839" s="27"/>
      <c r="AP1839" s="27"/>
      <c r="AQ1839" s="27"/>
      <c r="AR1839" s="27"/>
      <c r="AS1839" s="27"/>
      <c r="AT1839" s="27"/>
      <c r="AU1839" s="27"/>
      <c r="AV1839" s="27"/>
      <c r="AW1839" s="27"/>
      <c r="AX1839" s="27"/>
    </row>
    <row r="1840" spans="1:50">
      <c r="A1840" s="27" t="s">
        <v>13506</v>
      </c>
      <c r="B1840" s="27" t="s">
        <v>23524</v>
      </c>
      <c r="C1840" s="27">
        <v>1735</v>
      </c>
      <c r="D1840" s="27" t="s">
        <v>34</v>
      </c>
      <c r="E1840" s="27" t="s">
        <v>126</v>
      </c>
      <c r="F1840" s="27"/>
      <c r="G1840" s="27" t="s">
        <v>117</v>
      </c>
      <c r="H1840" s="27" t="s">
        <v>2334</v>
      </c>
      <c r="I1840" s="27" t="s">
        <v>2386</v>
      </c>
      <c r="J1840" s="27" t="s">
        <v>2387</v>
      </c>
      <c r="K1840" s="27">
        <v>26</v>
      </c>
      <c r="L1840" s="27" t="s">
        <v>1192</v>
      </c>
      <c r="M1840" s="27">
        <v>63</v>
      </c>
      <c r="N1840" s="27" t="s">
        <v>5568</v>
      </c>
      <c r="O1840" s="27">
        <v>3</v>
      </c>
      <c r="P1840" s="27">
        <v>25000</v>
      </c>
      <c r="Q1840" s="27">
        <v>1970</v>
      </c>
      <c r="R1840" s="27">
        <v>9999</v>
      </c>
      <c r="S1840" s="27"/>
      <c r="T1840" s="27"/>
      <c r="U1840" s="27" t="s">
        <v>40</v>
      </c>
      <c r="V1840" s="27" t="s">
        <v>2432</v>
      </c>
      <c r="W1840" s="27"/>
      <c r="X1840" s="27"/>
      <c r="Y1840" s="27"/>
      <c r="Z1840" s="27"/>
      <c r="AA1840" s="27"/>
      <c r="AB1840" s="27"/>
      <c r="AC1840" s="27"/>
      <c r="AD1840" s="27"/>
      <c r="AE1840" s="27"/>
      <c r="AF1840" s="27"/>
      <c r="AG1840" s="27"/>
      <c r="AH1840" s="27"/>
      <c r="AI1840" s="27">
        <v>1.67</v>
      </c>
      <c r="AJ1840" s="27">
        <v>4.1605999999999996</v>
      </c>
      <c r="AK1840" s="27">
        <v>4.1605999999999996</v>
      </c>
      <c r="AL1840" s="27">
        <v>4.1605999999999996</v>
      </c>
      <c r="AM1840" s="27">
        <v>4.1605999999999996</v>
      </c>
      <c r="AN1840" s="27"/>
      <c r="AO1840" s="27"/>
      <c r="AP1840" s="27"/>
      <c r="AQ1840" s="27"/>
      <c r="AR1840" s="27"/>
      <c r="AS1840" s="27"/>
      <c r="AT1840" s="27"/>
      <c r="AU1840" s="27"/>
      <c r="AV1840" s="27"/>
      <c r="AW1840" s="27"/>
      <c r="AX1840" s="27"/>
    </row>
    <row r="1841" spans="1:50">
      <c r="A1841" s="27" t="s">
        <v>13506</v>
      </c>
      <c r="B1841" s="27" t="s">
        <v>23528</v>
      </c>
      <c r="C1841" s="27">
        <v>1735</v>
      </c>
      <c r="D1841" s="27" t="s">
        <v>34</v>
      </c>
      <c r="E1841" s="27" t="s">
        <v>215</v>
      </c>
      <c r="F1841" s="27"/>
      <c r="G1841" s="27" t="s">
        <v>117</v>
      </c>
      <c r="H1841" s="27" t="s">
        <v>2334</v>
      </c>
      <c r="I1841" s="27" t="s">
        <v>2386</v>
      </c>
      <c r="J1841" s="27" t="s">
        <v>2387</v>
      </c>
      <c r="K1841" s="27">
        <v>26</v>
      </c>
      <c r="L1841" s="27" t="s">
        <v>1192</v>
      </c>
      <c r="M1841" s="27">
        <v>63</v>
      </c>
      <c r="N1841" s="27" t="s">
        <v>5568</v>
      </c>
      <c r="O1841" s="27">
        <v>3</v>
      </c>
      <c r="P1841" s="27">
        <v>25000</v>
      </c>
      <c r="Q1841" s="27">
        <v>1970</v>
      </c>
      <c r="R1841" s="27">
        <v>9999</v>
      </c>
      <c r="S1841" s="27"/>
      <c r="T1841" s="27"/>
      <c r="U1841" s="27" t="s">
        <v>40</v>
      </c>
      <c r="V1841" s="27" t="s">
        <v>2432</v>
      </c>
      <c r="W1841" s="27"/>
      <c r="X1841" s="27"/>
      <c r="Y1841" s="27"/>
      <c r="Z1841" s="27"/>
      <c r="AA1841" s="27"/>
      <c r="AB1841" s="27"/>
      <c r="AC1841" s="27"/>
      <c r="AD1841" s="27"/>
      <c r="AE1841" s="27"/>
      <c r="AF1841" s="27"/>
      <c r="AG1841" s="27"/>
      <c r="AH1841" s="27"/>
      <c r="AI1841" s="27">
        <v>1.67</v>
      </c>
      <c r="AJ1841" s="27">
        <v>4.1605999999999996</v>
      </c>
      <c r="AK1841" s="27">
        <v>4.1605999999999996</v>
      </c>
      <c r="AL1841" s="27">
        <v>4.1605999999999996</v>
      </c>
      <c r="AM1841" s="27">
        <v>4.1605999999999996</v>
      </c>
      <c r="AN1841" s="27"/>
      <c r="AO1841" s="27"/>
      <c r="AP1841" s="27"/>
      <c r="AQ1841" s="27"/>
      <c r="AR1841" s="27"/>
      <c r="AS1841" s="27"/>
      <c r="AT1841" s="27"/>
      <c r="AU1841" s="27"/>
      <c r="AV1841" s="27"/>
      <c r="AW1841" s="27"/>
      <c r="AX1841" s="27"/>
    </row>
    <row r="1842" spans="1:50">
      <c r="A1842" s="27" t="s">
        <v>25020</v>
      </c>
      <c r="B1842" s="27" t="s">
        <v>25025</v>
      </c>
      <c r="C1842" s="27">
        <v>1737</v>
      </c>
      <c r="D1842" s="27" t="s">
        <v>34</v>
      </c>
      <c r="E1842" s="27" t="s">
        <v>49</v>
      </c>
      <c r="F1842" s="27"/>
      <c r="G1842" s="27" t="s">
        <v>117</v>
      </c>
      <c r="H1842" s="27" t="s">
        <v>2334</v>
      </c>
      <c r="I1842" s="27" t="s">
        <v>2386</v>
      </c>
      <c r="J1842" s="27" t="s">
        <v>2387</v>
      </c>
      <c r="K1842" s="27">
        <v>26</v>
      </c>
      <c r="L1842" s="27" t="s">
        <v>11678</v>
      </c>
      <c r="M1842" s="27">
        <v>125</v>
      </c>
      <c r="N1842" s="27" t="s">
        <v>11679</v>
      </c>
      <c r="O1842" s="27">
        <v>2</v>
      </c>
      <c r="P1842" s="27">
        <v>25000</v>
      </c>
      <c r="Q1842" s="27">
        <v>1970</v>
      </c>
      <c r="R1842" s="27">
        <v>9999</v>
      </c>
      <c r="S1842" s="27"/>
      <c r="T1842" s="27"/>
      <c r="U1842" s="27" t="s">
        <v>40</v>
      </c>
      <c r="V1842" s="27" t="s">
        <v>2432</v>
      </c>
      <c r="W1842" s="27"/>
      <c r="X1842" s="27"/>
      <c r="Y1842" s="27"/>
      <c r="Z1842" s="27"/>
      <c r="AA1842" s="27"/>
      <c r="AB1842" s="27"/>
      <c r="AC1842" s="27"/>
      <c r="AD1842" s="27"/>
      <c r="AE1842" s="27"/>
      <c r="AF1842" s="27"/>
      <c r="AG1842" s="27"/>
      <c r="AH1842" s="27"/>
      <c r="AI1842" s="27">
        <v>1.67</v>
      </c>
      <c r="AJ1842" s="27">
        <v>4.1605999999999996</v>
      </c>
      <c r="AK1842" s="27">
        <v>4.1605999999999996</v>
      </c>
      <c r="AL1842" s="27">
        <v>4.1605999999999996</v>
      </c>
      <c r="AM1842" s="27">
        <v>4.1605999999999996</v>
      </c>
      <c r="AN1842" s="27"/>
      <c r="AO1842" s="27"/>
      <c r="AP1842" s="27"/>
      <c r="AQ1842" s="27"/>
      <c r="AR1842" s="27"/>
      <c r="AS1842" s="27"/>
      <c r="AT1842" s="27"/>
      <c r="AU1842" s="27"/>
      <c r="AV1842" s="27"/>
      <c r="AW1842" s="27"/>
      <c r="AX1842" s="27"/>
    </row>
    <row r="1843" spans="1:50">
      <c r="A1843" s="27" t="s">
        <v>25020</v>
      </c>
      <c r="B1843" s="27" t="s">
        <v>25024</v>
      </c>
      <c r="C1843" s="27">
        <v>1737</v>
      </c>
      <c r="D1843" s="27" t="s">
        <v>34</v>
      </c>
      <c r="E1843" s="27" t="s">
        <v>43</v>
      </c>
      <c r="F1843" s="27"/>
      <c r="G1843" s="27" t="s">
        <v>117</v>
      </c>
      <c r="H1843" s="27" t="s">
        <v>2334</v>
      </c>
      <c r="I1843" s="27" t="s">
        <v>2386</v>
      </c>
      <c r="J1843" s="27" t="s">
        <v>2387</v>
      </c>
      <c r="K1843" s="27">
        <v>26</v>
      </c>
      <c r="L1843" s="27" t="s">
        <v>11678</v>
      </c>
      <c r="M1843" s="27">
        <v>125</v>
      </c>
      <c r="N1843" s="27" t="s">
        <v>11679</v>
      </c>
      <c r="O1843" s="27">
        <v>3</v>
      </c>
      <c r="P1843" s="27">
        <v>25000</v>
      </c>
      <c r="Q1843" s="27">
        <v>1970</v>
      </c>
      <c r="R1843" s="27">
        <v>9999</v>
      </c>
      <c r="S1843" s="27"/>
      <c r="T1843" s="27"/>
      <c r="U1843" s="27" t="s">
        <v>40</v>
      </c>
      <c r="V1843" s="27" t="s">
        <v>2432</v>
      </c>
      <c r="W1843" s="27"/>
      <c r="X1843" s="27"/>
      <c r="Y1843" s="27"/>
      <c r="Z1843" s="27"/>
      <c r="AA1843" s="27"/>
      <c r="AB1843" s="27"/>
      <c r="AC1843" s="27"/>
      <c r="AD1843" s="27"/>
      <c r="AE1843" s="27"/>
      <c r="AF1843" s="27"/>
      <c r="AG1843" s="27"/>
      <c r="AH1843" s="27"/>
      <c r="AI1843" s="27">
        <v>1.67</v>
      </c>
      <c r="AJ1843" s="27">
        <v>4.1605999999999996</v>
      </c>
      <c r="AK1843" s="27">
        <v>4.1605999999999996</v>
      </c>
      <c r="AL1843" s="27">
        <v>4.1605999999999996</v>
      </c>
      <c r="AM1843" s="27">
        <v>4.1605999999999996</v>
      </c>
      <c r="AN1843" s="27"/>
      <c r="AO1843" s="27"/>
      <c r="AP1843" s="27"/>
      <c r="AQ1843" s="27"/>
      <c r="AR1843" s="27"/>
      <c r="AS1843" s="27"/>
      <c r="AT1843" s="27"/>
      <c r="AU1843" s="27"/>
      <c r="AV1843" s="27"/>
      <c r="AW1843" s="27"/>
      <c r="AX1843" s="27"/>
    </row>
    <row r="1844" spans="1:50">
      <c r="A1844" s="27" t="s">
        <v>25020</v>
      </c>
      <c r="B1844" s="27" t="s">
        <v>25023</v>
      </c>
      <c r="C1844" s="27">
        <v>1737</v>
      </c>
      <c r="D1844" s="27" t="s">
        <v>34</v>
      </c>
      <c r="E1844" s="27" t="s">
        <v>166</v>
      </c>
      <c r="F1844" s="27"/>
      <c r="G1844" s="27" t="s">
        <v>117</v>
      </c>
      <c r="H1844" s="27" t="s">
        <v>2334</v>
      </c>
      <c r="I1844" s="27" t="s">
        <v>2386</v>
      </c>
      <c r="J1844" s="27" t="s">
        <v>2387</v>
      </c>
      <c r="K1844" s="27">
        <v>26</v>
      </c>
      <c r="L1844" s="27" t="s">
        <v>11678</v>
      </c>
      <c r="M1844" s="27">
        <v>125</v>
      </c>
      <c r="N1844" s="27" t="s">
        <v>11679</v>
      </c>
      <c r="O1844" s="27">
        <v>3</v>
      </c>
      <c r="P1844" s="27">
        <v>25000</v>
      </c>
      <c r="Q1844" s="27">
        <v>1970</v>
      </c>
      <c r="R1844" s="27">
        <v>9999</v>
      </c>
      <c r="S1844" s="27"/>
      <c r="T1844" s="27"/>
      <c r="U1844" s="27" t="s">
        <v>40</v>
      </c>
      <c r="V1844" s="27" t="s">
        <v>2432</v>
      </c>
      <c r="W1844" s="27"/>
      <c r="X1844" s="27"/>
      <c r="Y1844" s="27"/>
      <c r="Z1844" s="27"/>
      <c r="AA1844" s="27"/>
      <c r="AB1844" s="27"/>
      <c r="AC1844" s="27"/>
      <c r="AD1844" s="27"/>
      <c r="AE1844" s="27"/>
      <c r="AF1844" s="27"/>
      <c r="AG1844" s="27"/>
      <c r="AH1844" s="27"/>
      <c r="AI1844" s="27">
        <v>1.67</v>
      </c>
      <c r="AJ1844" s="27">
        <v>4.1605999999999996</v>
      </c>
      <c r="AK1844" s="27">
        <v>4.1605999999999996</v>
      </c>
      <c r="AL1844" s="27">
        <v>4.1605999999999996</v>
      </c>
      <c r="AM1844" s="27">
        <v>4.1605999999999996</v>
      </c>
      <c r="AN1844" s="27"/>
      <c r="AO1844" s="27"/>
      <c r="AP1844" s="27"/>
      <c r="AQ1844" s="27"/>
      <c r="AR1844" s="27"/>
      <c r="AS1844" s="27"/>
      <c r="AT1844" s="27"/>
      <c r="AU1844" s="27"/>
      <c r="AV1844" s="27"/>
      <c r="AW1844" s="27"/>
      <c r="AX1844" s="27"/>
    </row>
    <row r="1845" spans="1:50">
      <c r="A1845" s="27" t="s">
        <v>25020</v>
      </c>
      <c r="B1845" s="27" t="s">
        <v>25022</v>
      </c>
      <c r="C1845" s="27">
        <v>1737</v>
      </c>
      <c r="D1845" s="27" t="s">
        <v>34</v>
      </c>
      <c r="E1845" s="27" t="s">
        <v>126</v>
      </c>
      <c r="F1845" s="27"/>
      <c r="G1845" s="27" t="s">
        <v>117</v>
      </c>
      <c r="H1845" s="27" t="s">
        <v>2334</v>
      </c>
      <c r="I1845" s="27" t="s">
        <v>2386</v>
      </c>
      <c r="J1845" s="27" t="s">
        <v>2387</v>
      </c>
      <c r="K1845" s="27">
        <v>26</v>
      </c>
      <c r="L1845" s="27" t="s">
        <v>11678</v>
      </c>
      <c r="M1845" s="27">
        <v>125</v>
      </c>
      <c r="N1845" s="27" t="s">
        <v>11679</v>
      </c>
      <c r="O1845" s="27">
        <v>3</v>
      </c>
      <c r="P1845" s="27">
        <v>25000</v>
      </c>
      <c r="Q1845" s="27">
        <v>1970</v>
      </c>
      <c r="R1845" s="27">
        <v>9999</v>
      </c>
      <c r="S1845" s="27"/>
      <c r="T1845" s="27"/>
      <c r="U1845" s="27" t="s">
        <v>40</v>
      </c>
      <c r="V1845" s="27" t="s">
        <v>2432</v>
      </c>
      <c r="W1845" s="27"/>
      <c r="X1845" s="27"/>
      <c r="Y1845" s="27"/>
      <c r="Z1845" s="27"/>
      <c r="AA1845" s="27"/>
      <c r="AB1845" s="27"/>
      <c r="AC1845" s="27"/>
      <c r="AD1845" s="27"/>
      <c r="AE1845" s="27"/>
      <c r="AF1845" s="27"/>
      <c r="AG1845" s="27"/>
      <c r="AH1845" s="27"/>
      <c r="AI1845" s="27">
        <v>1.67</v>
      </c>
      <c r="AJ1845" s="27">
        <v>4.1605999999999996</v>
      </c>
      <c r="AK1845" s="27">
        <v>4.1605999999999996</v>
      </c>
      <c r="AL1845" s="27">
        <v>4.1605999999999996</v>
      </c>
      <c r="AM1845" s="27">
        <v>4.1605999999999996</v>
      </c>
      <c r="AN1845" s="27"/>
      <c r="AO1845" s="27"/>
      <c r="AP1845" s="27"/>
      <c r="AQ1845" s="27"/>
      <c r="AR1845" s="27"/>
      <c r="AS1845" s="27"/>
      <c r="AT1845" s="27"/>
      <c r="AU1845" s="27"/>
      <c r="AV1845" s="27"/>
      <c r="AW1845" s="27"/>
      <c r="AX1845" s="27"/>
    </row>
    <row r="1846" spans="1:50">
      <c r="A1846" s="27" t="s">
        <v>25020</v>
      </c>
      <c r="B1846" s="27" t="s">
        <v>25021</v>
      </c>
      <c r="C1846" s="27">
        <v>1737</v>
      </c>
      <c r="D1846" s="27" t="s">
        <v>34</v>
      </c>
      <c r="E1846" s="27" t="s">
        <v>215</v>
      </c>
      <c r="F1846" s="27"/>
      <c r="G1846" s="27" t="s">
        <v>117</v>
      </c>
      <c r="H1846" s="27" t="s">
        <v>2334</v>
      </c>
      <c r="I1846" s="27" t="s">
        <v>2386</v>
      </c>
      <c r="J1846" s="27" t="s">
        <v>2387</v>
      </c>
      <c r="K1846" s="27">
        <v>26</v>
      </c>
      <c r="L1846" s="27" t="s">
        <v>11678</v>
      </c>
      <c r="M1846" s="27">
        <v>125</v>
      </c>
      <c r="N1846" s="27" t="s">
        <v>11679</v>
      </c>
      <c r="O1846" s="27">
        <v>3</v>
      </c>
      <c r="P1846" s="27">
        <v>25000</v>
      </c>
      <c r="Q1846" s="27">
        <v>1970</v>
      </c>
      <c r="R1846" s="27">
        <v>9999</v>
      </c>
      <c r="S1846" s="27"/>
      <c r="T1846" s="27"/>
      <c r="U1846" s="27" t="s">
        <v>40</v>
      </c>
      <c r="V1846" s="27" t="s">
        <v>2432</v>
      </c>
      <c r="W1846" s="27"/>
      <c r="X1846" s="27"/>
      <c r="Y1846" s="27"/>
      <c r="Z1846" s="27"/>
      <c r="AA1846" s="27"/>
      <c r="AB1846" s="27"/>
      <c r="AC1846" s="27"/>
      <c r="AD1846" s="27"/>
      <c r="AE1846" s="27"/>
      <c r="AF1846" s="27"/>
      <c r="AG1846" s="27"/>
      <c r="AH1846" s="27"/>
      <c r="AI1846" s="27">
        <v>1.67</v>
      </c>
      <c r="AJ1846" s="27">
        <v>4.1605999999999996</v>
      </c>
      <c r="AK1846" s="27">
        <v>4.1605999999999996</v>
      </c>
      <c r="AL1846" s="27">
        <v>4.1605999999999996</v>
      </c>
      <c r="AM1846" s="27">
        <v>4.1605999999999996</v>
      </c>
      <c r="AN1846" s="27"/>
      <c r="AO1846" s="27"/>
      <c r="AP1846" s="27"/>
      <c r="AQ1846" s="27"/>
      <c r="AR1846" s="27"/>
      <c r="AS1846" s="27"/>
      <c r="AT1846" s="27"/>
      <c r="AU1846" s="27"/>
      <c r="AV1846" s="27"/>
      <c r="AW1846" s="27"/>
      <c r="AX1846" s="27"/>
    </row>
    <row r="1847" spans="1:50">
      <c r="A1847" s="27" t="s">
        <v>25766</v>
      </c>
      <c r="B1847" s="27" t="s">
        <v>25771</v>
      </c>
      <c r="C1847" s="27">
        <v>1739</v>
      </c>
      <c r="D1847" s="27" t="s">
        <v>34</v>
      </c>
      <c r="E1847" s="27" t="s">
        <v>49</v>
      </c>
      <c r="F1847" s="27"/>
      <c r="G1847" s="27" t="s">
        <v>117</v>
      </c>
      <c r="H1847" s="27" t="s">
        <v>2334</v>
      </c>
      <c r="I1847" s="27" t="s">
        <v>2386</v>
      </c>
      <c r="J1847" s="27" t="s">
        <v>2387</v>
      </c>
      <c r="K1847" s="27">
        <v>26</v>
      </c>
      <c r="L1847" s="27" t="s">
        <v>11678</v>
      </c>
      <c r="M1847" s="27">
        <v>125</v>
      </c>
      <c r="N1847" s="27" t="s">
        <v>11679</v>
      </c>
      <c r="O1847" s="27">
        <v>2</v>
      </c>
      <c r="P1847" s="27">
        <v>25000</v>
      </c>
      <c r="Q1847" s="27">
        <v>1971</v>
      </c>
      <c r="R1847" s="27">
        <v>9999</v>
      </c>
      <c r="S1847" s="27"/>
      <c r="T1847" s="27"/>
      <c r="U1847" s="27" t="s">
        <v>40</v>
      </c>
      <c r="V1847" s="27" t="s">
        <v>2432</v>
      </c>
      <c r="W1847" s="27"/>
      <c r="X1847" s="27"/>
      <c r="Y1847" s="27"/>
      <c r="Z1847" s="27"/>
      <c r="AA1847" s="27"/>
      <c r="AB1847" s="27"/>
      <c r="AC1847" s="27"/>
      <c r="AD1847" s="27"/>
      <c r="AE1847" s="27"/>
      <c r="AF1847" s="27"/>
      <c r="AG1847" s="27"/>
      <c r="AH1847" s="27"/>
      <c r="AI1847" s="27">
        <v>1.67</v>
      </c>
      <c r="AJ1847" s="27">
        <v>4.1605999999999996</v>
      </c>
      <c r="AK1847" s="27">
        <v>4.1605999999999996</v>
      </c>
      <c r="AL1847" s="27">
        <v>4.1605999999999996</v>
      </c>
      <c r="AM1847" s="27">
        <v>4.1605999999999996</v>
      </c>
      <c r="AN1847" s="27"/>
      <c r="AO1847" s="27"/>
      <c r="AP1847" s="27"/>
      <c r="AQ1847" s="27"/>
      <c r="AR1847" s="27"/>
      <c r="AS1847" s="27"/>
      <c r="AT1847" s="27"/>
      <c r="AU1847" s="27"/>
      <c r="AV1847" s="27"/>
      <c r="AW1847" s="27"/>
      <c r="AX1847" s="27"/>
    </row>
    <row r="1848" spans="1:50">
      <c r="A1848" s="27" t="s">
        <v>25766</v>
      </c>
      <c r="B1848" s="27" t="s">
        <v>25770</v>
      </c>
      <c r="C1848" s="27">
        <v>1739</v>
      </c>
      <c r="D1848" s="27" t="s">
        <v>34</v>
      </c>
      <c r="E1848" s="27" t="s">
        <v>43</v>
      </c>
      <c r="F1848" s="27"/>
      <c r="G1848" s="27" t="s">
        <v>117</v>
      </c>
      <c r="H1848" s="27" t="s">
        <v>2334</v>
      </c>
      <c r="I1848" s="27" t="s">
        <v>2386</v>
      </c>
      <c r="J1848" s="27" t="s">
        <v>2387</v>
      </c>
      <c r="K1848" s="27">
        <v>26</v>
      </c>
      <c r="L1848" s="27" t="s">
        <v>11678</v>
      </c>
      <c r="M1848" s="27">
        <v>125</v>
      </c>
      <c r="N1848" s="27" t="s">
        <v>11679</v>
      </c>
      <c r="O1848" s="27">
        <v>3</v>
      </c>
      <c r="P1848" s="27">
        <v>25000</v>
      </c>
      <c r="Q1848" s="27">
        <v>1971</v>
      </c>
      <c r="R1848" s="27">
        <v>9999</v>
      </c>
      <c r="S1848" s="27"/>
      <c r="T1848" s="27"/>
      <c r="U1848" s="27" t="s">
        <v>40</v>
      </c>
      <c r="V1848" s="27" t="s">
        <v>2432</v>
      </c>
      <c r="W1848" s="27"/>
      <c r="X1848" s="27"/>
      <c r="Y1848" s="27"/>
      <c r="Z1848" s="27"/>
      <c r="AA1848" s="27"/>
      <c r="AB1848" s="27"/>
      <c r="AC1848" s="27"/>
      <c r="AD1848" s="27"/>
      <c r="AE1848" s="27"/>
      <c r="AF1848" s="27"/>
      <c r="AG1848" s="27"/>
      <c r="AH1848" s="27"/>
      <c r="AI1848" s="27">
        <v>1.67</v>
      </c>
      <c r="AJ1848" s="27">
        <v>4.1605999999999996</v>
      </c>
      <c r="AK1848" s="27">
        <v>4.1605999999999996</v>
      </c>
      <c r="AL1848" s="27">
        <v>4.1605999999999996</v>
      </c>
      <c r="AM1848" s="27">
        <v>4.1605999999999996</v>
      </c>
      <c r="AN1848" s="27"/>
      <c r="AO1848" s="27"/>
      <c r="AP1848" s="27"/>
      <c r="AQ1848" s="27"/>
      <c r="AR1848" s="27"/>
      <c r="AS1848" s="27"/>
      <c r="AT1848" s="27"/>
      <c r="AU1848" s="27"/>
      <c r="AV1848" s="27"/>
      <c r="AW1848" s="27"/>
      <c r="AX1848" s="27"/>
    </row>
    <row r="1849" spans="1:50">
      <c r="A1849" s="27" t="s">
        <v>25766</v>
      </c>
      <c r="B1849" s="27" t="s">
        <v>25769</v>
      </c>
      <c r="C1849" s="27">
        <v>1739</v>
      </c>
      <c r="D1849" s="27" t="s">
        <v>34</v>
      </c>
      <c r="E1849" s="27" t="s">
        <v>166</v>
      </c>
      <c r="F1849" s="27"/>
      <c r="G1849" s="27" t="s">
        <v>117</v>
      </c>
      <c r="H1849" s="27" t="s">
        <v>2334</v>
      </c>
      <c r="I1849" s="27" t="s">
        <v>2386</v>
      </c>
      <c r="J1849" s="27" t="s">
        <v>2387</v>
      </c>
      <c r="K1849" s="27">
        <v>26</v>
      </c>
      <c r="L1849" s="27" t="s">
        <v>11678</v>
      </c>
      <c r="M1849" s="27">
        <v>125</v>
      </c>
      <c r="N1849" s="27" t="s">
        <v>11679</v>
      </c>
      <c r="O1849" s="27">
        <v>3</v>
      </c>
      <c r="P1849" s="27">
        <v>25000</v>
      </c>
      <c r="Q1849" s="27">
        <v>1971</v>
      </c>
      <c r="R1849" s="27">
        <v>9999</v>
      </c>
      <c r="S1849" s="27"/>
      <c r="T1849" s="27"/>
      <c r="U1849" s="27" t="s">
        <v>40</v>
      </c>
      <c r="V1849" s="27" t="s">
        <v>2432</v>
      </c>
      <c r="W1849" s="27"/>
      <c r="X1849" s="27"/>
      <c r="Y1849" s="27"/>
      <c r="Z1849" s="27"/>
      <c r="AA1849" s="27"/>
      <c r="AB1849" s="27"/>
      <c r="AC1849" s="27"/>
      <c r="AD1849" s="27"/>
      <c r="AE1849" s="27"/>
      <c r="AF1849" s="27"/>
      <c r="AG1849" s="27"/>
      <c r="AH1849" s="27"/>
      <c r="AI1849" s="27">
        <v>1.67</v>
      </c>
      <c r="AJ1849" s="27">
        <v>4.1605999999999996</v>
      </c>
      <c r="AK1849" s="27">
        <v>4.1605999999999996</v>
      </c>
      <c r="AL1849" s="27">
        <v>4.1605999999999996</v>
      </c>
      <c r="AM1849" s="27">
        <v>4.1605999999999996</v>
      </c>
      <c r="AN1849" s="27"/>
      <c r="AO1849" s="27"/>
      <c r="AP1849" s="27"/>
      <c r="AQ1849" s="27"/>
      <c r="AR1849" s="27"/>
      <c r="AS1849" s="27"/>
      <c r="AT1849" s="27"/>
      <c r="AU1849" s="27"/>
      <c r="AV1849" s="27"/>
      <c r="AW1849" s="27"/>
      <c r="AX1849" s="27"/>
    </row>
    <row r="1850" spans="1:50">
      <c r="A1850" s="27" t="s">
        <v>25766</v>
      </c>
      <c r="B1850" s="27" t="s">
        <v>25768</v>
      </c>
      <c r="C1850" s="27">
        <v>1739</v>
      </c>
      <c r="D1850" s="27" t="s">
        <v>34</v>
      </c>
      <c r="E1850" s="27" t="s">
        <v>126</v>
      </c>
      <c r="F1850" s="27"/>
      <c r="G1850" s="27" t="s">
        <v>117</v>
      </c>
      <c r="H1850" s="27" t="s">
        <v>2334</v>
      </c>
      <c r="I1850" s="27" t="s">
        <v>2386</v>
      </c>
      <c r="J1850" s="27" t="s">
        <v>2387</v>
      </c>
      <c r="K1850" s="27">
        <v>26</v>
      </c>
      <c r="L1850" s="27" t="s">
        <v>11678</v>
      </c>
      <c r="M1850" s="27">
        <v>125</v>
      </c>
      <c r="N1850" s="27" t="s">
        <v>11679</v>
      </c>
      <c r="O1850" s="27">
        <v>3</v>
      </c>
      <c r="P1850" s="27">
        <v>25000</v>
      </c>
      <c r="Q1850" s="27">
        <v>1971</v>
      </c>
      <c r="R1850" s="27">
        <v>9999</v>
      </c>
      <c r="S1850" s="27"/>
      <c r="T1850" s="27"/>
      <c r="U1850" s="27" t="s">
        <v>40</v>
      </c>
      <c r="V1850" s="27" t="s">
        <v>2432</v>
      </c>
      <c r="W1850" s="27"/>
      <c r="X1850" s="27"/>
      <c r="Y1850" s="27"/>
      <c r="Z1850" s="27"/>
      <c r="AA1850" s="27"/>
      <c r="AB1850" s="27"/>
      <c r="AC1850" s="27"/>
      <c r="AD1850" s="27"/>
      <c r="AE1850" s="27"/>
      <c r="AF1850" s="27"/>
      <c r="AG1850" s="27"/>
      <c r="AH1850" s="27"/>
      <c r="AI1850" s="27">
        <v>1.67</v>
      </c>
      <c r="AJ1850" s="27">
        <v>4.1605999999999996</v>
      </c>
      <c r="AK1850" s="27">
        <v>4.1605999999999996</v>
      </c>
      <c r="AL1850" s="27">
        <v>4.1605999999999996</v>
      </c>
      <c r="AM1850" s="27">
        <v>4.1605999999999996</v>
      </c>
      <c r="AN1850" s="27"/>
      <c r="AO1850" s="27"/>
      <c r="AP1850" s="27"/>
      <c r="AQ1850" s="27"/>
      <c r="AR1850" s="27"/>
      <c r="AS1850" s="27"/>
      <c r="AT1850" s="27"/>
      <c r="AU1850" s="27"/>
      <c r="AV1850" s="27"/>
      <c r="AW1850" s="27"/>
      <c r="AX1850" s="27"/>
    </row>
    <row r="1851" spans="1:50">
      <c r="A1851" s="27" t="s">
        <v>25766</v>
      </c>
      <c r="B1851" s="27" t="s">
        <v>25767</v>
      </c>
      <c r="C1851" s="27">
        <v>1739</v>
      </c>
      <c r="D1851" s="27" t="s">
        <v>34</v>
      </c>
      <c r="E1851" s="27" t="s">
        <v>215</v>
      </c>
      <c r="F1851" s="27"/>
      <c r="G1851" s="27" t="s">
        <v>117</v>
      </c>
      <c r="H1851" s="27" t="s">
        <v>2334</v>
      </c>
      <c r="I1851" s="27" t="s">
        <v>2386</v>
      </c>
      <c r="J1851" s="27" t="s">
        <v>2387</v>
      </c>
      <c r="K1851" s="27">
        <v>26</v>
      </c>
      <c r="L1851" s="27" t="s">
        <v>11678</v>
      </c>
      <c r="M1851" s="27">
        <v>125</v>
      </c>
      <c r="N1851" s="27" t="s">
        <v>11679</v>
      </c>
      <c r="O1851" s="27">
        <v>3</v>
      </c>
      <c r="P1851" s="27">
        <v>25000</v>
      </c>
      <c r="Q1851" s="27">
        <v>1971</v>
      </c>
      <c r="R1851" s="27">
        <v>9999</v>
      </c>
      <c r="S1851" s="27"/>
      <c r="T1851" s="27"/>
      <c r="U1851" s="27" t="s">
        <v>40</v>
      </c>
      <c r="V1851" s="27" t="s">
        <v>2432</v>
      </c>
      <c r="W1851" s="27"/>
      <c r="X1851" s="27"/>
      <c r="Y1851" s="27"/>
      <c r="Z1851" s="27"/>
      <c r="AA1851" s="27"/>
      <c r="AB1851" s="27"/>
      <c r="AC1851" s="27"/>
      <c r="AD1851" s="27"/>
      <c r="AE1851" s="27"/>
      <c r="AF1851" s="27"/>
      <c r="AG1851" s="27"/>
      <c r="AH1851" s="27"/>
      <c r="AI1851" s="27">
        <v>1.67</v>
      </c>
      <c r="AJ1851" s="27">
        <v>4.1605999999999996</v>
      </c>
      <c r="AK1851" s="27">
        <v>4.1605999999999996</v>
      </c>
      <c r="AL1851" s="27">
        <v>4.1605999999999996</v>
      </c>
      <c r="AM1851" s="27">
        <v>4.1605999999999996</v>
      </c>
      <c r="AN1851" s="27"/>
      <c r="AO1851" s="27"/>
      <c r="AP1851" s="27"/>
      <c r="AQ1851" s="27"/>
      <c r="AR1851" s="27"/>
      <c r="AS1851" s="27"/>
      <c r="AT1851" s="27"/>
      <c r="AU1851" s="27"/>
      <c r="AV1851" s="27"/>
      <c r="AW1851" s="27"/>
      <c r="AX1851" s="27"/>
    </row>
    <row r="1852" spans="1:50">
      <c r="A1852" s="27" t="s">
        <v>26364</v>
      </c>
      <c r="B1852" s="27" t="s">
        <v>26366</v>
      </c>
      <c r="C1852" s="27">
        <v>174</v>
      </c>
      <c r="D1852" s="27" t="s">
        <v>34</v>
      </c>
      <c r="E1852" s="27" t="s">
        <v>49</v>
      </c>
      <c r="F1852" s="27"/>
      <c r="G1852" s="27" t="s">
        <v>164</v>
      </c>
      <c r="H1852" s="27"/>
      <c r="I1852" s="27" t="s">
        <v>4032</v>
      </c>
      <c r="J1852" s="27" t="s">
        <v>2109</v>
      </c>
      <c r="K1852" s="27">
        <v>5</v>
      </c>
      <c r="L1852" s="27" t="s">
        <v>16616</v>
      </c>
      <c r="M1852" s="27">
        <v>59</v>
      </c>
      <c r="N1852" s="27" t="s">
        <v>16617</v>
      </c>
      <c r="O1852" s="27">
        <v>4</v>
      </c>
      <c r="P1852" s="27">
        <v>0</v>
      </c>
      <c r="Q1852" s="27">
        <v>1925</v>
      </c>
      <c r="R1852" s="27">
        <v>9999</v>
      </c>
      <c r="S1852" s="27"/>
      <c r="T1852" s="27"/>
      <c r="U1852" s="27" t="s">
        <v>40</v>
      </c>
      <c r="V1852" s="27" t="s">
        <v>164</v>
      </c>
      <c r="W1852" s="27"/>
      <c r="X1852" s="27"/>
      <c r="Y1852" s="27"/>
      <c r="Z1852" s="27"/>
      <c r="AA1852" s="27"/>
      <c r="AB1852" s="27"/>
      <c r="AC1852" s="27"/>
      <c r="AD1852" s="27"/>
      <c r="AE1852" s="27"/>
      <c r="AF1852" s="27"/>
      <c r="AG1852" s="27"/>
      <c r="AH1852" s="27"/>
      <c r="AI1852" s="27"/>
      <c r="AJ1852" s="27">
        <v>0</v>
      </c>
      <c r="AK1852" s="27">
        <v>0</v>
      </c>
      <c r="AL1852" s="27">
        <v>0</v>
      </c>
      <c r="AM1852" s="27">
        <v>0</v>
      </c>
      <c r="AN1852" s="27"/>
      <c r="AO1852" s="27"/>
      <c r="AP1852" s="27"/>
      <c r="AQ1852" s="27"/>
      <c r="AR1852" s="27"/>
      <c r="AS1852" s="27"/>
      <c r="AT1852" s="27"/>
      <c r="AU1852" s="27"/>
      <c r="AV1852" s="27"/>
      <c r="AW1852" s="27"/>
      <c r="AX1852" s="27"/>
    </row>
    <row r="1853" spans="1:50">
      <c r="A1853" s="27" t="s">
        <v>26364</v>
      </c>
      <c r="B1853" s="27" t="s">
        <v>26367</v>
      </c>
      <c r="C1853" s="27">
        <v>174</v>
      </c>
      <c r="D1853" s="27" t="s">
        <v>34</v>
      </c>
      <c r="E1853" s="27" t="s">
        <v>43</v>
      </c>
      <c r="F1853" s="27"/>
      <c r="G1853" s="27" t="s">
        <v>164</v>
      </c>
      <c r="H1853" s="27"/>
      <c r="I1853" s="27" t="s">
        <v>4032</v>
      </c>
      <c r="J1853" s="27" t="s">
        <v>2109</v>
      </c>
      <c r="K1853" s="27">
        <v>5</v>
      </c>
      <c r="L1853" s="27" t="s">
        <v>16616</v>
      </c>
      <c r="M1853" s="27">
        <v>59</v>
      </c>
      <c r="N1853" s="27" t="s">
        <v>16617</v>
      </c>
      <c r="O1853" s="27">
        <v>4</v>
      </c>
      <c r="P1853" s="27">
        <v>0</v>
      </c>
      <c r="Q1853" s="27">
        <v>1925</v>
      </c>
      <c r="R1853" s="27">
        <v>9999</v>
      </c>
      <c r="S1853" s="27"/>
      <c r="T1853" s="27"/>
      <c r="U1853" s="27" t="s">
        <v>40</v>
      </c>
      <c r="V1853" s="27" t="s">
        <v>164</v>
      </c>
      <c r="W1853" s="27"/>
      <c r="X1853" s="27"/>
      <c r="Y1853" s="27"/>
      <c r="Z1853" s="27"/>
      <c r="AA1853" s="27"/>
      <c r="AB1853" s="27"/>
      <c r="AC1853" s="27"/>
      <c r="AD1853" s="27"/>
      <c r="AE1853" s="27"/>
      <c r="AF1853" s="27"/>
      <c r="AG1853" s="27"/>
      <c r="AH1853" s="27"/>
      <c r="AI1853" s="27"/>
      <c r="AJ1853" s="27">
        <v>0</v>
      </c>
      <c r="AK1853" s="27">
        <v>0</v>
      </c>
      <c r="AL1853" s="27">
        <v>0</v>
      </c>
      <c r="AM1853" s="27">
        <v>0</v>
      </c>
      <c r="AN1853" s="27"/>
      <c r="AO1853" s="27"/>
      <c r="AP1853" s="27"/>
      <c r="AQ1853" s="27"/>
      <c r="AR1853" s="27"/>
      <c r="AS1853" s="27"/>
      <c r="AT1853" s="27"/>
      <c r="AU1853" s="27"/>
      <c r="AV1853" s="27"/>
      <c r="AW1853" s="27"/>
      <c r="AX1853" s="27"/>
    </row>
    <row r="1854" spans="1:50">
      <c r="A1854" s="27" t="s">
        <v>26364</v>
      </c>
      <c r="B1854" s="27" t="s">
        <v>26365</v>
      </c>
      <c r="C1854" s="27">
        <v>174</v>
      </c>
      <c r="D1854" s="27" t="s">
        <v>34</v>
      </c>
      <c r="E1854" s="27" t="s">
        <v>166</v>
      </c>
      <c r="F1854" s="27"/>
      <c r="G1854" s="27" t="s">
        <v>164</v>
      </c>
      <c r="H1854" s="27"/>
      <c r="I1854" s="27" t="s">
        <v>4032</v>
      </c>
      <c r="J1854" s="27" t="s">
        <v>2109</v>
      </c>
      <c r="K1854" s="27">
        <v>5</v>
      </c>
      <c r="L1854" s="27" t="s">
        <v>16616</v>
      </c>
      <c r="M1854" s="27">
        <v>59</v>
      </c>
      <c r="N1854" s="27" t="s">
        <v>16617</v>
      </c>
      <c r="O1854" s="27">
        <v>4</v>
      </c>
      <c r="P1854" s="27">
        <v>0</v>
      </c>
      <c r="Q1854" s="27">
        <v>1925</v>
      </c>
      <c r="R1854" s="27">
        <v>9999</v>
      </c>
      <c r="S1854" s="27"/>
      <c r="T1854" s="27"/>
      <c r="U1854" s="27" t="s">
        <v>40</v>
      </c>
      <c r="V1854" s="27" t="s">
        <v>164</v>
      </c>
      <c r="W1854" s="27"/>
      <c r="X1854" s="27"/>
      <c r="Y1854" s="27"/>
      <c r="Z1854" s="27"/>
      <c r="AA1854" s="27"/>
      <c r="AB1854" s="27"/>
      <c r="AC1854" s="27"/>
      <c r="AD1854" s="27"/>
      <c r="AE1854" s="27"/>
      <c r="AF1854" s="27"/>
      <c r="AG1854" s="27"/>
      <c r="AH1854" s="27"/>
      <c r="AI1854" s="27"/>
      <c r="AJ1854" s="27">
        <v>0</v>
      </c>
      <c r="AK1854" s="27">
        <v>0</v>
      </c>
      <c r="AL1854" s="27">
        <v>0</v>
      </c>
      <c r="AM1854" s="27">
        <v>0</v>
      </c>
      <c r="AN1854" s="27"/>
      <c r="AO1854" s="27"/>
      <c r="AP1854" s="27"/>
      <c r="AQ1854" s="27"/>
      <c r="AR1854" s="27"/>
      <c r="AS1854" s="27"/>
      <c r="AT1854" s="27"/>
      <c r="AU1854" s="27"/>
      <c r="AV1854" s="27"/>
      <c r="AW1854" s="27"/>
      <c r="AX1854" s="27"/>
    </row>
    <row r="1855" spans="1:50">
      <c r="A1855" s="27" t="s">
        <v>26616</v>
      </c>
      <c r="B1855" s="27" t="s">
        <v>26617</v>
      </c>
      <c r="C1855" s="27">
        <v>1740</v>
      </c>
      <c r="D1855" s="27" t="s">
        <v>214</v>
      </c>
      <c r="E1855" s="27" t="s">
        <v>166</v>
      </c>
      <c r="F1855" s="27">
        <v>1188</v>
      </c>
      <c r="G1855" s="27" t="s">
        <v>2284</v>
      </c>
      <c r="H1855" s="27"/>
      <c r="I1855" s="27" t="s">
        <v>2386</v>
      </c>
      <c r="J1855" s="27" t="s">
        <v>2387</v>
      </c>
      <c r="K1855" s="27">
        <v>26</v>
      </c>
      <c r="L1855" s="27" t="s">
        <v>92</v>
      </c>
      <c r="M1855" s="27">
        <v>163</v>
      </c>
      <c r="N1855" s="27" t="s">
        <v>10686</v>
      </c>
      <c r="O1855" s="27">
        <v>272</v>
      </c>
      <c r="P1855" s="27">
        <v>10509</v>
      </c>
      <c r="Q1855" s="27">
        <v>1958</v>
      </c>
      <c r="R1855" s="27">
        <v>2022</v>
      </c>
      <c r="S1855" s="27" t="s">
        <v>2457</v>
      </c>
      <c r="T1855" s="27" t="s">
        <v>2458</v>
      </c>
      <c r="U1855" s="27" t="s">
        <v>140</v>
      </c>
      <c r="V1855" s="27" t="s">
        <v>2707</v>
      </c>
      <c r="W1855" s="27"/>
      <c r="X1855" s="27"/>
      <c r="Y1855" s="27">
        <v>0.5</v>
      </c>
      <c r="Z1855" s="27" t="s">
        <v>2461</v>
      </c>
      <c r="AA1855" s="27"/>
      <c r="AB1855" s="27"/>
      <c r="AC1855" s="27"/>
      <c r="AD1855" s="27" t="s">
        <v>2464</v>
      </c>
      <c r="AE1855" s="27" t="s">
        <v>210</v>
      </c>
      <c r="AF1855" s="27" t="s">
        <v>31</v>
      </c>
      <c r="AG1855" s="27">
        <v>2016</v>
      </c>
      <c r="AH1855" s="27"/>
      <c r="AI1855" s="27">
        <v>1.67</v>
      </c>
      <c r="AJ1855" s="27">
        <v>0.2732</v>
      </c>
      <c r="AK1855" s="27">
        <v>0.2732</v>
      </c>
      <c r="AL1855" s="27">
        <v>0.15490000000000001</v>
      </c>
      <c r="AM1855" s="27">
        <v>0.15490000000000001</v>
      </c>
      <c r="AN1855" s="27">
        <v>0.1</v>
      </c>
      <c r="AO1855" s="27">
        <v>0.1</v>
      </c>
      <c r="AP1855" s="27">
        <v>0.1</v>
      </c>
      <c r="AQ1855" s="27">
        <v>0.9</v>
      </c>
      <c r="AR1855" s="27" t="s">
        <v>209</v>
      </c>
      <c r="AS1855" s="27"/>
      <c r="AT1855" s="27"/>
      <c r="AU1855" s="27"/>
      <c r="AV1855" s="27"/>
      <c r="AW1855" s="27"/>
      <c r="AX1855" s="27"/>
    </row>
    <row r="1856" spans="1:50">
      <c r="A1856" s="27" t="s">
        <v>26616</v>
      </c>
      <c r="B1856" s="27" t="s">
        <v>26620</v>
      </c>
      <c r="C1856" s="27">
        <v>1740</v>
      </c>
      <c r="D1856" s="27" t="s">
        <v>34</v>
      </c>
      <c r="E1856" s="27" t="s">
        <v>2689</v>
      </c>
      <c r="F1856" s="27"/>
      <c r="G1856" s="27" t="s">
        <v>117</v>
      </c>
      <c r="H1856" s="27" t="s">
        <v>2334</v>
      </c>
      <c r="I1856" s="27" t="s">
        <v>2386</v>
      </c>
      <c r="J1856" s="27" t="s">
        <v>2387</v>
      </c>
      <c r="K1856" s="27">
        <v>26</v>
      </c>
      <c r="L1856" s="27" t="s">
        <v>92</v>
      </c>
      <c r="M1856" s="27">
        <v>163</v>
      </c>
      <c r="N1856" s="27" t="s">
        <v>10686</v>
      </c>
      <c r="O1856" s="27">
        <v>2</v>
      </c>
      <c r="P1856" s="27">
        <v>21799</v>
      </c>
      <c r="Q1856" s="27">
        <v>1967</v>
      </c>
      <c r="R1856" s="27">
        <v>9999</v>
      </c>
      <c r="S1856" s="27"/>
      <c r="T1856" s="27"/>
      <c r="U1856" s="27" t="s">
        <v>40</v>
      </c>
      <c r="V1856" s="27" t="s">
        <v>2432</v>
      </c>
      <c r="W1856" s="27"/>
      <c r="X1856" s="27"/>
      <c r="Y1856" s="27"/>
      <c r="Z1856" s="27"/>
      <c r="AA1856" s="27"/>
      <c r="AB1856" s="27"/>
      <c r="AC1856" s="27"/>
      <c r="AD1856" s="27"/>
      <c r="AE1856" s="27"/>
      <c r="AF1856" s="27"/>
      <c r="AG1856" s="27"/>
      <c r="AH1856" s="27"/>
      <c r="AI1856" s="27">
        <v>1.67</v>
      </c>
      <c r="AJ1856" s="27">
        <v>4.1605999999999996</v>
      </c>
      <c r="AK1856" s="27">
        <v>4.1605999999999996</v>
      </c>
      <c r="AL1856" s="27">
        <v>4.1605999999999996</v>
      </c>
      <c r="AM1856" s="27">
        <v>4.1605999999999996</v>
      </c>
      <c r="AN1856" s="27"/>
      <c r="AO1856" s="27"/>
      <c r="AP1856" s="27"/>
      <c r="AQ1856" s="27"/>
      <c r="AR1856" s="27"/>
      <c r="AS1856" s="27"/>
      <c r="AT1856" s="27"/>
      <c r="AU1856" s="27"/>
      <c r="AV1856" s="27"/>
      <c r="AW1856" s="27"/>
      <c r="AX1856" s="27"/>
    </row>
    <row r="1857" spans="1:50">
      <c r="A1857" s="27" t="s">
        <v>26616</v>
      </c>
      <c r="B1857" s="27" t="s">
        <v>26621</v>
      </c>
      <c r="C1857" s="27">
        <v>1740</v>
      </c>
      <c r="D1857" s="27" t="s">
        <v>34</v>
      </c>
      <c r="E1857" s="27" t="s">
        <v>2687</v>
      </c>
      <c r="F1857" s="27"/>
      <c r="G1857" s="27" t="s">
        <v>117</v>
      </c>
      <c r="H1857" s="27" t="s">
        <v>2334</v>
      </c>
      <c r="I1857" s="27" t="s">
        <v>2386</v>
      </c>
      <c r="J1857" s="27" t="s">
        <v>2387</v>
      </c>
      <c r="K1857" s="27">
        <v>26</v>
      </c>
      <c r="L1857" s="27" t="s">
        <v>92</v>
      </c>
      <c r="M1857" s="27">
        <v>163</v>
      </c>
      <c r="N1857" s="27" t="s">
        <v>10686</v>
      </c>
      <c r="O1857" s="27">
        <v>3</v>
      </c>
      <c r="P1857" s="27">
        <v>20738</v>
      </c>
      <c r="Q1857" s="27">
        <v>1967</v>
      </c>
      <c r="R1857" s="27">
        <v>9999</v>
      </c>
      <c r="S1857" s="27"/>
      <c r="T1857" s="27"/>
      <c r="U1857" s="27" t="s">
        <v>40</v>
      </c>
      <c r="V1857" s="27" t="s">
        <v>2432</v>
      </c>
      <c r="W1857" s="27"/>
      <c r="X1857" s="27"/>
      <c r="Y1857" s="27"/>
      <c r="Z1857" s="27"/>
      <c r="AA1857" s="27"/>
      <c r="AB1857" s="27"/>
      <c r="AC1857" s="27"/>
      <c r="AD1857" s="27"/>
      <c r="AE1857" s="27"/>
      <c r="AF1857" s="27"/>
      <c r="AG1857" s="27"/>
      <c r="AH1857" s="27"/>
      <c r="AI1857" s="27">
        <v>1.67</v>
      </c>
      <c r="AJ1857" s="27">
        <v>4.1605999999999996</v>
      </c>
      <c r="AK1857" s="27">
        <v>4.1605999999999996</v>
      </c>
      <c r="AL1857" s="27">
        <v>4.1605999999999996</v>
      </c>
      <c r="AM1857" s="27">
        <v>4.1605999999999996</v>
      </c>
      <c r="AN1857" s="27"/>
      <c r="AO1857" s="27"/>
      <c r="AP1857" s="27"/>
      <c r="AQ1857" s="27"/>
      <c r="AR1857" s="27"/>
      <c r="AS1857" s="27"/>
      <c r="AT1857" s="27"/>
      <c r="AU1857" s="27"/>
      <c r="AV1857" s="27"/>
      <c r="AW1857" s="27"/>
      <c r="AX1857" s="27"/>
    </row>
    <row r="1858" spans="1:50">
      <c r="A1858" s="27" t="s">
        <v>26616</v>
      </c>
      <c r="B1858" s="27" t="s">
        <v>26618</v>
      </c>
      <c r="C1858" s="27">
        <v>1740</v>
      </c>
      <c r="D1858" s="27" t="s">
        <v>34</v>
      </c>
      <c r="E1858" s="27" t="s">
        <v>2683</v>
      </c>
      <c r="F1858" s="27"/>
      <c r="G1858" s="27" t="s">
        <v>117</v>
      </c>
      <c r="H1858" s="27" t="s">
        <v>2334</v>
      </c>
      <c r="I1858" s="27" t="s">
        <v>2386</v>
      </c>
      <c r="J1858" s="27" t="s">
        <v>2387</v>
      </c>
      <c r="K1858" s="27">
        <v>26</v>
      </c>
      <c r="L1858" s="27" t="s">
        <v>92</v>
      </c>
      <c r="M1858" s="27">
        <v>163</v>
      </c>
      <c r="N1858" s="27" t="s">
        <v>10686</v>
      </c>
      <c r="O1858" s="27">
        <v>3</v>
      </c>
      <c r="P1858" s="27">
        <v>20711</v>
      </c>
      <c r="Q1858" s="27">
        <v>1967</v>
      </c>
      <c r="R1858" s="27">
        <v>9999</v>
      </c>
      <c r="S1858" s="27"/>
      <c r="T1858" s="27"/>
      <c r="U1858" s="27" t="s">
        <v>40</v>
      </c>
      <c r="V1858" s="27" t="s">
        <v>2432</v>
      </c>
      <c r="W1858" s="27"/>
      <c r="X1858" s="27"/>
      <c r="Y1858" s="27"/>
      <c r="Z1858" s="27"/>
      <c r="AA1858" s="27"/>
      <c r="AB1858" s="27"/>
      <c r="AC1858" s="27"/>
      <c r="AD1858" s="27"/>
      <c r="AE1858" s="27"/>
      <c r="AF1858" s="27"/>
      <c r="AG1858" s="27"/>
      <c r="AH1858" s="27"/>
      <c r="AI1858" s="27">
        <v>1.67</v>
      </c>
      <c r="AJ1858" s="27">
        <v>4.1605999999999996</v>
      </c>
      <c r="AK1858" s="27">
        <v>4.1605999999999996</v>
      </c>
      <c r="AL1858" s="27">
        <v>4.1605999999999996</v>
      </c>
      <c r="AM1858" s="27">
        <v>4.1605999999999996</v>
      </c>
      <c r="AN1858" s="27"/>
      <c r="AO1858" s="27"/>
      <c r="AP1858" s="27"/>
      <c r="AQ1858" s="27"/>
      <c r="AR1858" s="27"/>
      <c r="AS1858" s="27"/>
      <c r="AT1858" s="27"/>
      <c r="AU1858" s="27"/>
      <c r="AV1858" s="27"/>
      <c r="AW1858" s="27"/>
      <c r="AX1858" s="27"/>
    </row>
    <row r="1859" spans="1:50">
      <c r="A1859" s="27" t="s">
        <v>26616</v>
      </c>
      <c r="B1859" s="27" t="s">
        <v>26619</v>
      </c>
      <c r="C1859" s="27">
        <v>1740</v>
      </c>
      <c r="D1859" s="27" t="s">
        <v>34</v>
      </c>
      <c r="E1859" s="27" t="s">
        <v>2814</v>
      </c>
      <c r="F1859" s="27"/>
      <c r="G1859" s="27" t="s">
        <v>117</v>
      </c>
      <c r="H1859" s="27" t="s">
        <v>2334</v>
      </c>
      <c r="I1859" s="27" t="s">
        <v>2386</v>
      </c>
      <c r="J1859" s="27" t="s">
        <v>2387</v>
      </c>
      <c r="K1859" s="27">
        <v>26</v>
      </c>
      <c r="L1859" s="27" t="s">
        <v>92</v>
      </c>
      <c r="M1859" s="27">
        <v>163</v>
      </c>
      <c r="N1859" s="27" t="s">
        <v>10686</v>
      </c>
      <c r="O1859" s="27">
        <v>3</v>
      </c>
      <c r="P1859" s="27">
        <v>20711</v>
      </c>
      <c r="Q1859" s="27">
        <v>1967</v>
      </c>
      <c r="R1859" s="27">
        <v>9999</v>
      </c>
      <c r="S1859" s="27"/>
      <c r="T1859" s="27"/>
      <c r="U1859" s="27" t="s">
        <v>40</v>
      </c>
      <c r="V1859" s="27" t="s">
        <v>2432</v>
      </c>
      <c r="W1859" s="27"/>
      <c r="X1859" s="27"/>
      <c r="Y1859" s="27"/>
      <c r="Z1859" s="27"/>
      <c r="AA1859" s="27"/>
      <c r="AB1859" s="27"/>
      <c r="AC1859" s="27"/>
      <c r="AD1859" s="27"/>
      <c r="AE1859" s="27"/>
      <c r="AF1859" s="27"/>
      <c r="AG1859" s="27"/>
      <c r="AH1859" s="27"/>
      <c r="AI1859" s="27">
        <v>1.67</v>
      </c>
      <c r="AJ1859" s="27">
        <v>4.1605999999999996</v>
      </c>
      <c r="AK1859" s="27">
        <v>4.1605999999999996</v>
      </c>
      <c r="AL1859" s="27">
        <v>4.1605999999999996</v>
      </c>
      <c r="AM1859" s="27">
        <v>4.1605999999999996</v>
      </c>
      <c r="AN1859" s="27"/>
      <c r="AO1859" s="27"/>
      <c r="AP1859" s="27"/>
      <c r="AQ1859" s="27"/>
      <c r="AR1859" s="27"/>
      <c r="AS1859" s="27"/>
      <c r="AT1859" s="27"/>
      <c r="AU1859" s="27"/>
      <c r="AV1859" s="27"/>
      <c r="AW1859" s="27"/>
      <c r="AX1859" s="27"/>
    </row>
    <row r="1860" spans="1:50">
      <c r="A1860" s="27" t="s">
        <v>28714</v>
      </c>
      <c r="B1860" s="27" t="s">
        <v>28715</v>
      </c>
      <c r="C1860" s="27">
        <v>1741</v>
      </c>
      <c r="D1860" s="27" t="s">
        <v>34</v>
      </c>
      <c r="E1860" s="27" t="s">
        <v>49</v>
      </c>
      <c r="F1860" s="27"/>
      <c r="G1860" s="27" t="s">
        <v>117</v>
      </c>
      <c r="H1860" s="27" t="s">
        <v>2334</v>
      </c>
      <c r="I1860" s="27" t="s">
        <v>2386</v>
      </c>
      <c r="J1860" s="27" t="s">
        <v>2387</v>
      </c>
      <c r="K1860" s="27">
        <v>26</v>
      </c>
      <c r="L1860" s="27" t="s">
        <v>92</v>
      </c>
      <c r="M1860" s="27">
        <v>163</v>
      </c>
      <c r="N1860" s="27" t="s">
        <v>10686</v>
      </c>
      <c r="O1860" s="27">
        <v>2</v>
      </c>
      <c r="P1860" s="27">
        <v>12822</v>
      </c>
      <c r="Q1860" s="27">
        <v>1968</v>
      </c>
      <c r="R1860" s="27">
        <v>9999</v>
      </c>
      <c r="S1860" s="27"/>
      <c r="T1860" s="27"/>
      <c r="U1860" s="27" t="s">
        <v>40</v>
      </c>
      <c r="V1860" s="27" t="s">
        <v>2432</v>
      </c>
      <c r="W1860" s="27"/>
      <c r="X1860" s="27"/>
      <c r="Y1860" s="27"/>
      <c r="Z1860" s="27"/>
      <c r="AA1860" s="27"/>
      <c r="AB1860" s="27"/>
      <c r="AC1860" s="27"/>
      <c r="AD1860" s="27"/>
      <c r="AE1860" s="27"/>
      <c r="AF1860" s="27"/>
      <c r="AG1860" s="27"/>
      <c r="AH1860" s="27"/>
      <c r="AI1860" s="27">
        <v>1.67</v>
      </c>
      <c r="AJ1860" s="27">
        <v>4.1605999999999996</v>
      </c>
      <c r="AK1860" s="27">
        <v>4.1605999999999996</v>
      </c>
      <c r="AL1860" s="27">
        <v>4.1605999999999996</v>
      </c>
      <c r="AM1860" s="27">
        <v>4.1605999999999996</v>
      </c>
      <c r="AN1860" s="27"/>
      <c r="AO1860" s="27"/>
      <c r="AP1860" s="27"/>
      <c r="AQ1860" s="27"/>
      <c r="AR1860" s="27"/>
      <c r="AS1860" s="27"/>
      <c r="AT1860" s="27"/>
      <c r="AU1860" s="27"/>
      <c r="AV1860" s="27"/>
      <c r="AW1860" s="27"/>
      <c r="AX1860" s="27"/>
    </row>
    <row r="1861" spans="1:50">
      <c r="A1861" s="27" t="s">
        <v>28714</v>
      </c>
      <c r="B1861" s="27" t="s">
        <v>28719</v>
      </c>
      <c r="C1861" s="27">
        <v>1741</v>
      </c>
      <c r="D1861" s="27" t="s">
        <v>34</v>
      </c>
      <c r="E1861" s="27" t="s">
        <v>43</v>
      </c>
      <c r="F1861" s="27"/>
      <c r="G1861" s="27" t="s">
        <v>117</v>
      </c>
      <c r="H1861" s="27" t="s">
        <v>2334</v>
      </c>
      <c r="I1861" s="27" t="s">
        <v>2386</v>
      </c>
      <c r="J1861" s="27" t="s">
        <v>2387</v>
      </c>
      <c r="K1861" s="27">
        <v>26</v>
      </c>
      <c r="L1861" s="27" t="s">
        <v>92</v>
      </c>
      <c r="M1861" s="27">
        <v>163</v>
      </c>
      <c r="N1861" s="27" t="s">
        <v>10686</v>
      </c>
      <c r="O1861" s="27">
        <v>3</v>
      </c>
      <c r="P1861" s="27">
        <v>12822</v>
      </c>
      <c r="Q1861" s="27">
        <v>1968</v>
      </c>
      <c r="R1861" s="27">
        <v>9999</v>
      </c>
      <c r="S1861" s="27"/>
      <c r="T1861" s="27"/>
      <c r="U1861" s="27" t="s">
        <v>40</v>
      </c>
      <c r="V1861" s="27" t="s">
        <v>2432</v>
      </c>
      <c r="W1861" s="27"/>
      <c r="X1861" s="27"/>
      <c r="Y1861" s="27"/>
      <c r="Z1861" s="27"/>
      <c r="AA1861" s="27"/>
      <c r="AB1861" s="27"/>
      <c r="AC1861" s="27"/>
      <c r="AD1861" s="27"/>
      <c r="AE1861" s="27"/>
      <c r="AF1861" s="27"/>
      <c r="AG1861" s="27"/>
      <c r="AH1861" s="27"/>
      <c r="AI1861" s="27">
        <v>1.67</v>
      </c>
      <c r="AJ1861" s="27">
        <v>4.1605999999999996</v>
      </c>
      <c r="AK1861" s="27">
        <v>4.1605999999999996</v>
      </c>
      <c r="AL1861" s="27">
        <v>4.1605999999999996</v>
      </c>
      <c r="AM1861" s="27">
        <v>4.1605999999999996</v>
      </c>
      <c r="AN1861" s="27"/>
      <c r="AO1861" s="27"/>
      <c r="AP1861" s="27"/>
      <c r="AQ1861" s="27"/>
      <c r="AR1861" s="27"/>
      <c r="AS1861" s="27"/>
      <c r="AT1861" s="27"/>
      <c r="AU1861" s="27"/>
      <c r="AV1861" s="27"/>
      <c r="AW1861" s="27"/>
      <c r="AX1861" s="27"/>
    </row>
    <row r="1862" spans="1:50">
      <c r="A1862" s="27" t="s">
        <v>28714</v>
      </c>
      <c r="B1862" s="27" t="s">
        <v>28716</v>
      </c>
      <c r="C1862" s="27">
        <v>1741</v>
      </c>
      <c r="D1862" s="27" t="s">
        <v>34</v>
      </c>
      <c r="E1862" s="27" t="s">
        <v>166</v>
      </c>
      <c r="F1862" s="27"/>
      <c r="G1862" s="27" t="s">
        <v>117</v>
      </c>
      <c r="H1862" s="27" t="s">
        <v>2334</v>
      </c>
      <c r="I1862" s="27" t="s">
        <v>2386</v>
      </c>
      <c r="J1862" s="27" t="s">
        <v>2387</v>
      </c>
      <c r="K1862" s="27">
        <v>26</v>
      </c>
      <c r="L1862" s="27" t="s">
        <v>92</v>
      </c>
      <c r="M1862" s="27">
        <v>163</v>
      </c>
      <c r="N1862" s="27" t="s">
        <v>10686</v>
      </c>
      <c r="O1862" s="27">
        <v>3</v>
      </c>
      <c r="P1862" s="27">
        <v>12822</v>
      </c>
      <c r="Q1862" s="27">
        <v>1968</v>
      </c>
      <c r="R1862" s="27">
        <v>9999</v>
      </c>
      <c r="S1862" s="27"/>
      <c r="T1862" s="27"/>
      <c r="U1862" s="27" t="s">
        <v>40</v>
      </c>
      <c r="V1862" s="27" t="s">
        <v>2432</v>
      </c>
      <c r="W1862" s="27"/>
      <c r="X1862" s="27"/>
      <c r="Y1862" s="27"/>
      <c r="Z1862" s="27"/>
      <c r="AA1862" s="27"/>
      <c r="AB1862" s="27"/>
      <c r="AC1862" s="27"/>
      <c r="AD1862" s="27"/>
      <c r="AE1862" s="27"/>
      <c r="AF1862" s="27"/>
      <c r="AG1862" s="27"/>
      <c r="AH1862" s="27"/>
      <c r="AI1862" s="27">
        <v>1.67</v>
      </c>
      <c r="AJ1862" s="27">
        <v>4.1605999999999996</v>
      </c>
      <c r="AK1862" s="27">
        <v>4.1605999999999996</v>
      </c>
      <c r="AL1862" s="27">
        <v>4.1605999999999996</v>
      </c>
      <c r="AM1862" s="27">
        <v>4.1605999999999996</v>
      </c>
      <c r="AN1862" s="27"/>
      <c r="AO1862" s="27"/>
      <c r="AP1862" s="27"/>
      <c r="AQ1862" s="27"/>
      <c r="AR1862" s="27"/>
      <c r="AS1862" s="27"/>
      <c r="AT1862" s="27"/>
      <c r="AU1862" s="27"/>
      <c r="AV1862" s="27"/>
      <c r="AW1862" s="27"/>
      <c r="AX1862" s="27"/>
    </row>
    <row r="1863" spans="1:50">
      <c r="A1863" s="27" t="s">
        <v>28714</v>
      </c>
      <c r="B1863" s="27" t="s">
        <v>28717</v>
      </c>
      <c r="C1863" s="27">
        <v>1741</v>
      </c>
      <c r="D1863" s="27" t="s">
        <v>34</v>
      </c>
      <c r="E1863" s="27" t="s">
        <v>126</v>
      </c>
      <c r="F1863" s="27"/>
      <c r="G1863" s="27" t="s">
        <v>117</v>
      </c>
      <c r="H1863" s="27" t="s">
        <v>2334</v>
      </c>
      <c r="I1863" s="27" t="s">
        <v>2386</v>
      </c>
      <c r="J1863" s="27" t="s">
        <v>2387</v>
      </c>
      <c r="K1863" s="27">
        <v>26</v>
      </c>
      <c r="L1863" s="27" t="s">
        <v>92</v>
      </c>
      <c r="M1863" s="27">
        <v>163</v>
      </c>
      <c r="N1863" s="27" t="s">
        <v>10686</v>
      </c>
      <c r="O1863" s="27">
        <v>3</v>
      </c>
      <c r="P1863" s="27">
        <v>12822</v>
      </c>
      <c r="Q1863" s="27">
        <v>1968</v>
      </c>
      <c r="R1863" s="27">
        <v>9999</v>
      </c>
      <c r="S1863" s="27"/>
      <c r="T1863" s="27"/>
      <c r="U1863" s="27" t="s">
        <v>40</v>
      </c>
      <c r="V1863" s="27" t="s">
        <v>2432</v>
      </c>
      <c r="W1863" s="27"/>
      <c r="X1863" s="27"/>
      <c r="Y1863" s="27"/>
      <c r="Z1863" s="27"/>
      <c r="AA1863" s="27"/>
      <c r="AB1863" s="27"/>
      <c r="AC1863" s="27"/>
      <c r="AD1863" s="27"/>
      <c r="AE1863" s="27"/>
      <c r="AF1863" s="27"/>
      <c r="AG1863" s="27"/>
      <c r="AH1863" s="27"/>
      <c r="AI1863" s="27">
        <v>1.67</v>
      </c>
      <c r="AJ1863" s="27">
        <v>4.1605999999999996</v>
      </c>
      <c r="AK1863" s="27">
        <v>4.1605999999999996</v>
      </c>
      <c r="AL1863" s="27">
        <v>4.1605999999999996</v>
      </c>
      <c r="AM1863" s="27">
        <v>4.1605999999999996</v>
      </c>
      <c r="AN1863" s="27"/>
      <c r="AO1863" s="27"/>
      <c r="AP1863" s="27"/>
      <c r="AQ1863" s="27"/>
      <c r="AR1863" s="27"/>
      <c r="AS1863" s="27"/>
      <c r="AT1863" s="27"/>
      <c r="AU1863" s="27"/>
      <c r="AV1863" s="27"/>
      <c r="AW1863" s="27"/>
      <c r="AX1863" s="27"/>
    </row>
    <row r="1864" spans="1:50">
      <c r="A1864" s="27" t="s">
        <v>28714</v>
      </c>
      <c r="B1864" s="27" t="s">
        <v>28718</v>
      </c>
      <c r="C1864" s="27">
        <v>1741</v>
      </c>
      <c r="D1864" s="27" t="s">
        <v>34</v>
      </c>
      <c r="E1864" s="27" t="s">
        <v>215</v>
      </c>
      <c r="F1864" s="27"/>
      <c r="G1864" s="27" t="s">
        <v>117</v>
      </c>
      <c r="H1864" s="27" t="s">
        <v>2334</v>
      </c>
      <c r="I1864" s="27" t="s">
        <v>2386</v>
      </c>
      <c r="J1864" s="27" t="s">
        <v>2387</v>
      </c>
      <c r="K1864" s="27">
        <v>26</v>
      </c>
      <c r="L1864" s="27" t="s">
        <v>92</v>
      </c>
      <c r="M1864" s="27">
        <v>163</v>
      </c>
      <c r="N1864" s="27" t="s">
        <v>10686</v>
      </c>
      <c r="O1864" s="27">
        <v>3</v>
      </c>
      <c r="P1864" s="27">
        <v>12822</v>
      </c>
      <c r="Q1864" s="27">
        <v>1968</v>
      </c>
      <c r="R1864" s="27">
        <v>9999</v>
      </c>
      <c r="S1864" s="27"/>
      <c r="T1864" s="27"/>
      <c r="U1864" s="27" t="s">
        <v>40</v>
      </c>
      <c r="V1864" s="27" t="s">
        <v>2432</v>
      </c>
      <c r="W1864" s="27"/>
      <c r="X1864" s="27"/>
      <c r="Y1864" s="27"/>
      <c r="Z1864" s="27"/>
      <c r="AA1864" s="27"/>
      <c r="AB1864" s="27"/>
      <c r="AC1864" s="27"/>
      <c r="AD1864" s="27"/>
      <c r="AE1864" s="27"/>
      <c r="AF1864" s="27"/>
      <c r="AG1864" s="27"/>
      <c r="AH1864" s="27"/>
      <c r="AI1864" s="27">
        <v>1.67</v>
      </c>
      <c r="AJ1864" s="27">
        <v>4.1605999999999996</v>
      </c>
      <c r="AK1864" s="27">
        <v>4.1605999999999996</v>
      </c>
      <c r="AL1864" s="27">
        <v>4.1605999999999996</v>
      </c>
      <c r="AM1864" s="27">
        <v>4.1605999999999996</v>
      </c>
      <c r="AN1864" s="27"/>
      <c r="AO1864" s="27"/>
      <c r="AP1864" s="27"/>
      <c r="AQ1864" s="27"/>
      <c r="AR1864" s="27"/>
      <c r="AS1864" s="27"/>
      <c r="AT1864" s="27"/>
      <c r="AU1864" s="27"/>
      <c r="AV1864" s="27"/>
      <c r="AW1864" s="27"/>
      <c r="AX1864" s="27"/>
    </row>
    <row r="1865" spans="1:50">
      <c r="A1865" s="27" t="s">
        <v>5070</v>
      </c>
      <c r="B1865" s="27" t="s">
        <v>29707</v>
      </c>
      <c r="C1865" s="27">
        <v>1743</v>
      </c>
      <c r="D1865" s="27" t="s">
        <v>214</v>
      </c>
      <c r="E1865" s="27" t="s">
        <v>43</v>
      </c>
      <c r="F1865" s="27">
        <v>1190</v>
      </c>
      <c r="G1865" s="27" t="s">
        <v>2284</v>
      </c>
      <c r="H1865" s="27"/>
      <c r="I1865" s="27" t="s">
        <v>2386</v>
      </c>
      <c r="J1865" s="27" t="s">
        <v>2387</v>
      </c>
      <c r="K1865" s="27">
        <v>26</v>
      </c>
      <c r="L1865" s="27" t="s">
        <v>5070</v>
      </c>
      <c r="M1865" s="27">
        <v>147</v>
      </c>
      <c r="N1865" s="27" t="s">
        <v>5071</v>
      </c>
      <c r="O1865" s="27">
        <v>154</v>
      </c>
      <c r="P1865" s="27">
        <v>11247</v>
      </c>
      <c r="Q1865" s="27">
        <v>1953</v>
      </c>
      <c r="R1865" s="27">
        <v>2022</v>
      </c>
      <c r="S1865" s="27" t="s">
        <v>2457</v>
      </c>
      <c r="T1865" s="27" t="s">
        <v>2458</v>
      </c>
      <c r="U1865" s="27" t="s">
        <v>40</v>
      </c>
      <c r="V1865" s="27" t="s">
        <v>2707</v>
      </c>
      <c r="W1865" s="27"/>
      <c r="X1865" s="27"/>
      <c r="Y1865" s="27">
        <v>0.5</v>
      </c>
      <c r="Z1865" s="27" t="s">
        <v>29708</v>
      </c>
      <c r="AA1865" s="27"/>
      <c r="AB1865" s="27"/>
      <c r="AC1865" s="27"/>
      <c r="AD1865" s="27" t="s">
        <v>2464</v>
      </c>
      <c r="AE1865" s="27" t="s">
        <v>210</v>
      </c>
      <c r="AF1865" s="27" t="s">
        <v>31</v>
      </c>
      <c r="AG1865" s="27">
        <v>2015</v>
      </c>
      <c r="AH1865" s="27"/>
      <c r="AI1865" s="27">
        <v>1.67</v>
      </c>
      <c r="AJ1865" s="27">
        <v>0.29681000000000002</v>
      </c>
      <c r="AK1865" s="27">
        <v>0.29681000000000002</v>
      </c>
      <c r="AL1865" s="27">
        <v>0.15490000000000001</v>
      </c>
      <c r="AM1865" s="27">
        <v>0.15490000000000001</v>
      </c>
      <c r="AN1865" s="27">
        <v>0.1</v>
      </c>
      <c r="AO1865" s="27">
        <v>0.1</v>
      </c>
      <c r="AP1865" s="27">
        <v>0.1</v>
      </c>
      <c r="AQ1865" s="27">
        <v>0.9</v>
      </c>
      <c r="AR1865" s="27" t="s">
        <v>209</v>
      </c>
      <c r="AS1865" s="27"/>
      <c r="AT1865" s="27"/>
      <c r="AU1865" s="27"/>
      <c r="AV1865" s="27"/>
      <c r="AW1865" s="27"/>
      <c r="AX1865" s="27"/>
    </row>
    <row r="1866" spans="1:50">
      <c r="A1866" s="27" t="s">
        <v>5070</v>
      </c>
      <c r="B1866" s="27" t="s">
        <v>29706</v>
      </c>
      <c r="C1866" s="27">
        <v>1743</v>
      </c>
      <c r="D1866" s="27" t="s">
        <v>214</v>
      </c>
      <c r="E1866" s="27" t="s">
        <v>166</v>
      </c>
      <c r="F1866" s="27">
        <v>1191</v>
      </c>
      <c r="G1866" s="27" t="s">
        <v>2284</v>
      </c>
      <c r="H1866" s="27"/>
      <c r="I1866" s="27" t="s">
        <v>2386</v>
      </c>
      <c r="J1866" s="27" t="s">
        <v>2387</v>
      </c>
      <c r="K1866" s="27">
        <v>26</v>
      </c>
      <c r="L1866" s="27" t="s">
        <v>5070</v>
      </c>
      <c r="M1866" s="27">
        <v>147</v>
      </c>
      <c r="N1866" s="27" t="s">
        <v>5071</v>
      </c>
      <c r="O1866" s="27">
        <v>160</v>
      </c>
      <c r="P1866" s="27">
        <v>11364</v>
      </c>
      <c r="Q1866" s="27">
        <v>1954</v>
      </c>
      <c r="R1866" s="27">
        <v>2022</v>
      </c>
      <c r="S1866" s="27" t="s">
        <v>2457</v>
      </c>
      <c r="T1866" s="27" t="s">
        <v>2458</v>
      </c>
      <c r="U1866" s="27" t="s">
        <v>40</v>
      </c>
      <c r="V1866" s="27" t="s">
        <v>2707</v>
      </c>
      <c r="W1866" s="27"/>
      <c r="X1866" s="27"/>
      <c r="Y1866" s="27">
        <v>0.5</v>
      </c>
      <c r="Z1866" s="27" t="s">
        <v>15120</v>
      </c>
      <c r="AA1866" s="27"/>
      <c r="AB1866" s="27"/>
      <c r="AC1866" s="27"/>
      <c r="AD1866" s="27" t="s">
        <v>2464</v>
      </c>
      <c r="AE1866" s="27" t="s">
        <v>210</v>
      </c>
      <c r="AF1866" s="27" t="s">
        <v>31</v>
      </c>
      <c r="AG1866" s="27">
        <v>2016</v>
      </c>
      <c r="AH1866" s="27"/>
      <c r="AI1866" s="27">
        <v>1.67</v>
      </c>
      <c r="AJ1866" s="27">
        <v>0.37074000000000001</v>
      </c>
      <c r="AK1866" s="27">
        <v>0.37074000000000001</v>
      </c>
      <c r="AL1866" s="27">
        <v>0.15490000000000001</v>
      </c>
      <c r="AM1866" s="27">
        <v>0.15490000000000001</v>
      </c>
      <c r="AN1866" s="27">
        <v>0.1</v>
      </c>
      <c r="AO1866" s="27">
        <v>0.1</v>
      </c>
      <c r="AP1866" s="27">
        <v>0.1</v>
      </c>
      <c r="AQ1866" s="27">
        <v>0.9</v>
      </c>
      <c r="AR1866" s="27" t="s">
        <v>209</v>
      </c>
      <c r="AS1866" s="27"/>
      <c r="AT1866" s="27"/>
      <c r="AU1866" s="27"/>
      <c r="AV1866" s="27"/>
      <c r="AW1866" s="27"/>
      <c r="AX1866" s="27"/>
    </row>
    <row r="1867" spans="1:50">
      <c r="A1867" s="27" t="s">
        <v>5070</v>
      </c>
      <c r="B1867" s="27" t="s">
        <v>29710</v>
      </c>
      <c r="C1867" s="27">
        <v>1743</v>
      </c>
      <c r="D1867" s="27" t="s">
        <v>214</v>
      </c>
      <c r="E1867" s="27" t="s">
        <v>180</v>
      </c>
      <c r="F1867" s="27">
        <v>1194</v>
      </c>
      <c r="G1867" s="27" t="s">
        <v>2284</v>
      </c>
      <c r="H1867" s="27"/>
      <c r="I1867" s="27" t="s">
        <v>2386</v>
      </c>
      <c r="J1867" s="27" t="s">
        <v>2387</v>
      </c>
      <c r="K1867" s="27">
        <v>26</v>
      </c>
      <c r="L1867" s="27" t="s">
        <v>5070</v>
      </c>
      <c r="M1867" s="27">
        <v>147</v>
      </c>
      <c r="N1867" s="27" t="s">
        <v>5071</v>
      </c>
      <c r="O1867" s="27">
        <v>311</v>
      </c>
      <c r="P1867" s="27">
        <v>11265</v>
      </c>
      <c r="Q1867" s="27">
        <v>1961</v>
      </c>
      <c r="R1867" s="27">
        <v>2022</v>
      </c>
      <c r="S1867" s="27" t="s">
        <v>2691</v>
      </c>
      <c r="T1867" s="27" t="s">
        <v>2458</v>
      </c>
      <c r="U1867" s="27" t="s">
        <v>40</v>
      </c>
      <c r="V1867" s="27" t="s">
        <v>2707</v>
      </c>
      <c r="W1867" s="27"/>
      <c r="X1867" s="27"/>
      <c r="Y1867" s="27">
        <v>0.5</v>
      </c>
      <c r="Z1867" s="27" t="s">
        <v>4546</v>
      </c>
      <c r="AA1867" s="27"/>
      <c r="AB1867" s="27"/>
      <c r="AC1867" s="27"/>
      <c r="AD1867" s="27" t="s">
        <v>2464</v>
      </c>
      <c r="AE1867" s="27" t="s">
        <v>210</v>
      </c>
      <c r="AF1867" s="27" t="s">
        <v>31</v>
      </c>
      <c r="AG1867" s="27">
        <v>2016</v>
      </c>
      <c r="AH1867" s="27"/>
      <c r="AI1867" s="27">
        <v>1.67</v>
      </c>
      <c r="AJ1867" s="27">
        <v>0.17706</v>
      </c>
      <c r="AK1867" s="27">
        <v>0.17706</v>
      </c>
      <c r="AL1867" s="27">
        <v>0.13900000000000001</v>
      </c>
      <c r="AM1867" s="27">
        <v>0.13900000000000001</v>
      </c>
      <c r="AN1867" s="27">
        <v>0.1</v>
      </c>
      <c r="AO1867" s="27">
        <v>0.1</v>
      </c>
      <c r="AP1867" s="27">
        <v>0.1</v>
      </c>
      <c r="AQ1867" s="27">
        <v>0.9</v>
      </c>
      <c r="AR1867" s="27" t="s">
        <v>209</v>
      </c>
      <c r="AS1867" s="27"/>
      <c r="AT1867" s="27"/>
      <c r="AU1867" s="27"/>
      <c r="AV1867" s="27"/>
      <c r="AW1867" s="27"/>
      <c r="AX1867" s="27"/>
    </row>
    <row r="1868" spans="1:50">
      <c r="A1868" s="27" t="s">
        <v>5070</v>
      </c>
      <c r="B1868" s="27" t="s">
        <v>29704</v>
      </c>
      <c r="C1868" s="27">
        <v>1743</v>
      </c>
      <c r="D1868" s="27" t="s">
        <v>214</v>
      </c>
      <c r="E1868" s="27" t="s">
        <v>156</v>
      </c>
      <c r="F1868" s="27">
        <v>1195</v>
      </c>
      <c r="G1868" s="27" t="s">
        <v>2284</v>
      </c>
      <c r="H1868" s="27"/>
      <c r="I1868" s="27" t="s">
        <v>2386</v>
      </c>
      <c r="J1868" s="27" t="s">
        <v>2387</v>
      </c>
      <c r="K1868" s="27">
        <v>26</v>
      </c>
      <c r="L1868" s="27" t="s">
        <v>5070</v>
      </c>
      <c r="M1868" s="27">
        <v>147</v>
      </c>
      <c r="N1868" s="27" t="s">
        <v>5071</v>
      </c>
      <c r="O1868" s="27">
        <v>440</v>
      </c>
      <c r="P1868" s="27">
        <v>10678</v>
      </c>
      <c r="Q1868" s="27">
        <v>1969</v>
      </c>
      <c r="R1868" s="27">
        <v>2022</v>
      </c>
      <c r="S1868" s="27" t="s">
        <v>2691</v>
      </c>
      <c r="T1868" s="27" t="s">
        <v>2458</v>
      </c>
      <c r="U1868" s="27" t="s">
        <v>40</v>
      </c>
      <c r="V1868" s="27" t="s">
        <v>2707</v>
      </c>
      <c r="W1868" s="27"/>
      <c r="X1868" s="27"/>
      <c r="Y1868" s="27">
        <v>0.5</v>
      </c>
      <c r="Z1868" s="27" t="s">
        <v>4546</v>
      </c>
      <c r="AA1868" s="27"/>
      <c r="AB1868" s="27"/>
      <c r="AC1868" s="27"/>
      <c r="AD1868" s="27" t="s">
        <v>2464</v>
      </c>
      <c r="AE1868" s="27" t="s">
        <v>210</v>
      </c>
      <c r="AF1868" s="27" t="s">
        <v>31</v>
      </c>
      <c r="AG1868" s="27">
        <v>2016</v>
      </c>
      <c r="AH1868" s="27"/>
      <c r="AI1868" s="27">
        <v>1.67</v>
      </c>
      <c r="AJ1868" s="27">
        <v>0.17196</v>
      </c>
      <c r="AK1868" s="27">
        <v>0.17196</v>
      </c>
      <c r="AL1868" s="27">
        <v>0.13900000000000001</v>
      </c>
      <c r="AM1868" s="27">
        <v>0.13900000000000001</v>
      </c>
      <c r="AN1868" s="27">
        <v>0.1</v>
      </c>
      <c r="AO1868" s="27">
        <v>0.1</v>
      </c>
      <c r="AP1868" s="27">
        <v>0.1</v>
      </c>
      <c r="AQ1868" s="27">
        <v>0.9</v>
      </c>
      <c r="AR1868" s="27" t="s">
        <v>209</v>
      </c>
      <c r="AS1868" s="27"/>
      <c r="AT1868" s="27"/>
      <c r="AU1868" s="27"/>
      <c r="AV1868" s="27"/>
      <c r="AW1868" s="27"/>
      <c r="AX1868" s="27"/>
    </row>
    <row r="1869" spans="1:50">
      <c r="A1869" s="27" t="s">
        <v>5070</v>
      </c>
      <c r="B1869" s="27" t="s">
        <v>29714</v>
      </c>
      <c r="C1869" s="27">
        <v>1743</v>
      </c>
      <c r="D1869" s="27" t="s">
        <v>34</v>
      </c>
      <c r="E1869" s="27" t="s">
        <v>219</v>
      </c>
      <c r="F1869" s="27"/>
      <c r="G1869" s="27" t="s">
        <v>117</v>
      </c>
      <c r="H1869" s="27"/>
      <c r="I1869" s="27" t="s">
        <v>2386</v>
      </c>
      <c r="J1869" s="27" t="s">
        <v>2387</v>
      </c>
      <c r="K1869" s="27">
        <v>26</v>
      </c>
      <c r="L1869" s="27" t="s">
        <v>5070</v>
      </c>
      <c r="M1869" s="27">
        <v>147</v>
      </c>
      <c r="N1869" s="27" t="s">
        <v>5071</v>
      </c>
      <c r="O1869" s="27">
        <v>19</v>
      </c>
      <c r="P1869" s="27">
        <v>16861</v>
      </c>
      <c r="Q1869" s="27">
        <v>1968</v>
      </c>
      <c r="R1869" s="27">
        <v>9999</v>
      </c>
      <c r="S1869" s="27"/>
      <c r="T1869" s="27"/>
      <c r="U1869" s="27" t="s">
        <v>40</v>
      </c>
      <c r="V1869" s="27" t="s">
        <v>2339</v>
      </c>
      <c r="W1869" s="27"/>
      <c r="X1869" s="27"/>
      <c r="Y1869" s="27"/>
      <c r="Z1869" s="27"/>
      <c r="AA1869" s="27"/>
      <c r="AB1869" s="27"/>
      <c r="AC1869" s="27"/>
      <c r="AD1869" s="27"/>
      <c r="AE1869" s="27"/>
      <c r="AF1869" s="27"/>
      <c r="AG1869" s="27"/>
      <c r="AH1869" s="27"/>
      <c r="AI1869" s="27">
        <v>1.1100000000000001</v>
      </c>
      <c r="AJ1869" s="27">
        <v>0.31669999999999998</v>
      </c>
      <c r="AK1869" s="27">
        <v>0.31669999999999998</v>
      </c>
      <c r="AL1869" s="27">
        <v>0.31669999999999998</v>
      </c>
      <c r="AM1869" s="27">
        <v>0.31669999999999998</v>
      </c>
      <c r="AN1869" s="27"/>
      <c r="AO1869" s="27"/>
      <c r="AP1869" s="27"/>
      <c r="AQ1869" s="27"/>
      <c r="AR1869" s="27"/>
      <c r="AS1869" s="27"/>
      <c r="AT1869" s="27"/>
      <c r="AU1869" s="27"/>
      <c r="AV1869" s="27"/>
      <c r="AW1869" s="27"/>
      <c r="AX1869" s="27"/>
    </row>
    <row r="1870" spans="1:50">
      <c r="A1870" s="27" t="s">
        <v>5070</v>
      </c>
      <c r="B1870" s="27" t="s">
        <v>29713</v>
      </c>
      <c r="C1870" s="27">
        <v>1743</v>
      </c>
      <c r="D1870" s="27" t="s">
        <v>34</v>
      </c>
      <c r="E1870" s="27" t="s">
        <v>24443</v>
      </c>
      <c r="F1870" s="27"/>
      <c r="G1870" s="27" t="s">
        <v>117</v>
      </c>
      <c r="H1870" s="27" t="s">
        <v>2334</v>
      </c>
      <c r="I1870" s="27" t="s">
        <v>2386</v>
      </c>
      <c r="J1870" s="27" t="s">
        <v>2387</v>
      </c>
      <c r="K1870" s="27">
        <v>26</v>
      </c>
      <c r="L1870" s="27" t="s">
        <v>5070</v>
      </c>
      <c r="M1870" s="27">
        <v>147</v>
      </c>
      <c r="N1870" s="27" t="s">
        <v>5071</v>
      </c>
      <c r="O1870" s="27">
        <v>2</v>
      </c>
      <c r="P1870" s="27">
        <v>25000</v>
      </c>
      <c r="Q1870" s="27">
        <v>1970</v>
      </c>
      <c r="R1870" s="27">
        <v>9999</v>
      </c>
      <c r="S1870" s="27"/>
      <c r="T1870" s="27"/>
      <c r="U1870" s="27" t="s">
        <v>40</v>
      </c>
      <c r="V1870" s="27" t="s">
        <v>2432</v>
      </c>
      <c r="W1870" s="27"/>
      <c r="X1870" s="27"/>
      <c r="Y1870" s="27"/>
      <c r="Z1870" s="27"/>
      <c r="AA1870" s="27"/>
      <c r="AB1870" s="27"/>
      <c r="AC1870" s="27"/>
      <c r="AD1870" s="27"/>
      <c r="AE1870" s="27"/>
      <c r="AF1870" s="27"/>
      <c r="AG1870" s="27"/>
      <c r="AH1870" s="27"/>
      <c r="AI1870" s="27">
        <v>1.67</v>
      </c>
      <c r="AJ1870" s="27">
        <v>4.1605999999999996</v>
      </c>
      <c r="AK1870" s="27">
        <v>4.1605999999999996</v>
      </c>
      <c r="AL1870" s="27">
        <v>4.1605999999999996</v>
      </c>
      <c r="AM1870" s="27">
        <v>4.1605999999999996</v>
      </c>
      <c r="AN1870" s="27"/>
      <c r="AO1870" s="27"/>
      <c r="AP1870" s="27"/>
      <c r="AQ1870" s="27"/>
      <c r="AR1870" s="27"/>
      <c r="AS1870" s="27"/>
      <c r="AT1870" s="27"/>
      <c r="AU1870" s="27"/>
      <c r="AV1870" s="27"/>
      <c r="AW1870" s="27"/>
      <c r="AX1870" s="27"/>
    </row>
    <row r="1871" spans="1:50">
      <c r="A1871" s="27" t="s">
        <v>5070</v>
      </c>
      <c r="B1871" s="27" t="s">
        <v>29711</v>
      </c>
      <c r="C1871" s="27">
        <v>1743</v>
      </c>
      <c r="D1871" s="27" t="s">
        <v>34</v>
      </c>
      <c r="E1871" s="27" t="s">
        <v>29712</v>
      </c>
      <c r="F1871" s="27"/>
      <c r="G1871" s="27" t="s">
        <v>117</v>
      </c>
      <c r="H1871" s="27" t="s">
        <v>2334</v>
      </c>
      <c r="I1871" s="27" t="s">
        <v>2386</v>
      </c>
      <c r="J1871" s="27" t="s">
        <v>2387</v>
      </c>
      <c r="K1871" s="27">
        <v>26</v>
      </c>
      <c r="L1871" s="27" t="s">
        <v>5070</v>
      </c>
      <c r="M1871" s="27">
        <v>147</v>
      </c>
      <c r="N1871" s="27" t="s">
        <v>5071</v>
      </c>
      <c r="O1871" s="27">
        <v>3</v>
      </c>
      <c r="P1871" s="27">
        <v>25000</v>
      </c>
      <c r="Q1871" s="27">
        <v>1970</v>
      </c>
      <c r="R1871" s="27">
        <v>9999</v>
      </c>
      <c r="S1871" s="27"/>
      <c r="T1871" s="27"/>
      <c r="U1871" s="27" t="s">
        <v>40</v>
      </c>
      <c r="V1871" s="27" t="s">
        <v>2432</v>
      </c>
      <c r="W1871" s="27"/>
      <c r="X1871" s="27"/>
      <c r="Y1871" s="27"/>
      <c r="Z1871" s="27"/>
      <c r="AA1871" s="27"/>
      <c r="AB1871" s="27"/>
      <c r="AC1871" s="27"/>
      <c r="AD1871" s="27"/>
      <c r="AE1871" s="27"/>
      <c r="AF1871" s="27"/>
      <c r="AG1871" s="27"/>
      <c r="AH1871" s="27"/>
      <c r="AI1871" s="27">
        <v>1.67</v>
      </c>
      <c r="AJ1871" s="27">
        <v>4.1605999999999996</v>
      </c>
      <c r="AK1871" s="27">
        <v>4.1605999999999996</v>
      </c>
      <c r="AL1871" s="27">
        <v>4.1605999999999996</v>
      </c>
      <c r="AM1871" s="27">
        <v>4.1605999999999996</v>
      </c>
      <c r="AN1871" s="27"/>
      <c r="AO1871" s="27"/>
      <c r="AP1871" s="27"/>
      <c r="AQ1871" s="27"/>
      <c r="AR1871" s="27"/>
      <c r="AS1871" s="27"/>
      <c r="AT1871" s="27"/>
      <c r="AU1871" s="27"/>
      <c r="AV1871" s="27"/>
      <c r="AW1871" s="27"/>
      <c r="AX1871" s="27"/>
    </row>
    <row r="1872" spans="1:50">
      <c r="A1872" s="27" t="s">
        <v>30430</v>
      </c>
      <c r="B1872" s="27" t="s">
        <v>30433</v>
      </c>
      <c r="C1872" s="27">
        <v>1744</v>
      </c>
      <c r="D1872" s="27" t="s">
        <v>34</v>
      </c>
      <c r="E1872" s="27" t="s">
        <v>49</v>
      </c>
      <c r="F1872" s="27"/>
      <c r="G1872" s="27" t="s">
        <v>117</v>
      </c>
      <c r="H1872" s="27"/>
      <c r="I1872" s="27" t="s">
        <v>2386</v>
      </c>
      <c r="J1872" s="27" t="s">
        <v>2387</v>
      </c>
      <c r="K1872" s="27">
        <v>26</v>
      </c>
      <c r="L1872" s="27" t="s">
        <v>11283</v>
      </c>
      <c r="M1872" s="27">
        <v>161</v>
      </c>
      <c r="N1872" s="27" t="s">
        <v>11284</v>
      </c>
      <c r="O1872" s="27">
        <v>13</v>
      </c>
      <c r="P1872" s="27">
        <v>25000</v>
      </c>
      <c r="Q1872" s="27">
        <v>1966</v>
      </c>
      <c r="R1872" s="27">
        <v>9999</v>
      </c>
      <c r="S1872" s="27"/>
      <c r="T1872" s="27"/>
      <c r="U1872" s="27" t="s">
        <v>40</v>
      </c>
      <c r="V1872" s="27" t="s">
        <v>2432</v>
      </c>
      <c r="W1872" s="27"/>
      <c r="X1872" s="27"/>
      <c r="Y1872" s="27"/>
      <c r="Z1872" s="27"/>
      <c r="AA1872" s="27"/>
      <c r="AB1872" s="27"/>
      <c r="AC1872" s="27"/>
      <c r="AD1872" s="27"/>
      <c r="AE1872" s="27"/>
      <c r="AF1872" s="27"/>
      <c r="AG1872" s="27"/>
      <c r="AH1872" s="27"/>
      <c r="AI1872" s="27">
        <v>1.67</v>
      </c>
      <c r="AJ1872" s="27">
        <v>0.66593000000000002</v>
      </c>
      <c r="AK1872" s="27">
        <v>0.66593000000000002</v>
      </c>
      <c r="AL1872" s="27">
        <v>0.66593000000000002</v>
      </c>
      <c r="AM1872" s="27">
        <v>0.66593000000000002</v>
      </c>
      <c r="AN1872" s="27"/>
      <c r="AO1872" s="27"/>
      <c r="AP1872" s="27"/>
      <c r="AQ1872" s="27"/>
      <c r="AR1872" s="27"/>
      <c r="AS1872" s="27"/>
      <c r="AT1872" s="27"/>
      <c r="AU1872" s="27"/>
      <c r="AV1872" s="27"/>
      <c r="AW1872" s="27"/>
      <c r="AX1872" s="27"/>
    </row>
    <row r="1873" spans="1:50">
      <c r="A1873" s="27" t="s">
        <v>30430</v>
      </c>
      <c r="B1873" s="27" t="s">
        <v>30432</v>
      </c>
      <c r="C1873" s="27">
        <v>1744</v>
      </c>
      <c r="D1873" s="27" t="s">
        <v>34</v>
      </c>
      <c r="E1873" s="27" t="s">
        <v>43</v>
      </c>
      <c r="F1873" s="27"/>
      <c r="G1873" s="27" t="s">
        <v>117</v>
      </c>
      <c r="H1873" s="27"/>
      <c r="I1873" s="27" t="s">
        <v>2386</v>
      </c>
      <c r="J1873" s="27" t="s">
        <v>2387</v>
      </c>
      <c r="K1873" s="27">
        <v>26</v>
      </c>
      <c r="L1873" s="27" t="s">
        <v>11283</v>
      </c>
      <c r="M1873" s="27">
        <v>161</v>
      </c>
      <c r="N1873" s="27" t="s">
        <v>11284</v>
      </c>
      <c r="O1873" s="27">
        <v>13</v>
      </c>
      <c r="P1873" s="27">
        <v>25000</v>
      </c>
      <c r="Q1873" s="27">
        <v>1966</v>
      </c>
      <c r="R1873" s="27">
        <v>9999</v>
      </c>
      <c r="S1873" s="27"/>
      <c r="T1873" s="27"/>
      <c r="U1873" s="27" t="s">
        <v>40</v>
      </c>
      <c r="V1873" s="27" t="s">
        <v>2432</v>
      </c>
      <c r="W1873" s="27"/>
      <c r="X1873" s="27"/>
      <c r="Y1873" s="27"/>
      <c r="Z1873" s="27"/>
      <c r="AA1873" s="27"/>
      <c r="AB1873" s="27"/>
      <c r="AC1873" s="27"/>
      <c r="AD1873" s="27"/>
      <c r="AE1873" s="27"/>
      <c r="AF1873" s="27"/>
      <c r="AG1873" s="27"/>
      <c r="AH1873" s="27"/>
      <c r="AI1873" s="27">
        <v>1.67</v>
      </c>
      <c r="AJ1873" s="27">
        <v>0.66593000000000002</v>
      </c>
      <c r="AK1873" s="27">
        <v>0.66593000000000002</v>
      </c>
      <c r="AL1873" s="27">
        <v>0.66593000000000002</v>
      </c>
      <c r="AM1873" s="27">
        <v>0.66593000000000002</v>
      </c>
      <c r="AN1873" s="27"/>
      <c r="AO1873" s="27"/>
      <c r="AP1873" s="27"/>
      <c r="AQ1873" s="27"/>
      <c r="AR1873" s="27"/>
      <c r="AS1873" s="27"/>
      <c r="AT1873" s="27"/>
      <c r="AU1873" s="27"/>
      <c r="AV1873" s="27"/>
      <c r="AW1873" s="27"/>
      <c r="AX1873" s="27"/>
    </row>
    <row r="1874" spans="1:50">
      <c r="A1874" s="27" t="s">
        <v>30430</v>
      </c>
      <c r="B1874" s="27" t="s">
        <v>30434</v>
      </c>
      <c r="C1874" s="27">
        <v>1744</v>
      </c>
      <c r="D1874" s="27" t="s">
        <v>34</v>
      </c>
      <c r="E1874" s="27" t="s">
        <v>166</v>
      </c>
      <c r="F1874" s="27"/>
      <c r="G1874" s="27" t="s">
        <v>117</v>
      </c>
      <c r="H1874" s="27"/>
      <c r="I1874" s="27" t="s">
        <v>2386</v>
      </c>
      <c r="J1874" s="27" t="s">
        <v>2387</v>
      </c>
      <c r="K1874" s="27">
        <v>26</v>
      </c>
      <c r="L1874" s="27" t="s">
        <v>11283</v>
      </c>
      <c r="M1874" s="27">
        <v>161</v>
      </c>
      <c r="N1874" s="27" t="s">
        <v>11284</v>
      </c>
      <c r="O1874" s="27">
        <v>12</v>
      </c>
      <c r="P1874" s="27">
        <v>25000</v>
      </c>
      <c r="Q1874" s="27">
        <v>1966</v>
      </c>
      <c r="R1874" s="27">
        <v>9999</v>
      </c>
      <c r="S1874" s="27"/>
      <c r="T1874" s="27"/>
      <c r="U1874" s="27" t="s">
        <v>40</v>
      </c>
      <c r="V1874" s="27" t="s">
        <v>2432</v>
      </c>
      <c r="W1874" s="27"/>
      <c r="X1874" s="27"/>
      <c r="Y1874" s="27"/>
      <c r="Z1874" s="27"/>
      <c r="AA1874" s="27"/>
      <c r="AB1874" s="27"/>
      <c r="AC1874" s="27"/>
      <c r="AD1874" s="27"/>
      <c r="AE1874" s="27"/>
      <c r="AF1874" s="27"/>
      <c r="AG1874" s="27"/>
      <c r="AH1874" s="27"/>
      <c r="AI1874" s="27">
        <v>1.67</v>
      </c>
      <c r="AJ1874" s="27">
        <v>0.66593000000000002</v>
      </c>
      <c r="AK1874" s="27">
        <v>0.66593000000000002</v>
      </c>
      <c r="AL1874" s="27">
        <v>0.66593000000000002</v>
      </c>
      <c r="AM1874" s="27">
        <v>0.66593000000000002</v>
      </c>
      <c r="AN1874" s="27"/>
      <c r="AO1874" s="27"/>
      <c r="AP1874" s="27"/>
      <c r="AQ1874" s="27"/>
      <c r="AR1874" s="27"/>
      <c r="AS1874" s="27"/>
      <c r="AT1874" s="27"/>
      <c r="AU1874" s="27"/>
      <c r="AV1874" s="27"/>
      <c r="AW1874" s="27"/>
      <c r="AX1874" s="27"/>
    </row>
    <row r="1875" spans="1:50">
      <c r="A1875" s="27" t="s">
        <v>30430</v>
      </c>
      <c r="B1875" s="27" t="s">
        <v>30431</v>
      </c>
      <c r="C1875" s="27">
        <v>1744</v>
      </c>
      <c r="D1875" s="27" t="s">
        <v>34</v>
      </c>
      <c r="E1875" s="27" t="s">
        <v>126</v>
      </c>
      <c r="F1875" s="27"/>
      <c r="G1875" s="27" t="s">
        <v>117</v>
      </c>
      <c r="H1875" s="27"/>
      <c r="I1875" s="27" t="s">
        <v>2386</v>
      </c>
      <c r="J1875" s="27" t="s">
        <v>2387</v>
      </c>
      <c r="K1875" s="27">
        <v>26</v>
      </c>
      <c r="L1875" s="27" t="s">
        <v>11283</v>
      </c>
      <c r="M1875" s="27">
        <v>161</v>
      </c>
      <c r="N1875" s="27" t="s">
        <v>11284</v>
      </c>
      <c r="O1875" s="27">
        <v>14</v>
      </c>
      <c r="P1875" s="27">
        <v>25000</v>
      </c>
      <c r="Q1875" s="27">
        <v>1966</v>
      </c>
      <c r="R1875" s="27">
        <v>9999</v>
      </c>
      <c r="S1875" s="27"/>
      <c r="T1875" s="27"/>
      <c r="U1875" s="27" t="s">
        <v>40</v>
      </c>
      <c r="V1875" s="27" t="s">
        <v>2432</v>
      </c>
      <c r="W1875" s="27"/>
      <c r="X1875" s="27"/>
      <c r="Y1875" s="27"/>
      <c r="Z1875" s="27"/>
      <c r="AA1875" s="27"/>
      <c r="AB1875" s="27"/>
      <c r="AC1875" s="27"/>
      <c r="AD1875" s="27"/>
      <c r="AE1875" s="27"/>
      <c r="AF1875" s="27"/>
      <c r="AG1875" s="27"/>
      <c r="AH1875" s="27"/>
      <c r="AI1875" s="27">
        <v>1.67</v>
      </c>
      <c r="AJ1875" s="27">
        <v>0.66593000000000002</v>
      </c>
      <c r="AK1875" s="27">
        <v>0.66593000000000002</v>
      </c>
      <c r="AL1875" s="27">
        <v>0.66593000000000002</v>
      </c>
      <c r="AM1875" s="27">
        <v>0.66593000000000002</v>
      </c>
      <c r="AN1875" s="27"/>
      <c r="AO1875" s="27"/>
      <c r="AP1875" s="27"/>
      <c r="AQ1875" s="27"/>
      <c r="AR1875" s="27"/>
      <c r="AS1875" s="27"/>
      <c r="AT1875" s="27"/>
      <c r="AU1875" s="27"/>
      <c r="AV1875" s="27"/>
      <c r="AW1875" s="27"/>
      <c r="AX1875" s="27"/>
    </row>
    <row r="1876" spans="1:50">
      <c r="A1876" s="27" t="s">
        <v>31340</v>
      </c>
      <c r="B1876" s="27" t="s">
        <v>31341</v>
      </c>
      <c r="C1876" s="27">
        <v>1745</v>
      </c>
      <c r="D1876" s="27" t="s">
        <v>214</v>
      </c>
      <c r="E1876" s="27" t="s">
        <v>9021</v>
      </c>
      <c r="F1876" s="27">
        <v>1200</v>
      </c>
      <c r="G1876" s="27" t="s">
        <v>2284</v>
      </c>
      <c r="H1876" s="27"/>
      <c r="I1876" s="27" t="s">
        <v>2386</v>
      </c>
      <c r="J1876" s="27" t="s">
        <v>2387</v>
      </c>
      <c r="K1876" s="27">
        <v>26</v>
      </c>
      <c r="L1876" s="27" t="s">
        <v>92</v>
      </c>
      <c r="M1876" s="27">
        <v>163</v>
      </c>
      <c r="N1876" s="27" t="s">
        <v>10686</v>
      </c>
      <c r="O1876" s="27">
        <v>520</v>
      </c>
      <c r="P1876" s="27">
        <v>10622</v>
      </c>
      <c r="Q1876" s="27">
        <v>1968</v>
      </c>
      <c r="R1876" s="27">
        <v>2022</v>
      </c>
      <c r="S1876" s="27" t="s">
        <v>2691</v>
      </c>
      <c r="T1876" s="27" t="s">
        <v>2458</v>
      </c>
      <c r="U1876" s="27" t="s">
        <v>40</v>
      </c>
      <c r="V1876" s="27" t="s">
        <v>2707</v>
      </c>
      <c r="W1876" s="27"/>
      <c r="X1876" s="27"/>
      <c r="Y1876" s="27">
        <v>0.5</v>
      </c>
      <c r="Z1876" s="27" t="s">
        <v>4546</v>
      </c>
      <c r="AA1876" s="27"/>
      <c r="AB1876" s="27"/>
      <c r="AC1876" s="27"/>
      <c r="AD1876" s="27" t="s">
        <v>2464</v>
      </c>
      <c r="AE1876" s="27" t="s">
        <v>209</v>
      </c>
      <c r="AF1876" s="27" t="s">
        <v>31</v>
      </c>
      <c r="AG1876" s="27">
        <v>2016</v>
      </c>
      <c r="AH1876" s="27"/>
      <c r="AI1876" s="27">
        <v>1.66</v>
      </c>
      <c r="AJ1876" s="27">
        <v>0.17230000000000001</v>
      </c>
      <c r="AK1876" s="27">
        <v>0.17230000000000001</v>
      </c>
      <c r="AL1876" s="27">
        <v>0.13900000000000001</v>
      </c>
      <c r="AM1876" s="27">
        <v>0.13900000000000001</v>
      </c>
      <c r="AN1876" s="27">
        <v>0.1</v>
      </c>
      <c r="AO1876" s="27">
        <v>0.1</v>
      </c>
      <c r="AP1876" s="27">
        <v>0.1</v>
      </c>
      <c r="AQ1876" s="27">
        <v>0.9</v>
      </c>
      <c r="AR1876" s="27" t="s">
        <v>209</v>
      </c>
      <c r="AS1876" s="27"/>
      <c r="AT1876" s="27"/>
      <c r="AU1876" s="27"/>
      <c r="AV1876" s="27"/>
      <c r="AW1876" s="27"/>
      <c r="AX1876" s="27"/>
    </row>
    <row r="1877" spans="1:50">
      <c r="A1877" s="27" t="s">
        <v>33798</v>
      </c>
      <c r="B1877" s="27" t="s">
        <v>33799</v>
      </c>
      <c r="C1877" s="27">
        <v>1746</v>
      </c>
      <c r="D1877" s="27" t="s">
        <v>34</v>
      </c>
      <c r="E1877" s="27" t="s">
        <v>49</v>
      </c>
      <c r="F1877" s="27"/>
      <c r="G1877" s="27" t="s">
        <v>117</v>
      </c>
      <c r="H1877" s="27" t="s">
        <v>2334</v>
      </c>
      <c r="I1877" s="27" t="s">
        <v>2386</v>
      </c>
      <c r="J1877" s="27" t="s">
        <v>2387</v>
      </c>
      <c r="K1877" s="27">
        <v>26</v>
      </c>
      <c r="L1877" s="27" t="s">
        <v>7648</v>
      </c>
      <c r="M1877" s="27">
        <v>157</v>
      </c>
      <c r="N1877" s="27" t="s">
        <v>7649</v>
      </c>
      <c r="O1877" s="27">
        <v>2</v>
      </c>
      <c r="P1877" s="27">
        <v>25000</v>
      </c>
      <c r="Q1877" s="27">
        <v>1968</v>
      </c>
      <c r="R1877" s="27">
        <v>9999</v>
      </c>
      <c r="S1877" s="27"/>
      <c r="T1877" s="27"/>
      <c r="U1877" s="27" t="s">
        <v>40</v>
      </c>
      <c r="V1877" s="27" t="s">
        <v>2432</v>
      </c>
      <c r="W1877" s="27"/>
      <c r="X1877" s="27"/>
      <c r="Y1877" s="27"/>
      <c r="Z1877" s="27"/>
      <c r="AA1877" s="27"/>
      <c r="AB1877" s="27"/>
      <c r="AC1877" s="27"/>
      <c r="AD1877" s="27"/>
      <c r="AE1877" s="27"/>
      <c r="AF1877" s="27"/>
      <c r="AG1877" s="27"/>
      <c r="AH1877" s="27"/>
      <c r="AI1877" s="27">
        <v>1.67</v>
      </c>
      <c r="AJ1877" s="27">
        <v>4.1605999999999996</v>
      </c>
      <c r="AK1877" s="27">
        <v>4.1605999999999996</v>
      </c>
      <c r="AL1877" s="27">
        <v>4.1605999999999996</v>
      </c>
      <c r="AM1877" s="27">
        <v>4.1605999999999996</v>
      </c>
      <c r="AN1877" s="27"/>
      <c r="AO1877" s="27"/>
      <c r="AP1877" s="27"/>
      <c r="AQ1877" s="27"/>
      <c r="AR1877" s="27"/>
      <c r="AS1877" s="27"/>
      <c r="AT1877" s="27"/>
      <c r="AU1877" s="27"/>
      <c r="AV1877" s="27"/>
      <c r="AW1877" s="27"/>
      <c r="AX1877" s="27"/>
    </row>
    <row r="1878" spans="1:50">
      <c r="A1878" s="27" t="s">
        <v>33798</v>
      </c>
      <c r="B1878" s="27" t="s">
        <v>33802</v>
      </c>
      <c r="C1878" s="27">
        <v>1746</v>
      </c>
      <c r="D1878" s="27" t="s">
        <v>34</v>
      </c>
      <c r="E1878" s="27" t="s">
        <v>43</v>
      </c>
      <c r="F1878" s="27"/>
      <c r="G1878" s="27" t="s">
        <v>117</v>
      </c>
      <c r="H1878" s="27" t="s">
        <v>2334</v>
      </c>
      <c r="I1878" s="27" t="s">
        <v>2386</v>
      </c>
      <c r="J1878" s="27" t="s">
        <v>2387</v>
      </c>
      <c r="K1878" s="27">
        <v>26</v>
      </c>
      <c r="L1878" s="27" t="s">
        <v>7648</v>
      </c>
      <c r="M1878" s="27">
        <v>157</v>
      </c>
      <c r="N1878" s="27" t="s">
        <v>7649</v>
      </c>
      <c r="O1878" s="27">
        <v>3</v>
      </c>
      <c r="P1878" s="27">
        <v>25000</v>
      </c>
      <c r="Q1878" s="27">
        <v>1968</v>
      </c>
      <c r="R1878" s="27">
        <v>9999</v>
      </c>
      <c r="S1878" s="27"/>
      <c r="T1878" s="27"/>
      <c r="U1878" s="27" t="s">
        <v>40</v>
      </c>
      <c r="V1878" s="27" t="s">
        <v>2432</v>
      </c>
      <c r="W1878" s="27"/>
      <c r="X1878" s="27"/>
      <c r="Y1878" s="27"/>
      <c r="Z1878" s="27"/>
      <c r="AA1878" s="27"/>
      <c r="AB1878" s="27"/>
      <c r="AC1878" s="27"/>
      <c r="AD1878" s="27"/>
      <c r="AE1878" s="27"/>
      <c r="AF1878" s="27"/>
      <c r="AG1878" s="27"/>
      <c r="AH1878" s="27"/>
      <c r="AI1878" s="27">
        <v>1.67</v>
      </c>
      <c r="AJ1878" s="27">
        <v>4.1605999999999996</v>
      </c>
      <c r="AK1878" s="27">
        <v>4.1605999999999996</v>
      </c>
      <c r="AL1878" s="27">
        <v>4.1605999999999996</v>
      </c>
      <c r="AM1878" s="27">
        <v>4.1605999999999996</v>
      </c>
      <c r="AN1878" s="27"/>
      <c r="AO1878" s="27"/>
      <c r="AP1878" s="27"/>
      <c r="AQ1878" s="27"/>
      <c r="AR1878" s="27"/>
      <c r="AS1878" s="27"/>
      <c r="AT1878" s="27"/>
      <c r="AU1878" s="27"/>
      <c r="AV1878" s="27"/>
      <c r="AW1878" s="27"/>
      <c r="AX1878" s="27"/>
    </row>
    <row r="1879" spans="1:50">
      <c r="A1879" s="27" t="s">
        <v>33798</v>
      </c>
      <c r="B1879" s="27" t="s">
        <v>33803</v>
      </c>
      <c r="C1879" s="27">
        <v>1746</v>
      </c>
      <c r="D1879" s="27" t="s">
        <v>34</v>
      </c>
      <c r="E1879" s="27" t="s">
        <v>166</v>
      </c>
      <c r="F1879" s="27"/>
      <c r="G1879" s="27" t="s">
        <v>117</v>
      </c>
      <c r="H1879" s="27" t="s">
        <v>2334</v>
      </c>
      <c r="I1879" s="27" t="s">
        <v>2386</v>
      </c>
      <c r="J1879" s="27" t="s">
        <v>2387</v>
      </c>
      <c r="K1879" s="27">
        <v>26</v>
      </c>
      <c r="L1879" s="27" t="s">
        <v>7648</v>
      </c>
      <c r="M1879" s="27">
        <v>157</v>
      </c>
      <c r="N1879" s="27" t="s">
        <v>7649</v>
      </c>
      <c r="O1879" s="27">
        <v>3</v>
      </c>
      <c r="P1879" s="27">
        <v>25000</v>
      </c>
      <c r="Q1879" s="27">
        <v>1968</v>
      </c>
      <c r="R1879" s="27">
        <v>9999</v>
      </c>
      <c r="S1879" s="27"/>
      <c r="T1879" s="27"/>
      <c r="U1879" s="27" t="s">
        <v>40</v>
      </c>
      <c r="V1879" s="27" t="s">
        <v>2432</v>
      </c>
      <c r="W1879" s="27"/>
      <c r="X1879" s="27"/>
      <c r="Y1879" s="27"/>
      <c r="Z1879" s="27"/>
      <c r="AA1879" s="27"/>
      <c r="AB1879" s="27"/>
      <c r="AC1879" s="27"/>
      <c r="AD1879" s="27"/>
      <c r="AE1879" s="27"/>
      <c r="AF1879" s="27"/>
      <c r="AG1879" s="27"/>
      <c r="AH1879" s="27"/>
      <c r="AI1879" s="27">
        <v>1.67</v>
      </c>
      <c r="AJ1879" s="27">
        <v>4.1605999999999996</v>
      </c>
      <c r="AK1879" s="27">
        <v>4.1605999999999996</v>
      </c>
      <c r="AL1879" s="27">
        <v>4.1605999999999996</v>
      </c>
      <c r="AM1879" s="27">
        <v>4.1605999999999996</v>
      </c>
      <c r="AN1879" s="27"/>
      <c r="AO1879" s="27"/>
      <c r="AP1879" s="27"/>
      <c r="AQ1879" s="27"/>
      <c r="AR1879" s="27"/>
      <c r="AS1879" s="27"/>
      <c r="AT1879" s="27"/>
      <c r="AU1879" s="27"/>
      <c r="AV1879" s="27"/>
      <c r="AW1879" s="27"/>
      <c r="AX1879" s="27"/>
    </row>
    <row r="1880" spans="1:50">
      <c r="A1880" s="27" t="s">
        <v>33798</v>
      </c>
      <c r="B1880" s="27" t="s">
        <v>33801</v>
      </c>
      <c r="C1880" s="27">
        <v>1746</v>
      </c>
      <c r="D1880" s="27" t="s">
        <v>34</v>
      </c>
      <c r="E1880" s="27" t="s">
        <v>126</v>
      </c>
      <c r="F1880" s="27"/>
      <c r="G1880" s="27" t="s">
        <v>117</v>
      </c>
      <c r="H1880" s="27" t="s">
        <v>2334</v>
      </c>
      <c r="I1880" s="27" t="s">
        <v>2386</v>
      </c>
      <c r="J1880" s="27" t="s">
        <v>2387</v>
      </c>
      <c r="K1880" s="27">
        <v>26</v>
      </c>
      <c r="L1880" s="27" t="s">
        <v>7648</v>
      </c>
      <c r="M1880" s="27">
        <v>157</v>
      </c>
      <c r="N1880" s="27" t="s">
        <v>7649</v>
      </c>
      <c r="O1880" s="27">
        <v>3</v>
      </c>
      <c r="P1880" s="27">
        <v>25000</v>
      </c>
      <c r="Q1880" s="27">
        <v>1968</v>
      </c>
      <c r="R1880" s="27">
        <v>9999</v>
      </c>
      <c r="S1880" s="27"/>
      <c r="T1880" s="27"/>
      <c r="U1880" s="27" t="s">
        <v>40</v>
      </c>
      <c r="V1880" s="27" t="s">
        <v>2432</v>
      </c>
      <c r="W1880" s="27"/>
      <c r="X1880" s="27"/>
      <c r="Y1880" s="27"/>
      <c r="Z1880" s="27"/>
      <c r="AA1880" s="27"/>
      <c r="AB1880" s="27"/>
      <c r="AC1880" s="27"/>
      <c r="AD1880" s="27"/>
      <c r="AE1880" s="27"/>
      <c r="AF1880" s="27"/>
      <c r="AG1880" s="27"/>
      <c r="AH1880" s="27"/>
      <c r="AI1880" s="27">
        <v>1.67</v>
      </c>
      <c r="AJ1880" s="27">
        <v>4.1605999999999996</v>
      </c>
      <c r="AK1880" s="27">
        <v>4.1605999999999996</v>
      </c>
      <c r="AL1880" s="27">
        <v>4.1605999999999996</v>
      </c>
      <c r="AM1880" s="27">
        <v>4.1605999999999996</v>
      </c>
      <c r="AN1880" s="27"/>
      <c r="AO1880" s="27"/>
      <c r="AP1880" s="27"/>
      <c r="AQ1880" s="27"/>
      <c r="AR1880" s="27"/>
      <c r="AS1880" s="27"/>
      <c r="AT1880" s="27"/>
      <c r="AU1880" s="27"/>
      <c r="AV1880" s="27"/>
      <c r="AW1880" s="27"/>
      <c r="AX1880" s="27"/>
    </row>
    <row r="1881" spans="1:50">
      <c r="A1881" s="27" t="s">
        <v>33798</v>
      </c>
      <c r="B1881" s="27" t="s">
        <v>33800</v>
      </c>
      <c r="C1881" s="27">
        <v>1746</v>
      </c>
      <c r="D1881" s="27" t="s">
        <v>34</v>
      </c>
      <c r="E1881" s="27" t="s">
        <v>215</v>
      </c>
      <c r="F1881" s="27"/>
      <c r="G1881" s="27" t="s">
        <v>117</v>
      </c>
      <c r="H1881" s="27" t="s">
        <v>2334</v>
      </c>
      <c r="I1881" s="27" t="s">
        <v>2386</v>
      </c>
      <c r="J1881" s="27" t="s">
        <v>2387</v>
      </c>
      <c r="K1881" s="27">
        <v>26</v>
      </c>
      <c r="L1881" s="27" t="s">
        <v>7648</v>
      </c>
      <c r="M1881" s="27">
        <v>157</v>
      </c>
      <c r="N1881" s="27" t="s">
        <v>7649</v>
      </c>
      <c r="O1881" s="27">
        <v>3</v>
      </c>
      <c r="P1881" s="27">
        <v>25000</v>
      </c>
      <c r="Q1881" s="27">
        <v>1968</v>
      </c>
      <c r="R1881" s="27">
        <v>9999</v>
      </c>
      <c r="S1881" s="27"/>
      <c r="T1881" s="27"/>
      <c r="U1881" s="27" t="s">
        <v>40</v>
      </c>
      <c r="V1881" s="27" t="s">
        <v>2432</v>
      </c>
      <c r="W1881" s="27"/>
      <c r="X1881" s="27"/>
      <c r="Y1881" s="27"/>
      <c r="Z1881" s="27"/>
      <c r="AA1881" s="27"/>
      <c r="AB1881" s="27"/>
      <c r="AC1881" s="27"/>
      <c r="AD1881" s="27"/>
      <c r="AE1881" s="27"/>
      <c r="AF1881" s="27"/>
      <c r="AG1881" s="27"/>
      <c r="AH1881" s="27"/>
      <c r="AI1881" s="27">
        <v>1.67</v>
      </c>
      <c r="AJ1881" s="27">
        <v>4.1605999999999996</v>
      </c>
      <c r="AK1881" s="27">
        <v>4.1605999999999996</v>
      </c>
      <c r="AL1881" s="27">
        <v>4.1605999999999996</v>
      </c>
      <c r="AM1881" s="27">
        <v>4.1605999999999996</v>
      </c>
      <c r="AN1881" s="27"/>
      <c r="AO1881" s="27"/>
      <c r="AP1881" s="27"/>
      <c r="AQ1881" s="27"/>
      <c r="AR1881" s="27"/>
      <c r="AS1881" s="27"/>
      <c r="AT1881" s="27"/>
      <c r="AU1881" s="27"/>
      <c r="AV1881" s="27"/>
      <c r="AW1881" s="27"/>
      <c r="AX1881" s="27"/>
    </row>
    <row r="1882" spans="1:50">
      <c r="A1882" s="27" t="s">
        <v>20201</v>
      </c>
      <c r="B1882" s="27" t="s">
        <v>20202</v>
      </c>
      <c r="C1882" s="27">
        <v>1750</v>
      </c>
      <c r="D1882" s="27" t="s">
        <v>34</v>
      </c>
      <c r="E1882" s="27" t="s">
        <v>49</v>
      </c>
      <c r="F1882" s="27"/>
      <c r="G1882" s="27" t="s">
        <v>117</v>
      </c>
      <c r="H1882" s="27" t="s">
        <v>2334</v>
      </c>
      <c r="I1882" s="27" t="s">
        <v>2955</v>
      </c>
      <c r="J1882" s="27" t="s">
        <v>2387</v>
      </c>
      <c r="K1882" s="27">
        <v>26</v>
      </c>
      <c r="L1882" s="27" t="s">
        <v>20203</v>
      </c>
      <c r="M1882" s="27">
        <v>153</v>
      </c>
      <c r="N1882" s="27" t="s">
        <v>20204</v>
      </c>
      <c r="O1882" s="27">
        <v>2</v>
      </c>
      <c r="P1882" s="27">
        <v>14675</v>
      </c>
      <c r="Q1882" s="27">
        <v>1960</v>
      </c>
      <c r="R1882" s="27">
        <v>9999</v>
      </c>
      <c r="S1882" s="27"/>
      <c r="T1882" s="27"/>
      <c r="U1882" s="27" t="s">
        <v>40</v>
      </c>
      <c r="V1882" s="27" t="s">
        <v>2432</v>
      </c>
      <c r="W1882" s="27"/>
      <c r="X1882" s="27"/>
      <c r="Y1882" s="27"/>
      <c r="Z1882" s="27"/>
      <c r="AA1882" s="27"/>
      <c r="AB1882" s="27"/>
      <c r="AC1882" s="27"/>
      <c r="AD1882" s="27"/>
      <c r="AE1882" s="27"/>
      <c r="AF1882" s="27"/>
      <c r="AG1882" s="27"/>
      <c r="AH1882" s="27"/>
      <c r="AI1882" s="27">
        <v>1.67</v>
      </c>
      <c r="AJ1882" s="27">
        <v>4.1605999999999996</v>
      </c>
      <c r="AK1882" s="27">
        <v>4.1605999999999996</v>
      </c>
      <c r="AL1882" s="27">
        <v>4.1605999999999996</v>
      </c>
      <c r="AM1882" s="27">
        <v>4.1605999999999996</v>
      </c>
      <c r="AN1882" s="27"/>
      <c r="AO1882" s="27"/>
      <c r="AP1882" s="27"/>
      <c r="AQ1882" s="27"/>
      <c r="AR1882" s="27"/>
      <c r="AS1882" s="27"/>
      <c r="AT1882" s="27"/>
      <c r="AU1882" s="27"/>
      <c r="AV1882" s="27"/>
      <c r="AW1882" s="27"/>
      <c r="AX1882" s="27"/>
    </row>
    <row r="1883" spans="1:50">
      <c r="A1883" s="27" t="s">
        <v>20201</v>
      </c>
      <c r="B1883" s="27" t="s">
        <v>20205</v>
      </c>
      <c r="C1883" s="27">
        <v>1750</v>
      </c>
      <c r="D1883" s="27" t="s">
        <v>34</v>
      </c>
      <c r="E1883" s="27" t="s">
        <v>43</v>
      </c>
      <c r="F1883" s="27"/>
      <c r="G1883" s="27" t="s">
        <v>117</v>
      </c>
      <c r="H1883" s="27" t="s">
        <v>2334</v>
      </c>
      <c r="I1883" s="27" t="s">
        <v>2955</v>
      </c>
      <c r="J1883" s="27" t="s">
        <v>2387</v>
      </c>
      <c r="K1883" s="27">
        <v>26</v>
      </c>
      <c r="L1883" s="27" t="s">
        <v>20203</v>
      </c>
      <c r="M1883" s="27">
        <v>153</v>
      </c>
      <c r="N1883" s="27" t="s">
        <v>20204</v>
      </c>
      <c r="O1883" s="27">
        <v>2.8</v>
      </c>
      <c r="P1883" s="27">
        <v>14661</v>
      </c>
      <c r="Q1883" s="27">
        <v>1972</v>
      </c>
      <c r="R1883" s="27">
        <v>9999</v>
      </c>
      <c r="S1883" s="27"/>
      <c r="T1883" s="27"/>
      <c r="U1883" s="27" t="s">
        <v>40</v>
      </c>
      <c r="V1883" s="27" t="s">
        <v>2432</v>
      </c>
      <c r="W1883" s="27"/>
      <c r="X1883" s="27"/>
      <c r="Y1883" s="27"/>
      <c r="Z1883" s="27"/>
      <c r="AA1883" s="27"/>
      <c r="AB1883" s="27"/>
      <c r="AC1883" s="27"/>
      <c r="AD1883" s="27"/>
      <c r="AE1883" s="27"/>
      <c r="AF1883" s="27"/>
      <c r="AG1883" s="27"/>
      <c r="AH1883" s="27"/>
      <c r="AI1883" s="27">
        <v>1.67</v>
      </c>
      <c r="AJ1883" s="27">
        <v>4.1605999999999996</v>
      </c>
      <c r="AK1883" s="27">
        <v>4.1605999999999996</v>
      </c>
      <c r="AL1883" s="27">
        <v>4.1605999999999996</v>
      </c>
      <c r="AM1883" s="27">
        <v>4.1605999999999996</v>
      </c>
      <c r="AN1883" s="27"/>
      <c r="AO1883" s="27"/>
      <c r="AP1883" s="27"/>
      <c r="AQ1883" s="27"/>
      <c r="AR1883" s="27"/>
      <c r="AS1883" s="27"/>
      <c r="AT1883" s="27"/>
      <c r="AU1883" s="27"/>
      <c r="AV1883" s="27"/>
      <c r="AW1883" s="27"/>
      <c r="AX1883" s="27"/>
    </row>
    <row r="1884" spans="1:50">
      <c r="A1884" s="27" t="s">
        <v>11911</v>
      </c>
      <c r="B1884" s="27" t="s">
        <v>11981</v>
      </c>
      <c r="C1884" s="27">
        <v>1751</v>
      </c>
      <c r="D1884" s="27" t="s">
        <v>34</v>
      </c>
      <c r="E1884" s="27" t="s">
        <v>183</v>
      </c>
      <c r="F1884" s="27"/>
      <c r="G1884" s="27" t="s">
        <v>164</v>
      </c>
      <c r="H1884" s="27"/>
      <c r="I1884" s="27" t="s">
        <v>2955</v>
      </c>
      <c r="J1884" s="27" t="s">
        <v>2387</v>
      </c>
      <c r="K1884" s="27">
        <v>26</v>
      </c>
      <c r="L1884" s="27" t="s">
        <v>1678</v>
      </c>
      <c r="M1884" s="27">
        <v>33</v>
      </c>
      <c r="N1884" s="27" t="s">
        <v>10418</v>
      </c>
      <c r="O1884" s="27">
        <v>0.4</v>
      </c>
      <c r="P1884" s="27">
        <v>0</v>
      </c>
      <c r="Q1884" s="27">
        <v>1963</v>
      </c>
      <c r="R1884" s="27">
        <v>9999</v>
      </c>
      <c r="S1884" s="27"/>
      <c r="T1884" s="27"/>
      <c r="U1884" s="27" t="s">
        <v>40</v>
      </c>
      <c r="V1884" s="27" t="s">
        <v>164</v>
      </c>
      <c r="W1884" s="27"/>
      <c r="X1884" s="27"/>
      <c r="Y1884" s="27"/>
      <c r="Z1884" s="27"/>
      <c r="AA1884" s="27"/>
      <c r="AB1884" s="27"/>
      <c r="AC1884" s="27"/>
      <c r="AD1884" s="27"/>
      <c r="AE1884" s="27"/>
      <c r="AF1884" s="27"/>
      <c r="AG1884" s="27"/>
      <c r="AH1884" s="27"/>
      <c r="AI1884" s="27"/>
      <c r="AJ1884" s="27">
        <v>0</v>
      </c>
      <c r="AK1884" s="27">
        <v>0</v>
      </c>
      <c r="AL1884" s="27">
        <v>0</v>
      </c>
      <c r="AM1884" s="27">
        <v>0</v>
      </c>
      <c r="AN1884" s="27"/>
      <c r="AO1884" s="27"/>
      <c r="AP1884" s="27"/>
      <c r="AQ1884" s="27"/>
      <c r="AR1884" s="27"/>
      <c r="AS1884" s="27"/>
      <c r="AT1884" s="27"/>
      <c r="AU1884" s="27"/>
      <c r="AV1884" s="27"/>
      <c r="AW1884" s="27"/>
      <c r="AX1884" s="27"/>
    </row>
    <row r="1885" spans="1:50">
      <c r="A1885" s="27" t="s">
        <v>11911</v>
      </c>
      <c r="B1885" s="27" t="s">
        <v>11980</v>
      </c>
      <c r="C1885" s="27">
        <v>1751</v>
      </c>
      <c r="D1885" s="27" t="s">
        <v>34</v>
      </c>
      <c r="E1885" s="27" t="s">
        <v>219</v>
      </c>
      <c r="F1885" s="27"/>
      <c r="G1885" s="27" t="s">
        <v>164</v>
      </c>
      <c r="H1885" s="27"/>
      <c r="I1885" s="27" t="s">
        <v>2955</v>
      </c>
      <c r="J1885" s="27" t="s">
        <v>2387</v>
      </c>
      <c r="K1885" s="27">
        <v>26</v>
      </c>
      <c r="L1885" s="27" t="s">
        <v>1678</v>
      </c>
      <c r="M1885" s="27">
        <v>33</v>
      </c>
      <c r="N1885" s="27" t="s">
        <v>10418</v>
      </c>
      <c r="O1885" s="27">
        <v>0.4</v>
      </c>
      <c r="P1885" s="27">
        <v>0</v>
      </c>
      <c r="Q1885" s="27">
        <v>1963</v>
      </c>
      <c r="R1885" s="27">
        <v>9999</v>
      </c>
      <c r="S1885" s="27"/>
      <c r="T1885" s="27"/>
      <c r="U1885" s="27" t="s">
        <v>40</v>
      </c>
      <c r="V1885" s="27" t="s">
        <v>164</v>
      </c>
      <c r="W1885" s="27"/>
      <c r="X1885" s="27"/>
      <c r="Y1885" s="27"/>
      <c r="Z1885" s="27"/>
      <c r="AA1885" s="27"/>
      <c r="AB1885" s="27"/>
      <c r="AC1885" s="27"/>
      <c r="AD1885" s="27"/>
      <c r="AE1885" s="27"/>
      <c r="AF1885" s="27"/>
      <c r="AG1885" s="27"/>
      <c r="AH1885" s="27"/>
      <c r="AI1885" s="27"/>
      <c r="AJ1885" s="27">
        <v>0</v>
      </c>
      <c r="AK1885" s="27">
        <v>0</v>
      </c>
      <c r="AL1885" s="27">
        <v>0</v>
      </c>
      <c r="AM1885" s="27">
        <v>0</v>
      </c>
      <c r="AN1885" s="27"/>
      <c r="AO1885" s="27"/>
      <c r="AP1885" s="27"/>
      <c r="AQ1885" s="27"/>
      <c r="AR1885" s="27"/>
      <c r="AS1885" s="27"/>
      <c r="AT1885" s="27"/>
      <c r="AU1885" s="27"/>
      <c r="AV1885" s="27"/>
      <c r="AW1885" s="27"/>
      <c r="AX1885" s="27"/>
    </row>
    <row r="1886" spans="1:50">
      <c r="A1886" s="27" t="s">
        <v>11911</v>
      </c>
      <c r="B1886" s="27" t="s">
        <v>11979</v>
      </c>
      <c r="C1886" s="27">
        <v>1751</v>
      </c>
      <c r="D1886" s="27" t="s">
        <v>34</v>
      </c>
      <c r="E1886" s="27" t="s">
        <v>221</v>
      </c>
      <c r="F1886" s="27"/>
      <c r="G1886" s="27" t="s">
        <v>164</v>
      </c>
      <c r="H1886" s="27"/>
      <c r="I1886" s="27" t="s">
        <v>2955</v>
      </c>
      <c r="J1886" s="27" t="s">
        <v>2387</v>
      </c>
      <c r="K1886" s="27">
        <v>26</v>
      </c>
      <c r="L1886" s="27" t="s">
        <v>1678</v>
      </c>
      <c r="M1886" s="27">
        <v>33</v>
      </c>
      <c r="N1886" s="27" t="s">
        <v>10418</v>
      </c>
      <c r="O1886" s="27">
        <v>0.4</v>
      </c>
      <c r="P1886" s="27">
        <v>0</v>
      </c>
      <c r="Q1886" s="27">
        <v>1963</v>
      </c>
      <c r="R1886" s="27">
        <v>9999</v>
      </c>
      <c r="S1886" s="27"/>
      <c r="T1886" s="27"/>
      <c r="U1886" s="27" t="s">
        <v>40</v>
      </c>
      <c r="V1886" s="27" t="s">
        <v>164</v>
      </c>
      <c r="W1886" s="27"/>
      <c r="X1886" s="27"/>
      <c r="Y1886" s="27"/>
      <c r="Z1886" s="27"/>
      <c r="AA1886" s="27"/>
      <c r="AB1886" s="27"/>
      <c r="AC1886" s="27"/>
      <c r="AD1886" s="27"/>
      <c r="AE1886" s="27"/>
      <c r="AF1886" s="27"/>
      <c r="AG1886" s="27"/>
      <c r="AH1886" s="27"/>
      <c r="AI1886" s="27"/>
      <c r="AJ1886" s="27">
        <v>0</v>
      </c>
      <c r="AK1886" s="27">
        <v>0</v>
      </c>
      <c r="AL1886" s="27">
        <v>0</v>
      </c>
      <c r="AM1886" s="27">
        <v>0</v>
      </c>
      <c r="AN1886" s="27"/>
      <c r="AO1886" s="27"/>
      <c r="AP1886" s="27"/>
      <c r="AQ1886" s="27"/>
      <c r="AR1886" s="27"/>
      <c r="AS1886" s="27"/>
      <c r="AT1886" s="27"/>
      <c r="AU1886" s="27"/>
      <c r="AV1886" s="27"/>
      <c r="AW1886" s="27"/>
      <c r="AX1886" s="27"/>
    </row>
    <row r="1887" spans="1:50">
      <c r="A1887" s="27" t="s">
        <v>11911</v>
      </c>
      <c r="B1887" s="27" t="s">
        <v>11978</v>
      </c>
      <c r="C1887" s="27">
        <v>1751</v>
      </c>
      <c r="D1887" s="27" t="s">
        <v>34</v>
      </c>
      <c r="E1887" s="27" t="s">
        <v>3420</v>
      </c>
      <c r="F1887" s="27"/>
      <c r="G1887" s="27" t="s">
        <v>164</v>
      </c>
      <c r="H1887" s="27"/>
      <c r="I1887" s="27" t="s">
        <v>2955</v>
      </c>
      <c r="J1887" s="27" t="s">
        <v>2387</v>
      </c>
      <c r="K1887" s="27">
        <v>26</v>
      </c>
      <c r="L1887" s="27" t="s">
        <v>1678</v>
      </c>
      <c r="M1887" s="27">
        <v>33</v>
      </c>
      <c r="N1887" s="27" t="s">
        <v>10418</v>
      </c>
      <c r="O1887" s="27">
        <v>0.4</v>
      </c>
      <c r="P1887" s="27">
        <v>0</v>
      </c>
      <c r="Q1887" s="27">
        <v>1963</v>
      </c>
      <c r="R1887" s="27">
        <v>9999</v>
      </c>
      <c r="S1887" s="27"/>
      <c r="T1887" s="27"/>
      <c r="U1887" s="27" t="s">
        <v>40</v>
      </c>
      <c r="V1887" s="27" t="s">
        <v>164</v>
      </c>
      <c r="W1887" s="27"/>
      <c r="X1887" s="27"/>
      <c r="Y1887" s="27"/>
      <c r="Z1887" s="27"/>
      <c r="AA1887" s="27"/>
      <c r="AB1887" s="27"/>
      <c r="AC1887" s="27"/>
      <c r="AD1887" s="27"/>
      <c r="AE1887" s="27"/>
      <c r="AF1887" s="27"/>
      <c r="AG1887" s="27"/>
      <c r="AH1887" s="27"/>
      <c r="AI1887" s="27"/>
      <c r="AJ1887" s="27">
        <v>0</v>
      </c>
      <c r="AK1887" s="27">
        <v>0</v>
      </c>
      <c r="AL1887" s="27">
        <v>0</v>
      </c>
      <c r="AM1887" s="27">
        <v>0</v>
      </c>
      <c r="AN1887" s="27"/>
      <c r="AO1887" s="27"/>
      <c r="AP1887" s="27"/>
      <c r="AQ1887" s="27"/>
      <c r="AR1887" s="27"/>
      <c r="AS1887" s="27"/>
      <c r="AT1887" s="27"/>
      <c r="AU1887" s="27"/>
      <c r="AV1887" s="27"/>
      <c r="AW1887" s="27"/>
      <c r="AX1887" s="27"/>
    </row>
    <row r="1888" spans="1:50">
      <c r="A1888" s="27" t="s">
        <v>11911</v>
      </c>
      <c r="B1888" s="27" t="s">
        <v>11977</v>
      </c>
      <c r="C1888" s="27">
        <v>1751</v>
      </c>
      <c r="D1888" s="27" t="s">
        <v>34</v>
      </c>
      <c r="E1888" s="27" t="s">
        <v>3422</v>
      </c>
      <c r="F1888" s="27"/>
      <c r="G1888" s="27" t="s">
        <v>164</v>
      </c>
      <c r="H1888" s="27"/>
      <c r="I1888" s="27" t="s">
        <v>2955</v>
      </c>
      <c r="J1888" s="27" t="s">
        <v>2387</v>
      </c>
      <c r="K1888" s="27">
        <v>26</v>
      </c>
      <c r="L1888" s="27" t="s">
        <v>1678</v>
      </c>
      <c r="M1888" s="27">
        <v>33</v>
      </c>
      <c r="N1888" s="27" t="s">
        <v>10418</v>
      </c>
      <c r="O1888" s="27">
        <v>0.4</v>
      </c>
      <c r="P1888" s="27">
        <v>0</v>
      </c>
      <c r="Q1888" s="27">
        <v>1963</v>
      </c>
      <c r="R1888" s="27">
        <v>9999</v>
      </c>
      <c r="S1888" s="27"/>
      <c r="T1888" s="27"/>
      <c r="U1888" s="27" t="s">
        <v>40</v>
      </c>
      <c r="V1888" s="27" t="s">
        <v>164</v>
      </c>
      <c r="W1888" s="27"/>
      <c r="X1888" s="27"/>
      <c r="Y1888" s="27"/>
      <c r="Z1888" s="27"/>
      <c r="AA1888" s="27"/>
      <c r="AB1888" s="27"/>
      <c r="AC1888" s="27"/>
      <c r="AD1888" s="27"/>
      <c r="AE1888" s="27"/>
      <c r="AF1888" s="27"/>
      <c r="AG1888" s="27"/>
      <c r="AH1888" s="27"/>
      <c r="AI1888" s="27"/>
      <c r="AJ1888" s="27">
        <v>0</v>
      </c>
      <c r="AK1888" s="27">
        <v>0</v>
      </c>
      <c r="AL1888" s="27">
        <v>0</v>
      </c>
      <c r="AM1888" s="27">
        <v>0</v>
      </c>
      <c r="AN1888" s="27"/>
      <c r="AO1888" s="27"/>
      <c r="AP1888" s="27"/>
      <c r="AQ1888" s="27"/>
      <c r="AR1888" s="27"/>
      <c r="AS1888" s="27"/>
      <c r="AT1888" s="27"/>
      <c r="AU1888" s="27"/>
      <c r="AV1888" s="27"/>
      <c r="AW1888" s="27"/>
      <c r="AX1888" s="27"/>
    </row>
    <row r="1889" spans="1:50">
      <c r="A1889" s="27" t="s">
        <v>11911</v>
      </c>
      <c r="B1889" s="27" t="s">
        <v>11976</v>
      </c>
      <c r="C1889" s="27">
        <v>1751</v>
      </c>
      <c r="D1889" s="27" t="s">
        <v>34</v>
      </c>
      <c r="E1889" s="27" t="s">
        <v>3424</v>
      </c>
      <c r="F1889" s="27"/>
      <c r="G1889" s="27" t="s">
        <v>164</v>
      </c>
      <c r="H1889" s="27"/>
      <c r="I1889" s="27" t="s">
        <v>2955</v>
      </c>
      <c r="J1889" s="27" t="s">
        <v>2387</v>
      </c>
      <c r="K1889" s="27">
        <v>26</v>
      </c>
      <c r="L1889" s="27" t="s">
        <v>1678</v>
      </c>
      <c r="M1889" s="27">
        <v>33</v>
      </c>
      <c r="N1889" s="27" t="s">
        <v>10418</v>
      </c>
      <c r="O1889" s="27">
        <v>0.4</v>
      </c>
      <c r="P1889" s="27">
        <v>0</v>
      </c>
      <c r="Q1889" s="27">
        <v>1963</v>
      </c>
      <c r="R1889" s="27">
        <v>9999</v>
      </c>
      <c r="S1889" s="27"/>
      <c r="T1889" s="27"/>
      <c r="U1889" s="27" t="s">
        <v>40</v>
      </c>
      <c r="V1889" s="27" t="s">
        <v>164</v>
      </c>
      <c r="W1889" s="27"/>
      <c r="X1889" s="27"/>
      <c r="Y1889" s="27"/>
      <c r="Z1889" s="27"/>
      <c r="AA1889" s="27"/>
      <c r="AB1889" s="27"/>
      <c r="AC1889" s="27"/>
      <c r="AD1889" s="27"/>
      <c r="AE1889" s="27"/>
      <c r="AF1889" s="27"/>
      <c r="AG1889" s="27"/>
      <c r="AH1889" s="27"/>
      <c r="AI1889" s="27"/>
      <c r="AJ1889" s="27">
        <v>0</v>
      </c>
      <c r="AK1889" s="27">
        <v>0</v>
      </c>
      <c r="AL1889" s="27">
        <v>0</v>
      </c>
      <c r="AM1889" s="27">
        <v>0</v>
      </c>
      <c r="AN1889" s="27"/>
      <c r="AO1889" s="27"/>
      <c r="AP1889" s="27"/>
      <c r="AQ1889" s="27"/>
      <c r="AR1889" s="27"/>
      <c r="AS1889" s="27"/>
      <c r="AT1889" s="27"/>
      <c r="AU1889" s="27"/>
      <c r="AV1889" s="27"/>
      <c r="AW1889" s="27"/>
      <c r="AX1889" s="27"/>
    </row>
    <row r="1890" spans="1:50">
      <c r="A1890" s="27" t="s">
        <v>11911</v>
      </c>
      <c r="B1890" s="27" t="s">
        <v>11975</v>
      </c>
      <c r="C1890" s="27">
        <v>1751</v>
      </c>
      <c r="D1890" s="27" t="s">
        <v>34</v>
      </c>
      <c r="E1890" s="27" t="s">
        <v>3426</v>
      </c>
      <c r="F1890" s="27"/>
      <c r="G1890" s="27" t="s">
        <v>164</v>
      </c>
      <c r="H1890" s="27"/>
      <c r="I1890" s="27" t="s">
        <v>2955</v>
      </c>
      <c r="J1890" s="27" t="s">
        <v>2387</v>
      </c>
      <c r="K1890" s="27">
        <v>26</v>
      </c>
      <c r="L1890" s="27" t="s">
        <v>1678</v>
      </c>
      <c r="M1890" s="27">
        <v>33</v>
      </c>
      <c r="N1890" s="27" t="s">
        <v>10418</v>
      </c>
      <c r="O1890" s="27">
        <v>0.4</v>
      </c>
      <c r="P1890" s="27">
        <v>0</v>
      </c>
      <c r="Q1890" s="27">
        <v>1963</v>
      </c>
      <c r="R1890" s="27">
        <v>9999</v>
      </c>
      <c r="S1890" s="27"/>
      <c r="T1890" s="27"/>
      <c r="U1890" s="27" t="s">
        <v>40</v>
      </c>
      <c r="V1890" s="27" t="s">
        <v>164</v>
      </c>
      <c r="W1890" s="27"/>
      <c r="X1890" s="27"/>
      <c r="Y1890" s="27"/>
      <c r="Z1890" s="27"/>
      <c r="AA1890" s="27"/>
      <c r="AB1890" s="27"/>
      <c r="AC1890" s="27"/>
      <c r="AD1890" s="27"/>
      <c r="AE1890" s="27"/>
      <c r="AF1890" s="27"/>
      <c r="AG1890" s="27"/>
      <c r="AH1890" s="27"/>
      <c r="AI1890" s="27"/>
      <c r="AJ1890" s="27">
        <v>0</v>
      </c>
      <c r="AK1890" s="27">
        <v>0</v>
      </c>
      <c r="AL1890" s="27">
        <v>0</v>
      </c>
      <c r="AM1890" s="27">
        <v>0</v>
      </c>
      <c r="AN1890" s="27"/>
      <c r="AO1890" s="27"/>
      <c r="AP1890" s="27"/>
      <c r="AQ1890" s="27"/>
      <c r="AR1890" s="27"/>
      <c r="AS1890" s="27"/>
      <c r="AT1890" s="27"/>
      <c r="AU1890" s="27"/>
      <c r="AV1890" s="27"/>
      <c r="AW1890" s="27"/>
      <c r="AX1890" s="27"/>
    </row>
    <row r="1891" spans="1:50">
      <c r="A1891" s="27" t="s">
        <v>11911</v>
      </c>
      <c r="B1891" s="27" t="s">
        <v>11974</v>
      </c>
      <c r="C1891" s="27">
        <v>1751</v>
      </c>
      <c r="D1891" s="27" t="s">
        <v>34</v>
      </c>
      <c r="E1891" s="27" t="s">
        <v>3428</v>
      </c>
      <c r="F1891" s="27"/>
      <c r="G1891" s="27" t="s">
        <v>164</v>
      </c>
      <c r="H1891" s="27"/>
      <c r="I1891" s="27" t="s">
        <v>2955</v>
      </c>
      <c r="J1891" s="27" t="s">
        <v>2387</v>
      </c>
      <c r="K1891" s="27">
        <v>26</v>
      </c>
      <c r="L1891" s="27" t="s">
        <v>1678</v>
      </c>
      <c r="M1891" s="27">
        <v>33</v>
      </c>
      <c r="N1891" s="27" t="s">
        <v>10418</v>
      </c>
      <c r="O1891" s="27">
        <v>0.4</v>
      </c>
      <c r="P1891" s="27">
        <v>0</v>
      </c>
      <c r="Q1891" s="27">
        <v>1963</v>
      </c>
      <c r="R1891" s="27">
        <v>9999</v>
      </c>
      <c r="S1891" s="27"/>
      <c r="T1891" s="27"/>
      <c r="U1891" s="27" t="s">
        <v>40</v>
      </c>
      <c r="V1891" s="27" t="s">
        <v>164</v>
      </c>
      <c r="W1891" s="27"/>
      <c r="X1891" s="27"/>
      <c r="Y1891" s="27"/>
      <c r="Z1891" s="27"/>
      <c r="AA1891" s="27"/>
      <c r="AB1891" s="27"/>
      <c r="AC1891" s="27"/>
      <c r="AD1891" s="27"/>
      <c r="AE1891" s="27"/>
      <c r="AF1891" s="27"/>
      <c r="AG1891" s="27"/>
      <c r="AH1891" s="27"/>
      <c r="AI1891" s="27"/>
      <c r="AJ1891" s="27">
        <v>0</v>
      </c>
      <c r="AK1891" s="27">
        <v>0</v>
      </c>
      <c r="AL1891" s="27">
        <v>0</v>
      </c>
      <c r="AM1891" s="27">
        <v>0</v>
      </c>
      <c r="AN1891" s="27"/>
      <c r="AO1891" s="27"/>
      <c r="AP1891" s="27"/>
      <c r="AQ1891" s="27"/>
      <c r="AR1891" s="27"/>
      <c r="AS1891" s="27"/>
      <c r="AT1891" s="27"/>
      <c r="AU1891" s="27"/>
      <c r="AV1891" s="27"/>
      <c r="AW1891" s="27"/>
      <c r="AX1891" s="27"/>
    </row>
    <row r="1892" spans="1:50">
      <c r="A1892" s="27" t="s">
        <v>11911</v>
      </c>
      <c r="B1892" s="27" t="s">
        <v>11965</v>
      </c>
      <c r="C1892" s="27">
        <v>1751</v>
      </c>
      <c r="D1892" s="27" t="s">
        <v>34</v>
      </c>
      <c r="E1892" s="27" t="s">
        <v>3430</v>
      </c>
      <c r="F1892" s="27"/>
      <c r="G1892" s="27" t="s">
        <v>164</v>
      </c>
      <c r="H1892" s="27"/>
      <c r="I1892" s="27" t="s">
        <v>2955</v>
      </c>
      <c r="J1892" s="27" t="s">
        <v>2387</v>
      </c>
      <c r="K1892" s="27">
        <v>26</v>
      </c>
      <c r="L1892" s="27" t="s">
        <v>1678</v>
      </c>
      <c r="M1892" s="27">
        <v>33</v>
      </c>
      <c r="N1892" s="27" t="s">
        <v>10418</v>
      </c>
      <c r="O1892" s="27">
        <v>0.4</v>
      </c>
      <c r="P1892" s="27">
        <v>0</v>
      </c>
      <c r="Q1892" s="27">
        <v>1963</v>
      </c>
      <c r="R1892" s="27">
        <v>9999</v>
      </c>
      <c r="S1892" s="27"/>
      <c r="T1892" s="27"/>
      <c r="U1892" s="27" t="s">
        <v>40</v>
      </c>
      <c r="V1892" s="27" t="s">
        <v>164</v>
      </c>
      <c r="W1892" s="27"/>
      <c r="X1892" s="27"/>
      <c r="Y1892" s="27"/>
      <c r="Z1892" s="27"/>
      <c r="AA1892" s="27"/>
      <c r="AB1892" s="27"/>
      <c r="AC1892" s="27"/>
      <c r="AD1892" s="27"/>
      <c r="AE1892" s="27"/>
      <c r="AF1892" s="27"/>
      <c r="AG1892" s="27"/>
      <c r="AH1892" s="27"/>
      <c r="AI1892" s="27"/>
      <c r="AJ1892" s="27">
        <v>0</v>
      </c>
      <c r="AK1892" s="27">
        <v>0</v>
      </c>
      <c r="AL1892" s="27">
        <v>0</v>
      </c>
      <c r="AM1892" s="27">
        <v>0</v>
      </c>
      <c r="AN1892" s="27"/>
      <c r="AO1892" s="27"/>
      <c r="AP1892" s="27"/>
      <c r="AQ1892" s="27"/>
      <c r="AR1892" s="27"/>
      <c r="AS1892" s="27"/>
      <c r="AT1892" s="27"/>
      <c r="AU1892" s="27"/>
      <c r="AV1892" s="27"/>
      <c r="AW1892" s="27"/>
      <c r="AX1892" s="27"/>
    </row>
    <row r="1893" spans="1:50">
      <c r="A1893" s="27" t="s">
        <v>11911</v>
      </c>
      <c r="B1893" s="27" t="s">
        <v>11972</v>
      </c>
      <c r="C1893" s="27">
        <v>1751</v>
      </c>
      <c r="D1893" s="27" t="s">
        <v>34</v>
      </c>
      <c r="E1893" s="27" t="s">
        <v>3432</v>
      </c>
      <c r="F1893" s="27"/>
      <c r="G1893" s="27" t="s">
        <v>164</v>
      </c>
      <c r="H1893" s="27"/>
      <c r="I1893" s="27" t="s">
        <v>2955</v>
      </c>
      <c r="J1893" s="27" t="s">
        <v>2387</v>
      </c>
      <c r="K1893" s="27">
        <v>26</v>
      </c>
      <c r="L1893" s="27" t="s">
        <v>1678</v>
      </c>
      <c r="M1893" s="27">
        <v>33</v>
      </c>
      <c r="N1893" s="27" t="s">
        <v>10418</v>
      </c>
      <c r="O1893" s="27">
        <v>0.4</v>
      </c>
      <c r="P1893" s="27">
        <v>0</v>
      </c>
      <c r="Q1893" s="27">
        <v>1963</v>
      </c>
      <c r="R1893" s="27">
        <v>9999</v>
      </c>
      <c r="S1893" s="27"/>
      <c r="T1893" s="27"/>
      <c r="U1893" s="27" t="s">
        <v>40</v>
      </c>
      <c r="V1893" s="27" t="s">
        <v>164</v>
      </c>
      <c r="W1893" s="27"/>
      <c r="X1893" s="27"/>
      <c r="Y1893" s="27"/>
      <c r="Z1893" s="27"/>
      <c r="AA1893" s="27"/>
      <c r="AB1893" s="27"/>
      <c r="AC1893" s="27"/>
      <c r="AD1893" s="27"/>
      <c r="AE1893" s="27"/>
      <c r="AF1893" s="27"/>
      <c r="AG1893" s="27"/>
      <c r="AH1893" s="27"/>
      <c r="AI1893" s="27"/>
      <c r="AJ1893" s="27">
        <v>0</v>
      </c>
      <c r="AK1893" s="27">
        <v>0</v>
      </c>
      <c r="AL1893" s="27">
        <v>0</v>
      </c>
      <c r="AM1893" s="27">
        <v>0</v>
      </c>
      <c r="AN1893" s="27"/>
      <c r="AO1893" s="27"/>
      <c r="AP1893" s="27"/>
      <c r="AQ1893" s="27"/>
      <c r="AR1893" s="27"/>
      <c r="AS1893" s="27"/>
      <c r="AT1893" s="27"/>
      <c r="AU1893" s="27"/>
      <c r="AV1893" s="27"/>
      <c r="AW1893" s="27"/>
      <c r="AX1893" s="27"/>
    </row>
    <row r="1894" spans="1:50">
      <c r="A1894" s="27" t="s">
        <v>11911</v>
      </c>
      <c r="B1894" s="27" t="s">
        <v>11982</v>
      </c>
      <c r="C1894" s="27">
        <v>1751</v>
      </c>
      <c r="D1894" s="27" t="s">
        <v>34</v>
      </c>
      <c r="E1894" s="27" t="s">
        <v>3450</v>
      </c>
      <c r="F1894" s="27"/>
      <c r="G1894" s="27" t="s">
        <v>164</v>
      </c>
      <c r="H1894" s="27"/>
      <c r="I1894" s="27" t="s">
        <v>2955</v>
      </c>
      <c r="J1894" s="27" t="s">
        <v>2387</v>
      </c>
      <c r="K1894" s="27">
        <v>26</v>
      </c>
      <c r="L1894" s="27" t="s">
        <v>1678</v>
      </c>
      <c r="M1894" s="27">
        <v>33</v>
      </c>
      <c r="N1894" s="27" t="s">
        <v>10418</v>
      </c>
      <c r="O1894" s="27">
        <v>0.4</v>
      </c>
      <c r="P1894" s="27">
        <v>0</v>
      </c>
      <c r="Q1894" s="27">
        <v>1963</v>
      </c>
      <c r="R1894" s="27">
        <v>9999</v>
      </c>
      <c r="S1894" s="27"/>
      <c r="T1894" s="27"/>
      <c r="U1894" s="27" t="s">
        <v>40</v>
      </c>
      <c r="V1894" s="27" t="s">
        <v>164</v>
      </c>
      <c r="W1894" s="27"/>
      <c r="X1894" s="27"/>
      <c r="Y1894" s="27"/>
      <c r="Z1894" s="27"/>
      <c r="AA1894" s="27"/>
      <c r="AB1894" s="27"/>
      <c r="AC1894" s="27"/>
      <c r="AD1894" s="27"/>
      <c r="AE1894" s="27"/>
      <c r="AF1894" s="27"/>
      <c r="AG1894" s="27"/>
      <c r="AH1894" s="27"/>
      <c r="AI1894" s="27"/>
      <c r="AJ1894" s="27">
        <v>0</v>
      </c>
      <c r="AK1894" s="27">
        <v>0</v>
      </c>
      <c r="AL1894" s="27">
        <v>0</v>
      </c>
      <c r="AM1894" s="27">
        <v>0</v>
      </c>
      <c r="AN1894" s="27"/>
      <c r="AO1894" s="27"/>
      <c r="AP1894" s="27"/>
      <c r="AQ1894" s="27"/>
      <c r="AR1894" s="27"/>
      <c r="AS1894" s="27"/>
      <c r="AT1894" s="27"/>
      <c r="AU1894" s="27"/>
      <c r="AV1894" s="27"/>
      <c r="AW1894" s="27"/>
      <c r="AX1894" s="27"/>
    </row>
    <row r="1895" spans="1:50">
      <c r="A1895" s="27" t="s">
        <v>11911</v>
      </c>
      <c r="B1895" s="27" t="s">
        <v>11970</v>
      </c>
      <c r="C1895" s="27">
        <v>1751</v>
      </c>
      <c r="D1895" s="27" t="s">
        <v>34</v>
      </c>
      <c r="E1895" s="27" t="s">
        <v>3448</v>
      </c>
      <c r="F1895" s="27"/>
      <c r="G1895" s="27" t="s">
        <v>164</v>
      </c>
      <c r="H1895" s="27"/>
      <c r="I1895" s="27" t="s">
        <v>2955</v>
      </c>
      <c r="J1895" s="27" t="s">
        <v>2387</v>
      </c>
      <c r="K1895" s="27">
        <v>26</v>
      </c>
      <c r="L1895" s="27" t="s">
        <v>1678</v>
      </c>
      <c r="M1895" s="27">
        <v>33</v>
      </c>
      <c r="N1895" s="27" t="s">
        <v>10418</v>
      </c>
      <c r="O1895" s="27">
        <v>0.4</v>
      </c>
      <c r="P1895" s="27">
        <v>0</v>
      </c>
      <c r="Q1895" s="27">
        <v>1963</v>
      </c>
      <c r="R1895" s="27">
        <v>9999</v>
      </c>
      <c r="S1895" s="27"/>
      <c r="T1895" s="27"/>
      <c r="U1895" s="27" t="s">
        <v>40</v>
      </c>
      <c r="V1895" s="27" t="s">
        <v>164</v>
      </c>
      <c r="W1895" s="27"/>
      <c r="X1895" s="27"/>
      <c r="Y1895" s="27"/>
      <c r="Z1895" s="27"/>
      <c r="AA1895" s="27"/>
      <c r="AB1895" s="27"/>
      <c r="AC1895" s="27"/>
      <c r="AD1895" s="27"/>
      <c r="AE1895" s="27"/>
      <c r="AF1895" s="27"/>
      <c r="AG1895" s="27"/>
      <c r="AH1895" s="27"/>
      <c r="AI1895" s="27"/>
      <c r="AJ1895" s="27">
        <v>0</v>
      </c>
      <c r="AK1895" s="27">
        <v>0</v>
      </c>
      <c r="AL1895" s="27">
        <v>0</v>
      </c>
      <c r="AM1895" s="27">
        <v>0</v>
      </c>
      <c r="AN1895" s="27"/>
      <c r="AO1895" s="27"/>
      <c r="AP1895" s="27"/>
      <c r="AQ1895" s="27"/>
      <c r="AR1895" s="27"/>
      <c r="AS1895" s="27"/>
      <c r="AT1895" s="27"/>
      <c r="AU1895" s="27"/>
      <c r="AV1895" s="27"/>
      <c r="AW1895" s="27"/>
      <c r="AX1895" s="27"/>
    </row>
    <row r="1896" spans="1:50">
      <c r="A1896" s="27" t="s">
        <v>11911</v>
      </c>
      <c r="B1896" s="27" t="s">
        <v>11969</v>
      </c>
      <c r="C1896" s="27">
        <v>1751</v>
      </c>
      <c r="D1896" s="27" t="s">
        <v>34</v>
      </c>
      <c r="E1896" s="27" t="s">
        <v>3446</v>
      </c>
      <c r="F1896" s="27"/>
      <c r="G1896" s="27" t="s">
        <v>164</v>
      </c>
      <c r="H1896" s="27"/>
      <c r="I1896" s="27" t="s">
        <v>2955</v>
      </c>
      <c r="J1896" s="27" t="s">
        <v>2387</v>
      </c>
      <c r="K1896" s="27">
        <v>26</v>
      </c>
      <c r="L1896" s="27" t="s">
        <v>1678</v>
      </c>
      <c r="M1896" s="27">
        <v>33</v>
      </c>
      <c r="N1896" s="27" t="s">
        <v>10418</v>
      </c>
      <c r="O1896" s="27">
        <v>0.4</v>
      </c>
      <c r="P1896" s="27">
        <v>0</v>
      </c>
      <c r="Q1896" s="27">
        <v>1963</v>
      </c>
      <c r="R1896" s="27">
        <v>9999</v>
      </c>
      <c r="S1896" s="27"/>
      <c r="T1896" s="27"/>
      <c r="U1896" s="27" t="s">
        <v>40</v>
      </c>
      <c r="V1896" s="27" t="s">
        <v>164</v>
      </c>
      <c r="W1896" s="27"/>
      <c r="X1896" s="27"/>
      <c r="Y1896" s="27"/>
      <c r="Z1896" s="27"/>
      <c r="AA1896" s="27"/>
      <c r="AB1896" s="27"/>
      <c r="AC1896" s="27"/>
      <c r="AD1896" s="27"/>
      <c r="AE1896" s="27"/>
      <c r="AF1896" s="27"/>
      <c r="AG1896" s="27"/>
      <c r="AH1896" s="27"/>
      <c r="AI1896" s="27"/>
      <c r="AJ1896" s="27">
        <v>0</v>
      </c>
      <c r="AK1896" s="27">
        <v>0</v>
      </c>
      <c r="AL1896" s="27">
        <v>0</v>
      </c>
      <c r="AM1896" s="27">
        <v>0</v>
      </c>
      <c r="AN1896" s="27"/>
      <c r="AO1896" s="27"/>
      <c r="AP1896" s="27"/>
      <c r="AQ1896" s="27"/>
      <c r="AR1896" s="27"/>
      <c r="AS1896" s="27"/>
      <c r="AT1896" s="27"/>
      <c r="AU1896" s="27"/>
      <c r="AV1896" s="27"/>
      <c r="AW1896" s="27"/>
      <c r="AX1896" s="27"/>
    </row>
    <row r="1897" spans="1:50">
      <c r="A1897" s="27" t="s">
        <v>11911</v>
      </c>
      <c r="B1897" s="27" t="s">
        <v>11968</v>
      </c>
      <c r="C1897" s="27">
        <v>1751</v>
      </c>
      <c r="D1897" s="27" t="s">
        <v>34</v>
      </c>
      <c r="E1897" s="27" t="s">
        <v>3444</v>
      </c>
      <c r="F1897" s="27"/>
      <c r="G1897" s="27" t="s">
        <v>164</v>
      </c>
      <c r="H1897" s="27"/>
      <c r="I1897" s="27" t="s">
        <v>2955</v>
      </c>
      <c r="J1897" s="27" t="s">
        <v>2387</v>
      </c>
      <c r="K1897" s="27">
        <v>26</v>
      </c>
      <c r="L1897" s="27" t="s">
        <v>1678</v>
      </c>
      <c r="M1897" s="27">
        <v>33</v>
      </c>
      <c r="N1897" s="27" t="s">
        <v>10418</v>
      </c>
      <c r="O1897" s="27">
        <v>0.4</v>
      </c>
      <c r="P1897" s="27">
        <v>0</v>
      </c>
      <c r="Q1897" s="27">
        <v>1963</v>
      </c>
      <c r="R1897" s="27">
        <v>9999</v>
      </c>
      <c r="S1897" s="27"/>
      <c r="T1897" s="27"/>
      <c r="U1897" s="27" t="s">
        <v>40</v>
      </c>
      <c r="V1897" s="27" t="s">
        <v>164</v>
      </c>
      <c r="W1897" s="27"/>
      <c r="X1897" s="27"/>
      <c r="Y1897" s="27"/>
      <c r="Z1897" s="27"/>
      <c r="AA1897" s="27"/>
      <c r="AB1897" s="27"/>
      <c r="AC1897" s="27"/>
      <c r="AD1897" s="27"/>
      <c r="AE1897" s="27"/>
      <c r="AF1897" s="27"/>
      <c r="AG1897" s="27"/>
      <c r="AH1897" s="27"/>
      <c r="AI1897" s="27"/>
      <c r="AJ1897" s="27">
        <v>0</v>
      </c>
      <c r="AK1897" s="27">
        <v>0</v>
      </c>
      <c r="AL1897" s="27">
        <v>0</v>
      </c>
      <c r="AM1897" s="27">
        <v>0</v>
      </c>
      <c r="AN1897" s="27"/>
      <c r="AO1897" s="27"/>
      <c r="AP1897" s="27"/>
      <c r="AQ1897" s="27"/>
      <c r="AR1897" s="27"/>
      <c r="AS1897" s="27"/>
      <c r="AT1897" s="27"/>
      <c r="AU1897" s="27"/>
      <c r="AV1897" s="27"/>
      <c r="AW1897" s="27"/>
      <c r="AX1897" s="27"/>
    </row>
    <row r="1898" spans="1:50">
      <c r="A1898" s="27" t="s">
        <v>11911</v>
      </c>
      <c r="B1898" s="27" t="s">
        <v>11988</v>
      </c>
      <c r="C1898" s="27">
        <v>1751</v>
      </c>
      <c r="D1898" s="27" t="s">
        <v>34</v>
      </c>
      <c r="E1898" s="27" t="s">
        <v>3442</v>
      </c>
      <c r="F1898" s="27"/>
      <c r="G1898" s="27" t="s">
        <v>164</v>
      </c>
      <c r="H1898" s="27"/>
      <c r="I1898" s="27" t="s">
        <v>2955</v>
      </c>
      <c r="J1898" s="27" t="s">
        <v>2387</v>
      </c>
      <c r="K1898" s="27">
        <v>26</v>
      </c>
      <c r="L1898" s="27" t="s">
        <v>1678</v>
      </c>
      <c r="M1898" s="27">
        <v>33</v>
      </c>
      <c r="N1898" s="27" t="s">
        <v>10418</v>
      </c>
      <c r="O1898" s="27">
        <v>0.4</v>
      </c>
      <c r="P1898" s="27">
        <v>0</v>
      </c>
      <c r="Q1898" s="27">
        <v>1963</v>
      </c>
      <c r="R1898" s="27">
        <v>9999</v>
      </c>
      <c r="S1898" s="27"/>
      <c r="T1898" s="27"/>
      <c r="U1898" s="27" t="s">
        <v>40</v>
      </c>
      <c r="V1898" s="27" t="s">
        <v>164</v>
      </c>
      <c r="W1898" s="27"/>
      <c r="X1898" s="27"/>
      <c r="Y1898" s="27"/>
      <c r="Z1898" s="27"/>
      <c r="AA1898" s="27"/>
      <c r="AB1898" s="27"/>
      <c r="AC1898" s="27"/>
      <c r="AD1898" s="27"/>
      <c r="AE1898" s="27"/>
      <c r="AF1898" s="27"/>
      <c r="AG1898" s="27"/>
      <c r="AH1898" s="27"/>
      <c r="AI1898" s="27"/>
      <c r="AJ1898" s="27">
        <v>0</v>
      </c>
      <c r="AK1898" s="27">
        <v>0</v>
      </c>
      <c r="AL1898" s="27">
        <v>0</v>
      </c>
      <c r="AM1898" s="27">
        <v>0</v>
      </c>
      <c r="AN1898" s="27"/>
      <c r="AO1898" s="27"/>
      <c r="AP1898" s="27"/>
      <c r="AQ1898" s="27"/>
      <c r="AR1898" s="27"/>
      <c r="AS1898" s="27"/>
      <c r="AT1898" s="27"/>
      <c r="AU1898" s="27"/>
      <c r="AV1898" s="27"/>
      <c r="AW1898" s="27"/>
      <c r="AX1898" s="27"/>
    </row>
    <row r="1899" spans="1:50">
      <c r="A1899" s="27" t="s">
        <v>11911</v>
      </c>
      <c r="B1899" s="27" t="s">
        <v>11967</v>
      </c>
      <c r="C1899" s="27">
        <v>1751</v>
      </c>
      <c r="D1899" s="27" t="s">
        <v>34</v>
      </c>
      <c r="E1899" s="27" t="s">
        <v>3440</v>
      </c>
      <c r="F1899" s="27"/>
      <c r="G1899" s="27" t="s">
        <v>164</v>
      </c>
      <c r="H1899" s="27"/>
      <c r="I1899" s="27" t="s">
        <v>2955</v>
      </c>
      <c r="J1899" s="27" t="s">
        <v>2387</v>
      </c>
      <c r="K1899" s="27">
        <v>26</v>
      </c>
      <c r="L1899" s="27" t="s">
        <v>1678</v>
      </c>
      <c r="M1899" s="27">
        <v>33</v>
      </c>
      <c r="N1899" s="27" t="s">
        <v>10418</v>
      </c>
      <c r="O1899" s="27">
        <v>0.4</v>
      </c>
      <c r="P1899" s="27">
        <v>0</v>
      </c>
      <c r="Q1899" s="27">
        <v>1963</v>
      </c>
      <c r="R1899" s="27">
        <v>9999</v>
      </c>
      <c r="S1899" s="27"/>
      <c r="T1899" s="27"/>
      <c r="U1899" s="27" t="s">
        <v>40</v>
      </c>
      <c r="V1899" s="27" t="s">
        <v>164</v>
      </c>
      <c r="W1899" s="27"/>
      <c r="X1899" s="27"/>
      <c r="Y1899" s="27"/>
      <c r="Z1899" s="27"/>
      <c r="AA1899" s="27"/>
      <c r="AB1899" s="27"/>
      <c r="AC1899" s="27"/>
      <c r="AD1899" s="27"/>
      <c r="AE1899" s="27"/>
      <c r="AF1899" s="27"/>
      <c r="AG1899" s="27"/>
      <c r="AH1899" s="27"/>
      <c r="AI1899" s="27"/>
      <c r="AJ1899" s="27">
        <v>0</v>
      </c>
      <c r="AK1899" s="27">
        <v>0</v>
      </c>
      <c r="AL1899" s="27">
        <v>0</v>
      </c>
      <c r="AM1899" s="27">
        <v>0</v>
      </c>
      <c r="AN1899" s="27"/>
      <c r="AO1899" s="27"/>
      <c r="AP1899" s="27"/>
      <c r="AQ1899" s="27"/>
      <c r="AR1899" s="27"/>
      <c r="AS1899" s="27"/>
      <c r="AT1899" s="27"/>
      <c r="AU1899" s="27"/>
      <c r="AV1899" s="27"/>
      <c r="AW1899" s="27"/>
      <c r="AX1899" s="27"/>
    </row>
    <row r="1900" spans="1:50">
      <c r="A1900" s="27" t="s">
        <v>11911</v>
      </c>
      <c r="B1900" s="27" t="s">
        <v>11973</v>
      </c>
      <c r="C1900" s="27">
        <v>1751</v>
      </c>
      <c r="D1900" s="27" t="s">
        <v>34</v>
      </c>
      <c r="E1900" s="27" t="s">
        <v>3434</v>
      </c>
      <c r="F1900" s="27"/>
      <c r="G1900" s="27" t="s">
        <v>164</v>
      </c>
      <c r="H1900" s="27"/>
      <c r="I1900" s="27" t="s">
        <v>2955</v>
      </c>
      <c r="J1900" s="27" t="s">
        <v>2387</v>
      </c>
      <c r="K1900" s="27">
        <v>26</v>
      </c>
      <c r="L1900" s="27" t="s">
        <v>1678</v>
      </c>
      <c r="M1900" s="27">
        <v>33</v>
      </c>
      <c r="N1900" s="27" t="s">
        <v>10418</v>
      </c>
      <c r="O1900" s="27">
        <v>0.4</v>
      </c>
      <c r="P1900" s="27">
        <v>0</v>
      </c>
      <c r="Q1900" s="27">
        <v>1963</v>
      </c>
      <c r="R1900" s="27">
        <v>9999</v>
      </c>
      <c r="S1900" s="27"/>
      <c r="T1900" s="27"/>
      <c r="U1900" s="27" t="s">
        <v>40</v>
      </c>
      <c r="V1900" s="27" t="s">
        <v>164</v>
      </c>
      <c r="W1900" s="27"/>
      <c r="X1900" s="27"/>
      <c r="Y1900" s="27"/>
      <c r="Z1900" s="27"/>
      <c r="AA1900" s="27"/>
      <c r="AB1900" s="27"/>
      <c r="AC1900" s="27"/>
      <c r="AD1900" s="27"/>
      <c r="AE1900" s="27"/>
      <c r="AF1900" s="27"/>
      <c r="AG1900" s="27"/>
      <c r="AH1900" s="27"/>
      <c r="AI1900" s="27"/>
      <c r="AJ1900" s="27">
        <v>0</v>
      </c>
      <c r="AK1900" s="27">
        <v>0</v>
      </c>
      <c r="AL1900" s="27">
        <v>0</v>
      </c>
      <c r="AM1900" s="27">
        <v>0</v>
      </c>
      <c r="AN1900" s="27"/>
      <c r="AO1900" s="27"/>
      <c r="AP1900" s="27"/>
      <c r="AQ1900" s="27"/>
      <c r="AR1900" s="27"/>
      <c r="AS1900" s="27"/>
      <c r="AT1900" s="27"/>
      <c r="AU1900" s="27"/>
      <c r="AV1900" s="27"/>
      <c r="AW1900" s="27"/>
      <c r="AX1900" s="27"/>
    </row>
    <row r="1901" spans="1:50">
      <c r="A1901" s="27" t="s">
        <v>11911</v>
      </c>
      <c r="B1901" s="27" t="s">
        <v>11966</v>
      </c>
      <c r="C1901" s="27">
        <v>1751</v>
      </c>
      <c r="D1901" s="27" t="s">
        <v>34</v>
      </c>
      <c r="E1901" s="27" t="s">
        <v>3438</v>
      </c>
      <c r="F1901" s="27"/>
      <c r="G1901" s="27" t="s">
        <v>164</v>
      </c>
      <c r="H1901" s="27"/>
      <c r="I1901" s="27" t="s">
        <v>2955</v>
      </c>
      <c r="J1901" s="27" t="s">
        <v>2387</v>
      </c>
      <c r="K1901" s="27">
        <v>26</v>
      </c>
      <c r="L1901" s="27" t="s">
        <v>1678</v>
      </c>
      <c r="M1901" s="27">
        <v>33</v>
      </c>
      <c r="N1901" s="27" t="s">
        <v>10418</v>
      </c>
      <c r="O1901" s="27">
        <v>0.4</v>
      </c>
      <c r="P1901" s="27">
        <v>0</v>
      </c>
      <c r="Q1901" s="27">
        <v>1963</v>
      </c>
      <c r="R1901" s="27">
        <v>9999</v>
      </c>
      <c r="S1901" s="27"/>
      <c r="T1901" s="27"/>
      <c r="U1901" s="27" t="s">
        <v>40</v>
      </c>
      <c r="V1901" s="27" t="s">
        <v>164</v>
      </c>
      <c r="W1901" s="27"/>
      <c r="X1901" s="27"/>
      <c r="Y1901" s="27"/>
      <c r="Z1901" s="27"/>
      <c r="AA1901" s="27"/>
      <c r="AB1901" s="27"/>
      <c r="AC1901" s="27"/>
      <c r="AD1901" s="27"/>
      <c r="AE1901" s="27"/>
      <c r="AF1901" s="27"/>
      <c r="AG1901" s="27"/>
      <c r="AH1901" s="27"/>
      <c r="AI1901" s="27"/>
      <c r="AJ1901" s="27">
        <v>0</v>
      </c>
      <c r="AK1901" s="27">
        <v>0</v>
      </c>
      <c r="AL1901" s="27">
        <v>0</v>
      </c>
      <c r="AM1901" s="27">
        <v>0</v>
      </c>
      <c r="AN1901" s="27"/>
      <c r="AO1901" s="27"/>
      <c r="AP1901" s="27"/>
      <c r="AQ1901" s="27"/>
      <c r="AR1901" s="27"/>
      <c r="AS1901" s="27"/>
      <c r="AT1901" s="27"/>
      <c r="AU1901" s="27"/>
      <c r="AV1901" s="27"/>
      <c r="AW1901" s="27"/>
      <c r="AX1901" s="27"/>
    </row>
    <row r="1902" spans="1:50">
      <c r="A1902" s="27" t="s">
        <v>11911</v>
      </c>
      <c r="B1902" s="27" t="s">
        <v>11971</v>
      </c>
      <c r="C1902" s="27">
        <v>1751</v>
      </c>
      <c r="D1902" s="27" t="s">
        <v>34</v>
      </c>
      <c r="E1902" s="27" t="s">
        <v>3452</v>
      </c>
      <c r="F1902" s="27"/>
      <c r="G1902" s="27" t="s">
        <v>164</v>
      </c>
      <c r="H1902" s="27"/>
      <c r="I1902" s="27" t="s">
        <v>2955</v>
      </c>
      <c r="J1902" s="27" t="s">
        <v>2387</v>
      </c>
      <c r="K1902" s="27">
        <v>26</v>
      </c>
      <c r="L1902" s="27" t="s">
        <v>1678</v>
      </c>
      <c r="M1902" s="27">
        <v>33</v>
      </c>
      <c r="N1902" s="27" t="s">
        <v>10418</v>
      </c>
      <c r="O1902" s="27">
        <v>0.4</v>
      </c>
      <c r="P1902" s="27">
        <v>0</v>
      </c>
      <c r="Q1902" s="27">
        <v>1963</v>
      </c>
      <c r="R1902" s="27">
        <v>9999</v>
      </c>
      <c r="S1902" s="27"/>
      <c r="T1902" s="27"/>
      <c r="U1902" s="27" t="s">
        <v>40</v>
      </c>
      <c r="V1902" s="27" t="s">
        <v>164</v>
      </c>
      <c r="W1902" s="27"/>
      <c r="X1902" s="27"/>
      <c r="Y1902" s="27"/>
      <c r="Z1902" s="27"/>
      <c r="AA1902" s="27"/>
      <c r="AB1902" s="27"/>
      <c r="AC1902" s="27"/>
      <c r="AD1902" s="27"/>
      <c r="AE1902" s="27"/>
      <c r="AF1902" s="27"/>
      <c r="AG1902" s="27"/>
      <c r="AH1902" s="27"/>
      <c r="AI1902" s="27"/>
      <c r="AJ1902" s="27">
        <v>0</v>
      </c>
      <c r="AK1902" s="27">
        <v>0</v>
      </c>
      <c r="AL1902" s="27">
        <v>0</v>
      </c>
      <c r="AM1902" s="27">
        <v>0</v>
      </c>
      <c r="AN1902" s="27"/>
      <c r="AO1902" s="27"/>
      <c r="AP1902" s="27"/>
      <c r="AQ1902" s="27"/>
      <c r="AR1902" s="27"/>
      <c r="AS1902" s="27"/>
      <c r="AT1902" s="27"/>
      <c r="AU1902" s="27"/>
      <c r="AV1902" s="27"/>
      <c r="AW1902" s="27"/>
      <c r="AX1902" s="27"/>
    </row>
    <row r="1903" spans="1:50">
      <c r="A1903" s="27" t="s">
        <v>11911</v>
      </c>
      <c r="B1903" s="27" t="s">
        <v>11999</v>
      </c>
      <c r="C1903" s="27">
        <v>1751</v>
      </c>
      <c r="D1903" s="27" t="s">
        <v>34</v>
      </c>
      <c r="E1903" s="27" t="s">
        <v>3418</v>
      </c>
      <c r="F1903" s="27"/>
      <c r="G1903" s="27" t="s">
        <v>164</v>
      </c>
      <c r="H1903" s="27"/>
      <c r="I1903" s="27" t="s">
        <v>2955</v>
      </c>
      <c r="J1903" s="27" t="s">
        <v>2387</v>
      </c>
      <c r="K1903" s="27">
        <v>26</v>
      </c>
      <c r="L1903" s="27" t="s">
        <v>1678</v>
      </c>
      <c r="M1903" s="27">
        <v>33</v>
      </c>
      <c r="N1903" s="27" t="s">
        <v>10418</v>
      </c>
      <c r="O1903" s="27">
        <v>0.4</v>
      </c>
      <c r="P1903" s="27">
        <v>0</v>
      </c>
      <c r="Q1903" s="27">
        <v>1963</v>
      </c>
      <c r="R1903" s="27">
        <v>9999</v>
      </c>
      <c r="S1903" s="27"/>
      <c r="T1903" s="27"/>
      <c r="U1903" s="27" t="s">
        <v>40</v>
      </c>
      <c r="V1903" s="27" t="s">
        <v>164</v>
      </c>
      <c r="W1903" s="27"/>
      <c r="X1903" s="27"/>
      <c r="Y1903" s="27"/>
      <c r="Z1903" s="27"/>
      <c r="AA1903" s="27"/>
      <c r="AB1903" s="27"/>
      <c r="AC1903" s="27"/>
      <c r="AD1903" s="27"/>
      <c r="AE1903" s="27"/>
      <c r="AF1903" s="27"/>
      <c r="AG1903" s="27"/>
      <c r="AH1903" s="27"/>
      <c r="AI1903" s="27"/>
      <c r="AJ1903" s="27">
        <v>0</v>
      </c>
      <c r="AK1903" s="27">
        <v>0</v>
      </c>
      <c r="AL1903" s="27">
        <v>0</v>
      </c>
      <c r="AM1903" s="27">
        <v>0</v>
      </c>
      <c r="AN1903" s="27"/>
      <c r="AO1903" s="27"/>
      <c r="AP1903" s="27"/>
      <c r="AQ1903" s="27"/>
      <c r="AR1903" s="27"/>
      <c r="AS1903" s="27"/>
      <c r="AT1903" s="27"/>
      <c r="AU1903" s="27"/>
      <c r="AV1903" s="27"/>
      <c r="AW1903" s="27"/>
      <c r="AX1903" s="27"/>
    </row>
    <row r="1904" spans="1:50">
      <c r="A1904" s="27" t="s">
        <v>11911</v>
      </c>
      <c r="B1904" s="27" t="s">
        <v>11998</v>
      </c>
      <c r="C1904" s="27">
        <v>1751</v>
      </c>
      <c r="D1904" s="27" t="s">
        <v>34</v>
      </c>
      <c r="E1904" s="27" t="s">
        <v>3372</v>
      </c>
      <c r="F1904" s="27"/>
      <c r="G1904" s="27" t="s">
        <v>164</v>
      </c>
      <c r="H1904" s="27"/>
      <c r="I1904" s="27" t="s">
        <v>2955</v>
      </c>
      <c r="J1904" s="27" t="s">
        <v>2387</v>
      </c>
      <c r="K1904" s="27">
        <v>26</v>
      </c>
      <c r="L1904" s="27" t="s">
        <v>1678</v>
      </c>
      <c r="M1904" s="27">
        <v>33</v>
      </c>
      <c r="N1904" s="27" t="s">
        <v>10418</v>
      </c>
      <c r="O1904" s="27">
        <v>0.4</v>
      </c>
      <c r="P1904" s="27">
        <v>0</v>
      </c>
      <c r="Q1904" s="27">
        <v>1963</v>
      </c>
      <c r="R1904" s="27">
        <v>9999</v>
      </c>
      <c r="S1904" s="27"/>
      <c r="T1904" s="27"/>
      <c r="U1904" s="27" t="s">
        <v>40</v>
      </c>
      <c r="V1904" s="27" t="s">
        <v>164</v>
      </c>
      <c r="W1904" s="27"/>
      <c r="X1904" s="27"/>
      <c r="Y1904" s="27"/>
      <c r="Z1904" s="27"/>
      <c r="AA1904" s="27"/>
      <c r="AB1904" s="27"/>
      <c r="AC1904" s="27"/>
      <c r="AD1904" s="27"/>
      <c r="AE1904" s="27"/>
      <c r="AF1904" s="27"/>
      <c r="AG1904" s="27"/>
      <c r="AH1904" s="27"/>
      <c r="AI1904" s="27"/>
      <c r="AJ1904" s="27">
        <v>0</v>
      </c>
      <c r="AK1904" s="27">
        <v>0</v>
      </c>
      <c r="AL1904" s="27">
        <v>0</v>
      </c>
      <c r="AM1904" s="27">
        <v>0</v>
      </c>
      <c r="AN1904" s="27"/>
      <c r="AO1904" s="27"/>
      <c r="AP1904" s="27"/>
      <c r="AQ1904" s="27"/>
      <c r="AR1904" s="27"/>
      <c r="AS1904" s="27"/>
      <c r="AT1904" s="27"/>
      <c r="AU1904" s="27"/>
      <c r="AV1904" s="27"/>
      <c r="AW1904" s="27"/>
      <c r="AX1904" s="27"/>
    </row>
    <row r="1905" spans="1:50">
      <c r="A1905" s="27" t="s">
        <v>11911</v>
      </c>
      <c r="B1905" s="27" t="s">
        <v>12000</v>
      </c>
      <c r="C1905" s="27">
        <v>1751</v>
      </c>
      <c r="D1905" s="27" t="s">
        <v>34</v>
      </c>
      <c r="E1905" s="27" t="s">
        <v>3374</v>
      </c>
      <c r="F1905" s="27"/>
      <c r="G1905" s="27" t="s">
        <v>164</v>
      </c>
      <c r="H1905" s="27"/>
      <c r="I1905" s="27" t="s">
        <v>2955</v>
      </c>
      <c r="J1905" s="27" t="s">
        <v>2387</v>
      </c>
      <c r="K1905" s="27">
        <v>26</v>
      </c>
      <c r="L1905" s="27" t="s">
        <v>1678</v>
      </c>
      <c r="M1905" s="27">
        <v>33</v>
      </c>
      <c r="N1905" s="27" t="s">
        <v>10418</v>
      </c>
      <c r="O1905" s="27">
        <v>0.4</v>
      </c>
      <c r="P1905" s="27">
        <v>0</v>
      </c>
      <c r="Q1905" s="27">
        <v>1963</v>
      </c>
      <c r="R1905" s="27">
        <v>9999</v>
      </c>
      <c r="S1905" s="27"/>
      <c r="T1905" s="27"/>
      <c r="U1905" s="27" t="s">
        <v>40</v>
      </c>
      <c r="V1905" s="27" t="s">
        <v>164</v>
      </c>
      <c r="W1905" s="27"/>
      <c r="X1905" s="27"/>
      <c r="Y1905" s="27"/>
      <c r="Z1905" s="27"/>
      <c r="AA1905" s="27"/>
      <c r="AB1905" s="27"/>
      <c r="AC1905" s="27"/>
      <c r="AD1905" s="27"/>
      <c r="AE1905" s="27"/>
      <c r="AF1905" s="27"/>
      <c r="AG1905" s="27"/>
      <c r="AH1905" s="27"/>
      <c r="AI1905" s="27"/>
      <c r="AJ1905" s="27">
        <v>0</v>
      </c>
      <c r="AK1905" s="27">
        <v>0</v>
      </c>
      <c r="AL1905" s="27">
        <v>0</v>
      </c>
      <c r="AM1905" s="27">
        <v>0</v>
      </c>
      <c r="AN1905" s="27"/>
      <c r="AO1905" s="27"/>
      <c r="AP1905" s="27"/>
      <c r="AQ1905" s="27"/>
      <c r="AR1905" s="27"/>
      <c r="AS1905" s="27"/>
      <c r="AT1905" s="27"/>
      <c r="AU1905" s="27"/>
      <c r="AV1905" s="27"/>
      <c r="AW1905" s="27"/>
      <c r="AX1905" s="27"/>
    </row>
    <row r="1906" spans="1:50">
      <c r="A1906" s="27" t="s">
        <v>11911</v>
      </c>
      <c r="B1906" s="27" t="s">
        <v>11997</v>
      </c>
      <c r="C1906" s="27">
        <v>1751</v>
      </c>
      <c r="D1906" s="27" t="s">
        <v>34</v>
      </c>
      <c r="E1906" s="27" t="s">
        <v>3376</v>
      </c>
      <c r="F1906" s="27"/>
      <c r="G1906" s="27" t="s">
        <v>164</v>
      </c>
      <c r="H1906" s="27"/>
      <c r="I1906" s="27" t="s">
        <v>2955</v>
      </c>
      <c r="J1906" s="27" t="s">
        <v>2387</v>
      </c>
      <c r="K1906" s="27">
        <v>26</v>
      </c>
      <c r="L1906" s="27" t="s">
        <v>1678</v>
      </c>
      <c r="M1906" s="27">
        <v>33</v>
      </c>
      <c r="N1906" s="27" t="s">
        <v>10418</v>
      </c>
      <c r="O1906" s="27">
        <v>0.4</v>
      </c>
      <c r="P1906" s="27">
        <v>0</v>
      </c>
      <c r="Q1906" s="27">
        <v>1963</v>
      </c>
      <c r="R1906" s="27">
        <v>9999</v>
      </c>
      <c r="S1906" s="27"/>
      <c r="T1906" s="27"/>
      <c r="U1906" s="27" t="s">
        <v>40</v>
      </c>
      <c r="V1906" s="27" t="s">
        <v>164</v>
      </c>
      <c r="W1906" s="27"/>
      <c r="X1906" s="27"/>
      <c r="Y1906" s="27"/>
      <c r="Z1906" s="27"/>
      <c r="AA1906" s="27"/>
      <c r="AB1906" s="27"/>
      <c r="AC1906" s="27"/>
      <c r="AD1906" s="27"/>
      <c r="AE1906" s="27"/>
      <c r="AF1906" s="27"/>
      <c r="AG1906" s="27"/>
      <c r="AH1906" s="27"/>
      <c r="AI1906" s="27"/>
      <c r="AJ1906" s="27">
        <v>0</v>
      </c>
      <c r="AK1906" s="27">
        <v>0</v>
      </c>
      <c r="AL1906" s="27">
        <v>0</v>
      </c>
      <c r="AM1906" s="27">
        <v>0</v>
      </c>
      <c r="AN1906" s="27"/>
      <c r="AO1906" s="27"/>
      <c r="AP1906" s="27"/>
      <c r="AQ1906" s="27"/>
      <c r="AR1906" s="27"/>
      <c r="AS1906" s="27"/>
      <c r="AT1906" s="27"/>
      <c r="AU1906" s="27"/>
      <c r="AV1906" s="27"/>
      <c r="AW1906" s="27"/>
      <c r="AX1906" s="27"/>
    </row>
    <row r="1907" spans="1:50">
      <c r="A1907" s="27" t="s">
        <v>11911</v>
      </c>
      <c r="B1907" s="27" t="s">
        <v>11996</v>
      </c>
      <c r="C1907" s="27">
        <v>1751</v>
      </c>
      <c r="D1907" s="27" t="s">
        <v>34</v>
      </c>
      <c r="E1907" s="27" t="s">
        <v>3378</v>
      </c>
      <c r="F1907" s="27"/>
      <c r="G1907" s="27" t="s">
        <v>164</v>
      </c>
      <c r="H1907" s="27"/>
      <c r="I1907" s="27" t="s">
        <v>2955</v>
      </c>
      <c r="J1907" s="27" t="s">
        <v>2387</v>
      </c>
      <c r="K1907" s="27">
        <v>26</v>
      </c>
      <c r="L1907" s="27" t="s">
        <v>1678</v>
      </c>
      <c r="M1907" s="27">
        <v>33</v>
      </c>
      <c r="N1907" s="27" t="s">
        <v>10418</v>
      </c>
      <c r="O1907" s="27">
        <v>0.4</v>
      </c>
      <c r="P1907" s="27">
        <v>0</v>
      </c>
      <c r="Q1907" s="27">
        <v>1963</v>
      </c>
      <c r="R1907" s="27">
        <v>9999</v>
      </c>
      <c r="S1907" s="27"/>
      <c r="T1907" s="27"/>
      <c r="U1907" s="27" t="s">
        <v>40</v>
      </c>
      <c r="V1907" s="27" t="s">
        <v>164</v>
      </c>
      <c r="W1907" s="27"/>
      <c r="X1907" s="27"/>
      <c r="Y1907" s="27"/>
      <c r="Z1907" s="27"/>
      <c r="AA1907" s="27"/>
      <c r="AB1907" s="27"/>
      <c r="AC1907" s="27"/>
      <c r="AD1907" s="27"/>
      <c r="AE1907" s="27"/>
      <c r="AF1907" s="27"/>
      <c r="AG1907" s="27"/>
      <c r="AH1907" s="27"/>
      <c r="AI1907" s="27"/>
      <c r="AJ1907" s="27">
        <v>0</v>
      </c>
      <c r="AK1907" s="27">
        <v>0</v>
      </c>
      <c r="AL1907" s="27">
        <v>0</v>
      </c>
      <c r="AM1907" s="27">
        <v>0</v>
      </c>
      <c r="AN1907" s="27"/>
      <c r="AO1907" s="27"/>
      <c r="AP1907" s="27"/>
      <c r="AQ1907" s="27"/>
      <c r="AR1907" s="27"/>
      <c r="AS1907" s="27"/>
      <c r="AT1907" s="27"/>
      <c r="AU1907" s="27"/>
      <c r="AV1907" s="27"/>
      <c r="AW1907" s="27"/>
      <c r="AX1907" s="27"/>
    </row>
    <row r="1908" spans="1:50">
      <c r="A1908" s="27" t="s">
        <v>11911</v>
      </c>
      <c r="B1908" s="27" t="s">
        <v>11983</v>
      </c>
      <c r="C1908" s="27">
        <v>1751</v>
      </c>
      <c r="D1908" s="27" t="s">
        <v>34</v>
      </c>
      <c r="E1908" s="27" t="s">
        <v>3380</v>
      </c>
      <c r="F1908" s="27"/>
      <c r="G1908" s="27" t="s">
        <v>164</v>
      </c>
      <c r="H1908" s="27"/>
      <c r="I1908" s="27" t="s">
        <v>2955</v>
      </c>
      <c r="J1908" s="27" t="s">
        <v>2387</v>
      </c>
      <c r="K1908" s="27">
        <v>26</v>
      </c>
      <c r="L1908" s="27" t="s">
        <v>1678</v>
      </c>
      <c r="M1908" s="27">
        <v>33</v>
      </c>
      <c r="N1908" s="27" t="s">
        <v>10418</v>
      </c>
      <c r="O1908" s="27">
        <v>0.4</v>
      </c>
      <c r="P1908" s="27">
        <v>0</v>
      </c>
      <c r="Q1908" s="27">
        <v>1963</v>
      </c>
      <c r="R1908" s="27">
        <v>9999</v>
      </c>
      <c r="S1908" s="27"/>
      <c r="T1908" s="27"/>
      <c r="U1908" s="27" t="s">
        <v>40</v>
      </c>
      <c r="V1908" s="27" t="s">
        <v>164</v>
      </c>
      <c r="W1908" s="27"/>
      <c r="X1908" s="27"/>
      <c r="Y1908" s="27"/>
      <c r="Z1908" s="27"/>
      <c r="AA1908" s="27"/>
      <c r="AB1908" s="27"/>
      <c r="AC1908" s="27"/>
      <c r="AD1908" s="27"/>
      <c r="AE1908" s="27"/>
      <c r="AF1908" s="27"/>
      <c r="AG1908" s="27"/>
      <c r="AH1908" s="27"/>
      <c r="AI1908" s="27"/>
      <c r="AJ1908" s="27">
        <v>0</v>
      </c>
      <c r="AK1908" s="27">
        <v>0</v>
      </c>
      <c r="AL1908" s="27">
        <v>0</v>
      </c>
      <c r="AM1908" s="27">
        <v>0</v>
      </c>
      <c r="AN1908" s="27"/>
      <c r="AO1908" s="27"/>
      <c r="AP1908" s="27"/>
      <c r="AQ1908" s="27"/>
      <c r="AR1908" s="27"/>
      <c r="AS1908" s="27"/>
      <c r="AT1908" s="27"/>
      <c r="AU1908" s="27"/>
      <c r="AV1908" s="27"/>
      <c r="AW1908" s="27"/>
      <c r="AX1908" s="27"/>
    </row>
    <row r="1909" spans="1:50">
      <c r="A1909" s="27" t="s">
        <v>11911</v>
      </c>
      <c r="B1909" s="27" t="s">
        <v>11995</v>
      </c>
      <c r="C1909" s="27">
        <v>1751</v>
      </c>
      <c r="D1909" s="27" t="s">
        <v>34</v>
      </c>
      <c r="E1909" s="27" t="s">
        <v>3382</v>
      </c>
      <c r="F1909" s="27"/>
      <c r="G1909" s="27" t="s">
        <v>164</v>
      </c>
      <c r="H1909" s="27"/>
      <c r="I1909" s="27" t="s">
        <v>2955</v>
      </c>
      <c r="J1909" s="27" t="s">
        <v>2387</v>
      </c>
      <c r="K1909" s="27">
        <v>26</v>
      </c>
      <c r="L1909" s="27" t="s">
        <v>1678</v>
      </c>
      <c r="M1909" s="27">
        <v>33</v>
      </c>
      <c r="N1909" s="27" t="s">
        <v>10418</v>
      </c>
      <c r="O1909" s="27">
        <v>0.4</v>
      </c>
      <c r="P1909" s="27">
        <v>0</v>
      </c>
      <c r="Q1909" s="27">
        <v>1963</v>
      </c>
      <c r="R1909" s="27">
        <v>9999</v>
      </c>
      <c r="S1909" s="27"/>
      <c r="T1909" s="27"/>
      <c r="U1909" s="27" t="s">
        <v>40</v>
      </c>
      <c r="V1909" s="27" t="s">
        <v>164</v>
      </c>
      <c r="W1909" s="27"/>
      <c r="X1909" s="27"/>
      <c r="Y1909" s="27"/>
      <c r="Z1909" s="27"/>
      <c r="AA1909" s="27"/>
      <c r="AB1909" s="27"/>
      <c r="AC1909" s="27"/>
      <c r="AD1909" s="27"/>
      <c r="AE1909" s="27"/>
      <c r="AF1909" s="27"/>
      <c r="AG1909" s="27"/>
      <c r="AH1909" s="27"/>
      <c r="AI1909" s="27"/>
      <c r="AJ1909" s="27">
        <v>0</v>
      </c>
      <c r="AK1909" s="27">
        <v>0</v>
      </c>
      <c r="AL1909" s="27">
        <v>0</v>
      </c>
      <c r="AM1909" s="27">
        <v>0</v>
      </c>
      <c r="AN1909" s="27"/>
      <c r="AO1909" s="27"/>
      <c r="AP1909" s="27"/>
      <c r="AQ1909" s="27"/>
      <c r="AR1909" s="27"/>
      <c r="AS1909" s="27"/>
      <c r="AT1909" s="27"/>
      <c r="AU1909" s="27"/>
      <c r="AV1909" s="27"/>
      <c r="AW1909" s="27"/>
      <c r="AX1909" s="27"/>
    </row>
    <row r="1910" spans="1:50">
      <c r="A1910" s="27" t="s">
        <v>11911</v>
      </c>
      <c r="B1910" s="27" t="s">
        <v>12001</v>
      </c>
      <c r="C1910" s="27">
        <v>1751</v>
      </c>
      <c r="D1910" s="27" t="s">
        <v>34</v>
      </c>
      <c r="E1910" s="27" t="s">
        <v>3394</v>
      </c>
      <c r="F1910" s="27"/>
      <c r="G1910" s="27" t="s">
        <v>164</v>
      </c>
      <c r="H1910" s="27"/>
      <c r="I1910" s="27" t="s">
        <v>2955</v>
      </c>
      <c r="J1910" s="27" t="s">
        <v>2387</v>
      </c>
      <c r="K1910" s="27">
        <v>26</v>
      </c>
      <c r="L1910" s="27" t="s">
        <v>1678</v>
      </c>
      <c r="M1910" s="27">
        <v>33</v>
      </c>
      <c r="N1910" s="27" t="s">
        <v>10418</v>
      </c>
      <c r="O1910" s="27">
        <v>0.4</v>
      </c>
      <c r="P1910" s="27">
        <v>0</v>
      </c>
      <c r="Q1910" s="27">
        <v>1963</v>
      </c>
      <c r="R1910" s="27">
        <v>9999</v>
      </c>
      <c r="S1910" s="27"/>
      <c r="T1910" s="27"/>
      <c r="U1910" s="27" t="s">
        <v>40</v>
      </c>
      <c r="V1910" s="27" t="s">
        <v>164</v>
      </c>
      <c r="W1910" s="27"/>
      <c r="X1910" s="27"/>
      <c r="Y1910" s="27"/>
      <c r="Z1910" s="27"/>
      <c r="AA1910" s="27"/>
      <c r="AB1910" s="27"/>
      <c r="AC1910" s="27"/>
      <c r="AD1910" s="27"/>
      <c r="AE1910" s="27"/>
      <c r="AF1910" s="27"/>
      <c r="AG1910" s="27"/>
      <c r="AH1910" s="27"/>
      <c r="AI1910" s="27"/>
      <c r="AJ1910" s="27">
        <v>0</v>
      </c>
      <c r="AK1910" s="27">
        <v>0</v>
      </c>
      <c r="AL1910" s="27">
        <v>0</v>
      </c>
      <c r="AM1910" s="27">
        <v>0</v>
      </c>
      <c r="AN1910" s="27"/>
      <c r="AO1910" s="27"/>
      <c r="AP1910" s="27"/>
      <c r="AQ1910" s="27"/>
      <c r="AR1910" s="27"/>
      <c r="AS1910" s="27"/>
      <c r="AT1910" s="27"/>
      <c r="AU1910" s="27"/>
      <c r="AV1910" s="27"/>
      <c r="AW1910" s="27"/>
      <c r="AX1910" s="27"/>
    </row>
    <row r="1911" spans="1:50">
      <c r="A1911" s="27" t="s">
        <v>11911</v>
      </c>
      <c r="B1911" s="27" t="s">
        <v>11994</v>
      </c>
      <c r="C1911" s="27">
        <v>1751</v>
      </c>
      <c r="D1911" s="27" t="s">
        <v>34</v>
      </c>
      <c r="E1911" s="27" t="s">
        <v>3384</v>
      </c>
      <c r="F1911" s="27"/>
      <c r="G1911" s="27" t="s">
        <v>164</v>
      </c>
      <c r="H1911" s="27"/>
      <c r="I1911" s="27" t="s">
        <v>2955</v>
      </c>
      <c r="J1911" s="27" t="s">
        <v>2387</v>
      </c>
      <c r="K1911" s="27">
        <v>26</v>
      </c>
      <c r="L1911" s="27" t="s">
        <v>1678</v>
      </c>
      <c r="M1911" s="27">
        <v>33</v>
      </c>
      <c r="N1911" s="27" t="s">
        <v>10418</v>
      </c>
      <c r="O1911" s="27">
        <v>0.4</v>
      </c>
      <c r="P1911" s="27">
        <v>0</v>
      </c>
      <c r="Q1911" s="27">
        <v>1963</v>
      </c>
      <c r="R1911" s="27">
        <v>9999</v>
      </c>
      <c r="S1911" s="27"/>
      <c r="T1911" s="27"/>
      <c r="U1911" s="27" t="s">
        <v>40</v>
      </c>
      <c r="V1911" s="27" t="s">
        <v>164</v>
      </c>
      <c r="W1911" s="27"/>
      <c r="X1911" s="27"/>
      <c r="Y1911" s="27"/>
      <c r="Z1911" s="27"/>
      <c r="AA1911" s="27"/>
      <c r="AB1911" s="27"/>
      <c r="AC1911" s="27"/>
      <c r="AD1911" s="27"/>
      <c r="AE1911" s="27"/>
      <c r="AF1911" s="27"/>
      <c r="AG1911" s="27"/>
      <c r="AH1911" s="27"/>
      <c r="AI1911" s="27"/>
      <c r="AJ1911" s="27">
        <v>0</v>
      </c>
      <c r="AK1911" s="27">
        <v>0</v>
      </c>
      <c r="AL1911" s="27">
        <v>0</v>
      </c>
      <c r="AM1911" s="27">
        <v>0</v>
      </c>
      <c r="AN1911" s="27"/>
      <c r="AO1911" s="27"/>
      <c r="AP1911" s="27"/>
      <c r="AQ1911" s="27"/>
      <c r="AR1911" s="27"/>
      <c r="AS1911" s="27"/>
      <c r="AT1911" s="27"/>
      <c r="AU1911" s="27"/>
      <c r="AV1911" s="27"/>
      <c r="AW1911" s="27"/>
      <c r="AX1911" s="27"/>
    </row>
    <row r="1912" spans="1:50">
      <c r="A1912" s="27" t="s">
        <v>11911</v>
      </c>
      <c r="B1912" s="27" t="s">
        <v>11993</v>
      </c>
      <c r="C1912" s="27">
        <v>1751</v>
      </c>
      <c r="D1912" s="27" t="s">
        <v>34</v>
      </c>
      <c r="E1912" s="27" t="s">
        <v>3415</v>
      </c>
      <c r="F1912" s="27"/>
      <c r="G1912" s="27" t="s">
        <v>164</v>
      </c>
      <c r="H1912" s="27"/>
      <c r="I1912" s="27" t="s">
        <v>2955</v>
      </c>
      <c r="J1912" s="27" t="s">
        <v>2387</v>
      </c>
      <c r="K1912" s="27">
        <v>26</v>
      </c>
      <c r="L1912" s="27" t="s">
        <v>1678</v>
      </c>
      <c r="M1912" s="27">
        <v>33</v>
      </c>
      <c r="N1912" s="27" t="s">
        <v>10418</v>
      </c>
      <c r="O1912" s="27">
        <v>0.4</v>
      </c>
      <c r="P1912" s="27">
        <v>0</v>
      </c>
      <c r="Q1912" s="27">
        <v>1963</v>
      </c>
      <c r="R1912" s="27">
        <v>9999</v>
      </c>
      <c r="S1912" s="27"/>
      <c r="T1912" s="27"/>
      <c r="U1912" s="27" t="s">
        <v>40</v>
      </c>
      <c r="V1912" s="27" t="s">
        <v>164</v>
      </c>
      <c r="W1912" s="27"/>
      <c r="X1912" s="27"/>
      <c r="Y1912" s="27"/>
      <c r="Z1912" s="27"/>
      <c r="AA1912" s="27"/>
      <c r="AB1912" s="27"/>
      <c r="AC1912" s="27"/>
      <c r="AD1912" s="27"/>
      <c r="AE1912" s="27"/>
      <c r="AF1912" s="27"/>
      <c r="AG1912" s="27"/>
      <c r="AH1912" s="27"/>
      <c r="AI1912" s="27"/>
      <c r="AJ1912" s="27">
        <v>0</v>
      </c>
      <c r="AK1912" s="27">
        <v>0</v>
      </c>
      <c r="AL1912" s="27">
        <v>0</v>
      </c>
      <c r="AM1912" s="27">
        <v>0</v>
      </c>
      <c r="AN1912" s="27"/>
      <c r="AO1912" s="27"/>
      <c r="AP1912" s="27"/>
      <c r="AQ1912" s="27"/>
      <c r="AR1912" s="27"/>
      <c r="AS1912" s="27"/>
      <c r="AT1912" s="27"/>
      <c r="AU1912" s="27"/>
      <c r="AV1912" s="27"/>
      <c r="AW1912" s="27"/>
      <c r="AX1912" s="27"/>
    </row>
    <row r="1913" spans="1:50">
      <c r="A1913" s="27" t="s">
        <v>11911</v>
      </c>
      <c r="B1913" s="27" t="s">
        <v>11992</v>
      </c>
      <c r="C1913" s="27">
        <v>1751</v>
      </c>
      <c r="D1913" s="27" t="s">
        <v>34</v>
      </c>
      <c r="E1913" s="27" t="s">
        <v>3386</v>
      </c>
      <c r="F1913" s="27"/>
      <c r="G1913" s="27" t="s">
        <v>164</v>
      </c>
      <c r="H1913" s="27"/>
      <c r="I1913" s="27" t="s">
        <v>2955</v>
      </c>
      <c r="J1913" s="27" t="s">
        <v>2387</v>
      </c>
      <c r="K1913" s="27">
        <v>26</v>
      </c>
      <c r="L1913" s="27" t="s">
        <v>1678</v>
      </c>
      <c r="M1913" s="27">
        <v>33</v>
      </c>
      <c r="N1913" s="27" t="s">
        <v>10418</v>
      </c>
      <c r="O1913" s="27">
        <v>0.4</v>
      </c>
      <c r="P1913" s="27">
        <v>0</v>
      </c>
      <c r="Q1913" s="27">
        <v>1963</v>
      </c>
      <c r="R1913" s="27">
        <v>9999</v>
      </c>
      <c r="S1913" s="27"/>
      <c r="T1913" s="27"/>
      <c r="U1913" s="27" t="s">
        <v>40</v>
      </c>
      <c r="V1913" s="27" t="s">
        <v>164</v>
      </c>
      <c r="W1913" s="27"/>
      <c r="X1913" s="27"/>
      <c r="Y1913" s="27"/>
      <c r="Z1913" s="27"/>
      <c r="AA1913" s="27"/>
      <c r="AB1913" s="27"/>
      <c r="AC1913" s="27"/>
      <c r="AD1913" s="27"/>
      <c r="AE1913" s="27"/>
      <c r="AF1913" s="27"/>
      <c r="AG1913" s="27"/>
      <c r="AH1913" s="27"/>
      <c r="AI1913" s="27"/>
      <c r="AJ1913" s="27">
        <v>0</v>
      </c>
      <c r="AK1913" s="27">
        <v>0</v>
      </c>
      <c r="AL1913" s="27">
        <v>0</v>
      </c>
      <c r="AM1913" s="27">
        <v>0</v>
      </c>
      <c r="AN1913" s="27"/>
      <c r="AO1913" s="27"/>
      <c r="AP1913" s="27"/>
      <c r="AQ1913" s="27"/>
      <c r="AR1913" s="27"/>
      <c r="AS1913" s="27"/>
      <c r="AT1913" s="27"/>
      <c r="AU1913" s="27"/>
      <c r="AV1913" s="27"/>
      <c r="AW1913" s="27"/>
      <c r="AX1913" s="27"/>
    </row>
    <row r="1914" spans="1:50">
      <c r="A1914" s="27" t="s">
        <v>11911</v>
      </c>
      <c r="B1914" s="27" t="s">
        <v>11987</v>
      </c>
      <c r="C1914" s="27">
        <v>1751</v>
      </c>
      <c r="D1914" s="27" t="s">
        <v>34</v>
      </c>
      <c r="E1914" s="27" t="s">
        <v>3389</v>
      </c>
      <c r="F1914" s="27"/>
      <c r="G1914" s="27" t="s">
        <v>164</v>
      </c>
      <c r="H1914" s="27"/>
      <c r="I1914" s="27" t="s">
        <v>2955</v>
      </c>
      <c r="J1914" s="27" t="s">
        <v>2387</v>
      </c>
      <c r="K1914" s="27">
        <v>26</v>
      </c>
      <c r="L1914" s="27" t="s">
        <v>1678</v>
      </c>
      <c r="M1914" s="27">
        <v>33</v>
      </c>
      <c r="N1914" s="27" t="s">
        <v>10418</v>
      </c>
      <c r="O1914" s="27">
        <v>0.4</v>
      </c>
      <c r="P1914" s="27">
        <v>0</v>
      </c>
      <c r="Q1914" s="27">
        <v>1963</v>
      </c>
      <c r="R1914" s="27">
        <v>9999</v>
      </c>
      <c r="S1914" s="27"/>
      <c r="T1914" s="27"/>
      <c r="U1914" s="27" t="s">
        <v>40</v>
      </c>
      <c r="V1914" s="27" t="s">
        <v>164</v>
      </c>
      <c r="W1914" s="27"/>
      <c r="X1914" s="27"/>
      <c r="Y1914" s="27"/>
      <c r="Z1914" s="27"/>
      <c r="AA1914" s="27"/>
      <c r="AB1914" s="27"/>
      <c r="AC1914" s="27"/>
      <c r="AD1914" s="27"/>
      <c r="AE1914" s="27"/>
      <c r="AF1914" s="27"/>
      <c r="AG1914" s="27"/>
      <c r="AH1914" s="27"/>
      <c r="AI1914" s="27"/>
      <c r="AJ1914" s="27">
        <v>0</v>
      </c>
      <c r="AK1914" s="27">
        <v>0</v>
      </c>
      <c r="AL1914" s="27">
        <v>0</v>
      </c>
      <c r="AM1914" s="27">
        <v>0</v>
      </c>
      <c r="AN1914" s="27"/>
      <c r="AO1914" s="27"/>
      <c r="AP1914" s="27"/>
      <c r="AQ1914" s="27"/>
      <c r="AR1914" s="27"/>
      <c r="AS1914" s="27"/>
      <c r="AT1914" s="27"/>
      <c r="AU1914" s="27"/>
      <c r="AV1914" s="27"/>
      <c r="AW1914" s="27"/>
      <c r="AX1914" s="27"/>
    </row>
    <row r="1915" spans="1:50">
      <c r="A1915" s="27" t="s">
        <v>11911</v>
      </c>
      <c r="B1915" s="27" t="s">
        <v>11986</v>
      </c>
      <c r="C1915" s="27">
        <v>1751</v>
      </c>
      <c r="D1915" s="27" t="s">
        <v>34</v>
      </c>
      <c r="E1915" s="27" t="s">
        <v>3411</v>
      </c>
      <c r="F1915" s="27"/>
      <c r="G1915" s="27" t="s">
        <v>164</v>
      </c>
      <c r="H1915" s="27"/>
      <c r="I1915" s="27" t="s">
        <v>2955</v>
      </c>
      <c r="J1915" s="27" t="s">
        <v>2387</v>
      </c>
      <c r="K1915" s="27">
        <v>26</v>
      </c>
      <c r="L1915" s="27" t="s">
        <v>1678</v>
      </c>
      <c r="M1915" s="27">
        <v>33</v>
      </c>
      <c r="N1915" s="27" t="s">
        <v>10418</v>
      </c>
      <c r="O1915" s="27">
        <v>0.4</v>
      </c>
      <c r="P1915" s="27">
        <v>0</v>
      </c>
      <c r="Q1915" s="27">
        <v>1901</v>
      </c>
      <c r="R1915" s="27">
        <v>9999</v>
      </c>
      <c r="S1915" s="27"/>
      <c r="T1915" s="27"/>
      <c r="U1915" s="27" t="s">
        <v>40</v>
      </c>
      <c r="V1915" s="27" t="s">
        <v>164</v>
      </c>
      <c r="W1915" s="27"/>
      <c r="X1915" s="27"/>
      <c r="Y1915" s="27"/>
      <c r="Z1915" s="27"/>
      <c r="AA1915" s="27"/>
      <c r="AB1915" s="27"/>
      <c r="AC1915" s="27"/>
      <c r="AD1915" s="27"/>
      <c r="AE1915" s="27"/>
      <c r="AF1915" s="27"/>
      <c r="AG1915" s="27"/>
      <c r="AH1915" s="27"/>
      <c r="AI1915" s="27"/>
      <c r="AJ1915" s="27">
        <v>0</v>
      </c>
      <c r="AK1915" s="27">
        <v>0</v>
      </c>
      <c r="AL1915" s="27">
        <v>0</v>
      </c>
      <c r="AM1915" s="27">
        <v>0</v>
      </c>
      <c r="AN1915" s="27"/>
      <c r="AO1915" s="27"/>
      <c r="AP1915" s="27"/>
      <c r="AQ1915" s="27"/>
      <c r="AR1915" s="27"/>
      <c r="AS1915" s="27"/>
      <c r="AT1915" s="27"/>
      <c r="AU1915" s="27"/>
      <c r="AV1915" s="27"/>
      <c r="AW1915" s="27"/>
      <c r="AX1915" s="27"/>
    </row>
    <row r="1916" spans="1:50">
      <c r="A1916" s="27" t="s">
        <v>11911</v>
      </c>
      <c r="B1916" s="27" t="s">
        <v>11984</v>
      </c>
      <c r="C1916" s="27">
        <v>1751</v>
      </c>
      <c r="D1916" s="27" t="s">
        <v>34</v>
      </c>
      <c r="E1916" s="27" t="s">
        <v>3392</v>
      </c>
      <c r="F1916" s="27"/>
      <c r="G1916" s="27" t="s">
        <v>164</v>
      </c>
      <c r="H1916" s="27"/>
      <c r="I1916" s="27" t="s">
        <v>2955</v>
      </c>
      <c r="J1916" s="27" t="s">
        <v>2387</v>
      </c>
      <c r="K1916" s="27">
        <v>26</v>
      </c>
      <c r="L1916" s="27" t="s">
        <v>1678</v>
      </c>
      <c r="M1916" s="27">
        <v>33</v>
      </c>
      <c r="N1916" s="27" t="s">
        <v>10418</v>
      </c>
      <c r="O1916" s="27">
        <v>0.4</v>
      </c>
      <c r="P1916" s="27">
        <v>0</v>
      </c>
      <c r="Q1916" s="27">
        <v>1901</v>
      </c>
      <c r="R1916" s="27">
        <v>9999</v>
      </c>
      <c r="S1916" s="27"/>
      <c r="T1916" s="27"/>
      <c r="U1916" s="27" t="s">
        <v>40</v>
      </c>
      <c r="V1916" s="27" t="s">
        <v>164</v>
      </c>
      <c r="W1916" s="27"/>
      <c r="X1916" s="27"/>
      <c r="Y1916" s="27"/>
      <c r="Z1916" s="27"/>
      <c r="AA1916" s="27"/>
      <c r="AB1916" s="27"/>
      <c r="AC1916" s="27"/>
      <c r="AD1916" s="27"/>
      <c r="AE1916" s="27"/>
      <c r="AF1916" s="27"/>
      <c r="AG1916" s="27"/>
      <c r="AH1916" s="27"/>
      <c r="AI1916" s="27"/>
      <c r="AJ1916" s="27">
        <v>0</v>
      </c>
      <c r="AK1916" s="27">
        <v>0</v>
      </c>
      <c r="AL1916" s="27">
        <v>0</v>
      </c>
      <c r="AM1916" s="27">
        <v>0</v>
      </c>
      <c r="AN1916" s="27"/>
      <c r="AO1916" s="27"/>
      <c r="AP1916" s="27"/>
      <c r="AQ1916" s="27"/>
      <c r="AR1916" s="27"/>
      <c r="AS1916" s="27"/>
      <c r="AT1916" s="27"/>
      <c r="AU1916" s="27"/>
      <c r="AV1916" s="27"/>
      <c r="AW1916" s="27"/>
      <c r="AX1916" s="27"/>
    </row>
    <row r="1917" spans="1:50">
      <c r="A1917" s="27" t="s">
        <v>11911</v>
      </c>
      <c r="B1917" s="27" t="s">
        <v>11985</v>
      </c>
      <c r="C1917" s="27">
        <v>1751</v>
      </c>
      <c r="D1917" s="27" t="s">
        <v>34</v>
      </c>
      <c r="E1917" s="27" t="s">
        <v>3398</v>
      </c>
      <c r="F1917" s="27"/>
      <c r="G1917" s="27" t="s">
        <v>164</v>
      </c>
      <c r="H1917" s="27"/>
      <c r="I1917" s="27" t="s">
        <v>2955</v>
      </c>
      <c r="J1917" s="27" t="s">
        <v>2387</v>
      </c>
      <c r="K1917" s="27">
        <v>26</v>
      </c>
      <c r="L1917" s="27" t="s">
        <v>1678</v>
      </c>
      <c r="M1917" s="27">
        <v>33</v>
      </c>
      <c r="N1917" s="27" t="s">
        <v>10418</v>
      </c>
      <c r="O1917" s="27">
        <v>0.4</v>
      </c>
      <c r="P1917" s="27">
        <v>0</v>
      </c>
      <c r="Q1917" s="27">
        <v>1916</v>
      </c>
      <c r="R1917" s="27">
        <v>9999</v>
      </c>
      <c r="S1917" s="27"/>
      <c r="T1917" s="27"/>
      <c r="U1917" s="27" t="s">
        <v>40</v>
      </c>
      <c r="V1917" s="27" t="s">
        <v>164</v>
      </c>
      <c r="W1917" s="27"/>
      <c r="X1917" s="27"/>
      <c r="Y1917" s="27"/>
      <c r="Z1917" s="27"/>
      <c r="AA1917" s="27"/>
      <c r="AB1917" s="27"/>
      <c r="AC1917" s="27"/>
      <c r="AD1917" s="27"/>
      <c r="AE1917" s="27"/>
      <c r="AF1917" s="27"/>
      <c r="AG1917" s="27"/>
      <c r="AH1917" s="27"/>
      <c r="AI1917" s="27"/>
      <c r="AJ1917" s="27">
        <v>0</v>
      </c>
      <c r="AK1917" s="27">
        <v>0</v>
      </c>
      <c r="AL1917" s="27">
        <v>0</v>
      </c>
      <c r="AM1917" s="27">
        <v>0</v>
      </c>
      <c r="AN1917" s="27"/>
      <c r="AO1917" s="27"/>
      <c r="AP1917" s="27"/>
      <c r="AQ1917" s="27"/>
      <c r="AR1917" s="27"/>
      <c r="AS1917" s="27"/>
      <c r="AT1917" s="27"/>
      <c r="AU1917" s="27"/>
      <c r="AV1917" s="27"/>
      <c r="AW1917" s="27"/>
      <c r="AX1917" s="27"/>
    </row>
    <row r="1918" spans="1:50">
      <c r="A1918" s="27" t="s">
        <v>11911</v>
      </c>
      <c r="B1918" s="27" t="s">
        <v>11989</v>
      </c>
      <c r="C1918" s="27">
        <v>1751</v>
      </c>
      <c r="D1918" s="27" t="s">
        <v>34</v>
      </c>
      <c r="E1918" s="27" t="s">
        <v>3400</v>
      </c>
      <c r="F1918" s="27"/>
      <c r="G1918" s="27" t="s">
        <v>164</v>
      </c>
      <c r="H1918" s="27"/>
      <c r="I1918" s="27" t="s">
        <v>2955</v>
      </c>
      <c r="J1918" s="27" t="s">
        <v>2387</v>
      </c>
      <c r="K1918" s="27">
        <v>26</v>
      </c>
      <c r="L1918" s="27" t="s">
        <v>1678</v>
      </c>
      <c r="M1918" s="27">
        <v>33</v>
      </c>
      <c r="N1918" s="27" t="s">
        <v>10418</v>
      </c>
      <c r="O1918" s="27">
        <v>0.4</v>
      </c>
      <c r="P1918" s="27">
        <v>0</v>
      </c>
      <c r="Q1918" s="27">
        <v>1963</v>
      </c>
      <c r="R1918" s="27">
        <v>9999</v>
      </c>
      <c r="S1918" s="27"/>
      <c r="T1918" s="27"/>
      <c r="U1918" s="27" t="s">
        <v>40</v>
      </c>
      <c r="V1918" s="27" t="s">
        <v>164</v>
      </c>
      <c r="W1918" s="27"/>
      <c r="X1918" s="27"/>
      <c r="Y1918" s="27"/>
      <c r="Z1918" s="27"/>
      <c r="AA1918" s="27"/>
      <c r="AB1918" s="27"/>
      <c r="AC1918" s="27"/>
      <c r="AD1918" s="27"/>
      <c r="AE1918" s="27"/>
      <c r="AF1918" s="27"/>
      <c r="AG1918" s="27"/>
      <c r="AH1918" s="27"/>
      <c r="AI1918" s="27"/>
      <c r="AJ1918" s="27">
        <v>0</v>
      </c>
      <c r="AK1918" s="27">
        <v>0</v>
      </c>
      <c r="AL1918" s="27">
        <v>0</v>
      </c>
      <c r="AM1918" s="27">
        <v>0</v>
      </c>
      <c r="AN1918" s="27"/>
      <c r="AO1918" s="27"/>
      <c r="AP1918" s="27"/>
      <c r="AQ1918" s="27"/>
      <c r="AR1918" s="27"/>
      <c r="AS1918" s="27"/>
      <c r="AT1918" s="27"/>
      <c r="AU1918" s="27"/>
      <c r="AV1918" s="27"/>
      <c r="AW1918" s="27"/>
      <c r="AX1918" s="27"/>
    </row>
    <row r="1919" spans="1:50">
      <c r="A1919" s="27" t="s">
        <v>11911</v>
      </c>
      <c r="B1919" s="27" t="s">
        <v>11990</v>
      </c>
      <c r="C1919" s="27">
        <v>1751</v>
      </c>
      <c r="D1919" s="27" t="s">
        <v>34</v>
      </c>
      <c r="E1919" s="27" t="s">
        <v>3402</v>
      </c>
      <c r="F1919" s="27"/>
      <c r="G1919" s="27" t="s">
        <v>164</v>
      </c>
      <c r="H1919" s="27"/>
      <c r="I1919" s="27" t="s">
        <v>2955</v>
      </c>
      <c r="J1919" s="27" t="s">
        <v>2387</v>
      </c>
      <c r="K1919" s="27">
        <v>26</v>
      </c>
      <c r="L1919" s="27" t="s">
        <v>1678</v>
      </c>
      <c r="M1919" s="27">
        <v>33</v>
      </c>
      <c r="N1919" s="27" t="s">
        <v>10418</v>
      </c>
      <c r="O1919" s="27">
        <v>0.4</v>
      </c>
      <c r="P1919" s="27">
        <v>0</v>
      </c>
      <c r="Q1919" s="27">
        <v>1963</v>
      </c>
      <c r="R1919" s="27">
        <v>9999</v>
      </c>
      <c r="S1919" s="27"/>
      <c r="T1919" s="27"/>
      <c r="U1919" s="27" t="s">
        <v>40</v>
      </c>
      <c r="V1919" s="27" t="s">
        <v>164</v>
      </c>
      <c r="W1919" s="27"/>
      <c r="X1919" s="27"/>
      <c r="Y1919" s="27"/>
      <c r="Z1919" s="27"/>
      <c r="AA1919" s="27"/>
      <c r="AB1919" s="27"/>
      <c r="AC1919" s="27"/>
      <c r="AD1919" s="27"/>
      <c r="AE1919" s="27"/>
      <c r="AF1919" s="27"/>
      <c r="AG1919" s="27"/>
      <c r="AH1919" s="27"/>
      <c r="AI1919" s="27"/>
      <c r="AJ1919" s="27">
        <v>0</v>
      </c>
      <c r="AK1919" s="27">
        <v>0</v>
      </c>
      <c r="AL1919" s="27">
        <v>0</v>
      </c>
      <c r="AM1919" s="27">
        <v>0</v>
      </c>
      <c r="AN1919" s="27"/>
      <c r="AO1919" s="27"/>
      <c r="AP1919" s="27"/>
      <c r="AQ1919" s="27"/>
      <c r="AR1919" s="27"/>
      <c r="AS1919" s="27"/>
      <c r="AT1919" s="27"/>
      <c r="AU1919" s="27"/>
      <c r="AV1919" s="27"/>
      <c r="AW1919" s="27"/>
      <c r="AX1919" s="27"/>
    </row>
    <row r="1920" spans="1:50">
      <c r="A1920" s="27" t="s">
        <v>11911</v>
      </c>
      <c r="B1920" s="27" t="s">
        <v>11991</v>
      </c>
      <c r="C1920" s="27">
        <v>1751</v>
      </c>
      <c r="D1920" s="27" t="s">
        <v>34</v>
      </c>
      <c r="E1920" s="27" t="s">
        <v>3404</v>
      </c>
      <c r="F1920" s="27"/>
      <c r="G1920" s="27" t="s">
        <v>164</v>
      </c>
      <c r="H1920" s="27"/>
      <c r="I1920" s="27" t="s">
        <v>2955</v>
      </c>
      <c r="J1920" s="27" t="s">
        <v>2387</v>
      </c>
      <c r="K1920" s="27">
        <v>26</v>
      </c>
      <c r="L1920" s="27" t="s">
        <v>1678</v>
      </c>
      <c r="M1920" s="27">
        <v>33</v>
      </c>
      <c r="N1920" s="27" t="s">
        <v>10418</v>
      </c>
      <c r="O1920" s="27">
        <v>0.4</v>
      </c>
      <c r="P1920" s="27">
        <v>0</v>
      </c>
      <c r="Q1920" s="27">
        <v>1963</v>
      </c>
      <c r="R1920" s="27">
        <v>9999</v>
      </c>
      <c r="S1920" s="27"/>
      <c r="T1920" s="27"/>
      <c r="U1920" s="27" t="s">
        <v>40</v>
      </c>
      <c r="V1920" s="27" t="s">
        <v>164</v>
      </c>
      <c r="W1920" s="27"/>
      <c r="X1920" s="27"/>
      <c r="Y1920" s="27"/>
      <c r="Z1920" s="27"/>
      <c r="AA1920" s="27"/>
      <c r="AB1920" s="27"/>
      <c r="AC1920" s="27"/>
      <c r="AD1920" s="27"/>
      <c r="AE1920" s="27"/>
      <c r="AF1920" s="27"/>
      <c r="AG1920" s="27"/>
      <c r="AH1920" s="27"/>
      <c r="AI1920" s="27"/>
      <c r="AJ1920" s="27">
        <v>0</v>
      </c>
      <c r="AK1920" s="27">
        <v>0</v>
      </c>
      <c r="AL1920" s="27">
        <v>0</v>
      </c>
      <c r="AM1920" s="27">
        <v>0</v>
      </c>
      <c r="AN1920" s="27"/>
      <c r="AO1920" s="27"/>
      <c r="AP1920" s="27"/>
      <c r="AQ1920" s="27"/>
      <c r="AR1920" s="27"/>
      <c r="AS1920" s="27"/>
      <c r="AT1920" s="27"/>
      <c r="AU1920" s="27"/>
      <c r="AV1920" s="27"/>
      <c r="AW1920" s="27"/>
      <c r="AX1920" s="27"/>
    </row>
    <row r="1921" spans="1:50">
      <c r="A1921" s="27" t="s">
        <v>11911</v>
      </c>
      <c r="B1921" s="27" t="s">
        <v>12002</v>
      </c>
      <c r="C1921" s="27">
        <v>1751</v>
      </c>
      <c r="D1921" s="27" t="s">
        <v>34</v>
      </c>
      <c r="E1921" s="27" t="s">
        <v>12003</v>
      </c>
      <c r="F1921" s="27"/>
      <c r="G1921" s="27" t="s">
        <v>164</v>
      </c>
      <c r="H1921" s="27"/>
      <c r="I1921" s="27" t="s">
        <v>2955</v>
      </c>
      <c r="J1921" s="27" t="s">
        <v>2387</v>
      </c>
      <c r="K1921" s="27">
        <v>26</v>
      </c>
      <c r="L1921" s="27" t="s">
        <v>1678</v>
      </c>
      <c r="M1921" s="27">
        <v>33</v>
      </c>
      <c r="N1921" s="27" t="s">
        <v>10418</v>
      </c>
      <c r="O1921" s="27">
        <v>0.4</v>
      </c>
      <c r="P1921" s="27">
        <v>0</v>
      </c>
      <c r="Q1921" s="27">
        <v>1963</v>
      </c>
      <c r="R1921" s="27">
        <v>9999</v>
      </c>
      <c r="S1921" s="27"/>
      <c r="T1921" s="27"/>
      <c r="U1921" s="27" t="s">
        <v>40</v>
      </c>
      <c r="V1921" s="27" t="s">
        <v>164</v>
      </c>
      <c r="W1921" s="27"/>
      <c r="X1921" s="27"/>
      <c r="Y1921" s="27"/>
      <c r="Z1921" s="27"/>
      <c r="AA1921" s="27"/>
      <c r="AB1921" s="27"/>
      <c r="AC1921" s="27"/>
      <c r="AD1921" s="27"/>
      <c r="AE1921" s="27"/>
      <c r="AF1921" s="27"/>
      <c r="AG1921" s="27"/>
      <c r="AH1921" s="27"/>
      <c r="AI1921" s="27"/>
      <c r="AJ1921" s="27">
        <v>0</v>
      </c>
      <c r="AK1921" s="27">
        <v>0</v>
      </c>
      <c r="AL1921" s="27">
        <v>0</v>
      </c>
      <c r="AM1921" s="27">
        <v>0</v>
      </c>
      <c r="AN1921" s="27"/>
      <c r="AO1921" s="27"/>
      <c r="AP1921" s="27"/>
      <c r="AQ1921" s="27"/>
      <c r="AR1921" s="27"/>
      <c r="AS1921" s="27"/>
      <c r="AT1921" s="27"/>
      <c r="AU1921" s="27"/>
      <c r="AV1921" s="27"/>
      <c r="AW1921" s="27"/>
      <c r="AX1921" s="27"/>
    </row>
    <row r="1922" spans="1:50">
      <c r="A1922" s="27" t="s">
        <v>11911</v>
      </c>
      <c r="B1922" s="27" t="s">
        <v>11964</v>
      </c>
      <c r="C1922" s="27">
        <v>1751</v>
      </c>
      <c r="D1922" s="27" t="s">
        <v>34</v>
      </c>
      <c r="E1922" s="27" t="s">
        <v>4239</v>
      </c>
      <c r="F1922" s="27"/>
      <c r="G1922" s="27" t="s">
        <v>164</v>
      </c>
      <c r="H1922" s="27"/>
      <c r="I1922" s="27" t="s">
        <v>2955</v>
      </c>
      <c r="J1922" s="27" t="s">
        <v>2387</v>
      </c>
      <c r="K1922" s="27">
        <v>26</v>
      </c>
      <c r="L1922" s="27" t="s">
        <v>1678</v>
      </c>
      <c r="M1922" s="27">
        <v>33</v>
      </c>
      <c r="N1922" s="27" t="s">
        <v>10418</v>
      </c>
      <c r="O1922" s="27">
        <v>0.4</v>
      </c>
      <c r="P1922" s="27">
        <v>0</v>
      </c>
      <c r="Q1922" s="27">
        <v>1963</v>
      </c>
      <c r="R1922" s="27">
        <v>9999</v>
      </c>
      <c r="S1922" s="27"/>
      <c r="T1922" s="27"/>
      <c r="U1922" s="27" t="s">
        <v>40</v>
      </c>
      <c r="V1922" s="27" t="s">
        <v>164</v>
      </c>
      <c r="W1922" s="27"/>
      <c r="X1922" s="27"/>
      <c r="Y1922" s="27"/>
      <c r="Z1922" s="27"/>
      <c r="AA1922" s="27"/>
      <c r="AB1922" s="27"/>
      <c r="AC1922" s="27"/>
      <c r="AD1922" s="27"/>
      <c r="AE1922" s="27"/>
      <c r="AF1922" s="27"/>
      <c r="AG1922" s="27"/>
      <c r="AH1922" s="27"/>
      <c r="AI1922" s="27"/>
      <c r="AJ1922" s="27">
        <v>0</v>
      </c>
      <c r="AK1922" s="27">
        <v>0</v>
      </c>
      <c r="AL1922" s="27">
        <v>0</v>
      </c>
      <c r="AM1922" s="27">
        <v>0</v>
      </c>
      <c r="AN1922" s="27"/>
      <c r="AO1922" s="27"/>
      <c r="AP1922" s="27"/>
      <c r="AQ1922" s="27"/>
      <c r="AR1922" s="27"/>
      <c r="AS1922" s="27"/>
      <c r="AT1922" s="27"/>
      <c r="AU1922" s="27"/>
      <c r="AV1922" s="27"/>
      <c r="AW1922" s="27"/>
      <c r="AX1922" s="27"/>
    </row>
    <row r="1923" spans="1:50">
      <c r="A1923" s="27" t="s">
        <v>11911</v>
      </c>
      <c r="B1923" s="27" t="s">
        <v>11934</v>
      </c>
      <c r="C1923" s="27">
        <v>1751</v>
      </c>
      <c r="D1923" s="27" t="s">
        <v>34</v>
      </c>
      <c r="E1923" s="27" t="s">
        <v>6164</v>
      </c>
      <c r="F1923" s="27"/>
      <c r="G1923" s="27" t="s">
        <v>164</v>
      </c>
      <c r="H1923" s="27"/>
      <c r="I1923" s="27" t="s">
        <v>2955</v>
      </c>
      <c r="J1923" s="27" t="s">
        <v>2387</v>
      </c>
      <c r="K1923" s="27">
        <v>26</v>
      </c>
      <c r="L1923" s="27" t="s">
        <v>1678</v>
      </c>
      <c r="M1923" s="27">
        <v>33</v>
      </c>
      <c r="N1923" s="27" t="s">
        <v>10418</v>
      </c>
      <c r="O1923" s="27">
        <v>0.4</v>
      </c>
      <c r="P1923" s="27">
        <v>0</v>
      </c>
      <c r="Q1923" s="27">
        <v>1963</v>
      </c>
      <c r="R1923" s="27">
        <v>9999</v>
      </c>
      <c r="S1923" s="27"/>
      <c r="T1923" s="27"/>
      <c r="U1923" s="27" t="s">
        <v>40</v>
      </c>
      <c r="V1923" s="27" t="s">
        <v>164</v>
      </c>
      <c r="W1923" s="27"/>
      <c r="X1923" s="27"/>
      <c r="Y1923" s="27"/>
      <c r="Z1923" s="27"/>
      <c r="AA1923" s="27"/>
      <c r="AB1923" s="27"/>
      <c r="AC1923" s="27"/>
      <c r="AD1923" s="27"/>
      <c r="AE1923" s="27"/>
      <c r="AF1923" s="27"/>
      <c r="AG1923" s="27"/>
      <c r="AH1923" s="27"/>
      <c r="AI1923" s="27"/>
      <c r="AJ1923" s="27">
        <v>0</v>
      </c>
      <c r="AK1923" s="27">
        <v>0</v>
      </c>
      <c r="AL1923" s="27">
        <v>0</v>
      </c>
      <c r="AM1923" s="27">
        <v>0</v>
      </c>
      <c r="AN1923" s="27"/>
      <c r="AO1923" s="27"/>
      <c r="AP1923" s="27"/>
      <c r="AQ1923" s="27"/>
      <c r="AR1923" s="27"/>
      <c r="AS1923" s="27"/>
      <c r="AT1923" s="27"/>
      <c r="AU1923" s="27"/>
      <c r="AV1923" s="27"/>
      <c r="AW1923" s="27"/>
      <c r="AX1923" s="27"/>
    </row>
    <row r="1924" spans="1:50">
      <c r="A1924" s="27" t="s">
        <v>11911</v>
      </c>
      <c r="B1924" s="27" t="s">
        <v>11960</v>
      </c>
      <c r="C1924" s="27">
        <v>1751</v>
      </c>
      <c r="D1924" s="27" t="s">
        <v>34</v>
      </c>
      <c r="E1924" s="27" t="s">
        <v>6166</v>
      </c>
      <c r="F1924" s="27"/>
      <c r="G1924" s="27" t="s">
        <v>164</v>
      </c>
      <c r="H1924" s="27"/>
      <c r="I1924" s="27" t="s">
        <v>2955</v>
      </c>
      <c r="J1924" s="27" t="s">
        <v>2387</v>
      </c>
      <c r="K1924" s="27">
        <v>26</v>
      </c>
      <c r="L1924" s="27" t="s">
        <v>1678</v>
      </c>
      <c r="M1924" s="27">
        <v>33</v>
      </c>
      <c r="N1924" s="27" t="s">
        <v>10418</v>
      </c>
      <c r="O1924" s="27">
        <v>0.4</v>
      </c>
      <c r="P1924" s="27">
        <v>0</v>
      </c>
      <c r="Q1924" s="27">
        <v>1963</v>
      </c>
      <c r="R1924" s="27">
        <v>9999</v>
      </c>
      <c r="S1924" s="27"/>
      <c r="T1924" s="27"/>
      <c r="U1924" s="27" t="s">
        <v>40</v>
      </c>
      <c r="V1924" s="27" t="s">
        <v>164</v>
      </c>
      <c r="W1924" s="27"/>
      <c r="X1924" s="27"/>
      <c r="Y1924" s="27"/>
      <c r="Z1924" s="27"/>
      <c r="AA1924" s="27"/>
      <c r="AB1924" s="27"/>
      <c r="AC1924" s="27"/>
      <c r="AD1924" s="27"/>
      <c r="AE1924" s="27"/>
      <c r="AF1924" s="27"/>
      <c r="AG1924" s="27"/>
      <c r="AH1924" s="27"/>
      <c r="AI1924" s="27"/>
      <c r="AJ1924" s="27">
        <v>0</v>
      </c>
      <c r="AK1924" s="27">
        <v>0</v>
      </c>
      <c r="AL1924" s="27">
        <v>0</v>
      </c>
      <c r="AM1924" s="27">
        <v>0</v>
      </c>
      <c r="AN1924" s="27"/>
      <c r="AO1924" s="27"/>
      <c r="AP1924" s="27"/>
      <c r="AQ1924" s="27"/>
      <c r="AR1924" s="27"/>
      <c r="AS1924" s="27"/>
      <c r="AT1924" s="27"/>
      <c r="AU1924" s="27"/>
      <c r="AV1924" s="27"/>
      <c r="AW1924" s="27"/>
      <c r="AX1924" s="27"/>
    </row>
    <row r="1925" spans="1:50">
      <c r="A1925" s="27" t="s">
        <v>11911</v>
      </c>
      <c r="B1925" s="27" t="s">
        <v>11955</v>
      </c>
      <c r="C1925" s="27">
        <v>1751</v>
      </c>
      <c r="D1925" s="27" t="s">
        <v>34</v>
      </c>
      <c r="E1925" s="27" t="s">
        <v>6156</v>
      </c>
      <c r="F1925" s="27"/>
      <c r="G1925" s="27" t="s">
        <v>164</v>
      </c>
      <c r="H1925" s="27"/>
      <c r="I1925" s="27" t="s">
        <v>2955</v>
      </c>
      <c r="J1925" s="27" t="s">
        <v>2387</v>
      </c>
      <c r="K1925" s="27">
        <v>26</v>
      </c>
      <c r="L1925" s="27" t="s">
        <v>1678</v>
      </c>
      <c r="M1925" s="27">
        <v>33</v>
      </c>
      <c r="N1925" s="27" t="s">
        <v>10418</v>
      </c>
      <c r="O1925" s="27">
        <v>0.4</v>
      </c>
      <c r="P1925" s="27">
        <v>0</v>
      </c>
      <c r="Q1925" s="27">
        <v>1963</v>
      </c>
      <c r="R1925" s="27">
        <v>9999</v>
      </c>
      <c r="S1925" s="27"/>
      <c r="T1925" s="27"/>
      <c r="U1925" s="27" t="s">
        <v>40</v>
      </c>
      <c r="V1925" s="27" t="s">
        <v>164</v>
      </c>
      <c r="W1925" s="27"/>
      <c r="X1925" s="27"/>
      <c r="Y1925" s="27"/>
      <c r="Z1925" s="27"/>
      <c r="AA1925" s="27"/>
      <c r="AB1925" s="27"/>
      <c r="AC1925" s="27"/>
      <c r="AD1925" s="27"/>
      <c r="AE1925" s="27"/>
      <c r="AF1925" s="27"/>
      <c r="AG1925" s="27"/>
      <c r="AH1925" s="27"/>
      <c r="AI1925" s="27"/>
      <c r="AJ1925" s="27">
        <v>0</v>
      </c>
      <c r="AK1925" s="27">
        <v>0</v>
      </c>
      <c r="AL1925" s="27">
        <v>0</v>
      </c>
      <c r="AM1925" s="27">
        <v>0</v>
      </c>
      <c r="AN1925" s="27"/>
      <c r="AO1925" s="27"/>
      <c r="AP1925" s="27"/>
      <c r="AQ1925" s="27"/>
      <c r="AR1925" s="27"/>
      <c r="AS1925" s="27"/>
      <c r="AT1925" s="27"/>
      <c r="AU1925" s="27"/>
      <c r="AV1925" s="27"/>
      <c r="AW1925" s="27"/>
      <c r="AX1925" s="27"/>
    </row>
    <row r="1926" spans="1:50">
      <c r="A1926" s="27" t="s">
        <v>11911</v>
      </c>
      <c r="B1926" s="27" t="s">
        <v>11954</v>
      </c>
      <c r="C1926" s="27">
        <v>1751</v>
      </c>
      <c r="D1926" s="27" t="s">
        <v>34</v>
      </c>
      <c r="E1926" s="27" t="s">
        <v>6162</v>
      </c>
      <c r="F1926" s="27"/>
      <c r="G1926" s="27" t="s">
        <v>164</v>
      </c>
      <c r="H1926" s="27"/>
      <c r="I1926" s="27" t="s">
        <v>2955</v>
      </c>
      <c r="J1926" s="27" t="s">
        <v>2387</v>
      </c>
      <c r="K1926" s="27">
        <v>26</v>
      </c>
      <c r="L1926" s="27" t="s">
        <v>1678</v>
      </c>
      <c r="M1926" s="27">
        <v>33</v>
      </c>
      <c r="N1926" s="27" t="s">
        <v>10418</v>
      </c>
      <c r="O1926" s="27">
        <v>0.4</v>
      </c>
      <c r="P1926" s="27">
        <v>0</v>
      </c>
      <c r="Q1926" s="27">
        <v>1963</v>
      </c>
      <c r="R1926" s="27">
        <v>9999</v>
      </c>
      <c r="S1926" s="27"/>
      <c r="T1926" s="27"/>
      <c r="U1926" s="27" t="s">
        <v>40</v>
      </c>
      <c r="V1926" s="27" t="s">
        <v>164</v>
      </c>
      <c r="W1926" s="27"/>
      <c r="X1926" s="27"/>
      <c r="Y1926" s="27"/>
      <c r="Z1926" s="27"/>
      <c r="AA1926" s="27"/>
      <c r="AB1926" s="27"/>
      <c r="AC1926" s="27"/>
      <c r="AD1926" s="27"/>
      <c r="AE1926" s="27"/>
      <c r="AF1926" s="27"/>
      <c r="AG1926" s="27"/>
      <c r="AH1926" s="27"/>
      <c r="AI1926" s="27"/>
      <c r="AJ1926" s="27">
        <v>0</v>
      </c>
      <c r="AK1926" s="27">
        <v>0</v>
      </c>
      <c r="AL1926" s="27">
        <v>0</v>
      </c>
      <c r="AM1926" s="27">
        <v>0</v>
      </c>
      <c r="AN1926" s="27"/>
      <c r="AO1926" s="27"/>
      <c r="AP1926" s="27"/>
      <c r="AQ1926" s="27"/>
      <c r="AR1926" s="27"/>
      <c r="AS1926" s="27"/>
      <c r="AT1926" s="27"/>
      <c r="AU1926" s="27"/>
      <c r="AV1926" s="27"/>
      <c r="AW1926" s="27"/>
      <c r="AX1926" s="27"/>
    </row>
    <row r="1927" spans="1:50">
      <c r="A1927" s="27" t="s">
        <v>11911</v>
      </c>
      <c r="B1927" s="27" t="s">
        <v>11938</v>
      </c>
      <c r="C1927" s="27">
        <v>1751</v>
      </c>
      <c r="D1927" s="27" t="s">
        <v>34</v>
      </c>
      <c r="E1927" s="27" t="s">
        <v>6160</v>
      </c>
      <c r="F1927" s="27"/>
      <c r="G1927" s="27" t="s">
        <v>164</v>
      </c>
      <c r="H1927" s="27"/>
      <c r="I1927" s="27" t="s">
        <v>2955</v>
      </c>
      <c r="J1927" s="27" t="s">
        <v>2387</v>
      </c>
      <c r="K1927" s="27">
        <v>26</v>
      </c>
      <c r="L1927" s="27" t="s">
        <v>1678</v>
      </c>
      <c r="M1927" s="27">
        <v>33</v>
      </c>
      <c r="N1927" s="27" t="s">
        <v>10418</v>
      </c>
      <c r="O1927" s="27">
        <v>0.4</v>
      </c>
      <c r="P1927" s="27">
        <v>0</v>
      </c>
      <c r="Q1927" s="27">
        <v>1963</v>
      </c>
      <c r="R1927" s="27">
        <v>9999</v>
      </c>
      <c r="S1927" s="27"/>
      <c r="T1927" s="27"/>
      <c r="U1927" s="27" t="s">
        <v>40</v>
      </c>
      <c r="V1927" s="27" t="s">
        <v>164</v>
      </c>
      <c r="W1927" s="27"/>
      <c r="X1927" s="27"/>
      <c r="Y1927" s="27"/>
      <c r="Z1927" s="27"/>
      <c r="AA1927" s="27"/>
      <c r="AB1927" s="27"/>
      <c r="AC1927" s="27"/>
      <c r="AD1927" s="27"/>
      <c r="AE1927" s="27"/>
      <c r="AF1927" s="27"/>
      <c r="AG1927" s="27"/>
      <c r="AH1927" s="27"/>
      <c r="AI1927" s="27"/>
      <c r="AJ1927" s="27">
        <v>0</v>
      </c>
      <c r="AK1927" s="27">
        <v>0</v>
      </c>
      <c r="AL1927" s="27">
        <v>0</v>
      </c>
      <c r="AM1927" s="27">
        <v>0</v>
      </c>
      <c r="AN1927" s="27"/>
      <c r="AO1927" s="27"/>
      <c r="AP1927" s="27"/>
      <c r="AQ1927" s="27"/>
      <c r="AR1927" s="27"/>
      <c r="AS1927" s="27"/>
      <c r="AT1927" s="27"/>
      <c r="AU1927" s="27"/>
      <c r="AV1927" s="27"/>
      <c r="AW1927" s="27"/>
      <c r="AX1927" s="27"/>
    </row>
    <row r="1928" spans="1:50">
      <c r="A1928" s="27" t="s">
        <v>11911</v>
      </c>
      <c r="B1928" s="27" t="s">
        <v>11939</v>
      </c>
      <c r="C1928" s="27">
        <v>1751</v>
      </c>
      <c r="D1928" s="27" t="s">
        <v>34</v>
      </c>
      <c r="E1928" s="27" t="s">
        <v>6168</v>
      </c>
      <c r="F1928" s="27"/>
      <c r="G1928" s="27" t="s">
        <v>164</v>
      </c>
      <c r="H1928" s="27"/>
      <c r="I1928" s="27" t="s">
        <v>2955</v>
      </c>
      <c r="J1928" s="27" t="s">
        <v>2387</v>
      </c>
      <c r="K1928" s="27">
        <v>26</v>
      </c>
      <c r="L1928" s="27" t="s">
        <v>1678</v>
      </c>
      <c r="M1928" s="27">
        <v>33</v>
      </c>
      <c r="N1928" s="27" t="s">
        <v>10418</v>
      </c>
      <c r="O1928" s="27">
        <v>0.4</v>
      </c>
      <c r="P1928" s="27">
        <v>0</v>
      </c>
      <c r="Q1928" s="27">
        <v>1963</v>
      </c>
      <c r="R1928" s="27">
        <v>9999</v>
      </c>
      <c r="S1928" s="27"/>
      <c r="T1928" s="27"/>
      <c r="U1928" s="27" t="s">
        <v>40</v>
      </c>
      <c r="V1928" s="27" t="s">
        <v>164</v>
      </c>
      <c r="W1928" s="27"/>
      <c r="X1928" s="27"/>
      <c r="Y1928" s="27"/>
      <c r="Z1928" s="27"/>
      <c r="AA1928" s="27"/>
      <c r="AB1928" s="27"/>
      <c r="AC1928" s="27"/>
      <c r="AD1928" s="27"/>
      <c r="AE1928" s="27"/>
      <c r="AF1928" s="27"/>
      <c r="AG1928" s="27"/>
      <c r="AH1928" s="27"/>
      <c r="AI1928" s="27"/>
      <c r="AJ1928" s="27">
        <v>0</v>
      </c>
      <c r="AK1928" s="27">
        <v>0</v>
      </c>
      <c r="AL1928" s="27">
        <v>0</v>
      </c>
      <c r="AM1928" s="27">
        <v>0</v>
      </c>
      <c r="AN1928" s="27"/>
      <c r="AO1928" s="27"/>
      <c r="AP1928" s="27"/>
      <c r="AQ1928" s="27"/>
      <c r="AR1928" s="27"/>
      <c r="AS1928" s="27"/>
      <c r="AT1928" s="27"/>
      <c r="AU1928" s="27"/>
      <c r="AV1928" s="27"/>
      <c r="AW1928" s="27"/>
      <c r="AX1928" s="27"/>
    </row>
    <row r="1929" spans="1:50">
      <c r="A1929" s="27" t="s">
        <v>11911</v>
      </c>
      <c r="B1929" s="27" t="s">
        <v>11940</v>
      </c>
      <c r="C1929" s="27">
        <v>1751</v>
      </c>
      <c r="D1929" s="27" t="s">
        <v>34</v>
      </c>
      <c r="E1929" s="27" t="s">
        <v>11941</v>
      </c>
      <c r="F1929" s="27"/>
      <c r="G1929" s="27" t="s">
        <v>164</v>
      </c>
      <c r="H1929" s="27"/>
      <c r="I1929" s="27" t="s">
        <v>2955</v>
      </c>
      <c r="J1929" s="27" t="s">
        <v>2387</v>
      </c>
      <c r="K1929" s="27">
        <v>26</v>
      </c>
      <c r="L1929" s="27" t="s">
        <v>1678</v>
      </c>
      <c r="M1929" s="27">
        <v>33</v>
      </c>
      <c r="N1929" s="27" t="s">
        <v>10418</v>
      </c>
      <c r="O1929" s="27">
        <v>0.4</v>
      </c>
      <c r="P1929" s="27">
        <v>0</v>
      </c>
      <c r="Q1929" s="27">
        <v>1963</v>
      </c>
      <c r="R1929" s="27">
        <v>9999</v>
      </c>
      <c r="S1929" s="27"/>
      <c r="T1929" s="27"/>
      <c r="U1929" s="27" t="s">
        <v>40</v>
      </c>
      <c r="V1929" s="27" t="s">
        <v>164</v>
      </c>
      <c r="W1929" s="27"/>
      <c r="X1929" s="27"/>
      <c r="Y1929" s="27"/>
      <c r="Z1929" s="27"/>
      <c r="AA1929" s="27"/>
      <c r="AB1929" s="27"/>
      <c r="AC1929" s="27"/>
      <c r="AD1929" s="27"/>
      <c r="AE1929" s="27"/>
      <c r="AF1929" s="27"/>
      <c r="AG1929" s="27"/>
      <c r="AH1929" s="27"/>
      <c r="AI1929" s="27"/>
      <c r="AJ1929" s="27">
        <v>0</v>
      </c>
      <c r="AK1929" s="27">
        <v>0</v>
      </c>
      <c r="AL1929" s="27">
        <v>0</v>
      </c>
      <c r="AM1929" s="27">
        <v>0</v>
      </c>
      <c r="AN1929" s="27"/>
      <c r="AO1929" s="27"/>
      <c r="AP1929" s="27"/>
      <c r="AQ1929" s="27"/>
      <c r="AR1929" s="27"/>
      <c r="AS1929" s="27"/>
      <c r="AT1929" s="27"/>
      <c r="AU1929" s="27"/>
      <c r="AV1929" s="27"/>
      <c r="AW1929" s="27"/>
      <c r="AX1929" s="27"/>
    </row>
    <row r="1930" spans="1:50">
      <c r="A1930" s="27" t="s">
        <v>11911</v>
      </c>
      <c r="B1930" s="27" t="s">
        <v>11942</v>
      </c>
      <c r="C1930" s="27">
        <v>1751</v>
      </c>
      <c r="D1930" s="27" t="s">
        <v>34</v>
      </c>
      <c r="E1930" s="27" t="s">
        <v>11943</v>
      </c>
      <c r="F1930" s="27"/>
      <c r="G1930" s="27" t="s">
        <v>164</v>
      </c>
      <c r="H1930" s="27"/>
      <c r="I1930" s="27" t="s">
        <v>2955</v>
      </c>
      <c r="J1930" s="27" t="s">
        <v>2387</v>
      </c>
      <c r="K1930" s="27">
        <v>26</v>
      </c>
      <c r="L1930" s="27" t="s">
        <v>1678</v>
      </c>
      <c r="M1930" s="27">
        <v>33</v>
      </c>
      <c r="N1930" s="27" t="s">
        <v>10418</v>
      </c>
      <c r="O1930" s="27">
        <v>0.4</v>
      </c>
      <c r="P1930" s="27">
        <v>0</v>
      </c>
      <c r="Q1930" s="27">
        <v>1963</v>
      </c>
      <c r="R1930" s="27">
        <v>9999</v>
      </c>
      <c r="S1930" s="27"/>
      <c r="T1930" s="27"/>
      <c r="U1930" s="27" t="s">
        <v>40</v>
      </c>
      <c r="V1930" s="27" t="s">
        <v>164</v>
      </c>
      <c r="W1930" s="27"/>
      <c r="X1930" s="27"/>
      <c r="Y1930" s="27"/>
      <c r="Z1930" s="27"/>
      <c r="AA1930" s="27"/>
      <c r="AB1930" s="27"/>
      <c r="AC1930" s="27"/>
      <c r="AD1930" s="27"/>
      <c r="AE1930" s="27"/>
      <c r="AF1930" s="27"/>
      <c r="AG1930" s="27"/>
      <c r="AH1930" s="27"/>
      <c r="AI1930" s="27"/>
      <c r="AJ1930" s="27">
        <v>0</v>
      </c>
      <c r="AK1930" s="27">
        <v>0</v>
      </c>
      <c r="AL1930" s="27">
        <v>0</v>
      </c>
      <c r="AM1930" s="27">
        <v>0</v>
      </c>
      <c r="AN1930" s="27"/>
      <c r="AO1930" s="27"/>
      <c r="AP1930" s="27"/>
      <c r="AQ1930" s="27"/>
      <c r="AR1930" s="27"/>
      <c r="AS1930" s="27"/>
      <c r="AT1930" s="27"/>
      <c r="AU1930" s="27"/>
      <c r="AV1930" s="27"/>
      <c r="AW1930" s="27"/>
      <c r="AX1930" s="27"/>
    </row>
    <row r="1931" spans="1:50">
      <c r="A1931" s="27" t="s">
        <v>11911</v>
      </c>
      <c r="B1931" s="27" t="s">
        <v>11944</v>
      </c>
      <c r="C1931" s="27">
        <v>1751</v>
      </c>
      <c r="D1931" s="27" t="s">
        <v>34</v>
      </c>
      <c r="E1931" s="27" t="s">
        <v>11945</v>
      </c>
      <c r="F1931" s="27"/>
      <c r="G1931" s="27" t="s">
        <v>164</v>
      </c>
      <c r="H1931" s="27"/>
      <c r="I1931" s="27" t="s">
        <v>2955</v>
      </c>
      <c r="J1931" s="27" t="s">
        <v>2387</v>
      </c>
      <c r="K1931" s="27">
        <v>26</v>
      </c>
      <c r="L1931" s="27" t="s">
        <v>1678</v>
      </c>
      <c r="M1931" s="27">
        <v>33</v>
      </c>
      <c r="N1931" s="27" t="s">
        <v>10418</v>
      </c>
      <c r="O1931" s="27">
        <v>0.4</v>
      </c>
      <c r="P1931" s="27">
        <v>0</v>
      </c>
      <c r="Q1931" s="27">
        <v>1963</v>
      </c>
      <c r="R1931" s="27">
        <v>9999</v>
      </c>
      <c r="S1931" s="27"/>
      <c r="T1931" s="27"/>
      <c r="U1931" s="27" t="s">
        <v>40</v>
      </c>
      <c r="V1931" s="27" t="s">
        <v>164</v>
      </c>
      <c r="W1931" s="27"/>
      <c r="X1931" s="27"/>
      <c r="Y1931" s="27"/>
      <c r="Z1931" s="27"/>
      <c r="AA1931" s="27"/>
      <c r="AB1931" s="27"/>
      <c r="AC1931" s="27"/>
      <c r="AD1931" s="27"/>
      <c r="AE1931" s="27"/>
      <c r="AF1931" s="27"/>
      <c r="AG1931" s="27"/>
      <c r="AH1931" s="27"/>
      <c r="AI1931" s="27"/>
      <c r="AJ1931" s="27">
        <v>0</v>
      </c>
      <c r="AK1931" s="27">
        <v>0</v>
      </c>
      <c r="AL1931" s="27">
        <v>0</v>
      </c>
      <c r="AM1931" s="27">
        <v>0</v>
      </c>
      <c r="AN1931" s="27"/>
      <c r="AO1931" s="27"/>
      <c r="AP1931" s="27"/>
      <c r="AQ1931" s="27"/>
      <c r="AR1931" s="27"/>
      <c r="AS1931" s="27"/>
      <c r="AT1931" s="27"/>
      <c r="AU1931" s="27"/>
      <c r="AV1931" s="27"/>
      <c r="AW1931" s="27"/>
      <c r="AX1931" s="27"/>
    </row>
    <row r="1932" spans="1:50">
      <c r="A1932" s="27" t="s">
        <v>11911</v>
      </c>
      <c r="B1932" s="27" t="s">
        <v>11946</v>
      </c>
      <c r="C1932" s="27">
        <v>1751</v>
      </c>
      <c r="D1932" s="27" t="s">
        <v>34</v>
      </c>
      <c r="E1932" s="27" t="s">
        <v>180</v>
      </c>
      <c r="F1932" s="27"/>
      <c r="G1932" s="27" t="s">
        <v>164</v>
      </c>
      <c r="H1932" s="27"/>
      <c r="I1932" s="27" t="s">
        <v>2955</v>
      </c>
      <c r="J1932" s="27" t="s">
        <v>2387</v>
      </c>
      <c r="K1932" s="27">
        <v>26</v>
      </c>
      <c r="L1932" s="27" t="s">
        <v>1678</v>
      </c>
      <c r="M1932" s="27">
        <v>33</v>
      </c>
      <c r="N1932" s="27" t="s">
        <v>10418</v>
      </c>
      <c r="O1932" s="27">
        <v>0.4</v>
      </c>
      <c r="P1932" s="27">
        <v>0</v>
      </c>
      <c r="Q1932" s="27">
        <v>1963</v>
      </c>
      <c r="R1932" s="27">
        <v>9999</v>
      </c>
      <c r="S1932" s="27"/>
      <c r="T1932" s="27"/>
      <c r="U1932" s="27" t="s">
        <v>40</v>
      </c>
      <c r="V1932" s="27" t="s">
        <v>164</v>
      </c>
      <c r="W1932" s="27"/>
      <c r="X1932" s="27"/>
      <c r="Y1932" s="27"/>
      <c r="Z1932" s="27"/>
      <c r="AA1932" s="27"/>
      <c r="AB1932" s="27"/>
      <c r="AC1932" s="27"/>
      <c r="AD1932" s="27"/>
      <c r="AE1932" s="27"/>
      <c r="AF1932" s="27"/>
      <c r="AG1932" s="27"/>
      <c r="AH1932" s="27"/>
      <c r="AI1932" s="27"/>
      <c r="AJ1932" s="27">
        <v>0</v>
      </c>
      <c r="AK1932" s="27">
        <v>0</v>
      </c>
      <c r="AL1932" s="27">
        <v>0</v>
      </c>
      <c r="AM1932" s="27">
        <v>0</v>
      </c>
      <c r="AN1932" s="27"/>
      <c r="AO1932" s="27"/>
      <c r="AP1932" s="27"/>
      <c r="AQ1932" s="27"/>
      <c r="AR1932" s="27"/>
      <c r="AS1932" s="27"/>
      <c r="AT1932" s="27"/>
      <c r="AU1932" s="27"/>
      <c r="AV1932" s="27"/>
      <c r="AW1932" s="27"/>
      <c r="AX1932" s="27"/>
    </row>
    <row r="1933" spans="1:50">
      <c r="A1933" s="27" t="s">
        <v>11911</v>
      </c>
      <c r="B1933" s="27" t="s">
        <v>11947</v>
      </c>
      <c r="C1933" s="27">
        <v>1751</v>
      </c>
      <c r="D1933" s="27" t="s">
        <v>34</v>
      </c>
      <c r="E1933" s="27" t="s">
        <v>11745</v>
      </c>
      <c r="F1933" s="27"/>
      <c r="G1933" s="27" t="s">
        <v>164</v>
      </c>
      <c r="H1933" s="27"/>
      <c r="I1933" s="27" t="s">
        <v>2955</v>
      </c>
      <c r="J1933" s="27" t="s">
        <v>2387</v>
      </c>
      <c r="K1933" s="27">
        <v>26</v>
      </c>
      <c r="L1933" s="27" t="s">
        <v>1678</v>
      </c>
      <c r="M1933" s="27">
        <v>33</v>
      </c>
      <c r="N1933" s="27" t="s">
        <v>10418</v>
      </c>
      <c r="O1933" s="27">
        <v>0.4</v>
      </c>
      <c r="P1933" s="27">
        <v>0</v>
      </c>
      <c r="Q1933" s="27">
        <v>1963</v>
      </c>
      <c r="R1933" s="27">
        <v>9999</v>
      </c>
      <c r="S1933" s="27"/>
      <c r="T1933" s="27"/>
      <c r="U1933" s="27" t="s">
        <v>40</v>
      </c>
      <c r="V1933" s="27" t="s">
        <v>164</v>
      </c>
      <c r="W1933" s="27"/>
      <c r="X1933" s="27"/>
      <c r="Y1933" s="27"/>
      <c r="Z1933" s="27"/>
      <c r="AA1933" s="27"/>
      <c r="AB1933" s="27"/>
      <c r="AC1933" s="27"/>
      <c r="AD1933" s="27"/>
      <c r="AE1933" s="27"/>
      <c r="AF1933" s="27"/>
      <c r="AG1933" s="27"/>
      <c r="AH1933" s="27"/>
      <c r="AI1933" s="27"/>
      <c r="AJ1933" s="27">
        <v>0</v>
      </c>
      <c r="AK1933" s="27">
        <v>0</v>
      </c>
      <c r="AL1933" s="27">
        <v>0</v>
      </c>
      <c r="AM1933" s="27">
        <v>0</v>
      </c>
      <c r="AN1933" s="27"/>
      <c r="AO1933" s="27"/>
      <c r="AP1933" s="27"/>
      <c r="AQ1933" s="27"/>
      <c r="AR1933" s="27"/>
      <c r="AS1933" s="27"/>
      <c r="AT1933" s="27"/>
      <c r="AU1933" s="27"/>
      <c r="AV1933" s="27"/>
      <c r="AW1933" s="27"/>
      <c r="AX1933" s="27"/>
    </row>
    <row r="1934" spans="1:50">
      <c r="A1934" s="27" t="s">
        <v>11911</v>
      </c>
      <c r="B1934" s="27" t="s">
        <v>11948</v>
      </c>
      <c r="C1934" s="27">
        <v>1751</v>
      </c>
      <c r="D1934" s="27" t="s">
        <v>34</v>
      </c>
      <c r="E1934" s="27" t="s">
        <v>11949</v>
      </c>
      <c r="F1934" s="27"/>
      <c r="G1934" s="27" t="s">
        <v>164</v>
      </c>
      <c r="H1934" s="27"/>
      <c r="I1934" s="27" t="s">
        <v>2955</v>
      </c>
      <c r="J1934" s="27" t="s">
        <v>2387</v>
      </c>
      <c r="K1934" s="27">
        <v>26</v>
      </c>
      <c r="L1934" s="27" t="s">
        <v>1678</v>
      </c>
      <c r="M1934" s="27">
        <v>33</v>
      </c>
      <c r="N1934" s="27" t="s">
        <v>10418</v>
      </c>
      <c r="O1934" s="27">
        <v>0.4</v>
      </c>
      <c r="P1934" s="27">
        <v>0</v>
      </c>
      <c r="Q1934" s="27">
        <v>1963</v>
      </c>
      <c r="R1934" s="27">
        <v>9999</v>
      </c>
      <c r="S1934" s="27"/>
      <c r="T1934" s="27"/>
      <c r="U1934" s="27" t="s">
        <v>40</v>
      </c>
      <c r="V1934" s="27" t="s">
        <v>164</v>
      </c>
      <c r="W1934" s="27"/>
      <c r="X1934" s="27"/>
      <c r="Y1934" s="27"/>
      <c r="Z1934" s="27"/>
      <c r="AA1934" s="27"/>
      <c r="AB1934" s="27"/>
      <c r="AC1934" s="27"/>
      <c r="AD1934" s="27"/>
      <c r="AE1934" s="27"/>
      <c r="AF1934" s="27"/>
      <c r="AG1934" s="27"/>
      <c r="AH1934" s="27"/>
      <c r="AI1934" s="27"/>
      <c r="AJ1934" s="27">
        <v>0</v>
      </c>
      <c r="AK1934" s="27">
        <v>0</v>
      </c>
      <c r="AL1934" s="27">
        <v>0</v>
      </c>
      <c r="AM1934" s="27">
        <v>0</v>
      </c>
      <c r="AN1934" s="27"/>
      <c r="AO1934" s="27"/>
      <c r="AP1934" s="27"/>
      <c r="AQ1934" s="27"/>
      <c r="AR1934" s="27"/>
      <c r="AS1934" s="27"/>
      <c r="AT1934" s="27"/>
      <c r="AU1934" s="27"/>
      <c r="AV1934" s="27"/>
      <c r="AW1934" s="27"/>
      <c r="AX1934" s="27"/>
    </row>
    <row r="1935" spans="1:50">
      <c r="A1935" s="27" t="s">
        <v>11911</v>
      </c>
      <c r="B1935" s="27" t="s">
        <v>11950</v>
      </c>
      <c r="C1935" s="27">
        <v>1751</v>
      </c>
      <c r="D1935" s="27" t="s">
        <v>34</v>
      </c>
      <c r="E1935" s="27" t="s">
        <v>11951</v>
      </c>
      <c r="F1935" s="27"/>
      <c r="G1935" s="27" t="s">
        <v>164</v>
      </c>
      <c r="H1935" s="27"/>
      <c r="I1935" s="27" t="s">
        <v>2955</v>
      </c>
      <c r="J1935" s="27" t="s">
        <v>2387</v>
      </c>
      <c r="K1935" s="27">
        <v>26</v>
      </c>
      <c r="L1935" s="27" t="s">
        <v>1678</v>
      </c>
      <c r="M1935" s="27">
        <v>33</v>
      </c>
      <c r="N1935" s="27" t="s">
        <v>10418</v>
      </c>
      <c r="O1935" s="27">
        <v>0.4</v>
      </c>
      <c r="P1935" s="27">
        <v>0</v>
      </c>
      <c r="Q1935" s="27">
        <v>1916</v>
      </c>
      <c r="R1935" s="27">
        <v>9999</v>
      </c>
      <c r="S1935" s="27"/>
      <c r="T1935" s="27"/>
      <c r="U1935" s="27" t="s">
        <v>40</v>
      </c>
      <c r="V1935" s="27" t="s">
        <v>164</v>
      </c>
      <c r="W1935" s="27"/>
      <c r="X1935" s="27"/>
      <c r="Y1935" s="27"/>
      <c r="Z1935" s="27"/>
      <c r="AA1935" s="27"/>
      <c r="AB1935" s="27"/>
      <c r="AC1935" s="27"/>
      <c r="AD1935" s="27"/>
      <c r="AE1935" s="27"/>
      <c r="AF1935" s="27"/>
      <c r="AG1935" s="27"/>
      <c r="AH1935" s="27"/>
      <c r="AI1935" s="27"/>
      <c r="AJ1935" s="27">
        <v>0</v>
      </c>
      <c r="AK1935" s="27">
        <v>0</v>
      </c>
      <c r="AL1935" s="27">
        <v>0</v>
      </c>
      <c r="AM1935" s="27">
        <v>0</v>
      </c>
      <c r="AN1935" s="27"/>
      <c r="AO1935" s="27"/>
      <c r="AP1935" s="27"/>
      <c r="AQ1935" s="27"/>
      <c r="AR1935" s="27"/>
      <c r="AS1935" s="27"/>
      <c r="AT1935" s="27"/>
      <c r="AU1935" s="27"/>
      <c r="AV1935" s="27"/>
      <c r="AW1935" s="27"/>
      <c r="AX1935" s="27"/>
    </row>
    <row r="1936" spans="1:50">
      <c r="A1936" s="27" t="s">
        <v>11911</v>
      </c>
      <c r="B1936" s="27" t="s">
        <v>11952</v>
      </c>
      <c r="C1936" s="27">
        <v>1751</v>
      </c>
      <c r="D1936" s="27" t="s">
        <v>34</v>
      </c>
      <c r="E1936" s="27" t="s">
        <v>10244</v>
      </c>
      <c r="F1936" s="27"/>
      <c r="G1936" s="27" t="s">
        <v>164</v>
      </c>
      <c r="H1936" s="27"/>
      <c r="I1936" s="27" t="s">
        <v>2955</v>
      </c>
      <c r="J1936" s="27" t="s">
        <v>2387</v>
      </c>
      <c r="K1936" s="27">
        <v>26</v>
      </c>
      <c r="L1936" s="27" t="s">
        <v>1678</v>
      </c>
      <c r="M1936" s="27">
        <v>33</v>
      </c>
      <c r="N1936" s="27" t="s">
        <v>10418</v>
      </c>
      <c r="O1936" s="27">
        <v>0.4</v>
      </c>
      <c r="P1936" s="27">
        <v>0</v>
      </c>
      <c r="Q1936" s="27">
        <v>1916</v>
      </c>
      <c r="R1936" s="27">
        <v>9999</v>
      </c>
      <c r="S1936" s="27"/>
      <c r="T1936" s="27"/>
      <c r="U1936" s="27" t="s">
        <v>40</v>
      </c>
      <c r="V1936" s="27" t="s">
        <v>164</v>
      </c>
      <c r="W1936" s="27"/>
      <c r="X1936" s="27"/>
      <c r="Y1936" s="27"/>
      <c r="Z1936" s="27"/>
      <c r="AA1936" s="27"/>
      <c r="AB1936" s="27"/>
      <c r="AC1936" s="27"/>
      <c r="AD1936" s="27"/>
      <c r="AE1936" s="27"/>
      <c r="AF1936" s="27"/>
      <c r="AG1936" s="27"/>
      <c r="AH1936" s="27"/>
      <c r="AI1936" s="27"/>
      <c r="AJ1936" s="27">
        <v>0</v>
      </c>
      <c r="AK1936" s="27">
        <v>0</v>
      </c>
      <c r="AL1936" s="27">
        <v>0</v>
      </c>
      <c r="AM1936" s="27">
        <v>0</v>
      </c>
      <c r="AN1936" s="27"/>
      <c r="AO1936" s="27"/>
      <c r="AP1936" s="27"/>
      <c r="AQ1936" s="27"/>
      <c r="AR1936" s="27"/>
      <c r="AS1936" s="27"/>
      <c r="AT1936" s="27"/>
      <c r="AU1936" s="27"/>
      <c r="AV1936" s="27"/>
      <c r="AW1936" s="27"/>
      <c r="AX1936" s="27"/>
    </row>
    <row r="1937" spans="1:50">
      <c r="A1937" s="27" t="s">
        <v>11911</v>
      </c>
      <c r="B1937" s="27" t="s">
        <v>11953</v>
      </c>
      <c r="C1937" s="27">
        <v>1751</v>
      </c>
      <c r="D1937" s="27" t="s">
        <v>34</v>
      </c>
      <c r="E1937" s="27" t="s">
        <v>10245</v>
      </c>
      <c r="F1937" s="27"/>
      <c r="G1937" s="27" t="s">
        <v>164</v>
      </c>
      <c r="H1937" s="27"/>
      <c r="I1937" s="27" t="s">
        <v>2955</v>
      </c>
      <c r="J1937" s="27" t="s">
        <v>2387</v>
      </c>
      <c r="K1937" s="27">
        <v>26</v>
      </c>
      <c r="L1937" s="27" t="s">
        <v>1678</v>
      </c>
      <c r="M1937" s="27">
        <v>33</v>
      </c>
      <c r="N1937" s="27" t="s">
        <v>10418</v>
      </c>
      <c r="O1937" s="27">
        <v>0.4</v>
      </c>
      <c r="P1937" s="27">
        <v>0</v>
      </c>
      <c r="Q1937" s="27">
        <v>1916</v>
      </c>
      <c r="R1937" s="27">
        <v>9999</v>
      </c>
      <c r="S1937" s="27"/>
      <c r="T1937" s="27"/>
      <c r="U1937" s="27" t="s">
        <v>40</v>
      </c>
      <c r="V1937" s="27" t="s">
        <v>164</v>
      </c>
      <c r="W1937" s="27"/>
      <c r="X1937" s="27"/>
      <c r="Y1937" s="27"/>
      <c r="Z1937" s="27"/>
      <c r="AA1937" s="27"/>
      <c r="AB1937" s="27"/>
      <c r="AC1937" s="27"/>
      <c r="AD1937" s="27"/>
      <c r="AE1937" s="27"/>
      <c r="AF1937" s="27"/>
      <c r="AG1937" s="27"/>
      <c r="AH1937" s="27"/>
      <c r="AI1937" s="27"/>
      <c r="AJ1937" s="27">
        <v>0</v>
      </c>
      <c r="AK1937" s="27">
        <v>0</v>
      </c>
      <c r="AL1937" s="27">
        <v>0</v>
      </c>
      <c r="AM1937" s="27">
        <v>0</v>
      </c>
      <c r="AN1937" s="27"/>
      <c r="AO1937" s="27"/>
      <c r="AP1937" s="27"/>
      <c r="AQ1937" s="27"/>
      <c r="AR1937" s="27"/>
      <c r="AS1937" s="27"/>
      <c r="AT1937" s="27"/>
      <c r="AU1937" s="27"/>
      <c r="AV1937" s="27"/>
      <c r="AW1937" s="27"/>
      <c r="AX1937" s="27"/>
    </row>
    <row r="1938" spans="1:50">
      <c r="A1938" s="27" t="s">
        <v>11911</v>
      </c>
      <c r="B1938" s="27" t="s">
        <v>11963</v>
      </c>
      <c r="C1938" s="27">
        <v>1751</v>
      </c>
      <c r="D1938" s="27" t="s">
        <v>34</v>
      </c>
      <c r="E1938" s="27" t="s">
        <v>10246</v>
      </c>
      <c r="F1938" s="27"/>
      <c r="G1938" s="27" t="s">
        <v>164</v>
      </c>
      <c r="H1938" s="27"/>
      <c r="I1938" s="27" t="s">
        <v>2955</v>
      </c>
      <c r="J1938" s="27" t="s">
        <v>2387</v>
      </c>
      <c r="K1938" s="27">
        <v>26</v>
      </c>
      <c r="L1938" s="27" t="s">
        <v>1678</v>
      </c>
      <c r="M1938" s="27">
        <v>33</v>
      </c>
      <c r="N1938" s="27" t="s">
        <v>10418</v>
      </c>
      <c r="O1938" s="27">
        <v>0.4</v>
      </c>
      <c r="P1938" s="27">
        <v>0</v>
      </c>
      <c r="Q1938" s="27">
        <v>1916</v>
      </c>
      <c r="R1938" s="27">
        <v>9999</v>
      </c>
      <c r="S1938" s="27"/>
      <c r="T1938" s="27"/>
      <c r="U1938" s="27" t="s">
        <v>40</v>
      </c>
      <c r="V1938" s="27" t="s">
        <v>164</v>
      </c>
      <c r="W1938" s="27"/>
      <c r="X1938" s="27"/>
      <c r="Y1938" s="27"/>
      <c r="Z1938" s="27"/>
      <c r="AA1938" s="27"/>
      <c r="AB1938" s="27"/>
      <c r="AC1938" s="27"/>
      <c r="AD1938" s="27"/>
      <c r="AE1938" s="27"/>
      <c r="AF1938" s="27"/>
      <c r="AG1938" s="27"/>
      <c r="AH1938" s="27"/>
      <c r="AI1938" s="27"/>
      <c r="AJ1938" s="27">
        <v>0</v>
      </c>
      <c r="AK1938" s="27">
        <v>0</v>
      </c>
      <c r="AL1938" s="27">
        <v>0</v>
      </c>
      <c r="AM1938" s="27">
        <v>0</v>
      </c>
      <c r="AN1938" s="27"/>
      <c r="AO1938" s="27"/>
      <c r="AP1938" s="27"/>
      <c r="AQ1938" s="27"/>
      <c r="AR1938" s="27"/>
      <c r="AS1938" s="27"/>
      <c r="AT1938" s="27"/>
      <c r="AU1938" s="27"/>
      <c r="AV1938" s="27"/>
      <c r="AW1938" s="27"/>
      <c r="AX1938" s="27"/>
    </row>
    <row r="1939" spans="1:50">
      <c r="A1939" s="27" t="s">
        <v>11911</v>
      </c>
      <c r="B1939" s="27" t="s">
        <v>11932</v>
      </c>
      <c r="C1939" s="27">
        <v>1751</v>
      </c>
      <c r="D1939" s="27" t="s">
        <v>34</v>
      </c>
      <c r="E1939" s="27" t="s">
        <v>11933</v>
      </c>
      <c r="F1939" s="27"/>
      <c r="G1939" s="27" t="s">
        <v>164</v>
      </c>
      <c r="H1939" s="27"/>
      <c r="I1939" s="27" t="s">
        <v>2955</v>
      </c>
      <c r="J1939" s="27" t="s">
        <v>2387</v>
      </c>
      <c r="K1939" s="27">
        <v>26</v>
      </c>
      <c r="L1939" s="27" t="s">
        <v>1678</v>
      </c>
      <c r="M1939" s="27">
        <v>33</v>
      </c>
      <c r="N1939" s="27" t="s">
        <v>10418</v>
      </c>
      <c r="O1939" s="27">
        <v>0.4</v>
      </c>
      <c r="P1939" s="27">
        <v>0</v>
      </c>
      <c r="Q1939" s="27">
        <v>1916</v>
      </c>
      <c r="R1939" s="27">
        <v>9999</v>
      </c>
      <c r="S1939" s="27"/>
      <c r="T1939" s="27"/>
      <c r="U1939" s="27" t="s">
        <v>40</v>
      </c>
      <c r="V1939" s="27" t="s">
        <v>164</v>
      </c>
      <c r="W1939" s="27"/>
      <c r="X1939" s="27"/>
      <c r="Y1939" s="27"/>
      <c r="Z1939" s="27"/>
      <c r="AA1939" s="27"/>
      <c r="AB1939" s="27"/>
      <c r="AC1939" s="27"/>
      <c r="AD1939" s="27"/>
      <c r="AE1939" s="27"/>
      <c r="AF1939" s="27"/>
      <c r="AG1939" s="27"/>
      <c r="AH1939" s="27"/>
      <c r="AI1939" s="27"/>
      <c r="AJ1939" s="27">
        <v>0</v>
      </c>
      <c r="AK1939" s="27">
        <v>0</v>
      </c>
      <c r="AL1939" s="27">
        <v>0</v>
      </c>
      <c r="AM1939" s="27">
        <v>0</v>
      </c>
      <c r="AN1939" s="27"/>
      <c r="AO1939" s="27"/>
      <c r="AP1939" s="27"/>
      <c r="AQ1939" s="27"/>
      <c r="AR1939" s="27"/>
      <c r="AS1939" s="27"/>
      <c r="AT1939" s="27"/>
      <c r="AU1939" s="27"/>
      <c r="AV1939" s="27"/>
      <c r="AW1939" s="27"/>
      <c r="AX1939" s="27"/>
    </row>
    <row r="1940" spans="1:50">
      <c r="A1940" s="27" t="s">
        <v>11911</v>
      </c>
      <c r="B1940" s="27" t="s">
        <v>11937</v>
      </c>
      <c r="C1940" s="27">
        <v>1751</v>
      </c>
      <c r="D1940" s="27" t="s">
        <v>34</v>
      </c>
      <c r="E1940" s="27" t="s">
        <v>10247</v>
      </c>
      <c r="F1940" s="27"/>
      <c r="G1940" s="27" t="s">
        <v>164</v>
      </c>
      <c r="H1940" s="27"/>
      <c r="I1940" s="27" t="s">
        <v>2955</v>
      </c>
      <c r="J1940" s="27" t="s">
        <v>2387</v>
      </c>
      <c r="K1940" s="27">
        <v>26</v>
      </c>
      <c r="L1940" s="27" t="s">
        <v>1678</v>
      </c>
      <c r="M1940" s="27">
        <v>33</v>
      </c>
      <c r="N1940" s="27" t="s">
        <v>10418</v>
      </c>
      <c r="O1940" s="27">
        <v>0.4</v>
      </c>
      <c r="P1940" s="27">
        <v>0</v>
      </c>
      <c r="Q1940" s="27">
        <v>1916</v>
      </c>
      <c r="R1940" s="27">
        <v>9999</v>
      </c>
      <c r="S1940" s="27"/>
      <c r="T1940" s="27"/>
      <c r="U1940" s="27" t="s">
        <v>40</v>
      </c>
      <c r="V1940" s="27" t="s">
        <v>164</v>
      </c>
      <c r="W1940" s="27"/>
      <c r="X1940" s="27"/>
      <c r="Y1940" s="27"/>
      <c r="Z1940" s="27"/>
      <c r="AA1940" s="27"/>
      <c r="AB1940" s="27"/>
      <c r="AC1940" s="27"/>
      <c r="AD1940" s="27"/>
      <c r="AE1940" s="27"/>
      <c r="AF1940" s="27"/>
      <c r="AG1940" s="27"/>
      <c r="AH1940" s="27"/>
      <c r="AI1940" s="27"/>
      <c r="AJ1940" s="27">
        <v>0</v>
      </c>
      <c r="AK1940" s="27">
        <v>0</v>
      </c>
      <c r="AL1940" s="27">
        <v>0</v>
      </c>
      <c r="AM1940" s="27">
        <v>0</v>
      </c>
      <c r="AN1940" s="27"/>
      <c r="AO1940" s="27"/>
      <c r="AP1940" s="27"/>
      <c r="AQ1940" s="27"/>
      <c r="AR1940" s="27"/>
      <c r="AS1940" s="27"/>
      <c r="AT1940" s="27"/>
      <c r="AU1940" s="27"/>
      <c r="AV1940" s="27"/>
      <c r="AW1940" s="27"/>
      <c r="AX1940" s="27"/>
    </row>
    <row r="1941" spans="1:50">
      <c r="A1941" s="27" t="s">
        <v>11911</v>
      </c>
      <c r="B1941" s="27" t="s">
        <v>11961</v>
      </c>
      <c r="C1941" s="27">
        <v>1751</v>
      </c>
      <c r="D1941" s="27" t="s">
        <v>34</v>
      </c>
      <c r="E1941" s="27" t="s">
        <v>11962</v>
      </c>
      <c r="F1941" s="27"/>
      <c r="G1941" s="27" t="s">
        <v>164</v>
      </c>
      <c r="H1941" s="27"/>
      <c r="I1941" s="27" t="s">
        <v>2955</v>
      </c>
      <c r="J1941" s="27" t="s">
        <v>2387</v>
      </c>
      <c r="K1941" s="27">
        <v>26</v>
      </c>
      <c r="L1941" s="27" t="s">
        <v>1678</v>
      </c>
      <c r="M1941" s="27">
        <v>33</v>
      </c>
      <c r="N1941" s="27" t="s">
        <v>10418</v>
      </c>
      <c r="O1941" s="27">
        <v>0.4</v>
      </c>
      <c r="P1941" s="27">
        <v>0</v>
      </c>
      <c r="Q1941" s="27">
        <v>1916</v>
      </c>
      <c r="R1941" s="27">
        <v>9999</v>
      </c>
      <c r="S1941" s="27"/>
      <c r="T1941" s="27"/>
      <c r="U1941" s="27" t="s">
        <v>40</v>
      </c>
      <c r="V1941" s="27" t="s">
        <v>164</v>
      </c>
      <c r="W1941" s="27"/>
      <c r="X1941" s="27"/>
      <c r="Y1941" s="27"/>
      <c r="Z1941" s="27"/>
      <c r="AA1941" s="27"/>
      <c r="AB1941" s="27"/>
      <c r="AC1941" s="27"/>
      <c r="AD1941" s="27"/>
      <c r="AE1941" s="27"/>
      <c r="AF1941" s="27"/>
      <c r="AG1941" s="27"/>
      <c r="AH1941" s="27"/>
      <c r="AI1941" s="27"/>
      <c r="AJ1941" s="27">
        <v>0</v>
      </c>
      <c r="AK1941" s="27">
        <v>0</v>
      </c>
      <c r="AL1941" s="27">
        <v>0</v>
      </c>
      <c r="AM1941" s="27">
        <v>0</v>
      </c>
      <c r="AN1941" s="27"/>
      <c r="AO1941" s="27"/>
      <c r="AP1941" s="27"/>
      <c r="AQ1941" s="27"/>
      <c r="AR1941" s="27"/>
      <c r="AS1941" s="27"/>
      <c r="AT1941" s="27"/>
      <c r="AU1941" s="27"/>
      <c r="AV1941" s="27"/>
      <c r="AW1941" s="27"/>
      <c r="AX1941" s="27"/>
    </row>
    <row r="1942" spans="1:50">
      <c r="A1942" s="27" t="s">
        <v>11911</v>
      </c>
      <c r="B1942" s="27" t="s">
        <v>11956</v>
      </c>
      <c r="C1942" s="27">
        <v>1751</v>
      </c>
      <c r="D1942" s="27" t="s">
        <v>34</v>
      </c>
      <c r="E1942" s="27" t="s">
        <v>11957</v>
      </c>
      <c r="F1942" s="27"/>
      <c r="G1942" s="27" t="s">
        <v>164</v>
      </c>
      <c r="H1942" s="27"/>
      <c r="I1942" s="27" t="s">
        <v>2955</v>
      </c>
      <c r="J1942" s="27" t="s">
        <v>2387</v>
      </c>
      <c r="K1942" s="27">
        <v>26</v>
      </c>
      <c r="L1942" s="27" t="s">
        <v>1678</v>
      </c>
      <c r="M1942" s="27">
        <v>33</v>
      </c>
      <c r="N1942" s="27" t="s">
        <v>10418</v>
      </c>
      <c r="O1942" s="27">
        <v>0.4</v>
      </c>
      <c r="P1942" s="27">
        <v>0</v>
      </c>
      <c r="Q1942" s="27">
        <v>1916</v>
      </c>
      <c r="R1942" s="27">
        <v>9999</v>
      </c>
      <c r="S1942" s="27"/>
      <c r="T1942" s="27"/>
      <c r="U1942" s="27" t="s">
        <v>40</v>
      </c>
      <c r="V1942" s="27" t="s">
        <v>164</v>
      </c>
      <c r="W1942" s="27"/>
      <c r="X1942" s="27"/>
      <c r="Y1942" s="27"/>
      <c r="Z1942" s="27"/>
      <c r="AA1942" s="27"/>
      <c r="AB1942" s="27"/>
      <c r="AC1942" s="27"/>
      <c r="AD1942" s="27"/>
      <c r="AE1942" s="27"/>
      <c r="AF1942" s="27"/>
      <c r="AG1942" s="27"/>
      <c r="AH1942" s="27"/>
      <c r="AI1942" s="27"/>
      <c r="AJ1942" s="27">
        <v>0</v>
      </c>
      <c r="AK1942" s="27">
        <v>0</v>
      </c>
      <c r="AL1942" s="27">
        <v>0</v>
      </c>
      <c r="AM1942" s="27">
        <v>0</v>
      </c>
      <c r="AN1942" s="27"/>
      <c r="AO1942" s="27"/>
      <c r="AP1942" s="27"/>
      <c r="AQ1942" s="27"/>
      <c r="AR1942" s="27"/>
      <c r="AS1942" s="27"/>
      <c r="AT1942" s="27"/>
      <c r="AU1942" s="27"/>
      <c r="AV1942" s="27"/>
      <c r="AW1942" s="27"/>
      <c r="AX1942" s="27"/>
    </row>
    <row r="1943" spans="1:50">
      <c r="A1943" s="27" t="s">
        <v>11911</v>
      </c>
      <c r="B1943" s="27" t="s">
        <v>11958</v>
      </c>
      <c r="C1943" s="27">
        <v>1751</v>
      </c>
      <c r="D1943" s="27" t="s">
        <v>34</v>
      </c>
      <c r="E1943" s="27" t="s">
        <v>156</v>
      </c>
      <c r="F1943" s="27"/>
      <c r="G1943" s="27" t="s">
        <v>164</v>
      </c>
      <c r="H1943" s="27"/>
      <c r="I1943" s="27" t="s">
        <v>2955</v>
      </c>
      <c r="J1943" s="27" t="s">
        <v>2387</v>
      </c>
      <c r="K1943" s="27">
        <v>26</v>
      </c>
      <c r="L1943" s="27" t="s">
        <v>1678</v>
      </c>
      <c r="M1943" s="27">
        <v>33</v>
      </c>
      <c r="N1943" s="27" t="s">
        <v>10418</v>
      </c>
      <c r="O1943" s="27">
        <v>0.4</v>
      </c>
      <c r="P1943" s="27">
        <v>0</v>
      </c>
      <c r="Q1943" s="27">
        <v>1963</v>
      </c>
      <c r="R1943" s="27">
        <v>9999</v>
      </c>
      <c r="S1943" s="27"/>
      <c r="T1943" s="27"/>
      <c r="U1943" s="27" t="s">
        <v>40</v>
      </c>
      <c r="V1943" s="27" t="s">
        <v>164</v>
      </c>
      <c r="W1943" s="27"/>
      <c r="X1943" s="27"/>
      <c r="Y1943" s="27"/>
      <c r="Z1943" s="27"/>
      <c r="AA1943" s="27"/>
      <c r="AB1943" s="27"/>
      <c r="AC1943" s="27"/>
      <c r="AD1943" s="27"/>
      <c r="AE1943" s="27"/>
      <c r="AF1943" s="27"/>
      <c r="AG1943" s="27"/>
      <c r="AH1943" s="27"/>
      <c r="AI1943" s="27"/>
      <c r="AJ1943" s="27">
        <v>0</v>
      </c>
      <c r="AK1943" s="27">
        <v>0</v>
      </c>
      <c r="AL1943" s="27">
        <v>0</v>
      </c>
      <c r="AM1943" s="27">
        <v>0</v>
      </c>
      <c r="AN1943" s="27"/>
      <c r="AO1943" s="27"/>
      <c r="AP1943" s="27"/>
      <c r="AQ1943" s="27"/>
      <c r="AR1943" s="27"/>
      <c r="AS1943" s="27"/>
      <c r="AT1943" s="27"/>
      <c r="AU1943" s="27"/>
      <c r="AV1943" s="27"/>
      <c r="AW1943" s="27"/>
      <c r="AX1943" s="27"/>
    </row>
    <row r="1944" spans="1:50">
      <c r="A1944" s="27" t="s">
        <v>11911</v>
      </c>
      <c r="B1944" s="27" t="s">
        <v>11959</v>
      </c>
      <c r="C1944" s="27">
        <v>1751</v>
      </c>
      <c r="D1944" s="27" t="s">
        <v>34</v>
      </c>
      <c r="E1944" s="27" t="s">
        <v>11743</v>
      </c>
      <c r="F1944" s="27"/>
      <c r="G1944" s="27" t="s">
        <v>164</v>
      </c>
      <c r="H1944" s="27"/>
      <c r="I1944" s="27" t="s">
        <v>2955</v>
      </c>
      <c r="J1944" s="27" t="s">
        <v>2387</v>
      </c>
      <c r="K1944" s="27">
        <v>26</v>
      </c>
      <c r="L1944" s="27" t="s">
        <v>1678</v>
      </c>
      <c r="M1944" s="27">
        <v>33</v>
      </c>
      <c r="N1944" s="27" t="s">
        <v>10418</v>
      </c>
      <c r="O1944" s="27">
        <v>0.4</v>
      </c>
      <c r="P1944" s="27">
        <v>0</v>
      </c>
      <c r="Q1944" s="27">
        <v>1916</v>
      </c>
      <c r="R1944" s="27">
        <v>9999</v>
      </c>
      <c r="S1944" s="27"/>
      <c r="T1944" s="27"/>
      <c r="U1944" s="27" t="s">
        <v>40</v>
      </c>
      <c r="V1944" s="27" t="s">
        <v>164</v>
      </c>
      <c r="W1944" s="27"/>
      <c r="X1944" s="27"/>
      <c r="Y1944" s="27"/>
      <c r="Z1944" s="27"/>
      <c r="AA1944" s="27"/>
      <c r="AB1944" s="27"/>
      <c r="AC1944" s="27"/>
      <c r="AD1944" s="27"/>
      <c r="AE1944" s="27"/>
      <c r="AF1944" s="27"/>
      <c r="AG1944" s="27"/>
      <c r="AH1944" s="27"/>
      <c r="AI1944" s="27"/>
      <c r="AJ1944" s="27">
        <v>0</v>
      </c>
      <c r="AK1944" s="27">
        <v>0</v>
      </c>
      <c r="AL1944" s="27">
        <v>0</v>
      </c>
      <c r="AM1944" s="27">
        <v>0</v>
      </c>
      <c r="AN1944" s="27"/>
      <c r="AO1944" s="27"/>
      <c r="AP1944" s="27"/>
      <c r="AQ1944" s="27"/>
      <c r="AR1944" s="27"/>
      <c r="AS1944" s="27"/>
      <c r="AT1944" s="27"/>
      <c r="AU1944" s="27"/>
      <c r="AV1944" s="27"/>
      <c r="AW1944" s="27"/>
      <c r="AX1944" s="27"/>
    </row>
    <row r="1945" spans="1:50">
      <c r="A1945" s="27" t="s">
        <v>11911</v>
      </c>
      <c r="B1945" s="27" t="s">
        <v>11912</v>
      </c>
      <c r="C1945" s="27">
        <v>1751</v>
      </c>
      <c r="D1945" s="27" t="s">
        <v>34</v>
      </c>
      <c r="E1945" s="27" t="s">
        <v>11913</v>
      </c>
      <c r="F1945" s="27"/>
      <c r="G1945" s="27" t="s">
        <v>164</v>
      </c>
      <c r="H1945" s="27"/>
      <c r="I1945" s="27" t="s">
        <v>2955</v>
      </c>
      <c r="J1945" s="27" t="s">
        <v>2387</v>
      </c>
      <c r="K1945" s="27">
        <v>26</v>
      </c>
      <c r="L1945" s="27" t="s">
        <v>1678</v>
      </c>
      <c r="M1945" s="27">
        <v>33</v>
      </c>
      <c r="N1945" s="27" t="s">
        <v>10418</v>
      </c>
      <c r="O1945" s="27">
        <v>0.4</v>
      </c>
      <c r="P1945" s="27">
        <v>0</v>
      </c>
      <c r="Q1945" s="27">
        <v>1916</v>
      </c>
      <c r="R1945" s="27">
        <v>9999</v>
      </c>
      <c r="S1945" s="27"/>
      <c r="T1945" s="27"/>
      <c r="U1945" s="27" t="s">
        <v>40</v>
      </c>
      <c r="V1945" s="27" t="s">
        <v>164</v>
      </c>
      <c r="W1945" s="27"/>
      <c r="X1945" s="27"/>
      <c r="Y1945" s="27"/>
      <c r="Z1945" s="27"/>
      <c r="AA1945" s="27"/>
      <c r="AB1945" s="27"/>
      <c r="AC1945" s="27"/>
      <c r="AD1945" s="27"/>
      <c r="AE1945" s="27"/>
      <c r="AF1945" s="27"/>
      <c r="AG1945" s="27"/>
      <c r="AH1945" s="27"/>
      <c r="AI1945" s="27"/>
      <c r="AJ1945" s="27">
        <v>0</v>
      </c>
      <c r="AK1945" s="27">
        <v>0</v>
      </c>
      <c r="AL1945" s="27">
        <v>0</v>
      </c>
      <c r="AM1945" s="27">
        <v>0</v>
      </c>
      <c r="AN1945" s="27"/>
      <c r="AO1945" s="27"/>
      <c r="AP1945" s="27"/>
      <c r="AQ1945" s="27"/>
      <c r="AR1945" s="27"/>
      <c r="AS1945" s="27"/>
      <c r="AT1945" s="27"/>
      <c r="AU1945" s="27"/>
      <c r="AV1945" s="27"/>
      <c r="AW1945" s="27"/>
      <c r="AX1945" s="27"/>
    </row>
    <row r="1946" spans="1:50">
      <c r="A1946" s="27" t="s">
        <v>11911</v>
      </c>
      <c r="B1946" s="27" t="s">
        <v>11914</v>
      </c>
      <c r="C1946" s="27">
        <v>1751</v>
      </c>
      <c r="D1946" s="27" t="s">
        <v>34</v>
      </c>
      <c r="E1946" s="27" t="s">
        <v>11915</v>
      </c>
      <c r="F1946" s="27"/>
      <c r="G1946" s="27" t="s">
        <v>164</v>
      </c>
      <c r="H1946" s="27"/>
      <c r="I1946" s="27" t="s">
        <v>2955</v>
      </c>
      <c r="J1946" s="27" t="s">
        <v>2387</v>
      </c>
      <c r="K1946" s="27">
        <v>26</v>
      </c>
      <c r="L1946" s="27" t="s">
        <v>1678</v>
      </c>
      <c r="M1946" s="27">
        <v>33</v>
      </c>
      <c r="N1946" s="27" t="s">
        <v>10418</v>
      </c>
      <c r="O1946" s="27">
        <v>0.4</v>
      </c>
      <c r="P1946" s="27">
        <v>0</v>
      </c>
      <c r="Q1946" s="27">
        <v>1916</v>
      </c>
      <c r="R1946" s="27">
        <v>9999</v>
      </c>
      <c r="S1946" s="27"/>
      <c r="T1946" s="27"/>
      <c r="U1946" s="27" t="s">
        <v>40</v>
      </c>
      <c r="V1946" s="27" t="s">
        <v>164</v>
      </c>
      <c r="W1946" s="27"/>
      <c r="X1946" s="27"/>
      <c r="Y1946" s="27"/>
      <c r="Z1946" s="27"/>
      <c r="AA1946" s="27"/>
      <c r="AB1946" s="27"/>
      <c r="AC1946" s="27"/>
      <c r="AD1946" s="27"/>
      <c r="AE1946" s="27"/>
      <c r="AF1946" s="27"/>
      <c r="AG1946" s="27"/>
      <c r="AH1946" s="27"/>
      <c r="AI1946" s="27"/>
      <c r="AJ1946" s="27">
        <v>0</v>
      </c>
      <c r="AK1946" s="27">
        <v>0</v>
      </c>
      <c r="AL1946" s="27">
        <v>0</v>
      </c>
      <c r="AM1946" s="27">
        <v>0</v>
      </c>
      <c r="AN1946" s="27"/>
      <c r="AO1946" s="27"/>
      <c r="AP1946" s="27"/>
      <c r="AQ1946" s="27"/>
      <c r="AR1946" s="27"/>
      <c r="AS1946" s="27"/>
      <c r="AT1946" s="27"/>
      <c r="AU1946" s="27"/>
      <c r="AV1946" s="27"/>
      <c r="AW1946" s="27"/>
      <c r="AX1946" s="27"/>
    </row>
    <row r="1947" spans="1:50">
      <c r="A1947" s="27" t="s">
        <v>11911</v>
      </c>
      <c r="B1947" s="27" t="s">
        <v>11918</v>
      </c>
      <c r="C1947" s="27">
        <v>1751</v>
      </c>
      <c r="D1947" s="27" t="s">
        <v>34</v>
      </c>
      <c r="E1947" s="27" t="s">
        <v>11919</v>
      </c>
      <c r="F1947" s="27"/>
      <c r="G1947" s="27" t="s">
        <v>164</v>
      </c>
      <c r="H1947" s="27"/>
      <c r="I1947" s="27" t="s">
        <v>2955</v>
      </c>
      <c r="J1947" s="27" t="s">
        <v>2387</v>
      </c>
      <c r="K1947" s="27">
        <v>26</v>
      </c>
      <c r="L1947" s="27" t="s">
        <v>1678</v>
      </c>
      <c r="M1947" s="27">
        <v>33</v>
      </c>
      <c r="N1947" s="27" t="s">
        <v>10418</v>
      </c>
      <c r="O1947" s="27">
        <v>0.4</v>
      </c>
      <c r="P1947" s="27">
        <v>0</v>
      </c>
      <c r="Q1947" s="27">
        <v>1916</v>
      </c>
      <c r="R1947" s="27">
        <v>9999</v>
      </c>
      <c r="S1947" s="27"/>
      <c r="T1947" s="27"/>
      <c r="U1947" s="27" t="s">
        <v>40</v>
      </c>
      <c r="V1947" s="27" t="s">
        <v>164</v>
      </c>
      <c r="W1947" s="27"/>
      <c r="X1947" s="27"/>
      <c r="Y1947" s="27"/>
      <c r="Z1947" s="27"/>
      <c r="AA1947" s="27"/>
      <c r="AB1947" s="27"/>
      <c r="AC1947" s="27"/>
      <c r="AD1947" s="27"/>
      <c r="AE1947" s="27"/>
      <c r="AF1947" s="27"/>
      <c r="AG1947" s="27"/>
      <c r="AH1947" s="27"/>
      <c r="AI1947" s="27"/>
      <c r="AJ1947" s="27">
        <v>0</v>
      </c>
      <c r="AK1947" s="27">
        <v>0</v>
      </c>
      <c r="AL1947" s="27">
        <v>0</v>
      </c>
      <c r="AM1947" s="27">
        <v>0</v>
      </c>
      <c r="AN1947" s="27"/>
      <c r="AO1947" s="27"/>
      <c r="AP1947" s="27"/>
      <c r="AQ1947" s="27"/>
      <c r="AR1947" s="27"/>
      <c r="AS1947" s="27"/>
      <c r="AT1947" s="27"/>
      <c r="AU1947" s="27"/>
      <c r="AV1947" s="27"/>
      <c r="AW1947" s="27"/>
      <c r="AX1947" s="27"/>
    </row>
    <row r="1948" spans="1:50">
      <c r="A1948" s="27" t="s">
        <v>11911</v>
      </c>
      <c r="B1948" s="27" t="s">
        <v>11920</v>
      </c>
      <c r="C1948" s="27">
        <v>1751</v>
      </c>
      <c r="D1948" s="27" t="s">
        <v>34</v>
      </c>
      <c r="E1948" s="27" t="s">
        <v>11921</v>
      </c>
      <c r="F1948" s="27"/>
      <c r="G1948" s="27" t="s">
        <v>164</v>
      </c>
      <c r="H1948" s="27"/>
      <c r="I1948" s="27" t="s">
        <v>2955</v>
      </c>
      <c r="J1948" s="27" t="s">
        <v>2387</v>
      </c>
      <c r="K1948" s="27">
        <v>26</v>
      </c>
      <c r="L1948" s="27" t="s">
        <v>1678</v>
      </c>
      <c r="M1948" s="27">
        <v>33</v>
      </c>
      <c r="N1948" s="27" t="s">
        <v>10418</v>
      </c>
      <c r="O1948" s="27">
        <v>0.4</v>
      </c>
      <c r="P1948" s="27">
        <v>0</v>
      </c>
      <c r="Q1948" s="27">
        <v>1916</v>
      </c>
      <c r="R1948" s="27">
        <v>9999</v>
      </c>
      <c r="S1948" s="27"/>
      <c r="T1948" s="27"/>
      <c r="U1948" s="27" t="s">
        <v>40</v>
      </c>
      <c r="V1948" s="27" t="s">
        <v>164</v>
      </c>
      <c r="W1948" s="27"/>
      <c r="X1948" s="27"/>
      <c r="Y1948" s="27"/>
      <c r="Z1948" s="27"/>
      <c r="AA1948" s="27"/>
      <c r="AB1948" s="27"/>
      <c r="AC1948" s="27"/>
      <c r="AD1948" s="27"/>
      <c r="AE1948" s="27"/>
      <c r="AF1948" s="27"/>
      <c r="AG1948" s="27"/>
      <c r="AH1948" s="27"/>
      <c r="AI1948" s="27"/>
      <c r="AJ1948" s="27">
        <v>0</v>
      </c>
      <c r="AK1948" s="27">
        <v>0</v>
      </c>
      <c r="AL1948" s="27">
        <v>0</v>
      </c>
      <c r="AM1948" s="27">
        <v>0</v>
      </c>
      <c r="AN1948" s="27"/>
      <c r="AO1948" s="27"/>
      <c r="AP1948" s="27"/>
      <c r="AQ1948" s="27"/>
      <c r="AR1948" s="27"/>
      <c r="AS1948" s="27"/>
      <c r="AT1948" s="27"/>
      <c r="AU1948" s="27"/>
      <c r="AV1948" s="27"/>
      <c r="AW1948" s="27"/>
      <c r="AX1948" s="27"/>
    </row>
    <row r="1949" spans="1:50">
      <c r="A1949" s="27" t="s">
        <v>11911</v>
      </c>
      <c r="B1949" s="27" t="s">
        <v>11922</v>
      </c>
      <c r="C1949" s="27">
        <v>1751</v>
      </c>
      <c r="D1949" s="27" t="s">
        <v>34</v>
      </c>
      <c r="E1949" s="27" t="s">
        <v>11923</v>
      </c>
      <c r="F1949" s="27"/>
      <c r="G1949" s="27" t="s">
        <v>164</v>
      </c>
      <c r="H1949" s="27"/>
      <c r="I1949" s="27" t="s">
        <v>2955</v>
      </c>
      <c r="J1949" s="27" t="s">
        <v>2387</v>
      </c>
      <c r="K1949" s="27">
        <v>26</v>
      </c>
      <c r="L1949" s="27" t="s">
        <v>1678</v>
      </c>
      <c r="M1949" s="27">
        <v>33</v>
      </c>
      <c r="N1949" s="27" t="s">
        <v>10418</v>
      </c>
      <c r="O1949" s="27">
        <v>0.4</v>
      </c>
      <c r="P1949" s="27">
        <v>0</v>
      </c>
      <c r="Q1949" s="27">
        <v>1916</v>
      </c>
      <c r="R1949" s="27">
        <v>9999</v>
      </c>
      <c r="S1949" s="27"/>
      <c r="T1949" s="27"/>
      <c r="U1949" s="27" t="s">
        <v>40</v>
      </c>
      <c r="V1949" s="27" t="s">
        <v>164</v>
      </c>
      <c r="W1949" s="27"/>
      <c r="X1949" s="27"/>
      <c r="Y1949" s="27"/>
      <c r="Z1949" s="27"/>
      <c r="AA1949" s="27"/>
      <c r="AB1949" s="27"/>
      <c r="AC1949" s="27"/>
      <c r="AD1949" s="27"/>
      <c r="AE1949" s="27"/>
      <c r="AF1949" s="27"/>
      <c r="AG1949" s="27"/>
      <c r="AH1949" s="27"/>
      <c r="AI1949" s="27"/>
      <c r="AJ1949" s="27">
        <v>0</v>
      </c>
      <c r="AK1949" s="27">
        <v>0</v>
      </c>
      <c r="AL1949" s="27">
        <v>0</v>
      </c>
      <c r="AM1949" s="27">
        <v>0</v>
      </c>
      <c r="AN1949" s="27"/>
      <c r="AO1949" s="27"/>
      <c r="AP1949" s="27"/>
      <c r="AQ1949" s="27"/>
      <c r="AR1949" s="27"/>
      <c r="AS1949" s="27"/>
      <c r="AT1949" s="27"/>
      <c r="AU1949" s="27"/>
      <c r="AV1949" s="27"/>
      <c r="AW1949" s="27"/>
      <c r="AX1949" s="27"/>
    </row>
    <row r="1950" spans="1:50">
      <c r="A1950" s="27" t="s">
        <v>11911</v>
      </c>
      <c r="B1950" s="27" t="s">
        <v>11924</v>
      </c>
      <c r="C1950" s="27">
        <v>1751</v>
      </c>
      <c r="D1950" s="27" t="s">
        <v>34</v>
      </c>
      <c r="E1950" s="27" t="s">
        <v>11925</v>
      </c>
      <c r="F1950" s="27"/>
      <c r="G1950" s="27" t="s">
        <v>164</v>
      </c>
      <c r="H1950" s="27"/>
      <c r="I1950" s="27" t="s">
        <v>2955</v>
      </c>
      <c r="J1950" s="27" t="s">
        <v>2387</v>
      </c>
      <c r="K1950" s="27">
        <v>26</v>
      </c>
      <c r="L1950" s="27" t="s">
        <v>1678</v>
      </c>
      <c r="M1950" s="27">
        <v>33</v>
      </c>
      <c r="N1950" s="27" t="s">
        <v>10418</v>
      </c>
      <c r="O1950" s="27">
        <v>0.4</v>
      </c>
      <c r="P1950" s="27">
        <v>0</v>
      </c>
      <c r="Q1950" s="27">
        <v>1916</v>
      </c>
      <c r="R1950" s="27">
        <v>9999</v>
      </c>
      <c r="S1950" s="27"/>
      <c r="T1950" s="27"/>
      <c r="U1950" s="27" t="s">
        <v>40</v>
      </c>
      <c r="V1950" s="27" t="s">
        <v>164</v>
      </c>
      <c r="W1950" s="27"/>
      <c r="X1950" s="27"/>
      <c r="Y1950" s="27"/>
      <c r="Z1950" s="27"/>
      <c r="AA1950" s="27"/>
      <c r="AB1950" s="27"/>
      <c r="AC1950" s="27"/>
      <c r="AD1950" s="27"/>
      <c r="AE1950" s="27"/>
      <c r="AF1950" s="27"/>
      <c r="AG1950" s="27"/>
      <c r="AH1950" s="27"/>
      <c r="AI1950" s="27"/>
      <c r="AJ1950" s="27">
        <v>0</v>
      </c>
      <c r="AK1950" s="27">
        <v>0</v>
      </c>
      <c r="AL1950" s="27">
        <v>0</v>
      </c>
      <c r="AM1950" s="27">
        <v>0</v>
      </c>
      <c r="AN1950" s="27"/>
      <c r="AO1950" s="27"/>
      <c r="AP1950" s="27"/>
      <c r="AQ1950" s="27"/>
      <c r="AR1950" s="27"/>
      <c r="AS1950" s="27"/>
      <c r="AT1950" s="27"/>
      <c r="AU1950" s="27"/>
      <c r="AV1950" s="27"/>
      <c r="AW1950" s="27"/>
      <c r="AX1950" s="27"/>
    </row>
    <row r="1951" spans="1:50">
      <c r="A1951" s="27" t="s">
        <v>11911</v>
      </c>
      <c r="B1951" s="27" t="s">
        <v>11926</v>
      </c>
      <c r="C1951" s="27">
        <v>1751</v>
      </c>
      <c r="D1951" s="27" t="s">
        <v>34</v>
      </c>
      <c r="E1951" s="27" t="s">
        <v>11927</v>
      </c>
      <c r="F1951" s="27"/>
      <c r="G1951" s="27" t="s">
        <v>164</v>
      </c>
      <c r="H1951" s="27"/>
      <c r="I1951" s="27" t="s">
        <v>2955</v>
      </c>
      <c r="J1951" s="27" t="s">
        <v>2387</v>
      </c>
      <c r="K1951" s="27">
        <v>26</v>
      </c>
      <c r="L1951" s="27" t="s">
        <v>1678</v>
      </c>
      <c r="M1951" s="27">
        <v>33</v>
      </c>
      <c r="N1951" s="27" t="s">
        <v>10418</v>
      </c>
      <c r="O1951" s="27">
        <v>0.4</v>
      </c>
      <c r="P1951" s="27">
        <v>0</v>
      </c>
      <c r="Q1951" s="27">
        <v>1916</v>
      </c>
      <c r="R1951" s="27">
        <v>9999</v>
      </c>
      <c r="S1951" s="27"/>
      <c r="T1951" s="27"/>
      <c r="U1951" s="27" t="s">
        <v>40</v>
      </c>
      <c r="V1951" s="27" t="s">
        <v>164</v>
      </c>
      <c r="W1951" s="27"/>
      <c r="X1951" s="27"/>
      <c r="Y1951" s="27"/>
      <c r="Z1951" s="27"/>
      <c r="AA1951" s="27"/>
      <c r="AB1951" s="27"/>
      <c r="AC1951" s="27"/>
      <c r="AD1951" s="27"/>
      <c r="AE1951" s="27"/>
      <c r="AF1951" s="27"/>
      <c r="AG1951" s="27"/>
      <c r="AH1951" s="27"/>
      <c r="AI1951" s="27"/>
      <c r="AJ1951" s="27">
        <v>0</v>
      </c>
      <c r="AK1951" s="27">
        <v>0</v>
      </c>
      <c r="AL1951" s="27">
        <v>0</v>
      </c>
      <c r="AM1951" s="27">
        <v>0</v>
      </c>
      <c r="AN1951" s="27"/>
      <c r="AO1951" s="27"/>
      <c r="AP1951" s="27"/>
      <c r="AQ1951" s="27"/>
      <c r="AR1951" s="27"/>
      <c r="AS1951" s="27"/>
      <c r="AT1951" s="27"/>
      <c r="AU1951" s="27"/>
      <c r="AV1951" s="27"/>
      <c r="AW1951" s="27"/>
      <c r="AX1951" s="27"/>
    </row>
    <row r="1952" spans="1:50">
      <c r="A1952" s="27" t="s">
        <v>11911</v>
      </c>
      <c r="B1952" s="27" t="s">
        <v>11928</v>
      </c>
      <c r="C1952" s="27">
        <v>1751</v>
      </c>
      <c r="D1952" s="27" t="s">
        <v>34</v>
      </c>
      <c r="E1952" s="27" t="s">
        <v>11929</v>
      </c>
      <c r="F1952" s="27"/>
      <c r="G1952" s="27" t="s">
        <v>164</v>
      </c>
      <c r="H1952" s="27"/>
      <c r="I1952" s="27" t="s">
        <v>2955</v>
      </c>
      <c r="J1952" s="27" t="s">
        <v>2387</v>
      </c>
      <c r="K1952" s="27">
        <v>26</v>
      </c>
      <c r="L1952" s="27" t="s">
        <v>1678</v>
      </c>
      <c r="M1952" s="27">
        <v>33</v>
      </c>
      <c r="N1952" s="27" t="s">
        <v>10418</v>
      </c>
      <c r="O1952" s="27">
        <v>0.4</v>
      </c>
      <c r="P1952" s="27">
        <v>0</v>
      </c>
      <c r="Q1952" s="27">
        <v>1916</v>
      </c>
      <c r="R1952" s="27">
        <v>9999</v>
      </c>
      <c r="S1952" s="27"/>
      <c r="T1952" s="27"/>
      <c r="U1952" s="27" t="s">
        <v>40</v>
      </c>
      <c r="V1952" s="27" t="s">
        <v>164</v>
      </c>
      <c r="W1952" s="27"/>
      <c r="X1952" s="27"/>
      <c r="Y1952" s="27"/>
      <c r="Z1952" s="27"/>
      <c r="AA1952" s="27"/>
      <c r="AB1952" s="27"/>
      <c r="AC1952" s="27"/>
      <c r="AD1952" s="27"/>
      <c r="AE1952" s="27"/>
      <c r="AF1952" s="27"/>
      <c r="AG1952" s="27"/>
      <c r="AH1952" s="27"/>
      <c r="AI1952" s="27"/>
      <c r="AJ1952" s="27">
        <v>0</v>
      </c>
      <c r="AK1952" s="27">
        <v>0</v>
      </c>
      <c r="AL1952" s="27">
        <v>0</v>
      </c>
      <c r="AM1952" s="27">
        <v>0</v>
      </c>
      <c r="AN1952" s="27"/>
      <c r="AO1952" s="27"/>
      <c r="AP1952" s="27"/>
      <c r="AQ1952" s="27"/>
      <c r="AR1952" s="27"/>
      <c r="AS1952" s="27"/>
      <c r="AT1952" s="27"/>
      <c r="AU1952" s="27"/>
      <c r="AV1952" s="27"/>
      <c r="AW1952" s="27"/>
      <c r="AX1952" s="27"/>
    </row>
    <row r="1953" spans="1:50">
      <c r="A1953" s="27" t="s">
        <v>11911</v>
      </c>
      <c r="B1953" s="27" t="s">
        <v>11935</v>
      </c>
      <c r="C1953" s="27">
        <v>1751</v>
      </c>
      <c r="D1953" s="27" t="s">
        <v>34</v>
      </c>
      <c r="E1953" s="27" t="s">
        <v>11936</v>
      </c>
      <c r="F1953" s="27"/>
      <c r="G1953" s="27" t="s">
        <v>164</v>
      </c>
      <c r="H1953" s="27"/>
      <c r="I1953" s="27" t="s">
        <v>2955</v>
      </c>
      <c r="J1953" s="27" t="s">
        <v>2387</v>
      </c>
      <c r="K1953" s="27">
        <v>26</v>
      </c>
      <c r="L1953" s="27" t="s">
        <v>1678</v>
      </c>
      <c r="M1953" s="27">
        <v>33</v>
      </c>
      <c r="N1953" s="27" t="s">
        <v>10418</v>
      </c>
      <c r="O1953" s="27">
        <v>0.4</v>
      </c>
      <c r="P1953" s="27">
        <v>0</v>
      </c>
      <c r="Q1953" s="27">
        <v>1916</v>
      </c>
      <c r="R1953" s="27">
        <v>9999</v>
      </c>
      <c r="S1953" s="27"/>
      <c r="T1953" s="27"/>
      <c r="U1953" s="27" t="s">
        <v>40</v>
      </c>
      <c r="V1953" s="27" t="s">
        <v>164</v>
      </c>
      <c r="W1953" s="27"/>
      <c r="X1953" s="27"/>
      <c r="Y1953" s="27"/>
      <c r="Z1953" s="27"/>
      <c r="AA1953" s="27"/>
      <c r="AB1953" s="27"/>
      <c r="AC1953" s="27"/>
      <c r="AD1953" s="27"/>
      <c r="AE1953" s="27"/>
      <c r="AF1953" s="27"/>
      <c r="AG1953" s="27"/>
      <c r="AH1953" s="27"/>
      <c r="AI1953" s="27"/>
      <c r="AJ1953" s="27">
        <v>0</v>
      </c>
      <c r="AK1953" s="27">
        <v>0</v>
      </c>
      <c r="AL1953" s="27">
        <v>0</v>
      </c>
      <c r="AM1953" s="27">
        <v>0</v>
      </c>
      <c r="AN1953" s="27"/>
      <c r="AO1953" s="27"/>
      <c r="AP1953" s="27"/>
      <c r="AQ1953" s="27"/>
      <c r="AR1953" s="27"/>
      <c r="AS1953" s="27"/>
      <c r="AT1953" s="27"/>
      <c r="AU1953" s="27"/>
      <c r="AV1953" s="27"/>
      <c r="AW1953" s="27"/>
      <c r="AX1953" s="27"/>
    </row>
    <row r="1954" spans="1:50">
      <c r="A1954" s="27" t="s">
        <v>11911</v>
      </c>
      <c r="B1954" s="27" t="s">
        <v>11930</v>
      </c>
      <c r="C1954" s="27">
        <v>1751</v>
      </c>
      <c r="D1954" s="27" t="s">
        <v>34</v>
      </c>
      <c r="E1954" s="27" t="s">
        <v>2385</v>
      </c>
      <c r="F1954" s="27"/>
      <c r="G1954" s="27" t="s">
        <v>164</v>
      </c>
      <c r="H1954" s="27"/>
      <c r="I1954" s="27" t="s">
        <v>2955</v>
      </c>
      <c r="J1954" s="27" t="s">
        <v>2387</v>
      </c>
      <c r="K1954" s="27">
        <v>26</v>
      </c>
      <c r="L1954" s="27" t="s">
        <v>1678</v>
      </c>
      <c r="M1954" s="27">
        <v>33</v>
      </c>
      <c r="N1954" s="27" t="s">
        <v>10418</v>
      </c>
      <c r="O1954" s="27">
        <v>0.4</v>
      </c>
      <c r="P1954" s="27">
        <v>0</v>
      </c>
      <c r="Q1954" s="27">
        <v>1963</v>
      </c>
      <c r="R1954" s="27">
        <v>9999</v>
      </c>
      <c r="S1954" s="27"/>
      <c r="T1954" s="27"/>
      <c r="U1954" s="27" t="s">
        <v>40</v>
      </c>
      <c r="V1954" s="27" t="s">
        <v>164</v>
      </c>
      <c r="W1954" s="27"/>
      <c r="X1954" s="27"/>
      <c r="Y1954" s="27"/>
      <c r="Z1954" s="27"/>
      <c r="AA1954" s="27"/>
      <c r="AB1954" s="27"/>
      <c r="AC1954" s="27"/>
      <c r="AD1954" s="27"/>
      <c r="AE1954" s="27"/>
      <c r="AF1954" s="27"/>
      <c r="AG1954" s="27"/>
      <c r="AH1954" s="27"/>
      <c r="AI1954" s="27"/>
      <c r="AJ1954" s="27">
        <v>0</v>
      </c>
      <c r="AK1954" s="27">
        <v>0</v>
      </c>
      <c r="AL1954" s="27">
        <v>0</v>
      </c>
      <c r="AM1954" s="27">
        <v>0</v>
      </c>
      <c r="AN1954" s="27"/>
      <c r="AO1954" s="27"/>
      <c r="AP1954" s="27"/>
      <c r="AQ1954" s="27"/>
      <c r="AR1954" s="27"/>
      <c r="AS1954" s="27"/>
      <c r="AT1954" s="27"/>
      <c r="AU1954" s="27"/>
      <c r="AV1954" s="27"/>
      <c r="AW1954" s="27"/>
      <c r="AX1954" s="27"/>
    </row>
    <row r="1955" spans="1:50">
      <c r="A1955" s="27" t="s">
        <v>11911</v>
      </c>
      <c r="B1955" s="27" t="s">
        <v>11916</v>
      </c>
      <c r="C1955" s="27">
        <v>1751</v>
      </c>
      <c r="D1955" s="27" t="s">
        <v>34</v>
      </c>
      <c r="E1955" s="27" t="s">
        <v>11917</v>
      </c>
      <c r="F1955" s="27"/>
      <c r="G1955" s="27" t="s">
        <v>164</v>
      </c>
      <c r="H1955" s="27"/>
      <c r="I1955" s="27" t="s">
        <v>2955</v>
      </c>
      <c r="J1955" s="27" t="s">
        <v>2387</v>
      </c>
      <c r="K1955" s="27">
        <v>26</v>
      </c>
      <c r="L1955" s="27" t="s">
        <v>1678</v>
      </c>
      <c r="M1955" s="27">
        <v>33</v>
      </c>
      <c r="N1955" s="27" t="s">
        <v>10418</v>
      </c>
      <c r="O1955" s="27">
        <v>0.4</v>
      </c>
      <c r="P1955" s="27">
        <v>0</v>
      </c>
      <c r="Q1955" s="27">
        <v>1916</v>
      </c>
      <c r="R1955" s="27">
        <v>9999</v>
      </c>
      <c r="S1955" s="27"/>
      <c r="T1955" s="27"/>
      <c r="U1955" s="27" t="s">
        <v>40</v>
      </c>
      <c r="V1955" s="27" t="s">
        <v>164</v>
      </c>
      <c r="W1955" s="27"/>
      <c r="X1955" s="27"/>
      <c r="Y1955" s="27"/>
      <c r="Z1955" s="27"/>
      <c r="AA1955" s="27"/>
      <c r="AB1955" s="27"/>
      <c r="AC1955" s="27"/>
      <c r="AD1955" s="27"/>
      <c r="AE1955" s="27"/>
      <c r="AF1955" s="27"/>
      <c r="AG1955" s="27"/>
      <c r="AH1955" s="27"/>
      <c r="AI1955" s="27"/>
      <c r="AJ1955" s="27">
        <v>0</v>
      </c>
      <c r="AK1955" s="27">
        <v>0</v>
      </c>
      <c r="AL1955" s="27">
        <v>0</v>
      </c>
      <c r="AM1955" s="27">
        <v>0</v>
      </c>
      <c r="AN1955" s="27"/>
      <c r="AO1955" s="27"/>
      <c r="AP1955" s="27"/>
      <c r="AQ1955" s="27"/>
      <c r="AR1955" s="27"/>
      <c r="AS1955" s="27"/>
      <c r="AT1955" s="27"/>
      <c r="AU1955" s="27"/>
      <c r="AV1955" s="27"/>
      <c r="AW1955" s="27"/>
      <c r="AX1955" s="27"/>
    </row>
    <row r="1956" spans="1:50">
      <c r="A1956" s="27" t="s">
        <v>11911</v>
      </c>
      <c r="B1956" s="27" t="s">
        <v>11931</v>
      </c>
      <c r="C1956" s="27">
        <v>1751</v>
      </c>
      <c r="D1956" s="27" t="s">
        <v>34</v>
      </c>
      <c r="E1956" s="27" t="s">
        <v>160</v>
      </c>
      <c r="F1956" s="27"/>
      <c r="G1956" s="27" t="s">
        <v>164</v>
      </c>
      <c r="H1956" s="27"/>
      <c r="I1956" s="27" t="s">
        <v>2955</v>
      </c>
      <c r="J1956" s="27" t="s">
        <v>2387</v>
      </c>
      <c r="K1956" s="27">
        <v>26</v>
      </c>
      <c r="L1956" s="27" t="s">
        <v>1678</v>
      </c>
      <c r="M1956" s="27">
        <v>33</v>
      </c>
      <c r="N1956" s="27" t="s">
        <v>10418</v>
      </c>
      <c r="O1956" s="27">
        <v>0.4</v>
      </c>
      <c r="P1956" s="27">
        <v>0</v>
      </c>
      <c r="Q1956" s="27">
        <v>1963</v>
      </c>
      <c r="R1956" s="27">
        <v>9999</v>
      </c>
      <c r="S1956" s="27"/>
      <c r="T1956" s="27"/>
      <c r="U1956" s="27" t="s">
        <v>40</v>
      </c>
      <c r="V1956" s="27" t="s">
        <v>164</v>
      </c>
      <c r="W1956" s="27"/>
      <c r="X1956" s="27"/>
      <c r="Y1956" s="27"/>
      <c r="Z1956" s="27"/>
      <c r="AA1956" s="27"/>
      <c r="AB1956" s="27"/>
      <c r="AC1956" s="27"/>
      <c r="AD1956" s="27"/>
      <c r="AE1956" s="27"/>
      <c r="AF1956" s="27"/>
      <c r="AG1956" s="27"/>
      <c r="AH1956" s="27"/>
      <c r="AI1956" s="27"/>
      <c r="AJ1956" s="27">
        <v>0</v>
      </c>
      <c r="AK1956" s="27">
        <v>0</v>
      </c>
      <c r="AL1956" s="27">
        <v>0</v>
      </c>
      <c r="AM1956" s="27">
        <v>0</v>
      </c>
      <c r="AN1956" s="27"/>
      <c r="AO1956" s="27"/>
      <c r="AP1956" s="27"/>
      <c r="AQ1956" s="27"/>
      <c r="AR1956" s="27"/>
      <c r="AS1956" s="27"/>
      <c r="AT1956" s="27"/>
      <c r="AU1956" s="27"/>
      <c r="AV1956" s="27"/>
      <c r="AW1956" s="27"/>
      <c r="AX1956" s="27"/>
    </row>
    <row r="1957" spans="1:50">
      <c r="A1957" s="27" t="s">
        <v>5316</v>
      </c>
      <c r="B1957" s="27" t="s">
        <v>5323</v>
      </c>
      <c r="C1957" s="27">
        <v>1753</v>
      </c>
      <c r="D1957" s="27" t="s">
        <v>34</v>
      </c>
      <c r="E1957" s="27" t="s">
        <v>183</v>
      </c>
      <c r="F1957" s="27"/>
      <c r="G1957" s="27" t="s">
        <v>164</v>
      </c>
      <c r="H1957" s="27"/>
      <c r="I1957" s="27" t="s">
        <v>2660</v>
      </c>
      <c r="J1957" s="27" t="s">
        <v>2387</v>
      </c>
      <c r="K1957" s="27">
        <v>26</v>
      </c>
      <c r="L1957" s="27" t="s">
        <v>5318</v>
      </c>
      <c r="M1957" s="27">
        <v>21</v>
      </c>
      <c r="N1957" s="27" t="s">
        <v>5319</v>
      </c>
      <c r="O1957" s="27">
        <v>0.4</v>
      </c>
      <c r="P1957" s="27">
        <v>0</v>
      </c>
      <c r="Q1957" s="27">
        <v>1996</v>
      </c>
      <c r="R1957" s="27">
        <v>9999</v>
      </c>
      <c r="S1957" s="27"/>
      <c r="T1957" s="27"/>
      <c r="U1957" s="27" t="s">
        <v>40</v>
      </c>
      <c r="V1957" s="27" t="s">
        <v>164</v>
      </c>
      <c r="W1957" s="27"/>
      <c r="X1957" s="27"/>
      <c r="Y1957" s="27"/>
      <c r="Z1957" s="27"/>
      <c r="AA1957" s="27"/>
      <c r="AB1957" s="27"/>
      <c r="AC1957" s="27"/>
      <c r="AD1957" s="27"/>
      <c r="AE1957" s="27"/>
      <c r="AF1957" s="27"/>
      <c r="AG1957" s="27"/>
      <c r="AH1957" s="27"/>
      <c r="AI1957" s="27"/>
      <c r="AJ1957" s="27">
        <v>0</v>
      </c>
      <c r="AK1957" s="27">
        <v>0</v>
      </c>
      <c r="AL1957" s="27">
        <v>0</v>
      </c>
      <c r="AM1957" s="27">
        <v>0</v>
      </c>
      <c r="AN1957" s="27"/>
      <c r="AO1957" s="27"/>
      <c r="AP1957" s="27"/>
      <c r="AQ1957" s="27"/>
      <c r="AR1957" s="27"/>
      <c r="AS1957" s="27"/>
      <c r="AT1957" s="27"/>
      <c r="AU1957" s="27"/>
      <c r="AV1957" s="27"/>
      <c r="AW1957" s="27"/>
      <c r="AX1957" s="27"/>
    </row>
    <row r="1958" spans="1:50">
      <c r="A1958" s="27" t="s">
        <v>5316</v>
      </c>
      <c r="B1958" s="27" t="s">
        <v>5324</v>
      </c>
      <c r="C1958" s="27">
        <v>1753</v>
      </c>
      <c r="D1958" s="27" t="s">
        <v>34</v>
      </c>
      <c r="E1958" s="27" t="s">
        <v>219</v>
      </c>
      <c r="F1958" s="27"/>
      <c r="G1958" s="27" t="s">
        <v>164</v>
      </c>
      <c r="H1958" s="27"/>
      <c r="I1958" s="27" t="s">
        <v>2660</v>
      </c>
      <c r="J1958" s="27" t="s">
        <v>2387</v>
      </c>
      <c r="K1958" s="27">
        <v>26</v>
      </c>
      <c r="L1958" s="27" t="s">
        <v>5318</v>
      </c>
      <c r="M1958" s="27">
        <v>21</v>
      </c>
      <c r="N1958" s="27" t="s">
        <v>5319</v>
      </c>
      <c r="O1958" s="27">
        <v>0.4</v>
      </c>
      <c r="P1958" s="27">
        <v>0</v>
      </c>
      <c r="Q1958" s="27">
        <v>1996</v>
      </c>
      <c r="R1958" s="27">
        <v>9999</v>
      </c>
      <c r="S1958" s="27"/>
      <c r="T1958" s="27"/>
      <c r="U1958" s="27" t="s">
        <v>40</v>
      </c>
      <c r="V1958" s="27" t="s">
        <v>164</v>
      </c>
      <c r="W1958" s="27"/>
      <c r="X1958" s="27"/>
      <c r="Y1958" s="27"/>
      <c r="Z1958" s="27"/>
      <c r="AA1958" s="27"/>
      <c r="AB1958" s="27"/>
      <c r="AC1958" s="27"/>
      <c r="AD1958" s="27"/>
      <c r="AE1958" s="27"/>
      <c r="AF1958" s="27"/>
      <c r="AG1958" s="27"/>
      <c r="AH1958" s="27"/>
      <c r="AI1958" s="27"/>
      <c r="AJ1958" s="27">
        <v>0</v>
      </c>
      <c r="AK1958" s="27">
        <v>0</v>
      </c>
      <c r="AL1958" s="27">
        <v>0</v>
      </c>
      <c r="AM1958" s="27">
        <v>0</v>
      </c>
      <c r="AN1958" s="27"/>
      <c r="AO1958" s="27"/>
      <c r="AP1958" s="27"/>
      <c r="AQ1958" s="27"/>
      <c r="AR1958" s="27"/>
      <c r="AS1958" s="27"/>
      <c r="AT1958" s="27"/>
      <c r="AU1958" s="27"/>
      <c r="AV1958" s="27"/>
      <c r="AW1958" s="27"/>
      <c r="AX1958" s="27"/>
    </row>
    <row r="1959" spans="1:50">
      <c r="A1959" s="27" t="s">
        <v>5316</v>
      </c>
      <c r="B1959" s="27" t="s">
        <v>5326</v>
      </c>
      <c r="C1959" s="27">
        <v>1753</v>
      </c>
      <c r="D1959" s="27" t="s">
        <v>34</v>
      </c>
      <c r="E1959" s="27" t="s">
        <v>221</v>
      </c>
      <c r="F1959" s="27"/>
      <c r="G1959" s="27" t="s">
        <v>164</v>
      </c>
      <c r="H1959" s="27"/>
      <c r="I1959" s="27" t="s">
        <v>2660</v>
      </c>
      <c r="J1959" s="27" t="s">
        <v>2387</v>
      </c>
      <c r="K1959" s="27">
        <v>26</v>
      </c>
      <c r="L1959" s="27" t="s">
        <v>5318</v>
      </c>
      <c r="M1959" s="27">
        <v>21</v>
      </c>
      <c r="N1959" s="27" t="s">
        <v>5319</v>
      </c>
      <c r="O1959" s="27">
        <v>0.4</v>
      </c>
      <c r="P1959" s="27">
        <v>0</v>
      </c>
      <c r="Q1959" s="27">
        <v>1996</v>
      </c>
      <c r="R1959" s="27">
        <v>9999</v>
      </c>
      <c r="S1959" s="27"/>
      <c r="T1959" s="27"/>
      <c r="U1959" s="27" t="s">
        <v>40</v>
      </c>
      <c r="V1959" s="27" t="s">
        <v>164</v>
      </c>
      <c r="W1959" s="27"/>
      <c r="X1959" s="27"/>
      <c r="Y1959" s="27"/>
      <c r="Z1959" s="27"/>
      <c r="AA1959" s="27"/>
      <c r="AB1959" s="27"/>
      <c r="AC1959" s="27"/>
      <c r="AD1959" s="27"/>
      <c r="AE1959" s="27"/>
      <c r="AF1959" s="27"/>
      <c r="AG1959" s="27"/>
      <c r="AH1959" s="27"/>
      <c r="AI1959" s="27"/>
      <c r="AJ1959" s="27">
        <v>0</v>
      </c>
      <c r="AK1959" s="27">
        <v>0</v>
      </c>
      <c r="AL1959" s="27">
        <v>0</v>
      </c>
      <c r="AM1959" s="27">
        <v>0</v>
      </c>
      <c r="AN1959" s="27"/>
      <c r="AO1959" s="27"/>
      <c r="AP1959" s="27"/>
      <c r="AQ1959" s="27"/>
      <c r="AR1959" s="27"/>
      <c r="AS1959" s="27"/>
      <c r="AT1959" s="27"/>
      <c r="AU1959" s="27"/>
      <c r="AV1959" s="27"/>
      <c r="AW1959" s="27"/>
      <c r="AX1959" s="27"/>
    </row>
    <row r="1960" spans="1:50">
      <c r="A1960" s="27" t="s">
        <v>5316</v>
      </c>
      <c r="B1960" s="27" t="s">
        <v>5327</v>
      </c>
      <c r="C1960" s="27">
        <v>1753</v>
      </c>
      <c r="D1960" s="27" t="s">
        <v>34</v>
      </c>
      <c r="E1960" s="27" t="s">
        <v>1913</v>
      </c>
      <c r="F1960" s="27"/>
      <c r="G1960" s="27" t="s">
        <v>164</v>
      </c>
      <c r="H1960" s="27"/>
      <c r="I1960" s="27" t="s">
        <v>2660</v>
      </c>
      <c r="J1960" s="27" t="s">
        <v>2387</v>
      </c>
      <c r="K1960" s="27">
        <v>26</v>
      </c>
      <c r="L1960" s="27" t="s">
        <v>5318</v>
      </c>
      <c r="M1960" s="27">
        <v>21</v>
      </c>
      <c r="N1960" s="27" t="s">
        <v>5319</v>
      </c>
      <c r="O1960" s="27">
        <v>0.4</v>
      </c>
      <c r="P1960" s="27">
        <v>0</v>
      </c>
      <c r="Q1960" s="27">
        <v>1996</v>
      </c>
      <c r="R1960" s="27">
        <v>9999</v>
      </c>
      <c r="S1960" s="27"/>
      <c r="T1960" s="27"/>
      <c r="U1960" s="27" t="s">
        <v>40</v>
      </c>
      <c r="V1960" s="27" t="s">
        <v>164</v>
      </c>
      <c r="W1960" s="27"/>
      <c r="X1960" s="27"/>
      <c r="Y1960" s="27"/>
      <c r="Z1960" s="27"/>
      <c r="AA1960" s="27"/>
      <c r="AB1960" s="27"/>
      <c r="AC1960" s="27"/>
      <c r="AD1960" s="27"/>
      <c r="AE1960" s="27"/>
      <c r="AF1960" s="27"/>
      <c r="AG1960" s="27"/>
      <c r="AH1960" s="27"/>
      <c r="AI1960" s="27"/>
      <c r="AJ1960" s="27">
        <v>0</v>
      </c>
      <c r="AK1960" s="27">
        <v>0</v>
      </c>
      <c r="AL1960" s="27">
        <v>0</v>
      </c>
      <c r="AM1960" s="27">
        <v>0</v>
      </c>
      <c r="AN1960" s="27"/>
      <c r="AO1960" s="27"/>
      <c r="AP1960" s="27"/>
      <c r="AQ1960" s="27"/>
      <c r="AR1960" s="27"/>
      <c r="AS1960" s="27"/>
      <c r="AT1960" s="27"/>
      <c r="AU1960" s="27"/>
      <c r="AV1960" s="27"/>
      <c r="AW1960" s="27"/>
      <c r="AX1960" s="27"/>
    </row>
    <row r="1961" spans="1:50">
      <c r="A1961" s="27" t="s">
        <v>5316</v>
      </c>
      <c r="B1961" s="27" t="s">
        <v>5328</v>
      </c>
      <c r="C1961" s="27">
        <v>1753</v>
      </c>
      <c r="D1961" s="27" t="s">
        <v>34</v>
      </c>
      <c r="E1961" s="27" t="s">
        <v>2712</v>
      </c>
      <c r="F1961" s="27"/>
      <c r="G1961" s="27" t="s">
        <v>164</v>
      </c>
      <c r="H1961" s="27"/>
      <c r="I1961" s="27" t="s">
        <v>2660</v>
      </c>
      <c r="J1961" s="27" t="s">
        <v>2387</v>
      </c>
      <c r="K1961" s="27">
        <v>26</v>
      </c>
      <c r="L1961" s="27" t="s">
        <v>5318</v>
      </c>
      <c r="M1961" s="27">
        <v>21</v>
      </c>
      <c r="N1961" s="27" t="s">
        <v>5319</v>
      </c>
      <c r="O1961" s="27">
        <v>0.4</v>
      </c>
      <c r="P1961" s="27">
        <v>0</v>
      </c>
      <c r="Q1961" s="27">
        <v>1996</v>
      </c>
      <c r="R1961" s="27">
        <v>9999</v>
      </c>
      <c r="S1961" s="27"/>
      <c r="T1961" s="27"/>
      <c r="U1961" s="27" t="s">
        <v>40</v>
      </c>
      <c r="V1961" s="27" t="s">
        <v>164</v>
      </c>
      <c r="W1961" s="27"/>
      <c r="X1961" s="27"/>
      <c r="Y1961" s="27"/>
      <c r="Z1961" s="27"/>
      <c r="AA1961" s="27"/>
      <c r="AB1961" s="27"/>
      <c r="AC1961" s="27"/>
      <c r="AD1961" s="27"/>
      <c r="AE1961" s="27"/>
      <c r="AF1961" s="27"/>
      <c r="AG1961" s="27"/>
      <c r="AH1961" s="27"/>
      <c r="AI1961" s="27"/>
      <c r="AJ1961" s="27">
        <v>0</v>
      </c>
      <c r="AK1961" s="27">
        <v>0</v>
      </c>
      <c r="AL1961" s="27">
        <v>0</v>
      </c>
      <c r="AM1961" s="27">
        <v>0</v>
      </c>
      <c r="AN1961" s="27"/>
      <c r="AO1961" s="27"/>
      <c r="AP1961" s="27"/>
      <c r="AQ1961" s="27"/>
      <c r="AR1961" s="27"/>
      <c r="AS1961" s="27"/>
      <c r="AT1961" s="27"/>
      <c r="AU1961" s="27"/>
      <c r="AV1961" s="27"/>
      <c r="AW1961" s="27"/>
      <c r="AX1961" s="27"/>
    </row>
    <row r="1962" spans="1:50">
      <c r="A1962" s="27" t="s">
        <v>5316</v>
      </c>
      <c r="B1962" s="27" t="s">
        <v>5329</v>
      </c>
      <c r="C1962" s="27">
        <v>1753</v>
      </c>
      <c r="D1962" s="27" t="s">
        <v>34</v>
      </c>
      <c r="E1962" s="27" t="s">
        <v>4329</v>
      </c>
      <c r="F1962" s="27"/>
      <c r="G1962" s="27" t="s">
        <v>164</v>
      </c>
      <c r="H1962" s="27"/>
      <c r="I1962" s="27" t="s">
        <v>2660</v>
      </c>
      <c r="J1962" s="27" t="s">
        <v>2387</v>
      </c>
      <c r="K1962" s="27">
        <v>26</v>
      </c>
      <c r="L1962" s="27" t="s">
        <v>5318</v>
      </c>
      <c r="M1962" s="27">
        <v>21</v>
      </c>
      <c r="N1962" s="27" t="s">
        <v>5319</v>
      </c>
      <c r="O1962" s="27">
        <v>0.4</v>
      </c>
      <c r="P1962" s="27">
        <v>0</v>
      </c>
      <c r="Q1962" s="27">
        <v>1996</v>
      </c>
      <c r="R1962" s="27">
        <v>9999</v>
      </c>
      <c r="S1962" s="27"/>
      <c r="T1962" s="27"/>
      <c r="U1962" s="27" t="s">
        <v>40</v>
      </c>
      <c r="V1962" s="27" t="s">
        <v>164</v>
      </c>
      <c r="W1962" s="27"/>
      <c r="X1962" s="27"/>
      <c r="Y1962" s="27"/>
      <c r="Z1962" s="27"/>
      <c r="AA1962" s="27"/>
      <c r="AB1962" s="27"/>
      <c r="AC1962" s="27"/>
      <c r="AD1962" s="27"/>
      <c r="AE1962" s="27"/>
      <c r="AF1962" s="27"/>
      <c r="AG1962" s="27"/>
      <c r="AH1962" s="27"/>
      <c r="AI1962" s="27"/>
      <c r="AJ1962" s="27">
        <v>0</v>
      </c>
      <c r="AK1962" s="27">
        <v>0</v>
      </c>
      <c r="AL1962" s="27">
        <v>0</v>
      </c>
      <c r="AM1962" s="27">
        <v>0</v>
      </c>
      <c r="AN1962" s="27"/>
      <c r="AO1962" s="27"/>
      <c r="AP1962" s="27"/>
      <c r="AQ1962" s="27"/>
      <c r="AR1962" s="27"/>
      <c r="AS1962" s="27"/>
      <c r="AT1962" s="27"/>
      <c r="AU1962" s="27"/>
      <c r="AV1962" s="27"/>
      <c r="AW1962" s="27"/>
      <c r="AX1962" s="27"/>
    </row>
    <row r="1963" spans="1:50">
      <c r="A1963" s="27" t="s">
        <v>5316</v>
      </c>
      <c r="B1963" s="27" t="s">
        <v>5322</v>
      </c>
      <c r="C1963" s="27">
        <v>1753</v>
      </c>
      <c r="D1963" s="27" t="s">
        <v>34</v>
      </c>
      <c r="E1963" s="27" t="s">
        <v>4296</v>
      </c>
      <c r="F1963" s="27"/>
      <c r="G1963" s="27" t="s">
        <v>164</v>
      </c>
      <c r="H1963" s="27"/>
      <c r="I1963" s="27" t="s">
        <v>2660</v>
      </c>
      <c r="J1963" s="27" t="s">
        <v>2387</v>
      </c>
      <c r="K1963" s="27">
        <v>26</v>
      </c>
      <c r="L1963" s="27" t="s">
        <v>5318</v>
      </c>
      <c r="M1963" s="27">
        <v>21</v>
      </c>
      <c r="N1963" s="27" t="s">
        <v>5319</v>
      </c>
      <c r="O1963" s="27">
        <v>0.4</v>
      </c>
      <c r="P1963" s="27">
        <v>0</v>
      </c>
      <c r="Q1963" s="27">
        <v>1996</v>
      </c>
      <c r="R1963" s="27">
        <v>9999</v>
      </c>
      <c r="S1963" s="27"/>
      <c r="T1963" s="27"/>
      <c r="U1963" s="27" t="s">
        <v>40</v>
      </c>
      <c r="V1963" s="27" t="s">
        <v>164</v>
      </c>
      <c r="W1963" s="27"/>
      <c r="X1963" s="27"/>
      <c r="Y1963" s="27"/>
      <c r="Z1963" s="27"/>
      <c r="AA1963" s="27"/>
      <c r="AB1963" s="27"/>
      <c r="AC1963" s="27"/>
      <c r="AD1963" s="27"/>
      <c r="AE1963" s="27"/>
      <c r="AF1963" s="27"/>
      <c r="AG1963" s="27"/>
      <c r="AH1963" s="27"/>
      <c r="AI1963" s="27"/>
      <c r="AJ1963" s="27">
        <v>0</v>
      </c>
      <c r="AK1963" s="27">
        <v>0</v>
      </c>
      <c r="AL1963" s="27">
        <v>0</v>
      </c>
      <c r="AM1963" s="27">
        <v>0</v>
      </c>
      <c r="AN1963" s="27"/>
      <c r="AO1963" s="27"/>
      <c r="AP1963" s="27"/>
      <c r="AQ1963" s="27"/>
      <c r="AR1963" s="27"/>
      <c r="AS1963" s="27"/>
      <c r="AT1963" s="27"/>
      <c r="AU1963" s="27"/>
      <c r="AV1963" s="27"/>
      <c r="AW1963" s="27"/>
      <c r="AX1963" s="27"/>
    </row>
    <row r="1964" spans="1:50">
      <c r="A1964" s="27" t="s">
        <v>5316</v>
      </c>
      <c r="B1964" s="27" t="s">
        <v>5330</v>
      </c>
      <c r="C1964" s="27">
        <v>1753</v>
      </c>
      <c r="D1964" s="27" t="s">
        <v>34</v>
      </c>
      <c r="E1964" s="27" t="s">
        <v>215</v>
      </c>
      <c r="F1964" s="27"/>
      <c r="G1964" s="27" t="s">
        <v>164</v>
      </c>
      <c r="H1964" s="27"/>
      <c r="I1964" s="27" t="s">
        <v>2660</v>
      </c>
      <c r="J1964" s="27" t="s">
        <v>2387</v>
      </c>
      <c r="K1964" s="27">
        <v>26</v>
      </c>
      <c r="L1964" s="27" t="s">
        <v>5318</v>
      </c>
      <c r="M1964" s="27">
        <v>21</v>
      </c>
      <c r="N1964" s="27" t="s">
        <v>5319</v>
      </c>
      <c r="O1964" s="27">
        <v>0.4</v>
      </c>
      <c r="P1964" s="27">
        <v>0</v>
      </c>
      <c r="Q1964" s="27">
        <v>1996</v>
      </c>
      <c r="R1964" s="27">
        <v>9999</v>
      </c>
      <c r="S1964" s="27"/>
      <c r="T1964" s="27"/>
      <c r="U1964" s="27" t="s">
        <v>40</v>
      </c>
      <c r="V1964" s="27" t="s">
        <v>164</v>
      </c>
      <c r="W1964" s="27"/>
      <c r="X1964" s="27"/>
      <c r="Y1964" s="27"/>
      <c r="Z1964" s="27"/>
      <c r="AA1964" s="27"/>
      <c r="AB1964" s="27"/>
      <c r="AC1964" s="27"/>
      <c r="AD1964" s="27"/>
      <c r="AE1964" s="27"/>
      <c r="AF1964" s="27"/>
      <c r="AG1964" s="27"/>
      <c r="AH1964" s="27"/>
      <c r="AI1964" s="27"/>
      <c r="AJ1964" s="27">
        <v>0</v>
      </c>
      <c r="AK1964" s="27">
        <v>0</v>
      </c>
      <c r="AL1964" s="27">
        <v>0</v>
      </c>
      <c r="AM1964" s="27">
        <v>0</v>
      </c>
      <c r="AN1964" s="27"/>
      <c r="AO1964" s="27"/>
      <c r="AP1964" s="27"/>
      <c r="AQ1964" s="27"/>
      <c r="AR1964" s="27"/>
      <c r="AS1964" s="27"/>
      <c r="AT1964" s="27"/>
      <c r="AU1964" s="27"/>
      <c r="AV1964" s="27"/>
      <c r="AW1964" s="27"/>
      <c r="AX1964" s="27"/>
    </row>
    <row r="1965" spans="1:50">
      <c r="A1965" s="27" t="s">
        <v>5316</v>
      </c>
      <c r="B1965" s="27" t="s">
        <v>5325</v>
      </c>
      <c r="C1965" s="27">
        <v>1753</v>
      </c>
      <c r="D1965" s="27" t="s">
        <v>34</v>
      </c>
      <c r="E1965" s="27" t="s">
        <v>180</v>
      </c>
      <c r="F1965" s="27"/>
      <c r="G1965" s="27" t="s">
        <v>164</v>
      </c>
      <c r="H1965" s="27"/>
      <c r="I1965" s="27" t="s">
        <v>2660</v>
      </c>
      <c r="J1965" s="27" t="s">
        <v>2387</v>
      </c>
      <c r="K1965" s="27">
        <v>26</v>
      </c>
      <c r="L1965" s="27" t="s">
        <v>5318</v>
      </c>
      <c r="M1965" s="27">
        <v>21</v>
      </c>
      <c r="N1965" s="27" t="s">
        <v>5319</v>
      </c>
      <c r="O1965" s="27">
        <v>0.4</v>
      </c>
      <c r="P1965" s="27">
        <v>0</v>
      </c>
      <c r="Q1965" s="27">
        <v>1996</v>
      </c>
      <c r="R1965" s="27">
        <v>9999</v>
      </c>
      <c r="S1965" s="27"/>
      <c r="T1965" s="27"/>
      <c r="U1965" s="27" t="s">
        <v>40</v>
      </c>
      <c r="V1965" s="27" t="s">
        <v>164</v>
      </c>
      <c r="W1965" s="27"/>
      <c r="X1965" s="27"/>
      <c r="Y1965" s="27"/>
      <c r="Z1965" s="27"/>
      <c r="AA1965" s="27"/>
      <c r="AB1965" s="27"/>
      <c r="AC1965" s="27"/>
      <c r="AD1965" s="27"/>
      <c r="AE1965" s="27"/>
      <c r="AF1965" s="27"/>
      <c r="AG1965" s="27"/>
      <c r="AH1965" s="27"/>
      <c r="AI1965" s="27"/>
      <c r="AJ1965" s="27">
        <v>0</v>
      </c>
      <c r="AK1965" s="27">
        <v>0</v>
      </c>
      <c r="AL1965" s="27">
        <v>0</v>
      </c>
      <c r="AM1965" s="27">
        <v>0</v>
      </c>
      <c r="AN1965" s="27"/>
      <c r="AO1965" s="27"/>
      <c r="AP1965" s="27"/>
      <c r="AQ1965" s="27"/>
      <c r="AR1965" s="27"/>
      <c r="AS1965" s="27"/>
      <c r="AT1965" s="27"/>
      <c r="AU1965" s="27"/>
      <c r="AV1965" s="27"/>
      <c r="AW1965" s="27"/>
      <c r="AX1965" s="27"/>
    </row>
    <row r="1966" spans="1:50">
      <c r="A1966" s="27" t="s">
        <v>5316</v>
      </c>
      <c r="B1966" s="27" t="s">
        <v>5321</v>
      </c>
      <c r="C1966" s="27">
        <v>1753</v>
      </c>
      <c r="D1966" s="27" t="s">
        <v>34</v>
      </c>
      <c r="E1966" s="27" t="s">
        <v>156</v>
      </c>
      <c r="F1966" s="27"/>
      <c r="G1966" s="27" t="s">
        <v>164</v>
      </c>
      <c r="H1966" s="27"/>
      <c r="I1966" s="27" t="s">
        <v>2660</v>
      </c>
      <c r="J1966" s="27" t="s">
        <v>2387</v>
      </c>
      <c r="K1966" s="27">
        <v>26</v>
      </c>
      <c r="L1966" s="27" t="s">
        <v>5318</v>
      </c>
      <c r="M1966" s="27">
        <v>21</v>
      </c>
      <c r="N1966" s="27" t="s">
        <v>5319</v>
      </c>
      <c r="O1966" s="27">
        <v>0.4</v>
      </c>
      <c r="P1966" s="27">
        <v>0</v>
      </c>
      <c r="Q1966" s="27">
        <v>1996</v>
      </c>
      <c r="R1966" s="27">
        <v>9999</v>
      </c>
      <c r="S1966" s="27"/>
      <c r="T1966" s="27"/>
      <c r="U1966" s="27" t="s">
        <v>40</v>
      </c>
      <c r="V1966" s="27" t="s">
        <v>164</v>
      </c>
      <c r="W1966" s="27"/>
      <c r="X1966" s="27"/>
      <c r="Y1966" s="27"/>
      <c r="Z1966" s="27"/>
      <c r="AA1966" s="27"/>
      <c r="AB1966" s="27"/>
      <c r="AC1966" s="27"/>
      <c r="AD1966" s="27"/>
      <c r="AE1966" s="27"/>
      <c r="AF1966" s="27"/>
      <c r="AG1966" s="27"/>
      <c r="AH1966" s="27"/>
      <c r="AI1966" s="27"/>
      <c r="AJ1966" s="27">
        <v>0</v>
      </c>
      <c r="AK1966" s="27">
        <v>0</v>
      </c>
      <c r="AL1966" s="27">
        <v>0</v>
      </c>
      <c r="AM1966" s="27">
        <v>0</v>
      </c>
      <c r="AN1966" s="27"/>
      <c r="AO1966" s="27"/>
      <c r="AP1966" s="27"/>
      <c r="AQ1966" s="27"/>
      <c r="AR1966" s="27"/>
      <c r="AS1966" s="27"/>
      <c r="AT1966" s="27"/>
      <c r="AU1966" s="27"/>
      <c r="AV1966" s="27"/>
      <c r="AW1966" s="27"/>
      <c r="AX1966" s="27"/>
    </row>
    <row r="1967" spans="1:50">
      <c r="A1967" s="27" t="s">
        <v>5316</v>
      </c>
      <c r="B1967" s="27" t="s">
        <v>5320</v>
      </c>
      <c r="C1967" s="27">
        <v>1753</v>
      </c>
      <c r="D1967" s="27" t="s">
        <v>34</v>
      </c>
      <c r="E1967" s="27" t="s">
        <v>2385</v>
      </c>
      <c r="F1967" s="27"/>
      <c r="G1967" s="27" t="s">
        <v>164</v>
      </c>
      <c r="H1967" s="27"/>
      <c r="I1967" s="27" t="s">
        <v>2660</v>
      </c>
      <c r="J1967" s="27" t="s">
        <v>2387</v>
      </c>
      <c r="K1967" s="27">
        <v>26</v>
      </c>
      <c r="L1967" s="27" t="s">
        <v>5318</v>
      </c>
      <c r="M1967" s="27">
        <v>21</v>
      </c>
      <c r="N1967" s="27" t="s">
        <v>5319</v>
      </c>
      <c r="O1967" s="27">
        <v>0.4</v>
      </c>
      <c r="P1967" s="27">
        <v>0</v>
      </c>
      <c r="Q1967" s="27">
        <v>1996</v>
      </c>
      <c r="R1967" s="27">
        <v>9999</v>
      </c>
      <c r="S1967" s="27"/>
      <c r="T1967" s="27"/>
      <c r="U1967" s="27" t="s">
        <v>40</v>
      </c>
      <c r="V1967" s="27" t="s">
        <v>164</v>
      </c>
      <c r="W1967" s="27"/>
      <c r="X1967" s="27"/>
      <c r="Y1967" s="27"/>
      <c r="Z1967" s="27"/>
      <c r="AA1967" s="27"/>
      <c r="AB1967" s="27"/>
      <c r="AC1967" s="27"/>
      <c r="AD1967" s="27"/>
      <c r="AE1967" s="27"/>
      <c r="AF1967" s="27"/>
      <c r="AG1967" s="27"/>
      <c r="AH1967" s="27"/>
      <c r="AI1967" s="27"/>
      <c r="AJ1967" s="27">
        <v>0</v>
      </c>
      <c r="AK1967" s="27">
        <v>0</v>
      </c>
      <c r="AL1967" s="27">
        <v>0</v>
      </c>
      <c r="AM1967" s="27">
        <v>0</v>
      </c>
      <c r="AN1967" s="27"/>
      <c r="AO1967" s="27"/>
      <c r="AP1967" s="27"/>
      <c r="AQ1967" s="27"/>
      <c r="AR1967" s="27"/>
      <c r="AS1967" s="27"/>
      <c r="AT1967" s="27"/>
      <c r="AU1967" s="27"/>
      <c r="AV1967" s="27"/>
      <c r="AW1967" s="27"/>
      <c r="AX1967" s="27"/>
    </row>
    <row r="1968" spans="1:50">
      <c r="A1968" s="27" t="s">
        <v>5316</v>
      </c>
      <c r="B1968" s="27" t="s">
        <v>5317</v>
      </c>
      <c r="C1968" s="27">
        <v>1753</v>
      </c>
      <c r="D1968" s="27" t="s">
        <v>34</v>
      </c>
      <c r="E1968" s="27" t="s">
        <v>160</v>
      </c>
      <c r="F1968" s="27"/>
      <c r="G1968" s="27" t="s">
        <v>164</v>
      </c>
      <c r="H1968" s="27"/>
      <c r="I1968" s="27" t="s">
        <v>2660</v>
      </c>
      <c r="J1968" s="27" t="s">
        <v>2387</v>
      </c>
      <c r="K1968" s="27">
        <v>26</v>
      </c>
      <c r="L1968" s="27" t="s">
        <v>5318</v>
      </c>
      <c r="M1968" s="27">
        <v>21</v>
      </c>
      <c r="N1968" s="27" t="s">
        <v>5319</v>
      </c>
      <c r="O1968" s="27">
        <v>0.4</v>
      </c>
      <c r="P1968" s="27">
        <v>0</v>
      </c>
      <c r="Q1968" s="27">
        <v>1996</v>
      </c>
      <c r="R1968" s="27">
        <v>9999</v>
      </c>
      <c r="S1968" s="27"/>
      <c r="T1968" s="27"/>
      <c r="U1968" s="27" t="s">
        <v>40</v>
      </c>
      <c r="V1968" s="27" t="s">
        <v>164</v>
      </c>
      <c r="W1968" s="27"/>
      <c r="X1968" s="27"/>
      <c r="Y1968" s="27"/>
      <c r="Z1968" s="27"/>
      <c r="AA1968" s="27"/>
      <c r="AB1968" s="27"/>
      <c r="AC1968" s="27"/>
      <c r="AD1968" s="27"/>
      <c r="AE1968" s="27"/>
      <c r="AF1968" s="27"/>
      <c r="AG1968" s="27"/>
      <c r="AH1968" s="27"/>
      <c r="AI1968" s="27"/>
      <c r="AJ1968" s="27">
        <v>0</v>
      </c>
      <c r="AK1968" s="27">
        <v>0</v>
      </c>
      <c r="AL1968" s="27">
        <v>0</v>
      </c>
      <c r="AM1968" s="27">
        <v>0</v>
      </c>
      <c r="AN1968" s="27"/>
      <c r="AO1968" s="27"/>
      <c r="AP1968" s="27"/>
      <c r="AQ1968" s="27"/>
      <c r="AR1968" s="27"/>
      <c r="AS1968" s="27"/>
      <c r="AT1968" s="27"/>
      <c r="AU1968" s="27"/>
      <c r="AV1968" s="27"/>
      <c r="AW1968" s="27"/>
      <c r="AX1968" s="27"/>
    </row>
    <row r="1969" spans="1:50">
      <c r="A1969" s="27" t="s">
        <v>6794</v>
      </c>
      <c r="B1969" s="27" t="s">
        <v>6804</v>
      </c>
      <c r="C1969" s="27">
        <v>1754</v>
      </c>
      <c r="D1969" s="27" t="s">
        <v>34</v>
      </c>
      <c r="E1969" s="27" t="s">
        <v>49</v>
      </c>
      <c r="F1969" s="27"/>
      <c r="G1969" s="27" t="s">
        <v>164</v>
      </c>
      <c r="H1969" s="27"/>
      <c r="I1969" s="27" t="s">
        <v>2660</v>
      </c>
      <c r="J1969" s="27" t="s">
        <v>2387</v>
      </c>
      <c r="K1969" s="27">
        <v>26</v>
      </c>
      <c r="L1969" s="27" t="s">
        <v>5318</v>
      </c>
      <c r="M1969" s="27">
        <v>21</v>
      </c>
      <c r="N1969" s="27" t="s">
        <v>5319</v>
      </c>
      <c r="O1969" s="27">
        <v>0.2</v>
      </c>
      <c r="P1969" s="27">
        <v>0</v>
      </c>
      <c r="Q1969" s="27">
        <v>1919</v>
      </c>
      <c r="R1969" s="27">
        <v>9999</v>
      </c>
      <c r="S1969" s="27"/>
      <c r="T1969" s="27"/>
      <c r="U1969" s="27" t="s">
        <v>40</v>
      </c>
      <c r="V1969" s="27" t="s">
        <v>164</v>
      </c>
      <c r="W1969" s="27"/>
      <c r="X1969" s="27"/>
      <c r="Y1969" s="27"/>
      <c r="Z1969" s="27"/>
      <c r="AA1969" s="27"/>
      <c r="AB1969" s="27"/>
      <c r="AC1969" s="27"/>
      <c r="AD1969" s="27"/>
      <c r="AE1969" s="27"/>
      <c r="AF1969" s="27"/>
      <c r="AG1969" s="27"/>
      <c r="AH1969" s="27"/>
      <c r="AI1969" s="27"/>
      <c r="AJ1969" s="27">
        <v>0</v>
      </c>
      <c r="AK1969" s="27">
        <v>0</v>
      </c>
      <c r="AL1969" s="27">
        <v>0</v>
      </c>
      <c r="AM1969" s="27">
        <v>0</v>
      </c>
      <c r="AN1969" s="27"/>
      <c r="AO1969" s="27"/>
      <c r="AP1969" s="27"/>
      <c r="AQ1969" s="27"/>
      <c r="AR1969" s="27"/>
      <c r="AS1969" s="27"/>
      <c r="AT1969" s="27"/>
      <c r="AU1969" s="27"/>
      <c r="AV1969" s="27"/>
      <c r="AW1969" s="27"/>
      <c r="AX1969" s="27"/>
    </row>
    <row r="1970" spans="1:50">
      <c r="A1970" s="27" t="s">
        <v>6794</v>
      </c>
      <c r="B1970" s="27" t="s">
        <v>6795</v>
      </c>
      <c r="C1970" s="27">
        <v>1754</v>
      </c>
      <c r="D1970" s="27" t="s">
        <v>34</v>
      </c>
      <c r="E1970" s="27" t="s">
        <v>183</v>
      </c>
      <c r="F1970" s="27"/>
      <c r="G1970" s="27" t="s">
        <v>164</v>
      </c>
      <c r="H1970" s="27"/>
      <c r="I1970" s="27" t="s">
        <v>2660</v>
      </c>
      <c r="J1970" s="27" t="s">
        <v>2387</v>
      </c>
      <c r="K1970" s="27">
        <v>26</v>
      </c>
      <c r="L1970" s="27" t="s">
        <v>5318</v>
      </c>
      <c r="M1970" s="27">
        <v>21</v>
      </c>
      <c r="N1970" s="27" t="s">
        <v>5319</v>
      </c>
      <c r="O1970" s="27">
        <v>0.2</v>
      </c>
      <c r="P1970" s="27">
        <v>0</v>
      </c>
      <c r="Q1970" s="27">
        <v>1927</v>
      </c>
      <c r="R1970" s="27">
        <v>9999</v>
      </c>
      <c r="S1970" s="27"/>
      <c r="T1970" s="27"/>
      <c r="U1970" s="27" t="s">
        <v>40</v>
      </c>
      <c r="V1970" s="27" t="s">
        <v>164</v>
      </c>
      <c r="W1970" s="27"/>
      <c r="X1970" s="27"/>
      <c r="Y1970" s="27"/>
      <c r="Z1970" s="27"/>
      <c r="AA1970" s="27"/>
      <c r="AB1970" s="27"/>
      <c r="AC1970" s="27"/>
      <c r="AD1970" s="27"/>
      <c r="AE1970" s="27"/>
      <c r="AF1970" s="27"/>
      <c r="AG1970" s="27"/>
      <c r="AH1970" s="27"/>
      <c r="AI1970" s="27"/>
      <c r="AJ1970" s="27">
        <v>0</v>
      </c>
      <c r="AK1970" s="27">
        <v>0</v>
      </c>
      <c r="AL1970" s="27">
        <v>0</v>
      </c>
      <c r="AM1970" s="27">
        <v>0</v>
      </c>
      <c r="AN1970" s="27"/>
      <c r="AO1970" s="27"/>
      <c r="AP1970" s="27"/>
      <c r="AQ1970" s="27"/>
      <c r="AR1970" s="27"/>
      <c r="AS1970" s="27"/>
      <c r="AT1970" s="27"/>
      <c r="AU1970" s="27"/>
      <c r="AV1970" s="27"/>
      <c r="AW1970" s="27"/>
      <c r="AX1970" s="27"/>
    </row>
    <row r="1971" spans="1:50">
      <c r="A1971" s="27" t="s">
        <v>6794</v>
      </c>
      <c r="B1971" s="27" t="s">
        <v>6796</v>
      </c>
      <c r="C1971" s="27">
        <v>1754</v>
      </c>
      <c r="D1971" s="27" t="s">
        <v>34</v>
      </c>
      <c r="E1971" s="27" t="s">
        <v>43</v>
      </c>
      <c r="F1971" s="27"/>
      <c r="G1971" s="27" t="s">
        <v>164</v>
      </c>
      <c r="H1971" s="27"/>
      <c r="I1971" s="27" t="s">
        <v>2660</v>
      </c>
      <c r="J1971" s="27" t="s">
        <v>2387</v>
      </c>
      <c r="K1971" s="27">
        <v>26</v>
      </c>
      <c r="L1971" s="27" t="s">
        <v>5318</v>
      </c>
      <c r="M1971" s="27">
        <v>21</v>
      </c>
      <c r="N1971" s="27" t="s">
        <v>5319</v>
      </c>
      <c r="O1971" s="27">
        <v>0.2</v>
      </c>
      <c r="P1971" s="27">
        <v>0</v>
      </c>
      <c r="Q1971" s="27">
        <v>1919</v>
      </c>
      <c r="R1971" s="27">
        <v>9999</v>
      </c>
      <c r="S1971" s="27"/>
      <c r="T1971" s="27"/>
      <c r="U1971" s="27" t="s">
        <v>40</v>
      </c>
      <c r="V1971" s="27" t="s">
        <v>164</v>
      </c>
      <c r="W1971" s="27"/>
      <c r="X1971" s="27"/>
      <c r="Y1971" s="27"/>
      <c r="Z1971" s="27"/>
      <c r="AA1971" s="27"/>
      <c r="AB1971" s="27"/>
      <c r="AC1971" s="27"/>
      <c r="AD1971" s="27"/>
      <c r="AE1971" s="27"/>
      <c r="AF1971" s="27"/>
      <c r="AG1971" s="27"/>
      <c r="AH1971" s="27"/>
      <c r="AI1971" s="27"/>
      <c r="AJ1971" s="27">
        <v>0</v>
      </c>
      <c r="AK1971" s="27">
        <v>0</v>
      </c>
      <c r="AL1971" s="27">
        <v>0</v>
      </c>
      <c r="AM1971" s="27">
        <v>0</v>
      </c>
      <c r="AN1971" s="27"/>
      <c r="AO1971" s="27"/>
      <c r="AP1971" s="27"/>
      <c r="AQ1971" s="27"/>
      <c r="AR1971" s="27"/>
      <c r="AS1971" s="27"/>
      <c r="AT1971" s="27"/>
      <c r="AU1971" s="27"/>
      <c r="AV1971" s="27"/>
      <c r="AW1971" s="27"/>
      <c r="AX1971" s="27"/>
    </row>
    <row r="1972" spans="1:50">
      <c r="A1972" s="27" t="s">
        <v>6794</v>
      </c>
      <c r="B1972" s="27" t="s">
        <v>6797</v>
      </c>
      <c r="C1972" s="27">
        <v>1754</v>
      </c>
      <c r="D1972" s="27" t="s">
        <v>34</v>
      </c>
      <c r="E1972" s="27" t="s">
        <v>166</v>
      </c>
      <c r="F1972" s="27"/>
      <c r="G1972" s="27" t="s">
        <v>164</v>
      </c>
      <c r="H1972" s="27"/>
      <c r="I1972" s="27" t="s">
        <v>2660</v>
      </c>
      <c r="J1972" s="27" t="s">
        <v>2387</v>
      </c>
      <c r="K1972" s="27">
        <v>26</v>
      </c>
      <c r="L1972" s="27" t="s">
        <v>5318</v>
      </c>
      <c r="M1972" s="27">
        <v>21</v>
      </c>
      <c r="N1972" s="27" t="s">
        <v>5319</v>
      </c>
      <c r="O1972" s="27">
        <v>0.2</v>
      </c>
      <c r="P1972" s="27">
        <v>0</v>
      </c>
      <c r="Q1972" s="27">
        <v>1919</v>
      </c>
      <c r="R1972" s="27">
        <v>9999</v>
      </c>
      <c r="S1972" s="27"/>
      <c r="T1972" s="27"/>
      <c r="U1972" s="27" t="s">
        <v>40</v>
      </c>
      <c r="V1972" s="27" t="s">
        <v>164</v>
      </c>
      <c r="W1972" s="27"/>
      <c r="X1972" s="27"/>
      <c r="Y1972" s="27"/>
      <c r="Z1972" s="27"/>
      <c r="AA1972" s="27"/>
      <c r="AB1972" s="27"/>
      <c r="AC1972" s="27"/>
      <c r="AD1972" s="27"/>
      <c r="AE1972" s="27"/>
      <c r="AF1972" s="27"/>
      <c r="AG1972" s="27"/>
      <c r="AH1972" s="27"/>
      <c r="AI1972" s="27"/>
      <c r="AJ1972" s="27">
        <v>0</v>
      </c>
      <c r="AK1972" s="27">
        <v>0</v>
      </c>
      <c r="AL1972" s="27">
        <v>0</v>
      </c>
      <c r="AM1972" s="27">
        <v>0</v>
      </c>
      <c r="AN1972" s="27"/>
      <c r="AO1972" s="27"/>
      <c r="AP1972" s="27"/>
      <c r="AQ1972" s="27"/>
      <c r="AR1972" s="27"/>
      <c r="AS1972" s="27"/>
      <c r="AT1972" s="27"/>
      <c r="AU1972" s="27"/>
      <c r="AV1972" s="27"/>
      <c r="AW1972" s="27"/>
      <c r="AX1972" s="27"/>
    </row>
    <row r="1973" spans="1:50">
      <c r="A1973" s="27" t="s">
        <v>6794</v>
      </c>
      <c r="B1973" s="27" t="s">
        <v>6799</v>
      </c>
      <c r="C1973" s="27">
        <v>1754</v>
      </c>
      <c r="D1973" s="27" t="s">
        <v>34</v>
      </c>
      <c r="E1973" s="27" t="s">
        <v>126</v>
      </c>
      <c r="F1973" s="27"/>
      <c r="G1973" s="27" t="s">
        <v>164</v>
      </c>
      <c r="H1973" s="27"/>
      <c r="I1973" s="27" t="s">
        <v>2660</v>
      </c>
      <c r="J1973" s="27" t="s">
        <v>2387</v>
      </c>
      <c r="K1973" s="27">
        <v>26</v>
      </c>
      <c r="L1973" s="27" t="s">
        <v>5318</v>
      </c>
      <c r="M1973" s="27">
        <v>21</v>
      </c>
      <c r="N1973" s="27" t="s">
        <v>5319</v>
      </c>
      <c r="O1973" s="27">
        <v>0.2</v>
      </c>
      <c r="P1973" s="27">
        <v>0</v>
      </c>
      <c r="Q1973" s="27">
        <v>1919</v>
      </c>
      <c r="R1973" s="27">
        <v>9999</v>
      </c>
      <c r="S1973" s="27"/>
      <c r="T1973" s="27"/>
      <c r="U1973" s="27" t="s">
        <v>40</v>
      </c>
      <c r="V1973" s="27" t="s">
        <v>164</v>
      </c>
      <c r="W1973" s="27"/>
      <c r="X1973" s="27"/>
      <c r="Y1973" s="27"/>
      <c r="Z1973" s="27"/>
      <c r="AA1973" s="27"/>
      <c r="AB1973" s="27"/>
      <c r="AC1973" s="27"/>
      <c r="AD1973" s="27"/>
      <c r="AE1973" s="27"/>
      <c r="AF1973" s="27"/>
      <c r="AG1973" s="27"/>
      <c r="AH1973" s="27"/>
      <c r="AI1973" s="27"/>
      <c r="AJ1973" s="27">
        <v>0</v>
      </c>
      <c r="AK1973" s="27">
        <v>0</v>
      </c>
      <c r="AL1973" s="27">
        <v>0</v>
      </c>
      <c r="AM1973" s="27">
        <v>0</v>
      </c>
      <c r="AN1973" s="27"/>
      <c r="AO1973" s="27"/>
      <c r="AP1973" s="27"/>
      <c r="AQ1973" s="27"/>
      <c r="AR1973" s="27"/>
      <c r="AS1973" s="27"/>
      <c r="AT1973" s="27"/>
      <c r="AU1973" s="27"/>
      <c r="AV1973" s="27"/>
      <c r="AW1973" s="27"/>
      <c r="AX1973" s="27"/>
    </row>
    <row r="1974" spans="1:50">
      <c r="A1974" s="27" t="s">
        <v>6794</v>
      </c>
      <c r="B1974" s="27" t="s">
        <v>6798</v>
      </c>
      <c r="C1974" s="27">
        <v>1754</v>
      </c>
      <c r="D1974" s="27" t="s">
        <v>34</v>
      </c>
      <c r="E1974" s="27" t="s">
        <v>215</v>
      </c>
      <c r="F1974" s="27"/>
      <c r="G1974" s="27" t="s">
        <v>164</v>
      </c>
      <c r="H1974" s="27"/>
      <c r="I1974" s="27" t="s">
        <v>2660</v>
      </c>
      <c r="J1974" s="27" t="s">
        <v>2387</v>
      </c>
      <c r="K1974" s="27">
        <v>26</v>
      </c>
      <c r="L1974" s="27" t="s">
        <v>5318</v>
      </c>
      <c r="M1974" s="27">
        <v>21</v>
      </c>
      <c r="N1974" s="27" t="s">
        <v>5319</v>
      </c>
      <c r="O1974" s="27">
        <v>0.2</v>
      </c>
      <c r="P1974" s="27">
        <v>0</v>
      </c>
      <c r="Q1974" s="27">
        <v>1919</v>
      </c>
      <c r="R1974" s="27">
        <v>9999</v>
      </c>
      <c r="S1974" s="27"/>
      <c r="T1974" s="27"/>
      <c r="U1974" s="27" t="s">
        <v>40</v>
      </c>
      <c r="V1974" s="27" t="s">
        <v>164</v>
      </c>
      <c r="W1974" s="27"/>
      <c r="X1974" s="27"/>
      <c r="Y1974" s="27"/>
      <c r="Z1974" s="27"/>
      <c r="AA1974" s="27"/>
      <c r="AB1974" s="27"/>
      <c r="AC1974" s="27"/>
      <c r="AD1974" s="27"/>
      <c r="AE1974" s="27"/>
      <c r="AF1974" s="27"/>
      <c r="AG1974" s="27"/>
      <c r="AH1974" s="27"/>
      <c r="AI1974" s="27"/>
      <c r="AJ1974" s="27">
        <v>0</v>
      </c>
      <c r="AK1974" s="27">
        <v>0</v>
      </c>
      <c r="AL1974" s="27">
        <v>0</v>
      </c>
      <c r="AM1974" s="27">
        <v>0</v>
      </c>
      <c r="AN1974" s="27"/>
      <c r="AO1974" s="27"/>
      <c r="AP1974" s="27"/>
      <c r="AQ1974" s="27"/>
      <c r="AR1974" s="27"/>
      <c r="AS1974" s="27"/>
      <c r="AT1974" s="27"/>
      <c r="AU1974" s="27"/>
      <c r="AV1974" s="27"/>
      <c r="AW1974" s="27"/>
      <c r="AX1974" s="27"/>
    </row>
    <row r="1975" spans="1:50">
      <c r="A1975" s="27" t="s">
        <v>6794</v>
      </c>
      <c r="B1975" s="27" t="s">
        <v>6802</v>
      </c>
      <c r="C1975" s="27">
        <v>1754</v>
      </c>
      <c r="D1975" s="27" t="s">
        <v>34</v>
      </c>
      <c r="E1975" s="27" t="s">
        <v>180</v>
      </c>
      <c r="F1975" s="27"/>
      <c r="G1975" s="27" t="s">
        <v>164</v>
      </c>
      <c r="H1975" s="27"/>
      <c r="I1975" s="27" t="s">
        <v>2660</v>
      </c>
      <c r="J1975" s="27" t="s">
        <v>2387</v>
      </c>
      <c r="K1975" s="27">
        <v>26</v>
      </c>
      <c r="L1975" s="27" t="s">
        <v>5318</v>
      </c>
      <c r="M1975" s="27">
        <v>21</v>
      </c>
      <c r="N1975" s="27" t="s">
        <v>5319</v>
      </c>
      <c r="O1975" s="27">
        <v>0.2</v>
      </c>
      <c r="P1975" s="27">
        <v>0</v>
      </c>
      <c r="Q1975" s="27">
        <v>1919</v>
      </c>
      <c r="R1975" s="27">
        <v>9999</v>
      </c>
      <c r="S1975" s="27"/>
      <c r="T1975" s="27"/>
      <c r="U1975" s="27" t="s">
        <v>40</v>
      </c>
      <c r="V1975" s="27" t="s">
        <v>164</v>
      </c>
      <c r="W1975" s="27"/>
      <c r="X1975" s="27"/>
      <c r="Y1975" s="27"/>
      <c r="Z1975" s="27"/>
      <c r="AA1975" s="27"/>
      <c r="AB1975" s="27"/>
      <c r="AC1975" s="27"/>
      <c r="AD1975" s="27"/>
      <c r="AE1975" s="27"/>
      <c r="AF1975" s="27"/>
      <c r="AG1975" s="27"/>
      <c r="AH1975" s="27"/>
      <c r="AI1975" s="27"/>
      <c r="AJ1975" s="27">
        <v>0</v>
      </c>
      <c r="AK1975" s="27">
        <v>0</v>
      </c>
      <c r="AL1975" s="27">
        <v>0</v>
      </c>
      <c r="AM1975" s="27">
        <v>0</v>
      </c>
      <c r="AN1975" s="27"/>
      <c r="AO1975" s="27"/>
      <c r="AP1975" s="27"/>
      <c r="AQ1975" s="27"/>
      <c r="AR1975" s="27"/>
      <c r="AS1975" s="27"/>
      <c r="AT1975" s="27"/>
      <c r="AU1975" s="27"/>
      <c r="AV1975" s="27"/>
      <c r="AW1975" s="27"/>
      <c r="AX1975" s="27"/>
    </row>
    <row r="1976" spans="1:50">
      <c r="A1976" s="27" t="s">
        <v>6794</v>
      </c>
      <c r="B1976" s="27" t="s">
        <v>6800</v>
      </c>
      <c r="C1976" s="27">
        <v>1754</v>
      </c>
      <c r="D1976" s="27" t="s">
        <v>34</v>
      </c>
      <c r="E1976" s="27" t="s">
        <v>156</v>
      </c>
      <c r="F1976" s="27"/>
      <c r="G1976" s="27" t="s">
        <v>164</v>
      </c>
      <c r="H1976" s="27"/>
      <c r="I1976" s="27" t="s">
        <v>2660</v>
      </c>
      <c r="J1976" s="27" t="s">
        <v>2387</v>
      </c>
      <c r="K1976" s="27">
        <v>26</v>
      </c>
      <c r="L1976" s="27" t="s">
        <v>5318</v>
      </c>
      <c r="M1976" s="27">
        <v>21</v>
      </c>
      <c r="N1976" s="27" t="s">
        <v>5319</v>
      </c>
      <c r="O1976" s="27">
        <v>0.2</v>
      </c>
      <c r="P1976" s="27">
        <v>0</v>
      </c>
      <c r="Q1976" s="27">
        <v>1927</v>
      </c>
      <c r="R1976" s="27">
        <v>9999</v>
      </c>
      <c r="S1976" s="27"/>
      <c r="T1976" s="27"/>
      <c r="U1976" s="27" t="s">
        <v>40</v>
      </c>
      <c r="V1976" s="27" t="s">
        <v>164</v>
      </c>
      <c r="W1976" s="27"/>
      <c r="X1976" s="27"/>
      <c r="Y1976" s="27"/>
      <c r="Z1976" s="27"/>
      <c r="AA1976" s="27"/>
      <c r="AB1976" s="27"/>
      <c r="AC1976" s="27"/>
      <c r="AD1976" s="27"/>
      <c r="AE1976" s="27"/>
      <c r="AF1976" s="27"/>
      <c r="AG1976" s="27"/>
      <c r="AH1976" s="27"/>
      <c r="AI1976" s="27"/>
      <c r="AJ1976" s="27">
        <v>0</v>
      </c>
      <c r="AK1976" s="27">
        <v>0</v>
      </c>
      <c r="AL1976" s="27">
        <v>0</v>
      </c>
      <c r="AM1976" s="27">
        <v>0</v>
      </c>
      <c r="AN1976" s="27"/>
      <c r="AO1976" s="27"/>
      <c r="AP1976" s="27"/>
      <c r="AQ1976" s="27"/>
      <c r="AR1976" s="27"/>
      <c r="AS1976" s="27"/>
      <c r="AT1976" s="27"/>
      <c r="AU1976" s="27"/>
      <c r="AV1976" s="27"/>
      <c r="AW1976" s="27"/>
      <c r="AX1976" s="27"/>
    </row>
    <row r="1977" spans="1:50">
      <c r="A1977" s="27" t="s">
        <v>6794</v>
      </c>
      <c r="B1977" s="27" t="s">
        <v>6801</v>
      </c>
      <c r="C1977" s="27">
        <v>1754</v>
      </c>
      <c r="D1977" s="27" t="s">
        <v>34</v>
      </c>
      <c r="E1977" s="27" t="s">
        <v>2385</v>
      </c>
      <c r="F1977" s="27"/>
      <c r="G1977" s="27" t="s">
        <v>164</v>
      </c>
      <c r="H1977" s="27"/>
      <c r="I1977" s="27" t="s">
        <v>2660</v>
      </c>
      <c r="J1977" s="27" t="s">
        <v>2387</v>
      </c>
      <c r="K1977" s="27">
        <v>26</v>
      </c>
      <c r="L1977" s="27" t="s">
        <v>5318</v>
      </c>
      <c r="M1977" s="27">
        <v>21</v>
      </c>
      <c r="N1977" s="27" t="s">
        <v>5319</v>
      </c>
      <c r="O1977" s="27">
        <v>0.2</v>
      </c>
      <c r="P1977" s="27">
        <v>0</v>
      </c>
      <c r="Q1977" s="27">
        <v>1927</v>
      </c>
      <c r="R1977" s="27">
        <v>9999</v>
      </c>
      <c r="S1977" s="27"/>
      <c r="T1977" s="27"/>
      <c r="U1977" s="27" t="s">
        <v>40</v>
      </c>
      <c r="V1977" s="27" t="s">
        <v>164</v>
      </c>
      <c r="W1977" s="27"/>
      <c r="X1977" s="27"/>
      <c r="Y1977" s="27"/>
      <c r="Z1977" s="27"/>
      <c r="AA1977" s="27"/>
      <c r="AB1977" s="27"/>
      <c r="AC1977" s="27"/>
      <c r="AD1977" s="27"/>
      <c r="AE1977" s="27"/>
      <c r="AF1977" s="27"/>
      <c r="AG1977" s="27"/>
      <c r="AH1977" s="27"/>
      <c r="AI1977" s="27"/>
      <c r="AJ1977" s="27">
        <v>0</v>
      </c>
      <c r="AK1977" s="27">
        <v>0</v>
      </c>
      <c r="AL1977" s="27">
        <v>0</v>
      </c>
      <c r="AM1977" s="27">
        <v>0</v>
      </c>
      <c r="AN1977" s="27"/>
      <c r="AO1977" s="27"/>
      <c r="AP1977" s="27"/>
      <c r="AQ1977" s="27"/>
      <c r="AR1977" s="27"/>
      <c r="AS1977" s="27"/>
      <c r="AT1977" s="27"/>
      <c r="AU1977" s="27"/>
      <c r="AV1977" s="27"/>
      <c r="AW1977" s="27"/>
      <c r="AX1977" s="27"/>
    </row>
    <row r="1978" spans="1:50">
      <c r="A1978" s="27" t="s">
        <v>6794</v>
      </c>
      <c r="B1978" s="27" t="s">
        <v>6803</v>
      </c>
      <c r="C1978" s="27">
        <v>1754</v>
      </c>
      <c r="D1978" s="27" t="s">
        <v>34</v>
      </c>
      <c r="E1978" s="27" t="s">
        <v>160</v>
      </c>
      <c r="F1978" s="27"/>
      <c r="G1978" s="27" t="s">
        <v>164</v>
      </c>
      <c r="H1978" s="27"/>
      <c r="I1978" s="27" t="s">
        <v>2660</v>
      </c>
      <c r="J1978" s="27" t="s">
        <v>2387</v>
      </c>
      <c r="K1978" s="27">
        <v>26</v>
      </c>
      <c r="L1978" s="27" t="s">
        <v>5318</v>
      </c>
      <c r="M1978" s="27">
        <v>21</v>
      </c>
      <c r="N1978" s="27" t="s">
        <v>5319</v>
      </c>
      <c r="O1978" s="27">
        <v>0.2</v>
      </c>
      <c r="P1978" s="27">
        <v>0</v>
      </c>
      <c r="Q1978" s="27">
        <v>1927</v>
      </c>
      <c r="R1978" s="27">
        <v>9999</v>
      </c>
      <c r="S1978" s="27"/>
      <c r="T1978" s="27"/>
      <c r="U1978" s="27" t="s">
        <v>40</v>
      </c>
      <c r="V1978" s="27" t="s">
        <v>164</v>
      </c>
      <c r="W1978" s="27"/>
      <c r="X1978" s="27"/>
      <c r="Y1978" s="27"/>
      <c r="Z1978" s="27"/>
      <c r="AA1978" s="27"/>
      <c r="AB1978" s="27"/>
      <c r="AC1978" s="27"/>
      <c r="AD1978" s="27"/>
      <c r="AE1978" s="27"/>
      <c r="AF1978" s="27"/>
      <c r="AG1978" s="27"/>
      <c r="AH1978" s="27"/>
      <c r="AI1978" s="27"/>
      <c r="AJ1978" s="27">
        <v>0</v>
      </c>
      <c r="AK1978" s="27">
        <v>0</v>
      </c>
      <c r="AL1978" s="27">
        <v>0</v>
      </c>
      <c r="AM1978" s="27">
        <v>0</v>
      </c>
      <c r="AN1978" s="27"/>
      <c r="AO1978" s="27"/>
      <c r="AP1978" s="27"/>
      <c r="AQ1978" s="27"/>
      <c r="AR1978" s="27"/>
      <c r="AS1978" s="27"/>
      <c r="AT1978" s="27"/>
      <c r="AU1978" s="27"/>
      <c r="AV1978" s="27"/>
      <c r="AW1978" s="27"/>
      <c r="AX1978" s="27"/>
    </row>
    <row r="1979" spans="1:50">
      <c r="A1979" s="27" t="s">
        <v>27837</v>
      </c>
      <c r="B1979" s="27" t="s">
        <v>27838</v>
      </c>
      <c r="C1979" s="27">
        <v>1756</v>
      </c>
      <c r="D1979" s="27" t="s">
        <v>34</v>
      </c>
      <c r="E1979" s="27" t="s">
        <v>49</v>
      </c>
      <c r="F1979" s="27"/>
      <c r="G1979" s="27" t="s">
        <v>164</v>
      </c>
      <c r="H1979" s="27"/>
      <c r="I1979" s="27" t="s">
        <v>2609</v>
      </c>
      <c r="J1979" s="27" t="s">
        <v>2956</v>
      </c>
      <c r="K1979" s="27">
        <v>55</v>
      </c>
      <c r="L1979" s="27" t="s">
        <v>1550</v>
      </c>
      <c r="M1979" s="27">
        <v>51</v>
      </c>
      <c r="N1979" s="27" t="s">
        <v>34572</v>
      </c>
      <c r="O1979" s="27">
        <v>0.5</v>
      </c>
      <c r="P1979" s="27">
        <v>0</v>
      </c>
      <c r="Q1979" s="27">
        <v>1913</v>
      </c>
      <c r="R1979" s="27">
        <v>9999</v>
      </c>
      <c r="S1979" s="27"/>
      <c r="T1979" s="27"/>
      <c r="U1979" s="27" t="s">
        <v>40</v>
      </c>
      <c r="V1979" s="27" t="s">
        <v>164</v>
      </c>
      <c r="W1979" s="27"/>
      <c r="X1979" s="27"/>
      <c r="Y1979" s="27"/>
      <c r="Z1979" s="27"/>
      <c r="AA1979" s="27"/>
      <c r="AB1979" s="27"/>
      <c r="AC1979" s="27"/>
      <c r="AD1979" s="27"/>
      <c r="AE1979" s="27"/>
      <c r="AF1979" s="27"/>
      <c r="AG1979" s="27"/>
      <c r="AH1979" s="27"/>
      <c r="AI1979" s="27"/>
      <c r="AJ1979" s="27">
        <v>0</v>
      </c>
      <c r="AK1979" s="27">
        <v>0</v>
      </c>
      <c r="AL1979" s="27">
        <v>0</v>
      </c>
      <c r="AM1979" s="27">
        <v>0</v>
      </c>
      <c r="AN1979" s="27"/>
      <c r="AO1979" s="27"/>
      <c r="AP1979" s="27"/>
      <c r="AQ1979" s="27"/>
      <c r="AR1979" s="27"/>
      <c r="AS1979" s="27"/>
      <c r="AT1979" s="27"/>
      <c r="AU1979" s="27"/>
      <c r="AV1979" s="27"/>
      <c r="AW1979" s="27"/>
      <c r="AX1979" s="27"/>
    </row>
    <row r="1980" spans="1:50">
      <c r="A1980" s="27" t="s">
        <v>27837</v>
      </c>
      <c r="B1980" s="27" t="s">
        <v>27840</v>
      </c>
      <c r="C1980" s="27">
        <v>1756</v>
      </c>
      <c r="D1980" s="27" t="s">
        <v>34</v>
      </c>
      <c r="E1980" s="27" t="s">
        <v>43</v>
      </c>
      <c r="F1980" s="27"/>
      <c r="G1980" s="27" t="s">
        <v>164</v>
      </c>
      <c r="H1980" s="27"/>
      <c r="I1980" s="27" t="s">
        <v>2609</v>
      </c>
      <c r="J1980" s="27" t="s">
        <v>2956</v>
      </c>
      <c r="K1980" s="27">
        <v>55</v>
      </c>
      <c r="L1980" s="27" t="s">
        <v>1550</v>
      </c>
      <c r="M1980" s="27">
        <v>51</v>
      </c>
      <c r="N1980" s="27" t="s">
        <v>34572</v>
      </c>
      <c r="O1980" s="27">
        <v>0.5</v>
      </c>
      <c r="P1980" s="27">
        <v>0</v>
      </c>
      <c r="Q1980" s="27">
        <v>1913</v>
      </c>
      <c r="R1980" s="27">
        <v>9999</v>
      </c>
      <c r="S1980" s="27"/>
      <c r="T1980" s="27"/>
      <c r="U1980" s="27" t="s">
        <v>40</v>
      </c>
      <c r="V1980" s="27" t="s">
        <v>164</v>
      </c>
      <c r="W1980" s="27"/>
      <c r="X1980" s="27"/>
      <c r="Y1980" s="27"/>
      <c r="Z1980" s="27"/>
      <c r="AA1980" s="27"/>
      <c r="AB1980" s="27"/>
      <c r="AC1980" s="27"/>
      <c r="AD1980" s="27"/>
      <c r="AE1980" s="27"/>
      <c r="AF1980" s="27"/>
      <c r="AG1980" s="27"/>
      <c r="AH1980" s="27"/>
      <c r="AI1980" s="27"/>
      <c r="AJ1980" s="27">
        <v>0</v>
      </c>
      <c r="AK1980" s="27">
        <v>0</v>
      </c>
      <c r="AL1980" s="27">
        <v>0</v>
      </c>
      <c r="AM1980" s="27">
        <v>0</v>
      </c>
      <c r="AN1980" s="27"/>
      <c r="AO1980" s="27"/>
      <c r="AP1980" s="27"/>
      <c r="AQ1980" s="27"/>
      <c r="AR1980" s="27"/>
      <c r="AS1980" s="27"/>
      <c r="AT1980" s="27"/>
      <c r="AU1980" s="27"/>
      <c r="AV1980" s="27"/>
      <c r="AW1980" s="27"/>
      <c r="AX1980" s="27"/>
    </row>
    <row r="1981" spans="1:50">
      <c r="A1981" s="27" t="s">
        <v>30435</v>
      </c>
      <c r="B1981" s="27" t="s">
        <v>30438</v>
      </c>
      <c r="C1981" s="27">
        <v>1757</v>
      </c>
      <c r="D1981" s="27" t="s">
        <v>34</v>
      </c>
      <c r="E1981" s="27" t="s">
        <v>49</v>
      </c>
      <c r="F1981" s="27"/>
      <c r="G1981" s="27" t="s">
        <v>164</v>
      </c>
      <c r="H1981" s="27"/>
      <c r="I1981" s="27" t="s">
        <v>2609</v>
      </c>
      <c r="J1981" s="27" t="s">
        <v>2387</v>
      </c>
      <c r="K1981" s="27">
        <v>26</v>
      </c>
      <c r="L1981" s="27" t="s">
        <v>30437</v>
      </c>
      <c r="M1981" s="27">
        <v>53</v>
      </c>
      <c r="N1981" s="27" t="s">
        <v>27839</v>
      </c>
      <c r="O1981" s="27">
        <v>0.5</v>
      </c>
      <c r="P1981" s="27">
        <v>0</v>
      </c>
      <c r="Q1981" s="27">
        <v>1917</v>
      </c>
      <c r="R1981" s="27">
        <v>9999</v>
      </c>
      <c r="S1981" s="27"/>
      <c r="T1981" s="27"/>
      <c r="U1981" s="27" t="s">
        <v>40</v>
      </c>
      <c r="V1981" s="27" t="s">
        <v>164</v>
      </c>
      <c r="W1981" s="27"/>
      <c r="X1981" s="27"/>
      <c r="Y1981" s="27"/>
      <c r="Z1981" s="27"/>
      <c r="AA1981" s="27"/>
      <c r="AB1981" s="27"/>
      <c r="AC1981" s="27"/>
      <c r="AD1981" s="27"/>
      <c r="AE1981" s="27"/>
      <c r="AF1981" s="27"/>
      <c r="AG1981" s="27"/>
      <c r="AH1981" s="27"/>
      <c r="AI1981" s="27"/>
      <c r="AJ1981" s="27">
        <v>0</v>
      </c>
      <c r="AK1981" s="27">
        <v>0</v>
      </c>
      <c r="AL1981" s="27">
        <v>0</v>
      </c>
      <c r="AM1981" s="27">
        <v>0</v>
      </c>
      <c r="AN1981" s="27"/>
      <c r="AO1981" s="27"/>
      <c r="AP1981" s="27"/>
      <c r="AQ1981" s="27"/>
      <c r="AR1981" s="27"/>
      <c r="AS1981" s="27"/>
      <c r="AT1981" s="27"/>
      <c r="AU1981" s="27"/>
      <c r="AV1981" s="27"/>
      <c r="AW1981" s="27"/>
      <c r="AX1981" s="27"/>
    </row>
    <row r="1982" spans="1:50">
      <c r="A1982" s="27" t="s">
        <v>30435</v>
      </c>
      <c r="B1982" s="27" t="s">
        <v>30436</v>
      </c>
      <c r="C1982" s="27">
        <v>1757</v>
      </c>
      <c r="D1982" s="27" t="s">
        <v>34</v>
      </c>
      <c r="E1982" s="27" t="s">
        <v>43</v>
      </c>
      <c r="F1982" s="27"/>
      <c r="G1982" s="27" t="s">
        <v>164</v>
      </c>
      <c r="H1982" s="27"/>
      <c r="I1982" s="27" t="s">
        <v>2609</v>
      </c>
      <c r="J1982" s="27" t="s">
        <v>2387</v>
      </c>
      <c r="K1982" s="27">
        <v>26</v>
      </c>
      <c r="L1982" s="27" t="s">
        <v>30437</v>
      </c>
      <c r="M1982" s="27">
        <v>53</v>
      </c>
      <c r="N1982" s="27" t="s">
        <v>27839</v>
      </c>
      <c r="O1982" s="27">
        <v>0.5</v>
      </c>
      <c r="P1982" s="27">
        <v>0</v>
      </c>
      <c r="Q1982" s="27">
        <v>1917</v>
      </c>
      <c r="R1982" s="27">
        <v>9999</v>
      </c>
      <c r="S1982" s="27"/>
      <c r="T1982" s="27"/>
      <c r="U1982" s="27" t="s">
        <v>40</v>
      </c>
      <c r="V1982" s="27" t="s">
        <v>164</v>
      </c>
      <c r="W1982" s="27"/>
      <c r="X1982" s="27"/>
      <c r="Y1982" s="27"/>
      <c r="Z1982" s="27"/>
      <c r="AA1982" s="27"/>
      <c r="AB1982" s="27"/>
      <c r="AC1982" s="27"/>
      <c r="AD1982" s="27"/>
      <c r="AE1982" s="27"/>
      <c r="AF1982" s="27"/>
      <c r="AG1982" s="27"/>
      <c r="AH1982" s="27"/>
      <c r="AI1982" s="27"/>
      <c r="AJ1982" s="27">
        <v>0</v>
      </c>
      <c r="AK1982" s="27">
        <v>0</v>
      </c>
      <c r="AL1982" s="27">
        <v>0</v>
      </c>
      <c r="AM1982" s="27">
        <v>0</v>
      </c>
      <c r="AN1982" s="27"/>
      <c r="AO1982" s="27"/>
      <c r="AP1982" s="27"/>
      <c r="AQ1982" s="27"/>
      <c r="AR1982" s="27"/>
      <c r="AS1982" s="27"/>
      <c r="AT1982" s="27"/>
      <c r="AU1982" s="27"/>
      <c r="AV1982" s="27"/>
      <c r="AW1982" s="27"/>
      <c r="AX1982" s="27"/>
    </row>
    <row r="1983" spans="1:50">
      <c r="A1983" s="27" t="s">
        <v>9579</v>
      </c>
      <c r="B1983" s="27" t="s">
        <v>9585</v>
      </c>
      <c r="C1983" s="27">
        <v>1760</v>
      </c>
      <c r="D1983" s="27" t="s">
        <v>34</v>
      </c>
      <c r="E1983" s="27" t="s">
        <v>49</v>
      </c>
      <c r="F1983" s="27"/>
      <c r="G1983" s="27" t="s">
        <v>164</v>
      </c>
      <c r="H1983" s="27"/>
      <c r="I1983" s="27" t="s">
        <v>2660</v>
      </c>
      <c r="J1983" s="27" t="s">
        <v>2387</v>
      </c>
      <c r="K1983" s="27">
        <v>26</v>
      </c>
      <c r="L1983" s="27" t="s">
        <v>9581</v>
      </c>
      <c r="M1983" s="27">
        <v>149</v>
      </c>
      <c r="N1983" s="27" t="s">
        <v>9582</v>
      </c>
      <c r="O1983" s="27">
        <v>0.1</v>
      </c>
      <c r="P1983" s="27">
        <v>0</v>
      </c>
      <c r="Q1983" s="27">
        <v>1923</v>
      </c>
      <c r="R1983" s="27">
        <v>9999</v>
      </c>
      <c r="S1983" s="27"/>
      <c r="T1983" s="27"/>
      <c r="U1983" s="27" t="s">
        <v>40</v>
      </c>
      <c r="V1983" s="27" t="s">
        <v>164</v>
      </c>
      <c r="W1983" s="27"/>
      <c r="X1983" s="27"/>
      <c r="Y1983" s="27"/>
      <c r="Z1983" s="27"/>
      <c r="AA1983" s="27"/>
      <c r="AB1983" s="27"/>
      <c r="AC1983" s="27"/>
      <c r="AD1983" s="27"/>
      <c r="AE1983" s="27"/>
      <c r="AF1983" s="27"/>
      <c r="AG1983" s="27"/>
      <c r="AH1983" s="27"/>
      <c r="AI1983" s="27"/>
      <c r="AJ1983" s="27">
        <v>0</v>
      </c>
      <c r="AK1983" s="27">
        <v>0</v>
      </c>
      <c r="AL1983" s="27">
        <v>0</v>
      </c>
      <c r="AM1983" s="27">
        <v>0</v>
      </c>
      <c r="AN1983" s="27"/>
      <c r="AO1983" s="27"/>
      <c r="AP1983" s="27"/>
      <c r="AQ1983" s="27"/>
      <c r="AR1983" s="27"/>
      <c r="AS1983" s="27"/>
      <c r="AT1983" s="27"/>
      <c r="AU1983" s="27"/>
      <c r="AV1983" s="27"/>
      <c r="AW1983" s="27"/>
      <c r="AX1983" s="27"/>
    </row>
    <row r="1984" spans="1:50">
      <c r="A1984" s="27" t="s">
        <v>9579</v>
      </c>
      <c r="B1984" s="27" t="s">
        <v>9584</v>
      </c>
      <c r="C1984" s="27">
        <v>1760</v>
      </c>
      <c r="D1984" s="27" t="s">
        <v>34</v>
      </c>
      <c r="E1984" s="27" t="s">
        <v>43</v>
      </c>
      <c r="F1984" s="27"/>
      <c r="G1984" s="27" t="s">
        <v>164</v>
      </c>
      <c r="H1984" s="27"/>
      <c r="I1984" s="27" t="s">
        <v>2660</v>
      </c>
      <c r="J1984" s="27" t="s">
        <v>2387</v>
      </c>
      <c r="K1984" s="27">
        <v>26</v>
      </c>
      <c r="L1984" s="27" t="s">
        <v>9581</v>
      </c>
      <c r="M1984" s="27">
        <v>149</v>
      </c>
      <c r="N1984" s="27" t="s">
        <v>9582</v>
      </c>
      <c r="O1984" s="27">
        <v>0.1</v>
      </c>
      <c r="P1984" s="27">
        <v>0</v>
      </c>
      <c r="Q1984" s="27">
        <v>1923</v>
      </c>
      <c r="R1984" s="27">
        <v>9999</v>
      </c>
      <c r="S1984" s="27"/>
      <c r="T1984" s="27"/>
      <c r="U1984" s="27" t="s">
        <v>40</v>
      </c>
      <c r="V1984" s="27" t="s">
        <v>164</v>
      </c>
      <c r="W1984" s="27"/>
      <c r="X1984" s="27"/>
      <c r="Y1984" s="27"/>
      <c r="Z1984" s="27"/>
      <c r="AA1984" s="27"/>
      <c r="AB1984" s="27"/>
      <c r="AC1984" s="27"/>
      <c r="AD1984" s="27"/>
      <c r="AE1984" s="27"/>
      <c r="AF1984" s="27"/>
      <c r="AG1984" s="27"/>
      <c r="AH1984" s="27"/>
      <c r="AI1984" s="27"/>
      <c r="AJ1984" s="27">
        <v>0</v>
      </c>
      <c r="AK1984" s="27">
        <v>0</v>
      </c>
      <c r="AL1984" s="27">
        <v>0</v>
      </c>
      <c r="AM1984" s="27">
        <v>0</v>
      </c>
      <c r="AN1984" s="27"/>
      <c r="AO1984" s="27"/>
      <c r="AP1984" s="27"/>
      <c r="AQ1984" s="27"/>
      <c r="AR1984" s="27"/>
      <c r="AS1984" s="27"/>
      <c r="AT1984" s="27"/>
      <c r="AU1984" s="27"/>
      <c r="AV1984" s="27"/>
      <c r="AW1984" s="27"/>
      <c r="AX1984" s="27"/>
    </row>
    <row r="1985" spans="1:50">
      <c r="A1985" s="27" t="s">
        <v>9579</v>
      </c>
      <c r="B1985" s="27" t="s">
        <v>9583</v>
      </c>
      <c r="C1985" s="27">
        <v>1760</v>
      </c>
      <c r="D1985" s="27" t="s">
        <v>34</v>
      </c>
      <c r="E1985" s="27" t="s">
        <v>166</v>
      </c>
      <c r="F1985" s="27"/>
      <c r="G1985" s="27" t="s">
        <v>164</v>
      </c>
      <c r="H1985" s="27"/>
      <c r="I1985" s="27" t="s">
        <v>2660</v>
      </c>
      <c r="J1985" s="27" t="s">
        <v>2387</v>
      </c>
      <c r="K1985" s="27">
        <v>26</v>
      </c>
      <c r="L1985" s="27" t="s">
        <v>9581</v>
      </c>
      <c r="M1985" s="27">
        <v>149</v>
      </c>
      <c r="N1985" s="27" t="s">
        <v>9582</v>
      </c>
      <c r="O1985" s="27">
        <v>0.1</v>
      </c>
      <c r="P1985" s="27">
        <v>0</v>
      </c>
      <c r="Q1985" s="27">
        <v>1929</v>
      </c>
      <c r="R1985" s="27">
        <v>9999</v>
      </c>
      <c r="S1985" s="27"/>
      <c r="T1985" s="27"/>
      <c r="U1985" s="27" t="s">
        <v>40</v>
      </c>
      <c r="V1985" s="27" t="s">
        <v>164</v>
      </c>
      <c r="W1985" s="27"/>
      <c r="X1985" s="27"/>
      <c r="Y1985" s="27"/>
      <c r="Z1985" s="27"/>
      <c r="AA1985" s="27"/>
      <c r="AB1985" s="27"/>
      <c r="AC1985" s="27"/>
      <c r="AD1985" s="27"/>
      <c r="AE1985" s="27"/>
      <c r="AF1985" s="27"/>
      <c r="AG1985" s="27"/>
      <c r="AH1985" s="27"/>
      <c r="AI1985" s="27"/>
      <c r="AJ1985" s="27">
        <v>0</v>
      </c>
      <c r="AK1985" s="27">
        <v>0</v>
      </c>
      <c r="AL1985" s="27">
        <v>0</v>
      </c>
      <c r="AM1985" s="27">
        <v>0</v>
      </c>
      <c r="AN1985" s="27"/>
      <c r="AO1985" s="27"/>
      <c r="AP1985" s="27"/>
      <c r="AQ1985" s="27"/>
      <c r="AR1985" s="27"/>
      <c r="AS1985" s="27"/>
      <c r="AT1985" s="27"/>
      <c r="AU1985" s="27"/>
      <c r="AV1985" s="27"/>
      <c r="AW1985" s="27"/>
      <c r="AX1985" s="27"/>
    </row>
    <row r="1986" spans="1:50">
      <c r="A1986" s="27" t="s">
        <v>9579</v>
      </c>
      <c r="B1986" s="27" t="s">
        <v>9580</v>
      </c>
      <c r="C1986" s="27">
        <v>1760</v>
      </c>
      <c r="D1986" s="27" t="s">
        <v>34</v>
      </c>
      <c r="E1986" s="27" t="s">
        <v>126</v>
      </c>
      <c r="F1986" s="27"/>
      <c r="G1986" s="27" t="s">
        <v>164</v>
      </c>
      <c r="H1986" s="27"/>
      <c r="I1986" s="27" t="s">
        <v>2660</v>
      </c>
      <c r="J1986" s="27" t="s">
        <v>2387</v>
      </c>
      <c r="K1986" s="27">
        <v>26</v>
      </c>
      <c r="L1986" s="27" t="s">
        <v>9581</v>
      </c>
      <c r="M1986" s="27">
        <v>149</v>
      </c>
      <c r="N1986" s="27" t="s">
        <v>9582</v>
      </c>
      <c r="O1986" s="27">
        <v>0.1</v>
      </c>
      <c r="P1986" s="27">
        <v>0</v>
      </c>
      <c r="Q1986" s="27">
        <v>1923</v>
      </c>
      <c r="R1986" s="27">
        <v>9999</v>
      </c>
      <c r="S1986" s="27"/>
      <c r="T1986" s="27"/>
      <c r="U1986" s="27" t="s">
        <v>40</v>
      </c>
      <c r="V1986" s="27" t="s">
        <v>164</v>
      </c>
      <c r="W1986" s="27"/>
      <c r="X1986" s="27"/>
      <c r="Y1986" s="27"/>
      <c r="Z1986" s="27"/>
      <c r="AA1986" s="27"/>
      <c r="AB1986" s="27"/>
      <c r="AC1986" s="27"/>
      <c r="AD1986" s="27"/>
      <c r="AE1986" s="27"/>
      <c r="AF1986" s="27"/>
      <c r="AG1986" s="27"/>
      <c r="AH1986" s="27"/>
      <c r="AI1986" s="27"/>
      <c r="AJ1986" s="27">
        <v>0</v>
      </c>
      <c r="AK1986" s="27">
        <v>0</v>
      </c>
      <c r="AL1986" s="27">
        <v>0</v>
      </c>
      <c r="AM1986" s="27">
        <v>0</v>
      </c>
      <c r="AN1986" s="27"/>
      <c r="AO1986" s="27"/>
      <c r="AP1986" s="27"/>
      <c r="AQ1986" s="27"/>
      <c r="AR1986" s="27"/>
      <c r="AS1986" s="27"/>
      <c r="AT1986" s="27"/>
      <c r="AU1986" s="27"/>
      <c r="AV1986" s="27"/>
      <c r="AW1986" s="27"/>
      <c r="AX1986" s="27"/>
    </row>
    <row r="1987" spans="1:50">
      <c r="A1987" s="27" t="s">
        <v>21929</v>
      </c>
      <c r="B1987" s="27" t="s">
        <v>21933</v>
      </c>
      <c r="C1987" s="27">
        <v>1761</v>
      </c>
      <c r="D1987" s="27" t="s">
        <v>34</v>
      </c>
      <c r="E1987" s="27" t="s">
        <v>49</v>
      </c>
      <c r="F1987" s="27"/>
      <c r="G1987" s="27" t="s">
        <v>164</v>
      </c>
      <c r="H1987" s="27"/>
      <c r="I1987" s="27" t="s">
        <v>2660</v>
      </c>
      <c r="J1987" s="27" t="s">
        <v>2387</v>
      </c>
      <c r="K1987" s="27">
        <v>26</v>
      </c>
      <c r="L1987" s="27" t="s">
        <v>9581</v>
      </c>
      <c r="M1987" s="27">
        <v>149</v>
      </c>
      <c r="N1987" s="27" t="s">
        <v>9582</v>
      </c>
      <c r="O1987" s="27">
        <v>0.1</v>
      </c>
      <c r="P1987" s="27">
        <v>0</v>
      </c>
      <c r="Q1987" s="27">
        <v>1923</v>
      </c>
      <c r="R1987" s="27">
        <v>9999</v>
      </c>
      <c r="S1987" s="27"/>
      <c r="T1987" s="27"/>
      <c r="U1987" s="27" t="s">
        <v>40</v>
      </c>
      <c r="V1987" s="27" t="s">
        <v>164</v>
      </c>
      <c r="W1987" s="27"/>
      <c r="X1987" s="27"/>
      <c r="Y1987" s="27"/>
      <c r="Z1987" s="27"/>
      <c r="AA1987" s="27"/>
      <c r="AB1987" s="27"/>
      <c r="AC1987" s="27"/>
      <c r="AD1987" s="27"/>
      <c r="AE1987" s="27"/>
      <c r="AF1987" s="27"/>
      <c r="AG1987" s="27"/>
      <c r="AH1987" s="27"/>
      <c r="AI1987" s="27"/>
      <c r="AJ1987" s="27">
        <v>0</v>
      </c>
      <c r="AK1987" s="27">
        <v>0</v>
      </c>
      <c r="AL1987" s="27">
        <v>0</v>
      </c>
      <c r="AM1987" s="27">
        <v>0</v>
      </c>
      <c r="AN1987" s="27"/>
      <c r="AO1987" s="27"/>
      <c r="AP1987" s="27"/>
      <c r="AQ1987" s="27"/>
      <c r="AR1987" s="27"/>
      <c r="AS1987" s="27"/>
      <c r="AT1987" s="27"/>
      <c r="AU1987" s="27"/>
      <c r="AV1987" s="27"/>
      <c r="AW1987" s="27"/>
      <c r="AX1987" s="27"/>
    </row>
    <row r="1988" spans="1:50">
      <c r="A1988" s="27" t="s">
        <v>21929</v>
      </c>
      <c r="B1988" s="27" t="s">
        <v>21931</v>
      </c>
      <c r="C1988" s="27">
        <v>1761</v>
      </c>
      <c r="D1988" s="27" t="s">
        <v>34</v>
      </c>
      <c r="E1988" s="27" t="s">
        <v>43</v>
      </c>
      <c r="F1988" s="27"/>
      <c r="G1988" s="27" t="s">
        <v>164</v>
      </c>
      <c r="H1988" s="27"/>
      <c r="I1988" s="27" t="s">
        <v>2660</v>
      </c>
      <c r="J1988" s="27" t="s">
        <v>2387</v>
      </c>
      <c r="K1988" s="27">
        <v>26</v>
      </c>
      <c r="L1988" s="27" t="s">
        <v>9581</v>
      </c>
      <c r="M1988" s="27">
        <v>149</v>
      </c>
      <c r="N1988" s="27" t="s">
        <v>9582</v>
      </c>
      <c r="O1988" s="27">
        <v>0.1</v>
      </c>
      <c r="P1988" s="27">
        <v>0</v>
      </c>
      <c r="Q1988" s="27">
        <v>1923</v>
      </c>
      <c r="R1988" s="27">
        <v>9999</v>
      </c>
      <c r="S1988" s="27"/>
      <c r="T1988" s="27"/>
      <c r="U1988" s="27" t="s">
        <v>40</v>
      </c>
      <c r="V1988" s="27" t="s">
        <v>164</v>
      </c>
      <c r="W1988" s="27"/>
      <c r="X1988" s="27"/>
      <c r="Y1988" s="27"/>
      <c r="Z1988" s="27"/>
      <c r="AA1988" s="27"/>
      <c r="AB1988" s="27"/>
      <c r="AC1988" s="27"/>
      <c r="AD1988" s="27"/>
      <c r="AE1988" s="27"/>
      <c r="AF1988" s="27"/>
      <c r="AG1988" s="27"/>
      <c r="AH1988" s="27"/>
      <c r="AI1988" s="27"/>
      <c r="AJ1988" s="27">
        <v>0</v>
      </c>
      <c r="AK1988" s="27">
        <v>0</v>
      </c>
      <c r="AL1988" s="27">
        <v>0</v>
      </c>
      <c r="AM1988" s="27">
        <v>0</v>
      </c>
      <c r="AN1988" s="27"/>
      <c r="AO1988" s="27"/>
      <c r="AP1988" s="27"/>
      <c r="AQ1988" s="27"/>
      <c r="AR1988" s="27"/>
      <c r="AS1988" s="27"/>
      <c r="AT1988" s="27"/>
      <c r="AU1988" s="27"/>
      <c r="AV1988" s="27"/>
      <c r="AW1988" s="27"/>
      <c r="AX1988" s="27"/>
    </row>
    <row r="1989" spans="1:50">
      <c r="A1989" s="27" t="s">
        <v>21929</v>
      </c>
      <c r="B1989" s="27" t="s">
        <v>21932</v>
      </c>
      <c r="C1989" s="27">
        <v>1761</v>
      </c>
      <c r="D1989" s="27" t="s">
        <v>34</v>
      </c>
      <c r="E1989" s="27" t="s">
        <v>166</v>
      </c>
      <c r="F1989" s="27"/>
      <c r="G1989" s="27" t="s">
        <v>164</v>
      </c>
      <c r="H1989" s="27"/>
      <c r="I1989" s="27" t="s">
        <v>2660</v>
      </c>
      <c r="J1989" s="27" t="s">
        <v>2387</v>
      </c>
      <c r="K1989" s="27">
        <v>26</v>
      </c>
      <c r="L1989" s="27" t="s">
        <v>9581</v>
      </c>
      <c r="M1989" s="27">
        <v>149</v>
      </c>
      <c r="N1989" s="27" t="s">
        <v>9582</v>
      </c>
      <c r="O1989" s="27">
        <v>0.1</v>
      </c>
      <c r="P1989" s="27">
        <v>0</v>
      </c>
      <c r="Q1989" s="27">
        <v>1923</v>
      </c>
      <c r="R1989" s="27">
        <v>9999</v>
      </c>
      <c r="S1989" s="27"/>
      <c r="T1989" s="27"/>
      <c r="U1989" s="27" t="s">
        <v>40</v>
      </c>
      <c r="V1989" s="27" t="s">
        <v>164</v>
      </c>
      <c r="W1989" s="27"/>
      <c r="X1989" s="27"/>
      <c r="Y1989" s="27"/>
      <c r="Z1989" s="27"/>
      <c r="AA1989" s="27"/>
      <c r="AB1989" s="27"/>
      <c r="AC1989" s="27"/>
      <c r="AD1989" s="27"/>
      <c r="AE1989" s="27"/>
      <c r="AF1989" s="27"/>
      <c r="AG1989" s="27"/>
      <c r="AH1989" s="27"/>
      <c r="AI1989" s="27"/>
      <c r="AJ1989" s="27">
        <v>0</v>
      </c>
      <c r="AK1989" s="27">
        <v>0</v>
      </c>
      <c r="AL1989" s="27">
        <v>0</v>
      </c>
      <c r="AM1989" s="27">
        <v>0</v>
      </c>
      <c r="AN1989" s="27"/>
      <c r="AO1989" s="27"/>
      <c r="AP1989" s="27"/>
      <c r="AQ1989" s="27"/>
      <c r="AR1989" s="27"/>
      <c r="AS1989" s="27"/>
      <c r="AT1989" s="27"/>
      <c r="AU1989" s="27"/>
      <c r="AV1989" s="27"/>
      <c r="AW1989" s="27"/>
      <c r="AX1989" s="27"/>
    </row>
    <row r="1990" spans="1:50">
      <c r="A1990" s="27" t="s">
        <v>21929</v>
      </c>
      <c r="B1990" s="27" t="s">
        <v>21930</v>
      </c>
      <c r="C1990" s="27">
        <v>1761</v>
      </c>
      <c r="D1990" s="27" t="s">
        <v>34</v>
      </c>
      <c r="E1990" s="27" t="s">
        <v>126</v>
      </c>
      <c r="F1990" s="27"/>
      <c r="G1990" s="27" t="s">
        <v>164</v>
      </c>
      <c r="H1990" s="27"/>
      <c r="I1990" s="27" t="s">
        <v>2660</v>
      </c>
      <c r="J1990" s="27" t="s">
        <v>2387</v>
      </c>
      <c r="K1990" s="27">
        <v>26</v>
      </c>
      <c r="L1990" s="27" t="s">
        <v>9581</v>
      </c>
      <c r="M1990" s="27">
        <v>149</v>
      </c>
      <c r="N1990" s="27" t="s">
        <v>9582</v>
      </c>
      <c r="O1990" s="27">
        <v>0.1</v>
      </c>
      <c r="P1990" s="27">
        <v>0</v>
      </c>
      <c r="Q1990" s="27">
        <v>1923</v>
      </c>
      <c r="R1990" s="27">
        <v>9999</v>
      </c>
      <c r="S1990" s="27"/>
      <c r="T1990" s="27"/>
      <c r="U1990" s="27" t="s">
        <v>40</v>
      </c>
      <c r="V1990" s="27" t="s">
        <v>164</v>
      </c>
      <c r="W1990" s="27"/>
      <c r="X1990" s="27"/>
      <c r="Y1990" s="27"/>
      <c r="Z1990" s="27"/>
      <c r="AA1990" s="27"/>
      <c r="AB1990" s="27"/>
      <c r="AC1990" s="27"/>
      <c r="AD1990" s="27"/>
      <c r="AE1990" s="27"/>
      <c r="AF1990" s="27"/>
      <c r="AG1990" s="27"/>
      <c r="AH1990" s="27"/>
      <c r="AI1990" s="27"/>
      <c r="AJ1990" s="27">
        <v>0</v>
      </c>
      <c r="AK1990" s="27">
        <v>0</v>
      </c>
      <c r="AL1990" s="27">
        <v>0</v>
      </c>
      <c r="AM1990" s="27">
        <v>0</v>
      </c>
      <c r="AN1990" s="27"/>
      <c r="AO1990" s="27"/>
      <c r="AP1990" s="27"/>
      <c r="AQ1990" s="27"/>
      <c r="AR1990" s="27"/>
      <c r="AS1990" s="27"/>
      <c r="AT1990" s="27"/>
      <c r="AU1990" s="27"/>
      <c r="AV1990" s="27"/>
      <c r="AW1990" s="27"/>
      <c r="AX1990" s="27"/>
    </row>
    <row r="1991" spans="1:50">
      <c r="A1991" s="27" t="s">
        <v>17663</v>
      </c>
      <c r="B1991" s="27" t="s">
        <v>17664</v>
      </c>
      <c r="C1991" s="27">
        <v>1772</v>
      </c>
      <c r="D1991" s="27" t="s">
        <v>214</v>
      </c>
      <c r="E1991" s="27" t="s">
        <v>49</v>
      </c>
      <c r="F1991" s="27"/>
      <c r="G1991" s="27" t="s">
        <v>207</v>
      </c>
      <c r="H1991" s="27"/>
      <c r="I1991" s="27" t="s">
        <v>2955</v>
      </c>
      <c r="J1991" s="27" t="s">
        <v>2387</v>
      </c>
      <c r="K1991" s="27">
        <v>26</v>
      </c>
      <c r="L1991" s="27" t="s">
        <v>17665</v>
      </c>
      <c r="M1991" s="27">
        <v>13</v>
      </c>
      <c r="N1991" s="27" t="s">
        <v>17666</v>
      </c>
      <c r="O1991" s="27">
        <v>17.7</v>
      </c>
      <c r="P1991" s="27">
        <v>17427</v>
      </c>
      <c r="Q1991" s="27">
        <v>2009</v>
      </c>
      <c r="R1991" s="27">
        <v>9999</v>
      </c>
      <c r="S1991" s="27"/>
      <c r="T1991" s="27"/>
      <c r="U1991" s="27" t="s">
        <v>40</v>
      </c>
      <c r="V1991" s="27" t="s">
        <v>207</v>
      </c>
      <c r="W1991" s="27"/>
      <c r="X1991" s="27"/>
      <c r="Y1991" s="27"/>
      <c r="Z1991" s="27"/>
      <c r="AA1991" s="27"/>
      <c r="AB1991" s="27"/>
      <c r="AC1991" s="27"/>
      <c r="AD1991" s="27" t="s">
        <v>2464</v>
      </c>
      <c r="AE1991" s="27" t="s">
        <v>210</v>
      </c>
      <c r="AF1991" s="27"/>
      <c r="AG1991" s="27"/>
      <c r="AH1991" s="27"/>
      <c r="AI1991" s="27">
        <v>1.67</v>
      </c>
      <c r="AJ1991" s="27">
        <v>0.29981000000000002</v>
      </c>
      <c r="AK1991" s="27">
        <v>0.29981000000000002</v>
      </c>
      <c r="AL1991" s="27">
        <v>0.29981000000000002</v>
      </c>
      <c r="AM1991" s="27">
        <v>0.29981000000000002</v>
      </c>
      <c r="AN1991" s="27"/>
      <c r="AO1991" s="27"/>
      <c r="AP1991" s="27"/>
      <c r="AQ1991" s="27"/>
      <c r="AR1991" s="27"/>
      <c r="AS1991" s="27"/>
      <c r="AT1991" s="27"/>
      <c r="AU1991" s="27"/>
      <c r="AV1991" s="27"/>
      <c r="AW1991" s="27"/>
      <c r="AX1991" s="27"/>
    </row>
    <row r="1992" spans="1:50">
      <c r="A1992" s="27" t="s">
        <v>25581</v>
      </c>
      <c r="B1992" s="27" t="s">
        <v>25582</v>
      </c>
      <c r="C1992" s="27">
        <v>1773</v>
      </c>
      <c r="D1992" s="27" t="s">
        <v>34</v>
      </c>
      <c r="E1992" s="27" t="s">
        <v>49</v>
      </c>
      <c r="F1992" s="27"/>
      <c r="G1992" s="27" t="s">
        <v>164</v>
      </c>
      <c r="H1992" s="27"/>
      <c r="I1992" s="27" t="s">
        <v>2955</v>
      </c>
      <c r="J1992" s="27" t="s">
        <v>2387</v>
      </c>
      <c r="K1992" s="27">
        <v>26</v>
      </c>
      <c r="L1992" s="27" t="s">
        <v>17665</v>
      </c>
      <c r="M1992" s="27">
        <v>13</v>
      </c>
      <c r="N1992" s="27" t="s">
        <v>17666</v>
      </c>
      <c r="O1992" s="27">
        <v>0.4</v>
      </c>
      <c r="P1992" s="27">
        <v>0</v>
      </c>
      <c r="Q1992" s="27">
        <v>1931</v>
      </c>
      <c r="R1992" s="27">
        <v>9999</v>
      </c>
      <c r="S1992" s="27"/>
      <c r="T1992" s="27"/>
      <c r="U1992" s="27" t="s">
        <v>40</v>
      </c>
      <c r="V1992" s="27" t="s">
        <v>164</v>
      </c>
      <c r="W1992" s="27"/>
      <c r="X1992" s="27"/>
      <c r="Y1992" s="27"/>
      <c r="Z1992" s="27"/>
      <c r="AA1992" s="27"/>
      <c r="AB1992" s="27"/>
      <c r="AC1992" s="27"/>
      <c r="AD1992" s="27"/>
      <c r="AE1992" s="27"/>
      <c r="AF1992" s="27"/>
      <c r="AG1992" s="27"/>
      <c r="AH1992" s="27"/>
      <c r="AI1992" s="27"/>
      <c r="AJ1992" s="27">
        <v>0</v>
      </c>
      <c r="AK1992" s="27">
        <v>0</v>
      </c>
      <c r="AL1992" s="27">
        <v>0</v>
      </c>
      <c r="AM1992" s="27">
        <v>0</v>
      </c>
      <c r="AN1992" s="27"/>
      <c r="AO1992" s="27"/>
      <c r="AP1992" s="27"/>
      <c r="AQ1992" s="27"/>
      <c r="AR1992" s="27"/>
      <c r="AS1992" s="27"/>
      <c r="AT1992" s="27"/>
      <c r="AU1992" s="27"/>
      <c r="AV1992" s="27"/>
      <c r="AW1992" s="27"/>
      <c r="AX1992" s="27"/>
    </row>
    <row r="1993" spans="1:50">
      <c r="A1993" s="27" t="s">
        <v>25581</v>
      </c>
      <c r="B1993" s="27" t="s">
        <v>25583</v>
      </c>
      <c r="C1993" s="27">
        <v>1773</v>
      </c>
      <c r="D1993" s="27" t="s">
        <v>34</v>
      </c>
      <c r="E1993" s="27" t="s">
        <v>43</v>
      </c>
      <c r="F1993" s="27"/>
      <c r="G1993" s="27" t="s">
        <v>164</v>
      </c>
      <c r="H1993" s="27"/>
      <c r="I1993" s="27" t="s">
        <v>2955</v>
      </c>
      <c r="J1993" s="27" t="s">
        <v>2387</v>
      </c>
      <c r="K1993" s="27">
        <v>26</v>
      </c>
      <c r="L1993" s="27" t="s">
        <v>17665</v>
      </c>
      <c r="M1993" s="27">
        <v>13</v>
      </c>
      <c r="N1993" s="27" t="s">
        <v>17666</v>
      </c>
      <c r="O1993" s="27">
        <v>0.4</v>
      </c>
      <c r="P1993" s="27">
        <v>0</v>
      </c>
      <c r="Q1993" s="27">
        <v>1931</v>
      </c>
      <c r="R1993" s="27">
        <v>9999</v>
      </c>
      <c r="S1993" s="27"/>
      <c r="T1993" s="27"/>
      <c r="U1993" s="27" t="s">
        <v>40</v>
      </c>
      <c r="V1993" s="27" t="s">
        <v>164</v>
      </c>
      <c r="W1993" s="27"/>
      <c r="X1993" s="27"/>
      <c r="Y1993" s="27"/>
      <c r="Z1993" s="27"/>
      <c r="AA1993" s="27"/>
      <c r="AB1993" s="27"/>
      <c r="AC1993" s="27"/>
      <c r="AD1993" s="27"/>
      <c r="AE1993" s="27"/>
      <c r="AF1993" s="27"/>
      <c r="AG1993" s="27"/>
      <c r="AH1993" s="27"/>
      <c r="AI1993" s="27"/>
      <c r="AJ1993" s="27">
        <v>0</v>
      </c>
      <c r="AK1993" s="27">
        <v>0</v>
      </c>
      <c r="AL1993" s="27">
        <v>0</v>
      </c>
      <c r="AM1993" s="27">
        <v>0</v>
      </c>
      <c r="AN1993" s="27"/>
      <c r="AO1993" s="27"/>
      <c r="AP1993" s="27"/>
      <c r="AQ1993" s="27"/>
      <c r="AR1993" s="27"/>
      <c r="AS1993" s="27"/>
      <c r="AT1993" s="27"/>
      <c r="AU1993" s="27"/>
      <c r="AV1993" s="27"/>
      <c r="AW1993" s="27"/>
      <c r="AX1993" s="27"/>
    </row>
    <row r="1994" spans="1:50">
      <c r="A1994" s="27" t="s">
        <v>32209</v>
      </c>
      <c r="B1994" s="27" t="s">
        <v>32210</v>
      </c>
      <c r="C1994" s="27">
        <v>1774</v>
      </c>
      <c r="D1994" s="27" t="s">
        <v>34</v>
      </c>
      <c r="E1994" s="27" t="s">
        <v>49</v>
      </c>
      <c r="F1994" s="27"/>
      <c r="G1994" s="27" t="s">
        <v>164</v>
      </c>
      <c r="H1994" s="27"/>
      <c r="I1994" s="27" t="s">
        <v>2955</v>
      </c>
      <c r="J1994" s="27" t="s">
        <v>2387</v>
      </c>
      <c r="K1994" s="27">
        <v>26</v>
      </c>
      <c r="L1994" s="27" t="s">
        <v>32211</v>
      </c>
      <c r="M1994" s="27">
        <v>131</v>
      </c>
      <c r="N1994" s="27" t="s">
        <v>32212</v>
      </c>
      <c r="O1994" s="27">
        <v>5.9</v>
      </c>
      <c r="P1994" s="27">
        <v>0</v>
      </c>
      <c r="Q1994" s="27">
        <v>1931</v>
      </c>
      <c r="R1994" s="27">
        <v>9999</v>
      </c>
      <c r="S1994" s="27"/>
      <c r="T1994" s="27"/>
      <c r="U1994" s="27" t="s">
        <v>40</v>
      </c>
      <c r="V1994" s="27" t="s">
        <v>164</v>
      </c>
      <c r="W1994" s="27"/>
      <c r="X1994" s="27"/>
      <c r="Y1994" s="27"/>
      <c r="Z1994" s="27"/>
      <c r="AA1994" s="27"/>
      <c r="AB1994" s="27"/>
      <c r="AC1994" s="27"/>
      <c r="AD1994" s="27"/>
      <c r="AE1994" s="27"/>
      <c r="AF1994" s="27"/>
      <c r="AG1994" s="27"/>
      <c r="AH1994" s="27"/>
      <c r="AI1994" s="27"/>
      <c r="AJ1994" s="27">
        <v>0</v>
      </c>
      <c r="AK1994" s="27">
        <v>0</v>
      </c>
      <c r="AL1994" s="27">
        <v>0</v>
      </c>
      <c r="AM1994" s="27">
        <v>0</v>
      </c>
      <c r="AN1994" s="27"/>
      <c r="AO1994" s="27"/>
      <c r="AP1994" s="27"/>
      <c r="AQ1994" s="27"/>
      <c r="AR1994" s="27"/>
      <c r="AS1994" s="27"/>
      <c r="AT1994" s="27"/>
      <c r="AU1994" s="27"/>
      <c r="AV1994" s="27"/>
      <c r="AW1994" s="27"/>
      <c r="AX1994" s="27"/>
    </row>
    <row r="1995" spans="1:50">
      <c r="A1995" s="27" t="s">
        <v>32209</v>
      </c>
      <c r="B1995" s="27" t="s">
        <v>32213</v>
      </c>
      <c r="C1995" s="27">
        <v>1774</v>
      </c>
      <c r="D1995" s="27" t="s">
        <v>34</v>
      </c>
      <c r="E1995" s="27" t="s">
        <v>43</v>
      </c>
      <c r="F1995" s="27"/>
      <c r="G1995" s="27" t="s">
        <v>164</v>
      </c>
      <c r="H1995" s="27"/>
      <c r="I1995" s="27" t="s">
        <v>2955</v>
      </c>
      <c r="J1995" s="27" t="s">
        <v>2387</v>
      </c>
      <c r="K1995" s="27">
        <v>26</v>
      </c>
      <c r="L1995" s="27" t="s">
        <v>32211</v>
      </c>
      <c r="M1995" s="27">
        <v>131</v>
      </c>
      <c r="N1995" s="27" t="s">
        <v>32212</v>
      </c>
      <c r="O1995" s="27">
        <v>5.9</v>
      </c>
      <c r="P1995" s="27">
        <v>0</v>
      </c>
      <c r="Q1995" s="27">
        <v>1931</v>
      </c>
      <c r="R1995" s="27">
        <v>9999</v>
      </c>
      <c r="S1995" s="27"/>
      <c r="T1995" s="27"/>
      <c r="U1995" s="27" t="s">
        <v>40</v>
      </c>
      <c r="V1995" s="27" t="s">
        <v>164</v>
      </c>
      <c r="W1995" s="27"/>
      <c r="X1995" s="27"/>
      <c r="Y1995" s="27"/>
      <c r="Z1995" s="27"/>
      <c r="AA1995" s="27"/>
      <c r="AB1995" s="27"/>
      <c r="AC1995" s="27"/>
      <c r="AD1995" s="27"/>
      <c r="AE1995" s="27"/>
      <c r="AF1995" s="27"/>
      <c r="AG1995" s="27"/>
      <c r="AH1995" s="27"/>
      <c r="AI1995" s="27"/>
      <c r="AJ1995" s="27">
        <v>0</v>
      </c>
      <c r="AK1995" s="27">
        <v>0</v>
      </c>
      <c r="AL1995" s="27">
        <v>0</v>
      </c>
      <c r="AM1995" s="27">
        <v>0</v>
      </c>
      <c r="AN1995" s="27"/>
      <c r="AO1995" s="27"/>
      <c r="AP1995" s="27"/>
      <c r="AQ1995" s="27"/>
      <c r="AR1995" s="27"/>
      <c r="AS1995" s="27"/>
      <c r="AT1995" s="27"/>
      <c r="AU1995" s="27"/>
      <c r="AV1995" s="27"/>
      <c r="AW1995" s="27"/>
      <c r="AX1995" s="27"/>
    </row>
    <row r="1996" spans="1:50">
      <c r="A1996" s="27" t="s">
        <v>6678</v>
      </c>
      <c r="B1996" s="27" t="s">
        <v>6683</v>
      </c>
      <c r="C1996" s="27">
        <v>1775</v>
      </c>
      <c r="D1996" s="27" t="s">
        <v>34</v>
      </c>
      <c r="E1996" s="27" t="s">
        <v>49</v>
      </c>
      <c r="F1996" s="27"/>
      <c r="G1996" s="27" t="s">
        <v>164</v>
      </c>
      <c r="H1996" s="27"/>
      <c r="I1996" s="27" t="s">
        <v>2955</v>
      </c>
      <c r="J1996" s="27" t="s">
        <v>2956</v>
      </c>
      <c r="K1996" s="27">
        <v>55</v>
      </c>
      <c r="L1996" s="27" t="s">
        <v>6680</v>
      </c>
      <c r="M1996" s="27">
        <v>37</v>
      </c>
      <c r="N1996" s="27" t="s">
        <v>6681</v>
      </c>
      <c r="O1996" s="27">
        <v>1.3</v>
      </c>
      <c r="P1996" s="27">
        <v>0</v>
      </c>
      <c r="Q1996" s="27">
        <v>1919</v>
      </c>
      <c r="R1996" s="27">
        <v>9999</v>
      </c>
      <c r="S1996" s="27"/>
      <c r="T1996" s="27"/>
      <c r="U1996" s="27" t="s">
        <v>40</v>
      </c>
      <c r="V1996" s="27" t="s">
        <v>164</v>
      </c>
      <c r="W1996" s="27"/>
      <c r="X1996" s="27"/>
      <c r="Y1996" s="27"/>
      <c r="Z1996" s="27"/>
      <c r="AA1996" s="27"/>
      <c r="AB1996" s="27"/>
      <c r="AC1996" s="27"/>
      <c r="AD1996" s="27"/>
      <c r="AE1996" s="27"/>
      <c r="AF1996" s="27"/>
      <c r="AG1996" s="27"/>
      <c r="AH1996" s="27"/>
      <c r="AI1996" s="27"/>
      <c r="AJ1996" s="27">
        <v>0</v>
      </c>
      <c r="AK1996" s="27">
        <v>0</v>
      </c>
      <c r="AL1996" s="27">
        <v>0</v>
      </c>
      <c r="AM1996" s="27">
        <v>0</v>
      </c>
      <c r="AN1996" s="27"/>
      <c r="AO1996" s="27"/>
      <c r="AP1996" s="27"/>
      <c r="AQ1996" s="27"/>
      <c r="AR1996" s="27"/>
      <c r="AS1996" s="27"/>
      <c r="AT1996" s="27"/>
      <c r="AU1996" s="27"/>
      <c r="AV1996" s="27"/>
      <c r="AW1996" s="27"/>
      <c r="AX1996" s="27"/>
    </row>
    <row r="1997" spans="1:50">
      <c r="A1997" s="27" t="s">
        <v>6678</v>
      </c>
      <c r="B1997" s="27" t="s">
        <v>6682</v>
      </c>
      <c r="C1997" s="27">
        <v>1775</v>
      </c>
      <c r="D1997" s="27" t="s">
        <v>34</v>
      </c>
      <c r="E1997" s="27" t="s">
        <v>43</v>
      </c>
      <c r="F1997" s="27"/>
      <c r="G1997" s="27" t="s">
        <v>164</v>
      </c>
      <c r="H1997" s="27"/>
      <c r="I1997" s="27" t="s">
        <v>2955</v>
      </c>
      <c r="J1997" s="27" t="s">
        <v>2956</v>
      </c>
      <c r="K1997" s="27">
        <v>55</v>
      </c>
      <c r="L1997" s="27" t="s">
        <v>6680</v>
      </c>
      <c r="M1997" s="27">
        <v>37</v>
      </c>
      <c r="N1997" s="27" t="s">
        <v>6681</v>
      </c>
      <c r="O1997" s="27">
        <v>2</v>
      </c>
      <c r="P1997" s="27">
        <v>0</v>
      </c>
      <c r="Q1997" s="27">
        <v>1919</v>
      </c>
      <c r="R1997" s="27">
        <v>9999</v>
      </c>
      <c r="S1997" s="27"/>
      <c r="T1997" s="27"/>
      <c r="U1997" s="27" t="s">
        <v>40</v>
      </c>
      <c r="V1997" s="27" t="s">
        <v>164</v>
      </c>
      <c r="W1997" s="27"/>
      <c r="X1997" s="27"/>
      <c r="Y1997" s="27"/>
      <c r="Z1997" s="27"/>
      <c r="AA1997" s="27"/>
      <c r="AB1997" s="27"/>
      <c r="AC1997" s="27"/>
      <c r="AD1997" s="27"/>
      <c r="AE1997" s="27"/>
      <c r="AF1997" s="27"/>
      <c r="AG1997" s="27"/>
      <c r="AH1997" s="27"/>
      <c r="AI1997" s="27"/>
      <c r="AJ1997" s="27">
        <v>0</v>
      </c>
      <c r="AK1997" s="27">
        <v>0</v>
      </c>
      <c r="AL1997" s="27">
        <v>0</v>
      </c>
      <c r="AM1997" s="27">
        <v>0</v>
      </c>
      <c r="AN1997" s="27"/>
      <c r="AO1997" s="27"/>
      <c r="AP1997" s="27"/>
      <c r="AQ1997" s="27"/>
      <c r="AR1997" s="27"/>
      <c r="AS1997" s="27"/>
      <c r="AT1997" s="27"/>
      <c r="AU1997" s="27"/>
      <c r="AV1997" s="27"/>
      <c r="AW1997" s="27"/>
      <c r="AX1997" s="27"/>
    </row>
    <row r="1998" spans="1:50">
      <c r="A1998" s="27" t="s">
        <v>6678</v>
      </c>
      <c r="B1998" s="27" t="s">
        <v>6679</v>
      </c>
      <c r="C1998" s="27">
        <v>1775</v>
      </c>
      <c r="D1998" s="27" t="s">
        <v>34</v>
      </c>
      <c r="E1998" s="27" t="s">
        <v>166</v>
      </c>
      <c r="F1998" s="27"/>
      <c r="G1998" s="27" t="s">
        <v>164</v>
      </c>
      <c r="H1998" s="27"/>
      <c r="I1998" s="27" t="s">
        <v>2955</v>
      </c>
      <c r="J1998" s="27" t="s">
        <v>2956</v>
      </c>
      <c r="K1998" s="27">
        <v>55</v>
      </c>
      <c r="L1998" s="27" t="s">
        <v>6680</v>
      </c>
      <c r="M1998" s="27">
        <v>37</v>
      </c>
      <c r="N1998" s="27" t="s">
        <v>6681</v>
      </c>
      <c r="O1998" s="27">
        <v>2</v>
      </c>
      <c r="P1998" s="27">
        <v>0</v>
      </c>
      <c r="Q1998" s="27">
        <v>1921</v>
      </c>
      <c r="R1998" s="27">
        <v>9999</v>
      </c>
      <c r="S1998" s="27"/>
      <c r="T1998" s="27"/>
      <c r="U1998" s="27" t="s">
        <v>40</v>
      </c>
      <c r="V1998" s="27" t="s">
        <v>164</v>
      </c>
      <c r="W1998" s="27"/>
      <c r="X1998" s="27"/>
      <c r="Y1998" s="27"/>
      <c r="Z1998" s="27"/>
      <c r="AA1998" s="27"/>
      <c r="AB1998" s="27"/>
      <c r="AC1998" s="27"/>
      <c r="AD1998" s="27"/>
      <c r="AE1998" s="27"/>
      <c r="AF1998" s="27"/>
      <c r="AG1998" s="27"/>
      <c r="AH1998" s="27"/>
      <c r="AI1998" s="27"/>
      <c r="AJ1998" s="27">
        <v>0</v>
      </c>
      <c r="AK1998" s="27">
        <v>0</v>
      </c>
      <c r="AL1998" s="27">
        <v>0</v>
      </c>
      <c r="AM1998" s="27">
        <v>0</v>
      </c>
      <c r="AN1998" s="27"/>
      <c r="AO1998" s="27"/>
      <c r="AP1998" s="27"/>
      <c r="AQ1998" s="27"/>
      <c r="AR1998" s="27"/>
      <c r="AS1998" s="27"/>
      <c r="AT1998" s="27"/>
      <c r="AU1998" s="27"/>
      <c r="AV1998" s="27"/>
      <c r="AW1998" s="27"/>
      <c r="AX1998" s="27"/>
    </row>
    <row r="1999" spans="1:50">
      <c r="A1999" s="27" t="s">
        <v>8206</v>
      </c>
      <c r="B1999" s="27" t="s">
        <v>8207</v>
      </c>
      <c r="C1999" s="27">
        <v>1776</v>
      </c>
      <c r="D1999" s="27" t="s">
        <v>34</v>
      </c>
      <c r="E1999" s="27" t="s">
        <v>49</v>
      </c>
      <c r="F1999" s="27"/>
      <c r="G1999" s="27" t="s">
        <v>164</v>
      </c>
      <c r="H1999" s="27"/>
      <c r="I1999" s="27" t="s">
        <v>2955</v>
      </c>
      <c r="J1999" s="27" t="s">
        <v>2387</v>
      </c>
      <c r="K1999" s="27">
        <v>26</v>
      </c>
      <c r="L1999" s="27" t="s">
        <v>8208</v>
      </c>
      <c r="M1999" s="27">
        <v>109</v>
      </c>
      <c r="N1999" s="27" t="s">
        <v>8209</v>
      </c>
      <c r="O1999" s="27">
        <v>2.6</v>
      </c>
      <c r="P1999" s="27">
        <v>0</v>
      </c>
      <c r="Q1999" s="27">
        <v>1927</v>
      </c>
      <c r="R1999" s="27">
        <v>9999</v>
      </c>
      <c r="S1999" s="27"/>
      <c r="T1999" s="27"/>
      <c r="U1999" s="27" t="s">
        <v>40</v>
      </c>
      <c r="V1999" s="27" t="s">
        <v>164</v>
      </c>
      <c r="W1999" s="27"/>
      <c r="X1999" s="27"/>
      <c r="Y1999" s="27"/>
      <c r="Z1999" s="27"/>
      <c r="AA1999" s="27"/>
      <c r="AB1999" s="27"/>
      <c r="AC1999" s="27"/>
      <c r="AD1999" s="27"/>
      <c r="AE1999" s="27"/>
      <c r="AF1999" s="27"/>
      <c r="AG1999" s="27"/>
      <c r="AH1999" s="27"/>
      <c r="AI1999" s="27"/>
      <c r="AJ1999" s="27">
        <v>0</v>
      </c>
      <c r="AK1999" s="27">
        <v>0</v>
      </c>
      <c r="AL1999" s="27">
        <v>0</v>
      </c>
      <c r="AM1999" s="27">
        <v>0</v>
      </c>
      <c r="AN1999" s="27"/>
      <c r="AO1999" s="27"/>
      <c r="AP1999" s="27"/>
      <c r="AQ1999" s="27"/>
      <c r="AR1999" s="27"/>
      <c r="AS1999" s="27"/>
      <c r="AT1999" s="27"/>
      <c r="AU1999" s="27"/>
      <c r="AV1999" s="27"/>
      <c r="AW1999" s="27"/>
      <c r="AX1999" s="27"/>
    </row>
    <row r="2000" spans="1:50">
      <c r="A2000" s="27" t="s">
        <v>8206</v>
      </c>
      <c r="B2000" s="27" t="s">
        <v>8211</v>
      </c>
      <c r="C2000" s="27">
        <v>1776</v>
      </c>
      <c r="D2000" s="27" t="s">
        <v>34</v>
      </c>
      <c r="E2000" s="27" t="s">
        <v>43</v>
      </c>
      <c r="F2000" s="27"/>
      <c r="G2000" s="27" t="s">
        <v>164</v>
      </c>
      <c r="H2000" s="27"/>
      <c r="I2000" s="27" t="s">
        <v>2955</v>
      </c>
      <c r="J2000" s="27" t="s">
        <v>2387</v>
      </c>
      <c r="K2000" s="27">
        <v>26</v>
      </c>
      <c r="L2000" s="27" t="s">
        <v>8208</v>
      </c>
      <c r="M2000" s="27">
        <v>109</v>
      </c>
      <c r="N2000" s="27" t="s">
        <v>8209</v>
      </c>
      <c r="O2000" s="27">
        <v>2.6</v>
      </c>
      <c r="P2000" s="27">
        <v>0</v>
      </c>
      <c r="Q2000" s="27">
        <v>1927</v>
      </c>
      <c r="R2000" s="27">
        <v>9999</v>
      </c>
      <c r="S2000" s="27"/>
      <c r="T2000" s="27"/>
      <c r="U2000" s="27" t="s">
        <v>40</v>
      </c>
      <c r="V2000" s="27" t="s">
        <v>164</v>
      </c>
      <c r="W2000" s="27"/>
      <c r="X2000" s="27"/>
      <c r="Y2000" s="27"/>
      <c r="Z2000" s="27"/>
      <c r="AA2000" s="27"/>
      <c r="AB2000" s="27"/>
      <c r="AC2000" s="27"/>
      <c r="AD2000" s="27"/>
      <c r="AE2000" s="27"/>
      <c r="AF2000" s="27"/>
      <c r="AG2000" s="27"/>
      <c r="AH2000" s="27"/>
      <c r="AI2000" s="27"/>
      <c r="AJ2000" s="27">
        <v>0</v>
      </c>
      <c r="AK2000" s="27">
        <v>0</v>
      </c>
      <c r="AL2000" s="27">
        <v>0</v>
      </c>
      <c r="AM2000" s="27">
        <v>0</v>
      </c>
      <c r="AN2000" s="27"/>
      <c r="AO2000" s="27"/>
      <c r="AP2000" s="27"/>
      <c r="AQ2000" s="27"/>
      <c r="AR2000" s="27"/>
      <c r="AS2000" s="27"/>
      <c r="AT2000" s="27"/>
      <c r="AU2000" s="27"/>
      <c r="AV2000" s="27"/>
      <c r="AW2000" s="27"/>
      <c r="AX2000" s="27"/>
    </row>
    <row r="2001" spans="1:50">
      <c r="A2001" s="27" t="s">
        <v>8206</v>
      </c>
      <c r="B2001" s="27" t="s">
        <v>8210</v>
      </c>
      <c r="C2001" s="27">
        <v>1776</v>
      </c>
      <c r="D2001" s="27" t="s">
        <v>34</v>
      </c>
      <c r="E2001" s="27" t="s">
        <v>166</v>
      </c>
      <c r="F2001" s="27"/>
      <c r="G2001" s="27" t="s">
        <v>164</v>
      </c>
      <c r="H2001" s="27"/>
      <c r="I2001" s="27" t="s">
        <v>2955</v>
      </c>
      <c r="J2001" s="27" t="s">
        <v>2387</v>
      </c>
      <c r="K2001" s="27">
        <v>26</v>
      </c>
      <c r="L2001" s="27" t="s">
        <v>8208</v>
      </c>
      <c r="M2001" s="27">
        <v>109</v>
      </c>
      <c r="N2001" s="27" t="s">
        <v>8209</v>
      </c>
      <c r="O2001" s="27">
        <v>2.6</v>
      </c>
      <c r="P2001" s="27">
        <v>0</v>
      </c>
      <c r="Q2001" s="27">
        <v>1927</v>
      </c>
      <c r="R2001" s="27">
        <v>9999</v>
      </c>
      <c r="S2001" s="27"/>
      <c r="T2001" s="27"/>
      <c r="U2001" s="27" t="s">
        <v>40</v>
      </c>
      <c r="V2001" s="27" t="s">
        <v>164</v>
      </c>
      <c r="W2001" s="27"/>
      <c r="X2001" s="27"/>
      <c r="Y2001" s="27"/>
      <c r="Z2001" s="27"/>
      <c r="AA2001" s="27"/>
      <c r="AB2001" s="27"/>
      <c r="AC2001" s="27"/>
      <c r="AD2001" s="27"/>
      <c r="AE2001" s="27"/>
      <c r="AF2001" s="27"/>
      <c r="AG2001" s="27"/>
      <c r="AH2001" s="27"/>
      <c r="AI2001" s="27"/>
      <c r="AJ2001" s="27">
        <v>0</v>
      </c>
      <c r="AK2001" s="27">
        <v>0</v>
      </c>
      <c r="AL2001" s="27">
        <v>0</v>
      </c>
      <c r="AM2001" s="27">
        <v>0</v>
      </c>
      <c r="AN2001" s="27"/>
      <c r="AO2001" s="27"/>
      <c r="AP2001" s="27"/>
      <c r="AQ2001" s="27"/>
      <c r="AR2001" s="27"/>
      <c r="AS2001" s="27"/>
      <c r="AT2001" s="27"/>
      <c r="AU2001" s="27"/>
      <c r="AV2001" s="27"/>
      <c r="AW2001" s="27"/>
      <c r="AX2001" s="27"/>
    </row>
    <row r="2002" spans="1:50">
      <c r="A2002" s="27" t="s">
        <v>15980</v>
      </c>
      <c r="B2002" s="27" t="s">
        <v>15981</v>
      </c>
      <c r="C2002" s="27">
        <v>1777</v>
      </c>
      <c r="D2002" s="27" t="s">
        <v>34</v>
      </c>
      <c r="E2002" s="27" t="s">
        <v>49</v>
      </c>
      <c r="F2002" s="27"/>
      <c r="G2002" s="27" t="s">
        <v>164</v>
      </c>
      <c r="H2002" s="27"/>
      <c r="I2002" s="27" t="s">
        <v>2955</v>
      </c>
      <c r="J2002" s="27" t="s">
        <v>2387</v>
      </c>
      <c r="K2002" s="27">
        <v>26</v>
      </c>
      <c r="L2002" s="27" t="s">
        <v>1550</v>
      </c>
      <c r="M2002" s="27">
        <v>71</v>
      </c>
      <c r="N2002" s="27" t="s">
        <v>10212</v>
      </c>
      <c r="O2002" s="27">
        <v>2.8</v>
      </c>
      <c r="P2002" s="27">
        <v>0</v>
      </c>
      <c r="Q2002" s="27">
        <v>1953</v>
      </c>
      <c r="R2002" s="27">
        <v>9999</v>
      </c>
      <c r="S2002" s="27"/>
      <c r="T2002" s="27"/>
      <c r="U2002" s="27" t="s">
        <v>40</v>
      </c>
      <c r="V2002" s="27" t="s">
        <v>164</v>
      </c>
      <c r="W2002" s="27"/>
      <c r="X2002" s="27"/>
      <c r="Y2002" s="27"/>
      <c r="Z2002" s="27"/>
      <c r="AA2002" s="27"/>
      <c r="AB2002" s="27"/>
      <c r="AC2002" s="27"/>
      <c r="AD2002" s="27"/>
      <c r="AE2002" s="27"/>
      <c r="AF2002" s="27"/>
      <c r="AG2002" s="27"/>
      <c r="AH2002" s="27"/>
      <c r="AI2002" s="27"/>
      <c r="AJ2002" s="27">
        <v>0</v>
      </c>
      <c r="AK2002" s="27">
        <v>0</v>
      </c>
      <c r="AL2002" s="27">
        <v>0</v>
      </c>
      <c r="AM2002" s="27">
        <v>0</v>
      </c>
      <c r="AN2002" s="27"/>
      <c r="AO2002" s="27"/>
      <c r="AP2002" s="27"/>
      <c r="AQ2002" s="27"/>
      <c r="AR2002" s="27"/>
      <c r="AS2002" s="27"/>
      <c r="AT2002" s="27"/>
      <c r="AU2002" s="27"/>
      <c r="AV2002" s="27"/>
      <c r="AW2002" s="27"/>
      <c r="AX2002" s="27"/>
    </row>
    <row r="2003" spans="1:50">
      <c r="A2003" s="27" t="s">
        <v>18380</v>
      </c>
      <c r="B2003" s="27" t="s">
        <v>18383</v>
      </c>
      <c r="C2003" s="27">
        <v>1778</v>
      </c>
      <c r="D2003" s="27" t="s">
        <v>34</v>
      </c>
      <c r="E2003" s="27" t="s">
        <v>49</v>
      </c>
      <c r="F2003" s="27"/>
      <c r="G2003" s="27" t="s">
        <v>164</v>
      </c>
      <c r="H2003" s="27"/>
      <c r="I2003" s="27" t="s">
        <v>2955</v>
      </c>
      <c r="J2003" s="27" t="s">
        <v>2387</v>
      </c>
      <c r="K2003" s="27">
        <v>26</v>
      </c>
      <c r="L2003" s="27" t="s">
        <v>2268</v>
      </c>
      <c r="M2003" s="27">
        <v>43</v>
      </c>
      <c r="N2003" s="27" t="s">
        <v>5512</v>
      </c>
      <c r="O2003" s="27">
        <v>2.4</v>
      </c>
      <c r="P2003" s="27">
        <v>0</v>
      </c>
      <c r="Q2003" s="27">
        <v>1924</v>
      </c>
      <c r="R2003" s="27">
        <v>9999</v>
      </c>
      <c r="S2003" s="27"/>
      <c r="T2003" s="27"/>
      <c r="U2003" s="27" t="s">
        <v>40</v>
      </c>
      <c r="V2003" s="27" t="s">
        <v>164</v>
      </c>
      <c r="W2003" s="27"/>
      <c r="X2003" s="27"/>
      <c r="Y2003" s="27"/>
      <c r="Z2003" s="27"/>
      <c r="AA2003" s="27"/>
      <c r="AB2003" s="27"/>
      <c r="AC2003" s="27"/>
      <c r="AD2003" s="27"/>
      <c r="AE2003" s="27"/>
      <c r="AF2003" s="27"/>
      <c r="AG2003" s="27"/>
      <c r="AH2003" s="27"/>
      <c r="AI2003" s="27"/>
      <c r="AJ2003" s="27">
        <v>0</v>
      </c>
      <c r="AK2003" s="27">
        <v>0</v>
      </c>
      <c r="AL2003" s="27">
        <v>0</v>
      </c>
      <c r="AM2003" s="27">
        <v>0</v>
      </c>
      <c r="AN2003" s="27"/>
      <c r="AO2003" s="27"/>
      <c r="AP2003" s="27"/>
      <c r="AQ2003" s="27"/>
      <c r="AR2003" s="27"/>
      <c r="AS2003" s="27"/>
      <c r="AT2003" s="27"/>
      <c r="AU2003" s="27"/>
      <c r="AV2003" s="27"/>
      <c r="AW2003" s="27"/>
      <c r="AX2003" s="27"/>
    </row>
    <row r="2004" spans="1:50">
      <c r="A2004" s="27" t="s">
        <v>18380</v>
      </c>
      <c r="B2004" s="27" t="s">
        <v>18382</v>
      </c>
      <c r="C2004" s="27">
        <v>1778</v>
      </c>
      <c r="D2004" s="27" t="s">
        <v>34</v>
      </c>
      <c r="E2004" s="27" t="s">
        <v>43</v>
      </c>
      <c r="F2004" s="27"/>
      <c r="G2004" s="27" t="s">
        <v>164</v>
      </c>
      <c r="H2004" s="27"/>
      <c r="I2004" s="27" t="s">
        <v>2955</v>
      </c>
      <c r="J2004" s="27" t="s">
        <v>2387</v>
      </c>
      <c r="K2004" s="27">
        <v>26</v>
      </c>
      <c r="L2004" s="27" t="s">
        <v>2268</v>
      </c>
      <c r="M2004" s="27">
        <v>43</v>
      </c>
      <c r="N2004" s="27" t="s">
        <v>5512</v>
      </c>
      <c r="O2004" s="27">
        <v>2.4</v>
      </c>
      <c r="P2004" s="27">
        <v>0</v>
      </c>
      <c r="Q2004" s="27">
        <v>1924</v>
      </c>
      <c r="R2004" s="27">
        <v>9999</v>
      </c>
      <c r="S2004" s="27"/>
      <c r="T2004" s="27"/>
      <c r="U2004" s="27" t="s">
        <v>40</v>
      </c>
      <c r="V2004" s="27" t="s">
        <v>164</v>
      </c>
      <c r="W2004" s="27"/>
      <c r="X2004" s="27"/>
      <c r="Y2004" s="27"/>
      <c r="Z2004" s="27"/>
      <c r="AA2004" s="27"/>
      <c r="AB2004" s="27"/>
      <c r="AC2004" s="27"/>
      <c r="AD2004" s="27"/>
      <c r="AE2004" s="27"/>
      <c r="AF2004" s="27"/>
      <c r="AG2004" s="27"/>
      <c r="AH2004" s="27"/>
      <c r="AI2004" s="27"/>
      <c r="AJ2004" s="27">
        <v>0</v>
      </c>
      <c r="AK2004" s="27">
        <v>0</v>
      </c>
      <c r="AL2004" s="27">
        <v>0</v>
      </c>
      <c r="AM2004" s="27">
        <v>0</v>
      </c>
      <c r="AN2004" s="27"/>
      <c r="AO2004" s="27"/>
      <c r="AP2004" s="27"/>
      <c r="AQ2004" s="27"/>
      <c r="AR2004" s="27"/>
      <c r="AS2004" s="27"/>
      <c r="AT2004" s="27"/>
      <c r="AU2004" s="27"/>
      <c r="AV2004" s="27"/>
      <c r="AW2004" s="27"/>
      <c r="AX2004" s="27"/>
    </row>
    <row r="2005" spans="1:50">
      <c r="A2005" s="27" t="s">
        <v>18380</v>
      </c>
      <c r="B2005" s="27" t="s">
        <v>18381</v>
      </c>
      <c r="C2005" s="27">
        <v>1778</v>
      </c>
      <c r="D2005" s="27" t="s">
        <v>34</v>
      </c>
      <c r="E2005" s="27" t="s">
        <v>166</v>
      </c>
      <c r="F2005" s="27"/>
      <c r="G2005" s="27" t="s">
        <v>164</v>
      </c>
      <c r="H2005" s="27"/>
      <c r="I2005" s="27" t="s">
        <v>2955</v>
      </c>
      <c r="J2005" s="27" t="s">
        <v>2387</v>
      </c>
      <c r="K2005" s="27">
        <v>26</v>
      </c>
      <c r="L2005" s="27" t="s">
        <v>2268</v>
      </c>
      <c r="M2005" s="27">
        <v>43</v>
      </c>
      <c r="N2005" s="27" t="s">
        <v>5512</v>
      </c>
      <c r="O2005" s="27">
        <v>2.4</v>
      </c>
      <c r="P2005" s="27">
        <v>0</v>
      </c>
      <c r="Q2005" s="27">
        <v>1924</v>
      </c>
      <c r="R2005" s="27">
        <v>9999</v>
      </c>
      <c r="S2005" s="27"/>
      <c r="T2005" s="27"/>
      <c r="U2005" s="27" t="s">
        <v>40</v>
      </c>
      <c r="V2005" s="27" t="s">
        <v>164</v>
      </c>
      <c r="W2005" s="27"/>
      <c r="X2005" s="27"/>
      <c r="Y2005" s="27"/>
      <c r="Z2005" s="27"/>
      <c r="AA2005" s="27"/>
      <c r="AB2005" s="27"/>
      <c r="AC2005" s="27"/>
      <c r="AD2005" s="27"/>
      <c r="AE2005" s="27"/>
      <c r="AF2005" s="27"/>
      <c r="AG2005" s="27"/>
      <c r="AH2005" s="27"/>
      <c r="AI2005" s="27"/>
      <c r="AJ2005" s="27">
        <v>0</v>
      </c>
      <c r="AK2005" s="27">
        <v>0</v>
      </c>
      <c r="AL2005" s="27">
        <v>0</v>
      </c>
      <c r="AM2005" s="27">
        <v>0</v>
      </c>
      <c r="AN2005" s="27"/>
      <c r="AO2005" s="27"/>
      <c r="AP2005" s="27"/>
      <c r="AQ2005" s="27"/>
      <c r="AR2005" s="27"/>
      <c r="AS2005" s="27"/>
      <c r="AT2005" s="27"/>
      <c r="AU2005" s="27"/>
      <c r="AV2005" s="27"/>
      <c r="AW2005" s="27"/>
      <c r="AX2005" s="27"/>
    </row>
    <row r="2006" spans="1:50">
      <c r="A2006" s="27" t="s">
        <v>21133</v>
      </c>
      <c r="B2006" s="27" t="s">
        <v>21134</v>
      </c>
      <c r="C2006" s="27">
        <v>1780</v>
      </c>
      <c r="D2006" s="27" t="s">
        <v>34</v>
      </c>
      <c r="E2006" s="27" t="s">
        <v>49</v>
      </c>
      <c r="F2006" s="27"/>
      <c r="G2006" s="27" t="s">
        <v>164</v>
      </c>
      <c r="H2006" s="27"/>
      <c r="I2006" s="27" t="s">
        <v>2955</v>
      </c>
      <c r="J2006" s="27" t="s">
        <v>2387</v>
      </c>
      <c r="K2006" s="27">
        <v>26</v>
      </c>
      <c r="L2006" s="27" t="s">
        <v>1550</v>
      </c>
      <c r="M2006" s="27">
        <v>71</v>
      </c>
      <c r="N2006" s="27" t="s">
        <v>10212</v>
      </c>
      <c r="O2006" s="27">
        <v>4.8</v>
      </c>
      <c r="P2006" s="27">
        <v>0</v>
      </c>
      <c r="Q2006" s="27">
        <v>1953</v>
      </c>
      <c r="R2006" s="27">
        <v>9999</v>
      </c>
      <c r="S2006" s="27"/>
      <c r="T2006" s="27"/>
      <c r="U2006" s="27" t="s">
        <v>40</v>
      </c>
      <c r="V2006" s="27" t="s">
        <v>164</v>
      </c>
      <c r="W2006" s="27"/>
      <c r="X2006" s="27"/>
      <c r="Y2006" s="27"/>
      <c r="Z2006" s="27"/>
      <c r="AA2006" s="27"/>
      <c r="AB2006" s="27"/>
      <c r="AC2006" s="27"/>
      <c r="AD2006" s="27"/>
      <c r="AE2006" s="27"/>
      <c r="AF2006" s="27"/>
      <c r="AG2006" s="27"/>
      <c r="AH2006" s="27"/>
      <c r="AI2006" s="27"/>
      <c r="AJ2006" s="27">
        <v>0</v>
      </c>
      <c r="AK2006" s="27">
        <v>0</v>
      </c>
      <c r="AL2006" s="27">
        <v>0</v>
      </c>
      <c r="AM2006" s="27">
        <v>0</v>
      </c>
      <c r="AN2006" s="27"/>
      <c r="AO2006" s="27"/>
      <c r="AP2006" s="27"/>
      <c r="AQ2006" s="27"/>
      <c r="AR2006" s="27"/>
      <c r="AS2006" s="27"/>
      <c r="AT2006" s="27"/>
      <c r="AU2006" s="27"/>
      <c r="AV2006" s="27"/>
      <c r="AW2006" s="27"/>
      <c r="AX2006" s="27"/>
    </row>
    <row r="2007" spans="1:50">
      <c r="A2007" s="27" t="s">
        <v>21133</v>
      </c>
      <c r="B2007" s="27" t="s">
        <v>21135</v>
      </c>
      <c r="C2007" s="27">
        <v>1780</v>
      </c>
      <c r="D2007" s="27" t="s">
        <v>34</v>
      </c>
      <c r="E2007" s="27" t="s">
        <v>43</v>
      </c>
      <c r="F2007" s="27"/>
      <c r="G2007" s="27" t="s">
        <v>164</v>
      </c>
      <c r="H2007" s="27"/>
      <c r="I2007" s="27" t="s">
        <v>2955</v>
      </c>
      <c r="J2007" s="27" t="s">
        <v>2387</v>
      </c>
      <c r="K2007" s="27">
        <v>26</v>
      </c>
      <c r="L2007" s="27" t="s">
        <v>1550</v>
      </c>
      <c r="M2007" s="27">
        <v>71</v>
      </c>
      <c r="N2007" s="27" t="s">
        <v>10212</v>
      </c>
      <c r="O2007" s="27">
        <v>4.8</v>
      </c>
      <c r="P2007" s="27">
        <v>0</v>
      </c>
      <c r="Q2007" s="27">
        <v>1953</v>
      </c>
      <c r="R2007" s="27">
        <v>9999</v>
      </c>
      <c r="S2007" s="27"/>
      <c r="T2007" s="27"/>
      <c r="U2007" s="27" t="s">
        <v>40</v>
      </c>
      <c r="V2007" s="27" t="s">
        <v>164</v>
      </c>
      <c r="W2007" s="27"/>
      <c r="X2007" s="27"/>
      <c r="Y2007" s="27"/>
      <c r="Z2007" s="27"/>
      <c r="AA2007" s="27"/>
      <c r="AB2007" s="27"/>
      <c r="AC2007" s="27"/>
      <c r="AD2007" s="27"/>
      <c r="AE2007" s="27"/>
      <c r="AF2007" s="27"/>
      <c r="AG2007" s="27"/>
      <c r="AH2007" s="27"/>
      <c r="AI2007" s="27"/>
      <c r="AJ2007" s="27">
        <v>0</v>
      </c>
      <c r="AK2007" s="27">
        <v>0</v>
      </c>
      <c r="AL2007" s="27">
        <v>0</v>
      </c>
      <c r="AM2007" s="27">
        <v>0</v>
      </c>
      <c r="AN2007" s="27"/>
      <c r="AO2007" s="27"/>
      <c r="AP2007" s="27"/>
      <c r="AQ2007" s="27"/>
      <c r="AR2007" s="27"/>
      <c r="AS2007" s="27"/>
      <c r="AT2007" s="27"/>
      <c r="AU2007" s="27"/>
      <c r="AV2007" s="27"/>
      <c r="AW2007" s="27"/>
      <c r="AX2007" s="27"/>
    </row>
    <row r="2008" spans="1:50">
      <c r="A2008" s="27" t="s">
        <v>24454</v>
      </c>
      <c r="B2008" s="27" t="s">
        <v>24456</v>
      </c>
      <c r="C2008" s="27">
        <v>1781</v>
      </c>
      <c r="D2008" s="27" t="s">
        <v>34</v>
      </c>
      <c r="E2008" s="27" t="s">
        <v>49</v>
      </c>
      <c r="F2008" s="27"/>
      <c r="G2008" s="27" t="s">
        <v>164</v>
      </c>
      <c r="H2008" s="27"/>
      <c r="I2008" s="27" t="s">
        <v>2955</v>
      </c>
      <c r="J2008" s="27" t="s">
        <v>2387</v>
      </c>
      <c r="K2008" s="27">
        <v>26</v>
      </c>
      <c r="L2008" s="27" t="s">
        <v>1550</v>
      </c>
      <c r="M2008" s="27">
        <v>71</v>
      </c>
      <c r="N2008" s="27" t="s">
        <v>10212</v>
      </c>
      <c r="O2008" s="27">
        <v>6</v>
      </c>
      <c r="P2008" s="27">
        <v>0</v>
      </c>
      <c r="Q2008" s="27">
        <v>1943</v>
      </c>
      <c r="R2008" s="27">
        <v>9999</v>
      </c>
      <c r="S2008" s="27"/>
      <c r="T2008" s="27"/>
      <c r="U2008" s="27" t="s">
        <v>40</v>
      </c>
      <c r="V2008" s="27" t="s">
        <v>164</v>
      </c>
      <c r="W2008" s="27"/>
      <c r="X2008" s="27"/>
      <c r="Y2008" s="27"/>
      <c r="Z2008" s="27"/>
      <c r="AA2008" s="27"/>
      <c r="AB2008" s="27"/>
      <c r="AC2008" s="27"/>
      <c r="AD2008" s="27"/>
      <c r="AE2008" s="27"/>
      <c r="AF2008" s="27"/>
      <c r="AG2008" s="27"/>
      <c r="AH2008" s="27"/>
      <c r="AI2008" s="27"/>
      <c r="AJ2008" s="27">
        <v>0</v>
      </c>
      <c r="AK2008" s="27">
        <v>0</v>
      </c>
      <c r="AL2008" s="27">
        <v>0</v>
      </c>
      <c r="AM2008" s="27">
        <v>0</v>
      </c>
      <c r="AN2008" s="27"/>
      <c r="AO2008" s="27"/>
      <c r="AP2008" s="27"/>
      <c r="AQ2008" s="27"/>
      <c r="AR2008" s="27"/>
      <c r="AS2008" s="27"/>
      <c r="AT2008" s="27"/>
      <c r="AU2008" s="27"/>
      <c r="AV2008" s="27"/>
      <c r="AW2008" s="27"/>
      <c r="AX2008" s="27"/>
    </row>
    <row r="2009" spans="1:50">
      <c r="A2009" s="27" t="s">
        <v>24454</v>
      </c>
      <c r="B2009" s="27" t="s">
        <v>24455</v>
      </c>
      <c r="C2009" s="27">
        <v>1781</v>
      </c>
      <c r="D2009" s="27" t="s">
        <v>34</v>
      </c>
      <c r="E2009" s="27" t="s">
        <v>43</v>
      </c>
      <c r="F2009" s="27"/>
      <c r="G2009" s="27" t="s">
        <v>164</v>
      </c>
      <c r="H2009" s="27"/>
      <c r="I2009" s="27" t="s">
        <v>2955</v>
      </c>
      <c r="J2009" s="27" t="s">
        <v>2387</v>
      </c>
      <c r="K2009" s="27">
        <v>26</v>
      </c>
      <c r="L2009" s="27" t="s">
        <v>1550</v>
      </c>
      <c r="M2009" s="27">
        <v>71</v>
      </c>
      <c r="N2009" s="27" t="s">
        <v>10212</v>
      </c>
      <c r="O2009" s="27">
        <v>6</v>
      </c>
      <c r="P2009" s="27">
        <v>0</v>
      </c>
      <c r="Q2009" s="27">
        <v>1943</v>
      </c>
      <c r="R2009" s="27">
        <v>9999</v>
      </c>
      <c r="S2009" s="27"/>
      <c r="T2009" s="27"/>
      <c r="U2009" s="27" t="s">
        <v>40</v>
      </c>
      <c r="V2009" s="27" t="s">
        <v>164</v>
      </c>
      <c r="W2009" s="27"/>
      <c r="X2009" s="27"/>
      <c r="Y2009" s="27"/>
      <c r="Z2009" s="27"/>
      <c r="AA2009" s="27"/>
      <c r="AB2009" s="27"/>
      <c r="AC2009" s="27"/>
      <c r="AD2009" s="27"/>
      <c r="AE2009" s="27"/>
      <c r="AF2009" s="27"/>
      <c r="AG2009" s="27"/>
      <c r="AH2009" s="27"/>
      <c r="AI2009" s="27"/>
      <c r="AJ2009" s="27">
        <v>0</v>
      </c>
      <c r="AK2009" s="27">
        <v>0</v>
      </c>
      <c r="AL2009" s="27">
        <v>0</v>
      </c>
      <c r="AM2009" s="27">
        <v>0</v>
      </c>
      <c r="AN2009" s="27"/>
      <c r="AO2009" s="27"/>
      <c r="AP2009" s="27"/>
      <c r="AQ2009" s="27"/>
      <c r="AR2009" s="27"/>
      <c r="AS2009" s="27"/>
      <c r="AT2009" s="27"/>
      <c r="AU2009" s="27"/>
      <c r="AV2009" s="27"/>
      <c r="AW2009" s="27"/>
      <c r="AX2009" s="27"/>
    </row>
    <row r="2010" spans="1:50">
      <c r="A2010" s="27" t="s">
        <v>33000</v>
      </c>
      <c r="B2010" s="27" t="s">
        <v>33001</v>
      </c>
      <c r="C2010" s="27">
        <v>1785</v>
      </c>
      <c r="D2010" s="27" t="s">
        <v>34</v>
      </c>
      <c r="E2010" s="27" t="s">
        <v>49</v>
      </c>
      <c r="F2010" s="27"/>
      <c r="G2010" s="27" t="s">
        <v>164</v>
      </c>
      <c r="H2010" s="27"/>
      <c r="I2010" s="27" t="s">
        <v>2955</v>
      </c>
      <c r="J2010" s="27" t="s">
        <v>2387</v>
      </c>
      <c r="K2010" s="27">
        <v>26</v>
      </c>
      <c r="L2010" s="27" t="s">
        <v>1550</v>
      </c>
      <c r="M2010" s="27">
        <v>71</v>
      </c>
      <c r="N2010" s="27" t="s">
        <v>10212</v>
      </c>
      <c r="O2010" s="27">
        <v>1.8</v>
      </c>
      <c r="P2010" s="27">
        <v>0</v>
      </c>
      <c r="Q2010" s="27">
        <v>1949</v>
      </c>
      <c r="R2010" s="27">
        <v>9999</v>
      </c>
      <c r="S2010" s="27"/>
      <c r="T2010" s="27"/>
      <c r="U2010" s="27" t="s">
        <v>40</v>
      </c>
      <c r="V2010" s="27" t="s">
        <v>164</v>
      </c>
      <c r="W2010" s="27"/>
      <c r="X2010" s="27"/>
      <c r="Y2010" s="27"/>
      <c r="Z2010" s="27"/>
      <c r="AA2010" s="27"/>
      <c r="AB2010" s="27"/>
      <c r="AC2010" s="27"/>
      <c r="AD2010" s="27"/>
      <c r="AE2010" s="27"/>
      <c r="AF2010" s="27"/>
      <c r="AG2010" s="27"/>
      <c r="AH2010" s="27"/>
      <c r="AI2010" s="27"/>
      <c r="AJ2010" s="27">
        <v>0</v>
      </c>
      <c r="AK2010" s="27">
        <v>0</v>
      </c>
      <c r="AL2010" s="27">
        <v>0</v>
      </c>
      <c r="AM2010" s="27">
        <v>0</v>
      </c>
      <c r="AN2010" s="27"/>
      <c r="AO2010" s="27"/>
      <c r="AP2010" s="27"/>
      <c r="AQ2010" s="27"/>
      <c r="AR2010" s="27"/>
      <c r="AS2010" s="27"/>
      <c r="AT2010" s="27"/>
      <c r="AU2010" s="27"/>
      <c r="AV2010" s="27"/>
      <c r="AW2010" s="27"/>
      <c r="AX2010" s="27"/>
    </row>
    <row r="2011" spans="1:50">
      <c r="A2011" s="27" t="s">
        <v>33580</v>
      </c>
      <c r="B2011" s="27" t="s">
        <v>33583</v>
      </c>
      <c r="C2011" s="27">
        <v>1786</v>
      </c>
      <c r="D2011" s="27" t="s">
        <v>34</v>
      </c>
      <c r="E2011" s="27" t="s">
        <v>49</v>
      </c>
      <c r="F2011" s="27"/>
      <c r="G2011" s="27" t="s">
        <v>164</v>
      </c>
      <c r="H2011" s="27"/>
      <c r="I2011" s="27" t="s">
        <v>2955</v>
      </c>
      <c r="J2011" s="27" t="s">
        <v>2387</v>
      </c>
      <c r="K2011" s="27">
        <v>26</v>
      </c>
      <c r="L2011" s="27" t="s">
        <v>8208</v>
      </c>
      <c r="M2011" s="27">
        <v>109</v>
      </c>
      <c r="N2011" s="27" t="s">
        <v>8209</v>
      </c>
      <c r="O2011" s="27">
        <v>2.6</v>
      </c>
      <c r="P2011" s="27">
        <v>0</v>
      </c>
      <c r="Q2011" s="27">
        <v>1927</v>
      </c>
      <c r="R2011" s="27">
        <v>9999</v>
      </c>
      <c r="S2011" s="27"/>
      <c r="T2011" s="27"/>
      <c r="U2011" s="27" t="s">
        <v>40</v>
      </c>
      <c r="V2011" s="27" t="s">
        <v>164</v>
      </c>
      <c r="W2011" s="27"/>
      <c r="X2011" s="27"/>
      <c r="Y2011" s="27"/>
      <c r="Z2011" s="27"/>
      <c r="AA2011" s="27"/>
      <c r="AB2011" s="27"/>
      <c r="AC2011" s="27"/>
      <c r="AD2011" s="27"/>
      <c r="AE2011" s="27"/>
      <c r="AF2011" s="27"/>
      <c r="AG2011" s="27"/>
      <c r="AH2011" s="27"/>
      <c r="AI2011" s="27"/>
      <c r="AJ2011" s="27">
        <v>0</v>
      </c>
      <c r="AK2011" s="27">
        <v>0</v>
      </c>
      <c r="AL2011" s="27">
        <v>0</v>
      </c>
      <c r="AM2011" s="27">
        <v>0</v>
      </c>
      <c r="AN2011" s="27"/>
      <c r="AO2011" s="27"/>
      <c r="AP2011" s="27"/>
      <c r="AQ2011" s="27"/>
      <c r="AR2011" s="27"/>
      <c r="AS2011" s="27"/>
      <c r="AT2011" s="27"/>
      <c r="AU2011" s="27"/>
      <c r="AV2011" s="27"/>
      <c r="AW2011" s="27"/>
      <c r="AX2011" s="27"/>
    </row>
    <row r="2012" spans="1:50">
      <c r="A2012" s="27" t="s">
        <v>33580</v>
      </c>
      <c r="B2012" s="27" t="s">
        <v>33582</v>
      </c>
      <c r="C2012" s="27">
        <v>1786</v>
      </c>
      <c r="D2012" s="27" t="s">
        <v>34</v>
      </c>
      <c r="E2012" s="27" t="s">
        <v>43</v>
      </c>
      <c r="F2012" s="27"/>
      <c r="G2012" s="27" t="s">
        <v>164</v>
      </c>
      <c r="H2012" s="27"/>
      <c r="I2012" s="27" t="s">
        <v>2955</v>
      </c>
      <c r="J2012" s="27" t="s">
        <v>2387</v>
      </c>
      <c r="K2012" s="27">
        <v>26</v>
      </c>
      <c r="L2012" s="27" t="s">
        <v>8208</v>
      </c>
      <c r="M2012" s="27">
        <v>109</v>
      </c>
      <c r="N2012" s="27" t="s">
        <v>8209</v>
      </c>
      <c r="O2012" s="27">
        <v>2</v>
      </c>
      <c r="P2012" s="27">
        <v>0</v>
      </c>
      <c r="Q2012" s="27">
        <v>1927</v>
      </c>
      <c r="R2012" s="27">
        <v>9999</v>
      </c>
      <c r="S2012" s="27"/>
      <c r="T2012" s="27"/>
      <c r="U2012" s="27" t="s">
        <v>40</v>
      </c>
      <c r="V2012" s="27" t="s">
        <v>164</v>
      </c>
      <c r="W2012" s="27"/>
      <c r="X2012" s="27"/>
      <c r="Y2012" s="27"/>
      <c r="Z2012" s="27"/>
      <c r="AA2012" s="27"/>
      <c r="AB2012" s="27"/>
      <c r="AC2012" s="27"/>
      <c r="AD2012" s="27"/>
      <c r="AE2012" s="27"/>
      <c r="AF2012" s="27"/>
      <c r="AG2012" s="27"/>
      <c r="AH2012" s="27"/>
      <c r="AI2012" s="27"/>
      <c r="AJ2012" s="27">
        <v>0</v>
      </c>
      <c r="AK2012" s="27">
        <v>0</v>
      </c>
      <c r="AL2012" s="27">
        <v>0</v>
      </c>
      <c r="AM2012" s="27">
        <v>0</v>
      </c>
      <c r="AN2012" s="27"/>
      <c r="AO2012" s="27"/>
      <c r="AP2012" s="27"/>
      <c r="AQ2012" s="27"/>
      <c r="AR2012" s="27"/>
      <c r="AS2012" s="27"/>
      <c r="AT2012" s="27"/>
      <c r="AU2012" s="27"/>
      <c r="AV2012" s="27"/>
      <c r="AW2012" s="27"/>
      <c r="AX2012" s="27"/>
    </row>
    <row r="2013" spans="1:50">
      <c r="A2013" s="27" t="s">
        <v>33580</v>
      </c>
      <c r="B2013" s="27" t="s">
        <v>33581</v>
      </c>
      <c r="C2013" s="27">
        <v>1786</v>
      </c>
      <c r="D2013" s="27" t="s">
        <v>34</v>
      </c>
      <c r="E2013" s="27" t="s">
        <v>166</v>
      </c>
      <c r="F2013" s="27"/>
      <c r="G2013" s="27" t="s">
        <v>164</v>
      </c>
      <c r="H2013" s="27"/>
      <c r="I2013" s="27" t="s">
        <v>2955</v>
      </c>
      <c r="J2013" s="27" t="s">
        <v>2387</v>
      </c>
      <c r="K2013" s="27">
        <v>26</v>
      </c>
      <c r="L2013" s="27" t="s">
        <v>8208</v>
      </c>
      <c r="M2013" s="27">
        <v>109</v>
      </c>
      <c r="N2013" s="27" t="s">
        <v>8209</v>
      </c>
      <c r="O2013" s="27">
        <v>2.6</v>
      </c>
      <c r="P2013" s="27">
        <v>0</v>
      </c>
      <c r="Q2013" s="27">
        <v>1927</v>
      </c>
      <c r="R2013" s="27">
        <v>9999</v>
      </c>
      <c r="S2013" s="27"/>
      <c r="T2013" s="27"/>
      <c r="U2013" s="27" t="s">
        <v>40</v>
      </c>
      <c r="V2013" s="27" t="s">
        <v>164</v>
      </c>
      <c r="W2013" s="27"/>
      <c r="X2013" s="27"/>
      <c r="Y2013" s="27"/>
      <c r="Z2013" s="27"/>
      <c r="AA2013" s="27"/>
      <c r="AB2013" s="27"/>
      <c r="AC2013" s="27"/>
      <c r="AD2013" s="27"/>
      <c r="AE2013" s="27"/>
      <c r="AF2013" s="27"/>
      <c r="AG2013" s="27"/>
      <c r="AH2013" s="27"/>
      <c r="AI2013" s="27"/>
      <c r="AJ2013" s="27">
        <v>0</v>
      </c>
      <c r="AK2013" s="27">
        <v>0</v>
      </c>
      <c r="AL2013" s="27">
        <v>0</v>
      </c>
      <c r="AM2013" s="27">
        <v>0</v>
      </c>
      <c r="AN2013" s="27"/>
      <c r="AO2013" s="27"/>
      <c r="AP2013" s="27"/>
      <c r="AQ2013" s="27"/>
      <c r="AR2013" s="27"/>
      <c r="AS2013" s="27"/>
      <c r="AT2013" s="27"/>
      <c r="AU2013" s="27"/>
      <c r="AV2013" s="27"/>
      <c r="AW2013" s="27"/>
      <c r="AX2013" s="27"/>
    </row>
    <row r="2014" spans="1:50">
      <c r="A2014" s="27" t="s">
        <v>14768</v>
      </c>
      <c r="B2014" s="27" t="s">
        <v>14771</v>
      </c>
      <c r="C2014" s="27">
        <v>1787</v>
      </c>
      <c r="D2014" s="27" t="s">
        <v>34</v>
      </c>
      <c r="E2014" s="27" t="s">
        <v>49</v>
      </c>
      <c r="F2014" s="27"/>
      <c r="G2014" s="27" t="s">
        <v>164</v>
      </c>
      <c r="H2014" s="27"/>
      <c r="I2014" s="27" t="s">
        <v>2955</v>
      </c>
      <c r="J2014" s="27" t="s">
        <v>2387</v>
      </c>
      <c r="K2014" s="27">
        <v>26</v>
      </c>
      <c r="L2014" s="27" t="s">
        <v>8208</v>
      </c>
      <c r="M2014" s="27">
        <v>109</v>
      </c>
      <c r="N2014" s="27" t="s">
        <v>8209</v>
      </c>
      <c r="O2014" s="27">
        <v>0.5</v>
      </c>
      <c r="P2014" s="27">
        <v>0</v>
      </c>
      <c r="Q2014" s="27">
        <v>1940</v>
      </c>
      <c r="R2014" s="27">
        <v>9999</v>
      </c>
      <c r="S2014" s="27"/>
      <c r="T2014" s="27"/>
      <c r="U2014" s="27" t="s">
        <v>40</v>
      </c>
      <c r="V2014" s="27" t="s">
        <v>164</v>
      </c>
      <c r="W2014" s="27"/>
      <c r="X2014" s="27"/>
      <c r="Y2014" s="27"/>
      <c r="Z2014" s="27"/>
      <c r="AA2014" s="27"/>
      <c r="AB2014" s="27"/>
      <c r="AC2014" s="27"/>
      <c r="AD2014" s="27"/>
      <c r="AE2014" s="27"/>
      <c r="AF2014" s="27"/>
      <c r="AG2014" s="27"/>
      <c r="AH2014" s="27"/>
      <c r="AI2014" s="27"/>
      <c r="AJ2014" s="27">
        <v>0</v>
      </c>
      <c r="AK2014" s="27">
        <v>0</v>
      </c>
      <c r="AL2014" s="27">
        <v>0</v>
      </c>
      <c r="AM2014" s="27">
        <v>0</v>
      </c>
      <c r="AN2014" s="27"/>
      <c r="AO2014" s="27"/>
      <c r="AP2014" s="27"/>
      <c r="AQ2014" s="27"/>
      <c r="AR2014" s="27"/>
      <c r="AS2014" s="27"/>
      <c r="AT2014" s="27"/>
      <c r="AU2014" s="27"/>
      <c r="AV2014" s="27"/>
      <c r="AW2014" s="27"/>
      <c r="AX2014" s="27"/>
    </row>
    <row r="2015" spans="1:50">
      <c r="A2015" s="27" t="s">
        <v>14768</v>
      </c>
      <c r="B2015" s="27" t="s">
        <v>14770</v>
      </c>
      <c r="C2015" s="27">
        <v>1787</v>
      </c>
      <c r="D2015" s="27" t="s">
        <v>34</v>
      </c>
      <c r="E2015" s="27" t="s">
        <v>43</v>
      </c>
      <c r="F2015" s="27"/>
      <c r="G2015" s="27" t="s">
        <v>164</v>
      </c>
      <c r="H2015" s="27"/>
      <c r="I2015" s="27" t="s">
        <v>2955</v>
      </c>
      <c r="J2015" s="27" t="s">
        <v>2387</v>
      </c>
      <c r="K2015" s="27">
        <v>26</v>
      </c>
      <c r="L2015" s="27" t="s">
        <v>8208</v>
      </c>
      <c r="M2015" s="27">
        <v>109</v>
      </c>
      <c r="N2015" s="27" t="s">
        <v>8209</v>
      </c>
      <c r="O2015" s="27">
        <v>0.5</v>
      </c>
      <c r="P2015" s="27">
        <v>0</v>
      </c>
      <c r="Q2015" s="27">
        <v>1941</v>
      </c>
      <c r="R2015" s="27">
        <v>9999</v>
      </c>
      <c r="S2015" s="27"/>
      <c r="T2015" s="27"/>
      <c r="U2015" s="27" t="s">
        <v>40</v>
      </c>
      <c r="V2015" s="27" t="s">
        <v>164</v>
      </c>
      <c r="W2015" s="27"/>
      <c r="X2015" s="27"/>
      <c r="Y2015" s="27"/>
      <c r="Z2015" s="27"/>
      <c r="AA2015" s="27"/>
      <c r="AB2015" s="27"/>
      <c r="AC2015" s="27"/>
      <c r="AD2015" s="27"/>
      <c r="AE2015" s="27"/>
      <c r="AF2015" s="27"/>
      <c r="AG2015" s="27"/>
      <c r="AH2015" s="27"/>
      <c r="AI2015" s="27"/>
      <c r="AJ2015" s="27">
        <v>0</v>
      </c>
      <c r="AK2015" s="27">
        <v>0</v>
      </c>
      <c r="AL2015" s="27">
        <v>0</v>
      </c>
      <c r="AM2015" s="27">
        <v>0</v>
      </c>
      <c r="AN2015" s="27"/>
      <c r="AO2015" s="27"/>
      <c r="AP2015" s="27"/>
      <c r="AQ2015" s="27"/>
      <c r="AR2015" s="27"/>
      <c r="AS2015" s="27"/>
      <c r="AT2015" s="27"/>
      <c r="AU2015" s="27"/>
      <c r="AV2015" s="27"/>
      <c r="AW2015" s="27"/>
      <c r="AX2015" s="27"/>
    </row>
    <row r="2016" spans="1:50">
      <c r="A2016" s="27" t="s">
        <v>14768</v>
      </c>
      <c r="B2016" s="27" t="s">
        <v>14772</v>
      </c>
      <c r="C2016" s="27">
        <v>1787</v>
      </c>
      <c r="D2016" s="27" t="s">
        <v>34</v>
      </c>
      <c r="E2016" s="27" t="s">
        <v>166</v>
      </c>
      <c r="F2016" s="27"/>
      <c r="G2016" s="27" t="s">
        <v>164</v>
      </c>
      <c r="H2016" s="27"/>
      <c r="I2016" s="27" t="s">
        <v>2955</v>
      </c>
      <c r="J2016" s="27" t="s">
        <v>2387</v>
      </c>
      <c r="K2016" s="27">
        <v>26</v>
      </c>
      <c r="L2016" s="27" t="s">
        <v>8208</v>
      </c>
      <c r="M2016" s="27">
        <v>109</v>
      </c>
      <c r="N2016" s="27" t="s">
        <v>8209</v>
      </c>
      <c r="O2016" s="27">
        <v>0.7</v>
      </c>
      <c r="P2016" s="27">
        <v>0</v>
      </c>
      <c r="Q2016" s="27">
        <v>1945</v>
      </c>
      <c r="R2016" s="27">
        <v>9999</v>
      </c>
      <c r="S2016" s="27"/>
      <c r="T2016" s="27"/>
      <c r="U2016" s="27" t="s">
        <v>40</v>
      </c>
      <c r="V2016" s="27" t="s">
        <v>164</v>
      </c>
      <c r="W2016" s="27"/>
      <c r="X2016" s="27"/>
      <c r="Y2016" s="27"/>
      <c r="Z2016" s="27"/>
      <c r="AA2016" s="27"/>
      <c r="AB2016" s="27"/>
      <c r="AC2016" s="27"/>
      <c r="AD2016" s="27"/>
      <c r="AE2016" s="27"/>
      <c r="AF2016" s="27"/>
      <c r="AG2016" s="27"/>
      <c r="AH2016" s="27"/>
      <c r="AI2016" s="27"/>
      <c r="AJ2016" s="27">
        <v>0</v>
      </c>
      <c r="AK2016" s="27">
        <v>0</v>
      </c>
      <c r="AL2016" s="27">
        <v>0</v>
      </c>
      <c r="AM2016" s="27">
        <v>0</v>
      </c>
      <c r="AN2016" s="27"/>
      <c r="AO2016" s="27"/>
      <c r="AP2016" s="27"/>
      <c r="AQ2016" s="27"/>
      <c r="AR2016" s="27"/>
      <c r="AS2016" s="27"/>
      <c r="AT2016" s="27"/>
      <c r="AU2016" s="27"/>
      <c r="AV2016" s="27"/>
      <c r="AW2016" s="27"/>
      <c r="AX2016" s="27"/>
    </row>
    <row r="2017" spans="1:50">
      <c r="A2017" s="27" t="s">
        <v>14768</v>
      </c>
      <c r="B2017" s="27" t="s">
        <v>14773</v>
      </c>
      <c r="C2017" s="27">
        <v>1787</v>
      </c>
      <c r="D2017" s="27" t="s">
        <v>34</v>
      </c>
      <c r="E2017" s="27" t="s">
        <v>126</v>
      </c>
      <c r="F2017" s="27"/>
      <c r="G2017" s="27" t="s">
        <v>164</v>
      </c>
      <c r="H2017" s="27"/>
      <c r="I2017" s="27" t="s">
        <v>2955</v>
      </c>
      <c r="J2017" s="27" t="s">
        <v>2387</v>
      </c>
      <c r="K2017" s="27">
        <v>26</v>
      </c>
      <c r="L2017" s="27" t="s">
        <v>8208</v>
      </c>
      <c r="M2017" s="27">
        <v>109</v>
      </c>
      <c r="N2017" s="27" t="s">
        <v>8209</v>
      </c>
      <c r="O2017" s="27">
        <v>0.9</v>
      </c>
      <c r="P2017" s="27">
        <v>0</v>
      </c>
      <c r="Q2017" s="27">
        <v>1918</v>
      </c>
      <c r="R2017" s="27">
        <v>9999</v>
      </c>
      <c r="S2017" s="27"/>
      <c r="T2017" s="27"/>
      <c r="U2017" s="27" t="s">
        <v>40</v>
      </c>
      <c r="V2017" s="27" t="s">
        <v>164</v>
      </c>
      <c r="W2017" s="27"/>
      <c r="X2017" s="27"/>
      <c r="Y2017" s="27"/>
      <c r="Z2017" s="27"/>
      <c r="AA2017" s="27"/>
      <c r="AB2017" s="27"/>
      <c r="AC2017" s="27"/>
      <c r="AD2017" s="27"/>
      <c r="AE2017" s="27"/>
      <c r="AF2017" s="27"/>
      <c r="AG2017" s="27"/>
      <c r="AH2017" s="27"/>
      <c r="AI2017" s="27"/>
      <c r="AJ2017" s="27">
        <v>0</v>
      </c>
      <c r="AK2017" s="27">
        <v>0</v>
      </c>
      <c r="AL2017" s="27">
        <v>0</v>
      </c>
      <c r="AM2017" s="27">
        <v>0</v>
      </c>
      <c r="AN2017" s="27"/>
      <c r="AO2017" s="27"/>
      <c r="AP2017" s="27"/>
      <c r="AQ2017" s="27"/>
      <c r="AR2017" s="27"/>
      <c r="AS2017" s="27"/>
      <c r="AT2017" s="27"/>
      <c r="AU2017" s="27"/>
      <c r="AV2017" s="27"/>
      <c r="AW2017" s="27"/>
      <c r="AX2017" s="27"/>
    </row>
    <row r="2018" spans="1:50">
      <c r="A2018" s="27" t="s">
        <v>14768</v>
      </c>
      <c r="B2018" s="27" t="s">
        <v>14769</v>
      </c>
      <c r="C2018" s="27">
        <v>1787</v>
      </c>
      <c r="D2018" s="27" t="s">
        <v>34</v>
      </c>
      <c r="E2018" s="27" t="s">
        <v>215</v>
      </c>
      <c r="F2018" s="27"/>
      <c r="G2018" s="27" t="s">
        <v>164</v>
      </c>
      <c r="H2018" s="27"/>
      <c r="I2018" s="27" t="s">
        <v>2955</v>
      </c>
      <c r="J2018" s="27" t="s">
        <v>2387</v>
      </c>
      <c r="K2018" s="27">
        <v>26</v>
      </c>
      <c r="L2018" s="27" t="s">
        <v>8208</v>
      </c>
      <c r="M2018" s="27">
        <v>109</v>
      </c>
      <c r="N2018" s="27" t="s">
        <v>8209</v>
      </c>
      <c r="O2018" s="27">
        <v>0.9</v>
      </c>
      <c r="P2018" s="27">
        <v>0</v>
      </c>
      <c r="Q2018" s="27">
        <v>1923</v>
      </c>
      <c r="R2018" s="27">
        <v>9999</v>
      </c>
      <c r="S2018" s="27"/>
      <c r="T2018" s="27"/>
      <c r="U2018" s="27" t="s">
        <v>40</v>
      </c>
      <c r="V2018" s="27" t="s">
        <v>164</v>
      </c>
      <c r="W2018" s="27"/>
      <c r="X2018" s="27"/>
      <c r="Y2018" s="27"/>
      <c r="Z2018" s="27"/>
      <c r="AA2018" s="27"/>
      <c r="AB2018" s="27"/>
      <c r="AC2018" s="27"/>
      <c r="AD2018" s="27"/>
      <c r="AE2018" s="27"/>
      <c r="AF2018" s="27"/>
      <c r="AG2018" s="27"/>
      <c r="AH2018" s="27"/>
      <c r="AI2018" s="27"/>
      <c r="AJ2018" s="27">
        <v>0</v>
      </c>
      <c r="AK2018" s="27">
        <v>0</v>
      </c>
      <c r="AL2018" s="27">
        <v>0</v>
      </c>
      <c r="AM2018" s="27">
        <v>0</v>
      </c>
      <c r="AN2018" s="27"/>
      <c r="AO2018" s="27"/>
      <c r="AP2018" s="27"/>
      <c r="AQ2018" s="27"/>
      <c r="AR2018" s="27"/>
      <c r="AS2018" s="27"/>
      <c r="AT2018" s="27"/>
      <c r="AU2018" s="27"/>
      <c r="AV2018" s="27"/>
      <c r="AW2018" s="27"/>
      <c r="AX2018" s="27"/>
    </row>
    <row r="2019" spans="1:50">
      <c r="A2019" s="27" t="s">
        <v>19248</v>
      </c>
      <c r="B2019" s="27" t="s">
        <v>19249</v>
      </c>
      <c r="C2019" s="27">
        <v>18</v>
      </c>
      <c r="D2019" s="27" t="s">
        <v>34</v>
      </c>
      <c r="E2019" s="27" t="s">
        <v>49</v>
      </c>
      <c r="F2019" s="27"/>
      <c r="G2019" s="27" t="s">
        <v>164</v>
      </c>
      <c r="H2019" s="27"/>
      <c r="I2019" s="27" t="s">
        <v>2335</v>
      </c>
      <c r="J2019" s="27" t="s">
        <v>2494</v>
      </c>
      <c r="K2019" s="27">
        <v>1</v>
      </c>
      <c r="L2019" s="27" t="s">
        <v>14565</v>
      </c>
      <c r="M2019" s="27">
        <v>127</v>
      </c>
      <c r="N2019" s="27" t="s">
        <v>14566</v>
      </c>
      <c r="O2019" s="27">
        <v>90</v>
      </c>
      <c r="P2019" s="27">
        <v>0</v>
      </c>
      <c r="Q2019" s="27">
        <v>1961</v>
      </c>
      <c r="R2019" s="27">
        <v>9999</v>
      </c>
      <c r="S2019" s="27"/>
      <c r="T2019" s="27"/>
      <c r="U2019" s="27" t="s">
        <v>40</v>
      </c>
      <c r="V2019" s="27" t="s">
        <v>164</v>
      </c>
      <c r="W2019" s="27"/>
      <c r="X2019" s="27"/>
      <c r="Y2019" s="27"/>
      <c r="Z2019" s="27"/>
      <c r="AA2019" s="27"/>
      <c r="AB2019" s="27"/>
      <c r="AC2019" s="27"/>
      <c r="AD2019" s="27"/>
      <c r="AE2019" s="27"/>
      <c r="AF2019" s="27"/>
      <c r="AG2019" s="27"/>
      <c r="AH2019" s="27"/>
      <c r="AI2019" s="27"/>
      <c r="AJ2019" s="27">
        <v>0</v>
      </c>
      <c r="AK2019" s="27">
        <v>0</v>
      </c>
      <c r="AL2019" s="27">
        <v>0</v>
      </c>
      <c r="AM2019" s="27">
        <v>0</v>
      </c>
      <c r="AN2019" s="27"/>
      <c r="AO2019" s="27"/>
      <c r="AP2019" s="27"/>
      <c r="AQ2019" s="27"/>
      <c r="AR2019" s="27"/>
      <c r="AS2019" s="27"/>
      <c r="AT2019" s="27"/>
      <c r="AU2019" s="27"/>
      <c r="AV2019" s="27"/>
      <c r="AW2019" s="27"/>
      <c r="AX2019" s="27"/>
    </row>
    <row r="2020" spans="1:50">
      <c r="A2020" s="27" t="s">
        <v>19248</v>
      </c>
      <c r="B2020" s="27" t="s">
        <v>19250</v>
      </c>
      <c r="C2020" s="27">
        <v>18</v>
      </c>
      <c r="D2020" s="27" t="s">
        <v>34</v>
      </c>
      <c r="E2020" s="27" t="s">
        <v>43</v>
      </c>
      <c r="F2020" s="27"/>
      <c r="G2020" s="27" t="s">
        <v>164</v>
      </c>
      <c r="H2020" s="27"/>
      <c r="I2020" s="27" t="s">
        <v>2335</v>
      </c>
      <c r="J2020" s="27" t="s">
        <v>2494</v>
      </c>
      <c r="K2020" s="27">
        <v>1</v>
      </c>
      <c r="L2020" s="27" t="s">
        <v>14565</v>
      </c>
      <c r="M2020" s="27">
        <v>127</v>
      </c>
      <c r="N2020" s="27" t="s">
        <v>14566</v>
      </c>
      <c r="O2020" s="27">
        <v>90</v>
      </c>
      <c r="P2020" s="27">
        <v>0</v>
      </c>
      <c r="Q2020" s="27">
        <v>1962</v>
      </c>
      <c r="R2020" s="27">
        <v>9999</v>
      </c>
      <c r="S2020" s="27"/>
      <c r="T2020" s="27"/>
      <c r="U2020" s="27" t="s">
        <v>40</v>
      </c>
      <c r="V2020" s="27" t="s">
        <v>164</v>
      </c>
      <c r="W2020" s="27"/>
      <c r="X2020" s="27"/>
      <c r="Y2020" s="27"/>
      <c r="Z2020" s="27"/>
      <c r="AA2020" s="27"/>
      <c r="AB2020" s="27"/>
      <c r="AC2020" s="27"/>
      <c r="AD2020" s="27"/>
      <c r="AE2020" s="27"/>
      <c r="AF2020" s="27"/>
      <c r="AG2020" s="27"/>
      <c r="AH2020" s="27"/>
      <c r="AI2020" s="27"/>
      <c r="AJ2020" s="27">
        <v>0</v>
      </c>
      <c r="AK2020" s="27">
        <v>0</v>
      </c>
      <c r="AL2020" s="27">
        <v>0</v>
      </c>
      <c r="AM2020" s="27">
        <v>0</v>
      </c>
      <c r="AN2020" s="27"/>
      <c r="AO2020" s="27"/>
      <c r="AP2020" s="27"/>
      <c r="AQ2020" s="27"/>
      <c r="AR2020" s="27"/>
      <c r="AS2020" s="27"/>
      <c r="AT2020" s="27"/>
      <c r="AU2020" s="27"/>
      <c r="AV2020" s="27"/>
      <c r="AW2020" s="27"/>
      <c r="AX2020" s="27"/>
    </row>
    <row r="2021" spans="1:50">
      <c r="A2021" s="27" t="s">
        <v>32358</v>
      </c>
      <c r="B2021" s="27" t="s">
        <v>32359</v>
      </c>
      <c r="C2021" s="27">
        <v>180</v>
      </c>
      <c r="D2021" s="27" t="s">
        <v>34</v>
      </c>
      <c r="E2021" s="27" t="s">
        <v>49</v>
      </c>
      <c r="F2021" s="27"/>
      <c r="G2021" s="27" t="s">
        <v>164</v>
      </c>
      <c r="H2021" s="27"/>
      <c r="I2021" s="27" t="s">
        <v>2352</v>
      </c>
      <c r="J2021" s="27" t="s">
        <v>2321</v>
      </c>
      <c r="K2021" s="27">
        <v>6</v>
      </c>
      <c r="L2021" s="27" t="s">
        <v>4884</v>
      </c>
      <c r="M2021" s="27">
        <v>89</v>
      </c>
      <c r="N2021" s="27" t="s">
        <v>4885</v>
      </c>
      <c r="O2021" s="27">
        <v>0.9</v>
      </c>
      <c r="P2021" s="27">
        <v>0</v>
      </c>
      <c r="Q2021" s="27">
        <v>1981</v>
      </c>
      <c r="R2021" s="27">
        <v>9999</v>
      </c>
      <c r="S2021" s="27"/>
      <c r="T2021" s="27"/>
      <c r="U2021" s="27" t="s">
        <v>40</v>
      </c>
      <c r="V2021" s="27" t="s">
        <v>164</v>
      </c>
      <c r="W2021" s="27"/>
      <c r="X2021" s="27"/>
      <c r="Y2021" s="27"/>
      <c r="Z2021" s="27"/>
      <c r="AA2021" s="27"/>
      <c r="AB2021" s="27"/>
      <c r="AC2021" s="27"/>
      <c r="AD2021" s="27"/>
      <c r="AE2021" s="27"/>
      <c r="AF2021" s="27"/>
      <c r="AG2021" s="27"/>
      <c r="AH2021" s="27"/>
      <c r="AI2021" s="27"/>
      <c r="AJ2021" s="27">
        <v>0</v>
      </c>
      <c r="AK2021" s="27">
        <v>0</v>
      </c>
      <c r="AL2021" s="27">
        <v>0</v>
      </c>
      <c r="AM2021" s="27">
        <v>0</v>
      </c>
      <c r="AN2021" s="27"/>
      <c r="AO2021" s="27"/>
      <c r="AP2021" s="27"/>
      <c r="AQ2021" s="27"/>
      <c r="AR2021" s="27"/>
      <c r="AS2021" s="27"/>
      <c r="AT2021" s="27"/>
      <c r="AU2021" s="27"/>
      <c r="AV2021" s="27"/>
      <c r="AW2021" s="27"/>
      <c r="AX2021" s="27"/>
    </row>
    <row r="2022" spans="1:50">
      <c r="A2022" s="27" t="s">
        <v>2997</v>
      </c>
      <c r="B2022" s="27" t="s">
        <v>9074</v>
      </c>
      <c r="C2022" s="27">
        <v>1818</v>
      </c>
      <c r="D2022" s="27" t="s">
        <v>34</v>
      </c>
      <c r="E2022" s="27" t="s">
        <v>49</v>
      </c>
      <c r="F2022" s="27"/>
      <c r="G2022" s="27" t="s">
        <v>117</v>
      </c>
      <c r="H2022" s="27" t="s">
        <v>2334</v>
      </c>
      <c r="I2022" s="27" t="s">
        <v>2386</v>
      </c>
      <c r="J2022" s="27" t="s">
        <v>2387</v>
      </c>
      <c r="K2022" s="27">
        <v>26</v>
      </c>
      <c r="L2022" s="27" t="s">
        <v>2638</v>
      </c>
      <c r="M2022" s="27">
        <v>91</v>
      </c>
      <c r="N2022" s="27" t="s">
        <v>2639</v>
      </c>
      <c r="O2022" s="27">
        <v>0.5</v>
      </c>
      <c r="P2022" s="27">
        <v>12822</v>
      </c>
      <c r="Q2022" s="27">
        <v>1939</v>
      </c>
      <c r="R2022" s="27">
        <v>9999</v>
      </c>
      <c r="S2022" s="27"/>
      <c r="T2022" s="27"/>
      <c r="U2022" s="27" t="s">
        <v>40</v>
      </c>
      <c r="V2022" s="27" t="s">
        <v>2432</v>
      </c>
      <c r="W2022" s="27"/>
      <c r="X2022" s="27"/>
      <c r="Y2022" s="27"/>
      <c r="Z2022" s="27"/>
      <c r="AA2022" s="27"/>
      <c r="AB2022" s="27"/>
      <c r="AC2022" s="27"/>
      <c r="AD2022" s="27"/>
      <c r="AE2022" s="27"/>
      <c r="AF2022" s="27"/>
      <c r="AG2022" s="27"/>
      <c r="AH2022" s="27"/>
      <c r="AI2022" s="27">
        <v>1.67</v>
      </c>
      <c r="AJ2022" s="27">
        <v>3.8069799999999998</v>
      </c>
      <c r="AK2022" s="27">
        <v>3.8069799999999998</v>
      </c>
      <c r="AL2022" s="27">
        <v>3.8069799999999998</v>
      </c>
      <c r="AM2022" s="27">
        <v>3.8069799999999998</v>
      </c>
      <c r="AN2022" s="27"/>
      <c r="AO2022" s="27"/>
      <c r="AP2022" s="27"/>
      <c r="AQ2022" s="27"/>
      <c r="AR2022" s="27"/>
      <c r="AS2022" s="27"/>
      <c r="AT2022" s="27"/>
      <c r="AU2022" s="27"/>
      <c r="AV2022" s="27"/>
      <c r="AW2022" s="27"/>
      <c r="AX2022" s="27"/>
    </row>
    <row r="2023" spans="1:50">
      <c r="A2023" s="27" t="s">
        <v>2997</v>
      </c>
      <c r="B2023" s="27" t="s">
        <v>9076</v>
      </c>
      <c r="C2023" s="27">
        <v>1818</v>
      </c>
      <c r="D2023" s="27" t="s">
        <v>34</v>
      </c>
      <c r="E2023" s="27" t="s">
        <v>43</v>
      </c>
      <c r="F2023" s="27"/>
      <c r="G2023" s="27" t="s">
        <v>117</v>
      </c>
      <c r="H2023" s="27" t="s">
        <v>2334</v>
      </c>
      <c r="I2023" s="27" t="s">
        <v>2386</v>
      </c>
      <c r="J2023" s="27" t="s">
        <v>2387</v>
      </c>
      <c r="K2023" s="27">
        <v>26</v>
      </c>
      <c r="L2023" s="27" t="s">
        <v>2638</v>
      </c>
      <c r="M2023" s="27">
        <v>91</v>
      </c>
      <c r="N2023" s="27" t="s">
        <v>2639</v>
      </c>
      <c r="O2023" s="27">
        <v>0.5</v>
      </c>
      <c r="P2023" s="27">
        <v>12822</v>
      </c>
      <c r="Q2023" s="27">
        <v>1939</v>
      </c>
      <c r="R2023" s="27">
        <v>9999</v>
      </c>
      <c r="S2023" s="27"/>
      <c r="T2023" s="27"/>
      <c r="U2023" s="27" t="s">
        <v>40</v>
      </c>
      <c r="V2023" s="27" t="s">
        <v>2432</v>
      </c>
      <c r="W2023" s="27"/>
      <c r="X2023" s="27"/>
      <c r="Y2023" s="27"/>
      <c r="Z2023" s="27"/>
      <c r="AA2023" s="27"/>
      <c r="AB2023" s="27"/>
      <c r="AC2023" s="27"/>
      <c r="AD2023" s="27"/>
      <c r="AE2023" s="27"/>
      <c r="AF2023" s="27"/>
      <c r="AG2023" s="27"/>
      <c r="AH2023" s="27"/>
      <c r="AI2023" s="27">
        <v>1.67</v>
      </c>
      <c r="AJ2023" s="27">
        <v>4.1605999999999996</v>
      </c>
      <c r="AK2023" s="27">
        <v>4.1605999999999996</v>
      </c>
      <c r="AL2023" s="27">
        <v>4.1605999999999996</v>
      </c>
      <c r="AM2023" s="27">
        <v>4.1605999999999996</v>
      </c>
      <c r="AN2023" s="27"/>
      <c r="AO2023" s="27"/>
      <c r="AP2023" s="27"/>
      <c r="AQ2023" s="27"/>
      <c r="AR2023" s="27"/>
      <c r="AS2023" s="27"/>
      <c r="AT2023" s="27"/>
      <c r="AU2023" s="27"/>
      <c r="AV2023" s="27"/>
      <c r="AW2023" s="27"/>
      <c r="AX2023" s="27"/>
    </row>
    <row r="2024" spans="1:50">
      <c r="A2024" s="27" t="s">
        <v>2997</v>
      </c>
      <c r="B2024" s="27" t="s">
        <v>9075</v>
      </c>
      <c r="C2024" s="27">
        <v>1818</v>
      </c>
      <c r="D2024" s="27" t="s">
        <v>34</v>
      </c>
      <c r="E2024" s="27" t="s">
        <v>180</v>
      </c>
      <c r="F2024" s="27"/>
      <c r="G2024" s="27" t="s">
        <v>117</v>
      </c>
      <c r="H2024" s="27" t="s">
        <v>2334</v>
      </c>
      <c r="I2024" s="27" t="s">
        <v>2386</v>
      </c>
      <c r="J2024" s="27" t="s">
        <v>2387</v>
      </c>
      <c r="K2024" s="27">
        <v>26</v>
      </c>
      <c r="L2024" s="27" t="s">
        <v>2638</v>
      </c>
      <c r="M2024" s="27">
        <v>91</v>
      </c>
      <c r="N2024" s="27" t="s">
        <v>2639</v>
      </c>
      <c r="O2024" s="27">
        <v>2</v>
      </c>
      <c r="P2024" s="27">
        <v>12822</v>
      </c>
      <c r="Q2024" s="27">
        <v>1980</v>
      </c>
      <c r="R2024" s="27">
        <v>9999</v>
      </c>
      <c r="S2024" s="27"/>
      <c r="T2024" s="27"/>
      <c r="U2024" s="27" t="s">
        <v>40</v>
      </c>
      <c r="V2024" s="27" t="s">
        <v>2339</v>
      </c>
      <c r="W2024" s="27"/>
      <c r="X2024" s="27"/>
      <c r="Y2024" s="27"/>
      <c r="Z2024" s="27"/>
      <c r="AA2024" s="27"/>
      <c r="AB2024" s="27"/>
      <c r="AC2024" s="27"/>
      <c r="AD2024" s="27"/>
      <c r="AE2024" s="27"/>
      <c r="AF2024" s="27"/>
      <c r="AG2024" s="27"/>
      <c r="AH2024" s="27"/>
      <c r="AI2024" s="27">
        <v>1.67</v>
      </c>
      <c r="AJ2024" s="27">
        <v>2.6657700000000002</v>
      </c>
      <c r="AK2024" s="27">
        <v>2.6657700000000002</v>
      </c>
      <c r="AL2024" s="27">
        <v>2.6657700000000002</v>
      </c>
      <c r="AM2024" s="27">
        <v>2.6657700000000002</v>
      </c>
      <c r="AN2024" s="27"/>
      <c r="AO2024" s="27"/>
      <c r="AP2024" s="27"/>
      <c r="AQ2024" s="27"/>
      <c r="AR2024" s="27"/>
      <c r="AS2024" s="27"/>
      <c r="AT2024" s="27"/>
      <c r="AU2024" s="27"/>
      <c r="AV2024" s="27"/>
      <c r="AW2024" s="27"/>
      <c r="AX2024" s="27"/>
    </row>
    <row r="2025" spans="1:50">
      <c r="A2025" s="27" t="s">
        <v>4976</v>
      </c>
      <c r="B2025" s="27" t="s">
        <v>4977</v>
      </c>
      <c r="C2025" s="27">
        <v>182</v>
      </c>
      <c r="D2025" s="27" t="s">
        <v>34</v>
      </c>
      <c r="E2025" s="27" t="s">
        <v>49</v>
      </c>
      <c r="F2025" s="27"/>
      <c r="G2025" s="27" t="s">
        <v>164</v>
      </c>
      <c r="H2025" s="27"/>
      <c r="I2025" s="27" t="s">
        <v>2702</v>
      </c>
      <c r="J2025" s="27" t="s">
        <v>2109</v>
      </c>
      <c r="K2025" s="27">
        <v>5</v>
      </c>
      <c r="L2025" s="27" t="s">
        <v>4978</v>
      </c>
      <c r="M2025" s="27">
        <v>15</v>
      </c>
      <c r="N2025" s="27" t="s">
        <v>4979</v>
      </c>
      <c r="O2025" s="27">
        <v>64.400000000000006</v>
      </c>
      <c r="P2025" s="27">
        <v>0</v>
      </c>
      <c r="Q2025" s="27">
        <v>1965</v>
      </c>
      <c r="R2025" s="27">
        <v>9999</v>
      </c>
      <c r="S2025" s="27"/>
      <c r="T2025" s="27"/>
      <c r="U2025" s="27" t="s">
        <v>40</v>
      </c>
      <c r="V2025" s="27" t="s">
        <v>164</v>
      </c>
      <c r="W2025" s="27"/>
      <c r="X2025" s="27"/>
      <c r="Y2025" s="27"/>
      <c r="Z2025" s="27"/>
      <c r="AA2025" s="27"/>
      <c r="AB2025" s="27"/>
      <c r="AC2025" s="27"/>
      <c r="AD2025" s="27"/>
      <c r="AE2025" s="27"/>
      <c r="AF2025" s="27"/>
      <c r="AG2025" s="27"/>
      <c r="AH2025" s="27"/>
      <c r="AI2025" s="27"/>
      <c r="AJ2025" s="27">
        <v>0</v>
      </c>
      <c r="AK2025" s="27">
        <v>0</v>
      </c>
      <c r="AL2025" s="27">
        <v>0</v>
      </c>
      <c r="AM2025" s="27">
        <v>0</v>
      </c>
      <c r="AN2025" s="27"/>
      <c r="AO2025" s="27"/>
      <c r="AP2025" s="27"/>
      <c r="AQ2025" s="27"/>
      <c r="AR2025" s="27"/>
      <c r="AS2025" s="27"/>
      <c r="AT2025" s="27"/>
      <c r="AU2025" s="27"/>
      <c r="AV2025" s="27"/>
      <c r="AW2025" s="27"/>
      <c r="AX2025" s="27"/>
    </row>
    <row r="2026" spans="1:50">
      <c r="A2026" s="27" t="s">
        <v>4976</v>
      </c>
      <c r="B2026" s="27" t="s">
        <v>4980</v>
      </c>
      <c r="C2026" s="27">
        <v>182</v>
      </c>
      <c r="D2026" s="27" t="s">
        <v>34</v>
      </c>
      <c r="E2026" s="27" t="s">
        <v>43</v>
      </c>
      <c r="F2026" s="27"/>
      <c r="G2026" s="27" t="s">
        <v>164</v>
      </c>
      <c r="H2026" s="27"/>
      <c r="I2026" s="27" t="s">
        <v>2702</v>
      </c>
      <c r="J2026" s="27" t="s">
        <v>2109</v>
      </c>
      <c r="K2026" s="27">
        <v>5</v>
      </c>
      <c r="L2026" s="27" t="s">
        <v>4978</v>
      </c>
      <c r="M2026" s="27">
        <v>15</v>
      </c>
      <c r="N2026" s="27" t="s">
        <v>4979</v>
      </c>
      <c r="O2026" s="27">
        <v>64.400000000000006</v>
      </c>
      <c r="P2026" s="27">
        <v>0</v>
      </c>
      <c r="Q2026" s="27">
        <v>1965</v>
      </c>
      <c r="R2026" s="27">
        <v>9999</v>
      </c>
      <c r="S2026" s="27"/>
      <c r="T2026" s="27"/>
      <c r="U2026" s="27" t="s">
        <v>40</v>
      </c>
      <c r="V2026" s="27" t="s">
        <v>164</v>
      </c>
      <c r="W2026" s="27"/>
      <c r="X2026" s="27"/>
      <c r="Y2026" s="27"/>
      <c r="Z2026" s="27"/>
      <c r="AA2026" s="27"/>
      <c r="AB2026" s="27"/>
      <c r="AC2026" s="27"/>
      <c r="AD2026" s="27"/>
      <c r="AE2026" s="27"/>
      <c r="AF2026" s="27"/>
      <c r="AG2026" s="27"/>
      <c r="AH2026" s="27"/>
      <c r="AI2026" s="27"/>
      <c r="AJ2026" s="27">
        <v>0</v>
      </c>
      <c r="AK2026" s="27">
        <v>0</v>
      </c>
      <c r="AL2026" s="27">
        <v>0</v>
      </c>
      <c r="AM2026" s="27">
        <v>0</v>
      </c>
      <c r="AN2026" s="27"/>
      <c r="AO2026" s="27"/>
      <c r="AP2026" s="27"/>
      <c r="AQ2026" s="27"/>
      <c r="AR2026" s="27"/>
      <c r="AS2026" s="27"/>
      <c r="AT2026" s="27"/>
      <c r="AU2026" s="27"/>
      <c r="AV2026" s="27"/>
      <c r="AW2026" s="27"/>
      <c r="AX2026" s="27"/>
    </row>
    <row r="2027" spans="1:50">
      <c r="A2027" s="27" t="s">
        <v>10210</v>
      </c>
      <c r="B2027" s="27" t="s">
        <v>10213</v>
      </c>
      <c r="C2027" s="27">
        <v>1821</v>
      </c>
      <c r="D2027" s="27" t="s">
        <v>34</v>
      </c>
      <c r="E2027" s="27" t="s">
        <v>49</v>
      </c>
      <c r="F2027" s="27"/>
      <c r="G2027" s="27" t="s">
        <v>164</v>
      </c>
      <c r="H2027" s="27"/>
      <c r="I2027" s="27" t="s">
        <v>2955</v>
      </c>
      <c r="J2027" s="27" t="s">
        <v>2387</v>
      </c>
      <c r="K2027" s="27">
        <v>26</v>
      </c>
      <c r="L2027" s="27" t="s">
        <v>1550</v>
      </c>
      <c r="M2027" s="27">
        <v>71</v>
      </c>
      <c r="N2027" s="27" t="s">
        <v>10212</v>
      </c>
      <c r="O2027" s="27">
        <v>0.3</v>
      </c>
      <c r="P2027" s="27">
        <v>0</v>
      </c>
      <c r="Q2027" s="27">
        <v>1914</v>
      </c>
      <c r="R2027" s="27">
        <v>9999</v>
      </c>
      <c r="S2027" s="27"/>
      <c r="T2027" s="27"/>
      <c r="U2027" s="27" t="s">
        <v>40</v>
      </c>
      <c r="V2027" s="27" t="s">
        <v>164</v>
      </c>
      <c r="W2027" s="27"/>
      <c r="X2027" s="27"/>
      <c r="Y2027" s="27"/>
      <c r="Z2027" s="27"/>
      <c r="AA2027" s="27"/>
      <c r="AB2027" s="27"/>
      <c r="AC2027" s="27"/>
      <c r="AD2027" s="27"/>
      <c r="AE2027" s="27"/>
      <c r="AF2027" s="27"/>
      <c r="AG2027" s="27"/>
      <c r="AH2027" s="27"/>
      <c r="AI2027" s="27"/>
      <c r="AJ2027" s="27">
        <v>0</v>
      </c>
      <c r="AK2027" s="27">
        <v>0</v>
      </c>
      <c r="AL2027" s="27">
        <v>0</v>
      </c>
      <c r="AM2027" s="27">
        <v>0</v>
      </c>
      <c r="AN2027" s="27"/>
      <c r="AO2027" s="27"/>
      <c r="AP2027" s="27"/>
      <c r="AQ2027" s="27"/>
      <c r="AR2027" s="27"/>
      <c r="AS2027" s="27"/>
      <c r="AT2027" s="27"/>
      <c r="AU2027" s="27"/>
      <c r="AV2027" s="27"/>
      <c r="AW2027" s="27"/>
      <c r="AX2027" s="27"/>
    </row>
    <row r="2028" spans="1:50">
      <c r="A2028" s="27" t="s">
        <v>10210</v>
      </c>
      <c r="B2028" s="27" t="s">
        <v>10214</v>
      </c>
      <c r="C2028" s="27">
        <v>1821</v>
      </c>
      <c r="D2028" s="27" t="s">
        <v>34</v>
      </c>
      <c r="E2028" s="27" t="s">
        <v>43</v>
      </c>
      <c r="F2028" s="27"/>
      <c r="G2028" s="27" t="s">
        <v>164</v>
      </c>
      <c r="H2028" s="27"/>
      <c r="I2028" s="27" t="s">
        <v>2955</v>
      </c>
      <c r="J2028" s="27" t="s">
        <v>2387</v>
      </c>
      <c r="K2028" s="27">
        <v>26</v>
      </c>
      <c r="L2028" s="27" t="s">
        <v>1550</v>
      </c>
      <c r="M2028" s="27">
        <v>71</v>
      </c>
      <c r="N2028" s="27" t="s">
        <v>10212</v>
      </c>
      <c r="O2028" s="27">
        <v>0.3</v>
      </c>
      <c r="P2028" s="27">
        <v>0</v>
      </c>
      <c r="Q2028" s="27">
        <v>1924</v>
      </c>
      <c r="R2028" s="27">
        <v>9999</v>
      </c>
      <c r="S2028" s="27"/>
      <c r="T2028" s="27"/>
      <c r="U2028" s="27" t="s">
        <v>40</v>
      </c>
      <c r="V2028" s="27" t="s">
        <v>164</v>
      </c>
      <c r="W2028" s="27"/>
      <c r="X2028" s="27"/>
      <c r="Y2028" s="27"/>
      <c r="Z2028" s="27"/>
      <c r="AA2028" s="27"/>
      <c r="AB2028" s="27"/>
      <c r="AC2028" s="27"/>
      <c r="AD2028" s="27"/>
      <c r="AE2028" s="27"/>
      <c r="AF2028" s="27"/>
      <c r="AG2028" s="27"/>
      <c r="AH2028" s="27"/>
      <c r="AI2028" s="27"/>
      <c r="AJ2028" s="27">
        <v>0</v>
      </c>
      <c r="AK2028" s="27">
        <v>0</v>
      </c>
      <c r="AL2028" s="27">
        <v>0</v>
      </c>
      <c r="AM2028" s="27">
        <v>0</v>
      </c>
      <c r="AN2028" s="27"/>
      <c r="AO2028" s="27"/>
      <c r="AP2028" s="27"/>
      <c r="AQ2028" s="27"/>
      <c r="AR2028" s="27"/>
      <c r="AS2028" s="27"/>
      <c r="AT2028" s="27"/>
      <c r="AU2028" s="27"/>
      <c r="AV2028" s="27"/>
      <c r="AW2028" s="27"/>
      <c r="AX2028" s="27"/>
    </row>
    <row r="2029" spans="1:50">
      <c r="A2029" s="27" t="s">
        <v>10210</v>
      </c>
      <c r="B2029" s="27" t="s">
        <v>10211</v>
      </c>
      <c r="C2029" s="27">
        <v>1821</v>
      </c>
      <c r="D2029" s="27" t="s">
        <v>34</v>
      </c>
      <c r="E2029" s="27" t="s">
        <v>166</v>
      </c>
      <c r="F2029" s="27"/>
      <c r="G2029" s="27" t="s">
        <v>164</v>
      </c>
      <c r="H2029" s="27"/>
      <c r="I2029" s="27" t="s">
        <v>2955</v>
      </c>
      <c r="J2029" s="27" t="s">
        <v>2387</v>
      </c>
      <c r="K2029" s="27">
        <v>26</v>
      </c>
      <c r="L2029" s="27" t="s">
        <v>1550</v>
      </c>
      <c r="M2029" s="27">
        <v>71</v>
      </c>
      <c r="N2029" s="27" t="s">
        <v>10212</v>
      </c>
      <c r="O2029" s="27">
        <v>0.4</v>
      </c>
      <c r="P2029" s="27">
        <v>0</v>
      </c>
      <c r="Q2029" s="27">
        <v>1954</v>
      </c>
      <c r="R2029" s="27">
        <v>9999</v>
      </c>
      <c r="S2029" s="27"/>
      <c r="T2029" s="27"/>
      <c r="U2029" s="27" t="s">
        <v>40</v>
      </c>
      <c r="V2029" s="27" t="s">
        <v>164</v>
      </c>
      <c r="W2029" s="27"/>
      <c r="X2029" s="27"/>
      <c r="Y2029" s="27"/>
      <c r="Z2029" s="27"/>
      <c r="AA2029" s="27"/>
      <c r="AB2029" s="27"/>
      <c r="AC2029" s="27"/>
      <c r="AD2029" s="27"/>
      <c r="AE2029" s="27"/>
      <c r="AF2029" s="27"/>
      <c r="AG2029" s="27"/>
      <c r="AH2029" s="27"/>
      <c r="AI2029" s="27"/>
      <c r="AJ2029" s="27">
        <v>0</v>
      </c>
      <c r="AK2029" s="27">
        <v>0</v>
      </c>
      <c r="AL2029" s="27">
        <v>0</v>
      </c>
      <c r="AM2029" s="27">
        <v>0</v>
      </c>
      <c r="AN2029" s="27"/>
      <c r="AO2029" s="27"/>
      <c r="AP2029" s="27"/>
      <c r="AQ2029" s="27"/>
      <c r="AR2029" s="27"/>
      <c r="AS2029" s="27"/>
      <c r="AT2029" s="27"/>
      <c r="AU2029" s="27"/>
      <c r="AV2029" s="27"/>
      <c r="AW2029" s="27"/>
      <c r="AX2029" s="27"/>
    </row>
    <row r="2030" spans="1:50">
      <c r="A2030" s="27" t="s">
        <v>15720</v>
      </c>
      <c r="B2030" s="27" t="s">
        <v>15721</v>
      </c>
      <c r="C2030" s="27">
        <v>1827</v>
      </c>
      <c r="D2030" s="27" t="s">
        <v>34</v>
      </c>
      <c r="E2030" s="27" t="s">
        <v>126</v>
      </c>
      <c r="F2030" s="27"/>
      <c r="G2030" s="27" t="s">
        <v>117</v>
      </c>
      <c r="H2030" s="27" t="s">
        <v>2334</v>
      </c>
      <c r="I2030" s="27" t="s">
        <v>2386</v>
      </c>
      <c r="J2030" s="27" t="s">
        <v>2387</v>
      </c>
      <c r="K2030" s="27">
        <v>26</v>
      </c>
      <c r="L2030" s="27" t="s">
        <v>34544</v>
      </c>
      <c r="M2030" s="27">
        <v>127</v>
      </c>
      <c r="N2030" s="27" t="s">
        <v>15722</v>
      </c>
      <c r="O2030" s="27">
        <v>1.4</v>
      </c>
      <c r="P2030" s="27">
        <v>12822</v>
      </c>
      <c r="Q2030" s="27">
        <v>1964</v>
      </c>
      <c r="R2030" s="27">
        <v>9999</v>
      </c>
      <c r="S2030" s="27"/>
      <c r="T2030" s="27"/>
      <c r="U2030" s="27" t="s">
        <v>40</v>
      </c>
      <c r="V2030" s="27" t="s">
        <v>2339</v>
      </c>
      <c r="W2030" s="27"/>
      <c r="X2030" s="27"/>
      <c r="Y2030" s="27"/>
      <c r="Z2030" s="27"/>
      <c r="AA2030" s="27"/>
      <c r="AB2030" s="27"/>
      <c r="AC2030" s="27"/>
      <c r="AD2030" s="27"/>
      <c r="AE2030" s="27"/>
      <c r="AF2030" s="27"/>
      <c r="AG2030" s="27"/>
      <c r="AH2030" s="27"/>
      <c r="AI2030" s="27">
        <v>1.67</v>
      </c>
      <c r="AJ2030" s="27">
        <v>2.6657700000000002</v>
      </c>
      <c r="AK2030" s="27">
        <v>2.6657700000000002</v>
      </c>
      <c r="AL2030" s="27">
        <v>2.6657700000000002</v>
      </c>
      <c r="AM2030" s="27">
        <v>2.6657700000000002</v>
      </c>
      <c r="AN2030" s="27"/>
      <c r="AO2030" s="27"/>
      <c r="AP2030" s="27"/>
      <c r="AQ2030" s="27"/>
      <c r="AR2030" s="27"/>
      <c r="AS2030" s="27"/>
      <c r="AT2030" s="27"/>
      <c r="AU2030" s="27"/>
      <c r="AV2030" s="27"/>
      <c r="AW2030" s="27"/>
      <c r="AX2030" s="27"/>
    </row>
    <row r="2031" spans="1:50">
      <c r="A2031" s="27" t="s">
        <v>15720</v>
      </c>
      <c r="B2031" s="27" t="s">
        <v>15723</v>
      </c>
      <c r="C2031" s="27">
        <v>1827</v>
      </c>
      <c r="D2031" s="27" t="s">
        <v>34</v>
      </c>
      <c r="E2031" s="27" t="s">
        <v>2689</v>
      </c>
      <c r="F2031" s="27"/>
      <c r="G2031" s="27" t="s">
        <v>117</v>
      </c>
      <c r="H2031" s="27" t="s">
        <v>2334</v>
      </c>
      <c r="I2031" s="27" t="s">
        <v>2386</v>
      </c>
      <c r="J2031" s="27" t="s">
        <v>2387</v>
      </c>
      <c r="K2031" s="27">
        <v>26</v>
      </c>
      <c r="L2031" s="27" t="s">
        <v>34544</v>
      </c>
      <c r="M2031" s="27">
        <v>127</v>
      </c>
      <c r="N2031" s="27" t="s">
        <v>15722</v>
      </c>
      <c r="O2031" s="27">
        <v>1.7</v>
      </c>
      <c r="P2031" s="27">
        <v>12822</v>
      </c>
      <c r="Q2031" s="27">
        <v>1985</v>
      </c>
      <c r="R2031" s="27">
        <v>9999</v>
      </c>
      <c r="S2031" s="27"/>
      <c r="T2031" s="27"/>
      <c r="U2031" s="27" t="s">
        <v>40</v>
      </c>
      <c r="V2031" s="27" t="s">
        <v>2339</v>
      </c>
      <c r="W2031" s="27"/>
      <c r="X2031" s="27"/>
      <c r="Y2031" s="27"/>
      <c r="Z2031" s="27"/>
      <c r="AA2031" s="27"/>
      <c r="AB2031" s="27"/>
      <c r="AC2031" s="27"/>
      <c r="AD2031" s="27"/>
      <c r="AE2031" s="27"/>
      <c r="AF2031" s="27"/>
      <c r="AG2031" s="27"/>
      <c r="AH2031" s="27"/>
      <c r="AI2031" s="27">
        <v>1.67</v>
      </c>
      <c r="AJ2031" s="27">
        <v>4.1605999999999996</v>
      </c>
      <c r="AK2031" s="27">
        <v>4.1605999999999996</v>
      </c>
      <c r="AL2031" s="27">
        <v>4.1605999999999996</v>
      </c>
      <c r="AM2031" s="27">
        <v>4.1605999999999996</v>
      </c>
      <c r="AN2031" s="27"/>
      <c r="AO2031" s="27"/>
      <c r="AP2031" s="27"/>
      <c r="AQ2031" s="27"/>
      <c r="AR2031" s="27"/>
      <c r="AS2031" s="27"/>
      <c r="AT2031" s="27"/>
      <c r="AU2031" s="27"/>
      <c r="AV2031" s="27"/>
      <c r="AW2031" s="27"/>
      <c r="AX2031" s="27"/>
    </row>
    <row r="2032" spans="1:50">
      <c r="A2032" s="27" t="s">
        <v>15720</v>
      </c>
      <c r="B2032" s="27" t="s">
        <v>15724</v>
      </c>
      <c r="C2032" s="27">
        <v>1827</v>
      </c>
      <c r="D2032" s="27" t="s">
        <v>34</v>
      </c>
      <c r="E2032" s="27" t="s">
        <v>2683</v>
      </c>
      <c r="F2032" s="27"/>
      <c r="G2032" s="27" t="s">
        <v>117</v>
      </c>
      <c r="H2032" s="27" t="s">
        <v>2334</v>
      </c>
      <c r="I2032" s="27" t="s">
        <v>2386</v>
      </c>
      <c r="J2032" s="27" t="s">
        <v>2387</v>
      </c>
      <c r="K2032" s="27">
        <v>26</v>
      </c>
      <c r="L2032" s="27" t="s">
        <v>34544</v>
      </c>
      <c r="M2032" s="27">
        <v>127</v>
      </c>
      <c r="N2032" s="27" t="s">
        <v>15722</v>
      </c>
      <c r="O2032" s="27">
        <v>2</v>
      </c>
      <c r="P2032" s="27">
        <v>12822</v>
      </c>
      <c r="Q2032" s="27">
        <v>1985</v>
      </c>
      <c r="R2032" s="27">
        <v>9999</v>
      </c>
      <c r="S2032" s="27"/>
      <c r="T2032" s="27"/>
      <c r="U2032" s="27" t="s">
        <v>40</v>
      </c>
      <c r="V2032" s="27" t="s">
        <v>2339</v>
      </c>
      <c r="W2032" s="27"/>
      <c r="X2032" s="27"/>
      <c r="Y2032" s="27"/>
      <c r="Z2032" s="27"/>
      <c r="AA2032" s="27"/>
      <c r="AB2032" s="27"/>
      <c r="AC2032" s="27"/>
      <c r="AD2032" s="27"/>
      <c r="AE2032" s="27"/>
      <c r="AF2032" s="27"/>
      <c r="AG2032" s="27"/>
      <c r="AH2032" s="27"/>
      <c r="AI2032" s="27">
        <v>1.67</v>
      </c>
      <c r="AJ2032" s="27">
        <v>4.1605999999999996</v>
      </c>
      <c r="AK2032" s="27">
        <v>4.1605999999999996</v>
      </c>
      <c r="AL2032" s="27">
        <v>4.1605999999999996</v>
      </c>
      <c r="AM2032" s="27">
        <v>4.1605999999999996</v>
      </c>
      <c r="AN2032" s="27"/>
      <c r="AO2032" s="27"/>
      <c r="AP2032" s="27"/>
      <c r="AQ2032" s="27"/>
      <c r="AR2032" s="27"/>
      <c r="AS2032" s="27"/>
      <c r="AT2032" s="27"/>
      <c r="AU2032" s="27"/>
      <c r="AV2032" s="27"/>
      <c r="AW2032" s="27"/>
      <c r="AX2032" s="27"/>
    </row>
    <row r="2033" spans="1:50">
      <c r="A2033" s="27" t="s">
        <v>16312</v>
      </c>
      <c r="B2033" s="27" t="s">
        <v>16315</v>
      </c>
      <c r="C2033" s="27">
        <v>1829</v>
      </c>
      <c r="D2033" s="27" t="s">
        <v>34</v>
      </c>
      <c r="E2033" s="27" t="s">
        <v>215</v>
      </c>
      <c r="F2033" s="27"/>
      <c r="G2033" s="27" t="s">
        <v>117</v>
      </c>
      <c r="H2033" s="27" t="s">
        <v>2334</v>
      </c>
      <c r="I2033" s="27" t="s">
        <v>2386</v>
      </c>
      <c r="J2033" s="27" t="s">
        <v>2387</v>
      </c>
      <c r="K2033" s="27">
        <v>26</v>
      </c>
      <c r="L2033" s="27" t="s">
        <v>16312</v>
      </c>
      <c r="M2033" s="27">
        <v>59</v>
      </c>
      <c r="N2033" s="27" t="s">
        <v>16314</v>
      </c>
      <c r="O2033" s="27">
        <v>5.6</v>
      </c>
      <c r="P2033" s="27">
        <v>10745</v>
      </c>
      <c r="Q2033" s="27">
        <v>1973</v>
      </c>
      <c r="R2033" s="27">
        <v>9999</v>
      </c>
      <c r="S2033" s="27"/>
      <c r="T2033" s="27"/>
      <c r="U2033" s="27" t="s">
        <v>40</v>
      </c>
      <c r="V2033" s="27" t="s">
        <v>2339</v>
      </c>
      <c r="W2033" s="27"/>
      <c r="X2033" s="27"/>
      <c r="Y2033" s="27"/>
      <c r="Z2033" s="27"/>
      <c r="AA2033" s="27"/>
      <c r="AB2033" s="27"/>
      <c r="AC2033" s="27"/>
      <c r="AD2033" s="27"/>
      <c r="AE2033" s="27"/>
      <c r="AF2033" s="27"/>
      <c r="AG2033" s="27"/>
      <c r="AH2033" s="27"/>
      <c r="AI2033" s="27">
        <v>1.67</v>
      </c>
      <c r="AJ2033" s="27">
        <v>2.6657700000000002</v>
      </c>
      <c r="AK2033" s="27">
        <v>2.6657700000000002</v>
      </c>
      <c r="AL2033" s="27">
        <v>2.6657700000000002</v>
      </c>
      <c r="AM2033" s="27">
        <v>2.6657700000000002</v>
      </c>
      <c r="AN2033" s="27"/>
      <c r="AO2033" s="27"/>
      <c r="AP2033" s="27"/>
      <c r="AQ2033" s="27"/>
      <c r="AR2033" s="27"/>
      <c r="AS2033" s="27"/>
      <c r="AT2033" s="27"/>
      <c r="AU2033" s="27"/>
      <c r="AV2033" s="27"/>
      <c r="AW2033" s="27"/>
      <c r="AX2033" s="27"/>
    </row>
    <row r="2034" spans="1:50">
      <c r="A2034" s="27" t="s">
        <v>16312</v>
      </c>
      <c r="B2034" s="27" t="s">
        <v>16316</v>
      </c>
      <c r="C2034" s="27">
        <v>1829</v>
      </c>
      <c r="D2034" s="27" t="s">
        <v>34</v>
      </c>
      <c r="E2034" s="27" t="s">
        <v>180</v>
      </c>
      <c r="F2034" s="27"/>
      <c r="G2034" s="27" t="s">
        <v>117</v>
      </c>
      <c r="H2034" s="27" t="s">
        <v>2334</v>
      </c>
      <c r="I2034" s="27" t="s">
        <v>2386</v>
      </c>
      <c r="J2034" s="27" t="s">
        <v>2387</v>
      </c>
      <c r="K2034" s="27">
        <v>26</v>
      </c>
      <c r="L2034" s="27" t="s">
        <v>16312</v>
      </c>
      <c r="M2034" s="27">
        <v>59</v>
      </c>
      <c r="N2034" s="27" t="s">
        <v>16314</v>
      </c>
      <c r="O2034" s="27">
        <v>6</v>
      </c>
      <c r="P2034" s="27">
        <v>10745</v>
      </c>
      <c r="Q2034" s="27">
        <v>1976</v>
      </c>
      <c r="R2034" s="27">
        <v>9999</v>
      </c>
      <c r="S2034" s="27"/>
      <c r="T2034" s="27"/>
      <c r="U2034" s="27" t="s">
        <v>40</v>
      </c>
      <c r="V2034" s="27" t="s">
        <v>2339</v>
      </c>
      <c r="W2034" s="27"/>
      <c r="X2034" s="27"/>
      <c r="Y2034" s="27"/>
      <c r="Z2034" s="27"/>
      <c r="AA2034" s="27"/>
      <c r="AB2034" s="27"/>
      <c r="AC2034" s="27"/>
      <c r="AD2034" s="27"/>
      <c r="AE2034" s="27"/>
      <c r="AF2034" s="27"/>
      <c r="AG2034" s="27"/>
      <c r="AH2034" s="27"/>
      <c r="AI2034" s="27">
        <v>1.67</v>
      </c>
      <c r="AJ2034" s="27">
        <v>2.6657700000000002</v>
      </c>
      <c r="AK2034" s="27">
        <v>2.6657700000000002</v>
      </c>
      <c r="AL2034" s="27">
        <v>2.6657700000000002</v>
      </c>
      <c r="AM2034" s="27">
        <v>2.6657700000000002</v>
      </c>
      <c r="AN2034" s="27"/>
      <c r="AO2034" s="27"/>
      <c r="AP2034" s="27"/>
      <c r="AQ2034" s="27"/>
      <c r="AR2034" s="27"/>
      <c r="AS2034" s="27"/>
      <c r="AT2034" s="27"/>
      <c r="AU2034" s="27"/>
      <c r="AV2034" s="27"/>
      <c r="AW2034" s="27"/>
      <c r="AX2034" s="27"/>
    </row>
    <row r="2035" spans="1:50">
      <c r="A2035" s="27" t="s">
        <v>12415</v>
      </c>
      <c r="B2035" s="27" t="s">
        <v>12416</v>
      </c>
      <c r="C2035" s="27">
        <v>1832</v>
      </c>
      <c r="D2035" s="27" t="s">
        <v>214</v>
      </c>
      <c r="E2035" s="27" t="s">
        <v>49</v>
      </c>
      <c r="F2035" s="27">
        <v>1221</v>
      </c>
      <c r="G2035" s="27" t="s">
        <v>2284</v>
      </c>
      <c r="H2035" s="27"/>
      <c r="I2035" s="27" t="s">
        <v>2386</v>
      </c>
      <c r="J2035" s="27" t="s">
        <v>2387</v>
      </c>
      <c r="K2035" s="27">
        <v>26</v>
      </c>
      <c r="L2035" s="27" t="s">
        <v>12417</v>
      </c>
      <c r="M2035" s="27">
        <v>45</v>
      </c>
      <c r="N2035" s="27" t="s">
        <v>12418</v>
      </c>
      <c r="O2035" s="27">
        <v>154</v>
      </c>
      <c r="P2035" s="27">
        <v>10705</v>
      </c>
      <c r="Q2035" s="27">
        <v>1973</v>
      </c>
      <c r="R2035" s="27">
        <v>9999</v>
      </c>
      <c r="S2035" s="27" t="s">
        <v>2457</v>
      </c>
      <c r="T2035" s="27" t="s">
        <v>2458</v>
      </c>
      <c r="U2035" s="27" t="s">
        <v>40</v>
      </c>
      <c r="V2035" s="27" t="s">
        <v>2707</v>
      </c>
      <c r="W2035" s="27"/>
      <c r="X2035" s="27"/>
      <c r="Y2035" s="27"/>
      <c r="Z2035" s="27" t="s">
        <v>3567</v>
      </c>
      <c r="AA2035" s="27"/>
      <c r="AB2035" s="27"/>
      <c r="AC2035" s="27"/>
      <c r="AD2035" s="27" t="s">
        <v>2464</v>
      </c>
      <c r="AE2035" s="27" t="s">
        <v>210</v>
      </c>
      <c r="AF2035" s="27" t="s">
        <v>31</v>
      </c>
      <c r="AG2035" s="27">
        <v>2016</v>
      </c>
      <c r="AH2035" s="27"/>
      <c r="AI2035" s="27">
        <v>1.67</v>
      </c>
      <c r="AJ2035" s="27">
        <v>0.19741</v>
      </c>
      <c r="AK2035" s="27">
        <v>0.19741</v>
      </c>
      <c r="AL2035" s="27">
        <v>0.19741</v>
      </c>
      <c r="AM2035" s="27">
        <v>0.19741</v>
      </c>
      <c r="AN2035" s="27">
        <v>0.1</v>
      </c>
      <c r="AO2035" s="27">
        <v>0.1</v>
      </c>
      <c r="AP2035" s="27">
        <v>0.1</v>
      </c>
      <c r="AQ2035" s="27"/>
      <c r="AR2035" s="27"/>
      <c r="AS2035" s="27"/>
      <c r="AT2035" s="27"/>
      <c r="AU2035" s="27"/>
      <c r="AV2035" s="27"/>
      <c r="AW2035" s="27"/>
      <c r="AX2035" s="27"/>
    </row>
    <row r="2036" spans="1:50">
      <c r="A2036" s="27" t="s">
        <v>25106</v>
      </c>
      <c r="B2036" s="27" t="s">
        <v>25107</v>
      </c>
      <c r="C2036" s="27">
        <v>1840</v>
      </c>
      <c r="D2036" s="27" t="s">
        <v>34</v>
      </c>
      <c r="E2036" s="27" t="s">
        <v>135</v>
      </c>
      <c r="F2036" s="27"/>
      <c r="G2036" s="27" t="s">
        <v>117</v>
      </c>
      <c r="H2036" s="27"/>
      <c r="I2036" s="27" t="s">
        <v>2955</v>
      </c>
      <c r="J2036" s="27" t="s">
        <v>2387</v>
      </c>
      <c r="K2036" s="27">
        <v>26</v>
      </c>
      <c r="L2036" s="27" t="s">
        <v>735</v>
      </c>
      <c r="M2036" s="27">
        <v>103</v>
      </c>
      <c r="N2036" s="27" t="s">
        <v>7831</v>
      </c>
      <c r="O2036" s="27">
        <v>20</v>
      </c>
      <c r="P2036" s="27">
        <v>25000</v>
      </c>
      <c r="Q2036" s="27">
        <v>1979</v>
      </c>
      <c r="R2036" s="27">
        <v>9999</v>
      </c>
      <c r="S2036" s="27"/>
      <c r="T2036" s="27"/>
      <c r="U2036" s="27" t="s">
        <v>40</v>
      </c>
      <c r="V2036" s="27" t="s">
        <v>2432</v>
      </c>
      <c r="W2036" s="27"/>
      <c r="X2036" s="27"/>
      <c r="Y2036" s="27"/>
      <c r="Z2036" s="27"/>
      <c r="AA2036" s="27"/>
      <c r="AB2036" s="27"/>
      <c r="AC2036" s="27"/>
      <c r="AD2036" s="27"/>
      <c r="AE2036" s="27"/>
      <c r="AF2036" s="27"/>
      <c r="AG2036" s="27"/>
      <c r="AH2036" s="27"/>
      <c r="AI2036" s="27">
        <v>1.67</v>
      </c>
      <c r="AJ2036" s="27">
        <v>0.66593000000000002</v>
      </c>
      <c r="AK2036" s="27">
        <v>0.66593000000000002</v>
      </c>
      <c r="AL2036" s="27">
        <v>0.66593000000000002</v>
      </c>
      <c r="AM2036" s="27">
        <v>0.66593000000000002</v>
      </c>
      <c r="AN2036" s="27"/>
      <c r="AO2036" s="27"/>
      <c r="AP2036" s="27"/>
      <c r="AQ2036" s="27"/>
      <c r="AR2036" s="27"/>
      <c r="AS2036" s="27"/>
      <c r="AT2036" s="27"/>
      <c r="AU2036" s="27"/>
      <c r="AV2036" s="27"/>
      <c r="AW2036" s="27"/>
      <c r="AX2036" s="27"/>
    </row>
    <row r="2037" spans="1:50">
      <c r="A2037" s="27" t="s">
        <v>17454</v>
      </c>
      <c r="B2037" s="27" t="s">
        <v>17455</v>
      </c>
      <c r="C2037" s="27">
        <v>1842</v>
      </c>
      <c r="D2037" s="27" t="s">
        <v>34</v>
      </c>
      <c r="E2037" s="27" t="s">
        <v>49</v>
      </c>
      <c r="F2037" s="27"/>
      <c r="G2037" s="27" t="s">
        <v>164</v>
      </c>
      <c r="H2037" s="27"/>
      <c r="I2037" s="27" t="s">
        <v>2955</v>
      </c>
      <c r="J2037" s="27" t="s">
        <v>2387</v>
      </c>
      <c r="K2037" s="27">
        <v>26</v>
      </c>
      <c r="L2037" s="27" t="s">
        <v>735</v>
      </c>
      <c r="M2037" s="27">
        <v>103</v>
      </c>
      <c r="N2037" s="27" t="s">
        <v>7831</v>
      </c>
      <c r="O2037" s="27">
        <v>1.6</v>
      </c>
      <c r="P2037" s="27">
        <v>0</v>
      </c>
      <c r="Q2037" s="27">
        <v>1919</v>
      </c>
      <c r="R2037" s="27">
        <v>9999</v>
      </c>
      <c r="S2037" s="27"/>
      <c r="T2037" s="27"/>
      <c r="U2037" s="27" t="s">
        <v>40</v>
      </c>
      <c r="V2037" s="27" t="s">
        <v>164</v>
      </c>
      <c r="W2037" s="27"/>
      <c r="X2037" s="27"/>
      <c r="Y2037" s="27"/>
      <c r="Z2037" s="27"/>
      <c r="AA2037" s="27"/>
      <c r="AB2037" s="27"/>
      <c r="AC2037" s="27"/>
      <c r="AD2037" s="27"/>
      <c r="AE2037" s="27"/>
      <c r="AF2037" s="27"/>
      <c r="AG2037" s="27"/>
      <c r="AH2037" s="27"/>
      <c r="AI2037" s="27"/>
      <c r="AJ2037" s="27">
        <v>0</v>
      </c>
      <c r="AK2037" s="27">
        <v>0</v>
      </c>
      <c r="AL2037" s="27">
        <v>0</v>
      </c>
      <c r="AM2037" s="27">
        <v>0</v>
      </c>
      <c r="AN2037" s="27"/>
      <c r="AO2037" s="27"/>
      <c r="AP2037" s="27"/>
      <c r="AQ2037" s="27"/>
      <c r="AR2037" s="27"/>
      <c r="AS2037" s="27"/>
      <c r="AT2037" s="27"/>
      <c r="AU2037" s="27"/>
      <c r="AV2037" s="27"/>
      <c r="AW2037" s="27"/>
      <c r="AX2037" s="27"/>
    </row>
    <row r="2038" spans="1:50">
      <c r="A2038" s="27" t="s">
        <v>17454</v>
      </c>
      <c r="B2038" s="27" t="s">
        <v>17456</v>
      </c>
      <c r="C2038" s="27">
        <v>1842</v>
      </c>
      <c r="D2038" s="27" t="s">
        <v>34</v>
      </c>
      <c r="E2038" s="27" t="s">
        <v>43</v>
      </c>
      <c r="F2038" s="27"/>
      <c r="G2038" s="27" t="s">
        <v>164</v>
      </c>
      <c r="H2038" s="27"/>
      <c r="I2038" s="27" t="s">
        <v>2955</v>
      </c>
      <c r="J2038" s="27" t="s">
        <v>2387</v>
      </c>
      <c r="K2038" s="27">
        <v>26</v>
      </c>
      <c r="L2038" s="27" t="s">
        <v>735</v>
      </c>
      <c r="M2038" s="27">
        <v>103</v>
      </c>
      <c r="N2038" s="27" t="s">
        <v>7831</v>
      </c>
      <c r="O2038" s="27">
        <v>1.6</v>
      </c>
      <c r="P2038" s="27">
        <v>0</v>
      </c>
      <c r="Q2038" s="27">
        <v>1922</v>
      </c>
      <c r="R2038" s="27">
        <v>9999</v>
      </c>
      <c r="S2038" s="27"/>
      <c r="T2038" s="27"/>
      <c r="U2038" s="27" t="s">
        <v>40</v>
      </c>
      <c r="V2038" s="27" t="s">
        <v>164</v>
      </c>
      <c r="W2038" s="27"/>
      <c r="X2038" s="27"/>
      <c r="Y2038" s="27"/>
      <c r="Z2038" s="27"/>
      <c r="AA2038" s="27"/>
      <c r="AB2038" s="27"/>
      <c r="AC2038" s="27"/>
      <c r="AD2038" s="27"/>
      <c r="AE2038" s="27"/>
      <c r="AF2038" s="27"/>
      <c r="AG2038" s="27"/>
      <c r="AH2038" s="27"/>
      <c r="AI2038" s="27"/>
      <c r="AJ2038" s="27">
        <v>0</v>
      </c>
      <c r="AK2038" s="27">
        <v>0</v>
      </c>
      <c r="AL2038" s="27">
        <v>0</v>
      </c>
      <c r="AM2038" s="27">
        <v>0</v>
      </c>
      <c r="AN2038" s="27"/>
      <c r="AO2038" s="27"/>
      <c r="AP2038" s="27"/>
      <c r="AQ2038" s="27"/>
      <c r="AR2038" s="27"/>
      <c r="AS2038" s="27"/>
      <c r="AT2038" s="27"/>
      <c r="AU2038" s="27"/>
      <c r="AV2038" s="27"/>
      <c r="AW2038" s="27"/>
      <c r="AX2038" s="27"/>
    </row>
    <row r="2039" spans="1:50">
      <c r="A2039" s="27" t="s">
        <v>20398</v>
      </c>
      <c r="B2039" s="27" t="s">
        <v>20399</v>
      </c>
      <c r="C2039" s="27">
        <v>1844</v>
      </c>
      <c r="D2039" s="27" t="s">
        <v>34</v>
      </c>
      <c r="E2039" s="27" t="s">
        <v>49</v>
      </c>
      <c r="F2039" s="27"/>
      <c r="G2039" s="27" t="s">
        <v>164</v>
      </c>
      <c r="H2039" s="27"/>
      <c r="I2039" s="27" t="s">
        <v>2386</v>
      </c>
      <c r="J2039" s="27" t="s">
        <v>2387</v>
      </c>
      <c r="K2039" s="27">
        <v>26</v>
      </c>
      <c r="L2039" s="27" t="s">
        <v>201</v>
      </c>
      <c r="M2039" s="27">
        <v>25</v>
      </c>
      <c r="N2039" s="27" t="s">
        <v>4759</v>
      </c>
      <c r="O2039" s="27">
        <v>0.1</v>
      </c>
      <c r="P2039" s="27">
        <v>0</v>
      </c>
      <c r="Q2039" s="27">
        <v>1928</v>
      </c>
      <c r="R2039" s="27">
        <v>9999</v>
      </c>
      <c r="S2039" s="27"/>
      <c r="T2039" s="27"/>
      <c r="U2039" s="27" t="s">
        <v>40</v>
      </c>
      <c r="V2039" s="27" t="s">
        <v>164</v>
      </c>
      <c r="W2039" s="27"/>
      <c r="X2039" s="27"/>
      <c r="Y2039" s="27"/>
      <c r="Z2039" s="27"/>
      <c r="AA2039" s="27"/>
      <c r="AB2039" s="27"/>
      <c r="AC2039" s="27"/>
      <c r="AD2039" s="27"/>
      <c r="AE2039" s="27"/>
      <c r="AF2039" s="27"/>
      <c r="AG2039" s="27"/>
      <c r="AH2039" s="27"/>
      <c r="AI2039" s="27"/>
      <c r="AJ2039" s="27">
        <v>0</v>
      </c>
      <c r="AK2039" s="27">
        <v>0</v>
      </c>
      <c r="AL2039" s="27">
        <v>0</v>
      </c>
      <c r="AM2039" s="27">
        <v>0</v>
      </c>
      <c r="AN2039" s="27"/>
      <c r="AO2039" s="27"/>
      <c r="AP2039" s="27"/>
      <c r="AQ2039" s="27"/>
      <c r="AR2039" s="27"/>
      <c r="AS2039" s="27"/>
      <c r="AT2039" s="27"/>
      <c r="AU2039" s="27"/>
      <c r="AV2039" s="27"/>
      <c r="AW2039" s="27"/>
      <c r="AX2039" s="27"/>
    </row>
    <row r="2040" spans="1:50">
      <c r="A2040" s="27" t="s">
        <v>20398</v>
      </c>
      <c r="B2040" s="27" t="s">
        <v>20401</v>
      </c>
      <c r="C2040" s="27">
        <v>1844</v>
      </c>
      <c r="D2040" s="27" t="s">
        <v>34</v>
      </c>
      <c r="E2040" s="27" t="s">
        <v>166</v>
      </c>
      <c r="F2040" s="27"/>
      <c r="G2040" s="27" t="s">
        <v>164</v>
      </c>
      <c r="H2040" s="27"/>
      <c r="I2040" s="27" t="s">
        <v>2386</v>
      </c>
      <c r="J2040" s="27" t="s">
        <v>2387</v>
      </c>
      <c r="K2040" s="27">
        <v>26</v>
      </c>
      <c r="L2040" s="27" t="s">
        <v>201</v>
      </c>
      <c r="M2040" s="27">
        <v>25</v>
      </c>
      <c r="N2040" s="27" t="s">
        <v>4759</v>
      </c>
      <c r="O2040" s="27">
        <v>0.1</v>
      </c>
      <c r="P2040" s="27">
        <v>0</v>
      </c>
      <c r="Q2040" s="27">
        <v>1929</v>
      </c>
      <c r="R2040" s="27">
        <v>9999</v>
      </c>
      <c r="S2040" s="27"/>
      <c r="T2040" s="27"/>
      <c r="U2040" s="27" t="s">
        <v>40</v>
      </c>
      <c r="V2040" s="27" t="s">
        <v>164</v>
      </c>
      <c r="W2040" s="27"/>
      <c r="X2040" s="27"/>
      <c r="Y2040" s="27"/>
      <c r="Z2040" s="27"/>
      <c r="AA2040" s="27"/>
      <c r="AB2040" s="27"/>
      <c r="AC2040" s="27"/>
      <c r="AD2040" s="27"/>
      <c r="AE2040" s="27"/>
      <c r="AF2040" s="27"/>
      <c r="AG2040" s="27"/>
      <c r="AH2040" s="27"/>
      <c r="AI2040" s="27"/>
      <c r="AJ2040" s="27">
        <v>0</v>
      </c>
      <c r="AK2040" s="27">
        <v>0</v>
      </c>
      <c r="AL2040" s="27">
        <v>0</v>
      </c>
      <c r="AM2040" s="27">
        <v>0</v>
      </c>
      <c r="AN2040" s="27"/>
      <c r="AO2040" s="27"/>
      <c r="AP2040" s="27"/>
      <c r="AQ2040" s="27"/>
      <c r="AR2040" s="27"/>
      <c r="AS2040" s="27"/>
      <c r="AT2040" s="27"/>
      <c r="AU2040" s="27"/>
      <c r="AV2040" s="27"/>
      <c r="AW2040" s="27"/>
      <c r="AX2040" s="27"/>
    </row>
    <row r="2041" spans="1:50">
      <c r="A2041" s="27" t="s">
        <v>20398</v>
      </c>
      <c r="B2041" s="27" t="s">
        <v>20402</v>
      </c>
      <c r="C2041" s="27">
        <v>1844</v>
      </c>
      <c r="D2041" s="27" t="s">
        <v>34</v>
      </c>
      <c r="E2041" s="27" t="s">
        <v>2683</v>
      </c>
      <c r="F2041" s="27"/>
      <c r="G2041" s="27" t="s">
        <v>117</v>
      </c>
      <c r="H2041" s="27" t="s">
        <v>2334</v>
      </c>
      <c r="I2041" s="27" t="s">
        <v>2386</v>
      </c>
      <c r="J2041" s="27" t="s">
        <v>2387</v>
      </c>
      <c r="K2041" s="27">
        <v>26</v>
      </c>
      <c r="L2041" s="27" t="s">
        <v>201</v>
      </c>
      <c r="M2041" s="27">
        <v>25</v>
      </c>
      <c r="N2041" s="27" t="s">
        <v>4759</v>
      </c>
      <c r="O2041" s="27">
        <v>1.9</v>
      </c>
      <c r="P2041" s="27">
        <v>18000</v>
      </c>
      <c r="Q2041" s="27">
        <v>1973</v>
      </c>
      <c r="R2041" s="27">
        <v>9999</v>
      </c>
      <c r="S2041" s="27"/>
      <c r="T2041" s="27"/>
      <c r="U2041" s="27" t="s">
        <v>40</v>
      </c>
      <c r="V2041" s="27" t="s">
        <v>2339</v>
      </c>
      <c r="W2041" s="27"/>
      <c r="X2041" s="27"/>
      <c r="Y2041" s="27"/>
      <c r="Z2041" s="27"/>
      <c r="AA2041" s="27"/>
      <c r="AB2041" s="27"/>
      <c r="AC2041" s="27"/>
      <c r="AD2041" s="27"/>
      <c r="AE2041" s="27"/>
      <c r="AF2041" s="27"/>
      <c r="AG2041" s="27"/>
      <c r="AH2041" s="27"/>
      <c r="AI2041" s="27">
        <v>1.67</v>
      </c>
      <c r="AJ2041" s="27">
        <v>3.0776599999999998</v>
      </c>
      <c r="AK2041" s="27">
        <v>3.0776599999999998</v>
      </c>
      <c r="AL2041" s="27">
        <v>3.0776599999999998</v>
      </c>
      <c r="AM2041" s="27">
        <v>3.0776599999999998</v>
      </c>
      <c r="AN2041" s="27"/>
      <c r="AO2041" s="27"/>
      <c r="AP2041" s="27"/>
      <c r="AQ2041" s="27"/>
      <c r="AR2041" s="27"/>
      <c r="AS2041" s="27"/>
      <c r="AT2041" s="27"/>
      <c r="AU2041" s="27"/>
      <c r="AV2041" s="27"/>
      <c r="AW2041" s="27"/>
      <c r="AX2041" s="27"/>
    </row>
    <row r="2042" spans="1:50">
      <c r="A2042" s="27" t="s">
        <v>20398</v>
      </c>
      <c r="B2042" s="27" t="s">
        <v>20400</v>
      </c>
      <c r="C2042" s="27">
        <v>1844</v>
      </c>
      <c r="D2042" s="27" t="s">
        <v>34</v>
      </c>
      <c r="E2042" s="27" t="s">
        <v>2880</v>
      </c>
      <c r="F2042" s="27"/>
      <c r="G2042" s="27" t="s">
        <v>117</v>
      </c>
      <c r="H2042" s="27" t="s">
        <v>2334</v>
      </c>
      <c r="I2042" s="27" t="s">
        <v>2386</v>
      </c>
      <c r="J2042" s="27" t="s">
        <v>2387</v>
      </c>
      <c r="K2042" s="27">
        <v>26</v>
      </c>
      <c r="L2042" s="27" t="s">
        <v>201</v>
      </c>
      <c r="M2042" s="27">
        <v>25</v>
      </c>
      <c r="N2042" s="27" t="s">
        <v>4759</v>
      </c>
      <c r="O2042" s="27">
        <v>1.4</v>
      </c>
      <c r="P2042" s="27">
        <v>18000</v>
      </c>
      <c r="Q2042" s="27">
        <v>1948</v>
      </c>
      <c r="R2042" s="27">
        <v>9999</v>
      </c>
      <c r="S2042" s="27"/>
      <c r="T2042" s="27"/>
      <c r="U2042" s="27" t="s">
        <v>40</v>
      </c>
      <c r="V2042" s="27" t="s">
        <v>2339</v>
      </c>
      <c r="W2042" s="27"/>
      <c r="X2042" s="27"/>
      <c r="Y2042" s="27"/>
      <c r="Z2042" s="27"/>
      <c r="AA2042" s="27"/>
      <c r="AB2042" s="27"/>
      <c r="AC2042" s="27"/>
      <c r="AD2042" s="27"/>
      <c r="AE2042" s="27"/>
      <c r="AF2042" s="27"/>
      <c r="AG2042" s="27"/>
      <c r="AH2042" s="27"/>
      <c r="AI2042" s="27">
        <v>1.67</v>
      </c>
      <c r="AJ2042" s="27">
        <v>2.6657700000000002</v>
      </c>
      <c r="AK2042" s="27">
        <v>2.6657700000000002</v>
      </c>
      <c r="AL2042" s="27">
        <v>2.6657700000000002</v>
      </c>
      <c r="AM2042" s="27">
        <v>2.6657700000000002</v>
      </c>
      <c r="AN2042" s="27"/>
      <c r="AO2042" s="27"/>
      <c r="AP2042" s="27"/>
      <c r="AQ2042" s="27"/>
      <c r="AR2042" s="27"/>
      <c r="AS2042" s="27"/>
      <c r="AT2042" s="27"/>
      <c r="AU2042" s="27"/>
      <c r="AV2042" s="27"/>
      <c r="AW2042" s="27"/>
      <c r="AX2042" s="27"/>
    </row>
    <row r="2043" spans="1:50">
      <c r="A2043" s="27" t="s">
        <v>20398</v>
      </c>
      <c r="B2043" s="27" t="s">
        <v>20403</v>
      </c>
      <c r="C2043" s="27">
        <v>1844</v>
      </c>
      <c r="D2043" s="27" t="s">
        <v>34</v>
      </c>
      <c r="E2043" s="27" t="s">
        <v>2882</v>
      </c>
      <c r="F2043" s="27"/>
      <c r="G2043" s="27" t="s">
        <v>117</v>
      </c>
      <c r="H2043" s="27" t="s">
        <v>2334</v>
      </c>
      <c r="I2043" s="27" t="s">
        <v>2386</v>
      </c>
      <c r="J2043" s="27" t="s">
        <v>2387</v>
      </c>
      <c r="K2043" s="27">
        <v>26</v>
      </c>
      <c r="L2043" s="27" t="s">
        <v>201</v>
      </c>
      <c r="M2043" s="27">
        <v>25</v>
      </c>
      <c r="N2043" s="27" t="s">
        <v>4759</v>
      </c>
      <c r="O2043" s="27">
        <v>5.6</v>
      </c>
      <c r="P2043" s="27">
        <v>18000</v>
      </c>
      <c r="Q2043" s="27">
        <v>1978</v>
      </c>
      <c r="R2043" s="27">
        <v>9999</v>
      </c>
      <c r="S2043" s="27"/>
      <c r="T2043" s="27"/>
      <c r="U2043" s="27" t="s">
        <v>40</v>
      </c>
      <c r="V2043" s="27" t="s">
        <v>2339</v>
      </c>
      <c r="W2043" s="27"/>
      <c r="X2043" s="27"/>
      <c r="Y2043" s="27"/>
      <c r="Z2043" s="27"/>
      <c r="AA2043" s="27"/>
      <c r="AB2043" s="27"/>
      <c r="AC2043" s="27"/>
      <c r="AD2043" s="27"/>
      <c r="AE2043" s="27"/>
      <c r="AF2043" s="27"/>
      <c r="AG2043" s="27"/>
      <c r="AH2043" s="27"/>
      <c r="AI2043" s="27">
        <v>1.67</v>
      </c>
      <c r="AJ2043" s="27">
        <v>2.98109</v>
      </c>
      <c r="AK2043" s="27">
        <v>2.98109</v>
      </c>
      <c r="AL2043" s="27">
        <v>2.98109</v>
      </c>
      <c r="AM2043" s="27">
        <v>2.98109</v>
      </c>
      <c r="AN2043" s="27"/>
      <c r="AO2043" s="27"/>
      <c r="AP2043" s="27"/>
      <c r="AQ2043" s="27"/>
      <c r="AR2043" s="27"/>
      <c r="AS2043" s="27"/>
      <c r="AT2043" s="27"/>
      <c r="AU2043" s="27"/>
      <c r="AV2043" s="27"/>
      <c r="AW2043" s="27"/>
      <c r="AX2043" s="27"/>
    </row>
    <row r="2044" spans="1:50">
      <c r="A2044" s="27" t="s">
        <v>22719</v>
      </c>
      <c r="B2044" s="27" t="s">
        <v>22724</v>
      </c>
      <c r="C2044" s="27">
        <v>1846</v>
      </c>
      <c r="D2044" s="27" t="s">
        <v>34</v>
      </c>
      <c r="E2044" s="27" t="s">
        <v>49</v>
      </c>
      <c r="F2044" s="27"/>
      <c r="G2044" s="27" t="s">
        <v>117</v>
      </c>
      <c r="H2044" s="27" t="s">
        <v>2334</v>
      </c>
      <c r="I2044" s="27" t="s">
        <v>2955</v>
      </c>
      <c r="J2044" s="27" t="s">
        <v>2387</v>
      </c>
      <c r="K2044" s="27">
        <v>26</v>
      </c>
      <c r="L2044" s="27" t="s">
        <v>22721</v>
      </c>
      <c r="M2044" s="27">
        <v>95</v>
      </c>
      <c r="N2044" s="27" t="s">
        <v>22722</v>
      </c>
      <c r="O2044" s="27">
        <v>2.5</v>
      </c>
      <c r="P2044" s="27">
        <v>13272</v>
      </c>
      <c r="Q2044" s="27">
        <v>1974</v>
      </c>
      <c r="R2044" s="27">
        <v>9999</v>
      </c>
      <c r="S2044" s="27"/>
      <c r="T2044" s="27"/>
      <c r="U2044" s="27" t="s">
        <v>40</v>
      </c>
      <c r="V2044" s="27" t="s">
        <v>2432</v>
      </c>
      <c r="W2044" s="27"/>
      <c r="X2044" s="27"/>
      <c r="Y2044" s="27"/>
      <c r="Z2044" s="27"/>
      <c r="AA2044" s="27"/>
      <c r="AB2044" s="27"/>
      <c r="AC2044" s="27"/>
      <c r="AD2044" s="27"/>
      <c r="AE2044" s="27"/>
      <c r="AF2044" s="27"/>
      <c r="AG2044" s="27"/>
      <c r="AH2044" s="27"/>
      <c r="AI2044" s="27">
        <v>1.67</v>
      </c>
      <c r="AJ2044" s="27">
        <v>4.1605999999999996</v>
      </c>
      <c r="AK2044" s="27">
        <v>4.1605999999999996</v>
      </c>
      <c r="AL2044" s="27">
        <v>4.1605999999999996</v>
      </c>
      <c r="AM2044" s="27">
        <v>4.1605999999999996</v>
      </c>
      <c r="AN2044" s="27"/>
      <c r="AO2044" s="27"/>
      <c r="AP2044" s="27"/>
      <c r="AQ2044" s="27"/>
      <c r="AR2044" s="27"/>
      <c r="AS2044" s="27"/>
      <c r="AT2044" s="27"/>
      <c r="AU2044" s="27"/>
      <c r="AV2044" s="27"/>
      <c r="AW2044" s="27"/>
      <c r="AX2044" s="27"/>
    </row>
    <row r="2045" spans="1:50">
      <c r="A2045" s="27" t="s">
        <v>22719</v>
      </c>
      <c r="B2045" s="27" t="s">
        <v>22720</v>
      </c>
      <c r="C2045" s="27">
        <v>1846</v>
      </c>
      <c r="D2045" s="27" t="s">
        <v>34</v>
      </c>
      <c r="E2045" s="27" t="s">
        <v>43</v>
      </c>
      <c r="F2045" s="27"/>
      <c r="G2045" s="27" t="s">
        <v>117</v>
      </c>
      <c r="H2045" s="27" t="s">
        <v>2334</v>
      </c>
      <c r="I2045" s="27" t="s">
        <v>2955</v>
      </c>
      <c r="J2045" s="27" t="s">
        <v>2387</v>
      </c>
      <c r="K2045" s="27">
        <v>26</v>
      </c>
      <c r="L2045" s="27" t="s">
        <v>22721</v>
      </c>
      <c r="M2045" s="27">
        <v>95</v>
      </c>
      <c r="N2045" s="27" t="s">
        <v>22722</v>
      </c>
      <c r="O2045" s="27">
        <v>0.5</v>
      </c>
      <c r="P2045" s="27">
        <v>13258</v>
      </c>
      <c r="Q2045" s="27">
        <v>1948</v>
      </c>
      <c r="R2045" s="27">
        <v>9999</v>
      </c>
      <c r="S2045" s="27"/>
      <c r="T2045" s="27"/>
      <c r="U2045" s="27" t="s">
        <v>40</v>
      </c>
      <c r="V2045" s="27" t="s">
        <v>2432</v>
      </c>
      <c r="W2045" s="27"/>
      <c r="X2045" s="27"/>
      <c r="Y2045" s="27"/>
      <c r="Z2045" s="27"/>
      <c r="AA2045" s="27"/>
      <c r="AB2045" s="27"/>
      <c r="AC2045" s="27"/>
      <c r="AD2045" s="27"/>
      <c r="AE2045" s="27"/>
      <c r="AF2045" s="27"/>
      <c r="AG2045" s="27"/>
      <c r="AH2045" s="27"/>
      <c r="AI2045" s="27">
        <v>1.67</v>
      </c>
      <c r="AJ2045" s="27">
        <v>4.1605999999999996</v>
      </c>
      <c r="AK2045" s="27">
        <v>4.1605999999999996</v>
      </c>
      <c r="AL2045" s="27">
        <v>4.1605999999999996</v>
      </c>
      <c r="AM2045" s="27">
        <v>4.1605999999999996</v>
      </c>
      <c r="AN2045" s="27"/>
      <c r="AO2045" s="27"/>
      <c r="AP2045" s="27"/>
      <c r="AQ2045" s="27"/>
      <c r="AR2045" s="27"/>
      <c r="AS2045" s="27"/>
      <c r="AT2045" s="27"/>
      <c r="AU2045" s="27"/>
      <c r="AV2045" s="27"/>
      <c r="AW2045" s="27"/>
      <c r="AX2045" s="27"/>
    </row>
    <row r="2046" spans="1:50">
      <c r="A2046" s="27" t="s">
        <v>22719</v>
      </c>
      <c r="B2046" s="27" t="s">
        <v>22723</v>
      </c>
      <c r="C2046" s="27">
        <v>1846</v>
      </c>
      <c r="D2046" s="27" t="s">
        <v>34</v>
      </c>
      <c r="E2046" s="27" t="s">
        <v>126</v>
      </c>
      <c r="F2046" s="27"/>
      <c r="G2046" s="27" t="s">
        <v>117</v>
      </c>
      <c r="H2046" s="27" t="s">
        <v>2334</v>
      </c>
      <c r="I2046" s="27" t="s">
        <v>2955</v>
      </c>
      <c r="J2046" s="27" t="s">
        <v>2387</v>
      </c>
      <c r="K2046" s="27">
        <v>26</v>
      </c>
      <c r="L2046" s="27" t="s">
        <v>22721</v>
      </c>
      <c r="M2046" s="27">
        <v>95</v>
      </c>
      <c r="N2046" s="27" t="s">
        <v>22722</v>
      </c>
      <c r="O2046" s="27">
        <v>1.5</v>
      </c>
      <c r="P2046" s="27">
        <v>13258</v>
      </c>
      <c r="Q2046" s="27">
        <v>1988</v>
      </c>
      <c r="R2046" s="27">
        <v>9999</v>
      </c>
      <c r="S2046" s="27"/>
      <c r="T2046" s="27"/>
      <c r="U2046" s="27" t="s">
        <v>40</v>
      </c>
      <c r="V2046" s="27" t="s">
        <v>2432</v>
      </c>
      <c r="W2046" s="27"/>
      <c r="X2046" s="27"/>
      <c r="Y2046" s="27"/>
      <c r="Z2046" s="27"/>
      <c r="AA2046" s="27"/>
      <c r="AB2046" s="27"/>
      <c r="AC2046" s="27"/>
      <c r="AD2046" s="27"/>
      <c r="AE2046" s="27"/>
      <c r="AF2046" s="27"/>
      <c r="AG2046" s="27"/>
      <c r="AH2046" s="27"/>
      <c r="AI2046" s="27">
        <v>1.67</v>
      </c>
      <c r="AJ2046" s="27">
        <v>4.1605999999999996</v>
      </c>
      <c r="AK2046" s="27">
        <v>4.1605999999999996</v>
      </c>
      <c r="AL2046" s="27">
        <v>4.1605999999999996</v>
      </c>
      <c r="AM2046" s="27">
        <v>4.1605999999999996</v>
      </c>
      <c r="AN2046" s="27"/>
      <c r="AO2046" s="27"/>
      <c r="AP2046" s="27"/>
      <c r="AQ2046" s="27"/>
      <c r="AR2046" s="27"/>
      <c r="AS2046" s="27"/>
      <c r="AT2046" s="27"/>
      <c r="AU2046" s="27"/>
      <c r="AV2046" s="27"/>
      <c r="AW2046" s="27"/>
      <c r="AX2046" s="27"/>
    </row>
    <row r="2047" spans="1:50">
      <c r="A2047" s="27" t="s">
        <v>23135</v>
      </c>
      <c r="B2047" s="27" t="s">
        <v>23136</v>
      </c>
      <c r="C2047" s="27">
        <v>1848</v>
      </c>
      <c r="D2047" s="27" t="s">
        <v>34</v>
      </c>
      <c r="E2047" s="27" t="s">
        <v>49</v>
      </c>
      <c r="F2047" s="27"/>
      <c r="G2047" s="27" t="s">
        <v>164</v>
      </c>
      <c r="H2047" s="27"/>
      <c r="I2047" s="27" t="s">
        <v>2955</v>
      </c>
      <c r="J2047" s="27" t="s">
        <v>2387</v>
      </c>
      <c r="K2047" s="27">
        <v>26</v>
      </c>
      <c r="L2047" s="27" t="s">
        <v>2268</v>
      </c>
      <c r="M2047" s="27">
        <v>43</v>
      </c>
      <c r="N2047" s="27" t="s">
        <v>5512</v>
      </c>
      <c r="O2047" s="27">
        <v>2.7</v>
      </c>
      <c r="P2047" s="27">
        <v>0</v>
      </c>
      <c r="Q2047" s="27">
        <v>1905</v>
      </c>
      <c r="R2047" s="27">
        <v>9999</v>
      </c>
      <c r="S2047" s="27"/>
      <c r="T2047" s="27"/>
      <c r="U2047" s="27" t="s">
        <v>40</v>
      </c>
      <c r="V2047" s="27" t="s">
        <v>164</v>
      </c>
      <c r="W2047" s="27"/>
      <c r="X2047" s="27"/>
      <c r="Y2047" s="27"/>
      <c r="Z2047" s="27"/>
      <c r="AA2047" s="27"/>
      <c r="AB2047" s="27"/>
      <c r="AC2047" s="27"/>
      <c r="AD2047" s="27"/>
      <c r="AE2047" s="27"/>
      <c r="AF2047" s="27"/>
      <c r="AG2047" s="27"/>
      <c r="AH2047" s="27"/>
      <c r="AI2047" s="27"/>
      <c r="AJ2047" s="27">
        <v>0</v>
      </c>
      <c r="AK2047" s="27">
        <v>0</v>
      </c>
      <c r="AL2047" s="27">
        <v>0</v>
      </c>
      <c r="AM2047" s="27">
        <v>0</v>
      </c>
      <c r="AN2047" s="27"/>
      <c r="AO2047" s="27"/>
      <c r="AP2047" s="27"/>
      <c r="AQ2047" s="27"/>
      <c r="AR2047" s="27"/>
      <c r="AS2047" s="27"/>
      <c r="AT2047" s="27"/>
      <c r="AU2047" s="27"/>
      <c r="AV2047" s="27"/>
      <c r="AW2047" s="27"/>
      <c r="AX2047" s="27"/>
    </row>
    <row r="2048" spans="1:50">
      <c r="A2048" s="27" t="s">
        <v>23135</v>
      </c>
      <c r="B2048" s="27" t="s">
        <v>23139</v>
      </c>
      <c r="C2048" s="27">
        <v>1848</v>
      </c>
      <c r="D2048" s="27" t="s">
        <v>34</v>
      </c>
      <c r="E2048" s="27" t="s">
        <v>43</v>
      </c>
      <c r="F2048" s="27"/>
      <c r="G2048" s="27" t="s">
        <v>164</v>
      </c>
      <c r="H2048" s="27"/>
      <c r="I2048" s="27" t="s">
        <v>2955</v>
      </c>
      <c r="J2048" s="27" t="s">
        <v>2387</v>
      </c>
      <c r="K2048" s="27">
        <v>26</v>
      </c>
      <c r="L2048" s="27" t="s">
        <v>2268</v>
      </c>
      <c r="M2048" s="27">
        <v>43</v>
      </c>
      <c r="N2048" s="27" t="s">
        <v>5512</v>
      </c>
      <c r="O2048" s="27">
        <v>1.2</v>
      </c>
      <c r="P2048" s="27">
        <v>0</v>
      </c>
      <c r="Q2048" s="27">
        <v>1905</v>
      </c>
      <c r="R2048" s="27">
        <v>9999</v>
      </c>
      <c r="S2048" s="27"/>
      <c r="T2048" s="27"/>
      <c r="U2048" s="27" t="s">
        <v>40</v>
      </c>
      <c r="V2048" s="27" t="s">
        <v>164</v>
      </c>
      <c r="W2048" s="27"/>
      <c r="X2048" s="27"/>
      <c r="Y2048" s="27"/>
      <c r="Z2048" s="27"/>
      <c r="AA2048" s="27"/>
      <c r="AB2048" s="27"/>
      <c r="AC2048" s="27"/>
      <c r="AD2048" s="27"/>
      <c r="AE2048" s="27"/>
      <c r="AF2048" s="27"/>
      <c r="AG2048" s="27"/>
      <c r="AH2048" s="27"/>
      <c r="AI2048" s="27"/>
      <c r="AJ2048" s="27">
        <v>0</v>
      </c>
      <c r="AK2048" s="27">
        <v>0</v>
      </c>
      <c r="AL2048" s="27">
        <v>0</v>
      </c>
      <c r="AM2048" s="27">
        <v>0</v>
      </c>
      <c r="AN2048" s="27"/>
      <c r="AO2048" s="27"/>
      <c r="AP2048" s="27"/>
      <c r="AQ2048" s="27"/>
      <c r="AR2048" s="27"/>
      <c r="AS2048" s="27"/>
      <c r="AT2048" s="27"/>
      <c r="AU2048" s="27"/>
      <c r="AV2048" s="27"/>
      <c r="AW2048" s="27"/>
      <c r="AX2048" s="27"/>
    </row>
    <row r="2049" spans="1:50">
      <c r="A2049" s="27" t="s">
        <v>23135</v>
      </c>
      <c r="B2049" s="27" t="s">
        <v>23138</v>
      </c>
      <c r="C2049" s="27">
        <v>1848</v>
      </c>
      <c r="D2049" s="27" t="s">
        <v>34</v>
      </c>
      <c r="E2049" s="27" t="s">
        <v>166</v>
      </c>
      <c r="F2049" s="27"/>
      <c r="G2049" s="27" t="s">
        <v>164</v>
      </c>
      <c r="H2049" s="27"/>
      <c r="I2049" s="27" t="s">
        <v>2955</v>
      </c>
      <c r="J2049" s="27" t="s">
        <v>2387</v>
      </c>
      <c r="K2049" s="27">
        <v>26</v>
      </c>
      <c r="L2049" s="27" t="s">
        <v>2268</v>
      </c>
      <c r="M2049" s="27">
        <v>43</v>
      </c>
      <c r="N2049" s="27" t="s">
        <v>5512</v>
      </c>
      <c r="O2049" s="27">
        <v>1.1000000000000001</v>
      </c>
      <c r="P2049" s="27">
        <v>0</v>
      </c>
      <c r="Q2049" s="27">
        <v>1988</v>
      </c>
      <c r="R2049" s="27">
        <v>9999</v>
      </c>
      <c r="S2049" s="27"/>
      <c r="T2049" s="27"/>
      <c r="U2049" s="27" t="s">
        <v>40</v>
      </c>
      <c r="V2049" s="27" t="s">
        <v>164</v>
      </c>
      <c r="W2049" s="27"/>
      <c r="X2049" s="27"/>
      <c r="Y2049" s="27"/>
      <c r="Z2049" s="27"/>
      <c r="AA2049" s="27"/>
      <c r="AB2049" s="27"/>
      <c r="AC2049" s="27"/>
      <c r="AD2049" s="27"/>
      <c r="AE2049" s="27"/>
      <c r="AF2049" s="27"/>
      <c r="AG2049" s="27"/>
      <c r="AH2049" s="27"/>
      <c r="AI2049" s="27"/>
      <c r="AJ2049" s="27">
        <v>0</v>
      </c>
      <c r="AK2049" s="27">
        <v>0</v>
      </c>
      <c r="AL2049" s="27">
        <v>0</v>
      </c>
      <c r="AM2049" s="27">
        <v>0</v>
      </c>
      <c r="AN2049" s="27"/>
      <c r="AO2049" s="27"/>
      <c r="AP2049" s="27"/>
      <c r="AQ2049" s="27"/>
      <c r="AR2049" s="27"/>
      <c r="AS2049" s="27"/>
      <c r="AT2049" s="27"/>
      <c r="AU2049" s="27"/>
      <c r="AV2049" s="27"/>
      <c r="AW2049" s="27"/>
      <c r="AX2049" s="27"/>
    </row>
    <row r="2050" spans="1:50">
      <c r="A2050" s="27" t="s">
        <v>23135</v>
      </c>
      <c r="B2050" s="27" t="s">
        <v>23137</v>
      </c>
      <c r="C2050" s="27">
        <v>1848</v>
      </c>
      <c r="D2050" s="27" t="s">
        <v>34</v>
      </c>
      <c r="E2050" s="27" t="s">
        <v>126</v>
      </c>
      <c r="F2050" s="27"/>
      <c r="G2050" s="27" t="s">
        <v>164</v>
      </c>
      <c r="H2050" s="27"/>
      <c r="I2050" s="27" t="s">
        <v>2955</v>
      </c>
      <c r="J2050" s="27" t="s">
        <v>2387</v>
      </c>
      <c r="K2050" s="27">
        <v>26</v>
      </c>
      <c r="L2050" s="27" t="s">
        <v>2268</v>
      </c>
      <c r="M2050" s="27">
        <v>43</v>
      </c>
      <c r="N2050" s="27" t="s">
        <v>5512</v>
      </c>
      <c r="O2050" s="27">
        <v>0.9</v>
      </c>
      <c r="P2050" s="27">
        <v>0</v>
      </c>
      <c r="Q2050" s="27">
        <v>1986</v>
      </c>
      <c r="R2050" s="27">
        <v>9999</v>
      </c>
      <c r="S2050" s="27"/>
      <c r="T2050" s="27"/>
      <c r="U2050" s="27" t="s">
        <v>40</v>
      </c>
      <c r="V2050" s="27" t="s">
        <v>164</v>
      </c>
      <c r="W2050" s="27"/>
      <c r="X2050" s="27"/>
      <c r="Y2050" s="27"/>
      <c r="Z2050" s="27"/>
      <c r="AA2050" s="27"/>
      <c r="AB2050" s="27"/>
      <c r="AC2050" s="27"/>
      <c r="AD2050" s="27"/>
      <c r="AE2050" s="27"/>
      <c r="AF2050" s="27"/>
      <c r="AG2050" s="27"/>
      <c r="AH2050" s="27"/>
      <c r="AI2050" s="27"/>
      <c r="AJ2050" s="27">
        <v>0</v>
      </c>
      <c r="AK2050" s="27">
        <v>0</v>
      </c>
      <c r="AL2050" s="27">
        <v>0</v>
      </c>
      <c r="AM2050" s="27">
        <v>0</v>
      </c>
      <c r="AN2050" s="27"/>
      <c r="AO2050" s="27"/>
      <c r="AP2050" s="27"/>
      <c r="AQ2050" s="27"/>
      <c r="AR2050" s="27"/>
      <c r="AS2050" s="27"/>
      <c r="AT2050" s="27"/>
      <c r="AU2050" s="27"/>
      <c r="AV2050" s="27"/>
      <c r="AW2050" s="27"/>
      <c r="AX2050" s="27"/>
    </row>
    <row r="2051" spans="1:50">
      <c r="A2051" s="27" t="s">
        <v>13536</v>
      </c>
      <c r="B2051" s="27" t="s">
        <v>13537</v>
      </c>
      <c r="C2051" s="27">
        <v>1851</v>
      </c>
      <c r="D2051" s="27" t="s">
        <v>34</v>
      </c>
      <c r="E2051" s="27" t="s">
        <v>126</v>
      </c>
      <c r="F2051" s="27"/>
      <c r="G2051" s="27" t="s">
        <v>117</v>
      </c>
      <c r="H2051" s="27" t="s">
        <v>2334</v>
      </c>
      <c r="I2051" s="27" t="s">
        <v>2386</v>
      </c>
      <c r="J2051" s="27" t="s">
        <v>2387</v>
      </c>
      <c r="K2051" s="27">
        <v>26</v>
      </c>
      <c r="L2051" s="27" t="s">
        <v>13539</v>
      </c>
      <c r="M2051" s="27">
        <v>67</v>
      </c>
      <c r="N2051" s="27" t="s">
        <v>13538</v>
      </c>
      <c r="O2051" s="27">
        <v>0.8</v>
      </c>
      <c r="P2051" s="27">
        <v>10745</v>
      </c>
      <c r="Q2051" s="27">
        <v>1950</v>
      </c>
      <c r="R2051" s="27">
        <v>9999</v>
      </c>
      <c r="S2051" s="27"/>
      <c r="T2051" s="27"/>
      <c r="U2051" s="27" t="s">
        <v>40</v>
      </c>
      <c r="V2051" s="27" t="s">
        <v>2432</v>
      </c>
      <c r="W2051" s="27"/>
      <c r="X2051" s="27"/>
      <c r="Y2051" s="27"/>
      <c r="Z2051" s="27"/>
      <c r="AA2051" s="27"/>
      <c r="AB2051" s="27"/>
      <c r="AC2051" s="27"/>
      <c r="AD2051" s="27"/>
      <c r="AE2051" s="27"/>
      <c r="AF2051" s="27"/>
      <c r="AG2051" s="27"/>
      <c r="AH2051" s="27"/>
      <c r="AI2051" s="27">
        <v>1.67</v>
      </c>
      <c r="AJ2051" s="27">
        <v>4.1605999999999996</v>
      </c>
      <c r="AK2051" s="27">
        <v>4.1605999999999996</v>
      </c>
      <c r="AL2051" s="27">
        <v>4.1605999999999996</v>
      </c>
      <c r="AM2051" s="27">
        <v>4.1605999999999996</v>
      </c>
      <c r="AN2051" s="27"/>
      <c r="AO2051" s="27"/>
      <c r="AP2051" s="27"/>
      <c r="AQ2051" s="27"/>
      <c r="AR2051" s="27"/>
      <c r="AS2051" s="27"/>
      <c r="AT2051" s="27"/>
      <c r="AU2051" s="27"/>
      <c r="AV2051" s="27"/>
      <c r="AW2051" s="27"/>
      <c r="AX2051" s="27"/>
    </row>
    <row r="2052" spans="1:50">
      <c r="A2052" s="27" t="s">
        <v>13536</v>
      </c>
      <c r="B2052" s="27" t="s">
        <v>13540</v>
      </c>
      <c r="C2052" s="27">
        <v>1851</v>
      </c>
      <c r="D2052" s="27" t="s">
        <v>34</v>
      </c>
      <c r="E2052" s="27" t="s">
        <v>215</v>
      </c>
      <c r="F2052" s="27"/>
      <c r="G2052" s="27" t="s">
        <v>117</v>
      </c>
      <c r="H2052" s="27" t="s">
        <v>2334</v>
      </c>
      <c r="I2052" s="27" t="s">
        <v>2386</v>
      </c>
      <c r="J2052" s="27" t="s">
        <v>2387</v>
      </c>
      <c r="K2052" s="27">
        <v>26</v>
      </c>
      <c r="L2052" s="27" t="s">
        <v>13539</v>
      </c>
      <c r="M2052" s="27">
        <v>67</v>
      </c>
      <c r="N2052" s="27" t="s">
        <v>13538</v>
      </c>
      <c r="O2052" s="27">
        <v>1.7</v>
      </c>
      <c r="P2052" s="27">
        <v>10745</v>
      </c>
      <c r="Q2052" s="27">
        <v>1995</v>
      </c>
      <c r="R2052" s="27">
        <v>9999</v>
      </c>
      <c r="S2052" s="27"/>
      <c r="T2052" s="27"/>
      <c r="U2052" s="27" t="s">
        <v>40</v>
      </c>
      <c r="V2052" s="27" t="s">
        <v>2339</v>
      </c>
      <c r="W2052" s="27"/>
      <c r="X2052" s="27"/>
      <c r="Y2052" s="27"/>
      <c r="Z2052" s="27"/>
      <c r="AA2052" s="27"/>
      <c r="AB2052" s="27"/>
      <c r="AC2052" s="27"/>
      <c r="AD2052" s="27"/>
      <c r="AE2052" s="27"/>
      <c r="AF2052" s="27"/>
      <c r="AG2052" s="27"/>
      <c r="AH2052" s="27"/>
      <c r="AI2052" s="27">
        <v>1.67</v>
      </c>
      <c r="AJ2052" s="27">
        <v>4.1605999999999996</v>
      </c>
      <c r="AK2052" s="27">
        <v>4.1605999999999996</v>
      </c>
      <c r="AL2052" s="27">
        <v>4.1605999999999996</v>
      </c>
      <c r="AM2052" s="27">
        <v>4.1605999999999996</v>
      </c>
      <c r="AN2052" s="27"/>
      <c r="AO2052" s="27"/>
      <c r="AP2052" s="27"/>
      <c r="AQ2052" s="27"/>
      <c r="AR2052" s="27"/>
      <c r="AS2052" s="27"/>
      <c r="AT2052" s="27"/>
      <c r="AU2052" s="27"/>
      <c r="AV2052" s="27"/>
      <c r="AW2052" s="27"/>
      <c r="AX2052" s="27"/>
    </row>
    <row r="2053" spans="1:50">
      <c r="A2053" s="27" t="s">
        <v>13536</v>
      </c>
      <c r="B2053" s="27" t="s">
        <v>13541</v>
      </c>
      <c r="C2053" s="27">
        <v>1851</v>
      </c>
      <c r="D2053" s="27" t="s">
        <v>34</v>
      </c>
      <c r="E2053" s="27" t="s">
        <v>180</v>
      </c>
      <c r="F2053" s="27"/>
      <c r="G2053" s="27" t="s">
        <v>117</v>
      </c>
      <c r="H2053" s="27" t="s">
        <v>2334</v>
      </c>
      <c r="I2053" s="27" t="s">
        <v>2386</v>
      </c>
      <c r="J2053" s="27" t="s">
        <v>2387</v>
      </c>
      <c r="K2053" s="27">
        <v>26</v>
      </c>
      <c r="L2053" s="27" t="s">
        <v>13539</v>
      </c>
      <c r="M2053" s="27">
        <v>67</v>
      </c>
      <c r="N2053" s="27" t="s">
        <v>13538</v>
      </c>
      <c r="O2053" s="27">
        <v>1</v>
      </c>
      <c r="P2053" s="27">
        <v>10745</v>
      </c>
      <c r="Q2053" s="27">
        <v>2002</v>
      </c>
      <c r="R2053" s="27">
        <v>9999</v>
      </c>
      <c r="S2053" s="27"/>
      <c r="T2053" s="27"/>
      <c r="U2053" s="27" t="s">
        <v>40</v>
      </c>
      <c r="V2053" s="27" t="s">
        <v>2339</v>
      </c>
      <c r="W2053" s="27"/>
      <c r="X2053" s="27"/>
      <c r="Y2053" s="27"/>
      <c r="Z2053" s="27"/>
      <c r="AA2053" s="27"/>
      <c r="AB2053" s="27"/>
      <c r="AC2053" s="27"/>
      <c r="AD2053" s="27"/>
      <c r="AE2053" s="27"/>
      <c r="AF2053" s="27"/>
      <c r="AG2053" s="27"/>
      <c r="AH2053" s="27"/>
      <c r="AI2053" s="27">
        <v>1.67</v>
      </c>
      <c r="AJ2053" s="27">
        <v>4.1605999999999996</v>
      </c>
      <c r="AK2053" s="27">
        <v>4.1605999999999996</v>
      </c>
      <c r="AL2053" s="27">
        <v>4.1605999999999996</v>
      </c>
      <c r="AM2053" s="27">
        <v>4.1605999999999996</v>
      </c>
      <c r="AN2053" s="27"/>
      <c r="AO2053" s="27"/>
      <c r="AP2053" s="27"/>
      <c r="AQ2053" s="27"/>
      <c r="AR2053" s="27"/>
      <c r="AS2053" s="27"/>
      <c r="AT2053" s="27"/>
      <c r="AU2053" s="27"/>
      <c r="AV2053" s="27"/>
      <c r="AW2053" s="27"/>
      <c r="AX2053" s="27"/>
    </row>
    <row r="2054" spans="1:50">
      <c r="A2054" s="27" t="s">
        <v>11514</v>
      </c>
      <c r="B2054" s="27" t="s">
        <v>29759</v>
      </c>
      <c r="C2054" s="27">
        <v>1852</v>
      </c>
      <c r="D2054" s="27" t="s">
        <v>34</v>
      </c>
      <c r="E2054" s="27" t="s">
        <v>49</v>
      </c>
      <c r="F2054" s="27"/>
      <c r="G2054" s="27" t="s">
        <v>117</v>
      </c>
      <c r="H2054" s="27" t="s">
        <v>2334</v>
      </c>
      <c r="I2054" s="27" t="s">
        <v>2386</v>
      </c>
      <c r="J2054" s="27" t="s">
        <v>2387</v>
      </c>
      <c r="K2054" s="27">
        <v>26</v>
      </c>
      <c r="L2054" s="27" t="s">
        <v>5012</v>
      </c>
      <c r="M2054" s="27">
        <v>57</v>
      </c>
      <c r="N2054" s="27" t="s">
        <v>5013</v>
      </c>
      <c r="O2054" s="27">
        <v>1.3</v>
      </c>
      <c r="P2054" s="27">
        <v>13661</v>
      </c>
      <c r="Q2054" s="27">
        <v>1958</v>
      </c>
      <c r="R2054" s="27">
        <v>9999</v>
      </c>
      <c r="S2054" s="27"/>
      <c r="T2054" s="27"/>
      <c r="U2054" s="27" t="s">
        <v>40</v>
      </c>
      <c r="V2054" s="27" t="s">
        <v>2339</v>
      </c>
      <c r="W2054" s="27"/>
      <c r="X2054" s="27"/>
      <c r="Y2054" s="27"/>
      <c r="Z2054" s="27"/>
      <c r="AA2054" s="27"/>
      <c r="AB2054" s="27"/>
      <c r="AC2054" s="27"/>
      <c r="AD2054" s="27"/>
      <c r="AE2054" s="27"/>
      <c r="AF2054" s="27"/>
      <c r="AG2054" s="27"/>
      <c r="AH2054" s="27"/>
      <c r="AI2054" s="27">
        <v>1.67</v>
      </c>
      <c r="AJ2054" s="27">
        <v>4.1605999999999996</v>
      </c>
      <c r="AK2054" s="27">
        <v>4.1605999999999996</v>
      </c>
      <c r="AL2054" s="27">
        <v>4.1605999999999996</v>
      </c>
      <c r="AM2054" s="27">
        <v>4.1605999999999996</v>
      </c>
      <c r="AN2054" s="27"/>
      <c r="AO2054" s="27"/>
      <c r="AP2054" s="27"/>
      <c r="AQ2054" s="27"/>
      <c r="AR2054" s="27"/>
      <c r="AS2054" s="27"/>
      <c r="AT2054" s="27"/>
      <c r="AU2054" s="27"/>
      <c r="AV2054" s="27"/>
      <c r="AW2054" s="27"/>
      <c r="AX2054" s="27"/>
    </row>
    <row r="2055" spans="1:50">
      <c r="A2055" s="27" t="s">
        <v>11514</v>
      </c>
      <c r="B2055" s="27" t="s">
        <v>29758</v>
      </c>
      <c r="C2055" s="27">
        <v>1852</v>
      </c>
      <c r="D2055" s="27" t="s">
        <v>34</v>
      </c>
      <c r="E2055" s="27" t="s">
        <v>43</v>
      </c>
      <c r="F2055" s="27"/>
      <c r="G2055" s="27" t="s">
        <v>117</v>
      </c>
      <c r="H2055" s="27" t="s">
        <v>2334</v>
      </c>
      <c r="I2055" s="27" t="s">
        <v>2386</v>
      </c>
      <c r="J2055" s="27" t="s">
        <v>2387</v>
      </c>
      <c r="K2055" s="27">
        <v>26</v>
      </c>
      <c r="L2055" s="27" t="s">
        <v>5012</v>
      </c>
      <c r="M2055" s="27">
        <v>57</v>
      </c>
      <c r="N2055" s="27" t="s">
        <v>5013</v>
      </c>
      <c r="O2055" s="27">
        <v>0.6</v>
      </c>
      <c r="P2055" s="27">
        <v>13661</v>
      </c>
      <c r="Q2055" s="27">
        <v>1945</v>
      </c>
      <c r="R2055" s="27">
        <v>9999</v>
      </c>
      <c r="S2055" s="27"/>
      <c r="T2055" s="27"/>
      <c r="U2055" s="27" t="s">
        <v>40</v>
      </c>
      <c r="V2055" s="27" t="s">
        <v>2432</v>
      </c>
      <c r="W2055" s="27"/>
      <c r="X2055" s="27"/>
      <c r="Y2055" s="27"/>
      <c r="Z2055" s="27"/>
      <c r="AA2055" s="27"/>
      <c r="AB2055" s="27"/>
      <c r="AC2055" s="27"/>
      <c r="AD2055" s="27"/>
      <c r="AE2055" s="27"/>
      <c r="AF2055" s="27"/>
      <c r="AG2055" s="27"/>
      <c r="AH2055" s="27"/>
      <c r="AI2055" s="27">
        <v>1.67</v>
      </c>
      <c r="AJ2055" s="27">
        <v>4.1605999999999996</v>
      </c>
      <c r="AK2055" s="27">
        <v>4.1605999999999996</v>
      </c>
      <c r="AL2055" s="27">
        <v>4.1605999999999996</v>
      </c>
      <c r="AM2055" s="27">
        <v>4.1605999999999996</v>
      </c>
      <c r="AN2055" s="27"/>
      <c r="AO2055" s="27"/>
      <c r="AP2055" s="27"/>
      <c r="AQ2055" s="27"/>
      <c r="AR2055" s="27"/>
      <c r="AS2055" s="27"/>
      <c r="AT2055" s="27"/>
      <c r="AU2055" s="27"/>
      <c r="AV2055" s="27"/>
      <c r="AW2055" s="27"/>
      <c r="AX2055" s="27"/>
    </row>
    <row r="2056" spans="1:50">
      <c r="A2056" s="27" t="s">
        <v>11514</v>
      </c>
      <c r="B2056" s="27" t="s">
        <v>29757</v>
      </c>
      <c r="C2056" s="27">
        <v>1852</v>
      </c>
      <c r="D2056" s="27" t="s">
        <v>34</v>
      </c>
      <c r="E2056" s="27" t="s">
        <v>166</v>
      </c>
      <c r="F2056" s="27"/>
      <c r="G2056" s="27" t="s">
        <v>117</v>
      </c>
      <c r="H2056" s="27" t="s">
        <v>2334</v>
      </c>
      <c r="I2056" s="27" t="s">
        <v>2386</v>
      </c>
      <c r="J2056" s="27" t="s">
        <v>2387</v>
      </c>
      <c r="K2056" s="27">
        <v>26</v>
      </c>
      <c r="L2056" s="27" t="s">
        <v>5012</v>
      </c>
      <c r="M2056" s="27">
        <v>57</v>
      </c>
      <c r="N2056" s="27" t="s">
        <v>5013</v>
      </c>
      <c r="O2056" s="27">
        <v>0.9</v>
      </c>
      <c r="P2056" s="27">
        <v>13661</v>
      </c>
      <c r="Q2056" s="27">
        <v>1951</v>
      </c>
      <c r="R2056" s="27">
        <v>9999</v>
      </c>
      <c r="S2056" s="27"/>
      <c r="T2056" s="27"/>
      <c r="U2056" s="27" t="s">
        <v>40</v>
      </c>
      <c r="V2056" s="27" t="s">
        <v>2432</v>
      </c>
      <c r="W2056" s="27"/>
      <c r="X2056" s="27"/>
      <c r="Y2056" s="27"/>
      <c r="Z2056" s="27"/>
      <c r="AA2056" s="27"/>
      <c r="AB2056" s="27"/>
      <c r="AC2056" s="27"/>
      <c r="AD2056" s="27"/>
      <c r="AE2056" s="27"/>
      <c r="AF2056" s="27"/>
      <c r="AG2056" s="27"/>
      <c r="AH2056" s="27"/>
      <c r="AI2056" s="27">
        <v>1.67</v>
      </c>
      <c r="AJ2056" s="27">
        <v>4.1605999999999996</v>
      </c>
      <c r="AK2056" s="27">
        <v>4.1605999999999996</v>
      </c>
      <c r="AL2056" s="27">
        <v>4.1605999999999996</v>
      </c>
      <c r="AM2056" s="27">
        <v>4.1605999999999996</v>
      </c>
      <c r="AN2056" s="27"/>
      <c r="AO2056" s="27"/>
      <c r="AP2056" s="27"/>
      <c r="AQ2056" s="27"/>
      <c r="AR2056" s="27"/>
      <c r="AS2056" s="27"/>
      <c r="AT2056" s="27"/>
      <c r="AU2056" s="27"/>
      <c r="AV2056" s="27"/>
      <c r="AW2056" s="27"/>
      <c r="AX2056" s="27"/>
    </row>
    <row r="2057" spans="1:50">
      <c r="A2057" s="27" t="s">
        <v>11514</v>
      </c>
      <c r="B2057" s="27" t="s">
        <v>29752</v>
      </c>
      <c r="C2057" s="27">
        <v>1852</v>
      </c>
      <c r="D2057" s="27" t="s">
        <v>34</v>
      </c>
      <c r="E2057" s="27" t="s">
        <v>215</v>
      </c>
      <c r="F2057" s="27"/>
      <c r="G2057" s="27" t="s">
        <v>164</v>
      </c>
      <c r="H2057" s="27"/>
      <c r="I2057" s="27" t="s">
        <v>2386</v>
      </c>
      <c r="J2057" s="27" t="s">
        <v>2387</v>
      </c>
      <c r="K2057" s="27">
        <v>26</v>
      </c>
      <c r="L2057" s="27" t="s">
        <v>5012</v>
      </c>
      <c r="M2057" s="27">
        <v>57</v>
      </c>
      <c r="N2057" s="27" t="s">
        <v>5013</v>
      </c>
      <c r="O2057" s="27">
        <v>0.2</v>
      </c>
      <c r="P2057" s="27">
        <v>0</v>
      </c>
      <c r="Q2057" s="27">
        <v>1919</v>
      </c>
      <c r="R2057" s="27">
        <v>9999</v>
      </c>
      <c r="S2057" s="27"/>
      <c r="T2057" s="27"/>
      <c r="U2057" s="27" t="s">
        <v>40</v>
      </c>
      <c r="V2057" s="27" t="s">
        <v>164</v>
      </c>
      <c r="W2057" s="27"/>
      <c r="X2057" s="27"/>
      <c r="Y2057" s="27"/>
      <c r="Z2057" s="27"/>
      <c r="AA2057" s="27"/>
      <c r="AB2057" s="27"/>
      <c r="AC2057" s="27"/>
      <c r="AD2057" s="27"/>
      <c r="AE2057" s="27"/>
      <c r="AF2057" s="27"/>
      <c r="AG2057" s="27"/>
      <c r="AH2057" s="27"/>
      <c r="AI2057" s="27"/>
      <c r="AJ2057" s="27">
        <v>0</v>
      </c>
      <c r="AK2057" s="27">
        <v>0</v>
      </c>
      <c r="AL2057" s="27">
        <v>0</v>
      </c>
      <c r="AM2057" s="27">
        <v>0</v>
      </c>
      <c r="AN2057" s="27"/>
      <c r="AO2057" s="27"/>
      <c r="AP2057" s="27"/>
      <c r="AQ2057" s="27"/>
      <c r="AR2057" s="27"/>
      <c r="AS2057" s="27"/>
      <c r="AT2057" s="27"/>
      <c r="AU2057" s="27"/>
      <c r="AV2057" s="27"/>
      <c r="AW2057" s="27"/>
      <c r="AX2057" s="27"/>
    </row>
    <row r="2058" spans="1:50">
      <c r="A2058" s="27" t="s">
        <v>11514</v>
      </c>
      <c r="B2058" s="27" t="s">
        <v>29754</v>
      </c>
      <c r="C2058" s="27">
        <v>1852</v>
      </c>
      <c r="D2058" s="27" t="s">
        <v>34</v>
      </c>
      <c r="E2058" s="27" t="s">
        <v>180</v>
      </c>
      <c r="F2058" s="27"/>
      <c r="G2058" s="27" t="s">
        <v>164</v>
      </c>
      <c r="H2058" s="27"/>
      <c r="I2058" s="27" t="s">
        <v>2386</v>
      </c>
      <c r="J2058" s="27" t="s">
        <v>2387</v>
      </c>
      <c r="K2058" s="27">
        <v>26</v>
      </c>
      <c r="L2058" s="27" t="s">
        <v>5012</v>
      </c>
      <c r="M2058" s="27">
        <v>57</v>
      </c>
      <c r="N2058" s="27" t="s">
        <v>5013</v>
      </c>
      <c r="O2058" s="27">
        <v>0.2</v>
      </c>
      <c r="P2058" s="27">
        <v>0</v>
      </c>
      <c r="Q2058" s="27">
        <v>1919</v>
      </c>
      <c r="R2058" s="27">
        <v>9999</v>
      </c>
      <c r="S2058" s="27"/>
      <c r="T2058" s="27"/>
      <c r="U2058" s="27" t="s">
        <v>40</v>
      </c>
      <c r="V2058" s="27" t="s">
        <v>164</v>
      </c>
      <c r="W2058" s="27"/>
      <c r="X2058" s="27"/>
      <c r="Y2058" s="27"/>
      <c r="Z2058" s="27"/>
      <c r="AA2058" s="27"/>
      <c r="AB2058" s="27"/>
      <c r="AC2058" s="27"/>
      <c r="AD2058" s="27"/>
      <c r="AE2058" s="27"/>
      <c r="AF2058" s="27"/>
      <c r="AG2058" s="27"/>
      <c r="AH2058" s="27"/>
      <c r="AI2058" s="27"/>
      <c r="AJ2058" s="27">
        <v>0</v>
      </c>
      <c r="AK2058" s="27">
        <v>0</v>
      </c>
      <c r="AL2058" s="27">
        <v>0</v>
      </c>
      <c r="AM2058" s="27">
        <v>0</v>
      </c>
      <c r="AN2058" s="27"/>
      <c r="AO2058" s="27"/>
      <c r="AP2058" s="27"/>
      <c r="AQ2058" s="27"/>
      <c r="AR2058" s="27"/>
      <c r="AS2058" s="27"/>
      <c r="AT2058" s="27"/>
      <c r="AU2058" s="27"/>
      <c r="AV2058" s="27"/>
      <c r="AW2058" s="27"/>
      <c r="AX2058" s="27"/>
    </row>
    <row r="2059" spans="1:50">
      <c r="A2059" s="27" t="s">
        <v>11514</v>
      </c>
      <c r="B2059" s="27" t="s">
        <v>29755</v>
      </c>
      <c r="C2059" s="27">
        <v>1852</v>
      </c>
      <c r="D2059" s="27" t="s">
        <v>34</v>
      </c>
      <c r="E2059" s="27" t="s">
        <v>156</v>
      </c>
      <c r="F2059" s="27"/>
      <c r="G2059" s="27" t="s">
        <v>117</v>
      </c>
      <c r="H2059" s="27" t="s">
        <v>2334</v>
      </c>
      <c r="I2059" s="27" t="s">
        <v>2386</v>
      </c>
      <c r="J2059" s="27" t="s">
        <v>2387</v>
      </c>
      <c r="K2059" s="27">
        <v>26</v>
      </c>
      <c r="L2059" s="27" t="s">
        <v>5012</v>
      </c>
      <c r="M2059" s="27">
        <v>57</v>
      </c>
      <c r="N2059" s="27" t="s">
        <v>5013</v>
      </c>
      <c r="O2059" s="27">
        <v>1.1000000000000001</v>
      </c>
      <c r="P2059" s="27">
        <v>13661</v>
      </c>
      <c r="Q2059" s="27">
        <v>1996</v>
      </c>
      <c r="R2059" s="27">
        <v>9999</v>
      </c>
      <c r="S2059" s="27"/>
      <c r="T2059" s="27"/>
      <c r="U2059" s="27" t="s">
        <v>40</v>
      </c>
      <c r="V2059" s="27" t="s">
        <v>2339</v>
      </c>
      <c r="W2059" s="27"/>
      <c r="X2059" s="27"/>
      <c r="Y2059" s="27"/>
      <c r="Z2059" s="27"/>
      <c r="AA2059" s="27"/>
      <c r="AB2059" s="27"/>
      <c r="AC2059" s="27"/>
      <c r="AD2059" s="27"/>
      <c r="AE2059" s="27"/>
      <c r="AF2059" s="27"/>
      <c r="AG2059" s="27"/>
      <c r="AH2059" s="27"/>
      <c r="AI2059" s="27">
        <v>1.67</v>
      </c>
      <c r="AJ2059" s="27">
        <v>4.1605999999999996</v>
      </c>
      <c r="AK2059" s="27">
        <v>4.1605999999999996</v>
      </c>
      <c r="AL2059" s="27">
        <v>4.1605999999999996</v>
      </c>
      <c r="AM2059" s="27">
        <v>4.1605999999999996</v>
      </c>
      <c r="AN2059" s="27"/>
      <c r="AO2059" s="27"/>
      <c r="AP2059" s="27"/>
      <c r="AQ2059" s="27"/>
      <c r="AR2059" s="27"/>
      <c r="AS2059" s="27"/>
      <c r="AT2059" s="27"/>
      <c r="AU2059" s="27"/>
      <c r="AV2059" s="27"/>
      <c r="AW2059" s="27"/>
      <c r="AX2059" s="27"/>
    </row>
    <row r="2060" spans="1:50">
      <c r="A2060" s="27" t="s">
        <v>11514</v>
      </c>
      <c r="B2060" s="27" t="s">
        <v>29756</v>
      </c>
      <c r="C2060" s="27">
        <v>1852</v>
      </c>
      <c r="D2060" s="27" t="s">
        <v>34</v>
      </c>
      <c r="E2060" s="27" t="s">
        <v>2385</v>
      </c>
      <c r="F2060" s="27"/>
      <c r="G2060" s="27" t="s">
        <v>117</v>
      </c>
      <c r="H2060" s="27" t="s">
        <v>2334</v>
      </c>
      <c r="I2060" s="27" t="s">
        <v>2386</v>
      </c>
      <c r="J2060" s="27" t="s">
        <v>2387</v>
      </c>
      <c r="K2060" s="27">
        <v>26</v>
      </c>
      <c r="L2060" s="27" t="s">
        <v>5012</v>
      </c>
      <c r="M2060" s="27">
        <v>57</v>
      </c>
      <c r="N2060" s="27" t="s">
        <v>5013</v>
      </c>
      <c r="O2060" s="27">
        <v>1.5</v>
      </c>
      <c r="P2060" s="27">
        <v>10745</v>
      </c>
      <c r="Q2060" s="27">
        <v>2003</v>
      </c>
      <c r="R2060" s="27">
        <v>9999</v>
      </c>
      <c r="S2060" s="27"/>
      <c r="T2060" s="27"/>
      <c r="U2060" s="27" t="s">
        <v>40</v>
      </c>
      <c r="V2060" s="27" t="s">
        <v>2432</v>
      </c>
      <c r="W2060" s="27"/>
      <c r="X2060" s="27"/>
      <c r="Y2060" s="27"/>
      <c r="Z2060" s="27"/>
      <c r="AA2060" s="27"/>
      <c r="AB2060" s="27"/>
      <c r="AC2060" s="27"/>
      <c r="AD2060" s="27"/>
      <c r="AE2060" s="27"/>
      <c r="AF2060" s="27"/>
      <c r="AG2060" s="27"/>
      <c r="AH2060" s="27"/>
      <c r="AI2060" s="27">
        <v>1.67</v>
      </c>
      <c r="AJ2060" s="27">
        <v>4.1605999999999996</v>
      </c>
      <c r="AK2060" s="27">
        <v>4.1605999999999996</v>
      </c>
      <c r="AL2060" s="27">
        <v>4.1605999999999996</v>
      </c>
      <c r="AM2060" s="27">
        <v>4.1605999999999996</v>
      </c>
      <c r="AN2060" s="27"/>
      <c r="AO2060" s="27"/>
      <c r="AP2060" s="27"/>
      <c r="AQ2060" s="27"/>
      <c r="AR2060" s="27"/>
      <c r="AS2060" s="27"/>
      <c r="AT2060" s="27"/>
      <c r="AU2060" s="27"/>
      <c r="AV2060" s="27"/>
      <c r="AW2060" s="27"/>
      <c r="AX2060" s="27"/>
    </row>
    <row r="2061" spans="1:50">
      <c r="A2061" s="27" t="s">
        <v>11514</v>
      </c>
      <c r="B2061" s="27" t="s">
        <v>29753</v>
      </c>
      <c r="C2061" s="27">
        <v>1852</v>
      </c>
      <c r="D2061" s="27" t="s">
        <v>34</v>
      </c>
      <c r="E2061" s="27" t="s">
        <v>160</v>
      </c>
      <c r="F2061" s="27"/>
      <c r="G2061" s="27" t="s">
        <v>117</v>
      </c>
      <c r="H2061" s="27" t="s">
        <v>2334</v>
      </c>
      <c r="I2061" s="27" t="s">
        <v>2386</v>
      </c>
      <c r="J2061" s="27" t="s">
        <v>2387</v>
      </c>
      <c r="K2061" s="27">
        <v>26</v>
      </c>
      <c r="L2061" s="27" t="s">
        <v>5012</v>
      </c>
      <c r="M2061" s="27">
        <v>57</v>
      </c>
      <c r="N2061" s="27" t="s">
        <v>5013</v>
      </c>
      <c r="O2061" s="27">
        <v>1.1000000000000001</v>
      </c>
      <c r="P2061" s="27">
        <v>13661</v>
      </c>
      <c r="Q2061" s="27">
        <v>2003</v>
      </c>
      <c r="R2061" s="27">
        <v>9999</v>
      </c>
      <c r="S2061" s="27"/>
      <c r="T2061" s="27"/>
      <c r="U2061" s="27" t="s">
        <v>40</v>
      </c>
      <c r="V2061" s="27" t="s">
        <v>2432</v>
      </c>
      <c r="W2061" s="27"/>
      <c r="X2061" s="27"/>
      <c r="Y2061" s="27"/>
      <c r="Z2061" s="27"/>
      <c r="AA2061" s="27"/>
      <c r="AB2061" s="27"/>
      <c r="AC2061" s="27"/>
      <c r="AD2061" s="27"/>
      <c r="AE2061" s="27"/>
      <c r="AF2061" s="27"/>
      <c r="AG2061" s="27"/>
      <c r="AH2061" s="27"/>
      <c r="AI2061" s="27">
        <v>1.67</v>
      </c>
      <c r="AJ2061" s="27">
        <v>4.1605999999999996</v>
      </c>
      <c r="AK2061" s="27">
        <v>4.1605999999999996</v>
      </c>
      <c r="AL2061" s="27">
        <v>4.1605999999999996</v>
      </c>
      <c r="AM2061" s="27">
        <v>4.1605999999999996</v>
      </c>
      <c r="AN2061" s="27"/>
      <c r="AO2061" s="27"/>
      <c r="AP2061" s="27"/>
      <c r="AQ2061" s="27"/>
      <c r="AR2061" s="27"/>
      <c r="AS2061" s="27"/>
      <c r="AT2061" s="27"/>
      <c r="AU2061" s="27"/>
      <c r="AV2061" s="27"/>
      <c r="AW2061" s="27"/>
      <c r="AX2061" s="27"/>
    </row>
    <row r="2062" spans="1:50">
      <c r="A2062" s="27" t="s">
        <v>20095</v>
      </c>
      <c r="B2062" s="27" t="s">
        <v>20096</v>
      </c>
      <c r="C2062" s="27">
        <v>1853</v>
      </c>
      <c r="D2062" s="27" t="s">
        <v>34</v>
      </c>
      <c r="E2062" s="27" t="s">
        <v>49</v>
      </c>
      <c r="F2062" s="27"/>
      <c r="G2062" s="27" t="s">
        <v>117</v>
      </c>
      <c r="H2062" s="27" t="s">
        <v>2334</v>
      </c>
      <c r="I2062" s="27" t="s">
        <v>2386</v>
      </c>
      <c r="J2062" s="27" t="s">
        <v>2387</v>
      </c>
      <c r="K2062" s="27">
        <v>26</v>
      </c>
      <c r="L2062" s="27" t="s">
        <v>1192</v>
      </c>
      <c r="M2062" s="27">
        <v>63</v>
      </c>
      <c r="N2062" s="27" t="s">
        <v>5568</v>
      </c>
      <c r="O2062" s="27">
        <v>0.9</v>
      </c>
      <c r="P2062" s="27">
        <v>16558</v>
      </c>
      <c r="Q2062" s="27">
        <v>1961</v>
      </c>
      <c r="R2062" s="27">
        <v>9999</v>
      </c>
      <c r="S2062" s="27"/>
      <c r="T2062" s="27"/>
      <c r="U2062" s="27" t="s">
        <v>40</v>
      </c>
      <c r="V2062" s="27" t="s">
        <v>2339</v>
      </c>
      <c r="W2062" s="27"/>
      <c r="X2062" s="27"/>
      <c r="Y2062" s="27"/>
      <c r="Z2062" s="27"/>
      <c r="AA2062" s="27"/>
      <c r="AB2062" s="27"/>
      <c r="AC2062" s="27"/>
      <c r="AD2062" s="27"/>
      <c r="AE2062" s="27"/>
      <c r="AF2062" s="27"/>
      <c r="AG2062" s="27"/>
      <c r="AH2062" s="27"/>
      <c r="AI2062" s="27">
        <v>1.67</v>
      </c>
      <c r="AJ2062" s="27">
        <v>2.6657700000000002</v>
      </c>
      <c r="AK2062" s="27">
        <v>2.6657700000000002</v>
      </c>
      <c r="AL2062" s="27">
        <v>2.6657700000000002</v>
      </c>
      <c r="AM2062" s="27">
        <v>2.6657700000000002</v>
      </c>
      <c r="AN2062" s="27"/>
      <c r="AO2062" s="27"/>
      <c r="AP2062" s="27"/>
      <c r="AQ2062" s="27"/>
      <c r="AR2062" s="27"/>
      <c r="AS2062" s="27"/>
      <c r="AT2062" s="27"/>
      <c r="AU2062" s="27"/>
      <c r="AV2062" s="27"/>
      <c r="AW2062" s="27"/>
      <c r="AX2062" s="27"/>
    </row>
    <row r="2063" spans="1:50">
      <c r="A2063" s="27" t="s">
        <v>20095</v>
      </c>
      <c r="B2063" s="27" t="s">
        <v>20101</v>
      </c>
      <c r="C2063" s="27">
        <v>1853</v>
      </c>
      <c r="D2063" s="27" t="s">
        <v>34</v>
      </c>
      <c r="E2063" s="27" t="s">
        <v>43</v>
      </c>
      <c r="F2063" s="27"/>
      <c r="G2063" s="27" t="s">
        <v>117</v>
      </c>
      <c r="H2063" s="27" t="s">
        <v>2334</v>
      </c>
      <c r="I2063" s="27" t="s">
        <v>2386</v>
      </c>
      <c r="J2063" s="27" t="s">
        <v>2387</v>
      </c>
      <c r="K2063" s="27">
        <v>26</v>
      </c>
      <c r="L2063" s="27" t="s">
        <v>1192</v>
      </c>
      <c r="M2063" s="27">
        <v>63</v>
      </c>
      <c r="N2063" s="27" t="s">
        <v>5568</v>
      </c>
      <c r="O2063" s="27">
        <v>0.8</v>
      </c>
      <c r="P2063" s="27">
        <v>16028</v>
      </c>
      <c r="Q2063" s="27">
        <v>1947</v>
      </c>
      <c r="R2063" s="27">
        <v>9999</v>
      </c>
      <c r="S2063" s="27"/>
      <c r="T2063" s="27"/>
      <c r="U2063" s="27" t="s">
        <v>40</v>
      </c>
      <c r="V2063" s="27" t="s">
        <v>2432</v>
      </c>
      <c r="W2063" s="27"/>
      <c r="X2063" s="27"/>
      <c r="Y2063" s="27"/>
      <c r="Z2063" s="27"/>
      <c r="AA2063" s="27"/>
      <c r="AB2063" s="27"/>
      <c r="AC2063" s="27"/>
      <c r="AD2063" s="27"/>
      <c r="AE2063" s="27"/>
      <c r="AF2063" s="27"/>
      <c r="AG2063" s="27"/>
      <c r="AH2063" s="27"/>
      <c r="AI2063" s="27">
        <v>1.67</v>
      </c>
      <c r="AJ2063" s="27">
        <v>4.1605999999999996</v>
      </c>
      <c r="AK2063" s="27">
        <v>4.1605999999999996</v>
      </c>
      <c r="AL2063" s="27">
        <v>4.1605999999999996</v>
      </c>
      <c r="AM2063" s="27">
        <v>4.1605999999999996</v>
      </c>
      <c r="AN2063" s="27"/>
      <c r="AO2063" s="27"/>
      <c r="AP2063" s="27"/>
      <c r="AQ2063" s="27"/>
      <c r="AR2063" s="27"/>
      <c r="AS2063" s="27"/>
      <c r="AT2063" s="27"/>
      <c r="AU2063" s="27"/>
      <c r="AV2063" s="27"/>
      <c r="AW2063" s="27"/>
      <c r="AX2063" s="27"/>
    </row>
    <row r="2064" spans="1:50">
      <c r="A2064" s="27" t="s">
        <v>20095</v>
      </c>
      <c r="B2064" s="27" t="s">
        <v>20100</v>
      </c>
      <c r="C2064" s="27">
        <v>1853</v>
      </c>
      <c r="D2064" s="27" t="s">
        <v>34</v>
      </c>
      <c r="E2064" s="27" t="s">
        <v>166</v>
      </c>
      <c r="F2064" s="27"/>
      <c r="G2064" s="27" t="s">
        <v>117</v>
      </c>
      <c r="H2064" s="27" t="s">
        <v>2334</v>
      </c>
      <c r="I2064" s="27" t="s">
        <v>2386</v>
      </c>
      <c r="J2064" s="27" t="s">
        <v>2387</v>
      </c>
      <c r="K2064" s="27">
        <v>26</v>
      </c>
      <c r="L2064" s="27" t="s">
        <v>1192</v>
      </c>
      <c r="M2064" s="27">
        <v>63</v>
      </c>
      <c r="N2064" s="27" t="s">
        <v>5568</v>
      </c>
      <c r="O2064" s="27">
        <v>1.1000000000000001</v>
      </c>
      <c r="P2064" s="27">
        <v>16690</v>
      </c>
      <c r="Q2064" s="27">
        <v>1966</v>
      </c>
      <c r="R2064" s="27">
        <v>9999</v>
      </c>
      <c r="S2064" s="27"/>
      <c r="T2064" s="27"/>
      <c r="U2064" s="27" t="s">
        <v>40</v>
      </c>
      <c r="V2064" s="27" t="s">
        <v>2339</v>
      </c>
      <c r="W2064" s="27"/>
      <c r="X2064" s="27"/>
      <c r="Y2064" s="27"/>
      <c r="Z2064" s="27"/>
      <c r="AA2064" s="27"/>
      <c r="AB2064" s="27"/>
      <c r="AC2064" s="27"/>
      <c r="AD2064" s="27"/>
      <c r="AE2064" s="27"/>
      <c r="AF2064" s="27"/>
      <c r="AG2064" s="27"/>
      <c r="AH2064" s="27"/>
      <c r="AI2064" s="27">
        <v>1.67</v>
      </c>
      <c r="AJ2064" s="27">
        <v>2.6657700000000002</v>
      </c>
      <c r="AK2064" s="27">
        <v>2.6657700000000002</v>
      </c>
      <c r="AL2064" s="27">
        <v>2.6657700000000002</v>
      </c>
      <c r="AM2064" s="27">
        <v>2.6657700000000002</v>
      </c>
      <c r="AN2064" s="27"/>
      <c r="AO2064" s="27"/>
      <c r="AP2064" s="27"/>
      <c r="AQ2064" s="27"/>
      <c r="AR2064" s="27"/>
      <c r="AS2064" s="27"/>
      <c r="AT2064" s="27"/>
      <c r="AU2064" s="27"/>
      <c r="AV2064" s="27"/>
      <c r="AW2064" s="27"/>
      <c r="AX2064" s="27"/>
    </row>
    <row r="2065" spans="1:50">
      <c r="A2065" s="27" t="s">
        <v>20095</v>
      </c>
      <c r="B2065" s="27" t="s">
        <v>20099</v>
      </c>
      <c r="C2065" s="27">
        <v>1853</v>
      </c>
      <c r="D2065" s="27" t="s">
        <v>34</v>
      </c>
      <c r="E2065" s="27" t="s">
        <v>126</v>
      </c>
      <c r="F2065" s="27"/>
      <c r="G2065" s="27" t="s">
        <v>117</v>
      </c>
      <c r="H2065" s="27" t="s">
        <v>2334</v>
      </c>
      <c r="I2065" s="27" t="s">
        <v>2386</v>
      </c>
      <c r="J2065" s="27" t="s">
        <v>2387</v>
      </c>
      <c r="K2065" s="27">
        <v>26</v>
      </c>
      <c r="L2065" s="27" t="s">
        <v>1192</v>
      </c>
      <c r="M2065" s="27">
        <v>63</v>
      </c>
      <c r="N2065" s="27" t="s">
        <v>5568</v>
      </c>
      <c r="O2065" s="27">
        <v>1.2</v>
      </c>
      <c r="P2065" s="27">
        <v>13473</v>
      </c>
      <c r="Q2065" s="27">
        <v>1966</v>
      </c>
      <c r="R2065" s="27">
        <v>9999</v>
      </c>
      <c r="S2065" s="27"/>
      <c r="T2065" s="27"/>
      <c r="U2065" s="27" t="s">
        <v>40</v>
      </c>
      <c r="V2065" s="27" t="s">
        <v>2339</v>
      </c>
      <c r="W2065" s="27"/>
      <c r="X2065" s="27"/>
      <c r="Y2065" s="27"/>
      <c r="Z2065" s="27"/>
      <c r="AA2065" s="27"/>
      <c r="AB2065" s="27"/>
      <c r="AC2065" s="27"/>
      <c r="AD2065" s="27"/>
      <c r="AE2065" s="27"/>
      <c r="AF2065" s="27"/>
      <c r="AG2065" s="27"/>
      <c r="AH2065" s="27"/>
      <c r="AI2065" s="27">
        <v>1.67</v>
      </c>
      <c r="AJ2065" s="27">
        <v>2.6657700000000002</v>
      </c>
      <c r="AK2065" s="27">
        <v>2.6657700000000002</v>
      </c>
      <c r="AL2065" s="27">
        <v>2.6657700000000002</v>
      </c>
      <c r="AM2065" s="27">
        <v>2.6657700000000002</v>
      </c>
      <c r="AN2065" s="27"/>
      <c r="AO2065" s="27"/>
      <c r="AP2065" s="27"/>
      <c r="AQ2065" s="27"/>
      <c r="AR2065" s="27"/>
      <c r="AS2065" s="27"/>
      <c r="AT2065" s="27"/>
      <c r="AU2065" s="27"/>
      <c r="AV2065" s="27"/>
      <c r="AW2065" s="27"/>
      <c r="AX2065" s="27"/>
    </row>
    <row r="2066" spans="1:50">
      <c r="A2066" s="27" t="s">
        <v>20095</v>
      </c>
      <c r="B2066" s="27" t="s">
        <v>20098</v>
      </c>
      <c r="C2066" s="27">
        <v>1853</v>
      </c>
      <c r="D2066" s="27" t="s">
        <v>34</v>
      </c>
      <c r="E2066" s="27" t="s">
        <v>215</v>
      </c>
      <c r="F2066" s="27"/>
      <c r="G2066" s="27" t="s">
        <v>117</v>
      </c>
      <c r="H2066" s="27" t="s">
        <v>2334</v>
      </c>
      <c r="I2066" s="27" t="s">
        <v>2386</v>
      </c>
      <c r="J2066" s="27" t="s">
        <v>2387</v>
      </c>
      <c r="K2066" s="27">
        <v>26</v>
      </c>
      <c r="L2066" s="27" t="s">
        <v>1192</v>
      </c>
      <c r="M2066" s="27">
        <v>63</v>
      </c>
      <c r="N2066" s="27" t="s">
        <v>5568</v>
      </c>
      <c r="O2066" s="27">
        <v>1</v>
      </c>
      <c r="P2066" s="27">
        <v>17146</v>
      </c>
      <c r="Q2066" s="27">
        <v>1979</v>
      </c>
      <c r="R2066" s="27">
        <v>9999</v>
      </c>
      <c r="S2066" s="27"/>
      <c r="T2066" s="27"/>
      <c r="U2066" s="27" t="s">
        <v>40</v>
      </c>
      <c r="V2066" s="27" t="s">
        <v>2339</v>
      </c>
      <c r="W2066" s="27"/>
      <c r="X2066" s="27"/>
      <c r="Y2066" s="27"/>
      <c r="Z2066" s="27"/>
      <c r="AA2066" s="27"/>
      <c r="AB2066" s="27"/>
      <c r="AC2066" s="27"/>
      <c r="AD2066" s="27"/>
      <c r="AE2066" s="27"/>
      <c r="AF2066" s="27"/>
      <c r="AG2066" s="27"/>
      <c r="AH2066" s="27"/>
      <c r="AI2066" s="27">
        <v>1.67</v>
      </c>
      <c r="AJ2066" s="27">
        <v>2.6657700000000002</v>
      </c>
      <c r="AK2066" s="27">
        <v>2.6657700000000002</v>
      </c>
      <c r="AL2066" s="27">
        <v>2.6657700000000002</v>
      </c>
      <c r="AM2066" s="27">
        <v>2.6657700000000002</v>
      </c>
      <c r="AN2066" s="27"/>
      <c r="AO2066" s="27"/>
      <c r="AP2066" s="27"/>
      <c r="AQ2066" s="27"/>
      <c r="AR2066" s="27"/>
      <c r="AS2066" s="27"/>
      <c r="AT2066" s="27"/>
      <c r="AU2066" s="27"/>
      <c r="AV2066" s="27"/>
      <c r="AW2066" s="27"/>
      <c r="AX2066" s="27"/>
    </row>
    <row r="2067" spans="1:50">
      <c r="A2067" s="27" t="s">
        <v>20095</v>
      </c>
      <c r="B2067" s="27" t="s">
        <v>20097</v>
      </c>
      <c r="C2067" s="27">
        <v>1853</v>
      </c>
      <c r="D2067" s="27" t="s">
        <v>34</v>
      </c>
      <c r="E2067" s="27" t="s">
        <v>180</v>
      </c>
      <c r="F2067" s="27"/>
      <c r="G2067" s="27" t="s">
        <v>117</v>
      </c>
      <c r="H2067" s="27" t="s">
        <v>2334</v>
      </c>
      <c r="I2067" s="27" t="s">
        <v>2386</v>
      </c>
      <c r="J2067" s="27" t="s">
        <v>2387</v>
      </c>
      <c r="K2067" s="27">
        <v>26</v>
      </c>
      <c r="L2067" s="27" t="s">
        <v>1192</v>
      </c>
      <c r="M2067" s="27">
        <v>63</v>
      </c>
      <c r="N2067" s="27" t="s">
        <v>5568</v>
      </c>
      <c r="O2067" s="27">
        <v>0.6</v>
      </c>
      <c r="P2067" s="27">
        <v>17336</v>
      </c>
      <c r="Q2067" s="27">
        <v>1967</v>
      </c>
      <c r="R2067" s="27">
        <v>9999</v>
      </c>
      <c r="S2067" s="27"/>
      <c r="T2067" s="27"/>
      <c r="U2067" s="27" t="s">
        <v>40</v>
      </c>
      <c r="V2067" s="27" t="s">
        <v>2339</v>
      </c>
      <c r="W2067" s="27"/>
      <c r="X2067" s="27"/>
      <c r="Y2067" s="27"/>
      <c r="Z2067" s="27"/>
      <c r="AA2067" s="27"/>
      <c r="AB2067" s="27"/>
      <c r="AC2067" s="27"/>
      <c r="AD2067" s="27"/>
      <c r="AE2067" s="27"/>
      <c r="AF2067" s="27"/>
      <c r="AG2067" s="27"/>
      <c r="AH2067" s="27"/>
      <c r="AI2067" s="27">
        <v>1.67</v>
      </c>
      <c r="AJ2067" s="27">
        <v>2.6657700000000002</v>
      </c>
      <c r="AK2067" s="27">
        <v>2.6657700000000002</v>
      </c>
      <c r="AL2067" s="27">
        <v>2.6657700000000002</v>
      </c>
      <c r="AM2067" s="27">
        <v>2.6657700000000002</v>
      </c>
      <c r="AN2067" s="27"/>
      <c r="AO2067" s="27"/>
      <c r="AP2067" s="27"/>
      <c r="AQ2067" s="27"/>
      <c r="AR2067" s="27"/>
      <c r="AS2067" s="27"/>
      <c r="AT2067" s="27"/>
      <c r="AU2067" s="27"/>
      <c r="AV2067" s="27"/>
      <c r="AW2067" s="27"/>
      <c r="AX2067" s="27"/>
    </row>
    <row r="2068" spans="1:50">
      <c r="A2068" s="27" t="s">
        <v>30144</v>
      </c>
      <c r="B2068" s="27" t="s">
        <v>30143</v>
      </c>
      <c r="C2068" s="27">
        <v>1855</v>
      </c>
      <c r="D2068" s="27" t="s">
        <v>34</v>
      </c>
      <c r="E2068" s="27" t="s">
        <v>180</v>
      </c>
      <c r="F2068" s="27"/>
      <c r="G2068" s="27" t="s">
        <v>117</v>
      </c>
      <c r="H2068" s="27" t="s">
        <v>2334</v>
      </c>
      <c r="I2068" s="27" t="s">
        <v>2660</v>
      </c>
      <c r="J2068" s="27" t="s">
        <v>2387</v>
      </c>
      <c r="K2068" s="27">
        <v>26</v>
      </c>
      <c r="L2068" s="27" t="s">
        <v>9581</v>
      </c>
      <c r="M2068" s="27">
        <v>149</v>
      </c>
      <c r="N2068" s="27" t="s">
        <v>9582</v>
      </c>
      <c r="O2068" s="27">
        <v>6</v>
      </c>
      <c r="P2068" s="27">
        <v>18000</v>
      </c>
      <c r="Q2068" s="27">
        <v>1981</v>
      </c>
      <c r="R2068" s="27">
        <v>9999</v>
      </c>
      <c r="S2068" s="27"/>
      <c r="T2068" s="27"/>
      <c r="U2068" s="27" t="s">
        <v>40</v>
      </c>
      <c r="V2068" s="27" t="s">
        <v>2339</v>
      </c>
      <c r="W2068" s="27"/>
      <c r="X2068" s="27"/>
      <c r="Y2068" s="27"/>
      <c r="Z2068" s="27"/>
      <c r="AA2068" s="27"/>
      <c r="AB2068" s="27"/>
      <c r="AC2068" s="27"/>
      <c r="AD2068" s="27"/>
      <c r="AE2068" s="27"/>
      <c r="AF2068" s="27"/>
      <c r="AG2068" s="27"/>
      <c r="AH2068" s="27"/>
      <c r="AI2068" s="27">
        <v>1.67</v>
      </c>
      <c r="AJ2068" s="27">
        <v>2.6657700000000002</v>
      </c>
      <c r="AK2068" s="27">
        <v>2.6657700000000002</v>
      </c>
      <c r="AL2068" s="27">
        <v>2.6657700000000002</v>
      </c>
      <c r="AM2068" s="27">
        <v>2.6657700000000002</v>
      </c>
      <c r="AN2068" s="27"/>
      <c r="AO2068" s="27"/>
      <c r="AP2068" s="27"/>
      <c r="AQ2068" s="27"/>
      <c r="AR2068" s="27"/>
      <c r="AS2068" s="27"/>
      <c r="AT2068" s="27"/>
      <c r="AU2068" s="27"/>
      <c r="AV2068" s="27"/>
      <c r="AW2068" s="27"/>
      <c r="AX2068" s="27"/>
    </row>
    <row r="2069" spans="1:50">
      <c r="A2069" s="27" t="s">
        <v>16805</v>
      </c>
      <c r="B2069" s="27" t="s">
        <v>16807</v>
      </c>
      <c r="C2069" s="27">
        <v>1856</v>
      </c>
      <c r="D2069" s="27" t="s">
        <v>34</v>
      </c>
      <c r="E2069" s="27" t="s">
        <v>49</v>
      </c>
      <c r="F2069" s="27"/>
      <c r="G2069" s="27" t="s">
        <v>164</v>
      </c>
      <c r="H2069" s="27"/>
      <c r="I2069" s="27" t="s">
        <v>2660</v>
      </c>
      <c r="J2069" s="27" t="s">
        <v>2387</v>
      </c>
      <c r="K2069" s="27">
        <v>26</v>
      </c>
      <c r="L2069" s="27" t="s">
        <v>9581</v>
      </c>
      <c r="M2069" s="27">
        <v>149</v>
      </c>
      <c r="N2069" s="27" t="s">
        <v>9582</v>
      </c>
      <c r="O2069" s="27">
        <v>0.4</v>
      </c>
      <c r="P2069" s="27">
        <v>0</v>
      </c>
      <c r="Q2069" s="27">
        <v>1911</v>
      </c>
      <c r="R2069" s="27">
        <v>9999</v>
      </c>
      <c r="S2069" s="27"/>
      <c r="T2069" s="27"/>
      <c r="U2069" s="27" t="s">
        <v>40</v>
      </c>
      <c r="V2069" s="27" t="s">
        <v>164</v>
      </c>
      <c r="W2069" s="27"/>
      <c r="X2069" s="27"/>
      <c r="Y2069" s="27"/>
      <c r="Z2069" s="27"/>
      <c r="AA2069" s="27"/>
      <c r="AB2069" s="27"/>
      <c r="AC2069" s="27"/>
      <c r="AD2069" s="27"/>
      <c r="AE2069" s="27"/>
      <c r="AF2069" s="27"/>
      <c r="AG2069" s="27"/>
      <c r="AH2069" s="27"/>
      <c r="AI2069" s="27"/>
      <c r="AJ2069" s="27">
        <v>0</v>
      </c>
      <c r="AK2069" s="27">
        <v>0</v>
      </c>
      <c r="AL2069" s="27">
        <v>0</v>
      </c>
      <c r="AM2069" s="27">
        <v>0</v>
      </c>
      <c r="AN2069" s="27"/>
      <c r="AO2069" s="27"/>
      <c r="AP2069" s="27"/>
      <c r="AQ2069" s="27"/>
      <c r="AR2069" s="27"/>
      <c r="AS2069" s="27"/>
      <c r="AT2069" s="27"/>
      <c r="AU2069" s="27"/>
      <c r="AV2069" s="27"/>
      <c r="AW2069" s="27"/>
      <c r="AX2069" s="27"/>
    </row>
    <row r="2070" spans="1:50">
      <c r="A2070" s="27" t="s">
        <v>16805</v>
      </c>
      <c r="B2070" s="27" t="s">
        <v>16806</v>
      </c>
      <c r="C2070" s="27">
        <v>1856</v>
      </c>
      <c r="D2070" s="27" t="s">
        <v>34</v>
      </c>
      <c r="E2070" s="27" t="s">
        <v>43</v>
      </c>
      <c r="F2070" s="27"/>
      <c r="G2070" s="27" t="s">
        <v>164</v>
      </c>
      <c r="H2070" s="27"/>
      <c r="I2070" s="27" t="s">
        <v>2660</v>
      </c>
      <c r="J2070" s="27" t="s">
        <v>2387</v>
      </c>
      <c r="K2070" s="27">
        <v>26</v>
      </c>
      <c r="L2070" s="27" t="s">
        <v>9581</v>
      </c>
      <c r="M2070" s="27">
        <v>149</v>
      </c>
      <c r="N2070" s="27" t="s">
        <v>9582</v>
      </c>
      <c r="O2070" s="27">
        <v>0.4</v>
      </c>
      <c r="P2070" s="27">
        <v>0</v>
      </c>
      <c r="Q2070" s="27">
        <v>1911</v>
      </c>
      <c r="R2070" s="27">
        <v>9999</v>
      </c>
      <c r="S2070" s="27"/>
      <c r="T2070" s="27"/>
      <c r="U2070" s="27" t="s">
        <v>40</v>
      </c>
      <c r="V2070" s="27" t="s">
        <v>164</v>
      </c>
      <c r="W2070" s="27"/>
      <c r="X2070" s="27"/>
      <c r="Y2070" s="27"/>
      <c r="Z2070" s="27"/>
      <c r="AA2070" s="27"/>
      <c r="AB2070" s="27"/>
      <c r="AC2070" s="27"/>
      <c r="AD2070" s="27"/>
      <c r="AE2070" s="27"/>
      <c r="AF2070" s="27"/>
      <c r="AG2070" s="27"/>
      <c r="AH2070" s="27"/>
      <c r="AI2070" s="27"/>
      <c r="AJ2070" s="27">
        <v>0</v>
      </c>
      <c r="AK2070" s="27">
        <v>0</v>
      </c>
      <c r="AL2070" s="27">
        <v>0</v>
      </c>
      <c r="AM2070" s="27">
        <v>0</v>
      </c>
      <c r="AN2070" s="27"/>
      <c r="AO2070" s="27"/>
      <c r="AP2070" s="27"/>
      <c r="AQ2070" s="27"/>
      <c r="AR2070" s="27"/>
      <c r="AS2070" s="27"/>
      <c r="AT2070" s="27"/>
      <c r="AU2070" s="27"/>
      <c r="AV2070" s="27"/>
      <c r="AW2070" s="27"/>
      <c r="AX2070" s="27"/>
    </row>
    <row r="2071" spans="1:50">
      <c r="A2071" s="27" t="s">
        <v>16805</v>
      </c>
      <c r="B2071" s="27" t="s">
        <v>16808</v>
      </c>
      <c r="C2071" s="27">
        <v>1856</v>
      </c>
      <c r="D2071" s="27" t="s">
        <v>34</v>
      </c>
      <c r="E2071" s="27" t="s">
        <v>166</v>
      </c>
      <c r="F2071" s="27"/>
      <c r="G2071" s="27" t="s">
        <v>164</v>
      </c>
      <c r="H2071" s="27"/>
      <c r="I2071" s="27" t="s">
        <v>2660</v>
      </c>
      <c r="J2071" s="27" t="s">
        <v>2387</v>
      </c>
      <c r="K2071" s="27">
        <v>26</v>
      </c>
      <c r="L2071" s="27" t="s">
        <v>9581</v>
      </c>
      <c r="M2071" s="27">
        <v>149</v>
      </c>
      <c r="N2071" s="27" t="s">
        <v>9582</v>
      </c>
      <c r="O2071" s="27">
        <v>0.7</v>
      </c>
      <c r="P2071" s="27">
        <v>0</v>
      </c>
      <c r="Q2071" s="27">
        <v>1983</v>
      </c>
      <c r="R2071" s="27">
        <v>9999</v>
      </c>
      <c r="S2071" s="27"/>
      <c r="T2071" s="27"/>
      <c r="U2071" s="27" t="s">
        <v>40</v>
      </c>
      <c r="V2071" s="27" t="s">
        <v>164</v>
      </c>
      <c r="W2071" s="27"/>
      <c r="X2071" s="27"/>
      <c r="Y2071" s="27"/>
      <c r="Z2071" s="27"/>
      <c r="AA2071" s="27"/>
      <c r="AB2071" s="27"/>
      <c r="AC2071" s="27"/>
      <c r="AD2071" s="27"/>
      <c r="AE2071" s="27"/>
      <c r="AF2071" s="27"/>
      <c r="AG2071" s="27"/>
      <c r="AH2071" s="27"/>
      <c r="AI2071" s="27"/>
      <c r="AJ2071" s="27">
        <v>0</v>
      </c>
      <c r="AK2071" s="27">
        <v>0</v>
      </c>
      <c r="AL2071" s="27">
        <v>0</v>
      </c>
      <c r="AM2071" s="27">
        <v>0</v>
      </c>
      <c r="AN2071" s="27"/>
      <c r="AO2071" s="27"/>
      <c r="AP2071" s="27"/>
      <c r="AQ2071" s="27"/>
      <c r="AR2071" s="27"/>
      <c r="AS2071" s="27"/>
      <c r="AT2071" s="27"/>
      <c r="AU2071" s="27"/>
      <c r="AV2071" s="27"/>
      <c r="AW2071" s="27"/>
      <c r="AX2071" s="27"/>
    </row>
    <row r="2072" spans="1:50">
      <c r="A2072" s="27" t="s">
        <v>16805</v>
      </c>
      <c r="B2072" s="27" t="s">
        <v>16809</v>
      </c>
      <c r="C2072" s="27">
        <v>1856</v>
      </c>
      <c r="D2072" s="27" t="s">
        <v>34</v>
      </c>
      <c r="E2072" s="27" t="s">
        <v>126</v>
      </c>
      <c r="F2072" s="27"/>
      <c r="G2072" s="27" t="s">
        <v>164</v>
      </c>
      <c r="H2072" s="27"/>
      <c r="I2072" s="27" t="s">
        <v>2660</v>
      </c>
      <c r="J2072" s="27" t="s">
        <v>2387</v>
      </c>
      <c r="K2072" s="27">
        <v>26</v>
      </c>
      <c r="L2072" s="27" t="s">
        <v>9581</v>
      </c>
      <c r="M2072" s="27">
        <v>149</v>
      </c>
      <c r="N2072" s="27" t="s">
        <v>9582</v>
      </c>
      <c r="O2072" s="27">
        <v>0.7</v>
      </c>
      <c r="P2072" s="27">
        <v>0</v>
      </c>
      <c r="Q2072" s="27">
        <v>1983</v>
      </c>
      <c r="R2072" s="27">
        <v>9999</v>
      </c>
      <c r="S2072" s="27"/>
      <c r="T2072" s="27"/>
      <c r="U2072" s="27" t="s">
        <v>40</v>
      </c>
      <c r="V2072" s="27" t="s">
        <v>164</v>
      </c>
      <c r="W2072" s="27"/>
      <c r="X2072" s="27"/>
      <c r="Y2072" s="27"/>
      <c r="Z2072" s="27"/>
      <c r="AA2072" s="27"/>
      <c r="AB2072" s="27"/>
      <c r="AC2072" s="27"/>
      <c r="AD2072" s="27"/>
      <c r="AE2072" s="27"/>
      <c r="AF2072" s="27"/>
      <c r="AG2072" s="27"/>
      <c r="AH2072" s="27"/>
      <c r="AI2072" s="27"/>
      <c r="AJ2072" s="27">
        <v>0</v>
      </c>
      <c r="AK2072" s="27">
        <v>0</v>
      </c>
      <c r="AL2072" s="27">
        <v>0</v>
      </c>
      <c r="AM2072" s="27">
        <v>0</v>
      </c>
      <c r="AN2072" s="27"/>
      <c r="AO2072" s="27"/>
      <c r="AP2072" s="27"/>
      <c r="AQ2072" s="27"/>
      <c r="AR2072" s="27"/>
      <c r="AS2072" s="27"/>
      <c r="AT2072" s="27"/>
      <c r="AU2072" s="27"/>
      <c r="AV2072" s="27"/>
      <c r="AW2072" s="27"/>
      <c r="AX2072" s="27"/>
    </row>
    <row r="2073" spans="1:50">
      <c r="A2073" s="27" t="s">
        <v>27439</v>
      </c>
      <c r="B2073" s="27" t="s">
        <v>27440</v>
      </c>
      <c r="C2073" s="27">
        <v>1865</v>
      </c>
      <c r="D2073" s="27" t="s">
        <v>34</v>
      </c>
      <c r="E2073" s="27" t="s">
        <v>49</v>
      </c>
      <c r="F2073" s="27"/>
      <c r="G2073" s="27" t="s">
        <v>164</v>
      </c>
      <c r="H2073" s="27"/>
      <c r="I2073" s="27" t="s">
        <v>2955</v>
      </c>
      <c r="J2073" s="27" t="s">
        <v>2387</v>
      </c>
      <c r="K2073" s="27">
        <v>26</v>
      </c>
      <c r="L2073" s="27" t="s">
        <v>1678</v>
      </c>
      <c r="M2073" s="27">
        <v>33</v>
      </c>
      <c r="N2073" s="27" t="s">
        <v>10418</v>
      </c>
      <c r="O2073" s="27">
        <v>5</v>
      </c>
      <c r="P2073" s="27">
        <v>0</v>
      </c>
      <c r="Q2073" s="27">
        <v>1951</v>
      </c>
      <c r="R2073" s="27">
        <v>9999</v>
      </c>
      <c r="S2073" s="27"/>
      <c r="T2073" s="27"/>
      <c r="U2073" s="27" t="s">
        <v>40</v>
      </c>
      <c r="V2073" s="27" t="s">
        <v>164</v>
      </c>
      <c r="W2073" s="27"/>
      <c r="X2073" s="27"/>
      <c r="Y2073" s="27"/>
      <c r="Z2073" s="27"/>
      <c r="AA2073" s="27"/>
      <c r="AB2073" s="27"/>
      <c r="AC2073" s="27"/>
      <c r="AD2073" s="27"/>
      <c r="AE2073" s="27"/>
      <c r="AF2073" s="27"/>
      <c r="AG2073" s="27"/>
      <c r="AH2073" s="27"/>
      <c r="AI2073" s="27"/>
      <c r="AJ2073" s="27">
        <v>0</v>
      </c>
      <c r="AK2073" s="27">
        <v>0</v>
      </c>
      <c r="AL2073" s="27">
        <v>0</v>
      </c>
      <c r="AM2073" s="27">
        <v>0</v>
      </c>
      <c r="AN2073" s="27"/>
      <c r="AO2073" s="27"/>
      <c r="AP2073" s="27"/>
      <c r="AQ2073" s="27"/>
      <c r="AR2073" s="27"/>
      <c r="AS2073" s="27"/>
      <c r="AT2073" s="27"/>
      <c r="AU2073" s="27"/>
      <c r="AV2073" s="27"/>
      <c r="AW2073" s="27"/>
      <c r="AX2073" s="27"/>
    </row>
    <row r="2074" spans="1:50">
      <c r="A2074" s="27" t="s">
        <v>27439</v>
      </c>
      <c r="B2074" s="27" t="s">
        <v>27444</v>
      </c>
      <c r="C2074" s="27">
        <v>1865</v>
      </c>
      <c r="D2074" s="27" t="s">
        <v>34</v>
      </c>
      <c r="E2074" s="27" t="s">
        <v>183</v>
      </c>
      <c r="F2074" s="27"/>
      <c r="G2074" s="27" t="s">
        <v>164</v>
      </c>
      <c r="H2074" s="27"/>
      <c r="I2074" s="27" t="s">
        <v>2955</v>
      </c>
      <c r="J2074" s="27" t="s">
        <v>2387</v>
      </c>
      <c r="K2074" s="27">
        <v>26</v>
      </c>
      <c r="L2074" s="27" t="s">
        <v>1678</v>
      </c>
      <c r="M2074" s="27">
        <v>33</v>
      </c>
      <c r="N2074" s="27" t="s">
        <v>10418</v>
      </c>
      <c r="O2074" s="27">
        <v>2.8</v>
      </c>
      <c r="P2074" s="27">
        <v>0</v>
      </c>
      <c r="Q2074" s="27">
        <v>1932</v>
      </c>
      <c r="R2074" s="27">
        <v>9999</v>
      </c>
      <c r="S2074" s="27"/>
      <c r="T2074" s="27"/>
      <c r="U2074" s="27" t="s">
        <v>40</v>
      </c>
      <c r="V2074" s="27" t="s">
        <v>164</v>
      </c>
      <c r="W2074" s="27"/>
      <c r="X2074" s="27"/>
      <c r="Y2074" s="27"/>
      <c r="Z2074" s="27"/>
      <c r="AA2074" s="27"/>
      <c r="AB2074" s="27"/>
      <c r="AC2074" s="27"/>
      <c r="AD2074" s="27"/>
      <c r="AE2074" s="27"/>
      <c r="AF2074" s="27"/>
      <c r="AG2074" s="27"/>
      <c r="AH2074" s="27"/>
      <c r="AI2074" s="27"/>
      <c r="AJ2074" s="27">
        <v>0</v>
      </c>
      <c r="AK2074" s="27">
        <v>0</v>
      </c>
      <c r="AL2074" s="27">
        <v>0</v>
      </c>
      <c r="AM2074" s="27">
        <v>0</v>
      </c>
      <c r="AN2074" s="27"/>
      <c r="AO2074" s="27"/>
      <c r="AP2074" s="27"/>
      <c r="AQ2074" s="27"/>
      <c r="AR2074" s="27"/>
      <c r="AS2074" s="27"/>
      <c r="AT2074" s="27"/>
      <c r="AU2074" s="27"/>
      <c r="AV2074" s="27"/>
      <c r="AW2074" s="27"/>
      <c r="AX2074" s="27"/>
    </row>
    <row r="2075" spans="1:50">
      <c r="A2075" s="27" t="s">
        <v>27439</v>
      </c>
      <c r="B2075" s="27" t="s">
        <v>27441</v>
      </c>
      <c r="C2075" s="27">
        <v>1865</v>
      </c>
      <c r="D2075" s="27" t="s">
        <v>34</v>
      </c>
      <c r="E2075" s="27" t="s">
        <v>43</v>
      </c>
      <c r="F2075" s="27"/>
      <c r="G2075" s="27" t="s">
        <v>164</v>
      </c>
      <c r="H2075" s="27"/>
      <c r="I2075" s="27" t="s">
        <v>2955</v>
      </c>
      <c r="J2075" s="27" t="s">
        <v>2387</v>
      </c>
      <c r="K2075" s="27">
        <v>26</v>
      </c>
      <c r="L2075" s="27" t="s">
        <v>1678</v>
      </c>
      <c r="M2075" s="27">
        <v>33</v>
      </c>
      <c r="N2075" s="27" t="s">
        <v>10418</v>
      </c>
      <c r="O2075" s="27">
        <v>5</v>
      </c>
      <c r="P2075" s="27">
        <v>0</v>
      </c>
      <c r="Q2075" s="27">
        <v>1951</v>
      </c>
      <c r="R2075" s="27">
        <v>9999</v>
      </c>
      <c r="S2075" s="27"/>
      <c r="T2075" s="27"/>
      <c r="U2075" s="27" t="s">
        <v>40</v>
      </c>
      <c r="V2075" s="27" t="s">
        <v>164</v>
      </c>
      <c r="W2075" s="27"/>
      <c r="X2075" s="27"/>
      <c r="Y2075" s="27"/>
      <c r="Z2075" s="27"/>
      <c r="AA2075" s="27"/>
      <c r="AB2075" s="27"/>
      <c r="AC2075" s="27"/>
      <c r="AD2075" s="27"/>
      <c r="AE2075" s="27"/>
      <c r="AF2075" s="27"/>
      <c r="AG2075" s="27"/>
      <c r="AH2075" s="27"/>
      <c r="AI2075" s="27"/>
      <c r="AJ2075" s="27">
        <v>0</v>
      </c>
      <c r="AK2075" s="27">
        <v>0</v>
      </c>
      <c r="AL2075" s="27">
        <v>0</v>
      </c>
      <c r="AM2075" s="27">
        <v>0</v>
      </c>
      <c r="AN2075" s="27"/>
      <c r="AO2075" s="27"/>
      <c r="AP2075" s="27"/>
      <c r="AQ2075" s="27"/>
      <c r="AR2075" s="27"/>
      <c r="AS2075" s="27"/>
      <c r="AT2075" s="27"/>
      <c r="AU2075" s="27"/>
      <c r="AV2075" s="27"/>
      <c r="AW2075" s="27"/>
      <c r="AX2075" s="27"/>
    </row>
    <row r="2076" spans="1:50">
      <c r="A2076" s="27" t="s">
        <v>27439</v>
      </c>
      <c r="B2076" s="27" t="s">
        <v>27442</v>
      </c>
      <c r="C2076" s="27">
        <v>1865</v>
      </c>
      <c r="D2076" s="27" t="s">
        <v>34</v>
      </c>
      <c r="E2076" s="27" t="s">
        <v>166</v>
      </c>
      <c r="F2076" s="27"/>
      <c r="G2076" s="27" t="s">
        <v>164</v>
      </c>
      <c r="H2076" s="27"/>
      <c r="I2076" s="27" t="s">
        <v>2955</v>
      </c>
      <c r="J2076" s="27" t="s">
        <v>2387</v>
      </c>
      <c r="K2076" s="27">
        <v>26</v>
      </c>
      <c r="L2076" s="27" t="s">
        <v>1678</v>
      </c>
      <c r="M2076" s="27">
        <v>33</v>
      </c>
      <c r="N2076" s="27" t="s">
        <v>10418</v>
      </c>
      <c r="O2076" s="27">
        <v>5</v>
      </c>
      <c r="P2076" s="27">
        <v>0</v>
      </c>
      <c r="Q2076" s="27">
        <v>1952</v>
      </c>
      <c r="R2076" s="27">
        <v>9999</v>
      </c>
      <c r="S2076" s="27"/>
      <c r="T2076" s="27"/>
      <c r="U2076" s="27" t="s">
        <v>40</v>
      </c>
      <c r="V2076" s="27" t="s">
        <v>164</v>
      </c>
      <c r="W2076" s="27"/>
      <c r="X2076" s="27"/>
      <c r="Y2076" s="27"/>
      <c r="Z2076" s="27"/>
      <c r="AA2076" s="27"/>
      <c r="AB2076" s="27"/>
      <c r="AC2076" s="27"/>
      <c r="AD2076" s="27"/>
      <c r="AE2076" s="27"/>
      <c r="AF2076" s="27"/>
      <c r="AG2076" s="27"/>
      <c r="AH2076" s="27"/>
      <c r="AI2076" s="27"/>
      <c r="AJ2076" s="27">
        <v>0</v>
      </c>
      <c r="AK2076" s="27">
        <v>0</v>
      </c>
      <c r="AL2076" s="27">
        <v>0</v>
      </c>
      <c r="AM2076" s="27">
        <v>0</v>
      </c>
      <c r="AN2076" s="27"/>
      <c r="AO2076" s="27"/>
      <c r="AP2076" s="27"/>
      <c r="AQ2076" s="27"/>
      <c r="AR2076" s="27"/>
      <c r="AS2076" s="27"/>
      <c r="AT2076" s="27"/>
      <c r="AU2076" s="27"/>
      <c r="AV2076" s="27"/>
      <c r="AW2076" s="27"/>
      <c r="AX2076" s="27"/>
    </row>
    <row r="2077" spans="1:50">
      <c r="A2077" s="27" t="s">
        <v>27439</v>
      </c>
      <c r="B2077" s="27" t="s">
        <v>27443</v>
      </c>
      <c r="C2077" s="27">
        <v>1865</v>
      </c>
      <c r="D2077" s="27" t="s">
        <v>34</v>
      </c>
      <c r="E2077" s="27" t="s">
        <v>4329</v>
      </c>
      <c r="F2077" s="27"/>
      <c r="G2077" s="27" t="s">
        <v>164</v>
      </c>
      <c r="H2077" s="27"/>
      <c r="I2077" s="27" t="s">
        <v>2955</v>
      </c>
      <c r="J2077" s="27" t="s">
        <v>2387</v>
      </c>
      <c r="K2077" s="27">
        <v>26</v>
      </c>
      <c r="L2077" s="27" t="s">
        <v>1678</v>
      </c>
      <c r="M2077" s="27">
        <v>33</v>
      </c>
      <c r="N2077" s="27" t="s">
        <v>10418</v>
      </c>
      <c r="O2077" s="27">
        <v>2.5</v>
      </c>
      <c r="P2077" s="27">
        <v>0</v>
      </c>
      <c r="Q2077" s="27">
        <v>1954</v>
      </c>
      <c r="R2077" s="27">
        <v>9999</v>
      </c>
      <c r="S2077" s="27"/>
      <c r="T2077" s="27"/>
      <c r="U2077" s="27" t="s">
        <v>40</v>
      </c>
      <c r="V2077" s="27" t="s">
        <v>164</v>
      </c>
      <c r="W2077" s="27"/>
      <c r="X2077" s="27"/>
      <c r="Y2077" s="27"/>
      <c r="Z2077" s="27"/>
      <c r="AA2077" s="27"/>
      <c r="AB2077" s="27"/>
      <c r="AC2077" s="27"/>
      <c r="AD2077" s="27"/>
      <c r="AE2077" s="27"/>
      <c r="AF2077" s="27"/>
      <c r="AG2077" s="27"/>
      <c r="AH2077" s="27"/>
      <c r="AI2077" s="27"/>
      <c r="AJ2077" s="27">
        <v>0</v>
      </c>
      <c r="AK2077" s="27">
        <v>0</v>
      </c>
      <c r="AL2077" s="27">
        <v>0</v>
      </c>
      <c r="AM2077" s="27">
        <v>0</v>
      </c>
      <c r="AN2077" s="27"/>
      <c r="AO2077" s="27"/>
      <c r="AP2077" s="27"/>
      <c r="AQ2077" s="27"/>
      <c r="AR2077" s="27"/>
      <c r="AS2077" s="27"/>
      <c r="AT2077" s="27"/>
      <c r="AU2077" s="27"/>
      <c r="AV2077" s="27"/>
      <c r="AW2077" s="27"/>
      <c r="AX2077" s="27"/>
    </row>
    <row r="2078" spans="1:50">
      <c r="A2078" s="27" t="s">
        <v>22459</v>
      </c>
      <c r="B2078" s="27" t="s">
        <v>34194</v>
      </c>
      <c r="C2078" s="27">
        <v>1866</v>
      </c>
      <c r="D2078" s="27" t="s">
        <v>214</v>
      </c>
      <c r="E2078" s="27" t="s">
        <v>215</v>
      </c>
      <c r="F2078" s="27">
        <v>1223</v>
      </c>
      <c r="G2078" s="27" t="s">
        <v>170</v>
      </c>
      <c r="H2078" s="27"/>
      <c r="I2078" s="27" t="s">
        <v>2386</v>
      </c>
      <c r="J2078" s="27" t="s">
        <v>2387</v>
      </c>
      <c r="K2078" s="27">
        <v>26</v>
      </c>
      <c r="L2078" s="27" t="s">
        <v>92</v>
      </c>
      <c r="M2078" s="27">
        <v>163</v>
      </c>
      <c r="N2078" s="27" t="s">
        <v>10686</v>
      </c>
      <c r="O2078" s="27">
        <v>24</v>
      </c>
      <c r="P2078" s="27">
        <v>14500</v>
      </c>
      <c r="Q2078" s="27">
        <v>1958</v>
      </c>
      <c r="R2078" s="27">
        <v>9999</v>
      </c>
      <c r="S2078" s="27" t="s">
        <v>3334</v>
      </c>
      <c r="T2078" s="27" t="s">
        <v>2458</v>
      </c>
      <c r="U2078" s="27" t="s">
        <v>40</v>
      </c>
      <c r="V2078" s="27" t="s">
        <v>211</v>
      </c>
      <c r="W2078" s="27"/>
      <c r="X2078" s="27"/>
      <c r="Y2078" s="27"/>
      <c r="Z2078" s="27" t="s">
        <v>2461</v>
      </c>
      <c r="AA2078" s="27"/>
      <c r="AB2078" s="27"/>
      <c r="AC2078" s="27"/>
      <c r="AD2078" s="27"/>
      <c r="AE2078" s="27"/>
      <c r="AF2078" s="27"/>
      <c r="AG2078" s="27"/>
      <c r="AH2078" s="27"/>
      <c r="AI2078" s="27">
        <v>1.67</v>
      </c>
      <c r="AJ2078" s="27">
        <v>8.5629999999999998E-2</v>
      </c>
      <c r="AK2078" s="27">
        <v>8.5629999999999998E-2</v>
      </c>
      <c r="AL2078" s="27">
        <v>8.5629999999999998E-2</v>
      </c>
      <c r="AM2078" s="27">
        <v>8.5629999999999998E-2</v>
      </c>
      <c r="AN2078" s="27"/>
      <c r="AO2078" s="27"/>
      <c r="AP2078" s="27"/>
      <c r="AQ2078" s="27"/>
      <c r="AR2078" s="27"/>
      <c r="AS2078" s="27"/>
      <c r="AT2078" s="27"/>
      <c r="AU2078" s="27"/>
      <c r="AV2078" s="27"/>
      <c r="AW2078" s="27"/>
      <c r="AX2078" s="27"/>
    </row>
    <row r="2079" spans="1:50">
      <c r="A2079" s="27" t="s">
        <v>22459</v>
      </c>
      <c r="B2079" s="27" t="s">
        <v>34197</v>
      </c>
      <c r="C2079" s="27">
        <v>1866</v>
      </c>
      <c r="D2079" s="27" t="s">
        <v>214</v>
      </c>
      <c r="E2079" s="27" t="s">
        <v>156</v>
      </c>
      <c r="F2079" s="27">
        <v>1224</v>
      </c>
      <c r="G2079" s="27" t="s">
        <v>170</v>
      </c>
      <c r="H2079" s="27"/>
      <c r="I2079" s="27" t="s">
        <v>2386</v>
      </c>
      <c r="J2079" s="27" t="s">
        <v>2387</v>
      </c>
      <c r="K2079" s="27">
        <v>26</v>
      </c>
      <c r="L2079" s="27" t="s">
        <v>92</v>
      </c>
      <c r="M2079" s="27">
        <v>163</v>
      </c>
      <c r="N2079" s="27" t="s">
        <v>10686</v>
      </c>
      <c r="O2079" s="27">
        <v>24</v>
      </c>
      <c r="P2079" s="27">
        <v>14500</v>
      </c>
      <c r="Q2079" s="27">
        <v>1958</v>
      </c>
      <c r="R2079" s="27">
        <v>9999</v>
      </c>
      <c r="S2079" s="27" t="s">
        <v>2457</v>
      </c>
      <c r="T2079" s="27" t="s">
        <v>2458</v>
      </c>
      <c r="U2079" s="27" t="s">
        <v>40</v>
      </c>
      <c r="V2079" s="27" t="s">
        <v>211</v>
      </c>
      <c r="W2079" s="27"/>
      <c r="X2079" s="27"/>
      <c r="Y2079" s="27"/>
      <c r="Z2079" s="27" t="s">
        <v>2461</v>
      </c>
      <c r="AA2079" s="27"/>
      <c r="AB2079" s="27"/>
      <c r="AC2079" s="27"/>
      <c r="AD2079" s="27"/>
      <c r="AE2079" s="27"/>
      <c r="AF2079" s="27"/>
      <c r="AG2079" s="27"/>
      <c r="AH2079" s="27"/>
      <c r="AI2079" s="27">
        <v>1.67</v>
      </c>
      <c r="AJ2079" s="27">
        <v>5.6669999999999998E-2</v>
      </c>
      <c r="AK2079" s="27">
        <v>5.6669999999999998E-2</v>
      </c>
      <c r="AL2079" s="27">
        <v>5.6669999999999998E-2</v>
      </c>
      <c r="AM2079" s="27">
        <v>5.6669999999999998E-2</v>
      </c>
      <c r="AN2079" s="27"/>
      <c r="AO2079" s="27"/>
      <c r="AP2079" s="27"/>
      <c r="AQ2079" s="27"/>
      <c r="AR2079" s="27"/>
      <c r="AS2079" s="27"/>
      <c r="AT2079" s="27"/>
      <c r="AU2079" s="27"/>
      <c r="AV2079" s="27"/>
      <c r="AW2079" s="27"/>
      <c r="AX2079" s="27"/>
    </row>
    <row r="2080" spans="1:50">
      <c r="A2080" s="27" t="s">
        <v>22459</v>
      </c>
      <c r="B2080" s="27" t="s">
        <v>34195</v>
      </c>
      <c r="C2080" s="27">
        <v>1866</v>
      </c>
      <c r="D2080" s="27" t="s">
        <v>214</v>
      </c>
      <c r="E2080" s="27" t="s">
        <v>2385</v>
      </c>
      <c r="F2080" s="27">
        <v>1225</v>
      </c>
      <c r="G2080" s="27" t="s">
        <v>170</v>
      </c>
      <c r="H2080" s="27"/>
      <c r="I2080" s="27" t="s">
        <v>2386</v>
      </c>
      <c r="J2080" s="27" t="s">
        <v>2387</v>
      </c>
      <c r="K2080" s="27">
        <v>26</v>
      </c>
      <c r="L2080" s="27" t="s">
        <v>92</v>
      </c>
      <c r="M2080" s="27">
        <v>163</v>
      </c>
      <c r="N2080" s="27" t="s">
        <v>10686</v>
      </c>
      <c r="O2080" s="27">
        <v>24</v>
      </c>
      <c r="P2080" s="27">
        <v>14500</v>
      </c>
      <c r="Q2080" s="27">
        <v>1958</v>
      </c>
      <c r="R2080" s="27">
        <v>9999</v>
      </c>
      <c r="S2080" s="27" t="s">
        <v>2706</v>
      </c>
      <c r="T2080" s="27" t="s">
        <v>2458</v>
      </c>
      <c r="U2080" s="27" t="s">
        <v>40</v>
      </c>
      <c r="V2080" s="27" t="s">
        <v>211</v>
      </c>
      <c r="W2080" s="27"/>
      <c r="X2080" s="27"/>
      <c r="Y2080" s="27"/>
      <c r="Z2080" s="27" t="s">
        <v>34196</v>
      </c>
      <c r="AA2080" s="27"/>
      <c r="AB2080" s="27"/>
      <c r="AC2080" s="27"/>
      <c r="AD2080" s="27"/>
      <c r="AE2080" s="27"/>
      <c r="AF2080" s="27"/>
      <c r="AG2080" s="27"/>
      <c r="AH2080" s="27"/>
      <c r="AI2080" s="27">
        <v>1.67</v>
      </c>
      <c r="AJ2080" s="27">
        <v>0.24593000000000001</v>
      </c>
      <c r="AK2080" s="27">
        <v>0.24593000000000001</v>
      </c>
      <c r="AL2080" s="27">
        <v>0.24593000000000001</v>
      </c>
      <c r="AM2080" s="27">
        <v>0.24593000000000001</v>
      </c>
      <c r="AN2080" s="27"/>
      <c r="AO2080" s="27"/>
      <c r="AP2080" s="27"/>
      <c r="AQ2080" s="27"/>
      <c r="AR2080" s="27"/>
      <c r="AS2080" s="27"/>
      <c r="AT2080" s="27"/>
      <c r="AU2080" s="27"/>
      <c r="AV2080" s="27"/>
      <c r="AW2080" s="27"/>
      <c r="AX2080" s="27"/>
    </row>
    <row r="2081" spans="1:50">
      <c r="A2081" s="27" t="s">
        <v>22459</v>
      </c>
      <c r="B2081" s="27" t="s">
        <v>34191</v>
      </c>
      <c r="C2081" s="27">
        <v>1866</v>
      </c>
      <c r="D2081" s="27" t="s">
        <v>34</v>
      </c>
      <c r="E2081" s="27" t="s">
        <v>2923</v>
      </c>
      <c r="F2081" s="27"/>
      <c r="G2081" s="27" t="s">
        <v>117</v>
      </c>
      <c r="H2081" s="27" t="s">
        <v>2334</v>
      </c>
      <c r="I2081" s="27" t="s">
        <v>2386</v>
      </c>
      <c r="J2081" s="27" t="s">
        <v>2387</v>
      </c>
      <c r="K2081" s="27">
        <v>26</v>
      </c>
      <c r="L2081" s="27" t="s">
        <v>92</v>
      </c>
      <c r="M2081" s="27">
        <v>163</v>
      </c>
      <c r="N2081" s="27" t="s">
        <v>10686</v>
      </c>
      <c r="O2081" s="27">
        <v>1.8</v>
      </c>
      <c r="P2081" s="27">
        <v>10745</v>
      </c>
      <c r="Q2081" s="27">
        <v>2007</v>
      </c>
      <c r="R2081" s="27">
        <v>9999</v>
      </c>
      <c r="S2081" s="27"/>
      <c r="T2081" s="27"/>
      <c r="U2081" s="27" t="s">
        <v>40</v>
      </c>
      <c r="V2081" s="27" t="s">
        <v>2432</v>
      </c>
      <c r="W2081" s="27"/>
      <c r="X2081" s="27"/>
      <c r="Y2081" s="27"/>
      <c r="Z2081" s="27"/>
      <c r="AA2081" s="27"/>
      <c r="AB2081" s="27"/>
      <c r="AC2081" s="27"/>
      <c r="AD2081" s="27"/>
      <c r="AE2081" s="27"/>
      <c r="AF2081" s="27"/>
      <c r="AG2081" s="27"/>
      <c r="AH2081" s="27"/>
      <c r="AI2081" s="27">
        <v>1.67</v>
      </c>
      <c r="AJ2081" s="27">
        <v>4.1605999999999996</v>
      </c>
      <c r="AK2081" s="27">
        <v>4.1605999999999996</v>
      </c>
      <c r="AL2081" s="27">
        <v>4.1605999999999996</v>
      </c>
      <c r="AM2081" s="27">
        <v>4.1605999999999996</v>
      </c>
      <c r="AN2081" s="27"/>
      <c r="AO2081" s="27"/>
      <c r="AP2081" s="27"/>
      <c r="AQ2081" s="27"/>
      <c r="AR2081" s="27"/>
      <c r="AS2081" s="27"/>
      <c r="AT2081" s="27"/>
      <c r="AU2081" s="27"/>
      <c r="AV2081" s="27"/>
      <c r="AW2081" s="27"/>
      <c r="AX2081" s="27"/>
    </row>
    <row r="2082" spans="1:50">
      <c r="A2082" s="27" t="s">
        <v>22459</v>
      </c>
      <c r="B2082" s="27" t="s">
        <v>34192</v>
      </c>
      <c r="C2082" s="27">
        <v>1866</v>
      </c>
      <c r="D2082" s="27" t="s">
        <v>34</v>
      </c>
      <c r="E2082" s="27" t="s">
        <v>2921</v>
      </c>
      <c r="F2082" s="27"/>
      <c r="G2082" s="27" t="s">
        <v>117</v>
      </c>
      <c r="H2082" s="27" t="s">
        <v>2334</v>
      </c>
      <c r="I2082" s="27" t="s">
        <v>2386</v>
      </c>
      <c r="J2082" s="27" t="s">
        <v>2387</v>
      </c>
      <c r="K2082" s="27">
        <v>26</v>
      </c>
      <c r="L2082" s="27" t="s">
        <v>92</v>
      </c>
      <c r="M2082" s="27">
        <v>163</v>
      </c>
      <c r="N2082" s="27" t="s">
        <v>10686</v>
      </c>
      <c r="O2082" s="27">
        <v>1.8</v>
      </c>
      <c r="P2082" s="27">
        <v>10745</v>
      </c>
      <c r="Q2082" s="27">
        <v>2007</v>
      </c>
      <c r="R2082" s="27">
        <v>9999</v>
      </c>
      <c r="S2082" s="27"/>
      <c r="T2082" s="27"/>
      <c r="U2082" s="27" t="s">
        <v>40</v>
      </c>
      <c r="V2082" s="27" t="s">
        <v>2432</v>
      </c>
      <c r="W2082" s="27"/>
      <c r="X2082" s="27"/>
      <c r="Y2082" s="27"/>
      <c r="Z2082" s="27"/>
      <c r="AA2082" s="27"/>
      <c r="AB2082" s="27"/>
      <c r="AC2082" s="27"/>
      <c r="AD2082" s="27"/>
      <c r="AE2082" s="27"/>
      <c r="AF2082" s="27"/>
      <c r="AG2082" s="27"/>
      <c r="AH2082" s="27"/>
      <c r="AI2082" s="27">
        <v>1.67</v>
      </c>
      <c r="AJ2082" s="27">
        <v>4.1605999999999996</v>
      </c>
      <c r="AK2082" s="27">
        <v>4.1605999999999996</v>
      </c>
      <c r="AL2082" s="27">
        <v>4.1605999999999996</v>
      </c>
      <c r="AM2082" s="27">
        <v>4.1605999999999996</v>
      </c>
      <c r="AN2082" s="27"/>
      <c r="AO2082" s="27"/>
      <c r="AP2082" s="27"/>
      <c r="AQ2082" s="27"/>
      <c r="AR2082" s="27"/>
      <c r="AS2082" s="27"/>
      <c r="AT2082" s="27"/>
      <c r="AU2082" s="27"/>
      <c r="AV2082" s="27"/>
      <c r="AW2082" s="27"/>
      <c r="AX2082" s="27"/>
    </row>
    <row r="2083" spans="1:50">
      <c r="A2083" s="27" t="s">
        <v>22459</v>
      </c>
      <c r="B2083" s="27" t="s">
        <v>34193</v>
      </c>
      <c r="C2083" s="27">
        <v>1866</v>
      </c>
      <c r="D2083" s="27" t="s">
        <v>34</v>
      </c>
      <c r="E2083" s="27" t="s">
        <v>2919</v>
      </c>
      <c r="F2083" s="27"/>
      <c r="G2083" s="27" t="s">
        <v>117</v>
      </c>
      <c r="H2083" s="27" t="s">
        <v>2334</v>
      </c>
      <c r="I2083" s="27" t="s">
        <v>2386</v>
      </c>
      <c r="J2083" s="27" t="s">
        <v>2387</v>
      </c>
      <c r="K2083" s="27">
        <v>26</v>
      </c>
      <c r="L2083" s="27" t="s">
        <v>92</v>
      </c>
      <c r="M2083" s="27">
        <v>163</v>
      </c>
      <c r="N2083" s="27" t="s">
        <v>10686</v>
      </c>
      <c r="O2083" s="27">
        <v>1.8</v>
      </c>
      <c r="P2083" s="27">
        <v>10745</v>
      </c>
      <c r="Q2083" s="27">
        <v>2007</v>
      </c>
      <c r="R2083" s="27">
        <v>9999</v>
      </c>
      <c r="S2083" s="27"/>
      <c r="T2083" s="27"/>
      <c r="U2083" s="27" t="s">
        <v>40</v>
      </c>
      <c r="V2083" s="27" t="s">
        <v>2432</v>
      </c>
      <c r="W2083" s="27"/>
      <c r="X2083" s="27"/>
      <c r="Y2083" s="27"/>
      <c r="Z2083" s="27"/>
      <c r="AA2083" s="27"/>
      <c r="AB2083" s="27"/>
      <c r="AC2083" s="27"/>
      <c r="AD2083" s="27"/>
      <c r="AE2083" s="27"/>
      <c r="AF2083" s="27"/>
      <c r="AG2083" s="27"/>
      <c r="AH2083" s="27"/>
      <c r="AI2083" s="27">
        <v>1.67</v>
      </c>
      <c r="AJ2083" s="27">
        <v>4.1605999999999996</v>
      </c>
      <c r="AK2083" s="27">
        <v>4.1605999999999996</v>
      </c>
      <c r="AL2083" s="27">
        <v>4.1605999999999996</v>
      </c>
      <c r="AM2083" s="27">
        <v>4.1605999999999996</v>
      </c>
      <c r="AN2083" s="27"/>
      <c r="AO2083" s="27"/>
      <c r="AP2083" s="27"/>
      <c r="AQ2083" s="27"/>
      <c r="AR2083" s="27"/>
      <c r="AS2083" s="27"/>
      <c r="AT2083" s="27"/>
      <c r="AU2083" s="27"/>
      <c r="AV2083" s="27"/>
      <c r="AW2083" s="27"/>
      <c r="AX2083" s="27"/>
    </row>
    <row r="2084" spans="1:50">
      <c r="A2084" s="27" t="s">
        <v>34367</v>
      </c>
      <c r="B2084" s="27" t="s">
        <v>34369</v>
      </c>
      <c r="C2084" s="27">
        <v>1867</v>
      </c>
      <c r="D2084" s="27" t="s">
        <v>34</v>
      </c>
      <c r="E2084" s="27" t="s">
        <v>49</v>
      </c>
      <c r="F2084" s="27"/>
      <c r="G2084" s="27" t="s">
        <v>117</v>
      </c>
      <c r="H2084" s="27" t="s">
        <v>2334</v>
      </c>
      <c r="I2084" s="27" t="s">
        <v>2386</v>
      </c>
      <c r="J2084" s="27" t="s">
        <v>2387</v>
      </c>
      <c r="K2084" s="27">
        <v>26</v>
      </c>
      <c r="L2084" s="27" t="s">
        <v>10616</v>
      </c>
      <c r="M2084" s="27">
        <v>139</v>
      </c>
      <c r="N2084" s="27" t="s">
        <v>14755</v>
      </c>
      <c r="O2084" s="27">
        <v>1.5</v>
      </c>
      <c r="P2084" s="27">
        <v>14176</v>
      </c>
      <c r="Q2084" s="27">
        <v>1966</v>
      </c>
      <c r="R2084" s="27">
        <v>9999</v>
      </c>
      <c r="S2084" s="27"/>
      <c r="T2084" s="27"/>
      <c r="U2084" s="27" t="s">
        <v>40</v>
      </c>
      <c r="V2084" s="27" t="s">
        <v>2339</v>
      </c>
      <c r="W2084" s="27"/>
      <c r="X2084" s="27"/>
      <c r="Y2084" s="27"/>
      <c r="Z2084" s="27"/>
      <c r="AA2084" s="27"/>
      <c r="AB2084" s="27"/>
      <c r="AC2084" s="27"/>
      <c r="AD2084" s="27"/>
      <c r="AE2084" s="27"/>
      <c r="AF2084" s="27"/>
      <c r="AG2084" s="27"/>
      <c r="AH2084" s="27"/>
      <c r="AI2084" s="27">
        <v>1.67</v>
      </c>
      <c r="AJ2084" s="27">
        <v>2.6657700000000002</v>
      </c>
      <c r="AK2084" s="27">
        <v>2.6657700000000002</v>
      </c>
      <c r="AL2084" s="27">
        <v>2.6657700000000002</v>
      </c>
      <c r="AM2084" s="27">
        <v>2.6657700000000002</v>
      </c>
      <c r="AN2084" s="27"/>
      <c r="AO2084" s="27"/>
      <c r="AP2084" s="27"/>
      <c r="AQ2084" s="27"/>
      <c r="AR2084" s="27"/>
      <c r="AS2084" s="27"/>
      <c r="AT2084" s="27"/>
      <c r="AU2084" s="27"/>
      <c r="AV2084" s="27"/>
      <c r="AW2084" s="27"/>
      <c r="AX2084" s="27"/>
    </row>
    <row r="2085" spans="1:50">
      <c r="A2085" s="27" t="s">
        <v>34367</v>
      </c>
      <c r="B2085" s="27" t="s">
        <v>34374</v>
      </c>
      <c r="C2085" s="27">
        <v>1867</v>
      </c>
      <c r="D2085" s="27" t="s">
        <v>34</v>
      </c>
      <c r="E2085" s="27" t="s">
        <v>183</v>
      </c>
      <c r="F2085" s="27"/>
      <c r="G2085" s="27" t="s">
        <v>117</v>
      </c>
      <c r="H2085" s="27" t="s">
        <v>2334</v>
      </c>
      <c r="I2085" s="27" t="s">
        <v>2386</v>
      </c>
      <c r="J2085" s="27" t="s">
        <v>2387</v>
      </c>
      <c r="K2085" s="27">
        <v>26</v>
      </c>
      <c r="L2085" s="27" t="s">
        <v>10616</v>
      </c>
      <c r="M2085" s="27">
        <v>139</v>
      </c>
      <c r="N2085" s="27" t="s">
        <v>14755</v>
      </c>
      <c r="O2085" s="27">
        <v>6</v>
      </c>
      <c r="P2085" s="27">
        <v>14025</v>
      </c>
      <c r="Q2085" s="27">
        <v>1974</v>
      </c>
      <c r="R2085" s="27">
        <v>9999</v>
      </c>
      <c r="S2085" s="27"/>
      <c r="T2085" s="27"/>
      <c r="U2085" s="27" t="s">
        <v>40</v>
      </c>
      <c r="V2085" s="27" t="s">
        <v>2339</v>
      </c>
      <c r="W2085" s="27"/>
      <c r="X2085" s="27"/>
      <c r="Y2085" s="27"/>
      <c r="Z2085" s="27"/>
      <c r="AA2085" s="27"/>
      <c r="AB2085" s="27"/>
      <c r="AC2085" s="27"/>
      <c r="AD2085" s="27"/>
      <c r="AE2085" s="27"/>
      <c r="AF2085" s="27"/>
      <c r="AG2085" s="27"/>
      <c r="AH2085" s="27"/>
      <c r="AI2085" s="27">
        <v>1.67</v>
      </c>
      <c r="AJ2085" s="27">
        <v>2.6657700000000002</v>
      </c>
      <c r="AK2085" s="27">
        <v>2.6657700000000002</v>
      </c>
      <c r="AL2085" s="27">
        <v>2.6657700000000002</v>
      </c>
      <c r="AM2085" s="27">
        <v>2.6657700000000002</v>
      </c>
      <c r="AN2085" s="27"/>
      <c r="AO2085" s="27"/>
      <c r="AP2085" s="27"/>
      <c r="AQ2085" s="27"/>
      <c r="AR2085" s="27"/>
      <c r="AS2085" s="27"/>
      <c r="AT2085" s="27"/>
      <c r="AU2085" s="27"/>
      <c r="AV2085" s="27"/>
      <c r="AW2085" s="27"/>
      <c r="AX2085" s="27"/>
    </row>
    <row r="2086" spans="1:50">
      <c r="A2086" s="27" t="s">
        <v>34367</v>
      </c>
      <c r="B2086" s="27" t="s">
        <v>34370</v>
      </c>
      <c r="C2086" s="27">
        <v>1867</v>
      </c>
      <c r="D2086" s="27" t="s">
        <v>34</v>
      </c>
      <c r="E2086" s="27" t="s">
        <v>219</v>
      </c>
      <c r="F2086" s="27"/>
      <c r="G2086" s="27" t="s">
        <v>117</v>
      </c>
      <c r="H2086" s="27" t="s">
        <v>2334</v>
      </c>
      <c r="I2086" s="27" t="s">
        <v>2386</v>
      </c>
      <c r="J2086" s="27" t="s">
        <v>2387</v>
      </c>
      <c r="K2086" s="27">
        <v>26</v>
      </c>
      <c r="L2086" s="27" t="s">
        <v>10616</v>
      </c>
      <c r="M2086" s="27">
        <v>139</v>
      </c>
      <c r="N2086" s="27" t="s">
        <v>14755</v>
      </c>
      <c r="O2086" s="27">
        <v>6.4</v>
      </c>
      <c r="P2086" s="27">
        <v>14018</v>
      </c>
      <c r="Q2086" s="27">
        <v>1980</v>
      </c>
      <c r="R2086" s="27">
        <v>9999</v>
      </c>
      <c r="S2086" s="27"/>
      <c r="T2086" s="27"/>
      <c r="U2086" s="27" t="s">
        <v>40</v>
      </c>
      <c r="V2086" s="27" t="s">
        <v>2339</v>
      </c>
      <c r="W2086" s="27"/>
      <c r="X2086" s="27"/>
      <c r="Y2086" s="27"/>
      <c r="Z2086" s="27"/>
      <c r="AA2086" s="27"/>
      <c r="AB2086" s="27"/>
      <c r="AC2086" s="27"/>
      <c r="AD2086" s="27"/>
      <c r="AE2086" s="27"/>
      <c r="AF2086" s="27"/>
      <c r="AG2086" s="27"/>
      <c r="AH2086" s="27"/>
      <c r="AI2086" s="27">
        <v>1.67</v>
      </c>
      <c r="AJ2086" s="27">
        <v>2.6657700000000002</v>
      </c>
      <c r="AK2086" s="27">
        <v>2.6657700000000002</v>
      </c>
      <c r="AL2086" s="27">
        <v>2.6657700000000002</v>
      </c>
      <c r="AM2086" s="27">
        <v>2.6657700000000002</v>
      </c>
      <c r="AN2086" s="27"/>
      <c r="AO2086" s="27"/>
      <c r="AP2086" s="27"/>
      <c r="AQ2086" s="27"/>
      <c r="AR2086" s="27"/>
      <c r="AS2086" s="27"/>
      <c r="AT2086" s="27"/>
      <c r="AU2086" s="27"/>
      <c r="AV2086" s="27"/>
      <c r="AW2086" s="27"/>
      <c r="AX2086" s="27"/>
    </row>
    <row r="2087" spans="1:50">
      <c r="A2087" s="27" t="s">
        <v>34367</v>
      </c>
      <c r="B2087" s="27" t="s">
        <v>34368</v>
      </c>
      <c r="C2087" s="27">
        <v>1867</v>
      </c>
      <c r="D2087" s="27" t="s">
        <v>34</v>
      </c>
      <c r="E2087" s="27" t="s">
        <v>43</v>
      </c>
      <c r="F2087" s="27"/>
      <c r="G2087" s="27" t="s">
        <v>117</v>
      </c>
      <c r="H2087" s="27" t="s">
        <v>2334</v>
      </c>
      <c r="I2087" s="27" t="s">
        <v>2386</v>
      </c>
      <c r="J2087" s="27" t="s">
        <v>2387</v>
      </c>
      <c r="K2087" s="27">
        <v>26</v>
      </c>
      <c r="L2087" s="27" t="s">
        <v>10616</v>
      </c>
      <c r="M2087" s="27">
        <v>139</v>
      </c>
      <c r="N2087" s="27" t="s">
        <v>14755</v>
      </c>
      <c r="O2087" s="27">
        <v>1.2</v>
      </c>
      <c r="P2087" s="27">
        <v>14182</v>
      </c>
      <c r="Q2087" s="27">
        <v>1967</v>
      </c>
      <c r="R2087" s="27">
        <v>9999</v>
      </c>
      <c r="S2087" s="27"/>
      <c r="T2087" s="27"/>
      <c r="U2087" s="27" t="s">
        <v>40</v>
      </c>
      <c r="V2087" s="27" t="s">
        <v>2339</v>
      </c>
      <c r="W2087" s="27"/>
      <c r="X2087" s="27"/>
      <c r="Y2087" s="27"/>
      <c r="Z2087" s="27"/>
      <c r="AA2087" s="27"/>
      <c r="AB2087" s="27"/>
      <c r="AC2087" s="27"/>
      <c r="AD2087" s="27"/>
      <c r="AE2087" s="27"/>
      <c r="AF2087" s="27"/>
      <c r="AG2087" s="27"/>
      <c r="AH2087" s="27"/>
      <c r="AI2087" s="27">
        <v>1.67</v>
      </c>
      <c r="AJ2087" s="27">
        <v>2.6657700000000002</v>
      </c>
      <c r="AK2087" s="27">
        <v>2.6657700000000002</v>
      </c>
      <c r="AL2087" s="27">
        <v>2.6657700000000002</v>
      </c>
      <c r="AM2087" s="27">
        <v>2.6657700000000002</v>
      </c>
      <c r="AN2087" s="27"/>
      <c r="AO2087" s="27"/>
      <c r="AP2087" s="27"/>
      <c r="AQ2087" s="27"/>
      <c r="AR2087" s="27"/>
      <c r="AS2087" s="27"/>
      <c r="AT2087" s="27"/>
      <c r="AU2087" s="27"/>
      <c r="AV2087" s="27"/>
      <c r="AW2087" s="27"/>
      <c r="AX2087" s="27"/>
    </row>
    <row r="2088" spans="1:50">
      <c r="A2088" s="27" t="s">
        <v>34367</v>
      </c>
      <c r="B2088" s="27" t="s">
        <v>34371</v>
      </c>
      <c r="C2088" s="27">
        <v>1867</v>
      </c>
      <c r="D2088" s="27" t="s">
        <v>34</v>
      </c>
      <c r="E2088" s="27" t="s">
        <v>156</v>
      </c>
      <c r="F2088" s="27"/>
      <c r="G2088" s="27" t="s">
        <v>117</v>
      </c>
      <c r="H2088" s="27" t="s">
        <v>2334</v>
      </c>
      <c r="I2088" s="27" t="s">
        <v>2386</v>
      </c>
      <c r="J2088" s="27" t="s">
        <v>2387</v>
      </c>
      <c r="K2088" s="27">
        <v>26</v>
      </c>
      <c r="L2088" s="27" t="s">
        <v>10616</v>
      </c>
      <c r="M2088" s="27">
        <v>139</v>
      </c>
      <c r="N2088" s="27" t="s">
        <v>14755</v>
      </c>
      <c r="O2088" s="27">
        <v>2</v>
      </c>
      <c r="P2088" s="27">
        <v>14185</v>
      </c>
      <c r="Q2088" s="27">
        <v>1957</v>
      </c>
      <c r="R2088" s="27">
        <v>9999</v>
      </c>
      <c r="S2088" s="27"/>
      <c r="T2088" s="27"/>
      <c r="U2088" s="27" t="s">
        <v>40</v>
      </c>
      <c r="V2088" s="27" t="s">
        <v>2339</v>
      </c>
      <c r="W2088" s="27"/>
      <c r="X2088" s="27"/>
      <c r="Y2088" s="27"/>
      <c r="Z2088" s="27"/>
      <c r="AA2088" s="27"/>
      <c r="AB2088" s="27"/>
      <c r="AC2088" s="27"/>
      <c r="AD2088" s="27"/>
      <c r="AE2088" s="27"/>
      <c r="AF2088" s="27"/>
      <c r="AG2088" s="27"/>
      <c r="AH2088" s="27"/>
      <c r="AI2088" s="27">
        <v>1.67</v>
      </c>
      <c r="AJ2088" s="27">
        <v>2.6657700000000002</v>
      </c>
      <c r="AK2088" s="27">
        <v>2.6657700000000002</v>
      </c>
      <c r="AL2088" s="27">
        <v>2.6657700000000002</v>
      </c>
      <c r="AM2088" s="27">
        <v>2.6657700000000002</v>
      </c>
      <c r="AN2088" s="27"/>
      <c r="AO2088" s="27"/>
      <c r="AP2088" s="27"/>
      <c r="AQ2088" s="27"/>
      <c r="AR2088" s="27"/>
      <c r="AS2088" s="27"/>
      <c r="AT2088" s="27"/>
      <c r="AU2088" s="27"/>
      <c r="AV2088" s="27"/>
      <c r="AW2088" s="27"/>
      <c r="AX2088" s="27"/>
    </row>
    <row r="2089" spans="1:50">
      <c r="A2089" s="27" t="s">
        <v>34367</v>
      </c>
      <c r="B2089" s="27" t="s">
        <v>34372</v>
      </c>
      <c r="C2089" s="27">
        <v>1867</v>
      </c>
      <c r="D2089" s="27" t="s">
        <v>34</v>
      </c>
      <c r="E2089" s="27" t="s">
        <v>2385</v>
      </c>
      <c r="F2089" s="27"/>
      <c r="G2089" s="27" t="s">
        <v>117</v>
      </c>
      <c r="H2089" s="27" t="s">
        <v>2334</v>
      </c>
      <c r="I2089" s="27" t="s">
        <v>2386</v>
      </c>
      <c r="J2089" s="27" t="s">
        <v>2387</v>
      </c>
      <c r="K2089" s="27">
        <v>26</v>
      </c>
      <c r="L2089" s="27" t="s">
        <v>10616</v>
      </c>
      <c r="M2089" s="27">
        <v>139</v>
      </c>
      <c r="N2089" s="27" t="s">
        <v>14755</v>
      </c>
      <c r="O2089" s="27">
        <v>1.5</v>
      </c>
      <c r="P2089" s="27">
        <v>14176</v>
      </c>
      <c r="Q2089" s="27">
        <v>1963</v>
      </c>
      <c r="R2089" s="27">
        <v>9999</v>
      </c>
      <c r="S2089" s="27"/>
      <c r="T2089" s="27"/>
      <c r="U2089" s="27" t="s">
        <v>40</v>
      </c>
      <c r="V2089" s="27" t="s">
        <v>2339</v>
      </c>
      <c r="W2089" s="27"/>
      <c r="X2089" s="27"/>
      <c r="Y2089" s="27"/>
      <c r="Z2089" s="27"/>
      <c r="AA2089" s="27"/>
      <c r="AB2089" s="27"/>
      <c r="AC2089" s="27"/>
      <c r="AD2089" s="27"/>
      <c r="AE2089" s="27"/>
      <c r="AF2089" s="27"/>
      <c r="AG2089" s="27"/>
      <c r="AH2089" s="27"/>
      <c r="AI2089" s="27">
        <v>1.67</v>
      </c>
      <c r="AJ2089" s="27">
        <v>2.6657700000000002</v>
      </c>
      <c r="AK2089" s="27">
        <v>2.6657700000000002</v>
      </c>
      <c r="AL2089" s="27">
        <v>2.6657700000000002</v>
      </c>
      <c r="AM2089" s="27">
        <v>2.6657700000000002</v>
      </c>
      <c r="AN2089" s="27"/>
      <c r="AO2089" s="27"/>
      <c r="AP2089" s="27"/>
      <c r="AQ2089" s="27"/>
      <c r="AR2089" s="27"/>
      <c r="AS2089" s="27"/>
      <c r="AT2089" s="27"/>
      <c r="AU2089" s="27"/>
      <c r="AV2089" s="27"/>
      <c r="AW2089" s="27"/>
      <c r="AX2089" s="27"/>
    </row>
    <row r="2090" spans="1:50">
      <c r="A2090" s="27" t="s">
        <v>34367</v>
      </c>
      <c r="B2090" s="27" t="s">
        <v>34373</v>
      </c>
      <c r="C2090" s="27">
        <v>1867</v>
      </c>
      <c r="D2090" s="27" t="s">
        <v>34</v>
      </c>
      <c r="E2090" s="27" t="s">
        <v>160</v>
      </c>
      <c r="F2090" s="27"/>
      <c r="G2090" s="27" t="s">
        <v>117</v>
      </c>
      <c r="H2090" s="27" t="s">
        <v>2334</v>
      </c>
      <c r="I2090" s="27" t="s">
        <v>2386</v>
      </c>
      <c r="J2090" s="27" t="s">
        <v>2387</v>
      </c>
      <c r="K2090" s="27">
        <v>26</v>
      </c>
      <c r="L2090" s="27" t="s">
        <v>10616</v>
      </c>
      <c r="M2090" s="27">
        <v>139</v>
      </c>
      <c r="N2090" s="27" t="s">
        <v>14755</v>
      </c>
      <c r="O2090" s="27">
        <v>5</v>
      </c>
      <c r="P2090" s="27">
        <v>14188</v>
      </c>
      <c r="Q2090" s="27">
        <v>1971</v>
      </c>
      <c r="R2090" s="27">
        <v>9999</v>
      </c>
      <c r="S2090" s="27"/>
      <c r="T2090" s="27"/>
      <c r="U2090" s="27" t="s">
        <v>40</v>
      </c>
      <c r="V2090" s="27" t="s">
        <v>2339</v>
      </c>
      <c r="W2090" s="27"/>
      <c r="X2090" s="27"/>
      <c r="Y2090" s="27"/>
      <c r="Z2090" s="27"/>
      <c r="AA2090" s="27"/>
      <c r="AB2090" s="27"/>
      <c r="AC2090" s="27"/>
      <c r="AD2090" s="27"/>
      <c r="AE2090" s="27"/>
      <c r="AF2090" s="27"/>
      <c r="AG2090" s="27"/>
      <c r="AH2090" s="27"/>
      <c r="AI2090" s="27">
        <v>1.67</v>
      </c>
      <c r="AJ2090" s="27">
        <v>2.6657700000000002</v>
      </c>
      <c r="AK2090" s="27">
        <v>2.6657700000000002</v>
      </c>
      <c r="AL2090" s="27">
        <v>2.6657700000000002</v>
      </c>
      <c r="AM2090" s="27">
        <v>2.6657700000000002</v>
      </c>
      <c r="AN2090" s="27"/>
      <c r="AO2090" s="27"/>
      <c r="AP2090" s="27"/>
      <c r="AQ2090" s="27"/>
      <c r="AR2090" s="27"/>
      <c r="AS2090" s="27"/>
      <c r="AT2090" s="27"/>
      <c r="AU2090" s="27"/>
      <c r="AV2090" s="27"/>
      <c r="AW2090" s="27"/>
      <c r="AX2090" s="27"/>
    </row>
    <row r="2091" spans="1:50">
      <c r="A2091" s="27" t="s">
        <v>10416</v>
      </c>
      <c r="B2091" s="27" t="s">
        <v>10417</v>
      </c>
      <c r="C2091" s="27">
        <v>1868</v>
      </c>
      <c r="D2091" s="27" t="s">
        <v>34</v>
      </c>
      <c r="E2091" s="27" t="s">
        <v>49</v>
      </c>
      <c r="F2091" s="27"/>
      <c r="G2091" s="27" t="s">
        <v>117</v>
      </c>
      <c r="H2091" s="27" t="s">
        <v>2334</v>
      </c>
      <c r="I2091" s="27" t="s">
        <v>2955</v>
      </c>
      <c r="J2091" s="27" t="s">
        <v>2387</v>
      </c>
      <c r="K2091" s="27">
        <v>26</v>
      </c>
      <c r="L2091" s="27" t="s">
        <v>1678</v>
      </c>
      <c r="M2091" s="27">
        <v>33</v>
      </c>
      <c r="N2091" s="27" t="s">
        <v>10418</v>
      </c>
      <c r="O2091" s="27">
        <v>0.9</v>
      </c>
      <c r="P2091" s="27">
        <v>17646</v>
      </c>
      <c r="Q2091" s="27">
        <v>1955</v>
      </c>
      <c r="R2091" s="27">
        <v>9999</v>
      </c>
      <c r="S2091" s="27"/>
      <c r="T2091" s="27"/>
      <c r="U2091" s="27" t="s">
        <v>40</v>
      </c>
      <c r="V2091" s="27" t="s">
        <v>2432</v>
      </c>
      <c r="W2091" s="27"/>
      <c r="X2091" s="27"/>
      <c r="Y2091" s="27"/>
      <c r="Z2091" s="27"/>
      <c r="AA2091" s="27"/>
      <c r="AB2091" s="27"/>
      <c r="AC2091" s="27"/>
      <c r="AD2091" s="27"/>
      <c r="AE2091" s="27"/>
      <c r="AF2091" s="27"/>
      <c r="AG2091" s="27"/>
      <c r="AH2091" s="27"/>
      <c r="AI2091" s="27">
        <v>1.67</v>
      </c>
      <c r="AJ2091" s="27">
        <v>4.1605999999999996</v>
      </c>
      <c r="AK2091" s="27">
        <v>4.1605999999999996</v>
      </c>
      <c r="AL2091" s="27">
        <v>4.1605999999999996</v>
      </c>
      <c r="AM2091" s="27">
        <v>4.1605999999999996</v>
      </c>
      <c r="AN2091" s="27"/>
      <c r="AO2091" s="27"/>
      <c r="AP2091" s="27"/>
      <c r="AQ2091" s="27"/>
      <c r="AR2091" s="27"/>
      <c r="AS2091" s="27"/>
      <c r="AT2091" s="27"/>
      <c r="AU2091" s="27"/>
      <c r="AV2091" s="27"/>
      <c r="AW2091" s="27"/>
      <c r="AX2091" s="27"/>
    </row>
    <row r="2092" spans="1:50">
      <c r="A2092" s="27" t="s">
        <v>10416</v>
      </c>
      <c r="B2092" s="27" t="s">
        <v>10421</v>
      </c>
      <c r="C2092" s="27">
        <v>1868</v>
      </c>
      <c r="D2092" s="27" t="s">
        <v>34</v>
      </c>
      <c r="E2092" s="27" t="s">
        <v>166</v>
      </c>
      <c r="F2092" s="27"/>
      <c r="G2092" s="27" t="s">
        <v>117</v>
      </c>
      <c r="H2092" s="27" t="s">
        <v>2334</v>
      </c>
      <c r="I2092" s="27" t="s">
        <v>2955</v>
      </c>
      <c r="J2092" s="27" t="s">
        <v>2387</v>
      </c>
      <c r="K2092" s="27">
        <v>26</v>
      </c>
      <c r="L2092" s="27" t="s">
        <v>1678</v>
      </c>
      <c r="M2092" s="27">
        <v>33</v>
      </c>
      <c r="N2092" s="27" t="s">
        <v>10418</v>
      </c>
      <c r="O2092" s="27">
        <v>0.9</v>
      </c>
      <c r="P2092" s="27">
        <v>17646</v>
      </c>
      <c r="Q2092" s="27">
        <v>1955</v>
      </c>
      <c r="R2092" s="27">
        <v>9999</v>
      </c>
      <c r="S2092" s="27"/>
      <c r="T2092" s="27"/>
      <c r="U2092" s="27" t="s">
        <v>40</v>
      </c>
      <c r="V2092" s="27" t="s">
        <v>2432</v>
      </c>
      <c r="W2092" s="27"/>
      <c r="X2092" s="27"/>
      <c r="Y2092" s="27"/>
      <c r="Z2092" s="27"/>
      <c r="AA2092" s="27"/>
      <c r="AB2092" s="27"/>
      <c r="AC2092" s="27"/>
      <c r="AD2092" s="27"/>
      <c r="AE2092" s="27"/>
      <c r="AF2092" s="27"/>
      <c r="AG2092" s="27"/>
      <c r="AH2092" s="27"/>
      <c r="AI2092" s="27">
        <v>1.67</v>
      </c>
      <c r="AJ2092" s="27">
        <v>4.1605999999999996</v>
      </c>
      <c r="AK2092" s="27">
        <v>4.1605999999999996</v>
      </c>
      <c r="AL2092" s="27">
        <v>4.1605999999999996</v>
      </c>
      <c r="AM2092" s="27">
        <v>4.1605999999999996</v>
      </c>
      <c r="AN2092" s="27"/>
      <c r="AO2092" s="27"/>
      <c r="AP2092" s="27"/>
      <c r="AQ2092" s="27"/>
      <c r="AR2092" s="27"/>
      <c r="AS2092" s="27"/>
      <c r="AT2092" s="27"/>
      <c r="AU2092" s="27"/>
      <c r="AV2092" s="27"/>
      <c r="AW2092" s="27"/>
      <c r="AX2092" s="27"/>
    </row>
    <row r="2093" spans="1:50">
      <c r="A2093" s="27" t="s">
        <v>10416</v>
      </c>
      <c r="B2093" s="27" t="s">
        <v>10419</v>
      </c>
      <c r="C2093" s="27">
        <v>1868</v>
      </c>
      <c r="D2093" s="27" t="s">
        <v>34</v>
      </c>
      <c r="E2093" s="27" t="s">
        <v>126</v>
      </c>
      <c r="F2093" s="27"/>
      <c r="G2093" s="27" t="s">
        <v>117</v>
      </c>
      <c r="H2093" s="27" t="s">
        <v>2334</v>
      </c>
      <c r="I2093" s="27" t="s">
        <v>2955</v>
      </c>
      <c r="J2093" s="27" t="s">
        <v>2387</v>
      </c>
      <c r="K2093" s="27">
        <v>26</v>
      </c>
      <c r="L2093" s="27" t="s">
        <v>1678</v>
      </c>
      <c r="M2093" s="27">
        <v>33</v>
      </c>
      <c r="N2093" s="27" t="s">
        <v>10418</v>
      </c>
      <c r="O2093" s="27">
        <v>2.5</v>
      </c>
      <c r="P2093" s="27">
        <v>17658</v>
      </c>
      <c r="Q2093" s="27">
        <v>1960</v>
      </c>
      <c r="R2093" s="27">
        <v>9999</v>
      </c>
      <c r="S2093" s="27"/>
      <c r="T2093" s="27"/>
      <c r="U2093" s="27" t="s">
        <v>40</v>
      </c>
      <c r="V2093" s="27" t="s">
        <v>2432</v>
      </c>
      <c r="W2093" s="27"/>
      <c r="X2093" s="27"/>
      <c r="Y2093" s="27"/>
      <c r="Z2093" s="27"/>
      <c r="AA2093" s="27"/>
      <c r="AB2093" s="27"/>
      <c r="AC2093" s="27"/>
      <c r="AD2093" s="27"/>
      <c r="AE2093" s="27"/>
      <c r="AF2093" s="27"/>
      <c r="AG2093" s="27"/>
      <c r="AH2093" s="27"/>
      <c r="AI2093" s="27">
        <v>1.67</v>
      </c>
      <c r="AJ2093" s="27">
        <v>4.1605999999999996</v>
      </c>
      <c r="AK2093" s="27">
        <v>4.1605999999999996</v>
      </c>
      <c r="AL2093" s="27">
        <v>4.1605999999999996</v>
      </c>
      <c r="AM2093" s="27">
        <v>4.1605999999999996</v>
      </c>
      <c r="AN2093" s="27"/>
      <c r="AO2093" s="27"/>
      <c r="AP2093" s="27"/>
      <c r="AQ2093" s="27"/>
      <c r="AR2093" s="27"/>
      <c r="AS2093" s="27"/>
      <c r="AT2093" s="27"/>
      <c r="AU2093" s="27"/>
      <c r="AV2093" s="27"/>
      <c r="AW2093" s="27"/>
      <c r="AX2093" s="27"/>
    </row>
    <row r="2094" spans="1:50">
      <c r="A2094" s="27" t="s">
        <v>10416</v>
      </c>
      <c r="B2094" s="27" t="s">
        <v>10420</v>
      </c>
      <c r="C2094" s="27">
        <v>1868</v>
      </c>
      <c r="D2094" s="27" t="s">
        <v>34</v>
      </c>
      <c r="E2094" s="27" t="s">
        <v>215</v>
      </c>
      <c r="F2094" s="27"/>
      <c r="G2094" s="27" t="s">
        <v>117</v>
      </c>
      <c r="H2094" s="27" t="s">
        <v>2334</v>
      </c>
      <c r="I2094" s="27" t="s">
        <v>2955</v>
      </c>
      <c r="J2094" s="27" t="s">
        <v>2387</v>
      </c>
      <c r="K2094" s="27">
        <v>26</v>
      </c>
      <c r="L2094" s="27" t="s">
        <v>1678</v>
      </c>
      <c r="M2094" s="27">
        <v>33</v>
      </c>
      <c r="N2094" s="27" t="s">
        <v>10418</v>
      </c>
      <c r="O2094" s="27">
        <v>2.5</v>
      </c>
      <c r="P2094" s="27">
        <v>17653</v>
      </c>
      <c r="Q2094" s="27">
        <v>1960</v>
      </c>
      <c r="R2094" s="27">
        <v>9999</v>
      </c>
      <c r="S2094" s="27"/>
      <c r="T2094" s="27"/>
      <c r="U2094" s="27" t="s">
        <v>40</v>
      </c>
      <c r="V2094" s="27" t="s">
        <v>2432</v>
      </c>
      <c r="W2094" s="27"/>
      <c r="X2094" s="27"/>
      <c r="Y2094" s="27"/>
      <c r="Z2094" s="27"/>
      <c r="AA2094" s="27"/>
      <c r="AB2094" s="27"/>
      <c r="AC2094" s="27"/>
      <c r="AD2094" s="27"/>
      <c r="AE2094" s="27"/>
      <c r="AF2094" s="27"/>
      <c r="AG2094" s="27"/>
      <c r="AH2094" s="27"/>
      <c r="AI2094" s="27">
        <v>1.67</v>
      </c>
      <c r="AJ2094" s="27">
        <v>4.1605999999999996</v>
      </c>
      <c r="AK2094" s="27">
        <v>4.1605999999999996</v>
      </c>
      <c r="AL2094" s="27">
        <v>4.1605999999999996</v>
      </c>
      <c r="AM2094" s="27">
        <v>4.1605999999999996</v>
      </c>
      <c r="AN2094" s="27"/>
      <c r="AO2094" s="27"/>
      <c r="AP2094" s="27"/>
      <c r="AQ2094" s="27"/>
      <c r="AR2094" s="27"/>
      <c r="AS2094" s="27"/>
      <c r="AT2094" s="27"/>
      <c r="AU2094" s="27"/>
      <c r="AV2094" s="27"/>
      <c r="AW2094" s="27"/>
      <c r="AX2094" s="27"/>
    </row>
    <row r="2095" spans="1:50">
      <c r="A2095" s="27" t="s">
        <v>10852</v>
      </c>
      <c r="B2095" s="27" t="s">
        <v>10853</v>
      </c>
      <c r="C2095" s="27">
        <v>187</v>
      </c>
      <c r="D2095" s="27" t="s">
        <v>34</v>
      </c>
      <c r="E2095" s="27" t="s">
        <v>49</v>
      </c>
      <c r="F2095" s="27"/>
      <c r="G2095" s="27" t="s">
        <v>164</v>
      </c>
      <c r="H2095" s="27"/>
      <c r="I2095" s="27" t="s">
        <v>2702</v>
      </c>
      <c r="J2095" s="27" t="s">
        <v>2109</v>
      </c>
      <c r="K2095" s="27">
        <v>5</v>
      </c>
      <c r="L2095" s="27" t="s">
        <v>108</v>
      </c>
      <c r="M2095" s="27">
        <v>19</v>
      </c>
      <c r="N2095" s="27" t="s">
        <v>10854</v>
      </c>
      <c r="O2095" s="27">
        <v>40</v>
      </c>
      <c r="P2095" s="27">
        <v>0</v>
      </c>
      <c r="Q2095" s="27">
        <v>1972</v>
      </c>
      <c r="R2095" s="27">
        <v>9999</v>
      </c>
      <c r="S2095" s="27"/>
      <c r="T2095" s="27"/>
      <c r="U2095" s="27" t="s">
        <v>40</v>
      </c>
      <c r="V2095" s="27" t="s">
        <v>164</v>
      </c>
      <c r="W2095" s="27"/>
      <c r="X2095" s="27"/>
      <c r="Y2095" s="27"/>
      <c r="Z2095" s="27"/>
      <c r="AA2095" s="27"/>
      <c r="AB2095" s="27"/>
      <c r="AC2095" s="27"/>
      <c r="AD2095" s="27"/>
      <c r="AE2095" s="27"/>
      <c r="AF2095" s="27"/>
      <c r="AG2095" s="27"/>
      <c r="AH2095" s="27"/>
      <c r="AI2095" s="27"/>
      <c r="AJ2095" s="27">
        <v>0</v>
      </c>
      <c r="AK2095" s="27">
        <v>0</v>
      </c>
      <c r="AL2095" s="27">
        <v>0</v>
      </c>
      <c r="AM2095" s="27">
        <v>0</v>
      </c>
      <c r="AN2095" s="27"/>
      <c r="AO2095" s="27"/>
      <c r="AP2095" s="27"/>
      <c r="AQ2095" s="27"/>
      <c r="AR2095" s="27"/>
      <c r="AS2095" s="27"/>
      <c r="AT2095" s="27"/>
      <c r="AU2095" s="27"/>
      <c r="AV2095" s="27"/>
      <c r="AW2095" s="27"/>
      <c r="AX2095" s="27"/>
    </row>
    <row r="2096" spans="1:50">
      <c r="A2096" s="27" t="s">
        <v>10852</v>
      </c>
      <c r="B2096" s="27" t="s">
        <v>10855</v>
      </c>
      <c r="C2096" s="27">
        <v>187</v>
      </c>
      <c r="D2096" s="27" t="s">
        <v>34</v>
      </c>
      <c r="E2096" s="27" t="s">
        <v>43</v>
      </c>
      <c r="F2096" s="27"/>
      <c r="G2096" s="27" t="s">
        <v>4484</v>
      </c>
      <c r="H2096" s="27"/>
      <c r="I2096" s="27" t="s">
        <v>2702</v>
      </c>
      <c r="J2096" s="27" t="s">
        <v>2109</v>
      </c>
      <c r="K2096" s="27">
        <v>5</v>
      </c>
      <c r="L2096" s="27" t="s">
        <v>108</v>
      </c>
      <c r="M2096" s="27">
        <v>19</v>
      </c>
      <c r="N2096" s="27" t="s">
        <v>10854</v>
      </c>
      <c r="O2096" s="27">
        <v>28</v>
      </c>
      <c r="P2096" s="27">
        <v>0</v>
      </c>
      <c r="Q2096" s="27">
        <v>1972</v>
      </c>
      <c r="R2096" s="27">
        <v>9999</v>
      </c>
      <c r="S2096" s="27"/>
      <c r="T2096" s="27"/>
      <c r="U2096" s="27" t="s">
        <v>40</v>
      </c>
      <c r="V2096" s="27" t="s">
        <v>4484</v>
      </c>
      <c r="W2096" s="27"/>
      <c r="X2096" s="27"/>
      <c r="Y2096" s="27"/>
      <c r="Z2096" s="27"/>
      <c r="AA2096" s="27"/>
      <c r="AB2096" s="27"/>
      <c r="AC2096" s="27"/>
      <c r="AD2096" s="27"/>
      <c r="AE2096" s="27"/>
      <c r="AF2096" s="27"/>
      <c r="AG2096" s="27"/>
      <c r="AH2096" s="27"/>
      <c r="AI2096" s="27"/>
      <c r="AJ2096" s="27">
        <v>0</v>
      </c>
      <c r="AK2096" s="27">
        <v>0</v>
      </c>
      <c r="AL2096" s="27">
        <v>0</v>
      </c>
      <c r="AM2096" s="27">
        <v>0</v>
      </c>
      <c r="AN2096" s="27"/>
      <c r="AO2096" s="27"/>
      <c r="AP2096" s="27"/>
      <c r="AQ2096" s="27"/>
      <c r="AR2096" s="27"/>
      <c r="AS2096" s="27"/>
      <c r="AT2096" s="27"/>
      <c r="AU2096" s="27"/>
      <c r="AV2096" s="27"/>
      <c r="AW2096" s="27"/>
      <c r="AX2096" s="27"/>
    </row>
    <row r="2097" spans="1:50">
      <c r="A2097" s="27" t="s">
        <v>18441</v>
      </c>
      <c r="B2097" s="27" t="s">
        <v>18443</v>
      </c>
      <c r="C2097" s="27">
        <v>1871</v>
      </c>
      <c r="D2097" s="27" t="s">
        <v>34</v>
      </c>
      <c r="E2097" s="27" t="s">
        <v>18444</v>
      </c>
      <c r="F2097" s="27"/>
      <c r="G2097" s="27" t="s">
        <v>164</v>
      </c>
      <c r="H2097" s="27"/>
      <c r="I2097" s="27" t="s">
        <v>2386</v>
      </c>
      <c r="J2097" s="27" t="s">
        <v>2387</v>
      </c>
      <c r="K2097" s="27">
        <v>26</v>
      </c>
      <c r="L2097" s="27" t="s">
        <v>4804</v>
      </c>
      <c r="M2097" s="27">
        <v>31</v>
      </c>
      <c r="N2097" s="27" t="s">
        <v>4803</v>
      </c>
      <c r="O2097" s="27">
        <v>0.6</v>
      </c>
      <c r="P2097" s="27">
        <v>0</v>
      </c>
      <c r="Q2097" s="27">
        <v>1949</v>
      </c>
      <c r="R2097" s="27">
        <v>9999</v>
      </c>
      <c r="S2097" s="27"/>
      <c r="T2097" s="27"/>
      <c r="U2097" s="27" t="s">
        <v>40</v>
      </c>
      <c r="V2097" s="27" t="s">
        <v>164</v>
      </c>
      <c r="W2097" s="27"/>
      <c r="X2097" s="27"/>
      <c r="Y2097" s="27"/>
      <c r="Z2097" s="27"/>
      <c r="AA2097" s="27"/>
      <c r="AB2097" s="27"/>
      <c r="AC2097" s="27"/>
      <c r="AD2097" s="27"/>
      <c r="AE2097" s="27"/>
      <c r="AF2097" s="27"/>
      <c r="AG2097" s="27"/>
      <c r="AH2097" s="27"/>
      <c r="AI2097" s="27"/>
      <c r="AJ2097" s="27">
        <v>0</v>
      </c>
      <c r="AK2097" s="27">
        <v>0</v>
      </c>
      <c r="AL2097" s="27">
        <v>0</v>
      </c>
      <c r="AM2097" s="27">
        <v>0</v>
      </c>
      <c r="AN2097" s="27"/>
      <c r="AO2097" s="27"/>
      <c r="AP2097" s="27"/>
      <c r="AQ2097" s="27"/>
      <c r="AR2097" s="27"/>
      <c r="AS2097" s="27"/>
      <c r="AT2097" s="27"/>
      <c r="AU2097" s="27"/>
      <c r="AV2097" s="27"/>
      <c r="AW2097" s="27"/>
      <c r="AX2097" s="27"/>
    </row>
    <row r="2098" spans="1:50">
      <c r="A2098" s="27" t="s">
        <v>18441</v>
      </c>
      <c r="B2098" s="27" t="s">
        <v>18445</v>
      </c>
      <c r="C2098" s="27">
        <v>1871</v>
      </c>
      <c r="D2098" s="27" t="s">
        <v>34</v>
      </c>
      <c r="E2098" s="27" t="s">
        <v>18446</v>
      </c>
      <c r="F2098" s="27"/>
      <c r="G2098" s="27" t="s">
        <v>164</v>
      </c>
      <c r="H2098" s="27"/>
      <c r="I2098" s="27" t="s">
        <v>2386</v>
      </c>
      <c r="J2098" s="27" t="s">
        <v>2387</v>
      </c>
      <c r="K2098" s="27">
        <v>26</v>
      </c>
      <c r="L2098" s="27" t="s">
        <v>4804</v>
      </c>
      <c r="M2098" s="27">
        <v>31</v>
      </c>
      <c r="N2098" s="27" t="s">
        <v>4803</v>
      </c>
      <c r="O2098" s="27">
        <v>0.6</v>
      </c>
      <c r="P2098" s="27">
        <v>0</v>
      </c>
      <c r="Q2098" s="27">
        <v>1949</v>
      </c>
      <c r="R2098" s="27">
        <v>9999</v>
      </c>
      <c r="S2098" s="27"/>
      <c r="T2098" s="27"/>
      <c r="U2098" s="27" t="s">
        <v>40</v>
      </c>
      <c r="V2098" s="27" t="s">
        <v>164</v>
      </c>
      <c r="W2098" s="27"/>
      <c r="X2098" s="27"/>
      <c r="Y2098" s="27"/>
      <c r="Z2098" s="27"/>
      <c r="AA2098" s="27"/>
      <c r="AB2098" s="27"/>
      <c r="AC2098" s="27"/>
      <c r="AD2098" s="27"/>
      <c r="AE2098" s="27"/>
      <c r="AF2098" s="27"/>
      <c r="AG2098" s="27"/>
      <c r="AH2098" s="27"/>
      <c r="AI2098" s="27"/>
      <c r="AJ2098" s="27">
        <v>0</v>
      </c>
      <c r="AK2098" s="27">
        <v>0</v>
      </c>
      <c r="AL2098" s="27">
        <v>0</v>
      </c>
      <c r="AM2098" s="27">
        <v>0</v>
      </c>
      <c r="AN2098" s="27"/>
      <c r="AO2098" s="27"/>
      <c r="AP2098" s="27"/>
      <c r="AQ2098" s="27"/>
      <c r="AR2098" s="27"/>
      <c r="AS2098" s="27"/>
      <c r="AT2098" s="27"/>
      <c r="AU2098" s="27"/>
      <c r="AV2098" s="27"/>
      <c r="AW2098" s="27"/>
      <c r="AX2098" s="27"/>
    </row>
    <row r="2099" spans="1:50">
      <c r="A2099" s="27" t="s">
        <v>18441</v>
      </c>
      <c r="B2099" s="27" t="s">
        <v>18447</v>
      </c>
      <c r="C2099" s="27">
        <v>1871</v>
      </c>
      <c r="D2099" s="27" t="s">
        <v>34</v>
      </c>
      <c r="E2099" s="27" t="s">
        <v>11267</v>
      </c>
      <c r="F2099" s="27"/>
      <c r="G2099" s="27" t="s">
        <v>164</v>
      </c>
      <c r="H2099" s="27"/>
      <c r="I2099" s="27" t="s">
        <v>2386</v>
      </c>
      <c r="J2099" s="27" t="s">
        <v>2387</v>
      </c>
      <c r="K2099" s="27">
        <v>26</v>
      </c>
      <c r="L2099" s="27" t="s">
        <v>4804</v>
      </c>
      <c r="M2099" s="27">
        <v>31</v>
      </c>
      <c r="N2099" s="27" t="s">
        <v>4803</v>
      </c>
      <c r="O2099" s="27">
        <v>0.3</v>
      </c>
      <c r="P2099" s="27">
        <v>0</v>
      </c>
      <c r="Q2099" s="27">
        <v>1925</v>
      </c>
      <c r="R2099" s="27">
        <v>9999</v>
      </c>
      <c r="S2099" s="27"/>
      <c r="T2099" s="27"/>
      <c r="U2099" s="27" t="s">
        <v>40</v>
      </c>
      <c r="V2099" s="27" t="s">
        <v>164</v>
      </c>
      <c r="W2099" s="27"/>
      <c r="X2099" s="27"/>
      <c r="Y2099" s="27"/>
      <c r="Z2099" s="27"/>
      <c r="AA2099" s="27"/>
      <c r="AB2099" s="27"/>
      <c r="AC2099" s="27"/>
      <c r="AD2099" s="27"/>
      <c r="AE2099" s="27"/>
      <c r="AF2099" s="27"/>
      <c r="AG2099" s="27"/>
      <c r="AH2099" s="27"/>
      <c r="AI2099" s="27"/>
      <c r="AJ2099" s="27">
        <v>0</v>
      </c>
      <c r="AK2099" s="27">
        <v>0</v>
      </c>
      <c r="AL2099" s="27">
        <v>0</v>
      </c>
      <c r="AM2099" s="27">
        <v>0</v>
      </c>
      <c r="AN2099" s="27"/>
      <c r="AO2099" s="27"/>
      <c r="AP2099" s="27"/>
      <c r="AQ2099" s="27"/>
      <c r="AR2099" s="27"/>
      <c r="AS2099" s="27"/>
      <c r="AT2099" s="27"/>
      <c r="AU2099" s="27"/>
      <c r="AV2099" s="27"/>
      <c r="AW2099" s="27"/>
      <c r="AX2099" s="27"/>
    </row>
    <row r="2100" spans="1:50">
      <c r="A2100" s="27" t="s">
        <v>18441</v>
      </c>
      <c r="B2100" s="27" t="s">
        <v>18442</v>
      </c>
      <c r="C2100" s="27">
        <v>1871</v>
      </c>
      <c r="D2100" s="27" t="s">
        <v>34</v>
      </c>
      <c r="E2100" s="27" t="s">
        <v>11265</v>
      </c>
      <c r="F2100" s="27"/>
      <c r="G2100" s="27" t="s">
        <v>164</v>
      </c>
      <c r="H2100" s="27"/>
      <c r="I2100" s="27" t="s">
        <v>2386</v>
      </c>
      <c r="J2100" s="27" t="s">
        <v>2387</v>
      </c>
      <c r="K2100" s="27">
        <v>26</v>
      </c>
      <c r="L2100" s="27" t="s">
        <v>4804</v>
      </c>
      <c r="M2100" s="27">
        <v>31</v>
      </c>
      <c r="N2100" s="27" t="s">
        <v>4803</v>
      </c>
      <c r="O2100" s="27">
        <v>0.3</v>
      </c>
      <c r="P2100" s="27">
        <v>0</v>
      </c>
      <c r="Q2100" s="27">
        <v>1925</v>
      </c>
      <c r="R2100" s="27">
        <v>9999</v>
      </c>
      <c r="S2100" s="27"/>
      <c r="T2100" s="27"/>
      <c r="U2100" s="27" t="s">
        <v>40</v>
      </c>
      <c r="V2100" s="27" t="s">
        <v>164</v>
      </c>
      <c r="W2100" s="27"/>
      <c r="X2100" s="27"/>
      <c r="Y2100" s="27"/>
      <c r="Z2100" s="27"/>
      <c r="AA2100" s="27"/>
      <c r="AB2100" s="27"/>
      <c r="AC2100" s="27"/>
      <c r="AD2100" s="27"/>
      <c r="AE2100" s="27"/>
      <c r="AF2100" s="27"/>
      <c r="AG2100" s="27"/>
      <c r="AH2100" s="27"/>
      <c r="AI2100" s="27"/>
      <c r="AJ2100" s="27">
        <v>0</v>
      </c>
      <c r="AK2100" s="27">
        <v>0</v>
      </c>
      <c r="AL2100" s="27">
        <v>0</v>
      </c>
      <c r="AM2100" s="27">
        <v>0</v>
      </c>
      <c r="AN2100" s="27"/>
      <c r="AO2100" s="27"/>
      <c r="AP2100" s="27"/>
      <c r="AQ2100" s="27"/>
      <c r="AR2100" s="27"/>
      <c r="AS2100" s="27"/>
      <c r="AT2100" s="27"/>
      <c r="AU2100" s="27"/>
      <c r="AV2100" s="27"/>
      <c r="AW2100" s="27"/>
      <c r="AX2100" s="27"/>
    </row>
    <row r="2101" spans="1:50">
      <c r="A2101" s="27" t="s">
        <v>31230</v>
      </c>
      <c r="B2101" s="27" t="s">
        <v>31231</v>
      </c>
      <c r="C2101" s="27">
        <v>1873</v>
      </c>
      <c r="D2101" s="27" t="s">
        <v>34</v>
      </c>
      <c r="E2101" s="27" t="s">
        <v>3063</v>
      </c>
      <c r="F2101" s="27"/>
      <c r="G2101" s="27" t="s">
        <v>117</v>
      </c>
      <c r="H2101" s="27"/>
      <c r="I2101" s="27" t="s">
        <v>2386</v>
      </c>
      <c r="J2101" s="27" t="s">
        <v>2387</v>
      </c>
      <c r="K2101" s="27">
        <v>26</v>
      </c>
      <c r="L2101" s="27" t="s">
        <v>4804</v>
      </c>
      <c r="M2101" s="27">
        <v>31</v>
      </c>
      <c r="N2101" s="27" t="s">
        <v>4803</v>
      </c>
      <c r="O2101" s="27">
        <v>19.3</v>
      </c>
      <c r="P2101" s="27">
        <v>24484</v>
      </c>
      <c r="Q2101" s="27">
        <v>1971</v>
      </c>
      <c r="R2101" s="27">
        <v>9999</v>
      </c>
      <c r="S2101" s="27"/>
      <c r="T2101" s="27"/>
      <c r="U2101" s="27" t="s">
        <v>40</v>
      </c>
      <c r="V2101" s="27" t="s">
        <v>2432</v>
      </c>
      <c r="W2101" s="27"/>
      <c r="X2101" s="27"/>
      <c r="Y2101" s="27"/>
      <c r="Z2101" s="27"/>
      <c r="AA2101" s="27"/>
      <c r="AB2101" s="27"/>
      <c r="AC2101" s="27"/>
      <c r="AD2101" s="27"/>
      <c r="AE2101" s="27"/>
      <c r="AF2101" s="27"/>
      <c r="AG2101" s="27"/>
      <c r="AH2101" s="27"/>
      <c r="AI2101" s="27">
        <v>1.67</v>
      </c>
      <c r="AJ2101" s="27">
        <v>0.87653000000000003</v>
      </c>
      <c r="AK2101" s="27">
        <v>0.87653000000000003</v>
      </c>
      <c r="AL2101" s="27">
        <v>0.87653000000000003</v>
      </c>
      <c r="AM2101" s="27">
        <v>0.87653000000000003</v>
      </c>
      <c r="AN2101" s="27"/>
      <c r="AO2101" s="27"/>
      <c r="AP2101" s="27"/>
      <c r="AQ2101" s="27"/>
      <c r="AR2101" s="27"/>
      <c r="AS2101" s="27"/>
      <c r="AT2101" s="27"/>
      <c r="AU2101" s="27"/>
      <c r="AV2101" s="27"/>
      <c r="AW2101" s="27"/>
      <c r="AX2101" s="27"/>
    </row>
    <row r="2102" spans="1:50">
      <c r="A2102" s="27" t="s">
        <v>7646</v>
      </c>
      <c r="B2102" s="27" t="s">
        <v>7647</v>
      </c>
      <c r="C2102" s="27">
        <v>1874</v>
      </c>
      <c r="D2102" s="27" t="s">
        <v>34</v>
      </c>
      <c r="E2102" s="27" t="s">
        <v>49</v>
      </c>
      <c r="F2102" s="27"/>
      <c r="G2102" s="27" t="s">
        <v>117</v>
      </c>
      <c r="H2102" s="27" t="s">
        <v>2334</v>
      </c>
      <c r="I2102" s="27" t="s">
        <v>2386</v>
      </c>
      <c r="J2102" s="27" t="s">
        <v>2387</v>
      </c>
      <c r="K2102" s="27">
        <v>26</v>
      </c>
      <c r="L2102" s="27" t="s">
        <v>7648</v>
      </c>
      <c r="M2102" s="27">
        <v>157</v>
      </c>
      <c r="N2102" s="27" t="s">
        <v>7649</v>
      </c>
      <c r="O2102" s="27">
        <v>1</v>
      </c>
      <c r="P2102" s="27">
        <v>25000</v>
      </c>
      <c r="Q2102" s="27">
        <v>1949</v>
      </c>
      <c r="R2102" s="27">
        <v>9999</v>
      </c>
      <c r="S2102" s="27"/>
      <c r="T2102" s="27"/>
      <c r="U2102" s="27" t="s">
        <v>40</v>
      </c>
      <c r="V2102" s="27" t="s">
        <v>2432</v>
      </c>
      <c r="W2102" s="27"/>
      <c r="X2102" s="27"/>
      <c r="Y2102" s="27"/>
      <c r="Z2102" s="27"/>
      <c r="AA2102" s="27"/>
      <c r="AB2102" s="27"/>
      <c r="AC2102" s="27"/>
      <c r="AD2102" s="27"/>
      <c r="AE2102" s="27"/>
      <c r="AF2102" s="27"/>
      <c r="AG2102" s="27"/>
      <c r="AH2102" s="27"/>
      <c r="AI2102" s="27">
        <v>1.67</v>
      </c>
      <c r="AJ2102" s="27">
        <v>4.1605999999999996</v>
      </c>
      <c r="AK2102" s="27">
        <v>4.1605999999999996</v>
      </c>
      <c r="AL2102" s="27">
        <v>4.1605999999999996</v>
      </c>
      <c r="AM2102" s="27">
        <v>4.1605999999999996</v>
      </c>
      <c r="AN2102" s="27"/>
      <c r="AO2102" s="27"/>
      <c r="AP2102" s="27"/>
      <c r="AQ2102" s="27"/>
      <c r="AR2102" s="27"/>
      <c r="AS2102" s="27"/>
      <c r="AT2102" s="27"/>
      <c r="AU2102" s="27"/>
      <c r="AV2102" s="27"/>
      <c r="AW2102" s="27"/>
      <c r="AX2102" s="27"/>
    </row>
    <row r="2103" spans="1:50">
      <c r="A2103" s="27" t="s">
        <v>7646</v>
      </c>
      <c r="B2103" s="27" t="s">
        <v>7654</v>
      </c>
      <c r="C2103" s="27">
        <v>1874</v>
      </c>
      <c r="D2103" s="27" t="s">
        <v>34</v>
      </c>
      <c r="E2103" s="27" t="s">
        <v>43</v>
      </c>
      <c r="F2103" s="27"/>
      <c r="G2103" s="27" t="s">
        <v>117</v>
      </c>
      <c r="H2103" s="27" t="s">
        <v>2334</v>
      </c>
      <c r="I2103" s="27" t="s">
        <v>2386</v>
      </c>
      <c r="J2103" s="27" t="s">
        <v>2387</v>
      </c>
      <c r="K2103" s="27">
        <v>26</v>
      </c>
      <c r="L2103" s="27" t="s">
        <v>7648</v>
      </c>
      <c r="M2103" s="27">
        <v>157</v>
      </c>
      <c r="N2103" s="27" t="s">
        <v>7649</v>
      </c>
      <c r="O2103" s="27">
        <v>1</v>
      </c>
      <c r="P2103" s="27">
        <v>25000</v>
      </c>
      <c r="Q2103" s="27">
        <v>1949</v>
      </c>
      <c r="R2103" s="27">
        <v>9999</v>
      </c>
      <c r="S2103" s="27"/>
      <c r="T2103" s="27"/>
      <c r="U2103" s="27" t="s">
        <v>40</v>
      </c>
      <c r="V2103" s="27" t="s">
        <v>2432</v>
      </c>
      <c r="W2103" s="27"/>
      <c r="X2103" s="27"/>
      <c r="Y2103" s="27"/>
      <c r="Z2103" s="27"/>
      <c r="AA2103" s="27"/>
      <c r="AB2103" s="27"/>
      <c r="AC2103" s="27"/>
      <c r="AD2103" s="27"/>
      <c r="AE2103" s="27"/>
      <c r="AF2103" s="27"/>
      <c r="AG2103" s="27"/>
      <c r="AH2103" s="27"/>
      <c r="AI2103" s="27">
        <v>1.67</v>
      </c>
      <c r="AJ2103" s="27">
        <v>4.1605999999999996</v>
      </c>
      <c r="AK2103" s="27">
        <v>4.1605999999999996</v>
      </c>
      <c r="AL2103" s="27">
        <v>4.1605999999999996</v>
      </c>
      <c r="AM2103" s="27">
        <v>4.1605999999999996</v>
      </c>
      <c r="AN2103" s="27"/>
      <c r="AO2103" s="27"/>
      <c r="AP2103" s="27"/>
      <c r="AQ2103" s="27"/>
      <c r="AR2103" s="27"/>
      <c r="AS2103" s="27"/>
      <c r="AT2103" s="27"/>
      <c r="AU2103" s="27"/>
      <c r="AV2103" s="27"/>
      <c r="AW2103" s="27"/>
      <c r="AX2103" s="27"/>
    </row>
    <row r="2104" spans="1:50">
      <c r="A2104" s="27" t="s">
        <v>7646</v>
      </c>
      <c r="B2104" s="27" t="s">
        <v>7653</v>
      </c>
      <c r="C2104" s="27">
        <v>1874</v>
      </c>
      <c r="D2104" s="27" t="s">
        <v>34</v>
      </c>
      <c r="E2104" s="27" t="s">
        <v>166</v>
      </c>
      <c r="F2104" s="27"/>
      <c r="G2104" s="27" t="s">
        <v>117</v>
      </c>
      <c r="H2104" s="27" t="s">
        <v>2334</v>
      </c>
      <c r="I2104" s="27" t="s">
        <v>2386</v>
      </c>
      <c r="J2104" s="27" t="s">
        <v>2387</v>
      </c>
      <c r="K2104" s="27">
        <v>26</v>
      </c>
      <c r="L2104" s="27" t="s">
        <v>7648</v>
      </c>
      <c r="M2104" s="27">
        <v>157</v>
      </c>
      <c r="N2104" s="27" t="s">
        <v>7649</v>
      </c>
      <c r="O2104" s="27">
        <v>1</v>
      </c>
      <c r="P2104" s="27">
        <v>25000</v>
      </c>
      <c r="Q2104" s="27">
        <v>1952</v>
      </c>
      <c r="R2104" s="27">
        <v>9999</v>
      </c>
      <c r="S2104" s="27"/>
      <c r="T2104" s="27"/>
      <c r="U2104" s="27" t="s">
        <v>40</v>
      </c>
      <c r="V2104" s="27" t="s">
        <v>2432</v>
      </c>
      <c r="W2104" s="27"/>
      <c r="X2104" s="27"/>
      <c r="Y2104" s="27"/>
      <c r="Z2104" s="27"/>
      <c r="AA2104" s="27"/>
      <c r="AB2104" s="27"/>
      <c r="AC2104" s="27"/>
      <c r="AD2104" s="27"/>
      <c r="AE2104" s="27"/>
      <c r="AF2104" s="27"/>
      <c r="AG2104" s="27"/>
      <c r="AH2104" s="27"/>
      <c r="AI2104" s="27">
        <v>1.67</v>
      </c>
      <c r="AJ2104" s="27">
        <v>4.1605999999999996</v>
      </c>
      <c r="AK2104" s="27">
        <v>4.1605999999999996</v>
      </c>
      <c r="AL2104" s="27">
        <v>4.1605999999999996</v>
      </c>
      <c r="AM2104" s="27">
        <v>4.1605999999999996</v>
      </c>
      <c r="AN2104" s="27"/>
      <c r="AO2104" s="27"/>
      <c r="AP2104" s="27"/>
      <c r="AQ2104" s="27"/>
      <c r="AR2104" s="27"/>
      <c r="AS2104" s="27"/>
      <c r="AT2104" s="27"/>
      <c r="AU2104" s="27"/>
      <c r="AV2104" s="27"/>
      <c r="AW2104" s="27"/>
      <c r="AX2104" s="27"/>
    </row>
    <row r="2105" spans="1:50">
      <c r="A2105" s="27" t="s">
        <v>7646</v>
      </c>
      <c r="B2105" s="27" t="s">
        <v>7652</v>
      </c>
      <c r="C2105" s="27">
        <v>1874</v>
      </c>
      <c r="D2105" s="27" t="s">
        <v>34</v>
      </c>
      <c r="E2105" s="27" t="s">
        <v>126</v>
      </c>
      <c r="F2105" s="27"/>
      <c r="G2105" s="27" t="s">
        <v>117</v>
      </c>
      <c r="H2105" s="27" t="s">
        <v>2334</v>
      </c>
      <c r="I2105" s="27" t="s">
        <v>2386</v>
      </c>
      <c r="J2105" s="27" t="s">
        <v>2387</v>
      </c>
      <c r="K2105" s="27">
        <v>26</v>
      </c>
      <c r="L2105" s="27" t="s">
        <v>7648</v>
      </c>
      <c r="M2105" s="27">
        <v>157</v>
      </c>
      <c r="N2105" s="27" t="s">
        <v>7649</v>
      </c>
      <c r="O2105" s="27">
        <v>1.5</v>
      </c>
      <c r="P2105" s="27">
        <v>25000</v>
      </c>
      <c r="Q2105" s="27">
        <v>1984</v>
      </c>
      <c r="R2105" s="27">
        <v>9999</v>
      </c>
      <c r="S2105" s="27"/>
      <c r="T2105" s="27"/>
      <c r="U2105" s="27" t="s">
        <v>40</v>
      </c>
      <c r="V2105" s="27" t="s">
        <v>2432</v>
      </c>
      <c r="W2105" s="27"/>
      <c r="X2105" s="27"/>
      <c r="Y2105" s="27"/>
      <c r="Z2105" s="27"/>
      <c r="AA2105" s="27"/>
      <c r="AB2105" s="27"/>
      <c r="AC2105" s="27"/>
      <c r="AD2105" s="27"/>
      <c r="AE2105" s="27"/>
      <c r="AF2105" s="27"/>
      <c r="AG2105" s="27"/>
      <c r="AH2105" s="27"/>
      <c r="AI2105" s="27">
        <v>1.67</v>
      </c>
      <c r="AJ2105" s="27">
        <v>4.1605999999999996</v>
      </c>
      <c r="AK2105" s="27">
        <v>4.1605999999999996</v>
      </c>
      <c r="AL2105" s="27">
        <v>4.1605999999999996</v>
      </c>
      <c r="AM2105" s="27">
        <v>4.1605999999999996</v>
      </c>
      <c r="AN2105" s="27"/>
      <c r="AO2105" s="27"/>
      <c r="AP2105" s="27"/>
      <c r="AQ2105" s="27"/>
      <c r="AR2105" s="27"/>
      <c r="AS2105" s="27"/>
      <c r="AT2105" s="27"/>
      <c r="AU2105" s="27"/>
      <c r="AV2105" s="27"/>
      <c r="AW2105" s="27"/>
      <c r="AX2105" s="27"/>
    </row>
    <row r="2106" spans="1:50">
      <c r="A2106" s="27" t="s">
        <v>7646</v>
      </c>
      <c r="B2106" s="27" t="s">
        <v>7651</v>
      </c>
      <c r="C2106" s="27">
        <v>1874</v>
      </c>
      <c r="D2106" s="27" t="s">
        <v>34</v>
      </c>
      <c r="E2106" s="27" t="s">
        <v>215</v>
      </c>
      <c r="F2106" s="27"/>
      <c r="G2106" s="27" t="s">
        <v>117</v>
      </c>
      <c r="H2106" s="27" t="s">
        <v>2334</v>
      </c>
      <c r="I2106" s="27" t="s">
        <v>2386</v>
      </c>
      <c r="J2106" s="27" t="s">
        <v>2387</v>
      </c>
      <c r="K2106" s="27">
        <v>26</v>
      </c>
      <c r="L2106" s="27" t="s">
        <v>7648</v>
      </c>
      <c r="M2106" s="27">
        <v>157</v>
      </c>
      <c r="N2106" s="27" t="s">
        <v>7649</v>
      </c>
      <c r="O2106" s="27">
        <v>2</v>
      </c>
      <c r="P2106" s="27">
        <v>25000</v>
      </c>
      <c r="Q2106" s="27">
        <v>1999</v>
      </c>
      <c r="R2106" s="27">
        <v>9999</v>
      </c>
      <c r="S2106" s="27"/>
      <c r="T2106" s="27"/>
      <c r="U2106" s="27" t="s">
        <v>40</v>
      </c>
      <c r="V2106" s="27" t="s">
        <v>2432</v>
      </c>
      <c r="W2106" s="27"/>
      <c r="X2106" s="27"/>
      <c r="Y2106" s="27"/>
      <c r="Z2106" s="27"/>
      <c r="AA2106" s="27"/>
      <c r="AB2106" s="27"/>
      <c r="AC2106" s="27"/>
      <c r="AD2106" s="27"/>
      <c r="AE2106" s="27"/>
      <c r="AF2106" s="27"/>
      <c r="AG2106" s="27"/>
      <c r="AH2106" s="27"/>
      <c r="AI2106" s="27">
        <v>1.67</v>
      </c>
      <c r="AJ2106" s="27">
        <v>4.1605999999999996</v>
      </c>
      <c r="AK2106" s="27">
        <v>4.1605999999999996</v>
      </c>
      <c r="AL2106" s="27">
        <v>4.1605999999999996</v>
      </c>
      <c r="AM2106" s="27">
        <v>4.1605999999999996</v>
      </c>
      <c r="AN2106" s="27"/>
      <c r="AO2106" s="27"/>
      <c r="AP2106" s="27"/>
      <c r="AQ2106" s="27"/>
      <c r="AR2106" s="27"/>
      <c r="AS2106" s="27"/>
      <c r="AT2106" s="27"/>
      <c r="AU2106" s="27"/>
      <c r="AV2106" s="27"/>
      <c r="AW2106" s="27"/>
      <c r="AX2106" s="27"/>
    </row>
    <row r="2107" spans="1:50">
      <c r="A2107" s="27" t="s">
        <v>7646</v>
      </c>
      <c r="B2107" s="27" t="s">
        <v>7650</v>
      </c>
      <c r="C2107" s="27">
        <v>1874</v>
      </c>
      <c r="D2107" s="27" t="s">
        <v>34</v>
      </c>
      <c r="E2107" s="27" t="s">
        <v>180</v>
      </c>
      <c r="F2107" s="27"/>
      <c r="G2107" s="27" t="s">
        <v>117</v>
      </c>
      <c r="H2107" s="27" t="s">
        <v>2334</v>
      </c>
      <c r="I2107" s="27" t="s">
        <v>2386</v>
      </c>
      <c r="J2107" s="27" t="s">
        <v>2387</v>
      </c>
      <c r="K2107" s="27">
        <v>26</v>
      </c>
      <c r="L2107" s="27" t="s">
        <v>7648</v>
      </c>
      <c r="M2107" s="27">
        <v>157</v>
      </c>
      <c r="N2107" s="27" t="s">
        <v>7649</v>
      </c>
      <c r="O2107" s="27">
        <v>2</v>
      </c>
      <c r="P2107" s="27">
        <v>25000</v>
      </c>
      <c r="Q2107" s="27">
        <v>2000</v>
      </c>
      <c r="R2107" s="27">
        <v>9999</v>
      </c>
      <c r="S2107" s="27"/>
      <c r="T2107" s="27"/>
      <c r="U2107" s="27" t="s">
        <v>40</v>
      </c>
      <c r="V2107" s="27" t="s">
        <v>2432</v>
      </c>
      <c r="W2107" s="27"/>
      <c r="X2107" s="27"/>
      <c r="Y2107" s="27"/>
      <c r="Z2107" s="27"/>
      <c r="AA2107" s="27"/>
      <c r="AB2107" s="27"/>
      <c r="AC2107" s="27"/>
      <c r="AD2107" s="27"/>
      <c r="AE2107" s="27"/>
      <c r="AF2107" s="27"/>
      <c r="AG2107" s="27"/>
      <c r="AH2107" s="27"/>
      <c r="AI2107" s="27">
        <v>1.67</v>
      </c>
      <c r="AJ2107" s="27">
        <v>4.1605999999999996</v>
      </c>
      <c r="AK2107" s="27">
        <v>4.1605999999999996</v>
      </c>
      <c r="AL2107" s="27">
        <v>4.1605999999999996</v>
      </c>
      <c r="AM2107" s="27">
        <v>4.1605999999999996</v>
      </c>
      <c r="AN2107" s="27"/>
      <c r="AO2107" s="27"/>
      <c r="AP2107" s="27"/>
      <c r="AQ2107" s="27"/>
      <c r="AR2107" s="27"/>
      <c r="AS2107" s="27"/>
      <c r="AT2107" s="27"/>
      <c r="AU2107" s="27"/>
      <c r="AV2107" s="27"/>
      <c r="AW2107" s="27"/>
      <c r="AX2107" s="27"/>
    </row>
    <row r="2108" spans="1:50">
      <c r="A2108" s="27" t="s">
        <v>31682</v>
      </c>
      <c r="B2108" s="27" t="s">
        <v>31690</v>
      </c>
      <c r="C2108" s="27">
        <v>1875</v>
      </c>
      <c r="D2108" s="27" t="s">
        <v>34</v>
      </c>
      <c r="E2108" s="27" t="s">
        <v>49</v>
      </c>
      <c r="F2108" s="27"/>
      <c r="G2108" s="27" t="s">
        <v>117</v>
      </c>
      <c r="H2108" s="27" t="s">
        <v>2334</v>
      </c>
      <c r="I2108" s="27" t="s">
        <v>2386</v>
      </c>
      <c r="J2108" s="27" t="s">
        <v>2387</v>
      </c>
      <c r="K2108" s="27">
        <v>26</v>
      </c>
      <c r="L2108" s="27" t="s">
        <v>1192</v>
      </c>
      <c r="M2108" s="27">
        <v>63</v>
      </c>
      <c r="N2108" s="27" t="s">
        <v>5568</v>
      </c>
      <c r="O2108" s="27">
        <v>0.6</v>
      </c>
      <c r="P2108" s="27">
        <v>11995</v>
      </c>
      <c r="Q2108" s="27">
        <v>1938</v>
      </c>
      <c r="R2108" s="27">
        <v>9999</v>
      </c>
      <c r="S2108" s="27"/>
      <c r="T2108" s="27"/>
      <c r="U2108" s="27" t="s">
        <v>40</v>
      </c>
      <c r="V2108" s="27" t="s">
        <v>2432</v>
      </c>
      <c r="W2108" s="27"/>
      <c r="X2108" s="27"/>
      <c r="Y2108" s="27"/>
      <c r="Z2108" s="27"/>
      <c r="AA2108" s="27"/>
      <c r="AB2108" s="27"/>
      <c r="AC2108" s="27"/>
      <c r="AD2108" s="27"/>
      <c r="AE2108" s="27"/>
      <c r="AF2108" s="27"/>
      <c r="AG2108" s="27"/>
      <c r="AH2108" s="27"/>
      <c r="AI2108" s="27">
        <v>1.67</v>
      </c>
      <c r="AJ2108" s="27">
        <v>4.1605999999999996</v>
      </c>
      <c r="AK2108" s="27">
        <v>4.1605999999999996</v>
      </c>
      <c r="AL2108" s="27">
        <v>4.1605999999999996</v>
      </c>
      <c r="AM2108" s="27">
        <v>4.1605999999999996</v>
      </c>
      <c r="AN2108" s="27"/>
      <c r="AO2108" s="27"/>
      <c r="AP2108" s="27"/>
      <c r="AQ2108" s="27"/>
      <c r="AR2108" s="27"/>
      <c r="AS2108" s="27"/>
      <c r="AT2108" s="27"/>
      <c r="AU2108" s="27"/>
      <c r="AV2108" s="27"/>
      <c r="AW2108" s="27"/>
      <c r="AX2108" s="27"/>
    </row>
    <row r="2109" spans="1:50">
      <c r="A2109" s="27" t="s">
        <v>31682</v>
      </c>
      <c r="B2109" s="27" t="s">
        <v>31691</v>
      </c>
      <c r="C2109" s="27">
        <v>1875</v>
      </c>
      <c r="D2109" s="27" t="s">
        <v>34</v>
      </c>
      <c r="E2109" s="27" t="s">
        <v>43</v>
      </c>
      <c r="F2109" s="27"/>
      <c r="G2109" s="27" t="s">
        <v>117</v>
      </c>
      <c r="H2109" s="27" t="s">
        <v>2334</v>
      </c>
      <c r="I2109" s="27" t="s">
        <v>2386</v>
      </c>
      <c r="J2109" s="27" t="s">
        <v>2387</v>
      </c>
      <c r="K2109" s="27">
        <v>26</v>
      </c>
      <c r="L2109" s="27" t="s">
        <v>1192</v>
      </c>
      <c r="M2109" s="27">
        <v>63</v>
      </c>
      <c r="N2109" s="27" t="s">
        <v>5568</v>
      </c>
      <c r="O2109" s="27">
        <v>0.6</v>
      </c>
      <c r="P2109" s="27">
        <v>11995</v>
      </c>
      <c r="Q2109" s="27">
        <v>1938</v>
      </c>
      <c r="R2109" s="27">
        <v>9999</v>
      </c>
      <c r="S2109" s="27"/>
      <c r="T2109" s="27"/>
      <c r="U2109" s="27" t="s">
        <v>40</v>
      </c>
      <c r="V2109" s="27" t="s">
        <v>2432</v>
      </c>
      <c r="W2109" s="27"/>
      <c r="X2109" s="27"/>
      <c r="Y2109" s="27"/>
      <c r="Z2109" s="27"/>
      <c r="AA2109" s="27"/>
      <c r="AB2109" s="27"/>
      <c r="AC2109" s="27"/>
      <c r="AD2109" s="27"/>
      <c r="AE2109" s="27"/>
      <c r="AF2109" s="27"/>
      <c r="AG2109" s="27"/>
      <c r="AH2109" s="27"/>
      <c r="AI2109" s="27">
        <v>1.67</v>
      </c>
      <c r="AJ2109" s="27">
        <v>4.1605999999999996</v>
      </c>
      <c r="AK2109" s="27">
        <v>4.1605999999999996</v>
      </c>
      <c r="AL2109" s="27">
        <v>4.1605999999999996</v>
      </c>
      <c r="AM2109" s="27">
        <v>4.1605999999999996</v>
      </c>
      <c r="AN2109" s="27"/>
      <c r="AO2109" s="27"/>
      <c r="AP2109" s="27"/>
      <c r="AQ2109" s="27"/>
      <c r="AR2109" s="27"/>
      <c r="AS2109" s="27"/>
      <c r="AT2109" s="27"/>
      <c r="AU2109" s="27"/>
      <c r="AV2109" s="27"/>
      <c r="AW2109" s="27"/>
      <c r="AX2109" s="27"/>
    </row>
    <row r="2110" spans="1:50">
      <c r="A2110" s="27" t="s">
        <v>31682</v>
      </c>
      <c r="B2110" s="27" t="s">
        <v>31684</v>
      </c>
      <c r="C2110" s="27">
        <v>1875</v>
      </c>
      <c r="D2110" s="27" t="s">
        <v>34</v>
      </c>
      <c r="E2110" s="27" t="s">
        <v>166</v>
      </c>
      <c r="F2110" s="27"/>
      <c r="G2110" s="27" t="s">
        <v>117</v>
      </c>
      <c r="H2110" s="27" t="s">
        <v>2334</v>
      </c>
      <c r="I2110" s="27" t="s">
        <v>2386</v>
      </c>
      <c r="J2110" s="27" t="s">
        <v>2387</v>
      </c>
      <c r="K2110" s="27">
        <v>26</v>
      </c>
      <c r="L2110" s="27" t="s">
        <v>1192</v>
      </c>
      <c r="M2110" s="27">
        <v>63</v>
      </c>
      <c r="N2110" s="27" t="s">
        <v>5568</v>
      </c>
      <c r="O2110" s="27">
        <v>0.7</v>
      </c>
      <c r="P2110" s="27">
        <v>11911</v>
      </c>
      <c r="Q2110" s="27">
        <v>1938</v>
      </c>
      <c r="R2110" s="27">
        <v>9999</v>
      </c>
      <c r="S2110" s="27"/>
      <c r="T2110" s="27"/>
      <c r="U2110" s="27" t="s">
        <v>40</v>
      </c>
      <c r="V2110" s="27" t="s">
        <v>2432</v>
      </c>
      <c r="W2110" s="27"/>
      <c r="X2110" s="27"/>
      <c r="Y2110" s="27"/>
      <c r="Z2110" s="27"/>
      <c r="AA2110" s="27"/>
      <c r="AB2110" s="27"/>
      <c r="AC2110" s="27"/>
      <c r="AD2110" s="27"/>
      <c r="AE2110" s="27"/>
      <c r="AF2110" s="27"/>
      <c r="AG2110" s="27"/>
      <c r="AH2110" s="27"/>
      <c r="AI2110" s="27">
        <v>1.67</v>
      </c>
      <c r="AJ2110" s="27">
        <v>4.1605999999999996</v>
      </c>
      <c r="AK2110" s="27">
        <v>4.1605999999999996</v>
      </c>
      <c r="AL2110" s="27">
        <v>4.1605999999999996</v>
      </c>
      <c r="AM2110" s="27">
        <v>4.1605999999999996</v>
      </c>
      <c r="AN2110" s="27"/>
      <c r="AO2110" s="27"/>
      <c r="AP2110" s="27"/>
      <c r="AQ2110" s="27"/>
      <c r="AR2110" s="27"/>
      <c r="AS2110" s="27"/>
      <c r="AT2110" s="27"/>
      <c r="AU2110" s="27"/>
      <c r="AV2110" s="27"/>
      <c r="AW2110" s="27"/>
      <c r="AX2110" s="27"/>
    </row>
    <row r="2111" spans="1:50">
      <c r="A2111" s="27" t="s">
        <v>31682</v>
      </c>
      <c r="B2111" s="27" t="s">
        <v>31685</v>
      </c>
      <c r="C2111" s="27">
        <v>1875</v>
      </c>
      <c r="D2111" s="27" t="s">
        <v>34</v>
      </c>
      <c r="E2111" s="27" t="s">
        <v>126</v>
      </c>
      <c r="F2111" s="27"/>
      <c r="G2111" s="27" t="s">
        <v>117</v>
      </c>
      <c r="H2111" s="27" t="s">
        <v>2334</v>
      </c>
      <c r="I2111" s="27" t="s">
        <v>2386</v>
      </c>
      <c r="J2111" s="27" t="s">
        <v>2387</v>
      </c>
      <c r="K2111" s="27">
        <v>26</v>
      </c>
      <c r="L2111" s="27" t="s">
        <v>1192</v>
      </c>
      <c r="M2111" s="27">
        <v>63</v>
      </c>
      <c r="N2111" s="27" t="s">
        <v>5568</v>
      </c>
      <c r="O2111" s="27">
        <v>0.9</v>
      </c>
      <c r="P2111" s="27">
        <v>11378</v>
      </c>
      <c r="Q2111" s="27">
        <v>1947</v>
      </c>
      <c r="R2111" s="27">
        <v>9999</v>
      </c>
      <c r="S2111" s="27"/>
      <c r="T2111" s="27"/>
      <c r="U2111" s="27" t="s">
        <v>40</v>
      </c>
      <c r="V2111" s="27" t="s">
        <v>2432</v>
      </c>
      <c r="W2111" s="27"/>
      <c r="X2111" s="27"/>
      <c r="Y2111" s="27"/>
      <c r="Z2111" s="27"/>
      <c r="AA2111" s="27"/>
      <c r="AB2111" s="27"/>
      <c r="AC2111" s="27"/>
      <c r="AD2111" s="27"/>
      <c r="AE2111" s="27"/>
      <c r="AF2111" s="27"/>
      <c r="AG2111" s="27"/>
      <c r="AH2111" s="27"/>
      <c r="AI2111" s="27">
        <v>1.67</v>
      </c>
      <c r="AJ2111" s="27">
        <v>4.1605999999999996</v>
      </c>
      <c r="AK2111" s="27">
        <v>4.1605999999999996</v>
      </c>
      <c r="AL2111" s="27">
        <v>4.1605999999999996</v>
      </c>
      <c r="AM2111" s="27">
        <v>4.1605999999999996</v>
      </c>
      <c r="AN2111" s="27"/>
      <c r="AO2111" s="27"/>
      <c r="AP2111" s="27"/>
      <c r="AQ2111" s="27"/>
      <c r="AR2111" s="27"/>
      <c r="AS2111" s="27"/>
      <c r="AT2111" s="27"/>
      <c r="AU2111" s="27"/>
      <c r="AV2111" s="27"/>
      <c r="AW2111" s="27"/>
      <c r="AX2111" s="27"/>
    </row>
    <row r="2112" spans="1:50">
      <c r="A2112" s="27" t="s">
        <v>31682</v>
      </c>
      <c r="B2112" s="27" t="s">
        <v>31686</v>
      </c>
      <c r="C2112" s="27">
        <v>1875</v>
      </c>
      <c r="D2112" s="27" t="s">
        <v>34</v>
      </c>
      <c r="E2112" s="27" t="s">
        <v>215</v>
      </c>
      <c r="F2112" s="27"/>
      <c r="G2112" s="27" t="s">
        <v>117</v>
      </c>
      <c r="H2112" s="27" t="s">
        <v>2334</v>
      </c>
      <c r="I2112" s="27" t="s">
        <v>2386</v>
      </c>
      <c r="J2112" s="27" t="s">
        <v>2387</v>
      </c>
      <c r="K2112" s="27">
        <v>26</v>
      </c>
      <c r="L2112" s="27" t="s">
        <v>1192</v>
      </c>
      <c r="M2112" s="27">
        <v>63</v>
      </c>
      <c r="N2112" s="27" t="s">
        <v>5568</v>
      </c>
      <c r="O2112" s="27">
        <v>1.5</v>
      </c>
      <c r="P2112" s="27">
        <v>11878</v>
      </c>
      <c r="Q2112" s="27">
        <v>1987</v>
      </c>
      <c r="R2112" s="27">
        <v>9999</v>
      </c>
      <c r="S2112" s="27"/>
      <c r="T2112" s="27"/>
      <c r="U2112" s="27" t="s">
        <v>40</v>
      </c>
      <c r="V2112" s="27" t="s">
        <v>2432</v>
      </c>
      <c r="W2112" s="27"/>
      <c r="X2112" s="27"/>
      <c r="Y2112" s="27"/>
      <c r="Z2112" s="27"/>
      <c r="AA2112" s="27"/>
      <c r="AB2112" s="27"/>
      <c r="AC2112" s="27"/>
      <c r="AD2112" s="27"/>
      <c r="AE2112" s="27"/>
      <c r="AF2112" s="27"/>
      <c r="AG2112" s="27"/>
      <c r="AH2112" s="27"/>
      <c r="AI2112" s="27">
        <v>1.67</v>
      </c>
      <c r="AJ2112" s="27">
        <v>4.1605999999999996</v>
      </c>
      <c r="AK2112" s="27">
        <v>4.1605999999999996</v>
      </c>
      <c r="AL2112" s="27">
        <v>4.1605999999999996</v>
      </c>
      <c r="AM2112" s="27">
        <v>4.1605999999999996</v>
      </c>
      <c r="AN2112" s="27"/>
      <c r="AO2112" s="27"/>
      <c r="AP2112" s="27"/>
      <c r="AQ2112" s="27"/>
      <c r="AR2112" s="27"/>
      <c r="AS2112" s="27"/>
      <c r="AT2112" s="27"/>
      <c r="AU2112" s="27"/>
      <c r="AV2112" s="27"/>
      <c r="AW2112" s="27"/>
      <c r="AX2112" s="27"/>
    </row>
    <row r="2113" spans="1:50">
      <c r="A2113" s="27" t="s">
        <v>31682</v>
      </c>
      <c r="B2113" s="27" t="s">
        <v>31687</v>
      </c>
      <c r="C2113" s="27">
        <v>1875</v>
      </c>
      <c r="D2113" s="27" t="s">
        <v>34</v>
      </c>
      <c r="E2113" s="27" t="s">
        <v>180</v>
      </c>
      <c r="F2113" s="27"/>
      <c r="G2113" s="27" t="s">
        <v>117</v>
      </c>
      <c r="H2113" s="27" t="s">
        <v>2334</v>
      </c>
      <c r="I2113" s="27" t="s">
        <v>2386</v>
      </c>
      <c r="J2113" s="27" t="s">
        <v>2387</v>
      </c>
      <c r="K2113" s="27">
        <v>26</v>
      </c>
      <c r="L2113" s="27" t="s">
        <v>1192</v>
      </c>
      <c r="M2113" s="27">
        <v>63</v>
      </c>
      <c r="N2113" s="27" t="s">
        <v>5568</v>
      </c>
      <c r="O2113" s="27">
        <v>1.5</v>
      </c>
      <c r="P2113" s="27">
        <v>11878</v>
      </c>
      <c r="Q2113" s="27">
        <v>1993</v>
      </c>
      <c r="R2113" s="27">
        <v>9999</v>
      </c>
      <c r="S2113" s="27"/>
      <c r="T2113" s="27"/>
      <c r="U2113" s="27" t="s">
        <v>40</v>
      </c>
      <c r="V2113" s="27" t="s">
        <v>2339</v>
      </c>
      <c r="W2113" s="27"/>
      <c r="X2113" s="27"/>
      <c r="Y2113" s="27"/>
      <c r="Z2113" s="27"/>
      <c r="AA2113" s="27"/>
      <c r="AB2113" s="27"/>
      <c r="AC2113" s="27"/>
      <c r="AD2113" s="27"/>
      <c r="AE2113" s="27"/>
      <c r="AF2113" s="27"/>
      <c r="AG2113" s="27"/>
      <c r="AH2113" s="27"/>
      <c r="AI2113" s="27">
        <v>1.67</v>
      </c>
      <c r="AJ2113" s="27">
        <v>2.6657700000000002</v>
      </c>
      <c r="AK2113" s="27">
        <v>2.6657700000000002</v>
      </c>
      <c r="AL2113" s="27">
        <v>2.6657700000000002</v>
      </c>
      <c r="AM2113" s="27">
        <v>2.6657700000000002</v>
      </c>
      <c r="AN2113" s="27"/>
      <c r="AO2113" s="27"/>
      <c r="AP2113" s="27"/>
      <c r="AQ2113" s="27"/>
      <c r="AR2113" s="27"/>
      <c r="AS2113" s="27"/>
      <c r="AT2113" s="27"/>
      <c r="AU2113" s="27"/>
      <c r="AV2113" s="27"/>
      <c r="AW2113" s="27"/>
      <c r="AX2113" s="27"/>
    </row>
    <row r="2114" spans="1:50">
      <c r="A2114" s="27" t="s">
        <v>31682</v>
      </c>
      <c r="B2114" s="27" t="s">
        <v>31688</v>
      </c>
      <c r="C2114" s="27">
        <v>1875</v>
      </c>
      <c r="D2114" s="27" t="s">
        <v>34</v>
      </c>
      <c r="E2114" s="27" t="s">
        <v>156</v>
      </c>
      <c r="F2114" s="27"/>
      <c r="G2114" s="27" t="s">
        <v>117</v>
      </c>
      <c r="H2114" s="27" t="s">
        <v>2334</v>
      </c>
      <c r="I2114" s="27" t="s">
        <v>2386</v>
      </c>
      <c r="J2114" s="27" t="s">
        <v>2387</v>
      </c>
      <c r="K2114" s="27">
        <v>26</v>
      </c>
      <c r="L2114" s="27" t="s">
        <v>1192</v>
      </c>
      <c r="M2114" s="27">
        <v>63</v>
      </c>
      <c r="N2114" s="27" t="s">
        <v>5568</v>
      </c>
      <c r="O2114" s="27">
        <v>2.5</v>
      </c>
      <c r="P2114" s="27">
        <v>14150</v>
      </c>
      <c r="Q2114" s="27">
        <v>2000</v>
      </c>
      <c r="R2114" s="27">
        <v>9999</v>
      </c>
      <c r="S2114" s="27"/>
      <c r="T2114" s="27"/>
      <c r="U2114" s="27" t="s">
        <v>40</v>
      </c>
      <c r="V2114" s="27" t="s">
        <v>2432</v>
      </c>
      <c r="W2114" s="27"/>
      <c r="X2114" s="27"/>
      <c r="Y2114" s="27"/>
      <c r="Z2114" s="27"/>
      <c r="AA2114" s="27"/>
      <c r="AB2114" s="27"/>
      <c r="AC2114" s="27"/>
      <c r="AD2114" s="27"/>
      <c r="AE2114" s="27"/>
      <c r="AF2114" s="27"/>
      <c r="AG2114" s="27"/>
      <c r="AH2114" s="27"/>
      <c r="AI2114" s="27">
        <v>1.67</v>
      </c>
      <c r="AJ2114" s="27">
        <v>4.1605999999999996</v>
      </c>
      <c r="AK2114" s="27">
        <v>4.1605999999999996</v>
      </c>
      <c r="AL2114" s="27">
        <v>4.1605999999999996</v>
      </c>
      <c r="AM2114" s="27">
        <v>4.1605999999999996</v>
      </c>
      <c r="AN2114" s="27"/>
      <c r="AO2114" s="27"/>
      <c r="AP2114" s="27"/>
      <c r="AQ2114" s="27"/>
      <c r="AR2114" s="27"/>
      <c r="AS2114" s="27"/>
      <c r="AT2114" s="27"/>
      <c r="AU2114" s="27"/>
      <c r="AV2114" s="27"/>
      <c r="AW2114" s="27"/>
      <c r="AX2114" s="27"/>
    </row>
    <row r="2115" spans="1:50">
      <c r="A2115" s="27" t="s">
        <v>31682</v>
      </c>
      <c r="B2115" s="27" t="s">
        <v>31689</v>
      </c>
      <c r="C2115" s="27">
        <v>1875</v>
      </c>
      <c r="D2115" s="27" t="s">
        <v>34</v>
      </c>
      <c r="E2115" s="27" t="s">
        <v>2385</v>
      </c>
      <c r="F2115" s="27"/>
      <c r="G2115" s="27" t="s">
        <v>117</v>
      </c>
      <c r="H2115" s="27" t="s">
        <v>2334</v>
      </c>
      <c r="I2115" s="27" t="s">
        <v>2386</v>
      </c>
      <c r="J2115" s="27" t="s">
        <v>2387</v>
      </c>
      <c r="K2115" s="27">
        <v>26</v>
      </c>
      <c r="L2115" s="27" t="s">
        <v>1192</v>
      </c>
      <c r="M2115" s="27">
        <v>63</v>
      </c>
      <c r="N2115" s="27" t="s">
        <v>5568</v>
      </c>
      <c r="O2115" s="27">
        <v>2.5</v>
      </c>
      <c r="P2115" s="27">
        <v>12132</v>
      </c>
      <c r="Q2115" s="27">
        <v>2001</v>
      </c>
      <c r="R2115" s="27">
        <v>9999</v>
      </c>
      <c r="S2115" s="27"/>
      <c r="T2115" s="27"/>
      <c r="U2115" s="27" t="s">
        <v>40</v>
      </c>
      <c r="V2115" s="27" t="s">
        <v>2432</v>
      </c>
      <c r="W2115" s="27"/>
      <c r="X2115" s="27"/>
      <c r="Y2115" s="27"/>
      <c r="Z2115" s="27"/>
      <c r="AA2115" s="27"/>
      <c r="AB2115" s="27"/>
      <c r="AC2115" s="27"/>
      <c r="AD2115" s="27"/>
      <c r="AE2115" s="27"/>
      <c r="AF2115" s="27"/>
      <c r="AG2115" s="27"/>
      <c r="AH2115" s="27"/>
      <c r="AI2115" s="27">
        <v>1.67</v>
      </c>
      <c r="AJ2115" s="27">
        <v>4.1605999999999996</v>
      </c>
      <c r="AK2115" s="27">
        <v>4.1605999999999996</v>
      </c>
      <c r="AL2115" s="27">
        <v>4.1605999999999996</v>
      </c>
      <c r="AM2115" s="27">
        <v>4.1605999999999996</v>
      </c>
      <c r="AN2115" s="27"/>
      <c r="AO2115" s="27"/>
      <c r="AP2115" s="27"/>
      <c r="AQ2115" s="27"/>
      <c r="AR2115" s="27"/>
      <c r="AS2115" s="27"/>
      <c r="AT2115" s="27"/>
      <c r="AU2115" s="27"/>
      <c r="AV2115" s="27"/>
      <c r="AW2115" s="27"/>
      <c r="AX2115" s="27"/>
    </row>
    <row r="2116" spans="1:50">
      <c r="A2116" s="27" t="s">
        <v>31682</v>
      </c>
      <c r="B2116" s="27" t="s">
        <v>31683</v>
      </c>
      <c r="C2116" s="27">
        <v>1875</v>
      </c>
      <c r="D2116" s="27" t="s">
        <v>34</v>
      </c>
      <c r="E2116" s="27" t="s">
        <v>160</v>
      </c>
      <c r="F2116" s="27"/>
      <c r="G2116" s="27" t="s">
        <v>117</v>
      </c>
      <c r="H2116" s="27" t="s">
        <v>2334</v>
      </c>
      <c r="I2116" s="27" t="s">
        <v>2386</v>
      </c>
      <c r="J2116" s="27" t="s">
        <v>2387</v>
      </c>
      <c r="K2116" s="27">
        <v>26</v>
      </c>
      <c r="L2116" s="27" t="s">
        <v>1192</v>
      </c>
      <c r="M2116" s="27">
        <v>63</v>
      </c>
      <c r="N2116" s="27" t="s">
        <v>5568</v>
      </c>
      <c r="O2116" s="27">
        <v>1.5</v>
      </c>
      <c r="P2116" s="27">
        <v>11878</v>
      </c>
      <c r="Q2116" s="27">
        <v>2002</v>
      </c>
      <c r="R2116" s="27">
        <v>9999</v>
      </c>
      <c r="S2116" s="27"/>
      <c r="T2116" s="27"/>
      <c r="U2116" s="27" t="s">
        <v>40</v>
      </c>
      <c r="V2116" s="27" t="s">
        <v>2432</v>
      </c>
      <c r="W2116" s="27"/>
      <c r="X2116" s="27"/>
      <c r="Y2116" s="27"/>
      <c r="Z2116" s="27"/>
      <c r="AA2116" s="27"/>
      <c r="AB2116" s="27"/>
      <c r="AC2116" s="27"/>
      <c r="AD2116" s="27"/>
      <c r="AE2116" s="27"/>
      <c r="AF2116" s="27"/>
      <c r="AG2116" s="27"/>
      <c r="AH2116" s="27"/>
      <c r="AI2116" s="27">
        <v>1.67</v>
      </c>
      <c r="AJ2116" s="27">
        <v>4.1605999999999996</v>
      </c>
      <c r="AK2116" s="27">
        <v>4.1605999999999996</v>
      </c>
      <c r="AL2116" s="27">
        <v>4.1605999999999996</v>
      </c>
      <c r="AM2116" s="27">
        <v>4.1605999999999996</v>
      </c>
      <c r="AN2116" s="27"/>
      <c r="AO2116" s="27"/>
      <c r="AP2116" s="27"/>
      <c r="AQ2116" s="27"/>
      <c r="AR2116" s="27"/>
      <c r="AS2116" s="27"/>
      <c r="AT2116" s="27"/>
      <c r="AU2116" s="27"/>
      <c r="AV2116" s="27"/>
      <c r="AW2116" s="27"/>
      <c r="AX2116" s="27"/>
    </row>
    <row r="2117" spans="1:50">
      <c r="A2117" s="27" t="s">
        <v>14125</v>
      </c>
      <c r="B2117" s="27" t="s">
        <v>14128</v>
      </c>
      <c r="C2117" s="27">
        <v>1877</v>
      </c>
      <c r="D2117" s="27" t="s">
        <v>34</v>
      </c>
      <c r="E2117" s="27" t="s">
        <v>183</v>
      </c>
      <c r="F2117" s="27"/>
      <c r="G2117" s="27" t="s">
        <v>117</v>
      </c>
      <c r="H2117" s="27"/>
      <c r="I2117" s="27" t="s">
        <v>2386</v>
      </c>
      <c r="J2117" s="27" t="s">
        <v>2387</v>
      </c>
      <c r="K2117" s="27">
        <v>26</v>
      </c>
      <c r="L2117" s="27" t="s">
        <v>408</v>
      </c>
      <c r="M2117" s="27">
        <v>133</v>
      </c>
      <c r="N2117" s="27" t="s">
        <v>7581</v>
      </c>
      <c r="O2117" s="27">
        <v>24.3</v>
      </c>
      <c r="P2117" s="27">
        <v>13059</v>
      </c>
      <c r="Q2117" s="27">
        <v>2000</v>
      </c>
      <c r="R2117" s="27">
        <v>9999</v>
      </c>
      <c r="S2117" s="27"/>
      <c r="T2117" s="27"/>
      <c r="U2117" s="27" t="s">
        <v>40</v>
      </c>
      <c r="V2117" s="27" t="s">
        <v>211</v>
      </c>
      <c r="W2117" s="27"/>
      <c r="X2117" s="27"/>
      <c r="Y2117" s="27"/>
      <c r="Z2117" s="27"/>
      <c r="AA2117" s="27"/>
      <c r="AB2117" s="27"/>
      <c r="AC2117" s="27"/>
      <c r="AD2117" s="27"/>
      <c r="AE2117" s="27"/>
      <c r="AF2117" s="27"/>
      <c r="AG2117" s="27"/>
      <c r="AH2117" s="27"/>
      <c r="AI2117" s="27">
        <v>1.67</v>
      </c>
      <c r="AJ2117" s="27">
        <v>0.11917999999999999</v>
      </c>
      <c r="AK2117" s="27">
        <v>0.11917999999999999</v>
      </c>
      <c r="AL2117" s="27">
        <v>0.11917999999999999</v>
      </c>
      <c r="AM2117" s="27">
        <v>0.11917999999999999</v>
      </c>
      <c r="AN2117" s="27"/>
      <c r="AO2117" s="27"/>
      <c r="AP2117" s="27"/>
      <c r="AQ2117" s="27"/>
      <c r="AR2117" s="27"/>
      <c r="AS2117" s="27"/>
      <c r="AT2117" s="27"/>
      <c r="AU2117" s="27"/>
      <c r="AV2117" s="27"/>
      <c r="AW2117" s="27"/>
      <c r="AX2117" s="27"/>
    </row>
    <row r="2118" spans="1:50">
      <c r="A2118" s="27" t="s">
        <v>14125</v>
      </c>
      <c r="B2118" s="27" t="s">
        <v>14127</v>
      </c>
      <c r="C2118" s="27">
        <v>1877</v>
      </c>
      <c r="D2118" s="27" t="s">
        <v>34</v>
      </c>
      <c r="E2118" s="27" t="s">
        <v>219</v>
      </c>
      <c r="F2118" s="27"/>
      <c r="G2118" s="27" t="s">
        <v>117</v>
      </c>
      <c r="H2118" s="27" t="s">
        <v>2334</v>
      </c>
      <c r="I2118" s="27" t="s">
        <v>2386</v>
      </c>
      <c r="J2118" s="27" t="s">
        <v>2387</v>
      </c>
      <c r="K2118" s="27">
        <v>26</v>
      </c>
      <c r="L2118" s="27" t="s">
        <v>408</v>
      </c>
      <c r="M2118" s="27">
        <v>133</v>
      </c>
      <c r="N2118" s="27" t="s">
        <v>7581</v>
      </c>
      <c r="O2118" s="27">
        <v>1</v>
      </c>
      <c r="P2118" s="27">
        <v>12822</v>
      </c>
      <c r="Q2118" s="27">
        <v>1993</v>
      </c>
      <c r="R2118" s="27">
        <v>9999</v>
      </c>
      <c r="S2118" s="27"/>
      <c r="T2118" s="27"/>
      <c r="U2118" s="27" t="s">
        <v>40</v>
      </c>
      <c r="V2118" s="27" t="s">
        <v>2432</v>
      </c>
      <c r="W2118" s="27"/>
      <c r="X2118" s="27"/>
      <c r="Y2118" s="27"/>
      <c r="Z2118" s="27"/>
      <c r="AA2118" s="27"/>
      <c r="AB2118" s="27"/>
      <c r="AC2118" s="27"/>
      <c r="AD2118" s="27"/>
      <c r="AE2118" s="27"/>
      <c r="AF2118" s="27"/>
      <c r="AG2118" s="27"/>
      <c r="AH2118" s="27"/>
      <c r="AI2118" s="27">
        <v>1.67</v>
      </c>
      <c r="AJ2118" s="27">
        <v>4.1605999999999996</v>
      </c>
      <c r="AK2118" s="27">
        <v>4.1605999999999996</v>
      </c>
      <c r="AL2118" s="27">
        <v>4.1605999999999996</v>
      </c>
      <c r="AM2118" s="27">
        <v>4.1605999999999996</v>
      </c>
      <c r="AN2118" s="27"/>
      <c r="AO2118" s="27"/>
      <c r="AP2118" s="27"/>
      <c r="AQ2118" s="27"/>
      <c r="AR2118" s="27"/>
      <c r="AS2118" s="27"/>
      <c r="AT2118" s="27"/>
      <c r="AU2118" s="27"/>
      <c r="AV2118" s="27"/>
      <c r="AW2118" s="27"/>
      <c r="AX2118" s="27"/>
    </row>
    <row r="2119" spans="1:50">
      <c r="A2119" s="27" t="s">
        <v>14125</v>
      </c>
      <c r="B2119" s="27" t="s">
        <v>14126</v>
      </c>
      <c r="C2119" s="27">
        <v>1877</v>
      </c>
      <c r="D2119" s="27" t="s">
        <v>34</v>
      </c>
      <c r="E2119" s="27" t="s">
        <v>160</v>
      </c>
      <c r="F2119" s="27"/>
      <c r="G2119" s="27" t="s">
        <v>117</v>
      </c>
      <c r="H2119" s="27"/>
      <c r="I2119" s="27" t="s">
        <v>2386</v>
      </c>
      <c r="J2119" s="27" t="s">
        <v>2387</v>
      </c>
      <c r="K2119" s="27">
        <v>26</v>
      </c>
      <c r="L2119" s="27" t="s">
        <v>408</v>
      </c>
      <c r="M2119" s="27">
        <v>133</v>
      </c>
      <c r="N2119" s="27" t="s">
        <v>7581</v>
      </c>
      <c r="O2119" s="27">
        <v>24.4</v>
      </c>
      <c r="P2119" s="27">
        <v>13059</v>
      </c>
      <c r="Q2119" s="27">
        <v>2000</v>
      </c>
      <c r="R2119" s="27">
        <v>9999</v>
      </c>
      <c r="S2119" s="27"/>
      <c r="T2119" s="27"/>
      <c r="U2119" s="27" t="s">
        <v>40</v>
      </c>
      <c r="V2119" s="27" t="s">
        <v>211</v>
      </c>
      <c r="W2119" s="27"/>
      <c r="X2119" s="27"/>
      <c r="Y2119" s="27"/>
      <c r="Z2119" s="27"/>
      <c r="AA2119" s="27"/>
      <c r="AB2119" s="27"/>
      <c r="AC2119" s="27"/>
      <c r="AD2119" s="27"/>
      <c r="AE2119" s="27"/>
      <c r="AF2119" s="27"/>
      <c r="AG2119" s="27"/>
      <c r="AH2119" s="27"/>
      <c r="AI2119" s="27">
        <v>1.67</v>
      </c>
      <c r="AJ2119" s="27">
        <v>0.30635000000000001</v>
      </c>
      <c r="AK2119" s="27">
        <v>0.30635000000000001</v>
      </c>
      <c r="AL2119" s="27">
        <v>0.30635000000000001</v>
      </c>
      <c r="AM2119" s="27">
        <v>0.30635000000000001</v>
      </c>
      <c r="AN2119" s="27"/>
      <c r="AO2119" s="27"/>
      <c r="AP2119" s="27"/>
      <c r="AQ2119" s="27"/>
      <c r="AR2119" s="27"/>
      <c r="AS2119" s="27"/>
      <c r="AT2119" s="27"/>
      <c r="AU2119" s="27"/>
      <c r="AV2119" s="27"/>
      <c r="AW2119" s="27"/>
      <c r="AX2119" s="27"/>
    </row>
    <row r="2120" spans="1:50">
      <c r="A2120" s="27" t="s">
        <v>15209</v>
      </c>
      <c r="B2120" s="27" t="s">
        <v>15210</v>
      </c>
      <c r="C2120" s="27">
        <v>188</v>
      </c>
      <c r="D2120" s="27" t="s">
        <v>34</v>
      </c>
      <c r="E2120" s="27" t="s">
        <v>49</v>
      </c>
      <c r="F2120" s="27"/>
      <c r="G2120" s="27" t="s">
        <v>164</v>
      </c>
      <c r="H2120" s="27"/>
      <c r="I2120" s="27" t="s">
        <v>2702</v>
      </c>
      <c r="J2120" s="27" t="s">
        <v>2109</v>
      </c>
      <c r="K2120" s="27">
        <v>5</v>
      </c>
      <c r="L2120" s="27" t="s">
        <v>15211</v>
      </c>
      <c r="M2120" s="27">
        <v>23</v>
      </c>
      <c r="N2120" s="27" t="s">
        <v>15212</v>
      </c>
      <c r="O2120" s="27">
        <v>50</v>
      </c>
      <c r="P2120" s="27">
        <v>0</v>
      </c>
      <c r="Q2120" s="27">
        <v>1964</v>
      </c>
      <c r="R2120" s="27">
        <v>9999</v>
      </c>
      <c r="S2120" s="27"/>
      <c r="T2120" s="27"/>
      <c r="U2120" s="27" t="s">
        <v>40</v>
      </c>
      <c r="V2120" s="27" t="s">
        <v>164</v>
      </c>
      <c r="W2120" s="27"/>
      <c r="X2120" s="27"/>
      <c r="Y2120" s="27"/>
      <c r="Z2120" s="27"/>
      <c r="AA2120" s="27"/>
      <c r="AB2120" s="27"/>
      <c r="AC2120" s="27"/>
      <c r="AD2120" s="27"/>
      <c r="AE2120" s="27"/>
      <c r="AF2120" s="27"/>
      <c r="AG2120" s="27"/>
      <c r="AH2120" s="27"/>
      <c r="AI2120" s="27"/>
      <c r="AJ2120" s="27">
        <v>0</v>
      </c>
      <c r="AK2120" s="27">
        <v>0</v>
      </c>
      <c r="AL2120" s="27">
        <v>0</v>
      </c>
      <c r="AM2120" s="27">
        <v>0</v>
      </c>
      <c r="AN2120" s="27"/>
      <c r="AO2120" s="27"/>
      <c r="AP2120" s="27"/>
      <c r="AQ2120" s="27"/>
      <c r="AR2120" s="27"/>
      <c r="AS2120" s="27"/>
      <c r="AT2120" s="27"/>
      <c r="AU2120" s="27"/>
      <c r="AV2120" s="27"/>
      <c r="AW2120" s="27"/>
      <c r="AX2120" s="27"/>
    </row>
    <row r="2121" spans="1:50">
      <c r="A2121" s="27" t="s">
        <v>15209</v>
      </c>
      <c r="B2121" s="27" t="s">
        <v>15213</v>
      </c>
      <c r="C2121" s="27">
        <v>188</v>
      </c>
      <c r="D2121" s="27" t="s">
        <v>34</v>
      </c>
      <c r="E2121" s="27" t="s">
        <v>43</v>
      </c>
      <c r="F2121" s="27"/>
      <c r="G2121" s="27" t="s">
        <v>164</v>
      </c>
      <c r="H2121" s="27"/>
      <c r="I2121" s="27" t="s">
        <v>2702</v>
      </c>
      <c r="J2121" s="27" t="s">
        <v>2109</v>
      </c>
      <c r="K2121" s="27">
        <v>5</v>
      </c>
      <c r="L2121" s="27" t="s">
        <v>15211</v>
      </c>
      <c r="M2121" s="27">
        <v>23</v>
      </c>
      <c r="N2121" s="27" t="s">
        <v>15212</v>
      </c>
      <c r="O2121" s="27">
        <v>40</v>
      </c>
      <c r="P2121" s="27">
        <v>0</v>
      </c>
      <c r="Q2121" s="27">
        <v>1964</v>
      </c>
      <c r="R2121" s="27">
        <v>9999</v>
      </c>
      <c r="S2121" s="27"/>
      <c r="T2121" s="27"/>
      <c r="U2121" s="27" t="s">
        <v>40</v>
      </c>
      <c r="V2121" s="27" t="s">
        <v>164</v>
      </c>
      <c r="W2121" s="27"/>
      <c r="X2121" s="27"/>
      <c r="Y2121" s="27"/>
      <c r="Z2121" s="27"/>
      <c r="AA2121" s="27"/>
      <c r="AB2121" s="27"/>
      <c r="AC2121" s="27"/>
      <c r="AD2121" s="27"/>
      <c r="AE2121" s="27"/>
      <c r="AF2121" s="27"/>
      <c r="AG2121" s="27"/>
      <c r="AH2121" s="27"/>
      <c r="AI2121" s="27"/>
      <c r="AJ2121" s="27">
        <v>0</v>
      </c>
      <c r="AK2121" s="27">
        <v>0</v>
      </c>
      <c r="AL2121" s="27">
        <v>0</v>
      </c>
      <c r="AM2121" s="27">
        <v>0</v>
      </c>
      <c r="AN2121" s="27"/>
      <c r="AO2121" s="27"/>
      <c r="AP2121" s="27"/>
      <c r="AQ2121" s="27"/>
      <c r="AR2121" s="27"/>
      <c r="AS2121" s="27"/>
      <c r="AT2121" s="27"/>
      <c r="AU2121" s="27"/>
      <c r="AV2121" s="27"/>
      <c r="AW2121" s="27"/>
      <c r="AX2121" s="27"/>
    </row>
    <row r="2122" spans="1:50">
      <c r="A2122" s="27" t="s">
        <v>8963</v>
      </c>
      <c r="B2122" s="27" t="s">
        <v>8965</v>
      </c>
      <c r="C2122" s="27">
        <v>1880</v>
      </c>
      <c r="D2122" s="27" t="s">
        <v>34</v>
      </c>
      <c r="E2122" s="27" t="s">
        <v>180</v>
      </c>
      <c r="F2122" s="27"/>
      <c r="G2122" s="27" t="s">
        <v>100</v>
      </c>
      <c r="H2122" s="27"/>
      <c r="I2122" s="27" t="s">
        <v>2386</v>
      </c>
      <c r="J2122" s="27" t="s">
        <v>2387</v>
      </c>
      <c r="K2122" s="27">
        <v>26</v>
      </c>
      <c r="L2122" s="27" t="s">
        <v>2388</v>
      </c>
      <c r="M2122" s="27">
        <v>5</v>
      </c>
      <c r="N2122" s="27" t="s">
        <v>2389</v>
      </c>
      <c r="O2122" s="27">
        <v>19.3</v>
      </c>
      <c r="P2122" s="27">
        <v>11954</v>
      </c>
      <c r="Q2122" s="27">
        <v>1967</v>
      </c>
      <c r="R2122" s="27">
        <v>9999</v>
      </c>
      <c r="S2122" s="27"/>
      <c r="T2122" s="27"/>
      <c r="U2122" s="27" t="s">
        <v>40</v>
      </c>
      <c r="V2122" s="27" t="s">
        <v>211</v>
      </c>
      <c r="W2122" s="27"/>
      <c r="X2122" s="27"/>
      <c r="Y2122" s="27"/>
      <c r="Z2122" s="27"/>
      <c r="AA2122" s="27"/>
      <c r="AB2122" s="27"/>
      <c r="AC2122" s="27"/>
      <c r="AD2122" s="27"/>
      <c r="AE2122" s="27"/>
      <c r="AF2122" s="27"/>
      <c r="AG2122" s="27"/>
      <c r="AH2122" s="27"/>
      <c r="AI2122" s="27"/>
      <c r="AJ2122" s="27">
        <v>0.31657999999999997</v>
      </c>
      <c r="AK2122" s="27">
        <v>0.31657999999999997</v>
      </c>
      <c r="AL2122" s="27">
        <v>0.31657999999999997</v>
      </c>
      <c r="AM2122" s="27">
        <v>0.31657999999999997</v>
      </c>
      <c r="AN2122" s="27"/>
      <c r="AO2122" s="27"/>
      <c r="AP2122" s="27"/>
      <c r="AQ2122" s="27"/>
      <c r="AR2122" s="27"/>
      <c r="AS2122" s="27"/>
      <c r="AT2122" s="27"/>
      <c r="AU2122" s="27"/>
      <c r="AV2122" s="27"/>
      <c r="AW2122" s="27"/>
      <c r="AX2122" s="27"/>
    </row>
    <row r="2123" spans="1:50">
      <c r="A2123" s="27" t="s">
        <v>8963</v>
      </c>
      <c r="B2123" s="27" t="s">
        <v>8964</v>
      </c>
      <c r="C2123" s="27">
        <v>1880</v>
      </c>
      <c r="D2123" s="27" t="s">
        <v>34</v>
      </c>
      <c r="E2123" s="27" t="s">
        <v>2385</v>
      </c>
      <c r="F2123" s="27"/>
      <c r="G2123" s="27" t="s">
        <v>117</v>
      </c>
      <c r="H2123" s="27"/>
      <c r="I2123" s="27" t="s">
        <v>2386</v>
      </c>
      <c r="J2123" s="27" t="s">
        <v>2387</v>
      </c>
      <c r="K2123" s="27">
        <v>26</v>
      </c>
      <c r="L2123" s="27" t="s">
        <v>2388</v>
      </c>
      <c r="M2123" s="27">
        <v>5</v>
      </c>
      <c r="N2123" s="27" t="s">
        <v>2389</v>
      </c>
      <c r="O2123" s="27">
        <v>20.2</v>
      </c>
      <c r="P2123" s="27">
        <v>17868</v>
      </c>
      <c r="Q2123" s="27">
        <v>2001</v>
      </c>
      <c r="R2123" s="27">
        <v>9999</v>
      </c>
      <c r="S2123" s="27"/>
      <c r="T2123" s="27"/>
      <c r="U2123" s="27" t="s">
        <v>40</v>
      </c>
      <c r="V2123" s="27" t="s">
        <v>211</v>
      </c>
      <c r="W2123" s="27"/>
      <c r="X2123" s="27"/>
      <c r="Y2123" s="27"/>
      <c r="Z2123" s="27"/>
      <c r="AA2123" s="27"/>
      <c r="AB2123" s="27"/>
      <c r="AC2123" s="27"/>
      <c r="AD2123" s="27"/>
      <c r="AE2123" s="27"/>
      <c r="AF2123" s="27"/>
      <c r="AG2123" s="27"/>
      <c r="AH2123" s="27"/>
      <c r="AI2123" s="27">
        <v>1.67</v>
      </c>
      <c r="AJ2123" s="27">
        <v>0.40855999999999998</v>
      </c>
      <c r="AK2123" s="27">
        <v>0.40855999999999998</v>
      </c>
      <c r="AL2123" s="27">
        <v>0.40855999999999998</v>
      </c>
      <c r="AM2123" s="27">
        <v>0.40855999999999998</v>
      </c>
      <c r="AN2123" s="27"/>
      <c r="AO2123" s="27"/>
      <c r="AP2123" s="27"/>
      <c r="AQ2123" s="27"/>
      <c r="AR2123" s="27"/>
      <c r="AS2123" s="27"/>
      <c r="AT2123" s="27"/>
      <c r="AU2123" s="27"/>
      <c r="AV2123" s="27"/>
      <c r="AW2123" s="27"/>
      <c r="AX2123" s="27"/>
    </row>
    <row r="2124" spans="1:50">
      <c r="A2124" s="27" t="s">
        <v>32164</v>
      </c>
      <c r="B2124" s="27" t="s">
        <v>32167</v>
      </c>
      <c r="C2124" s="27">
        <v>1881</v>
      </c>
      <c r="D2124" s="27" t="s">
        <v>34</v>
      </c>
      <c r="E2124" s="27" t="s">
        <v>2385</v>
      </c>
      <c r="F2124" s="27"/>
      <c r="G2124" s="27" t="s">
        <v>117</v>
      </c>
      <c r="H2124" s="27"/>
      <c r="I2124" s="27" t="s">
        <v>2386</v>
      </c>
      <c r="J2124" s="27" t="s">
        <v>2387</v>
      </c>
      <c r="K2124" s="27">
        <v>26</v>
      </c>
      <c r="L2124" s="27" t="s">
        <v>26370</v>
      </c>
      <c r="M2124" s="27">
        <v>117</v>
      </c>
      <c r="N2124" s="27" t="s">
        <v>26371</v>
      </c>
      <c r="O2124" s="27">
        <v>18.5</v>
      </c>
      <c r="P2124" s="27">
        <v>15316</v>
      </c>
      <c r="Q2124" s="27">
        <v>1972</v>
      </c>
      <c r="R2124" s="27">
        <v>9999</v>
      </c>
      <c r="S2124" s="27"/>
      <c r="T2124" s="27"/>
      <c r="U2124" s="27" t="s">
        <v>40</v>
      </c>
      <c r="V2124" s="27" t="s">
        <v>2339</v>
      </c>
      <c r="W2124" s="27"/>
      <c r="X2124" s="27"/>
      <c r="Y2124" s="27"/>
      <c r="Z2124" s="27"/>
      <c r="AA2124" s="27"/>
      <c r="AB2124" s="27"/>
      <c r="AC2124" s="27"/>
      <c r="AD2124" s="27"/>
      <c r="AE2124" s="27"/>
      <c r="AF2124" s="27"/>
      <c r="AG2124" s="27"/>
      <c r="AH2124" s="27"/>
      <c r="AI2124" s="27">
        <v>1.67</v>
      </c>
      <c r="AJ2124" s="27">
        <v>0.46553</v>
      </c>
      <c r="AK2124" s="27">
        <v>0.46553</v>
      </c>
      <c r="AL2124" s="27">
        <v>0.46553</v>
      </c>
      <c r="AM2124" s="27">
        <v>0.46553</v>
      </c>
      <c r="AN2124" s="27"/>
      <c r="AO2124" s="27"/>
      <c r="AP2124" s="27"/>
      <c r="AQ2124" s="27"/>
      <c r="AR2124" s="27"/>
      <c r="AS2124" s="27"/>
      <c r="AT2124" s="27"/>
      <c r="AU2124" s="27"/>
      <c r="AV2124" s="27"/>
      <c r="AW2124" s="27"/>
      <c r="AX2124" s="27"/>
    </row>
    <row r="2125" spans="1:50">
      <c r="A2125" s="27" t="s">
        <v>30537</v>
      </c>
      <c r="B2125" s="27" t="s">
        <v>30539</v>
      </c>
      <c r="C2125" s="27">
        <v>1891</v>
      </c>
      <c r="D2125" s="27" t="s">
        <v>214</v>
      </c>
      <c r="E2125" s="27" t="s">
        <v>49</v>
      </c>
      <c r="F2125" s="27">
        <v>1229</v>
      </c>
      <c r="G2125" s="27" t="s">
        <v>170</v>
      </c>
      <c r="H2125" s="27"/>
      <c r="I2125" s="27" t="s">
        <v>2609</v>
      </c>
      <c r="J2125" s="27" t="s">
        <v>2602</v>
      </c>
      <c r="K2125" s="27">
        <v>27</v>
      </c>
      <c r="L2125" s="27" t="s">
        <v>11514</v>
      </c>
      <c r="M2125" s="27">
        <v>137</v>
      </c>
      <c r="N2125" s="27" t="s">
        <v>11515</v>
      </c>
      <c r="O2125" s="27">
        <v>44</v>
      </c>
      <c r="P2125" s="27">
        <v>13144</v>
      </c>
      <c r="Q2125" s="27">
        <v>1953</v>
      </c>
      <c r="R2125" s="27">
        <v>9999</v>
      </c>
      <c r="S2125" s="27" t="s">
        <v>2691</v>
      </c>
      <c r="T2125" s="27" t="s">
        <v>2458</v>
      </c>
      <c r="U2125" s="27" t="s">
        <v>40</v>
      </c>
      <c r="V2125" s="27" t="s">
        <v>211</v>
      </c>
      <c r="W2125" s="27"/>
      <c r="X2125" s="27"/>
      <c r="Y2125" s="27"/>
      <c r="Z2125" s="27" t="s">
        <v>4546</v>
      </c>
      <c r="AA2125" s="27"/>
      <c r="AB2125" s="27"/>
      <c r="AC2125" s="27"/>
      <c r="AD2125" s="27"/>
      <c r="AE2125" s="27"/>
      <c r="AF2125" s="27"/>
      <c r="AG2125" s="27"/>
      <c r="AH2125" s="27"/>
      <c r="AI2125" s="27">
        <v>2.04</v>
      </c>
      <c r="AJ2125" s="27">
        <v>0.10195</v>
      </c>
      <c r="AK2125" s="27">
        <v>0.10195</v>
      </c>
      <c r="AL2125" s="27">
        <v>0.10195</v>
      </c>
      <c r="AM2125" s="27">
        <v>0.10195</v>
      </c>
      <c r="AN2125" s="27"/>
      <c r="AO2125" s="27"/>
      <c r="AP2125" s="27"/>
      <c r="AQ2125" s="27"/>
      <c r="AR2125" s="27"/>
      <c r="AS2125" s="27"/>
      <c r="AT2125" s="27"/>
      <c r="AU2125" s="27"/>
      <c r="AV2125" s="27"/>
      <c r="AW2125" s="27"/>
      <c r="AX2125" s="27"/>
    </row>
    <row r="2126" spans="1:50">
      <c r="A2126" s="27" t="s">
        <v>30537</v>
      </c>
      <c r="B2126" s="27" t="s">
        <v>30538</v>
      </c>
      <c r="C2126" s="27">
        <v>1891</v>
      </c>
      <c r="D2126" s="27" t="s">
        <v>214</v>
      </c>
      <c r="E2126" s="27" t="s">
        <v>43</v>
      </c>
      <c r="F2126" s="27">
        <v>1230</v>
      </c>
      <c r="G2126" s="27" t="s">
        <v>170</v>
      </c>
      <c r="H2126" s="27"/>
      <c r="I2126" s="27" t="s">
        <v>2609</v>
      </c>
      <c r="J2126" s="27" t="s">
        <v>2602</v>
      </c>
      <c r="K2126" s="27">
        <v>27</v>
      </c>
      <c r="L2126" s="27" t="s">
        <v>11514</v>
      </c>
      <c r="M2126" s="27">
        <v>137</v>
      </c>
      <c r="N2126" s="27" t="s">
        <v>11515</v>
      </c>
      <c r="O2126" s="27">
        <v>44</v>
      </c>
      <c r="P2126" s="27">
        <v>13243</v>
      </c>
      <c r="Q2126" s="27">
        <v>1953</v>
      </c>
      <c r="R2126" s="27">
        <v>9999</v>
      </c>
      <c r="S2126" s="27" t="s">
        <v>2691</v>
      </c>
      <c r="T2126" s="27" t="s">
        <v>2458</v>
      </c>
      <c r="U2126" s="27" t="s">
        <v>40</v>
      </c>
      <c r="V2126" s="27" t="s">
        <v>211</v>
      </c>
      <c r="W2126" s="27"/>
      <c r="X2126" s="27"/>
      <c r="Y2126" s="27"/>
      <c r="Z2126" s="27" t="s">
        <v>4546</v>
      </c>
      <c r="AA2126" s="27"/>
      <c r="AB2126" s="27"/>
      <c r="AC2126" s="27"/>
      <c r="AD2126" s="27"/>
      <c r="AE2126" s="27"/>
      <c r="AF2126" s="27"/>
      <c r="AG2126" s="27"/>
      <c r="AH2126" s="27"/>
      <c r="AI2126" s="27">
        <v>2.04</v>
      </c>
      <c r="AJ2126" s="27">
        <v>0.12520999999999999</v>
      </c>
      <c r="AK2126" s="27">
        <v>0.12520999999999999</v>
      </c>
      <c r="AL2126" s="27">
        <v>0.12520999999999999</v>
      </c>
      <c r="AM2126" s="27">
        <v>0.12520999999999999</v>
      </c>
      <c r="AN2126" s="27"/>
      <c r="AO2126" s="27"/>
      <c r="AP2126" s="27"/>
      <c r="AQ2126" s="27"/>
      <c r="AR2126" s="27"/>
      <c r="AS2126" s="27"/>
      <c r="AT2126" s="27"/>
      <c r="AU2126" s="27"/>
      <c r="AV2126" s="27"/>
      <c r="AW2126" s="27"/>
      <c r="AX2126" s="27"/>
    </row>
    <row r="2127" spans="1:50">
      <c r="A2127" s="27" t="s">
        <v>5780</v>
      </c>
      <c r="B2127" s="27" t="s">
        <v>5785</v>
      </c>
      <c r="C2127" s="27">
        <v>1892</v>
      </c>
      <c r="D2127" s="27" t="s">
        <v>34</v>
      </c>
      <c r="E2127" s="27" t="s">
        <v>49</v>
      </c>
      <c r="F2127" s="27"/>
      <c r="G2127" s="27" t="s">
        <v>164</v>
      </c>
      <c r="H2127" s="27"/>
      <c r="I2127" s="27" t="s">
        <v>2609</v>
      </c>
      <c r="J2127" s="27" t="s">
        <v>2602</v>
      </c>
      <c r="K2127" s="27">
        <v>27</v>
      </c>
      <c r="L2127" s="27" t="s">
        <v>5782</v>
      </c>
      <c r="M2127" s="27">
        <v>97</v>
      </c>
      <c r="N2127" s="27" t="s">
        <v>5783</v>
      </c>
      <c r="O2127" s="27">
        <v>5.4</v>
      </c>
      <c r="P2127" s="27">
        <v>0</v>
      </c>
      <c r="Q2127" s="27">
        <v>1925</v>
      </c>
      <c r="R2127" s="27">
        <v>9999</v>
      </c>
      <c r="S2127" s="27"/>
      <c r="T2127" s="27"/>
      <c r="U2127" s="27" t="s">
        <v>40</v>
      </c>
      <c r="V2127" s="27" t="s">
        <v>164</v>
      </c>
      <c r="W2127" s="27"/>
      <c r="X2127" s="27"/>
      <c r="Y2127" s="27"/>
      <c r="Z2127" s="27"/>
      <c r="AA2127" s="27"/>
      <c r="AB2127" s="27"/>
      <c r="AC2127" s="27"/>
      <c r="AD2127" s="27"/>
      <c r="AE2127" s="27"/>
      <c r="AF2127" s="27"/>
      <c r="AG2127" s="27"/>
      <c r="AH2127" s="27"/>
      <c r="AI2127" s="27"/>
      <c r="AJ2127" s="27">
        <v>0</v>
      </c>
      <c r="AK2127" s="27">
        <v>0</v>
      </c>
      <c r="AL2127" s="27">
        <v>0</v>
      </c>
      <c r="AM2127" s="27">
        <v>0</v>
      </c>
      <c r="AN2127" s="27"/>
      <c r="AO2127" s="27"/>
      <c r="AP2127" s="27"/>
      <c r="AQ2127" s="27"/>
      <c r="AR2127" s="27"/>
      <c r="AS2127" s="27"/>
      <c r="AT2127" s="27"/>
      <c r="AU2127" s="27"/>
      <c r="AV2127" s="27"/>
      <c r="AW2127" s="27"/>
      <c r="AX2127" s="27"/>
    </row>
    <row r="2128" spans="1:50">
      <c r="A2128" s="27" t="s">
        <v>5780</v>
      </c>
      <c r="B2128" s="27" t="s">
        <v>5784</v>
      </c>
      <c r="C2128" s="27">
        <v>1892</v>
      </c>
      <c r="D2128" s="27" t="s">
        <v>34</v>
      </c>
      <c r="E2128" s="27" t="s">
        <v>43</v>
      </c>
      <c r="F2128" s="27"/>
      <c r="G2128" s="27" t="s">
        <v>164</v>
      </c>
      <c r="H2128" s="27"/>
      <c r="I2128" s="27" t="s">
        <v>2609</v>
      </c>
      <c r="J2128" s="27" t="s">
        <v>2602</v>
      </c>
      <c r="K2128" s="27">
        <v>27</v>
      </c>
      <c r="L2128" s="27" t="s">
        <v>5782</v>
      </c>
      <c r="M2128" s="27">
        <v>97</v>
      </c>
      <c r="N2128" s="27" t="s">
        <v>5783</v>
      </c>
      <c r="O2128" s="27">
        <v>5.4</v>
      </c>
      <c r="P2128" s="27">
        <v>0</v>
      </c>
      <c r="Q2128" s="27">
        <v>1925</v>
      </c>
      <c r="R2128" s="27">
        <v>9999</v>
      </c>
      <c r="S2128" s="27"/>
      <c r="T2128" s="27"/>
      <c r="U2128" s="27" t="s">
        <v>40</v>
      </c>
      <c r="V2128" s="27" t="s">
        <v>164</v>
      </c>
      <c r="W2128" s="27"/>
      <c r="X2128" s="27"/>
      <c r="Y2128" s="27"/>
      <c r="Z2128" s="27"/>
      <c r="AA2128" s="27"/>
      <c r="AB2128" s="27"/>
      <c r="AC2128" s="27"/>
      <c r="AD2128" s="27"/>
      <c r="AE2128" s="27"/>
      <c r="AF2128" s="27"/>
      <c r="AG2128" s="27"/>
      <c r="AH2128" s="27"/>
      <c r="AI2128" s="27"/>
      <c r="AJ2128" s="27">
        <v>0</v>
      </c>
      <c r="AK2128" s="27">
        <v>0</v>
      </c>
      <c r="AL2128" s="27">
        <v>0</v>
      </c>
      <c r="AM2128" s="27">
        <v>0</v>
      </c>
      <c r="AN2128" s="27"/>
      <c r="AO2128" s="27"/>
      <c r="AP2128" s="27"/>
      <c r="AQ2128" s="27"/>
      <c r="AR2128" s="27"/>
      <c r="AS2128" s="27"/>
      <c r="AT2128" s="27"/>
      <c r="AU2128" s="27"/>
      <c r="AV2128" s="27"/>
      <c r="AW2128" s="27"/>
      <c r="AX2128" s="27"/>
    </row>
    <row r="2129" spans="1:50">
      <c r="A2129" s="27" t="s">
        <v>5780</v>
      </c>
      <c r="B2129" s="27" t="s">
        <v>5781</v>
      </c>
      <c r="C2129" s="27">
        <v>1892</v>
      </c>
      <c r="D2129" s="27" t="s">
        <v>34</v>
      </c>
      <c r="E2129" s="27" t="s">
        <v>166</v>
      </c>
      <c r="F2129" s="27"/>
      <c r="G2129" s="27" t="s">
        <v>164</v>
      </c>
      <c r="H2129" s="27"/>
      <c r="I2129" s="27" t="s">
        <v>2609</v>
      </c>
      <c r="J2129" s="27" t="s">
        <v>2602</v>
      </c>
      <c r="K2129" s="27">
        <v>27</v>
      </c>
      <c r="L2129" s="27" t="s">
        <v>5782</v>
      </c>
      <c r="M2129" s="27">
        <v>97</v>
      </c>
      <c r="N2129" s="27" t="s">
        <v>5783</v>
      </c>
      <c r="O2129" s="27">
        <v>5.4</v>
      </c>
      <c r="P2129" s="27">
        <v>0</v>
      </c>
      <c r="Q2129" s="27">
        <v>1988</v>
      </c>
      <c r="R2129" s="27">
        <v>9999</v>
      </c>
      <c r="S2129" s="27"/>
      <c r="T2129" s="27"/>
      <c r="U2129" s="27" t="s">
        <v>40</v>
      </c>
      <c r="V2129" s="27" t="s">
        <v>164</v>
      </c>
      <c r="W2129" s="27"/>
      <c r="X2129" s="27"/>
      <c r="Y2129" s="27"/>
      <c r="Z2129" s="27"/>
      <c r="AA2129" s="27"/>
      <c r="AB2129" s="27"/>
      <c r="AC2129" s="27"/>
      <c r="AD2129" s="27"/>
      <c r="AE2129" s="27"/>
      <c r="AF2129" s="27"/>
      <c r="AG2129" s="27"/>
      <c r="AH2129" s="27"/>
      <c r="AI2129" s="27"/>
      <c r="AJ2129" s="27">
        <v>0</v>
      </c>
      <c r="AK2129" s="27">
        <v>0</v>
      </c>
      <c r="AL2129" s="27">
        <v>0</v>
      </c>
      <c r="AM2129" s="27">
        <v>0</v>
      </c>
      <c r="AN2129" s="27"/>
      <c r="AO2129" s="27"/>
      <c r="AP2129" s="27"/>
      <c r="AQ2129" s="27"/>
      <c r="AR2129" s="27"/>
      <c r="AS2129" s="27"/>
      <c r="AT2129" s="27"/>
      <c r="AU2129" s="27"/>
      <c r="AV2129" s="27"/>
      <c r="AW2129" s="27"/>
      <c r="AX2129" s="27"/>
    </row>
    <row r="2130" spans="1:50">
      <c r="A2130" s="27" t="s">
        <v>8966</v>
      </c>
      <c r="B2130" s="27" t="s">
        <v>8970</v>
      </c>
      <c r="C2130" s="27">
        <v>1893</v>
      </c>
      <c r="D2130" s="27" t="s">
        <v>214</v>
      </c>
      <c r="E2130" s="27" t="s">
        <v>166</v>
      </c>
      <c r="F2130" s="27">
        <v>1233</v>
      </c>
      <c r="G2130" s="27" t="s">
        <v>2284</v>
      </c>
      <c r="H2130" s="27"/>
      <c r="I2130" s="27" t="s">
        <v>2609</v>
      </c>
      <c r="J2130" s="27" t="s">
        <v>2602</v>
      </c>
      <c r="K2130" s="27">
        <v>27</v>
      </c>
      <c r="L2130" s="27" t="s">
        <v>8968</v>
      </c>
      <c r="M2130" s="27">
        <v>61</v>
      </c>
      <c r="N2130" s="27" t="s">
        <v>8969</v>
      </c>
      <c r="O2130" s="27">
        <v>364</v>
      </c>
      <c r="P2130" s="27">
        <v>10525</v>
      </c>
      <c r="Q2130" s="27">
        <v>1973</v>
      </c>
      <c r="R2130" s="27">
        <v>9999</v>
      </c>
      <c r="S2130" s="27" t="s">
        <v>2691</v>
      </c>
      <c r="T2130" s="27" t="s">
        <v>2458</v>
      </c>
      <c r="U2130" s="27" t="s">
        <v>40</v>
      </c>
      <c r="V2130" s="27" t="s">
        <v>3037</v>
      </c>
      <c r="W2130" s="27" t="s">
        <v>2460</v>
      </c>
      <c r="X2130" s="27">
        <v>2009</v>
      </c>
      <c r="Y2130" s="27">
        <v>0.95</v>
      </c>
      <c r="Z2130" s="27" t="s">
        <v>8971</v>
      </c>
      <c r="AA2130" s="27" t="s">
        <v>2411</v>
      </c>
      <c r="AB2130" s="27">
        <v>2009</v>
      </c>
      <c r="AC2130" s="27"/>
      <c r="AD2130" s="27" t="s">
        <v>214</v>
      </c>
      <c r="AE2130" s="27" t="s">
        <v>2462</v>
      </c>
      <c r="AF2130" s="27" t="s">
        <v>31</v>
      </c>
      <c r="AG2130" s="27">
        <v>2009</v>
      </c>
      <c r="AH2130" s="27"/>
      <c r="AI2130" s="27">
        <v>0.09</v>
      </c>
      <c r="AJ2130" s="27">
        <v>0.3382</v>
      </c>
      <c r="AK2130" s="27">
        <v>5.6610000000000001E-2</v>
      </c>
      <c r="AL2130" s="27">
        <v>0.3382</v>
      </c>
      <c r="AM2130" s="27">
        <v>5.6610000000000001E-2</v>
      </c>
      <c r="AN2130" s="27">
        <v>0.1</v>
      </c>
      <c r="AO2130" s="27">
        <v>0.1</v>
      </c>
      <c r="AP2130" s="27">
        <v>0.1</v>
      </c>
      <c r="AQ2130" s="27">
        <v>0.99</v>
      </c>
      <c r="AR2130" s="27"/>
      <c r="AS2130" s="27"/>
      <c r="AT2130" s="27"/>
      <c r="AU2130" s="27"/>
      <c r="AV2130" s="27"/>
      <c r="AW2130" s="27"/>
      <c r="AX2130" s="27"/>
    </row>
    <row r="2131" spans="1:50">
      <c r="A2131" s="27" t="s">
        <v>8966</v>
      </c>
      <c r="B2131" s="27" t="s">
        <v>8972</v>
      </c>
      <c r="C2131" s="27">
        <v>1893</v>
      </c>
      <c r="D2131" s="27" t="s">
        <v>214</v>
      </c>
      <c r="E2131" s="27" t="s">
        <v>126</v>
      </c>
      <c r="F2131" s="27">
        <v>1234</v>
      </c>
      <c r="G2131" s="27" t="s">
        <v>2284</v>
      </c>
      <c r="H2131" s="27"/>
      <c r="I2131" s="27" t="s">
        <v>2609</v>
      </c>
      <c r="J2131" s="27" t="s">
        <v>2602</v>
      </c>
      <c r="K2131" s="27">
        <v>27</v>
      </c>
      <c r="L2131" s="27" t="s">
        <v>8968</v>
      </c>
      <c r="M2131" s="27">
        <v>61</v>
      </c>
      <c r="N2131" s="27" t="s">
        <v>8969</v>
      </c>
      <c r="O2131" s="27">
        <v>584</v>
      </c>
      <c r="P2131" s="27">
        <v>10588</v>
      </c>
      <c r="Q2131" s="27">
        <v>1980</v>
      </c>
      <c r="R2131" s="27">
        <v>9999</v>
      </c>
      <c r="S2131" s="27" t="s">
        <v>2691</v>
      </c>
      <c r="T2131" s="27" t="s">
        <v>2458</v>
      </c>
      <c r="U2131" s="27" t="s">
        <v>40</v>
      </c>
      <c r="V2131" s="27" t="s">
        <v>3037</v>
      </c>
      <c r="W2131" s="27" t="s">
        <v>2484</v>
      </c>
      <c r="X2131" s="27">
        <v>2015</v>
      </c>
      <c r="Y2131" s="27">
        <v>0.999</v>
      </c>
      <c r="Z2131" s="27" t="s">
        <v>2693</v>
      </c>
      <c r="AA2131" s="27" t="s">
        <v>2723</v>
      </c>
      <c r="AB2131" s="27"/>
      <c r="AC2131" s="27">
        <v>2010</v>
      </c>
      <c r="AD2131" s="27" t="s">
        <v>214</v>
      </c>
      <c r="AE2131" s="27" t="s">
        <v>2462</v>
      </c>
      <c r="AF2131" s="27" t="s">
        <v>31</v>
      </c>
      <c r="AG2131" s="27">
        <v>2015</v>
      </c>
      <c r="AH2131" s="27"/>
      <c r="AI2131" s="27">
        <v>0.33</v>
      </c>
      <c r="AJ2131" s="27">
        <v>0.31080000000000002</v>
      </c>
      <c r="AK2131" s="27">
        <v>0.10818999999999999</v>
      </c>
      <c r="AL2131" s="27">
        <v>0.31080000000000002</v>
      </c>
      <c r="AM2131" s="27">
        <v>0.10818999999999999</v>
      </c>
      <c r="AN2131" s="27">
        <v>0.1</v>
      </c>
      <c r="AO2131" s="27">
        <v>0.1</v>
      </c>
      <c r="AP2131" s="27">
        <v>0.1</v>
      </c>
      <c r="AQ2131" s="27">
        <v>0.97000000000000008</v>
      </c>
      <c r="AR2131" s="27" t="s">
        <v>209</v>
      </c>
      <c r="AS2131" s="27"/>
      <c r="AT2131" s="27"/>
      <c r="AU2131" s="27"/>
      <c r="AV2131" s="27"/>
      <c r="AW2131" s="27"/>
      <c r="AX2131" s="27"/>
    </row>
    <row r="2132" spans="1:50">
      <c r="A2132" s="27" t="s">
        <v>8966</v>
      </c>
      <c r="B2132" s="27" t="s">
        <v>8967</v>
      </c>
      <c r="C2132" s="27">
        <v>1893</v>
      </c>
      <c r="D2132" s="27" t="s">
        <v>34</v>
      </c>
      <c r="E2132" s="27" t="s">
        <v>8667</v>
      </c>
      <c r="F2132" s="27"/>
      <c r="G2132" s="27" t="s">
        <v>117</v>
      </c>
      <c r="H2132" s="27" t="s">
        <v>2334</v>
      </c>
      <c r="I2132" s="27" t="s">
        <v>2609</v>
      </c>
      <c r="J2132" s="27" t="s">
        <v>2602</v>
      </c>
      <c r="K2132" s="27">
        <v>27</v>
      </c>
      <c r="L2132" s="27" t="s">
        <v>8968</v>
      </c>
      <c r="M2132" s="27">
        <v>61</v>
      </c>
      <c r="N2132" s="27" t="s">
        <v>8969</v>
      </c>
      <c r="O2132" s="27">
        <v>0.8</v>
      </c>
      <c r="P2132" s="27">
        <v>12822</v>
      </c>
      <c r="Q2132" s="27">
        <v>1980</v>
      </c>
      <c r="R2132" s="27">
        <v>9999</v>
      </c>
      <c r="S2132" s="27"/>
      <c r="T2132" s="27"/>
      <c r="U2132" s="27" t="s">
        <v>40</v>
      </c>
      <c r="V2132" s="27" t="s">
        <v>2432</v>
      </c>
      <c r="W2132" s="27"/>
      <c r="X2132" s="27"/>
      <c r="Y2132" s="27"/>
      <c r="Z2132" s="27"/>
      <c r="AA2132" s="27"/>
      <c r="AB2132" s="27"/>
      <c r="AC2132" s="27"/>
      <c r="AD2132" s="27"/>
      <c r="AE2132" s="27"/>
      <c r="AF2132" s="27"/>
      <c r="AG2132" s="27"/>
      <c r="AH2132" s="27"/>
      <c r="AI2132" s="27"/>
      <c r="AJ2132" s="27">
        <v>3.6289799999999999</v>
      </c>
      <c r="AK2132" s="27">
        <v>3.6289799999999999</v>
      </c>
      <c r="AL2132" s="27">
        <v>3.6289799999999999</v>
      </c>
      <c r="AM2132" s="27">
        <v>3.6289799999999999</v>
      </c>
      <c r="AN2132" s="27"/>
      <c r="AO2132" s="27"/>
      <c r="AP2132" s="27"/>
      <c r="AQ2132" s="27"/>
      <c r="AR2132" s="27"/>
      <c r="AS2132" s="27"/>
      <c r="AT2132" s="27"/>
      <c r="AU2132" s="27"/>
      <c r="AV2132" s="27"/>
      <c r="AW2132" s="27"/>
      <c r="AX2132" s="27"/>
    </row>
    <row r="2133" spans="1:50">
      <c r="A2133" s="27" t="s">
        <v>5924</v>
      </c>
      <c r="B2133" s="27" t="s">
        <v>13161</v>
      </c>
      <c r="C2133" s="27">
        <v>1894</v>
      </c>
      <c r="D2133" s="27" t="s">
        <v>34</v>
      </c>
      <c r="E2133" s="27" t="s">
        <v>49</v>
      </c>
      <c r="F2133" s="27"/>
      <c r="G2133" s="27" t="s">
        <v>164</v>
      </c>
      <c r="H2133" s="27"/>
      <c r="I2133" s="27" t="s">
        <v>2609</v>
      </c>
      <c r="J2133" s="27" t="s">
        <v>2602</v>
      </c>
      <c r="K2133" s="27">
        <v>27</v>
      </c>
      <c r="L2133" s="27" t="s">
        <v>11514</v>
      </c>
      <c r="M2133" s="27">
        <v>137</v>
      </c>
      <c r="N2133" s="27" t="s">
        <v>11515</v>
      </c>
      <c r="O2133" s="27">
        <v>13.1</v>
      </c>
      <c r="P2133" s="27">
        <v>0</v>
      </c>
      <c r="Q2133" s="27">
        <v>1924</v>
      </c>
      <c r="R2133" s="27">
        <v>9999</v>
      </c>
      <c r="S2133" s="27"/>
      <c r="T2133" s="27"/>
      <c r="U2133" s="27" t="s">
        <v>40</v>
      </c>
      <c r="V2133" s="27" t="s">
        <v>164</v>
      </c>
      <c r="W2133" s="27"/>
      <c r="X2133" s="27"/>
      <c r="Y2133" s="27"/>
      <c r="Z2133" s="27"/>
      <c r="AA2133" s="27"/>
      <c r="AB2133" s="27"/>
      <c r="AC2133" s="27"/>
      <c r="AD2133" s="27"/>
      <c r="AE2133" s="27"/>
      <c r="AF2133" s="27"/>
      <c r="AG2133" s="27"/>
      <c r="AH2133" s="27"/>
      <c r="AI2133" s="27"/>
      <c r="AJ2133" s="27">
        <v>0</v>
      </c>
      <c r="AK2133" s="27">
        <v>0</v>
      </c>
      <c r="AL2133" s="27">
        <v>0</v>
      </c>
      <c r="AM2133" s="27">
        <v>0</v>
      </c>
      <c r="AN2133" s="27"/>
      <c r="AO2133" s="27"/>
      <c r="AP2133" s="27"/>
      <c r="AQ2133" s="27"/>
      <c r="AR2133" s="27"/>
      <c r="AS2133" s="27"/>
      <c r="AT2133" s="27"/>
      <c r="AU2133" s="27"/>
      <c r="AV2133" s="27"/>
      <c r="AW2133" s="27"/>
      <c r="AX2133" s="27"/>
    </row>
    <row r="2134" spans="1:50">
      <c r="A2134" s="27" t="s">
        <v>18463</v>
      </c>
      <c r="B2134" s="27" t="s">
        <v>18467</v>
      </c>
      <c r="C2134" s="27">
        <v>1895</v>
      </c>
      <c r="D2134" s="27" t="s">
        <v>34</v>
      </c>
      <c r="E2134" s="27" t="s">
        <v>49</v>
      </c>
      <c r="F2134" s="27"/>
      <c r="G2134" s="27" t="s">
        <v>164</v>
      </c>
      <c r="H2134" s="27"/>
      <c r="I2134" s="27" t="s">
        <v>2609</v>
      </c>
      <c r="J2134" s="27" t="s">
        <v>2602</v>
      </c>
      <c r="K2134" s="27">
        <v>27</v>
      </c>
      <c r="L2134" s="27" t="s">
        <v>18465</v>
      </c>
      <c r="M2134" s="27">
        <v>17</v>
      </c>
      <c r="N2134" s="27" t="s">
        <v>18466</v>
      </c>
      <c r="O2134" s="27">
        <v>0.8</v>
      </c>
      <c r="P2134" s="27">
        <v>0</v>
      </c>
      <c r="Q2134" s="27">
        <v>1922</v>
      </c>
      <c r="R2134" s="27">
        <v>9999</v>
      </c>
      <c r="S2134" s="27"/>
      <c r="T2134" s="27"/>
      <c r="U2134" s="27" t="s">
        <v>40</v>
      </c>
      <c r="V2134" s="27" t="s">
        <v>164</v>
      </c>
      <c r="W2134" s="27"/>
      <c r="X2134" s="27"/>
      <c r="Y2134" s="27"/>
      <c r="Z2134" s="27"/>
      <c r="AA2134" s="27"/>
      <c r="AB2134" s="27"/>
      <c r="AC2134" s="27"/>
      <c r="AD2134" s="27"/>
      <c r="AE2134" s="27"/>
      <c r="AF2134" s="27"/>
      <c r="AG2134" s="27"/>
      <c r="AH2134" s="27"/>
      <c r="AI2134" s="27"/>
      <c r="AJ2134" s="27">
        <v>0</v>
      </c>
      <c r="AK2134" s="27">
        <v>0</v>
      </c>
      <c r="AL2134" s="27">
        <v>0</v>
      </c>
      <c r="AM2134" s="27">
        <v>0</v>
      </c>
      <c r="AN2134" s="27"/>
      <c r="AO2134" s="27"/>
      <c r="AP2134" s="27"/>
      <c r="AQ2134" s="27"/>
      <c r="AR2134" s="27"/>
      <c r="AS2134" s="27"/>
      <c r="AT2134" s="27"/>
      <c r="AU2134" s="27"/>
      <c r="AV2134" s="27"/>
      <c r="AW2134" s="27"/>
      <c r="AX2134" s="27"/>
    </row>
    <row r="2135" spans="1:50">
      <c r="A2135" s="27" t="s">
        <v>18463</v>
      </c>
      <c r="B2135" s="27" t="s">
        <v>18468</v>
      </c>
      <c r="C2135" s="27">
        <v>1895</v>
      </c>
      <c r="D2135" s="27" t="s">
        <v>34</v>
      </c>
      <c r="E2135" s="27" t="s">
        <v>43</v>
      </c>
      <c r="F2135" s="27"/>
      <c r="G2135" s="27" t="s">
        <v>164</v>
      </c>
      <c r="H2135" s="27"/>
      <c r="I2135" s="27" t="s">
        <v>2609</v>
      </c>
      <c r="J2135" s="27" t="s">
        <v>2602</v>
      </c>
      <c r="K2135" s="27">
        <v>27</v>
      </c>
      <c r="L2135" s="27" t="s">
        <v>18465</v>
      </c>
      <c r="M2135" s="27">
        <v>17</v>
      </c>
      <c r="N2135" s="27" t="s">
        <v>18466</v>
      </c>
      <c r="O2135" s="27">
        <v>0.8</v>
      </c>
      <c r="P2135" s="27">
        <v>0</v>
      </c>
      <c r="Q2135" s="27">
        <v>1922</v>
      </c>
      <c r="R2135" s="27">
        <v>9999</v>
      </c>
      <c r="S2135" s="27"/>
      <c r="T2135" s="27"/>
      <c r="U2135" s="27" t="s">
        <v>40</v>
      </c>
      <c r="V2135" s="27" t="s">
        <v>164</v>
      </c>
      <c r="W2135" s="27"/>
      <c r="X2135" s="27"/>
      <c r="Y2135" s="27"/>
      <c r="Z2135" s="27"/>
      <c r="AA2135" s="27"/>
      <c r="AB2135" s="27"/>
      <c r="AC2135" s="27"/>
      <c r="AD2135" s="27"/>
      <c r="AE2135" s="27"/>
      <c r="AF2135" s="27"/>
      <c r="AG2135" s="27"/>
      <c r="AH2135" s="27"/>
      <c r="AI2135" s="27"/>
      <c r="AJ2135" s="27">
        <v>0</v>
      </c>
      <c r="AK2135" s="27">
        <v>0</v>
      </c>
      <c r="AL2135" s="27">
        <v>0</v>
      </c>
      <c r="AM2135" s="27">
        <v>0</v>
      </c>
      <c r="AN2135" s="27"/>
      <c r="AO2135" s="27"/>
      <c r="AP2135" s="27"/>
      <c r="AQ2135" s="27"/>
      <c r="AR2135" s="27"/>
      <c r="AS2135" s="27"/>
      <c r="AT2135" s="27"/>
      <c r="AU2135" s="27"/>
      <c r="AV2135" s="27"/>
      <c r="AW2135" s="27"/>
      <c r="AX2135" s="27"/>
    </row>
    <row r="2136" spans="1:50">
      <c r="A2136" s="27" t="s">
        <v>18463</v>
      </c>
      <c r="B2136" s="27" t="s">
        <v>18464</v>
      </c>
      <c r="C2136" s="27">
        <v>1895</v>
      </c>
      <c r="D2136" s="27" t="s">
        <v>34</v>
      </c>
      <c r="E2136" s="27" t="s">
        <v>166</v>
      </c>
      <c r="F2136" s="27"/>
      <c r="G2136" s="27" t="s">
        <v>164</v>
      </c>
      <c r="H2136" s="27"/>
      <c r="I2136" s="27" t="s">
        <v>2609</v>
      </c>
      <c r="J2136" s="27" t="s">
        <v>2602</v>
      </c>
      <c r="K2136" s="27">
        <v>27</v>
      </c>
      <c r="L2136" s="27" t="s">
        <v>18465</v>
      </c>
      <c r="M2136" s="27">
        <v>17</v>
      </c>
      <c r="N2136" s="27" t="s">
        <v>18466</v>
      </c>
      <c r="O2136" s="27">
        <v>0.7</v>
      </c>
      <c r="P2136" s="27">
        <v>0</v>
      </c>
      <c r="Q2136" s="27">
        <v>1922</v>
      </c>
      <c r="R2136" s="27">
        <v>9999</v>
      </c>
      <c r="S2136" s="27"/>
      <c r="T2136" s="27"/>
      <c r="U2136" s="27" t="s">
        <v>40</v>
      </c>
      <c r="V2136" s="27" t="s">
        <v>164</v>
      </c>
      <c r="W2136" s="27"/>
      <c r="X2136" s="27"/>
      <c r="Y2136" s="27"/>
      <c r="Z2136" s="27"/>
      <c r="AA2136" s="27"/>
      <c r="AB2136" s="27"/>
      <c r="AC2136" s="27"/>
      <c r="AD2136" s="27"/>
      <c r="AE2136" s="27"/>
      <c r="AF2136" s="27"/>
      <c r="AG2136" s="27"/>
      <c r="AH2136" s="27"/>
      <c r="AI2136" s="27"/>
      <c r="AJ2136" s="27">
        <v>0</v>
      </c>
      <c r="AK2136" s="27">
        <v>0</v>
      </c>
      <c r="AL2136" s="27">
        <v>0</v>
      </c>
      <c r="AM2136" s="27">
        <v>0</v>
      </c>
      <c r="AN2136" s="27"/>
      <c r="AO2136" s="27"/>
      <c r="AP2136" s="27"/>
      <c r="AQ2136" s="27"/>
      <c r="AR2136" s="27"/>
      <c r="AS2136" s="27"/>
      <c r="AT2136" s="27"/>
      <c r="AU2136" s="27"/>
      <c r="AV2136" s="27"/>
      <c r="AW2136" s="27"/>
      <c r="AX2136" s="27"/>
    </row>
    <row r="2137" spans="1:50">
      <c r="A2137" s="27" t="s">
        <v>19466</v>
      </c>
      <c r="B2137" s="27" t="s">
        <v>19472</v>
      </c>
      <c r="C2137" s="27">
        <v>1896</v>
      </c>
      <c r="D2137" s="27" t="s">
        <v>34</v>
      </c>
      <c r="E2137" s="27" t="s">
        <v>49</v>
      </c>
      <c r="F2137" s="27"/>
      <c r="G2137" s="27" t="s">
        <v>164</v>
      </c>
      <c r="H2137" s="27"/>
      <c r="I2137" s="27" t="s">
        <v>2609</v>
      </c>
      <c r="J2137" s="27" t="s">
        <v>2602</v>
      </c>
      <c r="K2137" s="27">
        <v>27</v>
      </c>
      <c r="L2137" s="27" t="s">
        <v>5782</v>
      </c>
      <c r="M2137" s="27">
        <v>97</v>
      </c>
      <c r="N2137" s="27" t="s">
        <v>5783</v>
      </c>
      <c r="O2137" s="27">
        <v>0.9</v>
      </c>
      <c r="P2137" s="27">
        <v>0</v>
      </c>
      <c r="Q2137" s="27">
        <v>1919</v>
      </c>
      <c r="R2137" s="27">
        <v>9999</v>
      </c>
      <c r="S2137" s="27"/>
      <c r="T2137" s="27"/>
      <c r="U2137" s="27" t="s">
        <v>40</v>
      </c>
      <c r="V2137" s="27" t="s">
        <v>164</v>
      </c>
      <c r="W2137" s="27"/>
      <c r="X2137" s="27"/>
      <c r="Y2137" s="27"/>
      <c r="Z2137" s="27"/>
      <c r="AA2137" s="27"/>
      <c r="AB2137" s="27"/>
      <c r="AC2137" s="27"/>
      <c r="AD2137" s="27"/>
      <c r="AE2137" s="27"/>
      <c r="AF2137" s="27"/>
      <c r="AG2137" s="27"/>
      <c r="AH2137" s="27"/>
      <c r="AI2137" s="27"/>
      <c r="AJ2137" s="27">
        <v>0</v>
      </c>
      <c r="AK2137" s="27">
        <v>0</v>
      </c>
      <c r="AL2137" s="27">
        <v>0</v>
      </c>
      <c r="AM2137" s="27">
        <v>0</v>
      </c>
      <c r="AN2137" s="27"/>
      <c r="AO2137" s="27"/>
      <c r="AP2137" s="27"/>
      <c r="AQ2137" s="27"/>
      <c r="AR2137" s="27"/>
      <c r="AS2137" s="27"/>
      <c r="AT2137" s="27"/>
      <c r="AU2137" s="27"/>
      <c r="AV2137" s="27"/>
      <c r="AW2137" s="27"/>
      <c r="AX2137" s="27"/>
    </row>
    <row r="2138" spans="1:50">
      <c r="A2138" s="27" t="s">
        <v>19466</v>
      </c>
      <c r="B2138" s="27" t="s">
        <v>19471</v>
      </c>
      <c r="C2138" s="27">
        <v>1896</v>
      </c>
      <c r="D2138" s="27" t="s">
        <v>34</v>
      </c>
      <c r="E2138" s="27" t="s">
        <v>43</v>
      </c>
      <c r="F2138" s="27"/>
      <c r="G2138" s="27" t="s">
        <v>164</v>
      </c>
      <c r="H2138" s="27"/>
      <c r="I2138" s="27" t="s">
        <v>2609</v>
      </c>
      <c r="J2138" s="27" t="s">
        <v>2602</v>
      </c>
      <c r="K2138" s="27">
        <v>27</v>
      </c>
      <c r="L2138" s="27" t="s">
        <v>5782</v>
      </c>
      <c r="M2138" s="27">
        <v>97</v>
      </c>
      <c r="N2138" s="27" t="s">
        <v>5783</v>
      </c>
      <c r="O2138" s="27">
        <v>0.9</v>
      </c>
      <c r="P2138" s="27">
        <v>0</v>
      </c>
      <c r="Q2138" s="27">
        <v>1919</v>
      </c>
      <c r="R2138" s="27">
        <v>9999</v>
      </c>
      <c r="S2138" s="27"/>
      <c r="T2138" s="27"/>
      <c r="U2138" s="27" t="s">
        <v>40</v>
      </c>
      <c r="V2138" s="27" t="s">
        <v>164</v>
      </c>
      <c r="W2138" s="27"/>
      <c r="X2138" s="27"/>
      <c r="Y2138" s="27"/>
      <c r="Z2138" s="27"/>
      <c r="AA2138" s="27"/>
      <c r="AB2138" s="27"/>
      <c r="AC2138" s="27"/>
      <c r="AD2138" s="27"/>
      <c r="AE2138" s="27"/>
      <c r="AF2138" s="27"/>
      <c r="AG2138" s="27"/>
      <c r="AH2138" s="27"/>
      <c r="AI2138" s="27"/>
      <c r="AJ2138" s="27">
        <v>0</v>
      </c>
      <c r="AK2138" s="27">
        <v>0</v>
      </c>
      <c r="AL2138" s="27">
        <v>0</v>
      </c>
      <c r="AM2138" s="27">
        <v>0</v>
      </c>
      <c r="AN2138" s="27"/>
      <c r="AO2138" s="27"/>
      <c r="AP2138" s="27"/>
      <c r="AQ2138" s="27"/>
      <c r="AR2138" s="27"/>
      <c r="AS2138" s="27"/>
      <c r="AT2138" s="27"/>
      <c r="AU2138" s="27"/>
      <c r="AV2138" s="27"/>
      <c r="AW2138" s="27"/>
      <c r="AX2138" s="27"/>
    </row>
    <row r="2139" spans="1:50">
      <c r="A2139" s="27" t="s">
        <v>19466</v>
      </c>
      <c r="B2139" s="27" t="s">
        <v>19470</v>
      </c>
      <c r="C2139" s="27">
        <v>1896</v>
      </c>
      <c r="D2139" s="27" t="s">
        <v>34</v>
      </c>
      <c r="E2139" s="27" t="s">
        <v>166</v>
      </c>
      <c r="F2139" s="27"/>
      <c r="G2139" s="27" t="s">
        <v>164</v>
      </c>
      <c r="H2139" s="27"/>
      <c r="I2139" s="27" t="s">
        <v>2609</v>
      </c>
      <c r="J2139" s="27" t="s">
        <v>2602</v>
      </c>
      <c r="K2139" s="27">
        <v>27</v>
      </c>
      <c r="L2139" s="27" t="s">
        <v>5782</v>
      </c>
      <c r="M2139" s="27">
        <v>97</v>
      </c>
      <c r="N2139" s="27" t="s">
        <v>5783</v>
      </c>
      <c r="O2139" s="27">
        <v>1</v>
      </c>
      <c r="P2139" s="27">
        <v>0</v>
      </c>
      <c r="Q2139" s="27">
        <v>1920</v>
      </c>
      <c r="R2139" s="27">
        <v>9999</v>
      </c>
      <c r="S2139" s="27"/>
      <c r="T2139" s="27"/>
      <c r="U2139" s="27" t="s">
        <v>40</v>
      </c>
      <c r="V2139" s="27" t="s">
        <v>164</v>
      </c>
      <c r="W2139" s="27"/>
      <c r="X2139" s="27"/>
      <c r="Y2139" s="27"/>
      <c r="Z2139" s="27"/>
      <c r="AA2139" s="27"/>
      <c r="AB2139" s="27"/>
      <c r="AC2139" s="27"/>
      <c r="AD2139" s="27"/>
      <c r="AE2139" s="27"/>
      <c r="AF2139" s="27"/>
      <c r="AG2139" s="27"/>
      <c r="AH2139" s="27"/>
      <c r="AI2139" s="27"/>
      <c r="AJ2139" s="27">
        <v>0</v>
      </c>
      <c r="AK2139" s="27">
        <v>0</v>
      </c>
      <c r="AL2139" s="27">
        <v>0</v>
      </c>
      <c r="AM2139" s="27">
        <v>0</v>
      </c>
      <c r="AN2139" s="27"/>
      <c r="AO2139" s="27"/>
      <c r="AP2139" s="27"/>
      <c r="AQ2139" s="27"/>
      <c r="AR2139" s="27"/>
      <c r="AS2139" s="27"/>
      <c r="AT2139" s="27"/>
      <c r="AU2139" s="27"/>
      <c r="AV2139" s="27"/>
      <c r="AW2139" s="27"/>
      <c r="AX2139" s="27"/>
    </row>
    <row r="2140" spans="1:50">
      <c r="A2140" s="27" t="s">
        <v>19466</v>
      </c>
      <c r="B2140" s="27" t="s">
        <v>19469</v>
      </c>
      <c r="C2140" s="27">
        <v>1896</v>
      </c>
      <c r="D2140" s="27" t="s">
        <v>34</v>
      </c>
      <c r="E2140" s="27" t="s">
        <v>126</v>
      </c>
      <c r="F2140" s="27"/>
      <c r="G2140" s="27" t="s">
        <v>164</v>
      </c>
      <c r="H2140" s="27"/>
      <c r="I2140" s="27" t="s">
        <v>2609</v>
      </c>
      <c r="J2140" s="27" t="s">
        <v>2602</v>
      </c>
      <c r="K2140" s="27">
        <v>27</v>
      </c>
      <c r="L2140" s="27" t="s">
        <v>5782</v>
      </c>
      <c r="M2140" s="27">
        <v>97</v>
      </c>
      <c r="N2140" s="27" t="s">
        <v>5783</v>
      </c>
      <c r="O2140" s="27">
        <v>1.3</v>
      </c>
      <c r="P2140" s="27">
        <v>0</v>
      </c>
      <c r="Q2140" s="27">
        <v>1979</v>
      </c>
      <c r="R2140" s="27">
        <v>9999</v>
      </c>
      <c r="S2140" s="27"/>
      <c r="T2140" s="27"/>
      <c r="U2140" s="27" t="s">
        <v>40</v>
      </c>
      <c r="V2140" s="27" t="s">
        <v>164</v>
      </c>
      <c r="W2140" s="27"/>
      <c r="X2140" s="27"/>
      <c r="Y2140" s="27"/>
      <c r="Z2140" s="27"/>
      <c r="AA2140" s="27"/>
      <c r="AB2140" s="27"/>
      <c r="AC2140" s="27"/>
      <c r="AD2140" s="27"/>
      <c r="AE2140" s="27"/>
      <c r="AF2140" s="27"/>
      <c r="AG2140" s="27"/>
      <c r="AH2140" s="27"/>
      <c r="AI2140" s="27"/>
      <c r="AJ2140" s="27">
        <v>0</v>
      </c>
      <c r="AK2140" s="27">
        <v>0</v>
      </c>
      <c r="AL2140" s="27">
        <v>0</v>
      </c>
      <c r="AM2140" s="27">
        <v>0</v>
      </c>
      <c r="AN2140" s="27"/>
      <c r="AO2140" s="27"/>
      <c r="AP2140" s="27"/>
      <c r="AQ2140" s="27"/>
      <c r="AR2140" s="27"/>
      <c r="AS2140" s="27"/>
      <c r="AT2140" s="27"/>
      <c r="AU2140" s="27"/>
      <c r="AV2140" s="27"/>
      <c r="AW2140" s="27"/>
      <c r="AX2140" s="27"/>
    </row>
    <row r="2141" spans="1:50">
      <c r="A2141" s="27" t="s">
        <v>19466</v>
      </c>
      <c r="B2141" s="27" t="s">
        <v>19467</v>
      </c>
      <c r="C2141" s="27">
        <v>1896</v>
      </c>
      <c r="D2141" s="27" t="s">
        <v>34</v>
      </c>
      <c r="E2141" s="27" t="s">
        <v>215</v>
      </c>
      <c r="F2141" s="27"/>
      <c r="G2141" s="27" t="s">
        <v>164</v>
      </c>
      <c r="H2141" s="27"/>
      <c r="I2141" s="27" t="s">
        <v>2609</v>
      </c>
      <c r="J2141" s="27" t="s">
        <v>2602</v>
      </c>
      <c r="K2141" s="27">
        <v>27</v>
      </c>
      <c r="L2141" s="27" t="s">
        <v>5782</v>
      </c>
      <c r="M2141" s="27">
        <v>97</v>
      </c>
      <c r="N2141" s="27" t="s">
        <v>5783</v>
      </c>
      <c r="O2141" s="27">
        <v>0.5</v>
      </c>
      <c r="P2141" s="27">
        <v>0</v>
      </c>
      <c r="Q2141" s="27">
        <v>1906</v>
      </c>
      <c r="R2141" s="27">
        <v>9999</v>
      </c>
      <c r="S2141" s="27"/>
      <c r="T2141" s="27"/>
      <c r="U2141" s="27" t="s">
        <v>40</v>
      </c>
      <c r="V2141" s="27" t="s">
        <v>164</v>
      </c>
      <c r="W2141" s="27"/>
      <c r="X2141" s="27"/>
      <c r="Y2141" s="27"/>
      <c r="Z2141" s="27"/>
      <c r="AA2141" s="27"/>
      <c r="AB2141" s="27"/>
      <c r="AC2141" s="27"/>
      <c r="AD2141" s="27"/>
      <c r="AE2141" s="27"/>
      <c r="AF2141" s="27"/>
      <c r="AG2141" s="27"/>
      <c r="AH2141" s="27"/>
      <c r="AI2141" s="27"/>
      <c r="AJ2141" s="27">
        <v>0</v>
      </c>
      <c r="AK2141" s="27">
        <v>0</v>
      </c>
      <c r="AL2141" s="27">
        <v>0</v>
      </c>
      <c r="AM2141" s="27">
        <v>0</v>
      </c>
      <c r="AN2141" s="27"/>
      <c r="AO2141" s="27"/>
      <c r="AP2141" s="27"/>
      <c r="AQ2141" s="27"/>
      <c r="AR2141" s="27"/>
      <c r="AS2141" s="27"/>
      <c r="AT2141" s="27"/>
      <c r="AU2141" s="27"/>
      <c r="AV2141" s="27"/>
      <c r="AW2141" s="27"/>
      <c r="AX2141" s="27"/>
    </row>
    <row r="2142" spans="1:50">
      <c r="A2142" s="27" t="s">
        <v>19466</v>
      </c>
      <c r="B2142" s="27" t="s">
        <v>19468</v>
      </c>
      <c r="C2142" s="27">
        <v>1896</v>
      </c>
      <c r="D2142" s="27" t="s">
        <v>34</v>
      </c>
      <c r="E2142" s="27" t="s">
        <v>180</v>
      </c>
      <c r="F2142" s="27"/>
      <c r="G2142" s="27" t="s">
        <v>164</v>
      </c>
      <c r="H2142" s="27"/>
      <c r="I2142" s="27" t="s">
        <v>2609</v>
      </c>
      <c r="J2142" s="27" t="s">
        <v>2602</v>
      </c>
      <c r="K2142" s="27">
        <v>27</v>
      </c>
      <c r="L2142" s="27" t="s">
        <v>5782</v>
      </c>
      <c r="M2142" s="27">
        <v>97</v>
      </c>
      <c r="N2142" s="27" t="s">
        <v>5783</v>
      </c>
      <c r="O2142" s="27">
        <v>0.5</v>
      </c>
      <c r="P2142" s="27">
        <v>0</v>
      </c>
      <c r="Q2142" s="27">
        <v>1906</v>
      </c>
      <c r="R2142" s="27">
        <v>9999</v>
      </c>
      <c r="S2142" s="27"/>
      <c r="T2142" s="27"/>
      <c r="U2142" s="27" t="s">
        <v>40</v>
      </c>
      <c r="V2142" s="27" t="s">
        <v>164</v>
      </c>
      <c r="W2142" s="27"/>
      <c r="X2142" s="27"/>
      <c r="Y2142" s="27"/>
      <c r="Z2142" s="27"/>
      <c r="AA2142" s="27"/>
      <c r="AB2142" s="27"/>
      <c r="AC2142" s="27"/>
      <c r="AD2142" s="27"/>
      <c r="AE2142" s="27"/>
      <c r="AF2142" s="27"/>
      <c r="AG2142" s="27"/>
      <c r="AH2142" s="27"/>
      <c r="AI2142" s="27"/>
      <c r="AJ2142" s="27">
        <v>0</v>
      </c>
      <c r="AK2142" s="27">
        <v>0</v>
      </c>
      <c r="AL2142" s="27">
        <v>0</v>
      </c>
      <c r="AM2142" s="27">
        <v>0</v>
      </c>
      <c r="AN2142" s="27"/>
      <c r="AO2142" s="27"/>
      <c r="AP2142" s="27"/>
      <c r="AQ2142" s="27"/>
      <c r="AR2142" s="27"/>
      <c r="AS2142" s="27"/>
      <c r="AT2142" s="27"/>
      <c r="AU2142" s="27"/>
      <c r="AV2142" s="27"/>
      <c r="AW2142" s="27"/>
      <c r="AX2142" s="27"/>
    </row>
    <row r="2143" spans="1:50">
      <c r="A2143" s="27" t="s">
        <v>19970</v>
      </c>
      <c r="B2143" s="27" t="s">
        <v>19972</v>
      </c>
      <c r="C2143" s="27">
        <v>1897</v>
      </c>
      <c r="D2143" s="27" t="s">
        <v>214</v>
      </c>
      <c r="E2143" s="27" t="s">
        <v>166</v>
      </c>
      <c r="F2143" s="27">
        <v>1235</v>
      </c>
      <c r="G2143" s="27" t="s">
        <v>207</v>
      </c>
      <c r="H2143" s="27"/>
      <c r="I2143" s="27" t="s">
        <v>2609</v>
      </c>
      <c r="J2143" s="27" t="s">
        <v>2602</v>
      </c>
      <c r="K2143" s="27">
        <v>27</v>
      </c>
      <c r="L2143" s="27" t="s">
        <v>11514</v>
      </c>
      <c r="M2143" s="27">
        <v>137</v>
      </c>
      <c r="N2143" s="27" t="s">
        <v>11515</v>
      </c>
      <c r="O2143" s="27">
        <v>30</v>
      </c>
      <c r="P2143" s="27">
        <v>14478</v>
      </c>
      <c r="Q2143" s="27">
        <v>1988</v>
      </c>
      <c r="R2143" s="27">
        <v>9999</v>
      </c>
      <c r="S2143" s="27" t="s">
        <v>3334</v>
      </c>
      <c r="T2143" s="27" t="s">
        <v>2458</v>
      </c>
      <c r="U2143" s="27" t="s">
        <v>140</v>
      </c>
      <c r="V2143" s="27" t="s">
        <v>207</v>
      </c>
      <c r="W2143" s="27"/>
      <c r="X2143" s="27"/>
      <c r="Y2143" s="27"/>
      <c r="Z2143" s="27" t="s">
        <v>3038</v>
      </c>
      <c r="AA2143" s="27"/>
      <c r="AB2143" s="27"/>
      <c r="AC2143" s="27"/>
      <c r="AD2143" s="27" t="s">
        <v>5625</v>
      </c>
      <c r="AE2143" s="27" t="s">
        <v>210</v>
      </c>
      <c r="AF2143" s="27"/>
      <c r="AG2143" s="27"/>
      <c r="AH2143" s="27"/>
      <c r="AI2143" s="27">
        <v>1.17</v>
      </c>
      <c r="AJ2143" s="27">
        <v>0.34425</v>
      </c>
      <c r="AK2143" s="27">
        <v>0.34425</v>
      </c>
      <c r="AL2143" s="27">
        <v>0.34425</v>
      </c>
      <c r="AM2143" s="27">
        <v>0.34425</v>
      </c>
      <c r="AN2143" s="27"/>
      <c r="AO2143" s="27"/>
      <c r="AP2143" s="27"/>
      <c r="AQ2143" s="27"/>
      <c r="AR2143" s="27"/>
      <c r="AS2143" s="27"/>
      <c r="AT2143" s="27"/>
      <c r="AU2143" s="27"/>
      <c r="AV2143" s="27"/>
      <c r="AW2143" s="27"/>
      <c r="AX2143" s="27"/>
    </row>
    <row r="2144" spans="1:50">
      <c r="A2144" s="27" t="s">
        <v>19970</v>
      </c>
      <c r="B2144" s="27" t="s">
        <v>19971</v>
      </c>
      <c r="C2144" s="27">
        <v>1897</v>
      </c>
      <c r="D2144" s="27" t="s">
        <v>214</v>
      </c>
      <c r="E2144" s="27" t="s">
        <v>126</v>
      </c>
      <c r="F2144" s="27">
        <v>1236</v>
      </c>
      <c r="G2144" s="27" t="s">
        <v>207</v>
      </c>
      <c r="H2144" s="27"/>
      <c r="I2144" s="27" t="s">
        <v>2609</v>
      </c>
      <c r="J2144" s="27" t="s">
        <v>2602</v>
      </c>
      <c r="K2144" s="27">
        <v>27</v>
      </c>
      <c r="L2144" s="27" t="s">
        <v>11514</v>
      </c>
      <c r="M2144" s="27">
        <v>137</v>
      </c>
      <c r="N2144" s="27" t="s">
        <v>11515</v>
      </c>
      <c r="O2144" s="27">
        <v>30</v>
      </c>
      <c r="P2144" s="27">
        <v>14478</v>
      </c>
      <c r="Q2144" s="27">
        <v>1988</v>
      </c>
      <c r="R2144" s="27">
        <v>9999</v>
      </c>
      <c r="S2144" s="27" t="s">
        <v>3334</v>
      </c>
      <c r="T2144" s="27" t="s">
        <v>2458</v>
      </c>
      <c r="U2144" s="27" t="s">
        <v>140</v>
      </c>
      <c r="V2144" s="27" t="s">
        <v>207</v>
      </c>
      <c r="W2144" s="27"/>
      <c r="X2144" s="27"/>
      <c r="Y2144" s="27"/>
      <c r="Z2144" s="27" t="s">
        <v>3038</v>
      </c>
      <c r="AA2144" s="27"/>
      <c r="AB2144" s="27"/>
      <c r="AC2144" s="27"/>
      <c r="AD2144" s="27" t="s">
        <v>5625</v>
      </c>
      <c r="AE2144" s="27" t="s">
        <v>210</v>
      </c>
      <c r="AF2144" s="27"/>
      <c r="AG2144" s="27"/>
      <c r="AH2144" s="27"/>
      <c r="AI2144" s="27">
        <v>1.17</v>
      </c>
      <c r="AJ2144" s="27">
        <v>0.33484000000000003</v>
      </c>
      <c r="AK2144" s="27">
        <v>0.33484000000000003</v>
      </c>
      <c r="AL2144" s="27">
        <v>0.33484000000000003</v>
      </c>
      <c r="AM2144" s="27">
        <v>0.33484000000000003</v>
      </c>
      <c r="AN2144" s="27"/>
      <c r="AO2144" s="27"/>
      <c r="AP2144" s="27"/>
      <c r="AQ2144" s="27"/>
      <c r="AR2144" s="27"/>
      <c r="AS2144" s="27"/>
      <c r="AT2144" s="27"/>
      <c r="AU2144" s="27"/>
      <c r="AV2144" s="27"/>
      <c r="AW2144" s="27"/>
      <c r="AX2144" s="27"/>
    </row>
    <row r="2145" spans="1:50">
      <c r="A2145" s="27" t="s">
        <v>24798</v>
      </c>
      <c r="B2145" s="27" t="s">
        <v>24799</v>
      </c>
      <c r="C2145" s="27">
        <v>1898</v>
      </c>
      <c r="D2145" s="27" t="s">
        <v>34</v>
      </c>
      <c r="E2145" s="27" t="s">
        <v>49</v>
      </c>
      <c r="F2145" s="27"/>
      <c r="G2145" s="27" t="s">
        <v>164</v>
      </c>
      <c r="H2145" s="27"/>
      <c r="I2145" s="27" t="s">
        <v>2609</v>
      </c>
      <c r="J2145" s="27" t="s">
        <v>2602</v>
      </c>
      <c r="K2145" s="27">
        <v>27</v>
      </c>
      <c r="L2145" s="27" t="s">
        <v>1729</v>
      </c>
      <c r="M2145" s="27">
        <v>21</v>
      </c>
      <c r="N2145" s="27" t="s">
        <v>24800</v>
      </c>
      <c r="O2145" s="27">
        <v>0.9</v>
      </c>
      <c r="P2145" s="27">
        <v>0</v>
      </c>
      <c r="Q2145" s="27">
        <v>1917</v>
      </c>
      <c r="R2145" s="27">
        <v>9999</v>
      </c>
      <c r="S2145" s="27"/>
      <c r="T2145" s="27"/>
      <c r="U2145" s="27" t="s">
        <v>40</v>
      </c>
      <c r="V2145" s="27" t="s">
        <v>164</v>
      </c>
      <c r="W2145" s="27"/>
      <c r="X2145" s="27"/>
      <c r="Y2145" s="27"/>
      <c r="Z2145" s="27"/>
      <c r="AA2145" s="27"/>
      <c r="AB2145" s="27"/>
      <c r="AC2145" s="27"/>
      <c r="AD2145" s="27"/>
      <c r="AE2145" s="27"/>
      <c r="AF2145" s="27"/>
      <c r="AG2145" s="27"/>
      <c r="AH2145" s="27"/>
      <c r="AI2145" s="27"/>
      <c r="AJ2145" s="27">
        <v>0</v>
      </c>
      <c r="AK2145" s="27">
        <v>0</v>
      </c>
      <c r="AL2145" s="27">
        <v>0</v>
      </c>
      <c r="AM2145" s="27">
        <v>0</v>
      </c>
      <c r="AN2145" s="27"/>
      <c r="AO2145" s="27"/>
      <c r="AP2145" s="27"/>
      <c r="AQ2145" s="27"/>
      <c r="AR2145" s="27"/>
      <c r="AS2145" s="27"/>
      <c r="AT2145" s="27"/>
      <c r="AU2145" s="27"/>
      <c r="AV2145" s="27"/>
      <c r="AW2145" s="27"/>
      <c r="AX2145" s="27"/>
    </row>
    <row r="2146" spans="1:50">
      <c r="A2146" s="27" t="s">
        <v>24798</v>
      </c>
      <c r="B2146" s="27" t="s">
        <v>24801</v>
      </c>
      <c r="C2146" s="27">
        <v>1898</v>
      </c>
      <c r="D2146" s="27" t="s">
        <v>34</v>
      </c>
      <c r="E2146" s="27" t="s">
        <v>43</v>
      </c>
      <c r="F2146" s="27"/>
      <c r="G2146" s="27" t="s">
        <v>164</v>
      </c>
      <c r="H2146" s="27"/>
      <c r="I2146" s="27" t="s">
        <v>2609</v>
      </c>
      <c r="J2146" s="27" t="s">
        <v>2602</v>
      </c>
      <c r="K2146" s="27">
        <v>27</v>
      </c>
      <c r="L2146" s="27" t="s">
        <v>1729</v>
      </c>
      <c r="M2146" s="27">
        <v>21</v>
      </c>
      <c r="N2146" s="27" t="s">
        <v>24800</v>
      </c>
      <c r="O2146" s="27">
        <v>0.8</v>
      </c>
      <c r="P2146" s="27">
        <v>0</v>
      </c>
      <c r="Q2146" s="27">
        <v>1917</v>
      </c>
      <c r="R2146" s="27">
        <v>9999</v>
      </c>
      <c r="S2146" s="27"/>
      <c r="T2146" s="27"/>
      <c r="U2146" s="27" t="s">
        <v>40</v>
      </c>
      <c r="V2146" s="27" t="s">
        <v>164</v>
      </c>
      <c r="W2146" s="27"/>
      <c r="X2146" s="27"/>
      <c r="Y2146" s="27"/>
      <c r="Z2146" s="27"/>
      <c r="AA2146" s="27"/>
      <c r="AB2146" s="27"/>
      <c r="AC2146" s="27"/>
      <c r="AD2146" s="27"/>
      <c r="AE2146" s="27"/>
      <c r="AF2146" s="27"/>
      <c r="AG2146" s="27"/>
      <c r="AH2146" s="27"/>
      <c r="AI2146" s="27"/>
      <c r="AJ2146" s="27">
        <v>0</v>
      </c>
      <c r="AK2146" s="27">
        <v>0</v>
      </c>
      <c r="AL2146" s="27">
        <v>0</v>
      </c>
      <c r="AM2146" s="27">
        <v>0</v>
      </c>
      <c r="AN2146" s="27"/>
      <c r="AO2146" s="27"/>
      <c r="AP2146" s="27"/>
      <c r="AQ2146" s="27"/>
      <c r="AR2146" s="27"/>
      <c r="AS2146" s="27"/>
      <c r="AT2146" s="27"/>
      <c r="AU2146" s="27"/>
      <c r="AV2146" s="27"/>
      <c r="AW2146" s="27"/>
      <c r="AX2146" s="27"/>
    </row>
    <row r="2147" spans="1:50">
      <c r="A2147" s="27" t="s">
        <v>27918</v>
      </c>
      <c r="B2147" s="27" t="s">
        <v>27919</v>
      </c>
      <c r="C2147" s="27">
        <v>1899</v>
      </c>
      <c r="D2147" s="27" t="s">
        <v>34</v>
      </c>
      <c r="E2147" s="27" t="s">
        <v>49</v>
      </c>
      <c r="F2147" s="27"/>
      <c r="G2147" s="27" t="s">
        <v>164</v>
      </c>
      <c r="H2147" s="27"/>
      <c r="I2147" s="27" t="s">
        <v>2609</v>
      </c>
      <c r="J2147" s="27" t="s">
        <v>2602</v>
      </c>
      <c r="K2147" s="27">
        <v>27</v>
      </c>
      <c r="L2147" s="27" t="s">
        <v>18465</v>
      </c>
      <c r="M2147" s="27">
        <v>17</v>
      </c>
      <c r="N2147" s="27" t="s">
        <v>18466</v>
      </c>
      <c r="O2147" s="27">
        <v>0.4</v>
      </c>
      <c r="P2147" s="27">
        <v>0</v>
      </c>
      <c r="Q2147" s="27">
        <v>1923</v>
      </c>
      <c r="R2147" s="27">
        <v>9999</v>
      </c>
      <c r="S2147" s="27"/>
      <c r="T2147" s="27"/>
      <c r="U2147" s="27" t="s">
        <v>40</v>
      </c>
      <c r="V2147" s="27" t="s">
        <v>164</v>
      </c>
      <c r="W2147" s="27"/>
      <c r="X2147" s="27"/>
      <c r="Y2147" s="27"/>
      <c r="Z2147" s="27"/>
      <c r="AA2147" s="27"/>
      <c r="AB2147" s="27"/>
      <c r="AC2147" s="27"/>
      <c r="AD2147" s="27"/>
      <c r="AE2147" s="27"/>
      <c r="AF2147" s="27"/>
      <c r="AG2147" s="27"/>
      <c r="AH2147" s="27"/>
      <c r="AI2147" s="27"/>
      <c r="AJ2147" s="27">
        <v>0</v>
      </c>
      <c r="AK2147" s="27">
        <v>0</v>
      </c>
      <c r="AL2147" s="27">
        <v>0</v>
      </c>
      <c r="AM2147" s="27">
        <v>0</v>
      </c>
      <c r="AN2147" s="27"/>
      <c r="AO2147" s="27"/>
      <c r="AP2147" s="27"/>
      <c r="AQ2147" s="27"/>
      <c r="AR2147" s="27"/>
      <c r="AS2147" s="27"/>
      <c r="AT2147" s="27"/>
      <c r="AU2147" s="27"/>
      <c r="AV2147" s="27"/>
      <c r="AW2147" s="27"/>
      <c r="AX2147" s="27"/>
    </row>
    <row r="2148" spans="1:50">
      <c r="A2148" s="27" t="s">
        <v>27918</v>
      </c>
      <c r="B2148" s="27" t="s">
        <v>27920</v>
      </c>
      <c r="C2148" s="27">
        <v>1899</v>
      </c>
      <c r="D2148" s="27" t="s">
        <v>34</v>
      </c>
      <c r="E2148" s="27" t="s">
        <v>43</v>
      </c>
      <c r="F2148" s="27"/>
      <c r="G2148" s="27" t="s">
        <v>164</v>
      </c>
      <c r="H2148" s="27"/>
      <c r="I2148" s="27" t="s">
        <v>2609</v>
      </c>
      <c r="J2148" s="27" t="s">
        <v>2602</v>
      </c>
      <c r="K2148" s="27">
        <v>27</v>
      </c>
      <c r="L2148" s="27" t="s">
        <v>18465</v>
      </c>
      <c r="M2148" s="27">
        <v>17</v>
      </c>
      <c r="N2148" s="27" t="s">
        <v>18466</v>
      </c>
      <c r="O2148" s="27">
        <v>0.4</v>
      </c>
      <c r="P2148" s="27">
        <v>0</v>
      </c>
      <c r="Q2148" s="27">
        <v>1923</v>
      </c>
      <c r="R2148" s="27">
        <v>9999</v>
      </c>
      <c r="S2148" s="27"/>
      <c r="T2148" s="27"/>
      <c r="U2148" s="27" t="s">
        <v>40</v>
      </c>
      <c r="V2148" s="27" t="s">
        <v>164</v>
      </c>
      <c r="W2148" s="27"/>
      <c r="X2148" s="27"/>
      <c r="Y2148" s="27"/>
      <c r="Z2148" s="27"/>
      <c r="AA2148" s="27"/>
      <c r="AB2148" s="27"/>
      <c r="AC2148" s="27"/>
      <c r="AD2148" s="27"/>
      <c r="AE2148" s="27"/>
      <c r="AF2148" s="27"/>
      <c r="AG2148" s="27"/>
      <c r="AH2148" s="27"/>
      <c r="AI2148" s="27"/>
      <c r="AJ2148" s="27">
        <v>0</v>
      </c>
      <c r="AK2148" s="27">
        <v>0</v>
      </c>
      <c r="AL2148" s="27">
        <v>0</v>
      </c>
      <c r="AM2148" s="27">
        <v>0</v>
      </c>
      <c r="AN2148" s="27"/>
      <c r="AO2148" s="27"/>
      <c r="AP2148" s="27"/>
      <c r="AQ2148" s="27"/>
      <c r="AR2148" s="27"/>
      <c r="AS2148" s="27"/>
      <c r="AT2148" s="27"/>
      <c r="AU2148" s="27"/>
      <c r="AV2148" s="27"/>
      <c r="AW2148" s="27"/>
      <c r="AX2148" s="27"/>
    </row>
    <row r="2149" spans="1:50">
      <c r="A2149" s="27" t="s">
        <v>27918</v>
      </c>
      <c r="B2149" s="27" t="s">
        <v>27921</v>
      </c>
      <c r="C2149" s="27">
        <v>1899</v>
      </c>
      <c r="D2149" s="27" t="s">
        <v>34</v>
      </c>
      <c r="E2149" s="27" t="s">
        <v>166</v>
      </c>
      <c r="F2149" s="27"/>
      <c r="G2149" s="27" t="s">
        <v>164</v>
      </c>
      <c r="H2149" s="27"/>
      <c r="I2149" s="27" t="s">
        <v>2609</v>
      </c>
      <c r="J2149" s="27" t="s">
        <v>2602</v>
      </c>
      <c r="K2149" s="27">
        <v>27</v>
      </c>
      <c r="L2149" s="27" t="s">
        <v>18465</v>
      </c>
      <c r="M2149" s="27">
        <v>17</v>
      </c>
      <c r="N2149" s="27" t="s">
        <v>18466</v>
      </c>
      <c r="O2149" s="27">
        <v>0.4</v>
      </c>
      <c r="P2149" s="27">
        <v>0</v>
      </c>
      <c r="Q2149" s="27">
        <v>1923</v>
      </c>
      <c r="R2149" s="27">
        <v>9999</v>
      </c>
      <c r="S2149" s="27"/>
      <c r="T2149" s="27"/>
      <c r="U2149" s="27" t="s">
        <v>40</v>
      </c>
      <c r="V2149" s="27" t="s">
        <v>164</v>
      </c>
      <c r="W2149" s="27"/>
      <c r="X2149" s="27"/>
      <c r="Y2149" s="27"/>
      <c r="Z2149" s="27"/>
      <c r="AA2149" s="27"/>
      <c r="AB2149" s="27"/>
      <c r="AC2149" s="27"/>
      <c r="AD2149" s="27"/>
      <c r="AE2149" s="27"/>
      <c r="AF2149" s="27"/>
      <c r="AG2149" s="27"/>
      <c r="AH2149" s="27"/>
      <c r="AI2149" s="27"/>
      <c r="AJ2149" s="27">
        <v>0</v>
      </c>
      <c r="AK2149" s="27">
        <v>0</v>
      </c>
      <c r="AL2149" s="27">
        <v>0</v>
      </c>
      <c r="AM2149" s="27">
        <v>0</v>
      </c>
      <c r="AN2149" s="27"/>
      <c r="AO2149" s="27"/>
      <c r="AP2149" s="27"/>
      <c r="AQ2149" s="27"/>
      <c r="AR2149" s="27"/>
      <c r="AS2149" s="27"/>
      <c r="AT2149" s="27"/>
      <c r="AU2149" s="27"/>
      <c r="AV2149" s="27"/>
      <c r="AW2149" s="27"/>
      <c r="AX2149" s="27"/>
    </row>
    <row r="2150" spans="1:50">
      <c r="A2150" s="27" t="s">
        <v>27918</v>
      </c>
      <c r="B2150" s="27" t="s">
        <v>27922</v>
      </c>
      <c r="C2150" s="27">
        <v>1899</v>
      </c>
      <c r="D2150" s="27" t="s">
        <v>34</v>
      </c>
      <c r="E2150" s="27" t="s">
        <v>126</v>
      </c>
      <c r="F2150" s="27"/>
      <c r="G2150" s="27" t="s">
        <v>164</v>
      </c>
      <c r="H2150" s="27"/>
      <c r="I2150" s="27" t="s">
        <v>2609</v>
      </c>
      <c r="J2150" s="27" t="s">
        <v>2602</v>
      </c>
      <c r="K2150" s="27">
        <v>27</v>
      </c>
      <c r="L2150" s="27" t="s">
        <v>18465</v>
      </c>
      <c r="M2150" s="27">
        <v>17</v>
      </c>
      <c r="N2150" s="27" t="s">
        <v>18466</v>
      </c>
      <c r="O2150" s="27">
        <v>0.4</v>
      </c>
      <c r="P2150" s="27">
        <v>0</v>
      </c>
      <c r="Q2150" s="27">
        <v>1923</v>
      </c>
      <c r="R2150" s="27">
        <v>9999</v>
      </c>
      <c r="S2150" s="27"/>
      <c r="T2150" s="27"/>
      <c r="U2150" s="27" t="s">
        <v>40</v>
      </c>
      <c r="V2150" s="27" t="s">
        <v>164</v>
      </c>
      <c r="W2150" s="27"/>
      <c r="X2150" s="27"/>
      <c r="Y2150" s="27"/>
      <c r="Z2150" s="27"/>
      <c r="AA2150" s="27"/>
      <c r="AB2150" s="27"/>
      <c r="AC2150" s="27"/>
      <c r="AD2150" s="27"/>
      <c r="AE2150" s="27"/>
      <c r="AF2150" s="27"/>
      <c r="AG2150" s="27"/>
      <c r="AH2150" s="27"/>
      <c r="AI2150" s="27"/>
      <c r="AJ2150" s="27">
        <v>0</v>
      </c>
      <c r="AK2150" s="27">
        <v>0</v>
      </c>
      <c r="AL2150" s="27">
        <v>0</v>
      </c>
      <c r="AM2150" s="27">
        <v>0</v>
      </c>
      <c r="AN2150" s="27"/>
      <c r="AO2150" s="27"/>
      <c r="AP2150" s="27"/>
      <c r="AQ2150" s="27"/>
      <c r="AR2150" s="27"/>
      <c r="AS2150" s="27"/>
      <c r="AT2150" s="27"/>
      <c r="AU2150" s="27"/>
      <c r="AV2150" s="27"/>
      <c r="AW2150" s="27"/>
      <c r="AX2150" s="27"/>
    </row>
    <row r="2151" spans="1:50">
      <c r="A2151" s="27" t="s">
        <v>31098</v>
      </c>
      <c r="B2151" s="27" t="s">
        <v>31099</v>
      </c>
      <c r="C2151" s="27">
        <v>19</v>
      </c>
      <c r="D2151" s="27" t="s">
        <v>34</v>
      </c>
      <c r="E2151" s="27" t="s">
        <v>49</v>
      </c>
      <c r="F2151" s="27"/>
      <c r="G2151" s="27" t="s">
        <v>164</v>
      </c>
      <c r="H2151" s="27"/>
      <c r="I2151" s="27" t="s">
        <v>2335</v>
      </c>
      <c r="J2151" s="27" t="s">
        <v>2494</v>
      </c>
      <c r="K2151" s="27">
        <v>1</v>
      </c>
      <c r="L2151" s="27" t="s">
        <v>1157</v>
      </c>
      <c r="M2151" s="27">
        <v>51</v>
      </c>
      <c r="N2151" s="27" t="s">
        <v>17816</v>
      </c>
      <c r="O2151" s="27">
        <v>34</v>
      </c>
      <c r="P2151" s="27">
        <v>0</v>
      </c>
      <c r="Q2151" s="27">
        <v>1931</v>
      </c>
      <c r="R2151" s="27">
        <v>9999</v>
      </c>
      <c r="S2151" s="27"/>
      <c r="T2151" s="27"/>
      <c r="U2151" s="27" t="s">
        <v>40</v>
      </c>
      <c r="V2151" s="27" t="s">
        <v>164</v>
      </c>
      <c r="W2151" s="27"/>
      <c r="X2151" s="27"/>
      <c r="Y2151" s="27"/>
      <c r="Z2151" s="27"/>
      <c r="AA2151" s="27"/>
      <c r="AB2151" s="27"/>
      <c r="AC2151" s="27"/>
      <c r="AD2151" s="27"/>
      <c r="AE2151" s="27"/>
      <c r="AF2151" s="27"/>
      <c r="AG2151" s="27"/>
      <c r="AH2151" s="27"/>
      <c r="AI2151" s="27"/>
      <c r="AJ2151" s="27">
        <v>0</v>
      </c>
      <c r="AK2151" s="27">
        <v>0</v>
      </c>
      <c r="AL2151" s="27">
        <v>0</v>
      </c>
      <c r="AM2151" s="27">
        <v>0</v>
      </c>
      <c r="AN2151" s="27"/>
      <c r="AO2151" s="27"/>
      <c r="AP2151" s="27"/>
      <c r="AQ2151" s="27"/>
      <c r="AR2151" s="27"/>
      <c r="AS2151" s="27"/>
      <c r="AT2151" s="27"/>
      <c r="AU2151" s="27"/>
      <c r="AV2151" s="27"/>
      <c r="AW2151" s="27"/>
      <c r="AX2151" s="27"/>
    </row>
    <row r="2152" spans="1:50">
      <c r="A2152" s="27" t="s">
        <v>31098</v>
      </c>
      <c r="B2152" s="27" t="s">
        <v>31101</v>
      </c>
      <c r="C2152" s="27">
        <v>19</v>
      </c>
      <c r="D2152" s="27" t="s">
        <v>34</v>
      </c>
      <c r="E2152" s="27" t="s">
        <v>43</v>
      </c>
      <c r="F2152" s="27"/>
      <c r="G2152" s="27" t="s">
        <v>164</v>
      </c>
      <c r="H2152" s="27"/>
      <c r="I2152" s="27" t="s">
        <v>2335</v>
      </c>
      <c r="J2152" s="27" t="s">
        <v>2494</v>
      </c>
      <c r="K2152" s="27">
        <v>1</v>
      </c>
      <c r="L2152" s="27" t="s">
        <v>1157</v>
      </c>
      <c r="M2152" s="27">
        <v>51</v>
      </c>
      <c r="N2152" s="27" t="s">
        <v>17816</v>
      </c>
      <c r="O2152" s="27">
        <v>34</v>
      </c>
      <c r="P2152" s="27">
        <v>0</v>
      </c>
      <c r="Q2152" s="27">
        <v>1931</v>
      </c>
      <c r="R2152" s="27">
        <v>9999</v>
      </c>
      <c r="S2152" s="27"/>
      <c r="T2152" s="27"/>
      <c r="U2152" s="27" t="s">
        <v>40</v>
      </c>
      <c r="V2152" s="27" t="s">
        <v>164</v>
      </c>
      <c r="W2152" s="27"/>
      <c r="X2152" s="27"/>
      <c r="Y2152" s="27"/>
      <c r="Z2152" s="27"/>
      <c r="AA2152" s="27"/>
      <c r="AB2152" s="27"/>
      <c r="AC2152" s="27"/>
      <c r="AD2152" s="27"/>
      <c r="AE2152" s="27"/>
      <c r="AF2152" s="27"/>
      <c r="AG2152" s="27"/>
      <c r="AH2152" s="27"/>
      <c r="AI2152" s="27"/>
      <c r="AJ2152" s="27">
        <v>0</v>
      </c>
      <c r="AK2152" s="27">
        <v>0</v>
      </c>
      <c r="AL2152" s="27">
        <v>0</v>
      </c>
      <c r="AM2152" s="27">
        <v>0</v>
      </c>
      <c r="AN2152" s="27"/>
      <c r="AO2152" s="27"/>
      <c r="AP2152" s="27"/>
      <c r="AQ2152" s="27"/>
      <c r="AR2152" s="27"/>
      <c r="AS2152" s="27"/>
      <c r="AT2152" s="27"/>
      <c r="AU2152" s="27"/>
      <c r="AV2152" s="27"/>
      <c r="AW2152" s="27"/>
      <c r="AX2152" s="27"/>
    </row>
    <row r="2153" spans="1:50">
      <c r="A2153" s="27" t="s">
        <v>31098</v>
      </c>
      <c r="B2153" s="27" t="s">
        <v>31100</v>
      </c>
      <c r="C2153" s="27">
        <v>19</v>
      </c>
      <c r="D2153" s="27" t="s">
        <v>34</v>
      </c>
      <c r="E2153" s="27" t="s">
        <v>166</v>
      </c>
      <c r="F2153" s="27"/>
      <c r="G2153" s="27" t="s">
        <v>164</v>
      </c>
      <c r="H2153" s="27"/>
      <c r="I2153" s="27" t="s">
        <v>2335</v>
      </c>
      <c r="J2153" s="27" t="s">
        <v>2494</v>
      </c>
      <c r="K2153" s="27">
        <v>1</v>
      </c>
      <c r="L2153" s="27" t="s">
        <v>1157</v>
      </c>
      <c r="M2153" s="27">
        <v>51</v>
      </c>
      <c r="N2153" s="27" t="s">
        <v>17816</v>
      </c>
      <c r="O2153" s="27">
        <v>10</v>
      </c>
      <c r="P2153" s="27">
        <v>0</v>
      </c>
      <c r="Q2153" s="27">
        <v>1931</v>
      </c>
      <c r="R2153" s="27">
        <v>9999</v>
      </c>
      <c r="S2153" s="27"/>
      <c r="T2153" s="27"/>
      <c r="U2153" s="27" t="s">
        <v>40</v>
      </c>
      <c r="V2153" s="27" t="s">
        <v>164</v>
      </c>
      <c r="W2153" s="27"/>
      <c r="X2153" s="27"/>
      <c r="Y2153" s="27"/>
      <c r="Z2153" s="27"/>
      <c r="AA2153" s="27"/>
      <c r="AB2153" s="27"/>
      <c r="AC2153" s="27"/>
      <c r="AD2153" s="27"/>
      <c r="AE2153" s="27"/>
      <c r="AF2153" s="27"/>
      <c r="AG2153" s="27"/>
      <c r="AH2153" s="27"/>
      <c r="AI2153" s="27"/>
      <c r="AJ2153" s="27">
        <v>0</v>
      </c>
      <c r="AK2153" s="27">
        <v>0</v>
      </c>
      <c r="AL2153" s="27">
        <v>0</v>
      </c>
      <c r="AM2153" s="27">
        <v>0</v>
      </c>
      <c r="AN2153" s="27"/>
      <c r="AO2153" s="27"/>
      <c r="AP2153" s="27"/>
      <c r="AQ2153" s="27"/>
      <c r="AR2153" s="27"/>
      <c r="AS2153" s="27"/>
      <c r="AT2153" s="27"/>
      <c r="AU2153" s="27"/>
      <c r="AV2153" s="27"/>
      <c r="AW2153" s="27"/>
      <c r="AX2153" s="27"/>
    </row>
    <row r="2154" spans="1:50">
      <c r="A2154" s="27" t="s">
        <v>30540</v>
      </c>
      <c r="B2154" s="27" t="s">
        <v>30543</v>
      </c>
      <c r="C2154" s="27">
        <v>1900</v>
      </c>
      <c r="D2154" s="27" t="s">
        <v>34</v>
      </c>
      <c r="E2154" s="27" t="s">
        <v>49</v>
      </c>
      <c r="F2154" s="27"/>
      <c r="G2154" s="27" t="s">
        <v>164</v>
      </c>
      <c r="H2154" s="27"/>
      <c r="I2154" s="27" t="s">
        <v>2609</v>
      </c>
      <c r="J2154" s="27" t="s">
        <v>2602</v>
      </c>
      <c r="K2154" s="27">
        <v>27</v>
      </c>
      <c r="L2154" s="27" t="s">
        <v>1729</v>
      </c>
      <c r="M2154" s="27">
        <v>21</v>
      </c>
      <c r="N2154" s="27" t="s">
        <v>24800</v>
      </c>
      <c r="O2154" s="27">
        <v>0.6</v>
      </c>
      <c r="P2154" s="27">
        <v>0</v>
      </c>
      <c r="Q2154" s="27">
        <v>1913</v>
      </c>
      <c r="R2154" s="27">
        <v>9999</v>
      </c>
      <c r="S2154" s="27"/>
      <c r="T2154" s="27"/>
      <c r="U2154" s="27" t="s">
        <v>40</v>
      </c>
      <c r="V2154" s="27" t="s">
        <v>164</v>
      </c>
      <c r="W2154" s="27"/>
      <c r="X2154" s="27"/>
      <c r="Y2154" s="27"/>
      <c r="Z2154" s="27"/>
      <c r="AA2154" s="27"/>
      <c r="AB2154" s="27"/>
      <c r="AC2154" s="27"/>
      <c r="AD2154" s="27"/>
      <c r="AE2154" s="27"/>
      <c r="AF2154" s="27"/>
      <c r="AG2154" s="27"/>
      <c r="AH2154" s="27"/>
      <c r="AI2154" s="27"/>
      <c r="AJ2154" s="27">
        <v>0</v>
      </c>
      <c r="AK2154" s="27">
        <v>0</v>
      </c>
      <c r="AL2154" s="27">
        <v>0</v>
      </c>
      <c r="AM2154" s="27">
        <v>0</v>
      </c>
      <c r="AN2154" s="27"/>
      <c r="AO2154" s="27"/>
      <c r="AP2154" s="27"/>
      <c r="AQ2154" s="27"/>
      <c r="AR2154" s="27"/>
      <c r="AS2154" s="27"/>
      <c r="AT2154" s="27"/>
      <c r="AU2154" s="27"/>
      <c r="AV2154" s="27"/>
      <c r="AW2154" s="27"/>
      <c r="AX2154" s="27"/>
    </row>
    <row r="2155" spans="1:50">
      <c r="A2155" s="27" t="s">
        <v>30540</v>
      </c>
      <c r="B2155" s="27" t="s">
        <v>30542</v>
      </c>
      <c r="C2155" s="27">
        <v>1900</v>
      </c>
      <c r="D2155" s="27" t="s">
        <v>34</v>
      </c>
      <c r="E2155" s="27" t="s">
        <v>43</v>
      </c>
      <c r="F2155" s="27"/>
      <c r="G2155" s="27" t="s">
        <v>164</v>
      </c>
      <c r="H2155" s="27"/>
      <c r="I2155" s="27" t="s">
        <v>2609</v>
      </c>
      <c r="J2155" s="27" t="s">
        <v>2602</v>
      </c>
      <c r="K2155" s="27">
        <v>27</v>
      </c>
      <c r="L2155" s="27" t="s">
        <v>1729</v>
      </c>
      <c r="M2155" s="27">
        <v>21</v>
      </c>
      <c r="N2155" s="27" t="s">
        <v>24800</v>
      </c>
      <c r="O2155" s="27">
        <v>0.6</v>
      </c>
      <c r="P2155" s="27">
        <v>0</v>
      </c>
      <c r="Q2155" s="27">
        <v>1913</v>
      </c>
      <c r="R2155" s="27">
        <v>9999</v>
      </c>
      <c r="S2155" s="27"/>
      <c r="T2155" s="27"/>
      <c r="U2155" s="27" t="s">
        <v>40</v>
      </c>
      <c r="V2155" s="27" t="s">
        <v>164</v>
      </c>
      <c r="W2155" s="27"/>
      <c r="X2155" s="27"/>
      <c r="Y2155" s="27"/>
      <c r="Z2155" s="27"/>
      <c r="AA2155" s="27"/>
      <c r="AB2155" s="27"/>
      <c r="AC2155" s="27"/>
      <c r="AD2155" s="27"/>
      <c r="AE2155" s="27"/>
      <c r="AF2155" s="27"/>
      <c r="AG2155" s="27"/>
      <c r="AH2155" s="27"/>
      <c r="AI2155" s="27"/>
      <c r="AJ2155" s="27">
        <v>0</v>
      </c>
      <c r="AK2155" s="27">
        <v>0</v>
      </c>
      <c r="AL2155" s="27">
        <v>0</v>
      </c>
      <c r="AM2155" s="27">
        <v>0</v>
      </c>
      <c r="AN2155" s="27"/>
      <c r="AO2155" s="27"/>
      <c r="AP2155" s="27"/>
      <c r="AQ2155" s="27"/>
      <c r="AR2155" s="27"/>
      <c r="AS2155" s="27"/>
      <c r="AT2155" s="27"/>
      <c r="AU2155" s="27"/>
      <c r="AV2155" s="27"/>
      <c r="AW2155" s="27"/>
      <c r="AX2155" s="27"/>
    </row>
    <row r="2156" spans="1:50">
      <c r="A2156" s="27" t="s">
        <v>30540</v>
      </c>
      <c r="B2156" s="27" t="s">
        <v>30541</v>
      </c>
      <c r="C2156" s="27">
        <v>1900</v>
      </c>
      <c r="D2156" s="27" t="s">
        <v>34</v>
      </c>
      <c r="E2156" s="27" t="s">
        <v>166</v>
      </c>
      <c r="F2156" s="27"/>
      <c r="G2156" s="27" t="s">
        <v>164</v>
      </c>
      <c r="H2156" s="27"/>
      <c r="I2156" s="27" t="s">
        <v>2609</v>
      </c>
      <c r="J2156" s="27" t="s">
        <v>2602</v>
      </c>
      <c r="K2156" s="27">
        <v>27</v>
      </c>
      <c r="L2156" s="27" t="s">
        <v>1729</v>
      </c>
      <c r="M2156" s="27">
        <v>21</v>
      </c>
      <c r="N2156" s="27" t="s">
        <v>24800</v>
      </c>
      <c r="O2156" s="27">
        <v>0.6</v>
      </c>
      <c r="P2156" s="27">
        <v>0</v>
      </c>
      <c r="Q2156" s="27">
        <v>1915</v>
      </c>
      <c r="R2156" s="27">
        <v>9999</v>
      </c>
      <c r="S2156" s="27"/>
      <c r="T2156" s="27"/>
      <c r="U2156" s="27" t="s">
        <v>40</v>
      </c>
      <c r="V2156" s="27" t="s">
        <v>164</v>
      </c>
      <c r="W2156" s="27"/>
      <c r="X2156" s="27"/>
      <c r="Y2156" s="27"/>
      <c r="Z2156" s="27"/>
      <c r="AA2156" s="27"/>
      <c r="AB2156" s="27"/>
      <c r="AC2156" s="27"/>
      <c r="AD2156" s="27"/>
      <c r="AE2156" s="27"/>
      <c r="AF2156" s="27"/>
      <c r="AG2156" s="27"/>
      <c r="AH2156" s="27"/>
      <c r="AI2156" s="27"/>
      <c r="AJ2156" s="27">
        <v>0</v>
      </c>
      <c r="AK2156" s="27">
        <v>0</v>
      </c>
      <c r="AL2156" s="27">
        <v>0</v>
      </c>
      <c r="AM2156" s="27">
        <v>0</v>
      </c>
      <c r="AN2156" s="27"/>
      <c r="AO2156" s="27"/>
      <c r="AP2156" s="27"/>
      <c r="AQ2156" s="27"/>
      <c r="AR2156" s="27"/>
      <c r="AS2156" s="27"/>
      <c r="AT2156" s="27"/>
      <c r="AU2156" s="27"/>
      <c r="AV2156" s="27"/>
      <c r="AW2156" s="27"/>
      <c r="AX2156" s="27"/>
    </row>
    <row r="2157" spans="1:50">
      <c r="A2157" s="27" t="s">
        <v>31042</v>
      </c>
      <c r="B2157" s="27" t="s">
        <v>31044</v>
      </c>
      <c r="C2157" s="27">
        <v>1901</v>
      </c>
      <c r="D2157" s="27" t="s">
        <v>34</v>
      </c>
      <c r="E2157" s="27" t="s">
        <v>166</v>
      </c>
      <c r="F2157" s="27"/>
      <c r="G2157" s="27" t="s">
        <v>164</v>
      </c>
      <c r="H2157" s="27"/>
      <c r="I2157" s="27" t="s">
        <v>2609</v>
      </c>
      <c r="J2157" s="27" t="s">
        <v>2602</v>
      </c>
      <c r="K2157" s="27">
        <v>27</v>
      </c>
      <c r="L2157" s="27" t="s">
        <v>18465</v>
      </c>
      <c r="M2157" s="27">
        <v>17</v>
      </c>
      <c r="N2157" s="27" t="s">
        <v>18466</v>
      </c>
      <c r="O2157" s="27">
        <v>12.5</v>
      </c>
      <c r="P2157" s="27">
        <v>0</v>
      </c>
      <c r="Q2157" s="27">
        <v>1907</v>
      </c>
      <c r="R2157" s="27">
        <v>9999</v>
      </c>
      <c r="S2157" s="27"/>
      <c r="T2157" s="27"/>
      <c r="U2157" s="27" t="s">
        <v>40</v>
      </c>
      <c r="V2157" s="27" t="s">
        <v>164</v>
      </c>
      <c r="W2157" s="27"/>
      <c r="X2157" s="27"/>
      <c r="Y2157" s="27"/>
      <c r="Z2157" s="27"/>
      <c r="AA2157" s="27"/>
      <c r="AB2157" s="27"/>
      <c r="AC2157" s="27"/>
      <c r="AD2157" s="27"/>
      <c r="AE2157" s="27"/>
      <c r="AF2157" s="27"/>
      <c r="AG2157" s="27"/>
      <c r="AH2157" s="27"/>
      <c r="AI2157" s="27"/>
      <c r="AJ2157" s="27">
        <v>0</v>
      </c>
      <c r="AK2157" s="27">
        <v>0</v>
      </c>
      <c r="AL2157" s="27">
        <v>0</v>
      </c>
      <c r="AM2157" s="27">
        <v>0</v>
      </c>
      <c r="AN2157" s="27"/>
      <c r="AO2157" s="27"/>
      <c r="AP2157" s="27"/>
      <c r="AQ2157" s="27"/>
      <c r="AR2157" s="27"/>
      <c r="AS2157" s="27"/>
      <c r="AT2157" s="27"/>
      <c r="AU2157" s="27"/>
      <c r="AV2157" s="27"/>
      <c r="AW2157" s="27"/>
      <c r="AX2157" s="27"/>
    </row>
    <row r="2158" spans="1:50">
      <c r="A2158" s="27" t="s">
        <v>31042</v>
      </c>
      <c r="B2158" s="27" t="s">
        <v>31043</v>
      </c>
      <c r="C2158" s="27">
        <v>1901</v>
      </c>
      <c r="D2158" s="27" t="s">
        <v>34</v>
      </c>
      <c r="E2158" s="27" t="s">
        <v>180</v>
      </c>
      <c r="F2158" s="27"/>
      <c r="G2158" s="27" t="s">
        <v>164</v>
      </c>
      <c r="H2158" s="27"/>
      <c r="I2158" s="27" t="s">
        <v>2609</v>
      </c>
      <c r="J2158" s="27" t="s">
        <v>2602</v>
      </c>
      <c r="K2158" s="27">
        <v>27</v>
      </c>
      <c r="L2158" s="27" t="s">
        <v>18465</v>
      </c>
      <c r="M2158" s="27">
        <v>17</v>
      </c>
      <c r="N2158" s="27" t="s">
        <v>18466</v>
      </c>
      <c r="O2158" s="27">
        <v>14.7</v>
      </c>
      <c r="P2158" s="27">
        <v>0</v>
      </c>
      <c r="Q2158" s="27">
        <v>1949</v>
      </c>
      <c r="R2158" s="27">
        <v>9999</v>
      </c>
      <c r="S2158" s="27"/>
      <c r="T2158" s="27"/>
      <c r="U2158" s="27" t="s">
        <v>40</v>
      </c>
      <c r="V2158" s="27" t="s">
        <v>164</v>
      </c>
      <c r="W2158" s="27"/>
      <c r="X2158" s="27"/>
      <c r="Y2158" s="27"/>
      <c r="Z2158" s="27"/>
      <c r="AA2158" s="27"/>
      <c r="AB2158" s="27"/>
      <c r="AC2158" s="27"/>
      <c r="AD2158" s="27"/>
      <c r="AE2158" s="27"/>
      <c r="AF2158" s="27"/>
      <c r="AG2158" s="27"/>
      <c r="AH2158" s="27"/>
      <c r="AI2158" s="27"/>
      <c r="AJ2158" s="27">
        <v>0</v>
      </c>
      <c r="AK2158" s="27">
        <v>0</v>
      </c>
      <c r="AL2158" s="27">
        <v>0</v>
      </c>
      <c r="AM2158" s="27">
        <v>0</v>
      </c>
      <c r="AN2158" s="27"/>
      <c r="AO2158" s="27"/>
      <c r="AP2158" s="27"/>
      <c r="AQ2158" s="27"/>
      <c r="AR2158" s="27"/>
      <c r="AS2158" s="27"/>
      <c r="AT2158" s="27"/>
      <c r="AU2158" s="27"/>
      <c r="AV2158" s="27"/>
      <c r="AW2158" s="27"/>
      <c r="AX2158" s="27"/>
    </row>
    <row r="2159" spans="1:50">
      <c r="A2159" s="27" t="s">
        <v>33983</v>
      </c>
      <c r="B2159" s="27" t="s">
        <v>33984</v>
      </c>
      <c r="C2159" s="27">
        <v>1902</v>
      </c>
      <c r="D2159" s="27" t="s">
        <v>34</v>
      </c>
      <c r="E2159" s="27" t="s">
        <v>43</v>
      </c>
      <c r="F2159" s="27"/>
      <c r="G2159" s="27" t="s">
        <v>164</v>
      </c>
      <c r="H2159" s="27"/>
      <c r="I2159" s="27" t="s">
        <v>2609</v>
      </c>
      <c r="J2159" s="27" t="s">
        <v>2602</v>
      </c>
      <c r="K2159" s="27">
        <v>27</v>
      </c>
      <c r="L2159" s="27" t="s">
        <v>358</v>
      </c>
      <c r="M2159" s="27">
        <v>75</v>
      </c>
      <c r="N2159" s="27" t="s">
        <v>28576</v>
      </c>
      <c r="O2159" s="27">
        <v>2.1</v>
      </c>
      <c r="P2159" s="27">
        <v>0</v>
      </c>
      <c r="Q2159" s="27">
        <v>1923</v>
      </c>
      <c r="R2159" s="27">
        <v>9999</v>
      </c>
      <c r="S2159" s="27"/>
      <c r="T2159" s="27"/>
      <c r="U2159" s="27" t="s">
        <v>40</v>
      </c>
      <c r="V2159" s="27" t="s">
        <v>164</v>
      </c>
      <c r="W2159" s="27"/>
      <c r="X2159" s="27"/>
      <c r="Y2159" s="27"/>
      <c r="Z2159" s="27"/>
      <c r="AA2159" s="27"/>
      <c r="AB2159" s="27"/>
      <c r="AC2159" s="27"/>
      <c r="AD2159" s="27"/>
      <c r="AE2159" s="27"/>
      <c r="AF2159" s="27"/>
      <c r="AG2159" s="27"/>
      <c r="AH2159" s="27"/>
      <c r="AI2159" s="27"/>
      <c r="AJ2159" s="27">
        <v>0</v>
      </c>
      <c r="AK2159" s="27">
        <v>0</v>
      </c>
      <c r="AL2159" s="27">
        <v>0</v>
      </c>
      <c r="AM2159" s="27">
        <v>0</v>
      </c>
      <c r="AN2159" s="27"/>
      <c r="AO2159" s="27"/>
      <c r="AP2159" s="27"/>
      <c r="AQ2159" s="27"/>
      <c r="AR2159" s="27"/>
      <c r="AS2159" s="27"/>
      <c r="AT2159" s="27"/>
      <c r="AU2159" s="27"/>
      <c r="AV2159" s="27"/>
      <c r="AW2159" s="27"/>
      <c r="AX2159" s="27"/>
    </row>
    <row r="2160" spans="1:50">
      <c r="A2160" s="27" t="s">
        <v>33983</v>
      </c>
      <c r="B2160" s="27" t="s">
        <v>33985</v>
      </c>
      <c r="C2160" s="27">
        <v>1902</v>
      </c>
      <c r="D2160" s="27" t="s">
        <v>34</v>
      </c>
      <c r="E2160" s="27" t="s">
        <v>166</v>
      </c>
      <c r="F2160" s="27"/>
      <c r="G2160" s="27" t="s">
        <v>164</v>
      </c>
      <c r="H2160" s="27"/>
      <c r="I2160" s="27" t="s">
        <v>2609</v>
      </c>
      <c r="J2160" s="27" t="s">
        <v>2602</v>
      </c>
      <c r="K2160" s="27">
        <v>27</v>
      </c>
      <c r="L2160" s="27" t="s">
        <v>358</v>
      </c>
      <c r="M2160" s="27">
        <v>75</v>
      </c>
      <c r="N2160" s="27" t="s">
        <v>28576</v>
      </c>
      <c r="O2160" s="27">
        <v>2</v>
      </c>
      <c r="P2160" s="27">
        <v>0</v>
      </c>
      <c r="Q2160" s="27">
        <v>1923</v>
      </c>
      <c r="R2160" s="27">
        <v>9999</v>
      </c>
      <c r="S2160" s="27"/>
      <c r="T2160" s="27"/>
      <c r="U2160" s="27" t="s">
        <v>40</v>
      </c>
      <c r="V2160" s="27" t="s">
        <v>164</v>
      </c>
      <c r="W2160" s="27"/>
      <c r="X2160" s="27"/>
      <c r="Y2160" s="27"/>
      <c r="Z2160" s="27"/>
      <c r="AA2160" s="27"/>
      <c r="AB2160" s="27"/>
      <c r="AC2160" s="27"/>
      <c r="AD2160" s="27"/>
      <c r="AE2160" s="27"/>
      <c r="AF2160" s="27"/>
      <c r="AG2160" s="27"/>
      <c r="AH2160" s="27"/>
      <c r="AI2160" s="27"/>
      <c r="AJ2160" s="27">
        <v>0</v>
      </c>
      <c r="AK2160" s="27">
        <v>0</v>
      </c>
      <c r="AL2160" s="27">
        <v>0</v>
      </c>
      <c r="AM2160" s="27">
        <v>0</v>
      </c>
      <c r="AN2160" s="27"/>
      <c r="AO2160" s="27"/>
      <c r="AP2160" s="27"/>
      <c r="AQ2160" s="27"/>
      <c r="AR2160" s="27"/>
      <c r="AS2160" s="27"/>
      <c r="AT2160" s="27"/>
      <c r="AU2160" s="27"/>
      <c r="AV2160" s="27"/>
      <c r="AW2160" s="27"/>
      <c r="AX2160" s="27"/>
    </row>
    <row r="2161" spans="1:50">
      <c r="A2161" s="27" t="s">
        <v>176</v>
      </c>
      <c r="B2161" s="27" t="s">
        <v>5701</v>
      </c>
      <c r="C2161" s="27">
        <v>1904</v>
      </c>
      <c r="D2161" s="27" t="s">
        <v>34</v>
      </c>
      <c r="E2161" s="27" t="s">
        <v>43</v>
      </c>
      <c r="F2161" s="27"/>
      <c r="G2161" s="27" t="s">
        <v>100</v>
      </c>
      <c r="H2161" s="27"/>
      <c r="I2161" s="27" t="s">
        <v>2609</v>
      </c>
      <c r="J2161" s="27" t="s">
        <v>2602</v>
      </c>
      <c r="K2161" s="27">
        <v>27</v>
      </c>
      <c r="L2161" s="27" t="s">
        <v>178</v>
      </c>
      <c r="M2161" s="27">
        <v>37</v>
      </c>
      <c r="N2161" s="27" t="s">
        <v>5700</v>
      </c>
      <c r="O2161" s="27">
        <v>110</v>
      </c>
      <c r="P2161" s="27">
        <v>6840</v>
      </c>
      <c r="Q2161" s="27">
        <v>1954</v>
      </c>
      <c r="R2161" s="27">
        <v>9999</v>
      </c>
      <c r="S2161" s="27"/>
      <c r="T2161" s="27"/>
      <c r="U2161" s="27" t="s">
        <v>40</v>
      </c>
      <c r="V2161" s="27" t="s">
        <v>211</v>
      </c>
      <c r="W2161" s="27"/>
      <c r="X2161" s="27"/>
      <c r="Y2161" s="27"/>
      <c r="Z2161" s="27"/>
      <c r="AA2161" s="27" t="s">
        <v>2411</v>
      </c>
      <c r="AB2161" s="27">
        <v>2002</v>
      </c>
      <c r="AC2161" s="27"/>
      <c r="AD2161" s="27"/>
      <c r="AE2161" s="27"/>
      <c r="AF2161" s="27"/>
      <c r="AG2161" s="27"/>
      <c r="AH2161" s="27"/>
      <c r="AI2161" s="27">
        <v>6.0000000000000001E-3</v>
      </c>
      <c r="AJ2161" s="27">
        <v>1.8370000000000001E-2</v>
      </c>
      <c r="AK2161" s="27">
        <v>1.8370000000000001E-2</v>
      </c>
      <c r="AL2161" s="27">
        <v>1.8370000000000001E-2</v>
      </c>
      <c r="AM2161" s="27">
        <v>1.8370000000000001E-2</v>
      </c>
      <c r="AN2161" s="27"/>
      <c r="AO2161" s="27"/>
      <c r="AP2161" s="27"/>
      <c r="AQ2161" s="27"/>
      <c r="AR2161" s="27"/>
      <c r="AS2161" s="27"/>
      <c r="AT2161" s="27"/>
      <c r="AU2161" s="27"/>
      <c r="AV2161" s="27"/>
      <c r="AW2161" s="27"/>
      <c r="AX2161" s="27"/>
    </row>
    <row r="2162" spans="1:50">
      <c r="A2162" s="27" t="s">
        <v>176</v>
      </c>
      <c r="B2162" s="27" t="s">
        <v>5699</v>
      </c>
      <c r="C2162" s="27">
        <v>1904</v>
      </c>
      <c r="D2162" s="27" t="s">
        <v>34</v>
      </c>
      <c r="E2162" s="27" t="s">
        <v>215</v>
      </c>
      <c r="F2162" s="27">
        <v>1241</v>
      </c>
      <c r="G2162" s="27" t="s">
        <v>100</v>
      </c>
      <c r="H2162" s="27"/>
      <c r="I2162" s="27" t="s">
        <v>2609</v>
      </c>
      <c r="J2162" s="27" t="s">
        <v>2602</v>
      </c>
      <c r="K2162" s="27">
        <v>27</v>
      </c>
      <c r="L2162" s="27" t="s">
        <v>178</v>
      </c>
      <c r="M2162" s="27">
        <v>37</v>
      </c>
      <c r="N2162" s="27" t="s">
        <v>5700</v>
      </c>
      <c r="O2162" s="27">
        <v>172</v>
      </c>
      <c r="P2162" s="27">
        <v>6840</v>
      </c>
      <c r="Q2162" s="27">
        <v>2002</v>
      </c>
      <c r="R2162" s="27">
        <v>9999</v>
      </c>
      <c r="S2162" s="27"/>
      <c r="T2162" s="27"/>
      <c r="U2162" s="27" t="s">
        <v>40</v>
      </c>
      <c r="V2162" s="27" t="s">
        <v>211</v>
      </c>
      <c r="W2162" s="27"/>
      <c r="X2162" s="27"/>
      <c r="Y2162" s="27"/>
      <c r="Z2162" s="27"/>
      <c r="AA2162" s="27" t="s">
        <v>2411</v>
      </c>
      <c r="AB2162" s="27">
        <v>2002</v>
      </c>
      <c r="AC2162" s="27"/>
      <c r="AD2162" s="27"/>
      <c r="AE2162" s="27"/>
      <c r="AF2162" s="27"/>
      <c r="AG2162" s="27"/>
      <c r="AH2162" s="27"/>
      <c r="AI2162" s="27">
        <v>6.0000000000000001E-3</v>
      </c>
      <c r="AJ2162" s="27">
        <v>1.8370000000000001E-2</v>
      </c>
      <c r="AK2162" s="27">
        <v>1.8370000000000001E-2</v>
      </c>
      <c r="AL2162" s="27">
        <v>1.8370000000000001E-2</v>
      </c>
      <c r="AM2162" s="27">
        <v>1.8370000000000001E-2</v>
      </c>
      <c r="AN2162" s="27"/>
      <c r="AO2162" s="27"/>
      <c r="AP2162" s="27"/>
      <c r="AQ2162" s="27"/>
      <c r="AR2162" s="27"/>
      <c r="AS2162" s="27"/>
      <c r="AT2162" s="27"/>
      <c r="AU2162" s="27"/>
      <c r="AV2162" s="27"/>
      <c r="AW2162" s="27"/>
      <c r="AX2162" s="27"/>
    </row>
    <row r="2163" spans="1:50">
      <c r="A2163" s="27" t="s">
        <v>176</v>
      </c>
      <c r="B2163" s="27" t="s">
        <v>175</v>
      </c>
      <c r="C2163" s="27">
        <v>1904</v>
      </c>
      <c r="D2163" s="27" t="s">
        <v>34</v>
      </c>
      <c r="E2163" s="27" t="s">
        <v>177</v>
      </c>
      <c r="F2163" s="27"/>
      <c r="G2163" s="27" t="s">
        <v>117</v>
      </c>
      <c r="H2163" s="27" t="s">
        <v>34461</v>
      </c>
      <c r="I2163" s="27" t="s">
        <v>2609</v>
      </c>
      <c r="J2163" s="27" t="s">
        <v>2602</v>
      </c>
      <c r="K2163" s="27">
        <v>27</v>
      </c>
      <c r="L2163" s="27" t="s">
        <v>178</v>
      </c>
      <c r="M2163" s="27">
        <v>37</v>
      </c>
      <c r="N2163" s="27" t="s">
        <v>5700</v>
      </c>
      <c r="O2163" s="27">
        <v>215</v>
      </c>
      <c r="P2163" s="27">
        <v>9086</v>
      </c>
      <c r="Q2163" s="27">
        <v>2018</v>
      </c>
      <c r="R2163" s="27">
        <v>9999</v>
      </c>
      <c r="S2163" s="27"/>
      <c r="T2163" s="27"/>
      <c r="U2163" s="27" t="s">
        <v>40</v>
      </c>
      <c r="V2163" s="27" t="s">
        <v>211</v>
      </c>
      <c r="W2163" s="27"/>
      <c r="X2163" s="27"/>
      <c r="Y2163" s="27"/>
      <c r="Z2163" s="27"/>
      <c r="AA2163" s="27"/>
      <c r="AB2163" s="27"/>
      <c r="AC2163" s="27"/>
      <c r="AD2163" s="27"/>
      <c r="AE2163" s="27"/>
      <c r="AF2163" s="27"/>
      <c r="AG2163" s="27"/>
      <c r="AH2163" s="27"/>
      <c r="AI2163" s="27"/>
      <c r="AJ2163" s="27">
        <v>1.0999999999999999E-2</v>
      </c>
      <c r="AK2163" s="27">
        <v>1.0999999999999999E-2</v>
      </c>
      <c r="AL2163" s="27">
        <v>1.0999999999999999E-2</v>
      </c>
      <c r="AM2163" s="27">
        <v>1.0999999999999999E-2</v>
      </c>
      <c r="AN2163" s="27"/>
      <c r="AO2163" s="27"/>
      <c r="AP2163" s="27"/>
      <c r="AQ2163" s="27"/>
      <c r="AR2163" s="27"/>
      <c r="AS2163" s="27"/>
      <c r="AT2163" s="27"/>
      <c r="AU2163" s="27"/>
      <c r="AV2163" s="27"/>
      <c r="AW2163" s="27"/>
      <c r="AX2163" s="27"/>
    </row>
    <row r="2164" spans="1:50">
      <c r="A2164" s="27" t="s">
        <v>16006</v>
      </c>
      <c r="B2164" s="27" t="s">
        <v>16007</v>
      </c>
      <c r="C2164" s="27">
        <v>1911</v>
      </c>
      <c r="D2164" s="27" t="s">
        <v>34</v>
      </c>
      <c r="E2164" s="27" t="s">
        <v>49</v>
      </c>
      <c r="F2164" s="27"/>
      <c r="G2164" s="27" t="s">
        <v>164</v>
      </c>
      <c r="H2164" s="27"/>
      <c r="I2164" s="27" t="s">
        <v>2609</v>
      </c>
      <c r="J2164" s="27" t="s">
        <v>2602</v>
      </c>
      <c r="K2164" s="27">
        <v>27</v>
      </c>
      <c r="L2164" s="27" t="s">
        <v>9914</v>
      </c>
      <c r="M2164" s="27">
        <v>53</v>
      </c>
      <c r="N2164" s="27" t="s">
        <v>9915</v>
      </c>
      <c r="O2164" s="27">
        <v>1.2</v>
      </c>
      <c r="P2164" s="27">
        <v>0</v>
      </c>
      <c r="Q2164" s="27">
        <v>1954</v>
      </c>
      <c r="R2164" s="27">
        <v>9999</v>
      </c>
      <c r="S2164" s="27"/>
      <c r="T2164" s="27"/>
      <c r="U2164" s="27" t="s">
        <v>40</v>
      </c>
      <c r="V2164" s="27" t="s">
        <v>164</v>
      </c>
      <c r="W2164" s="27"/>
      <c r="X2164" s="27"/>
      <c r="Y2164" s="27"/>
      <c r="Z2164" s="27"/>
      <c r="AA2164" s="27"/>
      <c r="AB2164" s="27"/>
      <c r="AC2164" s="27"/>
      <c r="AD2164" s="27"/>
      <c r="AE2164" s="27"/>
      <c r="AF2164" s="27"/>
      <c r="AG2164" s="27"/>
      <c r="AH2164" s="27"/>
      <c r="AI2164" s="27"/>
      <c r="AJ2164" s="27">
        <v>0</v>
      </c>
      <c r="AK2164" s="27">
        <v>0</v>
      </c>
      <c r="AL2164" s="27">
        <v>0</v>
      </c>
      <c r="AM2164" s="27">
        <v>0</v>
      </c>
      <c r="AN2164" s="27"/>
      <c r="AO2164" s="27"/>
      <c r="AP2164" s="27"/>
      <c r="AQ2164" s="27"/>
      <c r="AR2164" s="27"/>
      <c r="AS2164" s="27"/>
      <c r="AT2164" s="27"/>
      <c r="AU2164" s="27"/>
      <c r="AV2164" s="27"/>
      <c r="AW2164" s="27"/>
      <c r="AX2164" s="27"/>
    </row>
    <row r="2165" spans="1:50">
      <c r="A2165" s="27" t="s">
        <v>16006</v>
      </c>
      <c r="B2165" s="27" t="s">
        <v>16008</v>
      </c>
      <c r="C2165" s="27">
        <v>1911</v>
      </c>
      <c r="D2165" s="27" t="s">
        <v>34</v>
      </c>
      <c r="E2165" s="27" t="s">
        <v>43</v>
      </c>
      <c r="F2165" s="27"/>
      <c r="G2165" s="27" t="s">
        <v>164</v>
      </c>
      <c r="H2165" s="27"/>
      <c r="I2165" s="27" t="s">
        <v>2609</v>
      </c>
      <c r="J2165" s="27" t="s">
        <v>2602</v>
      </c>
      <c r="K2165" s="27">
        <v>27</v>
      </c>
      <c r="L2165" s="27" t="s">
        <v>9914</v>
      </c>
      <c r="M2165" s="27">
        <v>53</v>
      </c>
      <c r="N2165" s="27" t="s">
        <v>9915</v>
      </c>
      <c r="O2165" s="27">
        <v>1.2</v>
      </c>
      <c r="P2165" s="27">
        <v>0</v>
      </c>
      <c r="Q2165" s="27">
        <v>1955</v>
      </c>
      <c r="R2165" s="27">
        <v>9999</v>
      </c>
      <c r="S2165" s="27"/>
      <c r="T2165" s="27"/>
      <c r="U2165" s="27" t="s">
        <v>40</v>
      </c>
      <c r="V2165" s="27" t="s">
        <v>164</v>
      </c>
      <c r="W2165" s="27"/>
      <c r="X2165" s="27"/>
      <c r="Y2165" s="27"/>
      <c r="Z2165" s="27"/>
      <c r="AA2165" s="27"/>
      <c r="AB2165" s="27"/>
      <c r="AC2165" s="27"/>
      <c r="AD2165" s="27"/>
      <c r="AE2165" s="27"/>
      <c r="AF2165" s="27"/>
      <c r="AG2165" s="27"/>
      <c r="AH2165" s="27"/>
      <c r="AI2165" s="27"/>
      <c r="AJ2165" s="27">
        <v>0</v>
      </c>
      <c r="AK2165" s="27">
        <v>0</v>
      </c>
      <c r="AL2165" s="27">
        <v>0</v>
      </c>
      <c r="AM2165" s="27">
        <v>0</v>
      </c>
      <c r="AN2165" s="27"/>
      <c r="AO2165" s="27"/>
      <c r="AP2165" s="27"/>
      <c r="AQ2165" s="27"/>
      <c r="AR2165" s="27"/>
      <c r="AS2165" s="27"/>
      <c r="AT2165" s="27"/>
      <c r="AU2165" s="27"/>
      <c r="AV2165" s="27"/>
      <c r="AW2165" s="27"/>
      <c r="AX2165" s="27"/>
    </row>
    <row r="2166" spans="1:50">
      <c r="A2166" s="27" t="s">
        <v>16006</v>
      </c>
      <c r="B2166" s="27" t="s">
        <v>16009</v>
      </c>
      <c r="C2166" s="27">
        <v>1911</v>
      </c>
      <c r="D2166" s="27" t="s">
        <v>34</v>
      </c>
      <c r="E2166" s="27" t="s">
        <v>166</v>
      </c>
      <c r="F2166" s="27"/>
      <c r="G2166" s="27" t="s">
        <v>164</v>
      </c>
      <c r="H2166" s="27"/>
      <c r="I2166" s="27" t="s">
        <v>2609</v>
      </c>
      <c r="J2166" s="27" t="s">
        <v>2602</v>
      </c>
      <c r="K2166" s="27">
        <v>27</v>
      </c>
      <c r="L2166" s="27" t="s">
        <v>9914</v>
      </c>
      <c r="M2166" s="27">
        <v>53</v>
      </c>
      <c r="N2166" s="27" t="s">
        <v>9915</v>
      </c>
      <c r="O2166" s="27">
        <v>1.2</v>
      </c>
      <c r="P2166" s="27">
        <v>0</v>
      </c>
      <c r="Q2166" s="27">
        <v>1955</v>
      </c>
      <c r="R2166" s="27">
        <v>9999</v>
      </c>
      <c r="S2166" s="27"/>
      <c r="T2166" s="27"/>
      <c r="U2166" s="27" t="s">
        <v>40</v>
      </c>
      <c r="V2166" s="27" t="s">
        <v>164</v>
      </c>
      <c r="W2166" s="27"/>
      <c r="X2166" s="27"/>
      <c r="Y2166" s="27"/>
      <c r="Z2166" s="27"/>
      <c r="AA2166" s="27"/>
      <c r="AB2166" s="27"/>
      <c r="AC2166" s="27"/>
      <c r="AD2166" s="27"/>
      <c r="AE2166" s="27"/>
      <c r="AF2166" s="27"/>
      <c r="AG2166" s="27"/>
      <c r="AH2166" s="27"/>
      <c r="AI2166" s="27"/>
      <c r="AJ2166" s="27">
        <v>0</v>
      </c>
      <c r="AK2166" s="27">
        <v>0</v>
      </c>
      <c r="AL2166" s="27">
        <v>0</v>
      </c>
      <c r="AM2166" s="27">
        <v>0</v>
      </c>
      <c r="AN2166" s="27"/>
      <c r="AO2166" s="27"/>
      <c r="AP2166" s="27"/>
      <c r="AQ2166" s="27"/>
      <c r="AR2166" s="27"/>
      <c r="AS2166" s="27"/>
      <c r="AT2166" s="27"/>
      <c r="AU2166" s="27"/>
      <c r="AV2166" s="27"/>
      <c r="AW2166" s="27"/>
      <c r="AX2166" s="27"/>
    </row>
    <row r="2167" spans="1:50">
      <c r="A2167" s="27" t="s">
        <v>16006</v>
      </c>
      <c r="B2167" s="27" t="s">
        <v>16010</v>
      </c>
      <c r="C2167" s="27">
        <v>1911</v>
      </c>
      <c r="D2167" s="27" t="s">
        <v>34</v>
      </c>
      <c r="E2167" s="27" t="s">
        <v>126</v>
      </c>
      <c r="F2167" s="27"/>
      <c r="G2167" s="27" t="s">
        <v>164</v>
      </c>
      <c r="H2167" s="27"/>
      <c r="I2167" s="27" t="s">
        <v>2609</v>
      </c>
      <c r="J2167" s="27" t="s">
        <v>2602</v>
      </c>
      <c r="K2167" s="27">
        <v>27</v>
      </c>
      <c r="L2167" s="27" t="s">
        <v>9914</v>
      </c>
      <c r="M2167" s="27">
        <v>53</v>
      </c>
      <c r="N2167" s="27" t="s">
        <v>9915</v>
      </c>
      <c r="O2167" s="27">
        <v>1.2</v>
      </c>
      <c r="P2167" s="27">
        <v>0</v>
      </c>
      <c r="Q2167" s="27">
        <v>1954</v>
      </c>
      <c r="R2167" s="27">
        <v>9999</v>
      </c>
      <c r="S2167" s="27"/>
      <c r="T2167" s="27"/>
      <c r="U2167" s="27" t="s">
        <v>40</v>
      </c>
      <c r="V2167" s="27" t="s">
        <v>164</v>
      </c>
      <c r="W2167" s="27"/>
      <c r="X2167" s="27"/>
      <c r="Y2167" s="27"/>
      <c r="Z2167" s="27"/>
      <c r="AA2167" s="27"/>
      <c r="AB2167" s="27"/>
      <c r="AC2167" s="27"/>
      <c r="AD2167" s="27"/>
      <c r="AE2167" s="27"/>
      <c r="AF2167" s="27"/>
      <c r="AG2167" s="27"/>
      <c r="AH2167" s="27"/>
      <c r="AI2167" s="27"/>
      <c r="AJ2167" s="27">
        <v>0</v>
      </c>
      <c r="AK2167" s="27">
        <v>0</v>
      </c>
      <c r="AL2167" s="27">
        <v>0</v>
      </c>
      <c r="AM2167" s="27">
        <v>0</v>
      </c>
      <c r="AN2167" s="27"/>
      <c r="AO2167" s="27"/>
      <c r="AP2167" s="27"/>
      <c r="AQ2167" s="27"/>
      <c r="AR2167" s="27"/>
      <c r="AS2167" s="27"/>
      <c r="AT2167" s="27"/>
      <c r="AU2167" s="27"/>
      <c r="AV2167" s="27"/>
      <c r="AW2167" s="27"/>
      <c r="AX2167" s="27"/>
    </row>
    <row r="2168" spans="1:50">
      <c r="A2168" s="27" t="s">
        <v>16006</v>
      </c>
      <c r="B2168" s="27" t="s">
        <v>16011</v>
      </c>
      <c r="C2168" s="27">
        <v>1911</v>
      </c>
      <c r="D2168" s="27" t="s">
        <v>34</v>
      </c>
      <c r="E2168" s="27" t="s">
        <v>215</v>
      </c>
      <c r="F2168" s="27"/>
      <c r="G2168" s="27" t="s">
        <v>164</v>
      </c>
      <c r="H2168" s="27"/>
      <c r="I2168" s="27" t="s">
        <v>2609</v>
      </c>
      <c r="J2168" s="27" t="s">
        <v>2602</v>
      </c>
      <c r="K2168" s="27">
        <v>27</v>
      </c>
      <c r="L2168" s="27" t="s">
        <v>9914</v>
      </c>
      <c r="M2168" s="27">
        <v>53</v>
      </c>
      <c r="N2168" s="27" t="s">
        <v>9915</v>
      </c>
      <c r="O2168" s="27">
        <v>1.3</v>
      </c>
      <c r="P2168" s="27">
        <v>0</v>
      </c>
      <c r="Q2168" s="27">
        <v>1955</v>
      </c>
      <c r="R2168" s="27">
        <v>9999</v>
      </c>
      <c r="S2168" s="27"/>
      <c r="T2168" s="27"/>
      <c r="U2168" s="27" t="s">
        <v>40</v>
      </c>
      <c r="V2168" s="27" t="s">
        <v>164</v>
      </c>
      <c r="W2168" s="27"/>
      <c r="X2168" s="27"/>
      <c r="Y2168" s="27"/>
      <c r="Z2168" s="27"/>
      <c r="AA2168" s="27"/>
      <c r="AB2168" s="27"/>
      <c r="AC2168" s="27"/>
      <c r="AD2168" s="27"/>
      <c r="AE2168" s="27"/>
      <c r="AF2168" s="27"/>
      <c r="AG2168" s="27"/>
      <c r="AH2168" s="27"/>
      <c r="AI2168" s="27"/>
      <c r="AJ2168" s="27">
        <v>0</v>
      </c>
      <c r="AK2168" s="27">
        <v>0</v>
      </c>
      <c r="AL2168" s="27">
        <v>0</v>
      </c>
      <c r="AM2168" s="27">
        <v>0</v>
      </c>
      <c r="AN2168" s="27"/>
      <c r="AO2168" s="27"/>
      <c r="AP2168" s="27"/>
      <c r="AQ2168" s="27"/>
      <c r="AR2168" s="27"/>
      <c r="AS2168" s="27"/>
      <c r="AT2168" s="27"/>
      <c r="AU2168" s="27"/>
      <c r="AV2168" s="27"/>
      <c r="AW2168" s="27"/>
      <c r="AX2168" s="27"/>
    </row>
    <row r="2169" spans="1:50">
      <c r="A2169" s="27" t="s">
        <v>16133</v>
      </c>
      <c r="B2169" s="27" t="s">
        <v>16134</v>
      </c>
      <c r="C2169" s="27">
        <v>1912</v>
      </c>
      <c r="D2169" s="27" t="s">
        <v>34</v>
      </c>
      <c r="E2169" s="27" t="s">
        <v>156</v>
      </c>
      <c r="F2169" s="27">
        <v>89581</v>
      </c>
      <c r="G2169" s="27" t="s">
        <v>100</v>
      </c>
      <c r="H2169" s="27"/>
      <c r="I2169" s="27" t="s">
        <v>2609</v>
      </c>
      <c r="J2169" s="27" t="s">
        <v>2602</v>
      </c>
      <c r="K2169" s="27">
        <v>27</v>
      </c>
      <c r="L2169" s="27" t="s">
        <v>16135</v>
      </c>
      <c r="M2169" s="27">
        <v>123</v>
      </c>
      <c r="N2169" s="27" t="s">
        <v>16136</v>
      </c>
      <c r="O2169" s="27">
        <v>152</v>
      </c>
      <c r="P2169" s="27">
        <v>7187</v>
      </c>
      <c r="Q2169" s="27">
        <v>2008</v>
      </c>
      <c r="R2169" s="27">
        <v>9999</v>
      </c>
      <c r="S2169" s="27"/>
      <c r="T2169" s="27"/>
      <c r="U2169" s="27" t="s">
        <v>40</v>
      </c>
      <c r="V2169" s="27" t="s">
        <v>211</v>
      </c>
      <c r="W2169" s="27"/>
      <c r="X2169" s="27"/>
      <c r="Y2169" s="27"/>
      <c r="Z2169" s="27" t="s">
        <v>2393</v>
      </c>
      <c r="AA2169" s="27" t="s">
        <v>2411</v>
      </c>
      <c r="AB2169" s="27"/>
      <c r="AC2169" s="27"/>
      <c r="AD2169" s="27"/>
      <c r="AE2169" s="27"/>
      <c r="AF2169" s="27"/>
      <c r="AG2169" s="27"/>
      <c r="AH2169" s="27"/>
      <c r="AI2169" s="27">
        <v>0.06</v>
      </c>
      <c r="AJ2169" s="27">
        <v>1.439E-2</v>
      </c>
      <c r="AK2169" s="27">
        <v>1.439E-2</v>
      </c>
      <c r="AL2169" s="27">
        <v>1.439E-2</v>
      </c>
      <c r="AM2169" s="27">
        <v>1.439E-2</v>
      </c>
      <c r="AN2169" s="27"/>
      <c r="AO2169" s="27"/>
      <c r="AP2169" s="27"/>
      <c r="AQ2169" s="27"/>
      <c r="AR2169" s="27"/>
      <c r="AS2169" s="27"/>
      <c r="AT2169" s="27"/>
      <c r="AU2169" s="27"/>
      <c r="AV2169" s="27"/>
      <c r="AW2169" s="27"/>
      <c r="AX2169" s="27"/>
    </row>
    <row r="2170" spans="1:50">
      <c r="A2170" s="27" t="s">
        <v>16133</v>
      </c>
      <c r="B2170" s="27" t="s">
        <v>16137</v>
      </c>
      <c r="C2170" s="27">
        <v>1912</v>
      </c>
      <c r="D2170" s="27" t="s">
        <v>34</v>
      </c>
      <c r="E2170" s="27" t="s">
        <v>2385</v>
      </c>
      <c r="F2170" s="27">
        <v>89582</v>
      </c>
      <c r="G2170" s="27" t="s">
        <v>100</v>
      </c>
      <c r="H2170" s="27"/>
      <c r="I2170" s="27" t="s">
        <v>2609</v>
      </c>
      <c r="J2170" s="27" t="s">
        <v>2602</v>
      </c>
      <c r="K2170" s="27">
        <v>27</v>
      </c>
      <c r="L2170" s="27" t="s">
        <v>16135</v>
      </c>
      <c r="M2170" s="27">
        <v>123</v>
      </c>
      <c r="N2170" s="27" t="s">
        <v>16136</v>
      </c>
      <c r="O2170" s="27">
        <v>152</v>
      </c>
      <c r="P2170" s="27">
        <v>7187</v>
      </c>
      <c r="Q2170" s="27">
        <v>2008</v>
      </c>
      <c r="R2170" s="27">
        <v>9999</v>
      </c>
      <c r="S2170" s="27"/>
      <c r="T2170" s="27"/>
      <c r="U2170" s="27" t="s">
        <v>40</v>
      </c>
      <c r="V2170" s="27" t="s">
        <v>211</v>
      </c>
      <c r="W2170" s="27"/>
      <c r="X2170" s="27"/>
      <c r="Y2170" s="27"/>
      <c r="Z2170" s="27" t="s">
        <v>2393</v>
      </c>
      <c r="AA2170" s="27" t="s">
        <v>2411</v>
      </c>
      <c r="AB2170" s="27"/>
      <c r="AC2170" s="27"/>
      <c r="AD2170" s="27"/>
      <c r="AE2170" s="27"/>
      <c r="AF2170" s="27"/>
      <c r="AG2170" s="27"/>
      <c r="AH2170" s="27"/>
      <c r="AI2170" s="27">
        <v>0.06</v>
      </c>
      <c r="AJ2170" s="27">
        <v>1.439E-2</v>
      </c>
      <c r="AK2170" s="27">
        <v>1.439E-2</v>
      </c>
      <c r="AL2170" s="27">
        <v>1.439E-2</v>
      </c>
      <c r="AM2170" s="27">
        <v>1.439E-2</v>
      </c>
      <c r="AN2170" s="27"/>
      <c r="AO2170" s="27"/>
      <c r="AP2170" s="27"/>
      <c r="AQ2170" s="27"/>
      <c r="AR2170" s="27"/>
      <c r="AS2170" s="27"/>
      <c r="AT2170" s="27"/>
      <c r="AU2170" s="27"/>
      <c r="AV2170" s="27"/>
      <c r="AW2170" s="27"/>
      <c r="AX2170" s="27"/>
    </row>
    <row r="2171" spans="1:50">
      <c r="A2171" s="27" t="s">
        <v>16133</v>
      </c>
      <c r="B2171" s="27" t="s">
        <v>16138</v>
      </c>
      <c r="C2171" s="27">
        <v>1912</v>
      </c>
      <c r="D2171" s="27" t="s">
        <v>34</v>
      </c>
      <c r="E2171" s="27" t="s">
        <v>160</v>
      </c>
      <c r="F2171" s="27"/>
      <c r="G2171" s="27" t="s">
        <v>100</v>
      </c>
      <c r="H2171" s="27"/>
      <c r="I2171" s="27" t="s">
        <v>2609</v>
      </c>
      <c r="J2171" s="27" t="s">
        <v>2602</v>
      </c>
      <c r="K2171" s="27">
        <v>27</v>
      </c>
      <c r="L2171" s="27" t="s">
        <v>16135</v>
      </c>
      <c r="M2171" s="27">
        <v>123</v>
      </c>
      <c r="N2171" s="27" t="s">
        <v>16136</v>
      </c>
      <c r="O2171" s="27">
        <v>226</v>
      </c>
      <c r="P2171" s="27">
        <v>7187</v>
      </c>
      <c r="Q2171" s="27">
        <v>2008</v>
      </c>
      <c r="R2171" s="27">
        <v>9999</v>
      </c>
      <c r="S2171" s="27" t="s">
        <v>3621</v>
      </c>
      <c r="T2171" s="27"/>
      <c r="U2171" s="27" t="s">
        <v>40</v>
      </c>
      <c r="V2171" s="27" t="s">
        <v>211</v>
      </c>
      <c r="W2171" s="27"/>
      <c r="X2171" s="27"/>
      <c r="Y2171" s="27"/>
      <c r="Z2171" s="27" t="s">
        <v>2393</v>
      </c>
      <c r="AA2171" s="27" t="s">
        <v>2411</v>
      </c>
      <c r="AB2171" s="27"/>
      <c r="AC2171" s="27"/>
      <c r="AD2171" s="27"/>
      <c r="AE2171" s="27"/>
      <c r="AF2171" s="27"/>
      <c r="AG2171" s="27"/>
      <c r="AH2171" s="27"/>
      <c r="AI2171" s="27"/>
      <c r="AJ2171" s="27">
        <v>1.439E-2</v>
      </c>
      <c r="AK2171" s="27">
        <v>1.439E-2</v>
      </c>
      <c r="AL2171" s="27">
        <v>1.439E-2</v>
      </c>
      <c r="AM2171" s="27">
        <v>1.439E-2</v>
      </c>
      <c r="AN2171" s="27"/>
      <c r="AO2171" s="27"/>
      <c r="AP2171" s="27"/>
      <c r="AQ2171" s="27"/>
      <c r="AR2171" s="27"/>
      <c r="AS2171" s="27"/>
      <c r="AT2171" s="27"/>
      <c r="AU2171" s="27"/>
      <c r="AV2171" s="27"/>
      <c r="AW2171" s="27"/>
      <c r="AX2171" s="27"/>
    </row>
    <row r="2172" spans="1:50">
      <c r="A2172" s="27" t="s">
        <v>17206</v>
      </c>
      <c r="B2172" s="27" t="s">
        <v>17214</v>
      </c>
      <c r="C2172" s="27">
        <v>1913</v>
      </c>
      <c r="D2172" s="27" t="s">
        <v>34</v>
      </c>
      <c r="E2172" s="27" t="s">
        <v>49</v>
      </c>
      <c r="F2172" s="27">
        <v>90102</v>
      </c>
      <c r="G2172" s="27" t="s">
        <v>117</v>
      </c>
      <c r="H2172" s="27"/>
      <c r="I2172" s="27" t="s">
        <v>2609</v>
      </c>
      <c r="J2172" s="27" t="s">
        <v>2602</v>
      </c>
      <c r="K2172" s="27">
        <v>27</v>
      </c>
      <c r="L2172" s="27" t="s">
        <v>178</v>
      </c>
      <c r="M2172" s="27">
        <v>37</v>
      </c>
      <c r="N2172" s="27" t="s">
        <v>5700</v>
      </c>
      <c r="O2172" s="27">
        <v>47</v>
      </c>
      <c r="P2172" s="27">
        <v>17277</v>
      </c>
      <c r="Q2172" s="27">
        <v>1972</v>
      </c>
      <c r="R2172" s="27">
        <v>9999</v>
      </c>
      <c r="S2172" s="27"/>
      <c r="T2172" s="27"/>
      <c r="U2172" s="27" t="s">
        <v>40</v>
      </c>
      <c r="V2172" s="27" t="s">
        <v>2339</v>
      </c>
      <c r="W2172" s="27"/>
      <c r="X2172" s="27"/>
      <c r="Y2172" s="27"/>
      <c r="Z2172" s="27"/>
      <c r="AA2172" s="27"/>
      <c r="AB2172" s="27"/>
      <c r="AC2172" s="27"/>
      <c r="AD2172" s="27"/>
      <c r="AE2172" s="27"/>
      <c r="AF2172" s="27"/>
      <c r="AG2172" s="27"/>
      <c r="AH2172" s="27"/>
      <c r="AI2172" s="27">
        <v>0.5</v>
      </c>
      <c r="AJ2172" s="27">
        <v>0.36817</v>
      </c>
      <c r="AK2172" s="27">
        <v>0.36817</v>
      </c>
      <c r="AL2172" s="27">
        <v>0.36817</v>
      </c>
      <c r="AM2172" s="27">
        <v>0.36817</v>
      </c>
      <c r="AN2172" s="27"/>
      <c r="AO2172" s="27"/>
      <c r="AP2172" s="27"/>
      <c r="AQ2172" s="27"/>
      <c r="AR2172" s="27"/>
      <c r="AS2172" s="27"/>
      <c r="AT2172" s="27"/>
      <c r="AU2172" s="27"/>
      <c r="AV2172" s="27"/>
      <c r="AW2172" s="27"/>
      <c r="AX2172" s="27"/>
    </row>
    <row r="2173" spans="1:50">
      <c r="A2173" s="27" t="s">
        <v>17206</v>
      </c>
      <c r="B2173" s="27" t="s">
        <v>17209</v>
      </c>
      <c r="C2173" s="27">
        <v>1913</v>
      </c>
      <c r="D2173" s="27" t="s">
        <v>34</v>
      </c>
      <c r="E2173" s="27" t="s">
        <v>43</v>
      </c>
      <c r="F2173" s="27">
        <v>90103</v>
      </c>
      <c r="G2173" s="27" t="s">
        <v>117</v>
      </c>
      <c r="H2173" s="27"/>
      <c r="I2173" s="27" t="s">
        <v>2609</v>
      </c>
      <c r="J2173" s="27" t="s">
        <v>2602</v>
      </c>
      <c r="K2173" s="27">
        <v>27</v>
      </c>
      <c r="L2173" s="27" t="s">
        <v>178</v>
      </c>
      <c r="M2173" s="27">
        <v>37</v>
      </c>
      <c r="N2173" s="27" t="s">
        <v>5700</v>
      </c>
      <c r="O2173" s="27">
        <v>47</v>
      </c>
      <c r="P2173" s="27">
        <v>17279</v>
      </c>
      <c r="Q2173" s="27">
        <v>1972</v>
      </c>
      <c r="R2173" s="27">
        <v>9999</v>
      </c>
      <c r="S2173" s="27"/>
      <c r="T2173" s="27"/>
      <c r="U2173" s="27" t="s">
        <v>40</v>
      </c>
      <c r="V2173" s="27" t="s">
        <v>2339</v>
      </c>
      <c r="W2173" s="27"/>
      <c r="X2173" s="27"/>
      <c r="Y2173" s="27"/>
      <c r="Z2173" s="27"/>
      <c r="AA2173" s="27"/>
      <c r="AB2173" s="27"/>
      <c r="AC2173" s="27"/>
      <c r="AD2173" s="27"/>
      <c r="AE2173" s="27"/>
      <c r="AF2173" s="27"/>
      <c r="AG2173" s="27"/>
      <c r="AH2173" s="27"/>
      <c r="AI2173" s="27">
        <v>0.5</v>
      </c>
      <c r="AJ2173" s="27">
        <v>0.40917999999999999</v>
      </c>
      <c r="AK2173" s="27">
        <v>0.40917999999999999</v>
      </c>
      <c r="AL2173" s="27">
        <v>0.40917999999999999</v>
      </c>
      <c r="AM2173" s="27">
        <v>0.40917999999999999</v>
      </c>
      <c r="AN2173" s="27"/>
      <c r="AO2173" s="27"/>
      <c r="AP2173" s="27"/>
      <c r="AQ2173" s="27"/>
      <c r="AR2173" s="27"/>
      <c r="AS2173" s="27"/>
      <c r="AT2173" s="27"/>
      <c r="AU2173" s="27"/>
      <c r="AV2173" s="27"/>
      <c r="AW2173" s="27"/>
      <c r="AX2173" s="27"/>
    </row>
    <row r="2174" spans="1:50">
      <c r="A2174" s="27" t="s">
        <v>17206</v>
      </c>
      <c r="B2174" s="27" t="s">
        <v>17207</v>
      </c>
      <c r="C2174" s="27">
        <v>1913</v>
      </c>
      <c r="D2174" s="27" t="s">
        <v>34</v>
      </c>
      <c r="E2174" s="27" t="s">
        <v>166</v>
      </c>
      <c r="F2174" s="27">
        <v>90104</v>
      </c>
      <c r="G2174" s="27" t="s">
        <v>117</v>
      </c>
      <c r="H2174" s="27"/>
      <c r="I2174" s="27" t="s">
        <v>2609</v>
      </c>
      <c r="J2174" s="27" t="s">
        <v>2602</v>
      </c>
      <c r="K2174" s="27">
        <v>27</v>
      </c>
      <c r="L2174" s="27" t="s">
        <v>178</v>
      </c>
      <c r="M2174" s="27">
        <v>37</v>
      </c>
      <c r="N2174" s="27" t="s">
        <v>5700</v>
      </c>
      <c r="O2174" s="27">
        <v>47</v>
      </c>
      <c r="P2174" s="27">
        <v>17279</v>
      </c>
      <c r="Q2174" s="27">
        <v>1972</v>
      </c>
      <c r="R2174" s="27">
        <v>9999</v>
      </c>
      <c r="S2174" s="27"/>
      <c r="T2174" s="27"/>
      <c r="U2174" s="27" t="s">
        <v>40</v>
      </c>
      <c r="V2174" s="27" t="s">
        <v>2339</v>
      </c>
      <c r="W2174" s="27"/>
      <c r="X2174" s="27"/>
      <c r="Y2174" s="27"/>
      <c r="Z2174" s="27"/>
      <c r="AA2174" s="27"/>
      <c r="AB2174" s="27"/>
      <c r="AC2174" s="27"/>
      <c r="AD2174" s="27"/>
      <c r="AE2174" s="27"/>
      <c r="AF2174" s="27"/>
      <c r="AG2174" s="27"/>
      <c r="AH2174" s="27"/>
      <c r="AI2174" s="27">
        <v>0.5</v>
      </c>
      <c r="AJ2174" s="27">
        <v>0.37465999999999999</v>
      </c>
      <c r="AK2174" s="27">
        <v>0.37465999999999999</v>
      </c>
      <c r="AL2174" s="27">
        <v>0.37465999999999999</v>
      </c>
      <c r="AM2174" s="27">
        <v>0.37465999999999999</v>
      </c>
      <c r="AN2174" s="27"/>
      <c r="AO2174" s="27"/>
      <c r="AP2174" s="27"/>
      <c r="AQ2174" s="27"/>
      <c r="AR2174" s="27"/>
      <c r="AS2174" s="27"/>
      <c r="AT2174" s="27"/>
      <c r="AU2174" s="27"/>
      <c r="AV2174" s="27"/>
      <c r="AW2174" s="27"/>
      <c r="AX2174" s="27"/>
    </row>
    <row r="2175" spans="1:50">
      <c r="A2175" s="27" t="s">
        <v>17206</v>
      </c>
      <c r="B2175" s="27" t="s">
        <v>17210</v>
      </c>
      <c r="C2175" s="27">
        <v>1913</v>
      </c>
      <c r="D2175" s="27" t="s">
        <v>34</v>
      </c>
      <c r="E2175" s="27" t="s">
        <v>126</v>
      </c>
      <c r="F2175" s="27">
        <v>90105</v>
      </c>
      <c r="G2175" s="27" t="s">
        <v>117</v>
      </c>
      <c r="H2175" s="27"/>
      <c r="I2175" s="27" t="s">
        <v>2609</v>
      </c>
      <c r="J2175" s="27" t="s">
        <v>2602</v>
      </c>
      <c r="K2175" s="27">
        <v>27</v>
      </c>
      <c r="L2175" s="27" t="s">
        <v>178</v>
      </c>
      <c r="M2175" s="27">
        <v>37</v>
      </c>
      <c r="N2175" s="27" t="s">
        <v>5700</v>
      </c>
      <c r="O2175" s="27">
        <v>47</v>
      </c>
      <c r="P2175" s="27">
        <v>17279</v>
      </c>
      <c r="Q2175" s="27">
        <v>1972</v>
      </c>
      <c r="R2175" s="27">
        <v>9999</v>
      </c>
      <c r="S2175" s="27"/>
      <c r="T2175" s="27"/>
      <c r="U2175" s="27" t="s">
        <v>40</v>
      </c>
      <c r="V2175" s="27" t="s">
        <v>2339</v>
      </c>
      <c r="W2175" s="27"/>
      <c r="X2175" s="27"/>
      <c r="Y2175" s="27"/>
      <c r="Z2175" s="27"/>
      <c r="AA2175" s="27"/>
      <c r="AB2175" s="27"/>
      <c r="AC2175" s="27"/>
      <c r="AD2175" s="27"/>
      <c r="AE2175" s="27"/>
      <c r="AF2175" s="27"/>
      <c r="AG2175" s="27"/>
      <c r="AH2175" s="27"/>
      <c r="AI2175" s="27">
        <v>0.5</v>
      </c>
      <c r="AJ2175" s="27">
        <v>0.36985000000000001</v>
      </c>
      <c r="AK2175" s="27">
        <v>0.36985000000000001</v>
      </c>
      <c r="AL2175" s="27">
        <v>0.36985000000000001</v>
      </c>
      <c r="AM2175" s="27">
        <v>0.36985000000000001</v>
      </c>
      <c r="AN2175" s="27"/>
      <c r="AO2175" s="27"/>
      <c r="AP2175" s="27"/>
      <c r="AQ2175" s="27"/>
      <c r="AR2175" s="27"/>
      <c r="AS2175" s="27"/>
      <c r="AT2175" s="27"/>
      <c r="AU2175" s="27"/>
      <c r="AV2175" s="27"/>
      <c r="AW2175" s="27"/>
      <c r="AX2175" s="27"/>
    </row>
    <row r="2176" spans="1:50">
      <c r="A2176" s="27" t="s">
        <v>17206</v>
      </c>
      <c r="B2176" s="27" t="s">
        <v>17208</v>
      </c>
      <c r="C2176" s="27">
        <v>1913</v>
      </c>
      <c r="D2176" s="27" t="s">
        <v>34</v>
      </c>
      <c r="E2176" s="27" t="s">
        <v>215</v>
      </c>
      <c r="F2176" s="27">
        <v>90106</v>
      </c>
      <c r="G2176" s="27" t="s">
        <v>117</v>
      </c>
      <c r="H2176" s="27"/>
      <c r="I2176" s="27" t="s">
        <v>2609</v>
      </c>
      <c r="J2176" s="27" t="s">
        <v>2602</v>
      </c>
      <c r="K2176" s="27">
        <v>27</v>
      </c>
      <c r="L2176" s="27" t="s">
        <v>178</v>
      </c>
      <c r="M2176" s="27">
        <v>37</v>
      </c>
      <c r="N2176" s="27" t="s">
        <v>5700</v>
      </c>
      <c r="O2176" s="27">
        <v>47</v>
      </c>
      <c r="P2176" s="27">
        <v>17279</v>
      </c>
      <c r="Q2176" s="27">
        <v>1972</v>
      </c>
      <c r="R2176" s="27">
        <v>9999</v>
      </c>
      <c r="S2176" s="27"/>
      <c r="T2176" s="27"/>
      <c r="U2176" s="27" t="s">
        <v>40</v>
      </c>
      <c r="V2176" s="27" t="s">
        <v>2339</v>
      </c>
      <c r="W2176" s="27"/>
      <c r="X2176" s="27"/>
      <c r="Y2176" s="27"/>
      <c r="Z2176" s="27"/>
      <c r="AA2176" s="27"/>
      <c r="AB2176" s="27"/>
      <c r="AC2176" s="27"/>
      <c r="AD2176" s="27"/>
      <c r="AE2176" s="27"/>
      <c r="AF2176" s="27"/>
      <c r="AG2176" s="27"/>
      <c r="AH2176" s="27"/>
      <c r="AI2176" s="27">
        <v>0.5</v>
      </c>
      <c r="AJ2176" s="27">
        <v>0.37251000000000001</v>
      </c>
      <c r="AK2176" s="27">
        <v>0.37251000000000001</v>
      </c>
      <c r="AL2176" s="27">
        <v>0.37251000000000001</v>
      </c>
      <c r="AM2176" s="27">
        <v>0.37251000000000001</v>
      </c>
      <c r="AN2176" s="27"/>
      <c r="AO2176" s="27"/>
      <c r="AP2176" s="27"/>
      <c r="AQ2176" s="27"/>
      <c r="AR2176" s="27"/>
      <c r="AS2176" s="27"/>
      <c r="AT2176" s="27"/>
      <c r="AU2176" s="27"/>
      <c r="AV2176" s="27"/>
      <c r="AW2176" s="27"/>
      <c r="AX2176" s="27"/>
    </row>
    <row r="2177" spans="1:50">
      <c r="A2177" s="27" t="s">
        <v>17206</v>
      </c>
      <c r="B2177" s="27" t="s">
        <v>17213</v>
      </c>
      <c r="C2177" s="27">
        <v>1913</v>
      </c>
      <c r="D2177" s="27" t="s">
        <v>34</v>
      </c>
      <c r="E2177" s="27" t="s">
        <v>180</v>
      </c>
      <c r="F2177" s="27">
        <v>90107</v>
      </c>
      <c r="G2177" s="27" t="s">
        <v>117</v>
      </c>
      <c r="H2177" s="27"/>
      <c r="I2177" s="27" t="s">
        <v>2609</v>
      </c>
      <c r="J2177" s="27" t="s">
        <v>2602</v>
      </c>
      <c r="K2177" s="27">
        <v>27</v>
      </c>
      <c r="L2177" s="27" t="s">
        <v>178</v>
      </c>
      <c r="M2177" s="27">
        <v>37</v>
      </c>
      <c r="N2177" s="27" t="s">
        <v>5700</v>
      </c>
      <c r="O2177" s="27">
        <v>47</v>
      </c>
      <c r="P2177" s="27">
        <v>17279</v>
      </c>
      <c r="Q2177" s="27">
        <v>1972</v>
      </c>
      <c r="R2177" s="27">
        <v>9999</v>
      </c>
      <c r="S2177" s="27"/>
      <c r="T2177" s="27"/>
      <c r="U2177" s="27" t="s">
        <v>40</v>
      </c>
      <c r="V2177" s="27" t="s">
        <v>2339</v>
      </c>
      <c r="W2177" s="27"/>
      <c r="X2177" s="27"/>
      <c r="Y2177" s="27"/>
      <c r="Z2177" s="27"/>
      <c r="AA2177" s="27"/>
      <c r="AB2177" s="27"/>
      <c r="AC2177" s="27"/>
      <c r="AD2177" s="27"/>
      <c r="AE2177" s="27"/>
      <c r="AF2177" s="27"/>
      <c r="AG2177" s="27"/>
      <c r="AH2177" s="27"/>
      <c r="AI2177" s="27">
        <v>0.5</v>
      </c>
      <c r="AJ2177" s="27">
        <v>0.36928</v>
      </c>
      <c r="AK2177" s="27">
        <v>0.36928</v>
      </c>
      <c r="AL2177" s="27">
        <v>0.36928</v>
      </c>
      <c r="AM2177" s="27">
        <v>0.36928</v>
      </c>
      <c r="AN2177" s="27"/>
      <c r="AO2177" s="27"/>
      <c r="AP2177" s="27"/>
      <c r="AQ2177" s="27"/>
      <c r="AR2177" s="27"/>
      <c r="AS2177" s="27"/>
      <c r="AT2177" s="27"/>
      <c r="AU2177" s="27"/>
      <c r="AV2177" s="27"/>
      <c r="AW2177" s="27"/>
      <c r="AX2177" s="27"/>
    </row>
    <row r="2178" spans="1:50">
      <c r="A2178" s="27" t="s">
        <v>17206</v>
      </c>
      <c r="B2178" s="27" t="s">
        <v>17212</v>
      </c>
      <c r="C2178" s="27">
        <v>1913</v>
      </c>
      <c r="D2178" s="27" t="s">
        <v>34</v>
      </c>
      <c r="E2178" s="27" t="s">
        <v>156</v>
      </c>
      <c r="F2178" s="27"/>
      <c r="G2178" s="27" t="s">
        <v>117</v>
      </c>
      <c r="H2178" s="27"/>
      <c r="I2178" s="27" t="s">
        <v>2609</v>
      </c>
      <c r="J2178" s="27" t="s">
        <v>2602</v>
      </c>
      <c r="K2178" s="27">
        <v>27</v>
      </c>
      <c r="L2178" s="27" t="s">
        <v>178</v>
      </c>
      <c r="M2178" s="27">
        <v>37</v>
      </c>
      <c r="N2178" s="27" t="s">
        <v>5700</v>
      </c>
      <c r="O2178" s="27">
        <v>1.8</v>
      </c>
      <c r="P2178" s="27">
        <v>25000</v>
      </c>
      <c r="Q2178" s="27">
        <v>1997</v>
      </c>
      <c r="R2178" s="27">
        <v>9999</v>
      </c>
      <c r="S2178" s="27"/>
      <c r="T2178" s="27"/>
      <c r="U2178" s="27" t="s">
        <v>40</v>
      </c>
      <c r="V2178" s="27" t="s">
        <v>2432</v>
      </c>
      <c r="W2178" s="27"/>
      <c r="X2178" s="27"/>
      <c r="Y2178" s="27"/>
      <c r="Z2178" s="27"/>
      <c r="AA2178" s="27"/>
      <c r="AB2178" s="27"/>
      <c r="AC2178" s="27"/>
      <c r="AD2178" s="27"/>
      <c r="AE2178" s="27"/>
      <c r="AF2178" s="27"/>
      <c r="AG2178" s="27"/>
      <c r="AH2178" s="27"/>
      <c r="AI2178" s="27">
        <v>0.5</v>
      </c>
      <c r="AJ2178" s="27">
        <v>0.66132000000000002</v>
      </c>
      <c r="AK2178" s="27">
        <v>0.66132000000000002</v>
      </c>
      <c r="AL2178" s="27">
        <v>0.66132000000000002</v>
      </c>
      <c r="AM2178" s="27">
        <v>0.66132000000000002</v>
      </c>
      <c r="AN2178" s="27"/>
      <c r="AO2178" s="27"/>
      <c r="AP2178" s="27"/>
      <c r="AQ2178" s="27"/>
      <c r="AR2178" s="27"/>
      <c r="AS2178" s="27"/>
      <c r="AT2178" s="27"/>
      <c r="AU2178" s="27"/>
      <c r="AV2178" s="27"/>
      <c r="AW2178" s="27"/>
      <c r="AX2178" s="27"/>
    </row>
    <row r="2179" spans="1:50">
      <c r="A2179" s="27" t="s">
        <v>17206</v>
      </c>
      <c r="B2179" s="27" t="s">
        <v>17211</v>
      </c>
      <c r="C2179" s="27">
        <v>1913</v>
      </c>
      <c r="D2179" s="27" t="s">
        <v>34</v>
      </c>
      <c r="E2179" s="27" t="s">
        <v>2385</v>
      </c>
      <c r="F2179" s="27"/>
      <c r="G2179" s="27" t="s">
        <v>117</v>
      </c>
      <c r="H2179" s="27"/>
      <c r="I2179" s="27" t="s">
        <v>2609</v>
      </c>
      <c r="J2179" s="27" t="s">
        <v>2602</v>
      </c>
      <c r="K2179" s="27">
        <v>27</v>
      </c>
      <c r="L2179" s="27" t="s">
        <v>178</v>
      </c>
      <c r="M2179" s="27">
        <v>37</v>
      </c>
      <c r="N2179" s="27" t="s">
        <v>5700</v>
      </c>
      <c r="O2179" s="27">
        <v>1.8</v>
      </c>
      <c r="P2179" s="27">
        <v>25000</v>
      </c>
      <c r="Q2179" s="27">
        <v>1997</v>
      </c>
      <c r="R2179" s="27">
        <v>9999</v>
      </c>
      <c r="S2179" s="27"/>
      <c r="T2179" s="27"/>
      <c r="U2179" s="27" t="s">
        <v>40</v>
      </c>
      <c r="V2179" s="27" t="s">
        <v>2432</v>
      </c>
      <c r="W2179" s="27"/>
      <c r="X2179" s="27"/>
      <c r="Y2179" s="27"/>
      <c r="Z2179" s="27"/>
      <c r="AA2179" s="27"/>
      <c r="AB2179" s="27"/>
      <c r="AC2179" s="27"/>
      <c r="AD2179" s="27"/>
      <c r="AE2179" s="27"/>
      <c r="AF2179" s="27"/>
      <c r="AG2179" s="27"/>
      <c r="AH2179" s="27"/>
      <c r="AI2179" s="27">
        <v>0.5</v>
      </c>
      <c r="AJ2179" s="27">
        <v>0.66132000000000002</v>
      </c>
      <c r="AK2179" s="27">
        <v>0.66132000000000002</v>
      </c>
      <c r="AL2179" s="27">
        <v>0.66132000000000002</v>
      </c>
      <c r="AM2179" s="27">
        <v>0.66132000000000002</v>
      </c>
      <c r="AN2179" s="27"/>
      <c r="AO2179" s="27"/>
      <c r="AP2179" s="27"/>
      <c r="AQ2179" s="27"/>
      <c r="AR2179" s="27"/>
      <c r="AS2179" s="27"/>
      <c r="AT2179" s="27"/>
      <c r="AU2179" s="27"/>
      <c r="AV2179" s="27"/>
      <c r="AW2179" s="27"/>
      <c r="AX2179" s="27"/>
    </row>
    <row r="2180" spans="1:50">
      <c r="A2180" s="27" t="s">
        <v>3033</v>
      </c>
      <c r="B2180" s="27" t="s">
        <v>3034</v>
      </c>
      <c r="C2180" s="27">
        <v>1915</v>
      </c>
      <c r="D2180" s="27" t="s">
        <v>214</v>
      </c>
      <c r="E2180" s="27" t="s">
        <v>49</v>
      </c>
      <c r="F2180" s="27">
        <v>1248</v>
      </c>
      <c r="G2180" s="27" t="s">
        <v>2284</v>
      </c>
      <c r="H2180" s="27"/>
      <c r="I2180" s="27" t="s">
        <v>2609</v>
      </c>
      <c r="J2180" s="27" t="s">
        <v>2602</v>
      </c>
      <c r="K2180" s="27">
        <v>27</v>
      </c>
      <c r="L2180" s="27" t="s">
        <v>260</v>
      </c>
      <c r="M2180" s="27">
        <v>163</v>
      </c>
      <c r="N2180" s="27" t="s">
        <v>3035</v>
      </c>
      <c r="O2180" s="27">
        <v>511</v>
      </c>
      <c r="P2180" s="27">
        <v>9662</v>
      </c>
      <c r="Q2180" s="27">
        <v>1968</v>
      </c>
      <c r="R2180" s="27">
        <v>2028</v>
      </c>
      <c r="S2180" s="27" t="s">
        <v>3036</v>
      </c>
      <c r="T2180" s="27" t="s">
        <v>2692</v>
      </c>
      <c r="U2180" s="27" t="s">
        <v>40</v>
      </c>
      <c r="V2180" s="27" t="s">
        <v>3037</v>
      </c>
      <c r="W2180" s="27" t="s">
        <v>2484</v>
      </c>
      <c r="X2180" s="27">
        <v>2007</v>
      </c>
      <c r="Y2180" s="27">
        <v>0.9</v>
      </c>
      <c r="Z2180" s="27" t="s">
        <v>3038</v>
      </c>
      <c r="AA2180" s="27" t="s">
        <v>2411</v>
      </c>
      <c r="AB2180" s="27">
        <v>2008</v>
      </c>
      <c r="AC2180" s="27"/>
      <c r="AD2180" s="27" t="s">
        <v>2694</v>
      </c>
      <c r="AE2180" s="27" t="s">
        <v>209</v>
      </c>
      <c r="AF2180" s="27" t="s">
        <v>31</v>
      </c>
      <c r="AG2180" s="27">
        <v>2010</v>
      </c>
      <c r="AH2180" s="27"/>
      <c r="AI2180" s="27">
        <v>0.12</v>
      </c>
      <c r="AJ2180" s="27">
        <v>0.91849999999999998</v>
      </c>
      <c r="AK2180" s="27">
        <v>9.5390000000000003E-2</v>
      </c>
      <c r="AL2180" s="27">
        <v>0.91849999999999998</v>
      </c>
      <c r="AM2180" s="27">
        <v>9.5390000000000003E-2</v>
      </c>
      <c r="AN2180" s="27">
        <v>0.1</v>
      </c>
      <c r="AO2180" s="27">
        <v>0.1</v>
      </c>
      <c r="AP2180" s="27">
        <v>0.1</v>
      </c>
      <c r="AQ2180" s="27">
        <v>0.99</v>
      </c>
      <c r="AR2180" s="27"/>
      <c r="AS2180" s="27"/>
      <c r="AT2180" s="27"/>
      <c r="AU2180" s="27"/>
      <c r="AV2180" s="27"/>
      <c r="AW2180" s="27"/>
      <c r="AX2180" s="27"/>
    </row>
    <row r="2181" spans="1:50">
      <c r="A2181" s="27" t="s">
        <v>21745</v>
      </c>
      <c r="B2181" s="27" t="s">
        <v>21746</v>
      </c>
      <c r="C2181" s="27">
        <v>1922</v>
      </c>
      <c r="D2181" s="27" t="s">
        <v>34</v>
      </c>
      <c r="E2181" s="27" t="s">
        <v>49</v>
      </c>
      <c r="F2181" s="27"/>
      <c r="G2181" s="27" t="s">
        <v>4031</v>
      </c>
      <c r="H2181" s="27"/>
      <c r="I2181" s="27" t="s">
        <v>2609</v>
      </c>
      <c r="J2181" s="27" t="s">
        <v>2602</v>
      </c>
      <c r="K2181" s="27">
        <v>27</v>
      </c>
      <c r="L2181" s="27" t="s">
        <v>296</v>
      </c>
      <c r="M2181" s="27">
        <v>171</v>
      </c>
      <c r="N2181" s="27" t="s">
        <v>10861</v>
      </c>
      <c r="O2181" s="27">
        <v>617</v>
      </c>
      <c r="P2181" s="27">
        <v>10456</v>
      </c>
      <c r="Q2181" s="27">
        <v>1971</v>
      </c>
      <c r="R2181" s="27">
        <v>2051</v>
      </c>
      <c r="S2181" s="27"/>
      <c r="T2181" s="27"/>
      <c r="U2181" s="27" t="s">
        <v>40</v>
      </c>
      <c r="V2181" s="27" t="s">
        <v>4034</v>
      </c>
      <c r="W2181" s="27"/>
      <c r="X2181" s="27"/>
      <c r="Y2181" s="27"/>
      <c r="Z2181" s="27"/>
      <c r="AA2181" s="27"/>
      <c r="AB2181" s="27"/>
      <c r="AC2181" s="27"/>
      <c r="AD2181" s="27"/>
      <c r="AE2181" s="27"/>
      <c r="AF2181" s="27"/>
      <c r="AG2181" s="27"/>
      <c r="AH2181" s="27"/>
      <c r="AI2181" s="27"/>
      <c r="AJ2181" s="27">
        <v>0</v>
      </c>
      <c r="AK2181" s="27">
        <v>0</v>
      </c>
      <c r="AL2181" s="27">
        <v>0</v>
      </c>
      <c r="AM2181" s="27">
        <v>0</v>
      </c>
      <c r="AN2181" s="27"/>
      <c r="AO2181" s="27"/>
      <c r="AP2181" s="27"/>
      <c r="AQ2181" s="27"/>
      <c r="AR2181" s="27"/>
      <c r="AS2181" s="27"/>
      <c r="AT2181" s="27"/>
      <c r="AU2181" s="27"/>
      <c r="AV2181" s="27"/>
      <c r="AW2181" s="27"/>
      <c r="AX2181" s="27"/>
    </row>
    <row r="2182" spans="1:50">
      <c r="A2182" s="27" t="s">
        <v>25513</v>
      </c>
      <c r="B2182" s="27" t="s">
        <v>25515</v>
      </c>
      <c r="C2182" s="27">
        <v>1925</v>
      </c>
      <c r="D2182" s="27" t="s">
        <v>34</v>
      </c>
      <c r="E2182" s="27" t="s">
        <v>49</v>
      </c>
      <c r="F2182" s="27"/>
      <c r="G2182" s="27" t="s">
        <v>4031</v>
      </c>
      <c r="H2182" s="27"/>
      <c r="I2182" s="27" t="s">
        <v>2609</v>
      </c>
      <c r="J2182" s="27" t="s">
        <v>2602</v>
      </c>
      <c r="K2182" s="27">
        <v>27</v>
      </c>
      <c r="L2182" s="27" t="s">
        <v>633</v>
      </c>
      <c r="M2182" s="27">
        <v>49</v>
      </c>
      <c r="N2182" s="27" t="s">
        <v>7481</v>
      </c>
      <c r="O2182" s="27">
        <v>521</v>
      </c>
      <c r="P2182" s="27">
        <v>10456</v>
      </c>
      <c r="Q2182" s="27">
        <v>1974</v>
      </c>
      <c r="R2182" s="27">
        <v>2054</v>
      </c>
      <c r="S2182" s="27"/>
      <c r="T2182" s="27"/>
      <c r="U2182" s="27" t="s">
        <v>40</v>
      </c>
      <c r="V2182" s="27" t="s">
        <v>4034</v>
      </c>
      <c r="W2182" s="27"/>
      <c r="X2182" s="27"/>
      <c r="Y2182" s="27"/>
      <c r="Z2182" s="27"/>
      <c r="AA2182" s="27"/>
      <c r="AB2182" s="27"/>
      <c r="AC2182" s="27"/>
      <c r="AD2182" s="27"/>
      <c r="AE2182" s="27"/>
      <c r="AF2182" s="27"/>
      <c r="AG2182" s="27"/>
      <c r="AH2182" s="27"/>
      <c r="AI2182" s="27"/>
      <c r="AJ2182" s="27">
        <v>0</v>
      </c>
      <c r="AK2182" s="27">
        <v>0</v>
      </c>
      <c r="AL2182" s="27">
        <v>0</v>
      </c>
      <c r="AM2182" s="27">
        <v>0</v>
      </c>
      <c r="AN2182" s="27"/>
      <c r="AO2182" s="27"/>
      <c r="AP2182" s="27"/>
      <c r="AQ2182" s="27"/>
      <c r="AR2182" s="27"/>
      <c r="AS2182" s="27"/>
      <c r="AT2182" s="27"/>
      <c r="AU2182" s="27"/>
      <c r="AV2182" s="27"/>
      <c r="AW2182" s="27"/>
      <c r="AX2182" s="27"/>
    </row>
    <row r="2183" spans="1:50">
      <c r="A2183" s="27" t="s">
        <v>25513</v>
      </c>
      <c r="B2183" s="27" t="s">
        <v>25514</v>
      </c>
      <c r="C2183" s="27">
        <v>1925</v>
      </c>
      <c r="D2183" s="27" t="s">
        <v>34</v>
      </c>
      <c r="E2183" s="27" t="s">
        <v>43</v>
      </c>
      <c r="F2183" s="27"/>
      <c r="G2183" s="27" t="s">
        <v>4031</v>
      </c>
      <c r="H2183" s="27"/>
      <c r="I2183" s="27" t="s">
        <v>2609</v>
      </c>
      <c r="J2183" s="27" t="s">
        <v>2602</v>
      </c>
      <c r="K2183" s="27">
        <v>27</v>
      </c>
      <c r="L2183" s="27" t="s">
        <v>633</v>
      </c>
      <c r="M2183" s="27">
        <v>49</v>
      </c>
      <c r="N2183" s="27" t="s">
        <v>7481</v>
      </c>
      <c r="O2183" s="27">
        <v>519</v>
      </c>
      <c r="P2183" s="27">
        <v>10456</v>
      </c>
      <c r="Q2183" s="27">
        <v>1974</v>
      </c>
      <c r="R2183" s="27">
        <v>2054</v>
      </c>
      <c r="S2183" s="27"/>
      <c r="T2183" s="27"/>
      <c r="U2183" s="27" t="s">
        <v>40</v>
      </c>
      <c r="V2183" s="27" t="s">
        <v>4034</v>
      </c>
      <c r="W2183" s="27"/>
      <c r="X2183" s="27"/>
      <c r="Y2183" s="27"/>
      <c r="Z2183" s="27"/>
      <c r="AA2183" s="27"/>
      <c r="AB2183" s="27"/>
      <c r="AC2183" s="27"/>
      <c r="AD2183" s="27"/>
      <c r="AE2183" s="27"/>
      <c r="AF2183" s="27"/>
      <c r="AG2183" s="27"/>
      <c r="AH2183" s="27"/>
      <c r="AI2183" s="27"/>
      <c r="AJ2183" s="27">
        <v>0</v>
      </c>
      <c r="AK2183" s="27">
        <v>0</v>
      </c>
      <c r="AL2183" s="27">
        <v>0</v>
      </c>
      <c r="AM2183" s="27">
        <v>0</v>
      </c>
      <c r="AN2183" s="27"/>
      <c r="AO2183" s="27"/>
      <c r="AP2183" s="27"/>
      <c r="AQ2183" s="27"/>
      <c r="AR2183" s="27"/>
      <c r="AS2183" s="27"/>
      <c r="AT2183" s="27"/>
      <c r="AU2183" s="27"/>
      <c r="AV2183" s="27"/>
      <c r="AW2183" s="27"/>
      <c r="AX2183" s="27"/>
    </row>
    <row r="2184" spans="1:50">
      <c r="A2184" s="27" t="s">
        <v>26268</v>
      </c>
      <c r="B2184" s="27" t="s">
        <v>26269</v>
      </c>
      <c r="C2184" s="27">
        <v>1926</v>
      </c>
      <c r="D2184" s="27" t="s">
        <v>214</v>
      </c>
      <c r="E2184" s="27" t="s">
        <v>49</v>
      </c>
      <c r="F2184" s="27"/>
      <c r="G2184" s="27" t="s">
        <v>4777</v>
      </c>
      <c r="H2184" s="27"/>
      <c r="I2184" s="27" t="s">
        <v>2609</v>
      </c>
      <c r="J2184" s="27" t="s">
        <v>2602</v>
      </c>
      <c r="K2184" s="27">
        <v>27</v>
      </c>
      <c r="L2184" s="27" t="s">
        <v>633</v>
      </c>
      <c r="M2184" s="27">
        <v>49</v>
      </c>
      <c r="N2184" s="27" t="s">
        <v>7481</v>
      </c>
      <c r="O2184" s="27">
        <v>9</v>
      </c>
      <c r="P2184" s="27">
        <v>21086</v>
      </c>
      <c r="Q2184" s="27">
        <v>1986</v>
      </c>
      <c r="R2184" s="27">
        <v>9999</v>
      </c>
      <c r="S2184" s="27"/>
      <c r="T2184" s="27"/>
      <c r="U2184" s="27" t="s">
        <v>40</v>
      </c>
      <c r="V2184" s="27" t="s">
        <v>4780</v>
      </c>
      <c r="W2184" s="27"/>
      <c r="X2184" s="27"/>
      <c r="Y2184" s="27">
        <v>0.75</v>
      </c>
      <c r="Z2184" s="27"/>
      <c r="AA2184" s="27"/>
      <c r="AB2184" s="27"/>
      <c r="AC2184" s="27"/>
      <c r="AD2184" s="27"/>
      <c r="AE2184" s="27"/>
      <c r="AF2184" s="27"/>
      <c r="AG2184" s="27"/>
      <c r="AH2184" s="27"/>
      <c r="AI2184" s="27"/>
      <c r="AJ2184" s="27">
        <v>0.5</v>
      </c>
      <c r="AK2184" s="27">
        <v>0.5</v>
      </c>
      <c r="AL2184" s="27">
        <v>0.5</v>
      </c>
      <c r="AM2184" s="27">
        <v>0.5</v>
      </c>
      <c r="AN2184" s="27">
        <v>0.08</v>
      </c>
      <c r="AO2184" s="27">
        <v>0.08</v>
      </c>
      <c r="AP2184" s="27">
        <v>0.08</v>
      </c>
      <c r="AQ2184" s="27"/>
      <c r="AR2184" s="27"/>
      <c r="AS2184" s="27"/>
      <c r="AT2184" s="27"/>
      <c r="AU2184" s="27"/>
      <c r="AV2184" s="27"/>
      <c r="AW2184" s="27"/>
      <c r="AX2184" s="27"/>
    </row>
    <row r="2185" spans="1:50">
      <c r="A2185" s="27" t="s">
        <v>26268</v>
      </c>
      <c r="B2185" s="27" t="s">
        <v>26270</v>
      </c>
      <c r="C2185" s="27">
        <v>1926</v>
      </c>
      <c r="D2185" s="27" t="s">
        <v>214</v>
      </c>
      <c r="E2185" s="27" t="s">
        <v>43</v>
      </c>
      <c r="F2185" s="27"/>
      <c r="G2185" s="27" t="s">
        <v>4777</v>
      </c>
      <c r="H2185" s="27"/>
      <c r="I2185" s="27" t="s">
        <v>2609</v>
      </c>
      <c r="J2185" s="27" t="s">
        <v>2602</v>
      </c>
      <c r="K2185" s="27">
        <v>27</v>
      </c>
      <c r="L2185" s="27" t="s">
        <v>633</v>
      </c>
      <c r="M2185" s="27">
        <v>49</v>
      </c>
      <c r="N2185" s="27" t="s">
        <v>7481</v>
      </c>
      <c r="O2185" s="27">
        <v>9</v>
      </c>
      <c r="P2185" s="27">
        <v>21096</v>
      </c>
      <c r="Q2185" s="27">
        <v>1986</v>
      </c>
      <c r="R2185" s="27">
        <v>9999</v>
      </c>
      <c r="S2185" s="27"/>
      <c r="T2185" s="27"/>
      <c r="U2185" s="27" t="s">
        <v>40</v>
      </c>
      <c r="V2185" s="27" t="s">
        <v>4780</v>
      </c>
      <c r="W2185" s="27"/>
      <c r="X2185" s="27"/>
      <c r="Y2185" s="27">
        <v>0.75</v>
      </c>
      <c r="Z2185" s="27"/>
      <c r="AA2185" s="27"/>
      <c r="AB2185" s="27"/>
      <c r="AC2185" s="27"/>
      <c r="AD2185" s="27"/>
      <c r="AE2185" s="27"/>
      <c r="AF2185" s="27"/>
      <c r="AG2185" s="27"/>
      <c r="AH2185" s="27"/>
      <c r="AI2185" s="27"/>
      <c r="AJ2185" s="27">
        <v>0.54</v>
      </c>
      <c r="AK2185" s="27">
        <v>0.54</v>
      </c>
      <c r="AL2185" s="27">
        <v>0.54</v>
      </c>
      <c r="AM2185" s="27">
        <v>0.54</v>
      </c>
      <c r="AN2185" s="27">
        <v>0.08</v>
      </c>
      <c r="AO2185" s="27">
        <v>0.08</v>
      </c>
      <c r="AP2185" s="27">
        <v>0.08</v>
      </c>
      <c r="AQ2185" s="27"/>
      <c r="AR2185" s="27"/>
      <c r="AS2185" s="27"/>
      <c r="AT2185" s="27"/>
      <c r="AU2185" s="27"/>
      <c r="AV2185" s="27"/>
      <c r="AW2185" s="27"/>
      <c r="AX2185" s="27"/>
    </row>
    <row r="2186" spans="1:50">
      <c r="A2186" s="27" t="s">
        <v>26649</v>
      </c>
      <c r="B2186" s="27" t="s">
        <v>26650</v>
      </c>
      <c r="C2186" s="27">
        <v>1927</v>
      </c>
      <c r="D2186" s="27" t="s">
        <v>34</v>
      </c>
      <c r="E2186" s="27" t="s">
        <v>183</v>
      </c>
      <c r="F2186" s="27">
        <v>89647</v>
      </c>
      <c r="G2186" s="27" t="s">
        <v>100</v>
      </c>
      <c r="H2186" s="27"/>
      <c r="I2186" s="27" t="s">
        <v>2609</v>
      </c>
      <c r="J2186" s="27" t="s">
        <v>2602</v>
      </c>
      <c r="K2186" s="27">
        <v>27</v>
      </c>
      <c r="L2186" s="27" t="s">
        <v>9914</v>
      </c>
      <c r="M2186" s="27">
        <v>53</v>
      </c>
      <c r="N2186" s="27" t="s">
        <v>9915</v>
      </c>
      <c r="O2186" s="27">
        <v>147</v>
      </c>
      <c r="P2186" s="27">
        <v>7341</v>
      </c>
      <c r="Q2186" s="27">
        <v>2009</v>
      </c>
      <c r="R2186" s="27">
        <v>9999</v>
      </c>
      <c r="S2186" s="27"/>
      <c r="T2186" s="27"/>
      <c r="U2186" s="27" t="s">
        <v>40</v>
      </c>
      <c r="V2186" s="27" t="s">
        <v>211</v>
      </c>
      <c r="W2186" s="27"/>
      <c r="X2186" s="27"/>
      <c r="Y2186" s="27"/>
      <c r="Z2186" s="27" t="s">
        <v>2393</v>
      </c>
      <c r="AA2186" s="27" t="s">
        <v>2411</v>
      </c>
      <c r="AB2186" s="27"/>
      <c r="AC2186" s="27"/>
      <c r="AD2186" s="27"/>
      <c r="AE2186" s="27"/>
      <c r="AF2186" s="27"/>
      <c r="AG2186" s="27"/>
      <c r="AH2186" s="27"/>
      <c r="AI2186" s="27">
        <v>0.06</v>
      </c>
      <c r="AJ2186" s="27">
        <v>1.8509999999999999E-2</v>
      </c>
      <c r="AK2186" s="27">
        <v>1.8509999999999999E-2</v>
      </c>
      <c r="AL2186" s="27">
        <v>1.8509999999999999E-2</v>
      </c>
      <c r="AM2186" s="27">
        <v>1.8509999999999999E-2</v>
      </c>
      <c r="AN2186" s="27"/>
      <c r="AO2186" s="27"/>
      <c r="AP2186" s="27"/>
      <c r="AQ2186" s="27"/>
      <c r="AR2186" s="27"/>
      <c r="AS2186" s="27"/>
      <c r="AT2186" s="27"/>
      <c r="AU2186" s="27"/>
      <c r="AV2186" s="27"/>
      <c r="AW2186" s="27"/>
      <c r="AX2186" s="27"/>
    </row>
    <row r="2187" spans="1:50">
      <c r="A2187" s="27" t="s">
        <v>26649</v>
      </c>
      <c r="B2187" s="27" t="s">
        <v>26651</v>
      </c>
      <c r="C2187" s="27">
        <v>1927</v>
      </c>
      <c r="D2187" s="27" t="s">
        <v>34</v>
      </c>
      <c r="E2187" s="27" t="s">
        <v>160</v>
      </c>
      <c r="F2187" s="27">
        <v>89646</v>
      </c>
      <c r="G2187" s="27" t="s">
        <v>100</v>
      </c>
      <c r="H2187" s="27"/>
      <c r="I2187" s="27" t="s">
        <v>2609</v>
      </c>
      <c r="J2187" s="27" t="s">
        <v>2602</v>
      </c>
      <c r="K2187" s="27">
        <v>27</v>
      </c>
      <c r="L2187" s="27" t="s">
        <v>9914</v>
      </c>
      <c r="M2187" s="27">
        <v>53</v>
      </c>
      <c r="N2187" s="27" t="s">
        <v>9915</v>
      </c>
      <c r="O2187" s="27">
        <v>147</v>
      </c>
      <c r="P2187" s="27">
        <v>7341</v>
      </c>
      <c r="Q2187" s="27">
        <v>2009</v>
      </c>
      <c r="R2187" s="27">
        <v>9999</v>
      </c>
      <c r="S2187" s="27"/>
      <c r="T2187" s="27"/>
      <c r="U2187" s="27" t="s">
        <v>40</v>
      </c>
      <c r="V2187" s="27" t="s">
        <v>211</v>
      </c>
      <c r="W2187" s="27"/>
      <c r="X2187" s="27"/>
      <c r="Y2187" s="27"/>
      <c r="Z2187" s="27" t="s">
        <v>2393</v>
      </c>
      <c r="AA2187" s="27" t="s">
        <v>2411</v>
      </c>
      <c r="AB2187" s="27"/>
      <c r="AC2187" s="27"/>
      <c r="AD2187" s="27"/>
      <c r="AE2187" s="27"/>
      <c r="AF2187" s="27"/>
      <c r="AG2187" s="27"/>
      <c r="AH2187" s="27"/>
      <c r="AI2187" s="27">
        <v>0.06</v>
      </c>
      <c r="AJ2187" s="27">
        <v>1.8509999999999999E-2</v>
      </c>
      <c r="AK2187" s="27">
        <v>1.8509999999999999E-2</v>
      </c>
      <c r="AL2187" s="27">
        <v>1.8509999999999999E-2</v>
      </c>
      <c r="AM2187" s="27">
        <v>1.8509999999999999E-2</v>
      </c>
      <c r="AN2187" s="27"/>
      <c r="AO2187" s="27"/>
      <c r="AP2187" s="27"/>
      <c r="AQ2187" s="27"/>
      <c r="AR2187" s="27"/>
      <c r="AS2187" s="27"/>
      <c r="AT2187" s="27"/>
      <c r="AU2187" s="27"/>
      <c r="AV2187" s="27"/>
      <c r="AW2187" s="27"/>
      <c r="AX2187" s="27"/>
    </row>
    <row r="2188" spans="1:50">
      <c r="A2188" s="27" t="s">
        <v>26649</v>
      </c>
      <c r="B2188" s="27" t="s">
        <v>26652</v>
      </c>
      <c r="C2188" s="27">
        <v>1927</v>
      </c>
      <c r="D2188" s="27" t="s">
        <v>34</v>
      </c>
      <c r="E2188" s="27" t="s">
        <v>10475</v>
      </c>
      <c r="F2188" s="27"/>
      <c r="G2188" s="27" t="s">
        <v>100</v>
      </c>
      <c r="H2188" s="27"/>
      <c r="I2188" s="27" t="s">
        <v>2609</v>
      </c>
      <c r="J2188" s="27" t="s">
        <v>2602</v>
      </c>
      <c r="K2188" s="27">
        <v>27</v>
      </c>
      <c r="L2188" s="27" t="s">
        <v>9914</v>
      </c>
      <c r="M2188" s="27">
        <v>53</v>
      </c>
      <c r="N2188" s="27" t="s">
        <v>9915</v>
      </c>
      <c r="O2188" s="27">
        <v>160</v>
      </c>
      <c r="P2188" s="27">
        <v>7341</v>
      </c>
      <c r="Q2188" s="27">
        <v>1987</v>
      </c>
      <c r="R2188" s="27">
        <v>9999</v>
      </c>
      <c r="S2188" s="27"/>
      <c r="T2188" s="27"/>
      <c r="U2188" s="27" t="s">
        <v>40</v>
      </c>
      <c r="V2188" s="27" t="s">
        <v>211</v>
      </c>
      <c r="W2188" s="27"/>
      <c r="X2188" s="27"/>
      <c r="Y2188" s="27"/>
      <c r="Z2188" s="27" t="s">
        <v>2393</v>
      </c>
      <c r="AA2188" s="27" t="s">
        <v>2411</v>
      </c>
      <c r="AB2188" s="27"/>
      <c r="AC2188" s="27"/>
      <c r="AD2188" s="27"/>
      <c r="AE2188" s="27"/>
      <c r="AF2188" s="27"/>
      <c r="AG2188" s="27"/>
      <c r="AH2188" s="27"/>
      <c r="AI2188" s="27"/>
      <c r="AJ2188" s="27">
        <v>1.8509999999999999E-2</v>
      </c>
      <c r="AK2188" s="27">
        <v>1.8509999999999999E-2</v>
      </c>
      <c r="AL2188" s="27">
        <v>1.8509999999999999E-2</v>
      </c>
      <c r="AM2188" s="27">
        <v>1.8509999999999999E-2</v>
      </c>
      <c r="AN2188" s="27"/>
      <c r="AO2188" s="27"/>
      <c r="AP2188" s="27"/>
      <c r="AQ2188" s="27"/>
      <c r="AR2188" s="27"/>
      <c r="AS2188" s="27"/>
      <c r="AT2188" s="27"/>
      <c r="AU2188" s="27"/>
      <c r="AV2188" s="27"/>
      <c r="AW2188" s="27"/>
      <c r="AX2188" s="27"/>
    </row>
    <row r="2189" spans="1:50">
      <c r="A2189" s="27" t="s">
        <v>19818</v>
      </c>
      <c r="B2189" s="27" t="s">
        <v>29738</v>
      </c>
      <c r="C2189" s="27">
        <v>1929</v>
      </c>
      <c r="D2189" s="27" t="s">
        <v>34</v>
      </c>
      <c r="E2189" s="27" t="s">
        <v>49</v>
      </c>
      <c r="F2189" s="27"/>
      <c r="G2189" s="27" t="s">
        <v>117</v>
      </c>
      <c r="H2189" s="27" t="s">
        <v>2334</v>
      </c>
      <c r="I2189" s="27" t="s">
        <v>2609</v>
      </c>
      <c r="J2189" s="27" t="s">
        <v>2602</v>
      </c>
      <c r="K2189" s="27">
        <v>27</v>
      </c>
      <c r="L2189" s="27" t="s">
        <v>20016</v>
      </c>
      <c r="M2189" s="27">
        <v>165</v>
      </c>
      <c r="N2189" s="27" t="s">
        <v>20015</v>
      </c>
      <c r="O2189" s="27">
        <v>2</v>
      </c>
      <c r="P2189" s="27">
        <v>11178</v>
      </c>
      <c r="Q2189" s="27">
        <v>2002</v>
      </c>
      <c r="R2189" s="27">
        <v>9999</v>
      </c>
      <c r="S2189" s="27"/>
      <c r="T2189" s="27"/>
      <c r="U2189" s="27" t="s">
        <v>40</v>
      </c>
      <c r="V2189" s="27" t="s">
        <v>2432</v>
      </c>
      <c r="W2189" s="27"/>
      <c r="X2189" s="27"/>
      <c r="Y2189" s="27"/>
      <c r="Z2189" s="27"/>
      <c r="AA2189" s="27"/>
      <c r="AB2189" s="27"/>
      <c r="AC2189" s="27"/>
      <c r="AD2189" s="27"/>
      <c r="AE2189" s="27"/>
      <c r="AF2189" s="27"/>
      <c r="AG2189" s="27"/>
      <c r="AH2189" s="27"/>
      <c r="AI2189" s="27"/>
      <c r="AJ2189" s="27">
        <v>3.1846100000000002</v>
      </c>
      <c r="AK2189" s="27">
        <v>3.1846100000000002</v>
      </c>
      <c r="AL2189" s="27">
        <v>3.1846100000000002</v>
      </c>
      <c r="AM2189" s="27">
        <v>3.1846100000000002</v>
      </c>
      <c r="AN2189" s="27"/>
      <c r="AO2189" s="27"/>
      <c r="AP2189" s="27"/>
      <c r="AQ2189" s="27"/>
      <c r="AR2189" s="27"/>
      <c r="AS2189" s="27"/>
      <c r="AT2189" s="27"/>
      <c r="AU2189" s="27"/>
      <c r="AV2189" s="27"/>
      <c r="AW2189" s="27"/>
      <c r="AX2189" s="27"/>
    </row>
    <row r="2190" spans="1:50">
      <c r="A2190" s="27" t="s">
        <v>19818</v>
      </c>
      <c r="B2190" s="27" t="s">
        <v>29737</v>
      </c>
      <c r="C2190" s="27">
        <v>1929</v>
      </c>
      <c r="D2190" s="27" t="s">
        <v>34</v>
      </c>
      <c r="E2190" s="27" t="s">
        <v>43</v>
      </c>
      <c r="F2190" s="27"/>
      <c r="G2190" s="27" t="s">
        <v>117</v>
      </c>
      <c r="H2190" s="27" t="s">
        <v>2334</v>
      </c>
      <c r="I2190" s="27" t="s">
        <v>2609</v>
      </c>
      <c r="J2190" s="27" t="s">
        <v>2602</v>
      </c>
      <c r="K2190" s="27">
        <v>27</v>
      </c>
      <c r="L2190" s="27" t="s">
        <v>20016</v>
      </c>
      <c r="M2190" s="27">
        <v>165</v>
      </c>
      <c r="N2190" s="27" t="s">
        <v>20015</v>
      </c>
      <c r="O2190" s="27">
        <v>2</v>
      </c>
      <c r="P2190" s="27">
        <v>10764</v>
      </c>
      <c r="Q2190" s="27">
        <v>2002</v>
      </c>
      <c r="R2190" s="27">
        <v>9999</v>
      </c>
      <c r="S2190" s="27"/>
      <c r="T2190" s="27"/>
      <c r="U2190" s="27" t="s">
        <v>40</v>
      </c>
      <c r="V2190" s="27" t="s">
        <v>2432</v>
      </c>
      <c r="W2190" s="27"/>
      <c r="X2190" s="27"/>
      <c r="Y2190" s="27"/>
      <c r="Z2190" s="27"/>
      <c r="AA2190" s="27"/>
      <c r="AB2190" s="27"/>
      <c r="AC2190" s="27"/>
      <c r="AD2190" s="27"/>
      <c r="AE2190" s="27"/>
      <c r="AF2190" s="27"/>
      <c r="AG2190" s="27"/>
      <c r="AH2190" s="27"/>
      <c r="AI2190" s="27"/>
      <c r="AJ2190" s="27">
        <v>3.18512</v>
      </c>
      <c r="AK2190" s="27">
        <v>3.18512</v>
      </c>
      <c r="AL2190" s="27">
        <v>3.18512</v>
      </c>
      <c r="AM2190" s="27">
        <v>3.18512</v>
      </c>
      <c r="AN2190" s="27"/>
      <c r="AO2190" s="27"/>
      <c r="AP2190" s="27"/>
      <c r="AQ2190" s="27"/>
      <c r="AR2190" s="27"/>
      <c r="AS2190" s="27"/>
      <c r="AT2190" s="27"/>
      <c r="AU2190" s="27"/>
      <c r="AV2190" s="27"/>
      <c r="AW2190" s="27"/>
      <c r="AX2190" s="27"/>
    </row>
    <row r="2191" spans="1:50">
      <c r="A2191" s="27" t="s">
        <v>19818</v>
      </c>
      <c r="B2191" s="27" t="s">
        <v>29736</v>
      </c>
      <c r="C2191" s="27">
        <v>1929</v>
      </c>
      <c r="D2191" s="27" t="s">
        <v>34</v>
      </c>
      <c r="E2191" s="27" t="s">
        <v>166</v>
      </c>
      <c r="F2191" s="27"/>
      <c r="G2191" s="27" t="s">
        <v>117</v>
      </c>
      <c r="H2191" s="27" t="s">
        <v>2334</v>
      </c>
      <c r="I2191" s="27" t="s">
        <v>2609</v>
      </c>
      <c r="J2191" s="27" t="s">
        <v>2602</v>
      </c>
      <c r="K2191" s="27">
        <v>27</v>
      </c>
      <c r="L2191" s="27" t="s">
        <v>20016</v>
      </c>
      <c r="M2191" s="27">
        <v>165</v>
      </c>
      <c r="N2191" s="27" t="s">
        <v>20015</v>
      </c>
      <c r="O2191" s="27">
        <v>2</v>
      </c>
      <c r="P2191" s="27">
        <v>10764</v>
      </c>
      <c r="Q2191" s="27">
        <v>2002</v>
      </c>
      <c r="R2191" s="27">
        <v>9999</v>
      </c>
      <c r="S2191" s="27"/>
      <c r="T2191" s="27"/>
      <c r="U2191" s="27" t="s">
        <v>40</v>
      </c>
      <c r="V2191" s="27" t="s">
        <v>2432</v>
      </c>
      <c r="W2191" s="27"/>
      <c r="X2191" s="27"/>
      <c r="Y2191" s="27"/>
      <c r="Z2191" s="27"/>
      <c r="AA2191" s="27"/>
      <c r="AB2191" s="27"/>
      <c r="AC2191" s="27"/>
      <c r="AD2191" s="27"/>
      <c r="AE2191" s="27"/>
      <c r="AF2191" s="27"/>
      <c r="AG2191" s="27"/>
      <c r="AH2191" s="27"/>
      <c r="AI2191" s="27"/>
      <c r="AJ2191" s="27">
        <v>3.1838799999999998</v>
      </c>
      <c r="AK2191" s="27">
        <v>3.1838799999999998</v>
      </c>
      <c r="AL2191" s="27">
        <v>3.1838799999999998</v>
      </c>
      <c r="AM2191" s="27">
        <v>3.1838799999999998</v>
      </c>
      <c r="AN2191" s="27"/>
      <c r="AO2191" s="27"/>
      <c r="AP2191" s="27"/>
      <c r="AQ2191" s="27"/>
      <c r="AR2191" s="27"/>
      <c r="AS2191" s="27"/>
      <c r="AT2191" s="27"/>
      <c r="AU2191" s="27"/>
      <c r="AV2191" s="27"/>
      <c r="AW2191" s="27"/>
      <c r="AX2191" s="27"/>
    </row>
    <row r="2192" spans="1:50">
      <c r="A2192" s="27" t="s">
        <v>19818</v>
      </c>
      <c r="B2192" s="27" t="s">
        <v>29739</v>
      </c>
      <c r="C2192" s="27">
        <v>1929</v>
      </c>
      <c r="D2192" s="27" t="s">
        <v>34</v>
      </c>
      <c r="E2192" s="27" t="s">
        <v>126</v>
      </c>
      <c r="F2192" s="27"/>
      <c r="G2192" s="27" t="s">
        <v>117</v>
      </c>
      <c r="H2192" s="27" t="s">
        <v>2334</v>
      </c>
      <c r="I2192" s="27" t="s">
        <v>2609</v>
      </c>
      <c r="J2192" s="27" t="s">
        <v>2602</v>
      </c>
      <c r="K2192" s="27">
        <v>27</v>
      </c>
      <c r="L2192" s="27" t="s">
        <v>20016</v>
      </c>
      <c r="M2192" s="27">
        <v>165</v>
      </c>
      <c r="N2192" s="27" t="s">
        <v>20015</v>
      </c>
      <c r="O2192" s="27">
        <v>2</v>
      </c>
      <c r="P2192" s="27">
        <v>10764</v>
      </c>
      <c r="Q2192" s="27">
        <v>2002</v>
      </c>
      <c r="R2192" s="27">
        <v>9999</v>
      </c>
      <c r="S2192" s="27"/>
      <c r="T2192" s="27"/>
      <c r="U2192" s="27" t="s">
        <v>40</v>
      </c>
      <c r="V2192" s="27" t="s">
        <v>2432</v>
      </c>
      <c r="W2192" s="27"/>
      <c r="X2192" s="27"/>
      <c r="Y2192" s="27"/>
      <c r="Z2192" s="27"/>
      <c r="AA2192" s="27"/>
      <c r="AB2192" s="27"/>
      <c r="AC2192" s="27"/>
      <c r="AD2192" s="27"/>
      <c r="AE2192" s="27"/>
      <c r="AF2192" s="27"/>
      <c r="AG2192" s="27"/>
      <c r="AH2192" s="27"/>
      <c r="AI2192" s="27"/>
      <c r="AJ2192" s="27">
        <v>3.18438</v>
      </c>
      <c r="AK2192" s="27">
        <v>3.18438</v>
      </c>
      <c r="AL2192" s="27">
        <v>3.18438</v>
      </c>
      <c r="AM2192" s="27">
        <v>3.18438</v>
      </c>
      <c r="AN2192" s="27"/>
      <c r="AO2192" s="27"/>
      <c r="AP2192" s="27"/>
      <c r="AQ2192" s="27"/>
      <c r="AR2192" s="27"/>
      <c r="AS2192" s="27"/>
      <c r="AT2192" s="27"/>
      <c r="AU2192" s="27"/>
      <c r="AV2192" s="27"/>
      <c r="AW2192" s="27"/>
      <c r="AX2192" s="27"/>
    </row>
    <row r="2193" spans="1:50">
      <c r="A2193" s="27" t="s">
        <v>19818</v>
      </c>
      <c r="B2193" s="27" t="s">
        <v>29734</v>
      </c>
      <c r="C2193" s="27">
        <v>1929</v>
      </c>
      <c r="D2193" s="27" t="s">
        <v>34</v>
      </c>
      <c r="E2193" s="27" t="s">
        <v>215</v>
      </c>
      <c r="F2193" s="27"/>
      <c r="G2193" s="27" t="s">
        <v>117</v>
      </c>
      <c r="H2193" s="27" t="s">
        <v>2334</v>
      </c>
      <c r="I2193" s="27" t="s">
        <v>2609</v>
      </c>
      <c r="J2193" s="27" t="s">
        <v>2602</v>
      </c>
      <c r="K2193" s="27">
        <v>27</v>
      </c>
      <c r="L2193" s="27" t="s">
        <v>20016</v>
      </c>
      <c r="M2193" s="27">
        <v>165</v>
      </c>
      <c r="N2193" s="27" t="s">
        <v>20015</v>
      </c>
      <c r="O2193" s="27">
        <v>2</v>
      </c>
      <c r="P2193" s="27">
        <v>10764</v>
      </c>
      <c r="Q2193" s="27">
        <v>2002</v>
      </c>
      <c r="R2193" s="27">
        <v>9999</v>
      </c>
      <c r="S2193" s="27"/>
      <c r="T2193" s="27"/>
      <c r="U2193" s="27" t="s">
        <v>40</v>
      </c>
      <c r="V2193" s="27" t="s">
        <v>2432</v>
      </c>
      <c r="W2193" s="27"/>
      <c r="X2193" s="27"/>
      <c r="Y2193" s="27"/>
      <c r="Z2193" s="27"/>
      <c r="AA2193" s="27"/>
      <c r="AB2193" s="27"/>
      <c r="AC2193" s="27"/>
      <c r="AD2193" s="27"/>
      <c r="AE2193" s="27"/>
      <c r="AF2193" s="27"/>
      <c r="AG2193" s="27"/>
      <c r="AH2193" s="27"/>
      <c r="AI2193" s="27"/>
      <c r="AJ2193" s="27">
        <v>3.1844899999999998</v>
      </c>
      <c r="AK2193" s="27">
        <v>3.1844899999999998</v>
      </c>
      <c r="AL2193" s="27">
        <v>3.1844899999999998</v>
      </c>
      <c r="AM2193" s="27">
        <v>3.1844899999999998</v>
      </c>
      <c r="AN2193" s="27"/>
      <c r="AO2193" s="27"/>
      <c r="AP2193" s="27"/>
      <c r="AQ2193" s="27"/>
      <c r="AR2193" s="27"/>
      <c r="AS2193" s="27"/>
      <c r="AT2193" s="27"/>
      <c r="AU2193" s="27"/>
      <c r="AV2193" s="27"/>
      <c r="AW2193" s="27"/>
      <c r="AX2193" s="27"/>
    </row>
    <row r="2194" spans="1:50">
      <c r="A2194" s="27" t="s">
        <v>19818</v>
      </c>
      <c r="B2194" s="27" t="s">
        <v>29735</v>
      </c>
      <c r="C2194" s="27">
        <v>1929</v>
      </c>
      <c r="D2194" s="27" t="s">
        <v>34</v>
      </c>
      <c r="E2194" s="27" t="s">
        <v>180</v>
      </c>
      <c r="F2194" s="27"/>
      <c r="G2194" s="27" t="s">
        <v>117</v>
      </c>
      <c r="H2194" s="27" t="s">
        <v>2334</v>
      </c>
      <c r="I2194" s="27" t="s">
        <v>2609</v>
      </c>
      <c r="J2194" s="27" t="s">
        <v>2602</v>
      </c>
      <c r="K2194" s="27">
        <v>27</v>
      </c>
      <c r="L2194" s="27" t="s">
        <v>20016</v>
      </c>
      <c r="M2194" s="27">
        <v>165</v>
      </c>
      <c r="N2194" s="27" t="s">
        <v>20015</v>
      </c>
      <c r="O2194" s="27">
        <v>2</v>
      </c>
      <c r="P2194" s="27">
        <v>10764</v>
      </c>
      <c r="Q2194" s="27">
        <v>2002</v>
      </c>
      <c r="R2194" s="27">
        <v>9999</v>
      </c>
      <c r="S2194" s="27"/>
      <c r="T2194" s="27"/>
      <c r="U2194" s="27" t="s">
        <v>40</v>
      </c>
      <c r="V2194" s="27" t="s">
        <v>2432</v>
      </c>
      <c r="W2194" s="27"/>
      <c r="X2194" s="27"/>
      <c r="Y2194" s="27"/>
      <c r="Z2194" s="27"/>
      <c r="AA2194" s="27"/>
      <c r="AB2194" s="27"/>
      <c r="AC2194" s="27"/>
      <c r="AD2194" s="27"/>
      <c r="AE2194" s="27"/>
      <c r="AF2194" s="27"/>
      <c r="AG2194" s="27"/>
      <c r="AH2194" s="27"/>
      <c r="AI2194" s="27"/>
      <c r="AJ2194" s="27">
        <v>3.1831399999999999</v>
      </c>
      <c r="AK2194" s="27">
        <v>3.1831399999999999</v>
      </c>
      <c r="AL2194" s="27">
        <v>3.1831399999999999</v>
      </c>
      <c r="AM2194" s="27">
        <v>3.1831399999999999</v>
      </c>
      <c r="AN2194" s="27"/>
      <c r="AO2194" s="27"/>
      <c r="AP2194" s="27"/>
      <c r="AQ2194" s="27"/>
      <c r="AR2194" s="27"/>
      <c r="AS2194" s="27"/>
      <c r="AT2194" s="27"/>
      <c r="AU2194" s="27"/>
      <c r="AV2194" s="27"/>
      <c r="AW2194" s="27"/>
      <c r="AX2194" s="27"/>
    </row>
    <row r="2195" spans="1:50">
      <c r="A2195" s="27" t="s">
        <v>22167</v>
      </c>
      <c r="B2195" s="27" t="s">
        <v>22168</v>
      </c>
      <c r="C2195" s="27">
        <v>193</v>
      </c>
      <c r="D2195" s="27" t="s">
        <v>34</v>
      </c>
      <c r="E2195" s="27" t="s">
        <v>49</v>
      </c>
      <c r="F2195" s="27"/>
      <c r="G2195" s="27" t="s">
        <v>117</v>
      </c>
      <c r="H2195" s="27" t="s">
        <v>2334</v>
      </c>
      <c r="I2195" s="27" t="s">
        <v>2702</v>
      </c>
      <c r="J2195" s="27" t="s">
        <v>2109</v>
      </c>
      <c r="K2195" s="27">
        <v>5</v>
      </c>
      <c r="L2195" s="27" t="s">
        <v>2738</v>
      </c>
      <c r="M2195" s="27">
        <v>21</v>
      </c>
      <c r="N2195" s="27" t="s">
        <v>22169</v>
      </c>
      <c r="O2195" s="27">
        <v>2</v>
      </c>
      <c r="P2195" s="27">
        <v>10745</v>
      </c>
      <c r="Q2195" s="27">
        <v>1963</v>
      </c>
      <c r="R2195" s="27">
        <v>9999</v>
      </c>
      <c r="S2195" s="27"/>
      <c r="T2195" s="27"/>
      <c r="U2195" s="27" t="s">
        <v>40</v>
      </c>
      <c r="V2195" s="27" t="s">
        <v>2339</v>
      </c>
      <c r="W2195" s="27"/>
      <c r="X2195" s="27"/>
      <c r="Y2195" s="27"/>
      <c r="Z2195" s="27"/>
      <c r="AA2195" s="27"/>
      <c r="AB2195" s="27"/>
      <c r="AC2195" s="27"/>
      <c r="AD2195" s="27"/>
      <c r="AE2195" s="27"/>
      <c r="AF2195" s="27"/>
      <c r="AG2195" s="27"/>
      <c r="AH2195" s="27"/>
      <c r="AI2195" s="27"/>
      <c r="AJ2195" s="27">
        <v>1.7761199999999999</v>
      </c>
      <c r="AK2195" s="27">
        <v>1.7761199999999999</v>
      </c>
      <c r="AL2195" s="27">
        <v>1.7761199999999999</v>
      </c>
      <c r="AM2195" s="27">
        <v>1.7761199999999999</v>
      </c>
      <c r="AN2195" s="27"/>
      <c r="AO2195" s="27"/>
      <c r="AP2195" s="27"/>
      <c r="AQ2195" s="27"/>
      <c r="AR2195" s="27"/>
      <c r="AS2195" s="27"/>
      <c r="AT2195" s="27"/>
      <c r="AU2195" s="27"/>
      <c r="AV2195" s="27"/>
      <c r="AW2195" s="27"/>
      <c r="AX2195" s="27"/>
    </row>
    <row r="2196" spans="1:50">
      <c r="A2196" s="27" t="s">
        <v>22167</v>
      </c>
      <c r="B2196" s="27" t="s">
        <v>22170</v>
      </c>
      <c r="C2196" s="27">
        <v>193</v>
      </c>
      <c r="D2196" s="27" t="s">
        <v>34</v>
      </c>
      <c r="E2196" s="27" t="s">
        <v>43</v>
      </c>
      <c r="F2196" s="27"/>
      <c r="G2196" s="27" t="s">
        <v>117</v>
      </c>
      <c r="H2196" s="27" t="s">
        <v>2334</v>
      </c>
      <c r="I2196" s="27" t="s">
        <v>2702</v>
      </c>
      <c r="J2196" s="27" t="s">
        <v>2109</v>
      </c>
      <c r="K2196" s="27">
        <v>5</v>
      </c>
      <c r="L2196" s="27" t="s">
        <v>2738</v>
      </c>
      <c r="M2196" s="27">
        <v>21</v>
      </c>
      <c r="N2196" s="27" t="s">
        <v>22169</v>
      </c>
      <c r="O2196" s="27">
        <v>0.6</v>
      </c>
      <c r="P2196" s="27">
        <v>11858</v>
      </c>
      <c r="Q2196" s="27">
        <v>1952</v>
      </c>
      <c r="R2196" s="27">
        <v>9999</v>
      </c>
      <c r="S2196" s="27"/>
      <c r="T2196" s="27"/>
      <c r="U2196" s="27" t="s">
        <v>40</v>
      </c>
      <c r="V2196" s="27" t="s">
        <v>2339</v>
      </c>
      <c r="W2196" s="27"/>
      <c r="X2196" s="27"/>
      <c r="Y2196" s="27"/>
      <c r="Z2196" s="27"/>
      <c r="AA2196" s="27"/>
      <c r="AB2196" s="27"/>
      <c r="AC2196" s="27"/>
      <c r="AD2196" s="27"/>
      <c r="AE2196" s="27"/>
      <c r="AF2196" s="27"/>
      <c r="AG2196" s="27"/>
      <c r="AH2196" s="27"/>
      <c r="AI2196" s="27"/>
      <c r="AJ2196" s="27">
        <v>1.7761199999999999</v>
      </c>
      <c r="AK2196" s="27">
        <v>1.7761199999999999</v>
      </c>
      <c r="AL2196" s="27">
        <v>1.7761199999999999</v>
      </c>
      <c r="AM2196" s="27">
        <v>1.7761199999999999</v>
      </c>
      <c r="AN2196" s="27"/>
      <c r="AO2196" s="27"/>
      <c r="AP2196" s="27"/>
      <c r="AQ2196" s="27"/>
      <c r="AR2196" s="27"/>
      <c r="AS2196" s="27"/>
      <c r="AT2196" s="27"/>
      <c r="AU2196" s="27"/>
      <c r="AV2196" s="27"/>
      <c r="AW2196" s="27"/>
      <c r="AX2196" s="27"/>
    </row>
    <row r="2197" spans="1:50">
      <c r="A2197" s="27" t="s">
        <v>22167</v>
      </c>
      <c r="B2197" s="27" t="s">
        <v>22171</v>
      </c>
      <c r="C2197" s="27">
        <v>193</v>
      </c>
      <c r="D2197" s="27" t="s">
        <v>34</v>
      </c>
      <c r="E2197" s="27" t="s">
        <v>126</v>
      </c>
      <c r="F2197" s="27"/>
      <c r="G2197" s="27" t="s">
        <v>117</v>
      </c>
      <c r="H2197" s="27" t="s">
        <v>2334</v>
      </c>
      <c r="I2197" s="27" t="s">
        <v>2702</v>
      </c>
      <c r="J2197" s="27" t="s">
        <v>2109</v>
      </c>
      <c r="K2197" s="27">
        <v>5</v>
      </c>
      <c r="L2197" s="27" t="s">
        <v>2738</v>
      </c>
      <c r="M2197" s="27">
        <v>21</v>
      </c>
      <c r="N2197" s="27" t="s">
        <v>22169</v>
      </c>
      <c r="O2197" s="27">
        <v>2.2000000000000002</v>
      </c>
      <c r="P2197" s="27">
        <v>11094</v>
      </c>
      <c r="Q2197" s="27">
        <v>1976</v>
      </c>
      <c r="R2197" s="27">
        <v>9999</v>
      </c>
      <c r="S2197" s="27"/>
      <c r="T2197" s="27"/>
      <c r="U2197" s="27" t="s">
        <v>40</v>
      </c>
      <c r="V2197" s="27" t="s">
        <v>2432</v>
      </c>
      <c r="W2197" s="27"/>
      <c r="X2197" s="27"/>
      <c r="Y2197" s="27"/>
      <c r="Z2197" s="27"/>
      <c r="AA2197" s="27"/>
      <c r="AB2197" s="27"/>
      <c r="AC2197" s="27"/>
      <c r="AD2197" s="27"/>
      <c r="AE2197" s="27"/>
      <c r="AF2197" s="27"/>
      <c r="AG2197" s="27"/>
      <c r="AH2197" s="27"/>
      <c r="AI2197" s="27"/>
      <c r="AJ2197" s="27">
        <v>1.7761199999999999</v>
      </c>
      <c r="AK2197" s="27">
        <v>1.7761199999999999</v>
      </c>
      <c r="AL2197" s="27">
        <v>1.7761199999999999</v>
      </c>
      <c r="AM2197" s="27">
        <v>1.7761199999999999</v>
      </c>
      <c r="AN2197" s="27"/>
      <c r="AO2197" s="27"/>
      <c r="AP2197" s="27"/>
      <c r="AQ2197" s="27"/>
      <c r="AR2197" s="27"/>
      <c r="AS2197" s="27"/>
      <c r="AT2197" s="27"/>
      <c r="AU2197" s="27"/>
      <c r="AV2197" s="27"/>
      <c r="AW2197" s="27"/>
      <c r="AX2197" s="27"/>
    </row>
    <row r="2198" spans="1:50">
      <c r="A2198" s="27" t="s">
        <v>22167</v>
      </c>
      <c r="B2198" s="27" t="s">
        <v>22173</v>
      </c>
      <c r="C2198" s="27">
        <v>193</v>
      </c>
      <c r="D2198" s="27" t="s">
        <v>34</v>
      </c>
      <c r="E2198" s="27" t="s">
        <v>180</v>
      </c>
      <c r="F2198" s="27"/>
      <c r="G2198" s="27" t="s">
        <v>117</v>
      </c>
      <c r="H2198" s="27" t="s">
        <v>2334</v>
      </c>
      <c r="I2198" s="27" t="s">
        <v>2702</v>
      </c>
      <c r="J2198" s="27" t="s">
        <v>2109</v>
      </c>
      <c r="K2198" s="27">
        <v>5</v>
      </c>
      <c r="L2198" s="27" t="s">
        <v>2738</v>
      </c>
      <c r="M2198" s="27">
        <v>21</v>
      </c>
      <c r="N2198" s="27" t="s">
        <v>22169</v>
      </c>
      <c r="O2198" s="27">
        <v>1.3</v>
      </c>
      <c r="P2198" s="27">
        <v>10745</v>
      </c>
      <c r="Q2198" s="27">
        <v>1959</v>
      </c>
      <c r="R2198" s="27">
        <v>9999</v>
      </c>
      <c r="S2198" s="27"/>
      <c r="T2198" s="27"/>
      <c r="U2198" s="27" t="s">
        <v>40</v>
      </c>
      <c r="V2198" s="27" t="s">
        <v>2339</v>
      </c>
      <c r="W2198" s="27"/>
      <c r="X2198" s="27"/>
      <c r="Y2198" s="27"/>
      <c r="Z2198" s="27"/>
      <c r="AA2198" s="27"/>
      <c r="AB2198" s="27"/>
      <c r="AC2198" s="27"/>
      <c r="AD2198" s="27"/>
      <c r="AE2198" s="27"/>
      <c r="AF2198" s="27"/>
      <c r="AG2198" s="27"/>
      <c r="AH2198" s="27"/>
      <c r="AI2198" s="27"/>
      <c r="AJ2198" s="27">
        <v>1.7761199999999999</v>
      </c>
      <c r="AK2198" s="27">
        <v>1.7761199999999999</v>
      </c>
      <c r="AL2198" s="27">
        <v>1.7761199999999999</v>
      </c>
      <c r="AM2198" s="27">
        <v>1.7761199999999999</v>
      </c>
      <c r="AN2198" s="27"/>
      <c r="AO2198" s="27"/>
      <c r="AP2198" s="27"/>
      <c r="AQ2198" s="27"/>
      <c r="AR2198" s="27"/>
      <c r="AS2198" s="27"/>
      <c r="AT2198" s="27"/>
      <c r="AU2198" s="27"/>
      <c r="AV2198" s="27"/>
      <c r="AW2198" s="27"/>
      <c r="AX2198" s="27"/>
    </row>
    <row r="2199" spans="1:50">
      <c r="A2199" s="27" t="s">
        <v>22167</v>
      </c>
      <c r="B2199" s="27" t="s">
        <v>22172</v>
      </c>
      <c r="C2199" s="27">
        <v>193</v>
      </c>
      <c r="D2199" s="27" t="s">
        <v>34</v>
      </c>
      <c r="E2199" s="27" t="s">
        <v>156</v>
      </c>
      <c r="F2199" s="27"/>
      <c r="G2199" s="27" t="s">
        <v>117</v>
      </c>
      <c r="H2199" s="27" t="s">
        <v>2334</v>
      </c>
      <c r="I2199" s="27" t="s">
        <v>2702</v>
      </c>
      <c r="J2199" s="27" t="s">
        <v>2109</v>
      </c>
      <c r="K2199" s="27">
        <v>5</v>
      </c>
      <c r="L2199" s="27" t="s">
        <v>2738</v>
      </c>
      <c r="M2199" s="27">
        <v>21</v>
      </c>
      <c r="N2199" s="27" t="s">
        <v>22169</v>
      </c>
      <c r="O2199" s="27">
        <v>1.1000000000000001</v>
      </c>
      <c r="P2199" s="27">
        <v>11494</v>
      </c>
      <c r="Q2199" s="27">
        <v>1955</v>
      </c>
      <c r="R2199" s="27">
        <v>9999</v>
      </c>
      <c r="S2199" s="27"/>
      <c r="T2199" s="27"/>
      <c r="U2199" s="27" t="s">
        <v>40</v>
      </c>
      <c r="V2199" s="27" t="s">
        <v>2339</v>
      </c>
      <c r="W2199" s="27"/>
      <c r="X2199" s="27"/>
      <c r="Y2199" s="27"/>
      <c r="Z2199" s="27"/>
      <c r="AA2199" s="27"/>
      <c r="AB2199" s="27"/>
      <c r="AC2199" s="27"/>
      <c r="AD2199" s="27"/>
      <c r="AE2199" s="27"/>
      <c r="AF2199" s="27"/>
      <c r="AG2199" s="27"/>
      <c r="AH2199" s="27"/>
      <c r="AI2199" s="27"/>
      <c r="AJ2199" s="27">
        <v>1.7761199999999999</v>
      </c>
      <c r="AK2199" s="27">
        <v>1.7761199999999999</v>
      </c>
      <c r="AL2199" s="27">
        <v>1.7761199999999999</v>
      </c>
      <c r="AM2199" s="27">
        <v>1.7761199999999999</v>
      </c>
      <c r="AN2199" s="27"/>
      <c r="AO2199" s="27"/>
      <c r="AP2199" s="27"/>
      <c r="AQ2199" s="27"/>
      <c r="AR2199" s="27"/>
      <c r="AS2199" s="27"/>
      <c r="AT2199" s="27"/>
      <c r="AU2199" s="27"/>
      <c r="AV2199" s="27"/>
      <c r="AW2199" s="27"/>
      <c r="AX2199" s="27"/>
    </row>
    <row r="2200" spans="1:50">
      <c r="A2200" s="27" t="s">
        <v>33790</v>
      </c>
      <c r="B2200" s="27" t="s">
        <v>33791</v>
      </c>
      <c r="C2200" s="27">
        <v>1934</v>
      </c>
      <c r="D2200" s="27" t="s">
        <v>214</v>
      </c>
      <c r="E2200" s="27" t="s">
        <v>49</v>
      </c>
      <c r="F2200" s="27"/>
      <c r="G2200" s="27" t="s">
        <v>4777</v>
      </c>
      <c r="H2200" s="27"/>
      <c r="I2200" s="27" t="s">
        <v>2609</v>
      </c>
      <c r="J2200" s="27" t="s">
        <v>2602</v>
      </c>
      <c r="K2200" s="27">
        <v>27</v>
      </c>
      <c r="L2200" s="27" t="s">
        <v>652</v>
      </c>
      <c r="M2200" s="27">
        <v>13</v>
      </c>
      <c r="N2200" s="27" t="s">
        <v>3999</v>
      </c>
      <c r="O2200" s="27">
        <v>9</v>
      </c>
      <c r="P2200" s="27">
        <v>20418</v>
      </c>
      <c r="Q2200" s="27">
        <v>1987</v>
      </c>
      <c r="R2200" s="27">
        <v>9999</v>
      </c>
      <c r="S2200" s="27"/>
      <c r="T2200" s="27"/>
      <c r="U2200" s="27" t="s">
        <v>40</v>
      </c>
      <c r="V2200" s="27" t="s">
        <v>4780</v>
      </c>
      <c r="W2200" s="27" t="s">
        <v>2460</v>
      </c>
      <c r="X2200" s="27">
        <v>1991</v>
      </c>
      <c r="Y2200" s="27">
        <v>0.7</v>
      </c>
      <c r="Z2200" s="27"/>
      <c r="AA2200" s="27"/>
      <c r="AB2200" s="27"/>
      <c r="AC2200" s="27"/>
      <c r="AD2200" s="27" t="s">
        <v>214</v>
      </c>
      <c r="AE2200" s="27" t="s">
        <v>2462</v>
      </c>
      <c r="AF2200" s="27"/>
      <c r="AG2200" s="27"/>
      <c r="AH2200" s="27"/>
      <c r="AI2200" s="27"/>
      <c r="AJ2200" s="27">
        <v>0.54</v>
      </c>
      <c r="AK2200" s="27">
        <v>0.54</v>
      </c>
      <c r="AL2200" s="27">
        <v>0.54</v>
      </c>
      <c r="AM2200" s="27">
        <v>0.54</v>
      </c>
      <c r="AN2200" s="27">
        <v>0.08</v>
      </c>
      <c r="AO2200" s="27">
        <v>0.08</v>
      </c>
      <c r="AP2200" s="27">
        <v>0.08</v>
      </c>
      <c r="AQ2200" s="27"/>
      <c r="AR2200" s="27"/>
      <c r="AS2200" s="27"/>
      <c r="AT2200" s="27"/>
      <c r="AU2200" s="27"/>
      <c r="AV2200" s="27"/>
      <c r="AW2200" s="27"/>
      <c r="AX2200" s="27"/>
    </row>
    <row r="2201" spans="1:50">
      <c r="A2201" s="27" t="s">
        <v>33790</v>
      </c>
      <c r="B2201" s="27" t="s">
        <v>33792</v>
      </c>
      <c r="C2201" s="27">
        <v>1934</v>
      </c>
      <c r="D2201" s="27" t="s">
        <v>214</v>
      </c>
      <c r="E2201" s="27" t="s">
        <v>43</v>
      </c>
      <c r="F2201" s="27"/>
      <c r="G2201" s="27" t="s">
        <v>4777</v>
      </c>
      <c r="H2201" s="27"/>
      <c r="I2201" s="27" t="s">
        <v>2609</v>
      </c>
      <c r="J2201" s="27" t="s">
        <v>2602</v>
      </c>
      <c r="K2201" s="27">
        <v>27</v>
      </c>
      <c r="L2201" s="27" t="s">
        <v>652</v>
      </c>
      <c r="M2201" s="27">
        <v>13</v>
      </c>
      <c r="N2201" s="27" t="s">
        <v>3999</v>
      </c>
      <c r="O2201" s="27">
        <v>9</v>
      </c>
      <c r="P2201" s="27">
        <v>20418</v>
      </c>
      <c r="Q2201" s="27">
        <v>1987</v>
      </c>
      <c r="R2201" s="27">
        <v>9999</v>
      </c>
      <c r="S2201" s="27"/>
      <c r="T2201" s="27"/>
      <c r="U2201" s="27" t="s">
        <v>40</v>
      </c>
      <c r="V2201" s="27" t="s">
        <v>4780</v>
      </c>
      <c r="W2201" s="27" t="s">
        <v>2460</v>
      </c>
      <c r="X2201" s="27">
        <v>1991</v>
      </c>
      <c r="Y2201" s="27">
        <v>0.7</v>
      </c>
      <c r="Z2201" s="27"/>
      <c r="AA2201" s="27"/>
      <c r="AB2201" s="27"/>
      <c r="AC2201" s="27"/>
      <c r="AD2201" s="27" t="s">
        <v>214</v>
      </c>
      <c r="AE2201" s="27" t="s">
        <v>2462</v>
      </c>
      <c r="AF2201" s="27"/>
      <c r="AG2201" s="27"/>
      <c r="AH2201" s="27"/>
      <c r="AI2201" s="27"/>
      <c r="AJ2201" s="27">
        <v>0.6</v>
      </c>
      <c r="AK2201" s="27">
        <v>0.6</v>
      </c>
      <c r="AL2201" s="27">
        <v>0.6</v>
      </c>
      <c r="AM2201" s="27">
        <v>0.6</v>
      </c>
      <c r="AN2201" s="27">
        <v>0.08</v>
      </c>
      <c r="AO2201" s="27">
        <v>0.08</v>
      </c>
      <c r="AP2201" s="27">
        <v>0.08</v>
      </c>
      <c r="AQ2201" s="27"/>
      <c r="AR2201" s="27"/>
      <c r="AS2201" s="27"/>
      <c r="AT2201" s="27"/>
      <c r="AU2201" s="27"/>
      <c r="AV2201" s="27"/>
      <c r="AW2201" s="27"/>
      <c r="AX2201" s="27"/>
    </row>
    <row r="2202" spans="1:50">
      <c r="A2202" s="27" t="s">
        <v>16505</v>
      </c>
      <c r="B2202" s="27" t="s">
        <v>34477</v>
      </c>
      <c r="C2202" s="27">
        <v>1943</v>
      </c>
      <c r="D2202" s="27" t="s">
        <v>34</v>
      </c>
      <c r="E2202" s="27" t="s">
        <v>135</v>
      </c>
      <c r="F2202" s="27"/>
      <c r="G2202" s="27" t="s">
        <v>117</v>
      </c>
      <c r="H2202" s="27"/>
      <c r="I2202" s="27" t="s">
        <v>3541</v>
      </c>
      <c r="J2202" s="27" t="s">
        <v>2602</v>
      </c>
      <c r="K2202" s="27">
        <v>27</v>
      </c>
      <c r="L2202" s="27" t="s">
        <v>12880</v>
      </c>
      <c r="M2202" s="27">
        <v>111</v>
      </c>
      <c r="N2202" s="27" t="s">
        <v>12881</v>
      </c>
      <c r="O2202" s="27">
        <v>218</v>
      </c>
      <c r="P2202" s="27">
        <v>9086</v>
      </c>
      <c r="Q2202" s="27">
        <v>2021</v>
      </c>
      <c r="R2202" s="27">
        <v>9999</v>
      </c>
      <c r="S2202" s="27"/>
      <c r="T2202" s="27"/>
      <c r="U2202" s="27" t="s">
        <v>40</v>
      </c>
      <c r="V2202" s="27" t="s">
        <v>2339</v>
      </c>
      <c r="W2202" s="27" t="s">
        <v>34461</v>
      </c>
      <c r="X2202" s="27" t="s">
        <v>34461</v>
      </c>
      <c r="Y2202" s="27"/>
      <c r="Z2202" s="27" t="s">
        <v>2393</v>
      </c>
      <c r="AA2202" s="27" t="s">
        <v>34461</v>
      </c>
      <c r="AB2202" s="27" t="s">
        <v>34461</v>
      </c>
      <c r="AC2202" s="27" t="s">
        <v>34461</v>
      </c>
      <c r="AD2202" s="27"/>
      <c r="AE2202" s="27"/>
      <c r="AF2202" s="27"/>
      <c r="AG2202" s="27"/>
      <c r="AH2202" s="27"/>
      <c r="AI2202" s="27"/>
      <c r="AJ2202" s="27">
        <v>1.0999999999999999E-2</v>
      </c>
      <c r="AK2202" s="27">
        <v>1.0999999999999999E-2</v>
      </c>
      <c r="AL2202" s="27">
        <v>1.0999999999999999E-2</v>
      </c>
      <c r="AM2202" s="27">
        <v>1.0999999999999999E-2</v>
      </c>
      <c r="AN2202" s="27"/>
      <c r="AO2202" s="27"/>
      <c r="AP2202" s="27"/>
      <c r="AQ2202" s="27"/>
      <c r="AR2202" s="27" t="s">
        <v>34461</v>
      </c>
      <c r="AS2202" s="27" t="s">
        <v>34461</v>
      </c>
      <c r="AT2202" s="27"/>
      <c r="AU2202" s="27"/>
      <c r="AV2202" s="27"/>
      <c r="AW2202" s="27"/>
      <c r="AX2202" s="27"/>
    </row>
    <row r="2203" spans="1:50">
      <c r="A2203" s="27" t="s">
        <v>16505</v>
      </c>
      <c r="B2203" s="27" t="s">
        <v>16506</v>
      </c>
      <c r="C2203" s="27">
        <v>1943</v>
      </c>
      <c r="D2203" s="27" t="s">
        <v>34</v>
      </c>
      <c r="E2203" s="27" t="s">
        <v>4122</v>
      </c>
      <c r="F2203" s="27"/>
      <c r="G2203" s="27" t="s">
        <v>164</v>
      </c>
      <c r="H2203" s="27"/>
      <c r="I2203" s="27" t="s">
        <v>3541</v>
      </c>
      <c r="J2203" s="27" t="s">
        <v>2602</v>
      </c>
      <c r="K2203" s="27">
        <v>27</v>
      </c>
      <c r="L2203" s="27" t="s">
        <v>12880</v>
      </c>
      <c r="M2203" s="27">
        <v>111</v>
      </c>
      <c r="N2203" s="27" t="s">
        <v>12881</v>
      </c>
      <c r="O2203" s="27">
        <v>0.8</v>
      </c>
      <c r="P2203" s="27">
        <v>0</v>
      </c>
      <c r="Q2203" s="27">
        <v>1914</v>
      </c>
      <c r="R2203" s="27">
        <v>9999</v>
      </c>
      <c r="S2203" s="27"/>
      <c r="T2203" s="27"/>
      <c r="U2203" s="27" t="s">
        <v>40</v>
      </c>
      <c r="V2203" s="27" t="s">
        <v>164</v>
      </c>
      <c r="W2203" s="27"/>
      <c r="X2203" s="27"/>
      <c r="Y2203" s="27"/>
      <c r="Z2203" s="27"/>
      <c r="AA2203" s="27"/>
      <c r="AB2203" s="27"/>
      <c r="AC2203" s="27"/>
      <c r="AD2203" s="27"/>
      <c r="AE2203" s="27"/>
      <c r="AF2203" s="27"/>
      <c r="AG2203" s="27"/>
      <c r="AH2203" s="27"/>
      <c r="AI2203" s="27"/>
      <c r="AJ2203" s="27">
        <v>0</v>
      </c>
      <c r="AK2203" s="27">
        <v>0</v>
      </c>
      <c r="AL2203" s="27">
        <v>0</v>
      </c>
      <c r="AM2203" s="27">
        <v>0</v>
      </c>
      <c r="AN2203" s="27"/>
      <c r="AO2203" s="27"/>
      <c r="AP2203" s="27"/>
      <c r="AQ2203" s="27"/>
      <c r="AR2203" s="27"/>
      <c r="AS2203" s="27"/>
      <c r="AT2203" s="27"/>
      <c r="AU2203" s="27"/>
      <c r="AV2203" s="27"/>
      <c r="AW2203" s="27"/>
      <c r="AX2203" s="27"/>
    </row>
    <row r="2204" spans="1:50">
      <c r="A2204" s="27" t="s">
        <v>22321</v>
      </c>
      <c r="B2204" s="27" t="s">
        <v>22324</v>
      </c>
      <c r="C2204" s="27">
        <v>195</v>
      </c>
      <c r="D2204" s="27" t="s">
        <v>34</v>
      </c>
      <c r="E2204" s="27" t="s">
        <v>49</v>
      </c>
      <c r="F2204" s="27"/>
      <c r="G2204" s="27" t="s">
        <v>164</v>
      </c>
      <c r="H2204" s="27"/>
      <c r="I2204" s="27" t="s">
        <v>2702</v>
      </c>
      <c r="J2204" s="27" t="s">
        <v>2109</v>
      </c>
      <c r="K2204" s="27">
        <v>5</v>
      </c>
      <c r="L2204" s="27" t="s">
        <v>2684</v>
      </c>
      <c r="M2204" s="27">
        <v>109</v>
      </c>
      <c r="N2204" s="27" t="s">
        <v>22323</v>
      </c>
      <c r="O2204" s="27">
        <v>9.6999999999999993</v>
      </c>
      <c r="P2204" s="27">
        <v>0</v>
      </c>
      <c r="Q2204" s="27">
        <v>1950</v>
      </c>
      <c r="R2204" s="27">
        <v>9999</v>
      </c>
      <c r="S2204" s="27"/>
      <c r="T2204" s="27"/>
      <c r="U2204" s="27" t="s">
        <v>40</v>
      </c>
      <c r="V2204" s="27" t="s">
        <v>164</v>
      </c>
      <c r="W2204" s="27"/>
      <c r="X2204" s="27"/>
      <c r="Y2204" s="27"/>
      <c r="Z2204" s="27"/>
      <c r="AA2204" s="27"/>
      <c r="AB2204" s="27"/>
      <c r="AC2204" s="27"/>
      <c r="AD2204" s="27"/>
      <c r="AE2204" s="27"/>
      <c r="AF2204" s="27"/>
      <c r="AG2204" s="27"/>
      <c r="AH2204" s="27"/>
      <c r="AI2204" s="27"/>
      <c r="AJ2204" s="27">
        <v>0</v>
      </c>
      <c r="AK2204" s="27">
        <v>0</v>
      </c>
      <c r="AL2204" s="27">
        <v>0</v>
      </c>
      <c r="AM2204" s="27">
        <v>0</v>
      </c>
      <c r="AN2204" s="27"/>
      <c r="AO2204" s="27"/>
      <c r="AP2204" s="27"/>
      <c r="AQ2204" s="27"/>
      <c r="AR2204" s="27"/>
      <c r="AS2204" s="27"/>
      <c r="AT2204" s="27"/>
      <c r="AU2204" s="27"/>
      <c r="AV2204" s="27"/>
      <c r="AW2204" s="27"/>
      <c r="AX2204" s="27"/>
    </row>
    <row r="2205" spans="1:50">
      <c r="A2205" s="27" t="s">
        <v>22321</v>
      </c>
      <c r="B2205" s="27" t="s">
        <v>22322</v>
      </c>
      <c r="C2205" s="27">
        <v>195</v>
      </c>
      <c r="D2205" s="27" t="s">
        <v>34</v>
      </c>
      <c r="E2205" s="27" t="s">
        <v>166</v>
      </c>
      <c r="F2205" s="27"/>
      <c r="G2205" s="27" t="s">
        <v>164</v>
      </c>
      <c r="H2205" s="27"/>
      <c r="I2205" s="27" t="s">
        <v>2702</v>
      </c>
      <c r="J2205" s="27" t="s">
        <v>2109</v>
      </c>
      <c r="K2205" s="27">
        <v>5</v>
      </c>
      <c r="L2205" s="27" t="s">
        <v>2684</v>
      </c>
      <c r="M2205" s="27">
        <v>109</v>
      </c>
      <c r="N2205" s="27" t="s">
        <v>22323</v>
      </c>
      <c r="O2205" s="27">
        <v>9.6999999999999993</v>
      </c>
      <c r="P2205" s="27">
        <v>0</v>
      </c>
      <c r="Q2205" s="27">
        <v>1969</v>
      </c>
      <c r="R2205" s="27">
        <v>9999</v>
      </c>
      <c r="S2205" s="27"/>
      <c r="T2205" s="27"/>
      <c r="U2205" s="27" t="s">
        <v>40</v>
      </c>
      <c r="V2205" s="27" t="s">
        <v>164</v>
      </c>
      <c r="W2205" s="27"/>
      <c r="X2205" s="27"/>
      <c r="Y2205" s="27"/>
      <c r="Z2205" s="27"/>
      <c r="AA2205" s="27"/>
      <c r="AB2205" s="27"/>
      <c r="AC2205" s="27"/>
      <c r="AD2205" s="27"/>
      <c r="AE2205" s="27"/>
      <c r="AF2205" s="27"/>
      <c r="AG2205" s="27"/>
      <c r="AH2205" s="27"/>
      <c r="AI2205" s="27"/>
      <c r="AJ2205" s="27">
        <v>0</v>
      </c>
      <c r="AK2205" s="27">
        <v>0</v>
      </c>
      <c r="AL2205" s="27">
        <v>0</v>
      </c>
      <c r="AM2205" s="27">
        <v>0</v>
      </c>
      <c r="AN2205" s="27"/>
      <c r="AO2205" s="27"/>
      <c r="AP2205" s="27"/>
      <c r="AQ2205" s="27"/>
      <c r="AR2205" s="27"/>
      <c r="AS2205" s="27"/>
      <c r="AT2205" s="27"/>
      <c r="AU2205" s="27"/>
      <c r="AV2205" s="27"/>
      <c r="AW2205" s="27"/>
      <c r="AX2205" s="27"/>
    </row>
    <row r="2206" spans="1:50">
      <c r="A2206" s="27" t="s">
        <v>2631</v>
      </c>
      <c r="B2206" s="27" t="s">
        <v>2632</v>
      </c>
      <c r="C2206" s="27">
        <v>1956</v>
      </c>
      <c r="D2206" s="27" t="s">
        <v>34</v>
      </c>
      <c r="E2206" s="27" t="s">
        <v>215</v>
      </c>
      <c r="F2206" s="27"/>
      <c r="G2206" s="27" t="s">
        <v>117</v>
      </c>
      <c r="H2206" s="27" t="s">
        <v>2334</v>
      </c>
      <c r="I2206" s="27" t="s">
        <v>2386</v>
      </c>
      <c r="J2206" s="27" t="s">
        <v>2602</v>
      </c>
      <c r="K2206" s="27">
        <v>27</v>
      </c>
      <c r="L2206" s="27" t="s">
        <v>2634</v>
      </c>
      <c r="M2206" s="27">
        <v>105</v>
      </c>
      <c r="N2206" s="27" t="s">
        <v>2633</v>
      </c>
      <c r="O2206" s="27">
        <v>2</v>
      </c>
      <c r="P2206" s="27">
        <v>10745</v>
      </c>
      <c r="Q2206" s="27">
        <v>2005</v>
      </c>
      <c r="R2206" s="27">
        <v>9999</v>
      </c>
      <c r="S2206" s="27"/>
      <c r="T2206" s="27"/>
      <c r="U2206" s="27" t="s">
        <v>40</v>
      </c>
      <c r="V2206" s="27" t="s">
        <v>2432</v>
      </c>
      <c r="W2206" s="27"/>
      <c r="X2206" s="27"/>
      <c r="Y2206" s="27"/>
      <c r="Z2206" s="27"/>
      <c r="AA2206" s="27"/>
      <c r="AB2206" s="27"/>
      <c r="AC2206" s="27"/>
      <c r="AD2206" s="27"/>
      <c r="AE2206" s="27"/>
      <c r="AF2206" s="27"/>
      <c r="AG2206" s="27"/>
      <c r="AH2206" s="27"/>
      <c r="AI2206" s="27"/>
      <c r="AJ2206" s="27">
        <v>3.6289799999999999</v>
      </c>
      <c r="AK2206" s="27">
        <v>3.6289799999999999</v>
      </c>
      <c r="AL2206" s="27">
        <v>3.6289799999999999</v>
      </c>
      <c r="AM2206" s="27">
        <v>3.6289799999999999</v>
      </c>
      <c r="AN2206" s="27"/>
      <c r="AO2206" s="27"/>
      <c r="AP2206" s="27"/>
      <c r="AQ2206" s="27"/>
      <c r="AR2206" s="27"/>
      <c r="AS2206" s="27"/>
      <c r="AT2206" s="27"/>
      <c r="AU2206" s="27"/>
      <c r="AV2206" s="27"/>
      <c r="AW2206" s="27"/>
      <c r="AX2206" s="27"/>
    </row>
    <row r="2207" spans="1:50">
      <c r="A2207" s="27" t="s">
        <v>2965</v>
      </c>
      <c r="B2207" s="27" t="s">
        <v>2970</v>
      </c>
      <c r="C2207" s="27">
        <v>1958</v>
      </c>
      <c r="D2207" s="27" t="s">
        <v>34</v>
      </c>
      <c r="E2207" s="27" t="s">
        <v>2689</v>
      </c>
      <c r="F2207" s="27"/>
      <c r="G2207" s="27" t="s">
        <v>117</v>
      </c>
      <c r="H2207" s="27" t="s">
        <v>2334</v>
      </c>
      <c r="I2207" s="27" t="s">
        <v>2609</v>
      </c>
      <c r="J2207" s="27" t="s">
        <v>2602</v>
      </c>
      <c r="K2207" s="27">
        <v>27</v>
      </c>
      <c r="L2207" s="27" t="s">
        <v>2967</v>
      </c>
      <c r="M2207" s="27">
        <v>41</v>
      </c>
      <c r="N2207" s="27" t="s">
        <v>2968</v>
      </c>
      <c r="O2207" s="27">
        <v>1</v>
      </c>
      <c r="P2207" s="27">
        <v>10745</v>
      </c>
      <c r="Q2207" s="27">
        <v>1948</v>
      </c>
      <c r="R2207" s="27">
        <v>9999</v>
      </c>
      <c r="S2207" s="27"/>
      <c r="T2207" s="27"/>
      <c r="U2207" s="27" t="s">
        <v>40</v>
      </c>
      <c r="V2207" s="27" t="s">
        <v>2432</v>
      </c>
      <c r="W2207" s="27"/>
      <c r="X2207" s="27"/>
      <c r="Y2207" s="27"/>
      <c r="Z2207" s="27"/>
      <c r="AA2207" s="27"/>
      <c r="AB2207" s="27"/>
      <c r="AC2207" s="27"/>
      <c r="AD2207" s="27"/>
      <c r="AE2207" s="27"/>
      <c r="AF2207" s="27"/>
      <c r="AG2207" s="27"/>
      <c r="AH2207" s="27"/>
      <c r="AI2207" s="27"/>
      <c r="AJ2207" s="27">
        <v>3.6289799999999999</v>
      </c>
      <c r="AK2207" s="27">
        <v>3.6289799999999999</v>
      </c>
      <c r="AL2207" s="27">
        <v>3.6289799999999999</v>
      </c>
      <c r="AM2207" s="27">
        <v>3.6289799999999999</v>
      </c>
      <c r="AN2207" s="27"/>
      <c r="AO2207" s="27"/>
      <c r="AP2207" s="27"/>
      <c r="AQ2207" s="27"/>
      <c r="AR2207" s="27"/>
      <c r="AS2207" s="27"/>
      <c r="AT2207" s="27"/>
      <c r="AU2207" s="27"/>
      <c r="AV2207" s="27"/>
      <c r="AW2207" s="27"/>
      <c r="AX2207" s="27"/>
    </row>
    <row r="2208" spans="1:50">
      <c r="A2208" s="27" t="s">
        <v>2965</v>
      </c>
      <c r="B2208" s="27" t="s">
        <v>2969</v>
      </c>
      <c r="C2208" s="27">
        <v>1958</v>
      </c>
      <c r="D2208" s="27" t="s">
        <v>34</v>
      </c>
      <c r="E2208" s="27" t="s">
        <v>2687</v>
      </c>
      <c r="F2208" s="27"/>
      <c r="G2208" s="27" t="s">
        <v>117</v>
      </c>
      <c r="H2208" s="27" t="s">
        <v>2334</v>
      </c>
      <c r="I2208" s="27" t="s">
        <v>2609</v>
      </c>
      <c r="J2208" s="27" t="s">
        <v>2602</v>
      </c>
      <c r="K2208" s="27">
        <v>27</v>
      </c>
      <c r="L2208" s="27" t="s">
        <v>2967</v>
      </c>
      <c r="M2208" s="27">
        <v>41</v>
      </c>
      <c r="N2208" s="27" t="s">
        <v>2968</v>
      </c>
      <c r="O2208" s="27">
        <v>3.6</v>
      </c>
      <c r="P2208" s="27">
        <v>10745</v>
      </c>
      <c r="Q2208" s="27">
        <v>1967</v>
      </c>
      <c r="R2208" s="27">
        <v>9999</v>
      </c>
      <c r="S2208" s="27"/>
      <c r="T2208" s="27"/>
      <c r="U2208" s="27" t="s">
        <v>40</v>
      </c>
      <c r="V2208" s="27" t="s">
        <v>2339</v>
      </c>
      <c r="W2208" s="27"/>
      <c r="X2208" s="27"/>
      <c r="Y2208" s="27"/>
      <c r="Z2208" s="27"/>
      <c r="AA2208" s="27"/>
      <c r="AB2208" s="27"/>
      <c r="AC2208" s="27"/>
      <c r="AD2208" s="27"/>
      <c r="AE2208" s="27"/>
      <c r="AF2208" s="27"/>
      <c r="AG2208" s="27"/>
      <c r="AH2208" s="27"/>
      <c r="AI2208" s="27"/>
      <c r="AJ2208" s="27">
        <v>3.6289799999999999</v>
      </c>
      <c r="AK2208" s="27">
        <v>3.6289799999999999</v>
      </c>
      <c r="AL2208" s="27">
        <v>3.6289799999999999</v>
      </c>
      <c r="AM2208" s="27">
        <v>3.6289799999999999</v>
      </c>
      <c r="AN2208" s="27"/>
      <c r="AO2208" s="27"/>
      <c r="AP2208" s="27"/>
      <c r="AQ2208" s="27"/>
      <c r="AR2208" s="27"/>
      <c r="AS2208" s="27"/>
      <c r="AT2208" s="27"/>
      <c r="AU2208" s="27"/>
      <c r="AV2208" s="27"/>
      <c r="AW2208" s="27"/>
      <c r="AX2208" s="27"/>
    </row>
    <row r="2209" spans="1:50">
      <c r="A2209" s="27" t="s">
        <v>2965</v>
      </c>
      <c r="B2209" s="27" t="s">
        <v>2966</v>
      </c>
      <c r="C2209" s="27">
        <v>1958</v>
      </c>
      <c r="D2209" s="27" t="s">
        <v>34</v>
      </c>
      <c r="E2209" s="27" t="s">
        <v>2683</v>
      </c>
      <c r="F2209" s="27"/>
      <c r="G2209" s="27" t="s">
        <v>117</v>
      </c>
      <c r="H2209" s="27" t="s">
        <v>2334</v>
      </c>
      <c r="I2209" s="27" t="s">
        <v>2609</v>
      </c>
      <c r="J2209" s="27" t="s">
        <v>2602</v>
      </c>
      <c r="K2209" s="27">
        <v>27</v>
      </c>
      <c r="L2209" s="27" t="s">
        <v>2967</v>
      </c>
      <c r="M2209" s="27">
        <v>41</v>
      </c>
      <c r="N2209" s="27" t="s">
        <v>2968</v>
      </c>
      <c r="O2209" s="27">
        <v>3.6</v>
      </c>
      <c r="P2209" s="27">
        <v>10745</v>
      </c>
      <c r="Q2209" s="27">
        <v>1967</v>
      </c>
      <c r="R2209" s="27">
        <v>9999</v>
      </c>
      <c r="S2209" s="27"/>
      <c r="T2209" s="27"/>
      <c r="U2209" s="27" t="s">
        <v>40</v>
      </c>
      <c r="V2209" s="27" t="s">
        <v>2339</v>
      </c>
      <c r="W2209" s="27"/>
      <c r="X2209" s="27"/>
      <c r="Y2209" s="27"/>
      <c r="Z2209" s="27"/>
      <c r="AA2209" s="27"/>
      <c r="AB2209" s="27"/>
      <c r="AC2209" s="27"/>
      <c r="AD2209" s="27"/>
      <c r="AE2209" s="27"/>
      <c r="AF2209" s="27"/>
      <c r="AG2209" s="27"/>
      <c r="AH2209" s="27"/>
      <c r="AI2209" s="27"/>
      <c r="AJ2209" s="27">
        <v>3.6289799999999999</v>
      </c>
      <c r="AK2209" s="27">
        <v>3.6289799999999999</v>
      </c>
      <c r="AL2209" s="27">
        <v>3.6289799999999999</v>
      </c>
      <c r="AM2209" s="27">
        <v>3.6289799999999999</v>
      </c>
      <c r="AN2209" s="27"/>
      <c r="AO2209" s="27"/>
      <c r="AP2209" s="27"/>
      <c r="AQ2209" s="27"/>
      <c r="AR2209" s="27"/>
      <c r="AS2209" s="27"/>
      <c r="AT2209" s="27"/>
      <c r="AU2209" s="27"/>
      <c r="AV2209" s="27"/>
      <c r="AW2209" s="27"/>
      <c r="AX2209" s="27"/>
    </row>
    <row r="2210" spans="1:50">
      <c r="A2210" s="27" t="s">
        <v>22889</v>
      </c>
      <c r="B2210" s="27" t="s">
        <v>22893</v>
      </c>
      <c r="C2210" s="27">
        <v>196</v>
      </c>
      <c r="D2210" s="27" t="s">
        <v>34</v>
      </c>
      <c r="E2210" s="27" t="s">
        <v>49</v>
      </c>
      <c r="F2210" s="27"/>
      <c r="G2210" s="27" t="s">
        <v>164</v>
      </c>
      <c r="H2210" s="27"/>
      <c r="I2210" s="27" t="s">
        <v>2702</v>
      </c>
      <c r="J2210" s="27" t="s">
        <v>2109</v>
      </c>
      <c r="K2210" s="27">
        <v>5</v>
      </c>
      <c r="L2210" s="27" t="s">
        <v>22891</v>
      </c>
      <c r="M2210" s="27">
        <v>5</v>
      </c>
      <c r="N2210" s="27" t="s">
        <v>22892</v>
      </c>
      <c r="O2210" s="27">
        <v>40</v>
      </c>
      <c r="P2210" s="27">
        <v>0</v>
      </c>
      <c r="Q2210" s="27">
        <v>1950</v>
      </c>
      <c r="R2210" s="27">
        <v>9999</v>
      </c>
      <c r="S2210" s="27"/>
      <c r="T2210" s="27"/>
      <c r="U2210" s="27" t="s">
        <v>40</v>
      </c>
      <c r="V2210" s="27" t="s">
        <v>164</v>
      </c>
      <c r="W2210" s="27"/>
      <c r="X2210" s="27"/>
      <c r="Y2210" s="27"/>
      <c r="Z2210" s="27"/>
      <c r="AA2210" s="27"/>
      <c r="AB2210" s="27"/>
      <c r="AC2210" s="27"/>
      <c r="AD2210" s="27"/>
      <c r="AE2210" s="27"/>
      <c r="AF2210" s="27"/>
      <c r="AG2210" s="27"/>
      <c r="AH2210" s="27"/>
      <c r="AI2210" s="27"/>
      <c r="AJ2210" s="27">
        <v>0</v>
      </c>
      <c r="AK2210" s="27">
        <v>0</v>
      </c>
      <c r="AL2210" s="27">
        <v>0</v>
      </c>
      <c r="AM2210" s="27">
        <v>0</v>
      </c>
      <c r="AN2210" s="27"/>
      <c r="AO2210" s="27"/>
      <c r="AP2210" s="27"/>
      <c r="AQ2210" s="27"/>
      <c r="AR2210" s="27"/>
      <c r="AS2210" s="27"/>
      <c r="AT2210" s="27"/>
      <c r="AU2210" s="27"/>
      <c r="AV2210" s="27"/>
      <c r="AW2210" s="27"/>
      <c r="AX2210" s="27"/>
    </row>
    <row r="2211" spans="1:50">
      <c r="A2211" s="27" t="s">
        <v>22889</v>
      </c>
      <c r="B2211" s="27" t="s">
        <v>22890</v>
      </c>
      <c r="C2211" s="27">
        <v>196</v>
      </c>
      <c r="D2211" s="27" t="s">
        <v>34</v>
      </c>
      <c r="E2211" s="27" t="s">
        <v>43</v>
      </c>
      <c r="F2211" s="27"/>
      <c r="G2211" s="27" t="s">
        <v>164</v>
      </c>
      <c r="H2211" s="27"/>
      <c r="I2211" s="27" t="s">
        <v>2702</v>
      </c>
      <c r="J2211" s="27" t="s">
        <v>2109</v>
      </c>
      <c r="K2211" s="27">
        <v>5</v>
      </c>
      <c r="L2211" s="27" t="s">
        <v>22891</v>
      </c>
      <c r="M2211" s="27">
        <v>5</v>
      </c>
      <c r="N2211" s="27" t="s">
        <v>22892</v>
      </c>
      <c r="O2211" s="27">
        <v>40</v>
      </c>
      <c r="P2211" s="27">
        <v>0</v>
      </c>
      <c r="Q2211" s="27">
        <v>1944</v>
      </c>
      <c r="R2211" s="27">
        <v>9999</v>
      </c>
      <c r="S2211" s="27"/>
      <c r="T2211" s="27"/>
      <c r="U2211" s="27" t="s">
        <v>40</v>
      </c>
      <c r="V2211" s="27" t="s">
        <v>164</v>
      </c>
      <c r="W2211" s="27"/>
      <c r="X2211" s="27"/>
      <c r="Y2211" s="27"/>
      <c r="Z2211" s="27"/>
      <c r="AA2211" s="27"/>
      <c r="AB2211" s="27"/>
      <c r="AC2211" s="27"/>
      <c r="AD2211" s="27"/>
      <c r="AE2211" s="27"/>
      <c r="AF2211" s="27"/>
      <c r="AG2211" s="27"/>
      <c r="AH2211" s="27"/>
      <c r="AI2211" s="27"/>
      <c r="AJ2211" s="27">
        <v>0</v>
      </c>
      <c r="AK2211" s="27">
        <v>0</v>
      </c>
      <c r="AL2211" s="27">
        <v>0</v>
      </c>
      <c r="AM2211" s="27">
        <v>0</v>
      </c>
      <c r="AN2211" s="27"/>
      <c r="AO2211" s="27"/>
      <c r="AP2211" s="27"/>
      <c r="AQ2211" s="27"/>
      <c r="AR2211" s="27"/>
      <c r="AS2211" s="27"/>
      <c r="AT2211" s="27"/>
      <c r="AU2211" s="27"/>
      <c r="AV2211" s="27"/>
      <c r="AW2211" s="27"/>
      <c r="AX2211" s="27"/>
    </row>
    <row r="2212" spans="1:50">
      <c r="A2212" s="27" t="s">
        <v>5182</v>
      </c>
      <c r="B2212" s="27" t="s">
        <v>5183</v>
      </c>
      <c r="C2212" s="27">
        <v>1964</v>
      </c>
      <c r="D2212" s="27" t="s">
        <v>34</v>
      </c>
      <c r="E2212" s="27" t="s">
        <v>183</v>
      </c>
      <c r="F2212" s="27"/>
      <c r="G2212" s="27" t="s">
        <v>117</v>
      </c>
      <c r="H2212" s="27" t="s">
        <v>2334</v>
      </c>
      <c r="I2212" s="27" t="s">
        <v>2609</v>
      </c>
      <c r="J2212" s="27" t="s">
        <v>2602</v>
      </c>
      <c r="K2212" s="27">
        <v>27</v>
      </c>
      <c r="L2212" s="27" t="s">
        <v>5184</v>
      </c>
      <c r="M2212" s="27">
        <v>151</v>
      </c>
      <c r="N2212" s="27" t="s">
        <v>5185</v>
      </c>
      <c r="O2212" s="27">
        <v>1.8</v>
      </c>
      <c r="P2212" s="27">
        <v>10745</v>
      </c>
      <c r="Q2212" s="27">
        <v>2002</v>
      </c>
      <c r="R2212" s="27">
        <v>9999</v>
      </c>
      <c r="S2212" s="27"/>
      <c r="T2212" s="27"/>
      <c r="U2212" s="27" t="s">
        <v>40</v>
      </c>
      <c r="V2212" s="27" t="s">
        <v>2432</v>
      </c>
      <c r="W2212" s="27"/>
      <c r="X2212" s="27"/>
      <c r="Y2212" s="27"/>
      <c r="Z2212" s="27"/>
      <c r="AA2212" s="27"/>
      <c r="AB2212" s="27"/>
      <c r="AC2212" s="27"/>
      <c r="AD2212" s="27"/>
      <c r="AE2212" s="27"/>
      <c r="AF2212" s="27"/>
      <c r="AG2212" s="27"/>
      <c r="AH2212" s="27"/>
      <c r="AI2212" s="27"/>
      <c r="AJ2212" s="27">
        <v>4.3906700000000001</v>
      </c>
      <c r="AK2212" s="27">
        <v>4.3906700000000001</v>
      </c>
      <c r="AL2212" s="27">
        <v>4.3906700000000001</v>
      </c>
      <c r="AM2212" s="27">
        <v>4.3906700000000001</v>
      </c>
      <c r="AN2212" s="27"/>
      <c r="AO2212" s="27"/>
      <c r="AP2212" s="27"/>
      <c r="AQ2212" s="27"/>
      <c r="AR2212" s="27"/>
      <c r="AS2212" s="27"/>
      <c r="AT2212" s="27"/>
      <c r="AU2212" s="27"/>
      <c r="AV2212" s="27"/>
      <c r="AW2212" s="27"/>
      <c r="AX2212" s="27"/>
    </row>
    <row r="2213" spans="1:50">
      <c r="A2213" s="27" t="s">
        <v>5182</v>
      </c>
      <c r="B2213" s="27" t="s">
        <v>5189</v>
      </c>
      <c r="C2213" s="27">
        <v>1964</v>
      </c>
      <c r="D2213" s="27" t="s">
        <v>34</v>
      </c>
      <c r="E2213" s="27" t="s">
        <v>219</v>
      </c>
      <c r="F2213" s="27"/>
      <c r="G2213" s="27" t="s">
        <v>117</v>
      </c>
      <c r="H2213" s="27" t="s">
        <v>2334</v>
      </c>
      <c r="I2213" s="27" t="s">
        <v>2609</v>
      </c>
      <c r="J2213" s="27" t="s">
        <v>2602</v>
      </c>
      <c r="K2213" s="27">
        <v>27</v>
      </c>
      <c r="L2213" s="27" t="s">
        <v>5184</v>
      </c>
      <c r="M2213" s="27">
        <v>151</v>
      </c>
      <c r="N2213" s="27" t="s">
        <v>5185</v>
      </c>
      <c r="O2213" s="27">
        <v>1.8</v>
      </c>
      <c r="P2213" s="27">
        <v>10745</v>
      </c>
      <c r="Q2213" s="27">
        <v>2002</v>
      </c>
      <c r="R2213" s="27">
        <v>9999</v>
      </c>
      <c r="S2213" s="27"/>
      <c r="T2213" s="27"/>
      <c r="U2213" s="27" t="s">
        <v>40</v>
      </c>
      <c r="V2213" s="27" t="s">
        <v>2432</v>
      </c>
      <c r="W2213" s="27"/>
      <c r="X2213" s="27"/>
      <c r="Y2213" s="27"/>
      <c r="Z2213" s="27"/>
      <c r="AA2213" s="27"/>
      <c r="AB2213" s="27"/>
      <c r="AC2213" s="27"/>
      <c r="AD2213" s="27"/>
      <c r="AE2213" s="27"/>
      <c r="AF2213" s="27"/>
      <c r="AG2213" s="27"/>
      <c r="AH2213" s="27"/>
      <c r="AI2213" s="27"/>
      <c r="AJ2213" s="27">
        <v>4.3898999999999999</v>
      </c>
      <c r="AK2213" s="27">
        <v>4.3898999999999999</v>
      </c>
      <c r="AL2213" s="27">
        <v>4.3898999999999999</v>
      </c>
      <c r="AM2213" s="27">
        <v>4.3898999999999999</v>
      </c>
      <c r="AN2213" s="27"/>
      <c r="AO2213" s="27"/>
      <c r="AP2213" s="27"/>
      <c r="AQ2213" s="27"/>
      <c r="AR2213" s="27"/>
      <c r="AS2213" s="27"/>
      <c r="AT2213" s="27"/>
      <c r="AU2213" s="27"/>
      <c r="AV2213" s="27"/>
      <c r="AW2213" s="27"/>
      <c r="AX2213" s="27"/>
    </row>
    <row r="2214" spans="1:50">
      <c r="A2214" s="27" t="s">
        <v>5182</v>
      </c>
      <c r="B2214" s="27" t="s">
        <v>5188</v>
      </c>
      <c r="C2214" s="27">
        <v>1964</v>
      </c>
      <c r="D2214" s="27" t="s">
        <v>34</v>
      </c>
      <c r="E2214" s="27" t="s">
        <v>156</v>
      </c>
      <c r="F2214" s="27"/>
      <c r="G2214" s="27" t="s">
        <v>117</v>
      </c>
      <c r="H2214" s="27" t="s">
        <v>2334</v>
      </c>
      <c r="I2214" s="27" t="s">
        <v>2609</v>
      </c>
      <c r="J2214" s="27" t="s">
        <v>2602</v>
      </c>
      <c r="K2214" s="27">
        <v>27</v>
      </c>
      <c r="L2214" s="27" t="s">
        <v>5184</v>
      </c>
      <c r="M2214" s="27">
        <v>151</v>
      </c>
      <c r="N2214" s="27" t="s">
        <v>5185</v>
      </c>
      <c r="O2214" s="27">
        <v>1.8</v>
      </c>
      <c r="P2214" s="27">
        <v>10745</v>
      </c>
      <c r="Q2214" s="27">
        <v>2002</v>
      </c>
      <c r="R2214" s="27">
        <v>9999</v>
      </c>
      <c r="S2214" s="27"/>
      <c r="T2214" s="27"/>
      <c r="U2214" s="27" t="s">
        <v>40</v>
      </c>
      <c r="V2214" s="27" t="s">
        <v>2432</v>
      </c>
      <c r="W2214" s="27"/>
      <c r="X2214" s="27"/>
      <c r="Y2214" s="27"/>
      <c r="Z2214" s="27"/>
      <c r="AA2214" s="27"/>
      <c r="AB2214" s="27"/>
      <c r="AC2214" s="27"/>
      <c r="AD2214" s="27"/>
      <c r="AE2214" s="27"/>
      <c r="AF2214" s="27"/>
      <c r="AG2214" s="27"/>
      <c r="AH2214" s="27"/>
      <c r="AI2214" s="27"/>
      <c r="AJ2214" s="27">
        <v>4.3898200000000003</v>
      </c>
      <c r="AK2214" s="27">
        <v>4.3898200000000003</v>
      </c>
      <c r="AL2214" s="27">
        <v>4.3898200000000003</v>
      </c>
      <c r="AM2214" s="27">
        <v>4.3898200000000003</v>
      </c>
      <c r="AN2214" s="27"/>
      <c r="AO2214" s="27"/>
      <c r="AP2214" s="27"/>
      <c r="AQ2214" s="27"/>
      <c r="AR2214" s="27"/>
      <c r="AS2214" s="27"/>
      <c r="AT2214" s="27"/>
      <c r="AU2214" s="27"/>
      <c r="AV2214" s="27"/>
      <c r="AW2214" s="27"/>
      <c r="AX2214" s="27"/>
    </row>
    <row r="2215" spans="1:50">
      <c r="A2215" s="27" t="s">
        <v>5182</v>
      </c>
      <c r="B2215" s="27" t="s">
        <v>5187</v>
      </c>
      <c r="C2215" s="27">
        <v>1964</v>
      </c>
      <c r="D2215" s="27" t="s">
        <v>34</v>
      </c>
      <c r="E2215" s="27" t="s">
        <v>2385</v>
      </c>
      <c r="F2215" s="27"/>
      <c r="G2215" s="27" t="s">
        <v>117</v>
      </c>
      <c r="H2215" s="27" t="s">
        <v>2334</v>
      </c>
      <c r="I2215" s="27" t="s">
        <v>2609</v>
      </c>
      <c r="J2215" s="27" t="s">
        <v>2602</v>
      </c>
      <c r="K2215" s="27">
        <v>27</v>
      </c>
      <c r="L2215" s="27" t="s">
        <v>5184</v>
      </c>
      <c r="M2215" s="27">
        <v>151</v>
      </c>
      <c r="N2215" s="27" t="s">
        <v>5185</v>
      </c>
      <c r="O2215" s="27">
        <v>1.8</v>
      </c>
      <c r="P2215" s="27">
        <v>10745</v>
      </c>
      <c r="Q2215" s="27">
        <v>2002</v>
      </c>
      <c r="R2215" s="27">
        <v>9999</v>
      </c>
      <c r="S2215" s="27"/>
      <c r="T2215" s="27"/>
      <c r="U2215" s="27" t="s">
        <v>40</v>
      </c>
      <c r="V2215" s="27" t="s">
        <v>2432</v>
      </c>
      <c r="W2215" s="27"/>
      <c r="X2215" s="27"/>
      <c r="Y2215" s="27"/>
      <c r="Z2215" s="27"/>
      <c r="AA2215" s="27"/>
      <c r="AB2215" s="27"/>
      <c r="AC2215" s="27"/>
      <c r="AD2215" s="27"/>
      <c r="AE2215" s="27"/>
      <c r="AF2215" s="27"/>
      <c r="AG2215" s="27"/>
      <c r="AH2215" s="27"/>
      <c r="AI2215" s="27"/>
      <c r="AJ2215" s="27">
        <v>4.39053</v>
      </c>
      <c r="AK2215" s="27">
        <v>4.39053</v>
      </c>
      <c r="AL2215" s="27">
        <v>4.39053</v>
      </c>
      <c r="AM2215" s="27">
        <v>4.39053</v>
      </c>
      <c r="AN2215" s="27"/>
      <c r="AO2215" s="27"/>
      <c r="AP2215" s="27"/>
      <c r="AQ2215" s="27"/>
      <c r="AR2215" s="27"/>
      <c r="AS2215" s="27"/>
      <c r="AT2215" s="27"/>
      <c r="AU2215" s="27"/>
      <c r="AV2215" s="27"/>
      <c r="AW2215" s="27"/>
      <c r="AX2215" s="27"/>
    </row>
    <row r="2216" spans="1:50">
      <c r="A2216" s="27" t="s">
        <v>5182</v>
      </c>
      <c r="B2216" s="27" t="s">
        <v>5186</v>
      </c>
      <c r="C2216" s="27">
        <v>1964</v>
      </c>
      <c r="D2216" s="27" t="s">
        <v>34</v>
      </c>
      <c r="E2216" s="27" t="s">
        <v>160</v>
      </c>
      <c r="F2216" s="27"/>
      <c r="G2216" s="27" t="s">
        <v>117</v>
      </c>
      <c r="H2216" s="27" t="s">
        <v>2334</v>
      </c>
      <c r="I2216" s="27" t="s">
        <v>2609</v>
      </c>
      <c r="J2216" s="27" t="s">
        <v>2602</v>
      </c>
      <c r="K2216" s="27">
        <v>27</v>
      </c>
      <c r="L2216" s="27" t="s">
        <v>5184</v>
      </c>
      <c r="M2216" s="27">
        <v>151</v>
      </c>
      <c r="N2216" s="27" t="s">
        <v>5185</v>
      </c>
      <c r="O2216" s="27">
        <v>1.8</v>
      </c>
      <c r="P2216" s="27">
        <v>10745</v>
      </c>
      <c r="Q2216" s="27">
        <v>2002</v>
      </c>
      <c r="R2216" s="27">
        <v>9999</v>
      </c>
      <c r="S2216" s="27"/>
      <c r="T2216" s="27"/>
      <c r="U2216" s="27" t="s">
        <v>40</v>
      </c>
      <c r="V2216" s="27" t="s">
        <v>2432</v>
      </c>
      <c r="W2216" s="27"/>
      <c r="X2216" s="27"/>
      <c r="Y2216" s="27"/>
      <c r="Z2216" s="27"/>
      <c r="AA2216" s="27"/>
      <c r="AB2216" s="27"/>
      <c r="AC2216" s="27"/>
      <c r="AD2216" s="27"/>
      <c r="AE2216" s="27"/>
      <c r="AF2216" s="27"/>
      <c r="AG2216" s="27"/>
      <c r="AH2216" s="27"/>
      <c r="AI2216" s="27"/>
      <c r="AJ2216" s="27">
        <v>4.3900199999999998</v>
      </c>
      <c r="AK2216" s="27">
        <v>4.3900199999999998</v>
      </c>
      <c r="AL2216" s="27">
        <v>4.3900199999999998</v>
      </c>
      <c r="AM2216" s="27">
        <v>4.3900199999999998</v>
      </c>
      <c r="AN2216" s="27"/>
      <c r="AO2216" s="27"/>
      <c r="AP2216" s="27"/>
      <c r="AQ2216" s="27"/>
      <c r="AR2216" s="27"/>
      <c r="AS2216" s="27"/>
      <c r="AT2216" s="27"/>
      <c r="AU2216" s="27"/>
      <c r="AV2216" s="27"/>
      <c r="AW2216" s="27"/>
      <c r="AX2216" s="27"/>
    </row>
    <row r="2217" spans="1:50">
      <c r="A2217" s="27" t="s">
        <v>5830</v>
      </c>
      <c r="B2217" s="27" t="s">
        <v>5831</v>
      </c>
      <c r="C2217" s="27">
        <v>1966</v>
      </c>
      <c r="D2217" s="27" t="s">
        <v>34</v>
      </c>
      <c r="E2217" s="27" t="s">
        <v>126</v>
      </c>
      <c r="F2217" s="27"/>
      <c r="G2217" s="27" t="s">
        <v>117</v>
      </c>
      <c r="H2217" s="27" t="s">
        <v>2334</v>
      </c>
      <c r="I2217" s="27" t="s">
        <v>2609</v>
      </c>
      <c r="J2217" s="27" t="s">
        <v>2602</v>
      </c>
      <c r="K2217" s="27">
        <v>27</v>
      </c>
      <c r="L2217" s="27" t="s">
        <v>1644</v>
      </c>
      <c r="M2217" s="27">
        <v>147</v>
      </c>
      <c r="N2217" s="27" t="s">
        <v>5832</v>
      </c>
      <c r="O2217" s="27">
        <v>1.3</v>
      </c>
      <c r="P2217" s="27">
        <v>11757</v>
      </c>
      <c r="Q2217" s="27">
        <v>1974</v>
      </c>
      <c r="R2217" s="27">
        <v>9999</v>
      </c>
      <c r="S2217" s="27"/>
      <c r="T2217" s="27"/>
      <c r="U2217" s="27" t="s">
        <v>40</v>
      </c>
      <c r="V2217" s="27" t="s">
        <v>2432</v>
      </c>
      <c r="W2217" s="27"/>
      <c r="X2217" s="27"/>
      <c r="Y2217" s="27"/>
      <c r="Z2217" s="27"/>
      <c r="AA2217" s="27"/>
      <c r="AB2217" s="27"/>
      <c r="AC2217" s="27"/>
      <c r="AD2217" s="27"/>
      <c r="AE2217" s="27"/>
      <c r="AF2217" s="27"/>
      <c r="AG2217" s="27"/>
      <c r="AH2217" s="27"/>
      <c r="AI2217" s="27"/>
      <c r="AJ2217" s="27">
        <v>3.6289799999999999</v>
      </c>
      <c r="AK2217" s="27">
        <v>3.6289799999999999</v>
      </c>
      <c r="AL2217" s="27">
        <v>3.6289799999999999</v>
      </c>
      <c r="AM2217" s="27">
        <v>3.6289799999999999</v>
      </c>
      <c r="AN2217" s="27"/>
      <c r="AO2217" s="27"/>
      <c r="AP2217" s="27"/>
      <c r="AQ2217" s="27"/>
      <c r="AR2217" s="27"/>
      <c r="AS2217" s="27"/>
      <c r="AT2217" s="27"/>
      <c r="AU2217" s="27"/>
      <c r="AV2217" s="27"/>
      <c r="AW2217" s="27"/>
      <c r="AX2217" s="27"/>
    </row>
    <row r="2218" spans="1:50">
      <c r="A2218" s="27" t="s">
        <v>5830</v>
      </c>
      <c r="B2218" s="27" t="s">
        <v>5834</v>
      </c>
      <c r="C2218" s="27">
        <v>1966</v>
      </c>
      <c r="D2218" s="27" t="s">
        <v>34</v>
      </c>
      <c r="E2218" s="27" t="s">
        <v>215</v>
      </c>
      <c r="F2218" s="27"/>
      <c r="G2218" s="27" t="s">
        <v>117</v>
      </c>
      <c r="H2218" s="27" t="s">
        <v>2334</v>
      </c>
      <c r="I2218" s="27" t="s">
        <v>2609</v>
      </c>
      <c r="J2218" s="27" t="s">
        <v>2602</v>
      </c>
      <c r="K2218" s="27">
        <v>27</v>
      </c>
      <c r="L2218" s="27" t="s">
        <v>1644</v>
      </c>
      <c r="M2218" s="27">
        <v>147</v>
      </c>
      <c r="N2218" s="27" t="s">
        <v>5832</v>
      </c>
      <c r="O2218" s="27">
        <v>2</v>
      </c>
      <c r="P2218" s="27">
        <v>11801</v>
      </c>
      <c r="Q2218" s="27">
        <v>2003</v>
      </c>
      <c r="R2218" s="27">
        <v>9999</v>
      </c>
      <c r="S2218" s="27"/>
      <c r="T2218" s="27"/>
      <c r="U2218" s="27" t="s">
        <v>40</v>
      </c>
      <c r="V2218" s="27" t="s">
        <v>2432</v>
      </c>
      <c r="W2218" s="27"/>
      <c r="X2218" s="27"/>
      <c r="Y2218" s="27"/>
      <c r="Z2218" s="27"/>
      <c r="AA2218" s="27"/>
      <c r="AB2218" s="27"/>
      <c r="AC2218" s="27"/>
      <c r="AD2218" s="27"/>
      <c r="AE2218" s="27"/>
      <c r="AF2218" s="27"/>
      <c r="AG2218" s="27"/>
      <c r="AH2218" s="27"/>
      <c r="AI2218" s="27"/>
      <c r="AJ2218" s="27">
        <v>3.6289799999999999</v>
      </c>
      <c r="AK2218" s="27">
        <v>3.6289799999999999</v>
      </c>
      <c r="AL2218" s="27">
        <v>3.6289799999999999</v>
      </c>
      <c r="AM2218" s="27">
        <v>3.6289799999999999</v>
      </c>
      <c r="AN2218" s="27"/>
      <c r="AO2218" s="27"/>
      <c r="AP2218" s="27"/>
      <c r="AQ2218" s="27"/>
      <c r="AR2218" s="27"/>
      <c r="AS2218" s="27"/>
      <c r="AT2218" s="27"/>
      <c r="AU2218" s="27"/>
      <c r="AV2218" s="27"/>
      <c r="AW2218" s="27"/>
      <c r="AX2218" s="27"/>
    </row>
    <row r="2219" spans="1:50">
      <c r="A2219" s="27" t="s">
        <v>5830</v>
      </c>
      <c r="B2219" s="27" t="s">
        <v>5835</v>
      </c>
      <c r="C2219" s="27">
        <v>1966</v>
      </c>
      <c r="D2219" s="27" t="s">
        <v>34</v>
      </c>
      <c r="E2219" s="27" t="s">
        <v>180</v>
      </c>
      <c r="F2219" s="27"/>
      <c r="G2219" s="27" t="s">
        <v>117</v>
      </c>
      <c r="H2219" s="27" t="s">
        <v>2334</v>
      </c>
      <c r="I2219" s="27" t="s">
        <v>2609</v>
      </c>
      <c r="J2219" s="27" t="s">
        <v>2602</v>
      </c>
      <c r="K2219" s="27">
        <v>27</v>
      </c>
      <c r="L2219" s="27" t="s">
        <v>1644</v>
      </c>
      <c r="M2219" s="27">
        <v>147</v>
      </c>
      <c r="N2219" s="27" t="s">
        <v>5832</v>
      </c>
      <c r="O2219" s="27">
        <v>1.9</v>
      </c>
      <c r="P2219" s="27">
        <v>11813</v>
      </c>
      <c r="Q2219" s="27">
        <v>2009</v>
      </c>
      <c r="R2219" s="27">
        <v>9999</v>
      </c>
      <c r="S2219" s="27"/>
      <c r="T2219" s="27"/>
      <c r="U2219" s="27" t="s">
        <v>40</v>
      </c>
      <c r="V2219" s="27" t="s">
        <v>2432</v>
      </c>
      <c r="W2219" s="27"/>
      <c r="X2219" s="27"/>
      <c r="Y2219" s="27"/>
      <c r="Z2219" s="27"/>
      <c r="AA2219" s="27"/>
      <c r="AB2219" s="27"/>
      <c r="AC2219" s="27"/>
      <c r="AD2219" s="27"/>
      <c r="AE2219" s="27"/>
      <c r="AF2219" s="27"/>
      <c r="AG2219" s="27"/>
      <c r="AH2219" s="27"/>
      <c r="AI2219" s="27"/>
      <c r="AJ2219" s="27">
        <v>3.6289799999999999</v>
      </c>
      <c r="AK2219" s="27">
        <v>3.6289799999999999</v>
      </c>
      <c r="AL2219" s="27">
        <v>3.6289799999999999</v>
      </c>
      <c r="AM2219" s="27">
        <v>3.6289799999999999</v>
      </c>
      <c r="AN2219" s="27"/>
      <c r="AO2219" s="27"/>
      <c r="AP2219" s="27"/>
      <c r="AQ2219" s="27"/>
      <c r="AR2219" s="27"/>
      <c r="AS2219" s="27"/>
      <c r="AT2219" s="27"/>
      <c r="AU2219" s="27"/>
      <c r="AV2219" s="27"/>
      <c r="AW2219" s="27"/>
      <c r="AX2219" s="27"/>
    </row>
    <row r="2220" spans="1:50">
      <c r="A2220" s="27" t="s">
        <v>5830</v>
      </c>
      <c r="B2220" s="27" t="s">
        <v>5833</v>
      </c>
      <c r="C2220" s="27">
        <v>1966</v>
      </c>
      <c r="D2220" s="27" t="s">
        <v>34</v>
      </c>
      <c r="E2220" s="27" t="s">
        <v>156</v>
      </c>
      <c r="F2220" s="27"/>
      <c r="G2220" s="27" t="s">
        <v>117</v>
      </c>
      <c r="H2220" s="27" t="s">
        <v>2334</v>
      </c>
      <c r="I2220" s="27" t="s">
        <v>2609</v>
      </c>
      <c r="J2220" s="27" t="s">
        <v>2602</v>
      </c>
      <c r="K2220" s="27">
        <v>27</v>
      </c>
      <c r="L2220" s="27" t="s">
        <v>1644</v>
      </c>
      <c r="M2220" s="27">
        <v>147</v>
      </c>
      <c r="N2220" s="27" t="s">
        <v>5832</v>
      </c>
      <c r="O2220" s="27">
        <v>1.3</v>
      </c>
      <c r="P2220" s="27">
        <v>10745</v>
      </c>
      <c r="Q2220" s="27">
        <v>2012</v>
      </c>
      <c r="R2220" s="27">
        <v>9999</v>
      </c>
      <c r="S2220" s="27"/>
      <c r="T2220" s="27"/>
      <c r="U2220" s="27" t="s">
        <v>40</v>
      </c>
      <c r="V2220" s="27" t="s">
        <v>2339</v>
      </c>
      <c r="W2220" s="27"/>
      <c r="X2220" s="27"/>
      <c r="Y2220" s="27"/>
      <c r="Z2220" s="27"/>
      <c r="AA2220" s="27"/>
      <c r="AB2220" s="27"/>
      <c r="AC2220" s="27"/>
      <c r="AD2220" s="27"/>
      <c r="AE2220" s="27"/>
      <c r="AF2220" s="27"/>
      <c r="AG2220" s="27"/>
      <c r="AH2220" s="27"/>
      <c r="AI2220" s="27"/>
      <c r="AJ2220" s="27">
        <v>3.6289799999999999</v>
      </c>
      <c r="AK2220" s="27">
        <v>3.6289799999999999</v>
      </c>
      <c r="AL2220" s="27">
        <v>3.6289799999999999</v>
      </c>
      <c r="AM2220" s="27">
        <v>3.6289799999999999</v>
      </c>
      <c r="AN2220" s="27"/>
      <c r="AO2220" s="27"/>
      <c r="AP2220" s="27"/>
      <c r="AQ2220" s="27"/>
      <c r="AR2220" s="27"/>
      <c r="AS2220" s="27"/>
      <c r="AT2220" s="27"/>
      <c r="AU2220" s="27"/>
      <c r="AV2220" s="27"/>
      <c r="AW2220" s="27"/>
      <c r="AX2220" s="27"/>
    </row>
    <row r="2221" spans="1:50">
      <c r="A2221" s="27" t="s">
        <v>652</v>
      </c>
      <c r="B2221" s="27" t="s">
        <v>5880</v>
      </c>
      <c r="C2221" s="27">
        <v>1967</v>
      </c>
      <c r="D2221" s="27" t="s">
        <v>34</v>
      </c>
      <c r="E2221" s="27" t="s">
        <v>2689</v>
      </c>
      <c r="F2221" s="27"/>
      <c r="G2221" s="27" t="s">
        <v>117</v>
      </c>
      <c r="H2221" s="27" t="s">
        <v>2334</v>
      </c>
      <c r="I2221" s="27" t="s">
        <v>2609</v>
      </c>
      <c r="J2221" s="27" t="s">
        <v>2602</v>
      </c>
      <c r="K2221" s="27">
        <v>27</v>
      </c>
      <c r="L2221" s="27" t="s">
        <v>5434</v>
      </c>
      <c r="M2221" s="27">
        <v>43</v>
      </c>
      <c r="N2221" s="27" t="s">
        <v>5435</v>
      </c>
      <c r="O2221" s="27">
        <v>1.5</v>
      </c>
      <c r="P2221" s="27">
        <v>10745</v>
      </c>
      <c r="Q2221" s="27">
        <v>1960</v>
      </c>
      <c r="R2221" s="27">
        <v>9999</v>
      </c>
      <c r="S2221" s="27"/>
      <c r="T2221" s="27"/>
      <c r="U2221" s="27" t="s">
        <v>40</v>
      </c>
      <c r="V2221" s="27" t="s">
        <v>2339</v>
      </c>
      <c r="W2221" s="27"/>
      <c r="X2221" s="27"/>
      <c r="Y2221" s="27"/>
      <c r="Z2221" s="27"/>
      <c r="AA2221" s="27"/>
      <c r="AB2221" s="27"/>
      <c r="AC2221" s="27"/>
      <c r="AD2221" s="27"/>
      <c r="AE2221" s="27"/>
      <c r="AF2221" s="27"/>
      <c r="AG2221" s="27"/>
      <c r="AH2221" s="27"/>
      <c r="AI2221" s="27"/>
      <c r="AJ2221" s="27">
        <v>3.6289799999999999</v>
      </c>
      <c r="AK2221" s="27">
        <v>3.6289799999999999</v>
      </c>
      <c r="AL2221" s="27">
        <v>3.6289799999999999</v>
      </c>
      <c r="AM2221" s="27">
        <v>3.6289799999999999</v>
      </c>
      <c r="AN2221" s="27"/>
      <c r="AO2221" s="27"/>
      <c r="AP2221" s="27"/>
      <c r="AQ2221" s="27"/>
      <c r="AR2221" s="27"/>
      <c r="AS2221" s="27"/>
      <c r="AT2221" s="27"/>
      <c r="AU2221" s="27"/>
      <c r="AV2221" s="27"/>
      <c r="AW2221" s="27"/>
      <c r="AX2221" s="27"/>
    </row>
    <row r="2222" spans="1:50">
      <c r="A2222" s="27" t="s">
        <v>652</v>
      </c>
      <c r="B2222" s="27" t="s">
        <v>5879</v>
      </c>
      <c r="C2222" s="27">
        <v>1967</v>
      </c>
      <c r="D2222" s="27" t="s">
        <v>34</v>
      </c>
      <c r="E2222" s="27" t="s">
        <v>2683</v>
      </c>
      <c r="F2222" s="27"/>
      <c r="G2222" s="27" t="s">
        <v>117</v>
      </c>
      <c r="H2222" s="27" t="s">
        <v>2334</v>
      </c>
      <c r="I2222" s="27" t="s">
        <v>2609</v>
      </c>
      <c r="J2222" s="27" t="s">
        <v>2602</v>
      </c>
      <c r="K2222" s="27">
        <v>27</v>
      </c>
      <c r="L2222" s="27" t="s">
        <v>5434</v>
      </c>
      <c r="M2222" s="27">
        <v>43</v>
      </c>
      <c r="N2222" s="27" t="s">
        <v>5435</v>
      </c>
      <c r="O2222" s="27">
        <v>1.6</v>
      </c>
      <c r="P2222" s="27">
        <v>10745</v>
      </c>
      <c r="Q2222" s="27">
        <v>1993</v>
      </c>
      <c r="R2222" s="27">
        <v>9999</v>
      </c>
      <c r="S2222" s="27"/>
      <c r="T2222" s="27"/>
      <c r="U2222" s="27" t="s">
        <v>40</v>
      </c>
      <c r="V2222" s="27" t="s">
        <v>2432</v>
      </c>
      <c r="W2222" s="27"/>
      <c r="X2222" s="27"/>
      <c r="Y2222" s="27"/>
      <c r="Z2222" s="27"/>
      <c r="AA2222" s="27"/>
      <c r="AB2222" s="27"/>
      <c r="AC2222" s="27"/>
      <c r="AD2222" s="27"/>
      <c r="AE2222" s="27"/>
      <c r="AF2222" s="27"/>
      <c r="AG2222" s="27"/>
      <c r="AH2222" s="27"/>
      <c r="AI2222" s="27"/>
      <c r="AJ2222" s="27">
        <v>3.6289799999999999</v>
      </c>
      <c r="AK2222" s="27">
        <v>3.6289799999999999</v>
      </c>
      <c r="AL2222" s="27">
        <v>3.6289799999999999</v>
      </c>
      <c r="AM2222" s="27">
        <v>3.6289799999999999</v>
      </c>
      <c r="AN2222" s="27"/>
      <c r="AO2222" s="27"/>
      <c r="AP2222" s="27"/>
      <c r="AQ2222" s="27"/>
      <c r="AR2222" s="27"/>
      <c r="AS2222" s="27"/>
      <c r="AT2222" s="27"/>
      <c r="AU2222" s="27"/>
      <c r="AV2222" s="27"/>
      <c r="AW2222" s="27"/>
      <c r="AX2222" s="27"/>
    </row>
    <row r="2223" spans="1:50">
      <c r="A2223" s="27" t="s">
        <v>652</v>
      </c>
      <c r="B2223" s="27" t="s">
        <v>5878</v>
      </c>
      <c r="C2223" s="27">
        <v>1967</v>
      </c>
      <c r="D2223" s="27" t="s">
        <v>34</v>
      </c>
      <c r="E2223" s="27" t="s">
        <v>2814</v>
      </c>
      <c r="F2223" s="27"/>
      <c r="G2223" s="27" t="s">
        <v>117</v>
      </c>
      <c r="H2223" s="27" t="s">
        <v>2334</v>
      </c>
      <c r="I2223" s="27" t="s">
        <v>2609</v>
      </c>
      <c r="J2223" s="27" t="s">
        <v>2602</v>
      </c>
      <c r="K2223" s="27">
        <v>27</v>
      </c>
      <c r="L2223" s="27" t="s">
        <v>5434</v>
      </c>
      <c r="M2223" s="27">
        <v>43</v>
      </c>
      <c r="N2223" s="27" t="s">
        <v>5435</v>
      </c>
      <c r="O2223" s="27">
        <v>1.6</v>
      </c>
      <c r="P2223" s="27">
        <v>10745</v>
      </c>
      <c r="Q2223" s="27">
        <v>1993</v>
      </c>
      <c r="R2223" s="27">
        <v>9999</v>
      </c>
      <c r="S2223" s="27"/>
      <c r="T2223" s="27"/>
      <c r="U2223" s="27" t="s">
        <v>40</v>
      </c>
      <c r="V2223" s="27" t="s">
        <v>2432</v>
      </c>
      <c r="W2223" s="27"/>
      <c r="X2223" s="27"/>
      <c r="Y2223" s="27"/>
      <c r="Z2223" s="27"/>
      <c r="AA2223" s="27"/>
      <c r="AB2223" s="27"/>
      <c r="AC2223" s="27"/>
      <c r="AD2223" s="27"/>
      <c r="AE2223" s="27"/>
      <c r="AF2223" s="27"/>
      <c r="AG2223" s="27"/>
      <c r="AH2223" s="27"/>
      <c r="AI2223" s="27"/>
      <c r="AJ2223" s="27">
        <v>3.6289799999999999</v>
      </c>
      <c r="AK2223" s="27">
        <v>3.6289799999999999</v>
      </c>
      <c r="AL2223" s="27">
        <v>3.6289799999999999</v>
      </c>
      <c r="AM2223" s="27">
        <v>3.6289799999999999</v>
      </c>
      <c r="AN2223" s="27"/>
      <c r="AO2223" s="27"/>
      <c r="AP2223" s="27"/>
      <c r="AQ2223" s="27"/>
      <c r="AR2223" s="27"/>
      <c r="AS2223" s="27"/>
      <c r="AT2223" s="27"/>
      <c r="AU2223" s="27"/>
      <c r="AV2223" s="27"/>
      <c r="AW2223" s="27"/>
      <c r="AX2223" s="27"/>
    </row>
    <row r="2224" spans="1:50">
      <c r="A2224" s="27" t="s">
        <v>652</v>
      </c>
      <c r="B2224" s="27" t="s">
        <v>5875</v>
      </c>
      <c r="C2224" s="27">
        <v>1967</v>
      </c>
      <c r="D2224" s="27" t="s">
        <v>34</v>
      </c>
      <c r="E2224" s="27" t="s">
        <v>2880</v>
      </c>
      <c r="F2224" s="27"/>
      <c r="G2224" s="27" t="s">
        <v>117</v>
      </c>
      <c r="H2224" s="27" t="s">
        <v>2334</v>
      </c>
      <c r="I2224" s="27" t="s">
        <v>2609</v>
      </c>
      <c r="J2224" s="27" t="s">
        <v>2602</v>
      </c>
      <c r="K2224" s="27">
        <v>27</v>
      </c>
      <c r="L2224" s="27" t="s">
        <v>5434</v>
      </c>
      <c r="M2224" s="27">
        <v>43</v>
      </c>
      <c r="N2224" s="27" t="s">
        <v>5435</v>
      </c>
      <c r="O2224" s="27">
        <v>1.6</v>
      </c>
      <c r="P2224" s="27">
        <v>10745</v>
      </c>
      <c r="Q2224" s="27">
        <v>1993</v>
      </c>
      <c r="R2224" s="27">
        <v>9999</v>
      </c>
      <c r="S2224" s="27"/>
      <c r="T2224" s="27"/>
      <c r="U2224" s="27" t="s">
        <v>40</v>
      </c>
      <c r="V2224" s="27" t="s">
        <v>2432</v>
      </c>
      <c r="W2224" s="27"/>
      <c r="X2224" s="27"/>
      <c r="Y2224" s="27"/>
      <c r="Z2224" s="27"/>
      <c r="AA2224" s="27"/>
      <c r="AB2224" s="27"/>
      <c r="AC2224" s="27"/>
      <c r="AD2224" s="27"/>
      <c r="AE2224" s="27"/>
      <c r="AF2224" s="27"/>
      <c r="AG2224" s="27"/>
      <c r="AH2224" s="27"/>
      <c r="AI2224" s="27"/>
      <c r="AJ2224" s="27">
        <v>3.6289799999999999</v>
      </c>
      <c r="AK2224" s="27">
        <v>3.6289799999999999</v>
      </c>
      <c r="AL2224" s="27">
        <v>3.6289799999999999</v>
      </c>
      <c r="AM2224" s="27">
        <v>3.6289799999999999</v>
      </c>
      <c r="AN2224" s="27"/>
      <c r="AO2224" s="27"/>
      <c r="AP2224" s="27"/>
      <c r="AQ2224" s="27"/>
      <c r="AR2224" s="27"/>
      <c r="AS2224" s="27"/>
      <c r="AT2224" s="27"/>
      <c r="AU2224" s="27"/>
      <c r="AV2224" s="27"/>
      <c r="AW2224" s="27"/>
      <c r="AX2224" s="27"/>
    </row>
    <row r="2225" spans="1:50">
      <c r="A2225" s="27" t="s">
        <v>652</v>
      </c>
      <c r="B2225" s="27" t="s">
        <v>5883</v>
      </c>
      <c r="C2225" s="27">
        <v>1967</v>
      </c>
      <c r="D2225" s="27" t="s">
        <v>34</v>
      </c>
      <c r="E2225" s="27" t="s">
        <v>2882</v>
      </c>
      <c r="F2225" s="27"/>
      <c r="G2225" s="27" t="s">
        <v>117</v>
      </c>
      <c r="H2225" s="27" t="s">
        <v>2334</v>
      </c>
      <c r="I2225" s="27" t="s">
        <v>2609</v>
      </c>
      <c r="J2225" s="27" t="s">
        <v>2602</v>
      </c>
      <c r="K2225" s="27">
        <v>27</v>
      </c>
      <c r="L2225" s="27" t="s">
        <v>5434</v>
      </c>
      <c r="M2225" s="27">
        <v>43</v>
      </c>
      <c r="N2225" s="27" t="s">
        <v>5435</v>
      </c>
      <c r="O2225" s="27">
        <v>1.8</v>
      </c>
      <c r="P2225" s="27">
        <v>10745</v>
      </c>
      <c r="Q2225" s="27">
        <v>1996</v>
      </c>
      <c r="R2225" s="27">
        <v>9999</v>
      </c>
      <c r="S2225" s="27"/>
      <c r="T2225" s="27"/>
      <c r="U2225" s="27" t="s">
        <v>40</v>
      </c>
      <c r="V2225" s="27" t="s">
        <v>2432</v>
      </c>
      <c r="W2225" s="27"/>
      <c r="X2225" s="27"/>
      <c r="Y2225" s="27"/>
      <c r="Z2225" s="27"/>
      <c r="AA2225" s="27"/>
      <c r="AB2225" s="27"/>
      <c r="AC2225" s="27"/>
      <c r="AD2225" s="27"/>
      <c r="AE2225" s="27"/>
      <c r="AF2225" s="27"/>
      <c r="AG2225" s="27"/>
      <c r="AH2225" s="27"/>
      <c r="AI2225" s="27"/>
      <c r="AJ2225" s="27">
        <v>3.6289799999999999</v>
      </c>
      <c r="AK2225" s="27">
        <v>3.6289799999999999</v>
      </c>
      <c r="AL2225" s="27">
        <v>3.6289799999999999</v>
      </c>
      <c r="AM2225" s="27">
        <v>3.6289799999999999</v>
      </c>
      <c r="AN2225" s="27"/>
      <c r="AO2225" s="27"/>
      <c r="AP2225" s="27"/>
      <c r="AQ2225" s="27"/>
      <c r="AR2225" s="27"/>
      <c r="AS2225" s="27"/>
      <c r="AT2225" s="27"/>
      <c r="AU2225" s="27"/>
      <c r="AV2225" s="27"/>
      <c r="AW2225" s="27"/>
      <c r="AX2225" s="27"/>
    </row>
    <row r="2226" spans="1:50">
      <c r="A2226" s="27" t="s">
        <v>652</v>
      </c>
      <c r="B2226" s="27" t="s">
        <v>5876</v>
      </c>
      <c r="C2226" s="27">
        <v>1967</v>
      </c>
      <c r="D2226" s="27" t="s">
        <v>34</v>
      </c>
      <c r="E2226" s="27" t="s">
        <v>5877</v>
      </c>
      <c r="F2226" s="27"/>
      <c r="G2226" s="27" t="s">
        <v>117</v>
      </c>
      <c r="H2226" s="27" t="s">
        <v>2334</v>
      </c>
      <c r="I2226" s="27" t="s">
        <v>2609</v>
      </c>
      <c r="J2226" s="27" t="s">
        <v>2602</v>
      </c>
      <c r="K2226" s="27">
        <v>27</v>
      </c>
      <c r="L2226" s="27" t="s">
        <v>5434</v>
      </c>
      <c r="M2226" s="27">
        <v>43</v>
      </c>
      <c r="N2226" s="27" t="s">
        <v>5435</v>
      </c>
      <c r="O2226" s="27">
        <v>1.1000000000000001</v>
      </c>
      <c r="P2226" s="27">
        <v>10745</v>
      </c>
      <c r="Q2226" s="27">
        <v>2015</v>
      </c>
      <c r="R2226" s="27">
        <v>9999</v>
      </c>
      <c r="S2226" s="27"/>
      <c r="T2226" s="27"/>
      <c r="U2226" s="27" t="s">
        <v>40</v>
      </c>
      <c r="V2226" s="27" t="s">
        <v>2339</v>
      </c>
      <c r="W2226" s="27"/>
      <c r="X2226" s="27"/>
      <c r="Y2226" s="27"/>
      <c r="Z2226" s="27"/>
      <c r="AA2226" s="27"/>
      <c r="AB2226" s="27"/>
      <c r="AC2226" s="27"/>
      <c r="AD2226" s="27"/>
      <c r="AE2226" s="27"/>
      <c r="AF2226" s="27"/>
      <c r="AG2226" s="27"/>
      <c r="AH2226" s="27"/>
      <c r="AI2226" s="27"/>
      <c r="AJ2226" s="27">
        <v>3.6289799999999999</v>
      </c>
      <c r="AK2226" s="27">
        <v>3.6289799999999999</v>
      </c>
      <c r="AL2226" s="27">
        <v>3.6289799999999999</v>
      </c>
      <c r="AM2226" s="27">
        <v>3.6289799999999999</v>
      </c>
      <c r="AN2226" s="27"/>
      <c r="AO2226" s="27"/>
      <c r="AP2226" s="27"/>
      <c r="AQ2226" s="27"/>
      <c r="AR2226" s="27"/>
      <c r="AS2226" s="27"/>
      <c r="AT2226" s="27"/>
      <c r="AU2226" s="27"/>
      <c r="AV2226" s="27"/>
      <c r="AW2226" s="27"/>
      <c r="AX2226" s="27"/>
    </row>
    <row r="2227" spans="1:50">
      <c r="A2227" s="27" t="s">
        <v>652</v>
      </c>
      <c r="B2227" s="27" t="s">
        <v>5881</v>
      </c>
      <c r="C2227" s="27">
        <v>1967</v>
      </c>
      <c r="D2227" s="27" t="s">
        <v>34</v>
      </c>
      <c r="E2227" s="27" t="s">
        <v>5882</v>
      </c>
      <c r="F2227" s="27"/>
      <c r="G2227" s="27" t="s">
        <v>117</v>
      </c>
      <c r="H2227" s="27" t="s">
        <v>2334</v>
      </c>
      <c r="I2227" s="27" t="s">
        <v>2609</v>
      </c>
      <c r="J2227" s="27" t="s">
        <v>2602</v>
      </c>
      <c r="K2227" s="27">
        <v>27</v>
      </c>
      <c r="L2227" s="27" t="s">
        <v>5434</v>
      </c>
      <c r="M2227" s="27">
        <v>43</v>
      </c>
      <c r="N2227" s="27" t="s">
        <v>5435</v>
      </c>
      <c r="O2227" s="27">
        <v>1.8</v>
      </c>
      <c r="P2227" s="27">
        <v>10745</v>
      </c>
      <c r="Q2227" s="27">
        <v>2015</v>
      </c>
      <c r="R2227" s="27">
        <v>9999</v>
      </c>
      <c r="S2227" s="27"/>
      <c r="T2227" s="27"/>
      <c r="U2227" s="27" t="s">
        <v>40</v>
      </c>
      <c r="V2227" s="27" t="s">
        <v>2339</v>
      </c>
      <c r="W2227" s="27"/>
      <c r="X2227" s="27"/>
      <c r="Y2227" s="27"/>
      <c r="Z2227" s="27"/>
      <c r="AA2227" s="27"/>
      <c r="AB2227" s="27"/>
      <c r="AC2227" s="27"/>
      <c r="AD2227" s="27"/>
      <c r="AE2227" s="27"/>
      <c r="AF2227" s="27"/>
      <c r="AG2227" s="27"/>
      <c r="AH2227" s="27"/>
      <c r="AI2227" s="27"/>
      <c r="AJ2227" s="27">
        <v>3.6289799999999999</v>
      </c>
      <c r="AK2227" s="27">
        <v>3.6289799999999999</v>
      </c>
      <c r="AL2227" s="27">
        <v>3.6289799999999999</v>
      </c>
      <c r="AM2227" s="27">
        <v>3.6289799999999999</v>
      </c>
      <c r="AN2227" s="27"/>
      <c r="AO2227" s="27"/>
      <c r="AP2227" s="27"/>
      <c r="AQ2227" s="27"/>
      <c r="AR2227" s="27"/>
      <c r="AS2227" s="27"/>
      <c r="AT2227" s="27"/>
      <c r="AU2227" s="27"/>
      <c r="AV2227" s="27"/>
      <c r="AW2227" s="27"/>
      <c r="AX2227" s="27"/>
    </row>
    <row r="2228" spans="1:50">
      <c r="A2228" s="27" t="s">
        <v>10859</v>
      </c>
      <c r="B2228" s="27" t="s">
        <v>10867</v>
      </c>
      <c r="C2228" s="27">
        <v>1969</v>
      </c>
      <c r="D2228" s="27" t="s">
        <v>34</v>
      </c>
      <c r="E2228" s="27" t="s">
        <v>49</v>
      </c>
      <c r="F2228" s="27"/>
      <c r="G2228" s="27" t="s">
        <v>117</v>
      </c>
      <c r="H2228" s="27" t="s">
        <v>2334</v>
      </c>
      <c r="I2228" s="27" t="s">
        <v>2609</v>
      </c>
      <c r="J2228" s="27" t="s">
        <v>2602</v>
      </c>
      <c r="K2228" s="27">
        <v>27</v>
      </c>
      <c r="L2228" s="27" t="s">
        <v>296</v>
      </c>
      <c r="M2228" s="27">
        <v>171</v>
      </c>
      <c r="N2228" s="27" t="s">
        <v>10861</v>
      </c>
      <c r="O2228" s="27">
        <v>1.1000000000000001</v>
      </c>
      <c r="P2228" s="27">
        <v>18734</v>
      </c>
      <c r="Q2228" s="27">
        <v>1951</v>
      </c>
      <c r="R2228" s="27">
        <v>9999</v>
      </c>
      <c r="S2228" s="27"/>
      <c r="T2228" s="27"/>
      <c r="U2228" s="27" t="s">
        <v>40</v>
      </c>
      <c r="V2228" s="27" t="s">
        <v>2432</v>
      </c>
      <c r="W2228" s="27"/>
      <c r="X2228" s="27"/>
      <c r="Y2228" s="27"/>
      <c r="Z2228" s="27"/>
      <c r="AA2228" s="27"/>
      <c r="AB2228" s="27"/>
      <c r="AC2228" s="27"/>
      <c r="AD2228" s="27"/>
      <c r="AE2228" s="27"/>
      <c r="AF2228" s="27"/>
      <c r="AG2228" s="27"/>
      <c r="AH2228" s="27"/>
      <c r="AI2228" s="27"/>
      <c r="AJ2228" s="27">
        <v>3.6289799999999999</v>
      </c>
      <c r="AK2228" s="27">
        <v>3.6289799999999999</v>
      </c>
      <c r="AL2228" s="27">
        <v>3.6289799999999999</v>
      </c>
      <c r="AM2228" s="27">
        <v>3.6289799999999999</v>
      </c>
      <c r="AN2228" s="27"/>
      <c r="AO2228" s="27"/>
      <c r="AP2228" s="27"/>
      <c r="AQ2228" s="27"/>
      <c r="AR2228" s="27"/>
      <c r="AS2228" s="27"/>
      <c r="AT2228" s="27"/>
      <c r="AU2228" s="27"/>
      <c r="AV2228" s="27"/>
      <c r="AW2228" s="27"/>
      <c r="AX2228" s="27"/>
    </row>
    <row r="2229" spans="1:50">
      <c r="A2229" s="27" t="s">
        <v>10859</v>
      </c>
      <c r="B2229" s="27" t="s">
        <v>10866</v>
      </c>
      <c r="C2229" s="27">
        <v>1969</v>
      </c>
      <c r="D2229" s="27" t="s">
        <v>34</v>
      </c>
      <c r="E2229" s="27" t="s">
        <v>43</v>
      </c>
      <c r="F2229" s="27"/>
      <c r="G2229" s="27" t="s">
        <v>117</v>
      </c>
      <c r="H2229" s="27" t="s">
        <v>2334</v>
      </c>
      <c r="I2229" s="27" t="s">
        <v>2609</v>
      </c>
      <c r="J2229" s="27" t="s">
        <v>2602</v>
      </c>
      <c r="K2229" s="27">
        <v>27</v>
      </c>
      <c r="L2229" s="27" t="s">
        <v>296</v>
      </c>
      <c r="M2229" s="27">
        <v>171</v>
      </c>
      <c r="N2229" s="27" t="s">
        <v>10861</v>
      </c>
      <c r="O2229" s="27">
        <v>1.1000000000000001</v>
      </c>
      <c r="P2229" s="27">
        <v>18000</v>
      </c>
      <c r="Q2229" s="27">
        <v>1972</v>
      </c>
      <c r="R2229" s="27">
        <v>9999</v>
      </c>
      <c r="S2229" s="27"/>
      <c r="T2229" s="27"/>
      <c r="U2229" s="27" t="s">
        <v>40</v>
      </c>
      <c r="V2229" s="27" t="s">
        <v>2339</v>
      </c>
      <c r="W2229" s="27"/>
      <c r="X2229" s="27"/>
      <c r="Y2229" s="27"/>
      <c r="Z2229" s="27"/>
      <c r="AA2229" s="27"/>
      <c r="AB2229" s="27"/>
      <c r="AC2229" s="27"/>
      <c r="AD2229" s="27"/>
      <c r="AE2229" s="27"/>
      <c r="AF2229" s="27"/>
      <c r="AG2229" s="27"/>
      <c r="AH2229" s="27"/>
      <c r="AI2229" s="27"/>
      <c r="AJ2229" s="27">
        <v>0.79266000000000003</v>
      </c>
      <c r="AK2229" s="27">
        <v>0.79266000000000003</v>
      </c>
      <c r="AL2229" s="27">
        <v>0.79266000000000003</v>
      </c>
      <c r="AM2229" s="27">
        <v>0.79266000000000003</v>
      </c>
      <c r="AN2229" s="27"/>
      <c r="AO2229" s="27"/>
      <c r="AP2229" s="27"/>
      <c r="AQ2229" s="27"/>
      <c r="AR2229" s="27"/>
      <c r="AS2229" s="27"/>
      <c r="AT2229" s="27"/>
      <c r="AU2229" s="27"/>
      <c r="AV2229" s="27"/>
      <c r="AW2229" s="27"/>
      <c r="AX2229" s="27"/>
    </row>
    <row r="2230" spans="1:50">
      <c r="A2230" s="27" t="s">
        <v>10859</v>
      </c>
      <c r="B2230" s="27" t="s">
        <v>10865</v>
      </c>
      <c r="C2230" s="27">
        <v>1969</v>
      </c>
      <c r="D2230" s="27" t="s">
        <v>34</v>
      </c>
      <c r="E2230" s="27" t="s">
        <v>166</v>
      </c>
      <c r="F2230" s="27"/>
      <c r="G2230" s="27" t="s">
        <v>117</v>
      </c>
      <c r="H2230" s="27" t="s">
        <v>2334</v>
      </c>
      <c r="I2230" s="27" t="s">
        <v>2609</v>
      </c>
      <c r="J2230" s="27" t="s">
        <v>2602</v>
      </c>
      <c r="K2230" s="27">
        <v>27</v>
      </c>
      <c r="L2230" s="27" t="s">
        <v>296</v>
      </c>
      <c r="M2230" s="27">
        <v>171</v>
      </c>
      <c r="N2230" s="27" t="s">
        <v>10861</v>
      </c>
      <c r="O2230" s="27">
        <v>1.3</v>
      </c>
      <c r="P2230" s="27">
        <v>18000</v>
      </c>
      <c r="Q2230" s="27">
        <v>1973</v>
      </c>
      <c r="R2230" s="27">
        <v>9999</v>
      </c>
      <c r="S2230" s="27"/>
      <c r="T2230" s="27"/>
      <c r="U2230" s="27" t="s">
        <v>40</v>
      </c>
      <c r="V2230" s="27" t="s">
        <v>2339</v>
      </c>
      <c r="W2230" s="27"/>
      <c r="X2230" s="27"/>
      <c r="Y2230" s="27"/>
      <c r="Z2230" s="27"/>
      <c r="AA2230" s="27"/>
      <c r="AB2230" s="27"/>
      <c r="AC2230" s="27"/>
      <c r="AD2230" s="27"/>
      <c r="AE2230" s="27"/>
      <c r="AF2230" s="27"/>
      <c r="AG2230" s="27"/>
      <c r="AH2230" s="27"/>
      <c r="AI2230" s="27"/>
      <c r="AJ2230" s="27">
        <v>0.79266000000000003</v>
      </c>
      <c r="AK2230" s="27">
        <v>0.79266000000000003</v>
      </c>
      <c r="AL2230" s="27">
        <v>0.79266000000000003</v>
      </c>
      <c r="AM2230" s="27">
        <v>0.79266000000000003</v>
      </c>
      <c r="AN2230" s="27"/>
      <c r="AO2230" s="27"/>
      <c r="AP2230" s="27"/>
      <c r="AQ2230" s="27"/>
      <c r="AR2230" s="27"/>
      <c r="AS2230" s="27"/>
      <c r="AT2230" s="27"/>
      <c r="AU2230" s="27"/>
      <c r="AV2230" s="27"/>
      <c r="AW2230" s="27"/>
      <c r="AX2230" s="27"/>
    </row>
    <row r="2231" spans="1:50">
      <c r="A2231" s="27" t="s">
        <v>10859</v>
      </c>
      <c r="B2231" s="27" t="s">
        <v>10860</v>
      </c>
      <c r="C2231" s="27">
        <v>1969</v>
      </c>
      <c r="D2231" s="27" t="s">
        <v>34</v>
      </c>
      <c r="E2231" s="27" t="s">
        <v>215</v>
      </c>
      <c r="F2231" s="27"/>
      <c r="G2231" s="27" t="s">
        <v>117</v>
      </c>
      <c r="H2231" s="27" t="s">
        <v>2334</v>
      </c>
      <c r="I2231" s="27" t="s">
        <v>2609</v>
      </c>
      <c r="J2231" s="27" t="s">
        <v>2602</v>
      </c>
      <c r="K2231" s="27">
        <v>27</v>
      </c>
      <c r="L2231" s="27" t="s">
        <v>296</v>
      </c>
      <c r="M2231" s="27">
        <v>171</v>
      </c>
      <c r="N2231" s="27" t="s">
        <v>10861</v>
      </c>
      <c r="O2231" s="27">
        <v>0.8</v>
      </c>
      <c r="P2231" s="27">
        <v>17927</v>
      </c>
      <c r="Q2231" s="27">
        <v>1946</v>
      </c>
      <c r="R2231" s="27">
        <v>9999</v>
      </c>
      <c r="S2231" s="27"/>
      <c r="T2231" s="27"/>
      <c r="U2231" s="27" t="s">
        <v>40</v>
      </c>
      <c r="V2231" s="27" t="s">
        <v>2432</v>
      </c>
      <c r="W2231" s="27"/>
      <c r="X2231" s="27"/>
      <c r="Y2231" s="27"/>
      <c r="Z2231" s="27"/>
      <c r="AA2231" s="27"/>
      <c r="AB2231" s="27"/>
      <c r="AC2231" s="27"/>
      <c r="AD2231" s="27"/>
      <c r="AE2231" s="27"/>
      <c r="AF2231" s="27"/>
      <c r="AG2231" s="27"/>
      <c r="AH2231" s="27"/>
      <c r="AI2231" s="27"/>
      <c r="AJ2231" s="27">
        <v>3.6289799999999999</v>
      </c>
      <c r="AK2231" s="27">
        <v>3.6289799999999999</v>
      </c>
      <c r="AL2231" s="27">
        <v>3.6289799999999999</v>
      </c>
      <c r="AM2231" s="27">
        <v>3.6289799999999999</v>
      </c>
      <c r="AN2231" s="27"/>
      <c r="AO2231" s="27"/>
      <c r="AP2231" s="27"/>
      <c r="AQ2231" s="27"/>
      <c r="AR2231" s="27"/>
      <c r="AS2231" s="27"/>
      <c r="AT2231" s="27"/>
      <c r="AU2231" s="27"/>
      <c r="AV2231" s="27"/>
      <c r="AW2231" s="27"/>
      <c r="AX2231" s="27"/>
    </row>
    <row r="2232" spans="1:50">
      <c r="A2232" s="27" t="s">
        <v>10859</v>
      </c>
      <c r="B2232" s="27" t="s">
        <v>10864</v>
      </c>
      <c r="C2232" s="27">
        <v>1969</v>
      </c>
      <c r="D2232" s="27" t="s">
        <v>34</v>
      </c>
      <c r="E2232" s="27" t="s">
        <v>180</v>
      </c>
      <c r="F2232" s="27"/>
      <c r="G2232" s="27" t="s">
        <v>117</v>
      </c>
      <c r="H2232" s="27" t="s">
        <v>2334</v>
      </c>
      <c r="I2232" s="27" t="s">
        <v>2609</v>
      </c>
      <c r="J2232" s="27" t="s">
        <v>2602</v>
      </c>
      <c r="K2232" s="27">
        <v>27</v>
      </c>
      <c r="L2232" s="27" t="s">
        <v>296</v>
      </c>
      <c r="M2232" s="27">
        <v>171</v>
      </c>
      <c r="N2232" s="27" t="s">
        <v>10861</v>
      </c>
      <c r="O2232" s="27">
        <v>1.2</v>
      </c>
      <c r="P2232" s="27">
        <v>18284</v>
      </c>
      <c r="Q2232" s="27">
        <v>1989</v>
      </c>
      <c r="R2232" s="27">
        <v>9999</v>
      </c>
      <c r="S2232" s="27"/>
      <c r="T2232" s="27"/>
      <c r="U2232" s="27" t="s">
        <v>40</v>
      </c>
      <c r="V2232" s="27" t="s">
        <v>2432</v>
      </c>
      <c r="W2232" s="27"/>
      <c r="X2232" s="27"/>
      <c r="Y2232" s="27"/>
      <c r="Z2232" s="27"/>
      <c r="AA2232" s="27"/>
      <c r="AB2232" s="27"/>
      <c r="AC2232" s="27"/>
      <c r="AD2232" s="27"/>
      <c r="AE2232" s="27"/>
      <c r="AF2232" s="27"/>
      <c r="AG2232" s="27"/>
      <c r="AH2232" s="27"/>
      <c r="AI2232" s="27"/>
      <c r="AJ2232" s="27">
        <v>3.6289799999999999</v>
      </c>
      <c r="AK2232" s="27">
        <v>3.6289799999999999</v>
      </c>
      <c r="AL2232" s="27">
        <v>3.6289799999999999</v>
      </c>
      <c r="AM2232" s="27">
        <v>3.6289799999999999</v>
      </c>
      <c r="AN2232" s="27"/>
      <c r="AO2232" s="27"/>
      <c r="AP2232" s="27"/>
      <c r="AQ2232" s="27"/>
      <c r="AR2232" s="27"/>
      <c r="AS2232" s="27"/>
      <c r="AT2232" s="27"/>
      <c r="AU2232" s="27"/>
      <c r="AV2232" s="27"/>
      <c r="AW2232" s="27"/>
      <c r="AX2232" s="27"/>
    </row>
    <row r="2233" spans="1:50">
      <c r="A2233" s="27" t="s">
        <v>10859</v>
      </c>
      <c r="B2233" s="27" t="s">
        <v>10868</v>
      </c>
      <c r="C2233" s="27">
        <v>1969</v>
      </c>
      <c r="D2233" s="27" t="s">
        <v>34</v>
      </c>
      <c r="E2233" s="27" t="s">
        <v>156</v>
      </c>
      <c r="F2233" s="27"/>
      <c r="G2233" s="27" t="s">
        <v>117</v>
      </c>
      <c r="H2233" s="27" t="s">
        <v>2334</v>
      </c>
      <c r="I2233" s="27" t="s">
        <v>2609</v>
      </c>
      <c r="J2233" s="27" t="s">
        <v>2602</v>
      </c>
      <c r="K2233" s="27">
        <v>27</v>
      </c>
      <c r="L2233" s="27" t="s">
        <v>296</v>
      </c>
      <c r="M2233" s="27">
        <v>171</v>
      </c>
      <c r="N2233" s="27" t="s">
        <v>10861</v>
      </c>
      <c r="O2233" s="27">
        <v>3</v>
      </c>
      <c r="P2233" s="27">
        <v>18364</v>
      </c>
      <c r="Q2233" s="27">
        <v>1994</v>
      </c>
      <c r="R2233" s="27">
        <v>9999</v>
      </c>
      <c r="S2233" s="27"/>
      <c r="T2233" s="27"/>
      <c r="U2233" s="27" t="s">
        <v>40</v>
      </c>
      <c r="V2233" s="27" t="s">
        <v>2432</v>
      </c>
      <c r="W2233" s="27"/>
      <c r="X2233" s="27"/>
      <c r="Y2233" s="27"/>
      <c r="Z2233" s="27"/>
      <c r="AA2233" s="27"/>
      <c r="AB2233" s="27"/>
      <c r="AC2233" s="27"/>
      <c r="AD2233" s="27"/>
      <c r="AE2233" s="27"/>
      <c r="AF2233" s="27"/>
      <c r="AG2233" s="27"/>
      <c r="AH2233" s="27"/>
      <c r="AI2233" s="27"/>
      <c r="AJ2233" s="27">
        <v>3.6289799999999999</v>
      </c>
      <c r="AK2233" s="27">
        <v>3.6289799999999999</v>
      </c>
      <c r="AL2233" s="27">
        <v>3.6289799999999999</v>
      </c>
      <c r="AM2233" s="27">
        <v>3.6289799999999999</v>
      </c>
      <c r="AN2233" s="27"/>
      <c r="AO2233" s="27"/>
      <c r="AP2233" s="27"/>
      <c r="AQ2233" s="27"/>
      <c r="AR2233" s="27"/>
      <c r="AS2233" s="27"/>
      <c r="AT2233" s="27"/>
      <c r="AU2233" s="27"/>
      <c r="AV2233" s="27"/>
      <c r="AW2233" s="27"/>
      <c r="AX2233" s="27"/>
    </row>
    <row r="2234" spans="1:50">
      <c r="A2234" s="27" t="s">
        <v>10859</v>
      </c>
      <c r="B2234" s="27" t="s">
        <v>10863</v>
      </c>
      <c r="C2234" s="27">
        <v>1969</v>
      </c>
      <c r="D2234" s="27" t="s">
        <v>34</v>
      </c>
      <c r="E2234" s="27" t="s">
        <v>2385</v>
      </c>
      <c r="F2234" s="27"/>
      <c r="G2234" s="27" t="s">
        <v>117</v>
      </c>
      <c r="H2234" s="27" t="s">
        <v>2334</v>
      </c>
      <c r="I2234" s="27" t="s">
        <v>2609</v>
      </c>
      <c r="J2234" s="27" t="s">
        <v>2602</v>
      </c>
      <c r="K2234" s="27">
        <v>27</v>
      </c>
      <c r="L2234" s="27" t="s">
        <v>296</v>
      </c>
      <c r="M2234" s="27">
        <v>171</v>
      </c>
      <c r="N2234" s="27" t="s">
        <v>10861</v>
      </c>
      <c r="O2234" s="27">
        <v>3.1</v>
      </c>
      <c r="P2234" s="27">
        <v>16074</v>
      </c>
      <c r="Q2234" s="27">
        <v>1999</v>
      </c>
      <c r="R2234" s="27">
        <v>9999</v>
      </c>
      <c r="S2234" s="27"/>
      <c r="T2234" s="27"/>
      <c r="U2234" s="27" t="s">
        <v>40</v>
      </c>
      <c r="V2234" s="27" t="s">
        <v>2432</v>
      </c>
      <c r="W2234" s="27"/>
      <c r="X2234" s="27"/>
      <c r="Y2234" s="27"/>
      <c r="Z2234" s="27"/>
      <c r="AA2234" s="27"/>
      <c r="AB2234" s="27"/>
      <c r="AC2234" s="27"/>
      <c r="AD2234" s="27"/>
      <c r="AE2234" s="27"/>
      <c r="AF2234" s="27"/>
      <c r="AG2234" s="27"/>
      <c r="AH2234" s="27"/>
      <c r="AI2234" s="27"/>
      <c r="AJ2234" s="27">
        <v>3.6289799999999999</v>
      </c>
      <c r="AK2234" s="27">
        <v>3.6289799999999999</v>
      </c>
      <c r="AL2234" s="27">
        <v>3.6289799999999999</v>
      </c>
      <c r="AM2234" s="27">
        <v>3.6289799999999999</v>
      </c>
      <c r="AN2234" s="27"/>
      <c r="AO2234" s="27"/>
      <c r="AP2234" s="27"/>
      <c r="AQ2234" s="27"/>
      <c r="AR2234" s="27"/>
      <c r="AS2234" s="27"/>
      <c r="AT2234" s="27"/>
      <c r="AU2234" s="27"/>
      <c r="AV2234" s="27"/>
      <c r="AW2234" s="27"/>
      <c r="AX2234" s="27"/>
    </row>
    <row r="2235" spans="1:50">
      <c r="A2235" s="27" t="s">
        <v>10859</v>
      </c>
      <c r="B2235" s="27" t="s">
        <v>10862</v>
      </c>
      <c r="C2235" s="27">
        <v>1969</v>
      </c>
      <c r="D2235" s="27" t="s">
        <v>34</v>
      </c>
      <c r="E2235" s="27" t="s">
        <v>160</v>
      </c>
      <c r="F2235" s="27"/>
      <c r="G2235" s="27" t="s">
        <v>117</v>
      </c>
      <c r="H2235" s="27"/>
      <c r="I2235" s="27" t="s">
        <v>2609</v>
      </c>
      <c r="J2235" s="27" t="s">
        <v>2602</v>
      </c>
      <c r="K2235" s="27">
        <v>27</v>
      </c>
      <c r="L2235" s="27" t="s">
        <v>296</v>
      </c>
      <c r="M2235" s="27">
        <v>171</v>
      </c>
      <c r="N2235" s="27" t="s">
        <v>10861</v>
      </c>
      <c r="O2235" s="27">
        <v>11</v>
      </c>
      <c r="P2235" s="27">
        <v>15161</v>
      </c>
      <c r="Q2235" s="27">
        <v>2002</v>
      </c>
      <c r="R2235" s="27">
        <v>9999</v>
      </c>
      <c r="S2235" s="27"/>
      <c r="T2235" s="27"/>
      <c r="U2235" s="27" t="s">
        <v>40</v>
      </c>
      <c r="V2235" s="27" t="s">
        <v>2432</v>
      </c>
      <c r="W2235" s="27"/>
      <c r="X2235" s="27"/>
      <c r="Y2235" s="27"/>
      <c r="Z2235" s="27"/>
      <c r="AA2235" s="27"/>
      <c r="AB2235" s="27"/>
      <c r="AC2235" s="27"/>
      <c r="AD2235" s="27"/>
      <c r="AE2235" s="27"/>
      <c r="AF2235" s="27"/>
      <c r="AG2235" s="27"/>
      <c r="AH2235" s="27"/>
      <c r="AI2235" s="27"/>
      <c r="AJ2235" s="27">
        <v>0.66132000000000002</v>
      </c>
      <c r="AK2235" s="27">
        <v>0.66132000000000002</v>
      </c>
      <c r="AL2235" s="27">
        <v>0.66132000000000002</v>
      </c>
      <c r="AM2235" s="27">
        <v>0.66132000000000002</v>
      </c>
      <c r="AN2235" s="27"/>
      <c r="AO2235" s="27"/>
      <c r="AP2235" s="27"/>
      <c r="AQ2235" s="27"/>
      <c r="AR2235" s="27"/>
      <c r="AS2235" s="27"/>
      <c r="AT2235" s="27"/>
      <c r="AU2235" s="27"/>
      <c r="AV2235" s="27"/>
      <c r="AW2235" s="27"/>
      <c r="AX2235" s="27"/>
    </row>
    <row r="2236" spans="1:50">
      <c r="A2236" s="27" t="s">
        <v>5775</v>
      </c>
      <c r="B2236" s="27" t="s">
        <v>5776</v>
      </c>
      <c r="C2236" s="27">
        <v>197</v>
      </c>
      <c r="D2236" s="27" t="s">
        <v>34</v>
      </c>
      <c r="E2236" s="27" t="s">
        <v>49</v>
      </c>
      <c r="F2236" s="27"/>
      <c r="G2236" s="27" t="s">
        <v>164</v>
      </c>
      <c r="H2236" s="27"/>
      <c r="I2236" s="27" t="s">
        <v>4032</v>
      </c>
      <c r="J2236" s="27" t="s">
        <v>2109</v>
      </c>
      <c r="K2236" s="27">
        <v>5</v>
      </c>
      <c r="L2236" s="27" t="s">
        <v>5777</v>
      </c>
      <c r="M2236" s="27">
        <v>51</v>
      </c>
      <c r="N2236" s="27" t="s">
        <v>5778</v>
      </c>
      <c r="O2236" s="27">
        <v>37.5</v>
      </c>
      <c r="P2236" s="27">
        <v>0</v>
      </c>
      <c r="Q2236" s="27">
        <v>1955</v>
      </c>
      <c r="R2236" s="27">
        <v>9999</v>
      </c>
      <c r="S2236" s="27"/>
      <c r="T2236" s="27"/>
      <c r="U2236" s="27" t="s">
        <v>40</v>
      </c>
      <c r="V2236" s="27" t="s">
        <v>164</v>
      </c>
      <c r="W2236" s="27"/>
      <c r="X2236" s="27"/>
      <c r="Y2236" s="27"/>
      <c r="Z2236" s="27"/>
      <c r="AA2236" s="27"/>
      <c r="AB2236" s="27"/>
      <c r="AC2236" s="27"/>
      <c r="AD2236" s="27"/>
      <c r="AE2236" s="27"/>
      <c r="AF2236" s="27"/>
      <c r="AG2236" s="27"/>
      <c r="AH2236" s="27"/>
      <c r="AI2236" s="27"/>
      <c r="AJ2236" s="27">
        <v>0</v>
      </c>
      <c r="AK2236" s="27">
        <v>0</v>
      </c>
      <c r="AL2236" s="27">
        <v>0</v>
      </c>
      <c r="AM2236" s="27">
        <v>0</v>
      </c>
      <c r="AN2236" s="27"/>
      <c r="AO2236" s="27"/>
      <c r="AP2236" s="27"/>
      <c r="AQ2236" s="27"/>
      <c r="AR2236" s="27"/>
      <c r="AS2236" s="27"/>
      <c r="AT2236" s="27"/>
      <c r="AU2236" s="27"/>
      <c r="AV2236" s="27"/>
      <c r="AW2236" s="27"/>
      <c r="AX2236" s="27"/>
    </row>
    <row r="2237" spans="1:50">
      <c r="A2237" s="27" t="s">
        <v>5775</v>
      </c>
      <c r="B2237" s="27" t="s">
        <v>5779</v>
      </c>
      <c r="C2237" s="27">
        <v>197</v>
      </c>
      <c r="D2237" s="27" t="s">
        <v>34</v>
      </c>
      <c r="E2237" s="27" t="s">
        <v>43</v>
      </c>
      <c r="F2237" s="27"/>
      <c r="G2237" s="27" t="s">
        <v>164</v>
      </c>
      <c r="H2237" s="27"/>
      <c r="I2237" s="27" t="s">
        <v>4032</v>
      </c>
      <c r="J2237" s="27" t="s">
        <v>2109</v>
      </c>
      <c r="K2237" s="27">
        <v>5</v>
      </c>
      <c r="L2237" s="27" t="s">
        <v>5777</v>
      </c>
      <c r="M2237" s="27">
        <v>51</v>
      </c>
      <c r="N2237" s="27" t="s">
        <v>5778</v>
      </c>
      <c r="O2237" s="27">
        <v>37.5</v>
      </c>
      <c r="P2237" s="27">
        <v>0</v>
      </c>
      <c r="Q2237" s="27">
        <v>1955</v>
      </c>
      <c r="R2237" s="27">
        <v>9999</v>
      </c>
      <c r="S2237" s="27"/>
      <c r="T2237" s="27"/>
      <c r="U2237" s="27" t="s">
        <v>40</v>
      </c>
      <c r="V2237" s="27" t="s">
        <v>164</v>
      </c>
      <c r="W2237" s="27"/>
      <c r="X2237" s="27"/>
      <c r="Y2237" s="27"/>
      <c r="Z2237" s="27"/>
      <c r="AA2237" s="27"/>
      <c r="AB2237" s="27"/>
      <c r="AC2237" s="27"/>
      <c r="AD2237" s="27"/>
      <c r="AE2237" s="27"/>
      <c r="AF2237" s="27"/>
      <c r="AG2237" s="27"/>
      <c r="AH2237" s="27"/>
      <c r="AI2237" s="27"/>
      <c r="AJ2237" s="27">
        <v>0</v>
      </c>
      <c r="AK2237" s="27">
        <v>0</v>
      </c>
      <c r="AL2237" s="27">
        <v>0</v>
      </c>
      <c r="AM2237" s="27">
        <v>0</v>
      </c>
      <c r="AN2237" s="27"/>
      <c r="AO2237" s="27"/>
      <c r="AP2237" s="27"/>
      <c r="AQ2237" s="27"/>
      <c r="AR2237" s="27"/>
      <c r="AS2237" s="27"/>
      <c r="AT2237" s="27"/>
      <c r="AU2237" s="27"/>
      <c r="AV2237" s="27"/>
      <c r="AW2237" s="27"/>
      <c r="AX2237" s="27"/>
    </row>
    <row r="2238" spans="1:50">
      <c r="A2238" s="27" t="s">
        <v>11062</v>
      </c>
      <c r="B2238" s="27" t="s">
        <v>11063</v>
      </c>
      <c r="C2238" s="27">
        <v>1970</v>
      </c>
      <c r="D2238" s="27" t="s">
        <v>34</v>
      </c>
      <c r="E2238" s="27" t="s">
        <v>49</v>
      </c>
      <c r="F2238" s="27"/>
      <c r="G2238" s="27" t="s">
        <v>117</v>
      </c>
      <c r="H2238" s="27"/>
      <c r="I2238" s="27" t="s">
        <v>2609</v>
      </c>
      <c r="J2238" s="27" t="s">
        <v>2602</v>
      </c>
      <c r="K2238" s="27">
        <v>27</v>
      </c>
      <c r="L2238" s="27" t="s">
        <v>11065</v>
      </c>
      <c r="M2238" s="27">
        <v>5</v>
      </c>
      <c r="N2238" s="27" t="s">
        <v>11064</v>
      </c>
      <c r="O2238" s="27">
        <v>9.6</v>
      </c>
      <c r="P2238" s="27">
        <v>19333</v>
      </c>
      <c r="Q2238" s="27">
        <v>1968</v>
      </c>
      <c r="R2238" s="27">
        <v>9999</v>
      </c>
      <c r="S2238" s="27"/>
      <c r="T2238" s="27"/>
      <c r="U2238" s="27" t="s">
        <v>40</v>
      </c>
      <c r="V2238" s="27" t="s">
        <v>2432</v>
      </c>
      <c r="W2238" s="27"/>
      <c r="X2238" s="27"/>
      <c r="Y2238" s="27"/>
      <c r="Z2238" s="27"/>
      <c r="AA2238" s="27"/>
      <c r="AB2238" s="27"/>
      <c r="AC2238" s="27"/>
      <c r="AD2238" s="27"/>
      <c r="AE2238" s="27"/>
      <c r="AF2238" s="27"/>
      <c r="AG2238" s="27"/>
      <c r="AH2238" s="27"/>
      <c r="AI2238" s="27"/>
      <c r="AJ2238" s="27">
        <v>1.4243300000000001</v>
      </c>
      <c r="AK2238" s="27">
        <v>1.4243300000000001</v>
      </c>
      <c r="AL2238" s="27">
        <v>1.4243300000000001</v>
      </c>
      <c r="AM2238" s="27">
        <v>1.4243300000000001</v>
      </c>
      <c r="AN2238" s="27"/>
      <c r="AO2238" s="27"/>
      <c r="AP2238" s="27"/>
      <c r="AQ2238" s="27"/>
      <c r="AR2238" s="27"/>
      <c r="AS2238" s="27"/>
      <c r="AT2238" s="27"/>
      <c r="AU2238" s="27"/>
      <c r="AV2238" s="27"/>
      <c r="AW2238" s="27"/>
      <c r="AX2238" s="27"/>
    </row>
    <row r="2239" spans="1:50">
      <c r="A2239" s="27" t="s">
        <v>12170</v>
      </c>
      <c r="B2239" s="27" t="s">
        <v>12172</v>
      </c>
      <c r="C2239" s="27">
        <v>1971</v>
      </c>
      <c r="D2239" s="27" t="s">
        <v>34</v>
      </c>
      <c r="E2239" s="27" t="s">
        <v>49</v>
      </c>
      <c r="F2239" s="27"/>
      <c r="G2239" s="27" t="s">
        <v>117</v>
      </c>
      <c r="H2239" s="27" t="s">
        <v>2334</v>
      </c>
      <c r="I2239" s="27" t="s">
        <v>2609</v>
      </c>
      <c r="J2239" s="27" t="s">
        <v>2602</v>
      </c>
      <c r="K2239" s="27">
        <v>27</v>
      </c>
      <c r="L2239" s="27" t="s">
        <v>921</v>
      </c>
      <c r="M2239" s="27">
        <v>141</v>
      </c>
      <c r="N2239" s="27" t="s">
        <v>12166</v>
      </c>
      <c r="O2239" s="27">
        <v>0.5</v>
      </c>
      <c r="P2239" s="27">
        <v>24513</v>
      </c>
      <c r="Q2239" s="27">
        <v>1948</v>
      </c>
      <c r="R2239" s="27">
        <v>9999</v>
      </c>
      <c r="S2239" s="27"/>
      <c r="T2239" s="27"/>
      <c r="U2239" s="27" t="s">
        <v>40</v>
      </c>
      <c r="V2239" s="27" t="s">
        <v>2432</v>
      </c>
      <c r="W2239" s="27"/>
      <c r="X2239" s="27"/>
      <c r="Y2239" s="27"/>
      <c r="Z2239" s="27"/>
      <c r="AA2239" s="27"/>
      <c r="AB2239" s="27"/>
      <c r="AC2239" s="27"/>
      <c r="AD2239" s="27"/>
      <c r="AE2239" s="27"/>
      <c r="AF2239" s="27"/>
      <c r="AG2239" s="27"/>
      <c r="AH2239" s="27"/>
      <c r="AI2239" s="27"/>
      <c r="AJ2239" s="27">
        <v>3.6289799999999999</v>
      </c>
      <c r="AK2239" s="27">
        <v>3.6289799999999999</v>
      </c>
      <c r="AL2239" s="27">
        <v>3.6289799999999999</v>
      </c>
      <c r="AM2239" s="27">
        <v>3.6289799999999999</v>
      </c>
      <c r="AN2239" s="27"/>
      <c r="AO2239" s="27"/>
      <c r="AP2239" s="27"/>
      <c r="AQ2239" s="27"/>
      <c r="AR2239" s="27"/>
      <c r="AS2239" s="27"/>
      <c r="AT2239" s="27"/>
      <c r="AU2239" s="27"/>
      <c r="AV2239" s="27"/>
      <c r="AW2239" s="27"/>
      <c r="AX2239" s="27"/>
    </row>
    <row r="2240" spans="1:50">
      <c r="A2240" s="27" t="s">
        <v>12170</v>
      </c>
      <c r="B2240" s="27" t="s">
        <v>12173</v>
      </c>
      <c r="C2240" s="27">
        <v>1971</v>
      </c>
      <c r="D2240" s="27" t="s">
        <v>34</v>
      </c>
      <c r="E2240" s="27" t="s">
        <v>43</v>
      </c>
      <c r="F2240" s="27"/>
      <c r="G2240" s="27" t="s">
        <v>117</v>
      </c>
      <c r="H2240" s="27" t="s">
        <v>2334</v>
      </c>
      <c r="I2240" s="27" t="s">
        <v>2609</v>
      </c>
      <c r="J2240" s="27" t="s">
        <v>2602</v>
      </c>
      <c r="K2240" s="27">
        <v>27</v>
      </c>
      <c r="L2240" s="27" t="s">
        <v>921</v>
      </c>
      <c r="M2240" s="27">
        <v>141</v>
      </c>
      <c r="N2240" s="27" t="s">
        <v>12166</v>
      </c>
      <c r="O2240" s="27">
        <v>0.5</v>
      </c>
      <c r="P2240" s="27">
        <v>24513</v>
      </c>
      <c r="Q2240" s="27">
        <v>1948</v>
      </c>
      <c r="R2240" s="27">
        <v>9999</v>
      </c>
      <c r="S2240" s="27"/>
      <c r="T2240" s="27"/>
      <c r="U2240" s="27" t="s">
        <v>40</v>
      </c>
      <c r="V2240" s="27" t="s">
        <v>2432</v>
      </c>
      <c r="W2240" s="27"/>
      <c r="X2240" s="27"/>
      <c r="Y2240" s="27"/>
      <c r="Z2240" s="27"/>
      <c r="AA2240" s="27"/>
      <c r="AB2240" s="27"/>
      <c r="AC2240" s="27"/>
      <c r="AD2240" s="27"/>
      <c r="AE2240" s="27"/>
      <c r="AF2240" s="27"/>
      <c r="AG2240" s="27"/>
      <c r="AH2240" s="27"/>
      <c r="AI2240" s="27"/>
      <c r="AJ2240" s="27">
        <v>3.6289799999999999</v>
      </c>
      <c r="AK2240" s="27">
        <v>3.6289799999999999</v>
      </c>
      <c r="AL2240" s="27">
        <v>3.6289799999999999</v>
      </c>
      <c r="AM2240" s="27">
        <v>3.6289799999999999</v>
      </c>
      <c r="AN2240" s="27"/>
      <c r="AO2240" s="27"/>
      <c r="AP2240" s="27"/>
      <c r="AQ2240" s="27"/>
      <c r="AR2240" s="27"/>
      <c r="AS2240" s="27"/>
      <c r="AT2240" s="27"/>
      <c r="AU2240" s="27"/>
      <c r="AV2240" s="27"/>
      <c r="AW2240" s="27"/>
      <c r="AX2240" s="27"/>
    </row>
    <row r="2241" spans="1:50">
      <c r="A2241" s="27" t="s">
        <v>12170</v>
      </c>
      <c r="B2241" s="27" t="s">
        <v>12174</v>
      </c>
      <c r="C2241" s="27">
        <v>1971</v>
      </c>
      <c r="D2241" s="27" t="s">
        <v>34</v>
      </c>
      <c r="E2241" s="27" t="s">
        <v>166</v>
      </c>
      <c r="F2241" s="27"/>
      <c r="G2241" s="27" t="s">
        <v>117</v>
      </c>
      <c r="H2241" s="27" t="s">
        <v>2334</v>
      </c>
      <c r="I2241" s="27" t="s">
        <v>2609</v>
      </c>
      <c r="J2241" s="27" t="s">
        <v>2602</v>
      </c>
      <c r="K2241" s="27">
        <v>27</v>
      </c>
      <c r="L2241" s="27" t="s">
        <v>921</v>
      </c>
      <c r="M2241" s="27">
        <v>141</v>
      </c>
      <c r="N2241" s="27" t="s">
        <v>12166</v>
      </c>
      <c r="O2241" s="27">
        <v>3</v>
      </c>
      <c r="P2241" s="27">
        <v>24485</v>
      </c>
      <c r="Q2241" s="27">
        <v>1962</v>
      </c>
      <c r="R2241" s="27">
        <v>9999</v>
      </c>
      <c r="S2241" s="27"/>
      <c r="T2241" s="27"/>
      <c r="U2241" s="27" t="s">
        <v>40</v>
      </c>
      <c r="V2241" s="27" t="s">
        <v>2339</v>
      </c>
      <c r="W2241" s="27"/>
      <c r="X2241" s="27"/>
      <c r="Y2241" s="27"/>
      <c r="Z2241" s="27"/>
      <c r="AA2241" s="27"/>
      <c r="AB2241" s="27"/>
      <c r="AC2241" s="27"/>
      <c r="AD2241" s="27"/>
      <c r="AE2241" s="27"/>
      <c r="AF2241" s="27"/>
      <c r="AG2241" s="27"/>
      <c r="AH2241" s="27"/>
      <c r="AI2241" s="27"/>
      <c r="AJ2241" s="27">
        <v>3.6289799999999999</v>
      </c>
      <c r="AK2241" s="27">
        <v>3.6289799999999999</v>
      </c>
      <c r="AL2241" s="27">
        <v>3.6289799999999999</v>
      </c>
      <c r="AM2241" s="27">
        <v>3.6289799999999999</v>
      </c>
      <c r="AN2241" s="27"/>
      <c r="AO2241" s="27"/>
      <c r="AP2241" s="27"/>
      <c r="AQ2241" s="27"/>
      <c r="AR2241" s="27"/>
      <c r="AS2241" s="27"/>
      <c r="AT2241" s="27"/>
      <c r="AU2241" s="27"/>
      <c r="AV2241" s="27"/>
      <c r="AW2241" s="27"/>
      <c r="AX2241" s="27"/>
    </row>
    <row r="2242" spans="1:50">
      <c r="A2242" s="27" t="s">
        <v>12170</v>
      </c>
      <c r="B2242" s="27" t="s">
        <v>12175</v>
      </c>
      <c r="C2242" s="27">
        <v>1971</v>
      </c>
      <c r="D2242" s="27" t="s">
        <v>34</v>
      </c>
      <c r="E2242" s="27" t="s">
        <v>126</v>
      </c>
      <c r="F2242" s="27"/>
      <c r="G2242" s="27" t="s">
        <v>117</v>
      </c>
      <c r="H2242" s="27" t="s">
        <v>2334</v>
      </c>
      <c r="I2242" s="27" t="s">
        <v>2609</v>
      </c>
      <c r="J2242" s="27" t="s">
        <v>2602</v>
      </c>
      <c r="K2242" s="27">
        <v>27</v>
      </c>
      <c r="L2242" s="27" t="s">
        <v>921</v>
      </c>
      <c r="M2242" s="27">
        <v>141</v>
      </c>
      <c r="N2242" s="27" t="s">
        <v>12166</v>
      </c>
      <c r="O2242" s="27">
        <v>5</v>
      </c>
      <c r="P2242" s="27">
        <v>20500</v>
      </c>
      <c r="Q2242" s="27">
        <v>1972</v>
      </c>
      <c r="R2242" s="27">
        <v>9999</v>
      </c>
      <c r="S2242" s="27"/>
      <c r="T2242" s="27"/>
      <c r="U2242" s="27" t="s">
        <v>40</v>
      </c>
      <c r="V2242" s="27" t="s">
        <v>2339</v>
      </c>
      <c r="W2242" s="27"/>
      <c r="X2242" s="27"/>
      <c r="Y2242" s="27"/>
      <c r="Z2242" s="27"/>
      <c r="AA2242" s="27"/>
      <c r="AB2242" s="27"/>
      <c r="AC2242" s="27"/>
      <c r="AD2242" s="27"/>
      <c r="AE2242" s="27"/>
      <c r="AF2242" s="27"/>
      <c r="AG2242" s="27"/>
      <c r="AH2242" s="27"/>
      <c r="AI2242" s="27"/>
      <c r="AJ2242" s="27">
        <v>3.6289799999999999</v>
      </c>
      <c r="AK2242" s="27">
        <v>3.6289799999999999</v>
      </c>
      <c r="AL2242" s="27">
        <v>3.6289799999999999</v>
      </c>
      <c r="AM2242" s="27">
        <v>3.6289799999999999</v>
      </c>
      <c r="AN2242" s="27"/>
      <c r="AO2242" s="27"/>
      <c r="AP2242" s="27"/>
      <c r="AQ2242" s="27"/>
      <c r="AR2242" s="27"/>
      <c r="AS2242" s="27"/>
      <c r="AT2242" s="27"/>
      <c r="AU2242" s="27"/>
      <c r="AV2242" s="27"/>
      <c r="AW2242" s="27"/>
      <c r="AX2242" s="27"/>
    </row>
    <row r="2243" spans="1:50">
      <c r="A2243" s="27" t="s">
        <v>12170</v>
      </c>
      <c r="B2243" s="27" t="s">
        <v>12176</v>
      </c>
      <c r="C2243" s="27">
        <v>1971</v>
      </c>
      <c r="D2243" s="27" t="s">
        <v>34</v>
      </c>
      <c r="E2243" s="27" t="s">
        <v>215</v>
      </c>
      <c r="F2243" s="27"/>
      <c r="G2243" s="27" t="s">
        <v>410</v>
      </c>
      <c r="H2243" s="27"/>
      <c r="I2243" s="27" t="s">
        <v>2609</v>
      </c>
      <c r="J2243" s="27" t="s">
        <v>2602</v>
      </c>
      <c r="K2243" s="27">
        <v>27</v>
      </c>
      <c r="L2243" s="27" t="s">
        <v>921</v>
      </c>
      <c r="M2243" s="27">
        <v>141</v>
      </c>
      <c r="N2243" s="27" t="s">
        <v>12166</v>
      </c>
      <c r="O2243" s="27">
        <v>0.8</v>
      </c>
      <c r="P2243" s="27">
        <v>13500</v>
      </c>
      <c r="Q2243" s="27">
        <v>2002</v>
      </c>
      <c r="R2243" s="27">
        <v>9999</v>
      </c>
      <c r="S2243" s="27"/>
      <c r="T2243" s="27"/>
      <c r="U2243" s="27" t="s">
        <v>40</v>
      </c>
      <c r="V2243" s="27" t="s">
        <v>410</v>
      </c>
      <c r="W2243" s="27"/>
      <c r="X2243" s="27"/>
      <c r="Y2243" s="27"/>
      <c r="Z2243" s="27"/>
      <c r="AA2243" s="27"/>
      <c r="AB2243" s="27"/>
      <c r="AC2243" s="27"/>
      <c r="AD2243" s="27"/>
      <c r="AE2243" s="27"/>
      <c r="AF2243" s="27"/>
      <c r="AG2243" s="27"/>
      <c r="AH2243" s="27"/>
      <c r="AI2243" s="27"/>
      <c r="AJ2243" s="27">
        <v>0.24082000000000001</v>
      </c>
      <c r="AK2243" s="27">
        <v>0.24082000000000001</v>
      </c>
      <c r="AL2243" s="27">
        <v>0.24082000000000001</v>
      </c>
      <c r="AM2243" s="27">
        <v>0.24082000000000001</v>
      </c>
      <c r="AN2243" s="27"/>
      <c r="AO2243" s="27"/>
      <c r="AP2243" s="27"/>
      <c r="AQ2243" s="27"/>
      <c r="AR2243" s="27"/>
      <c r="AS2243" s="27"/>
      <c r="AT2243" s="27"/>
      <c r="AU2243" s="27"/>
      <c r="AV2243" s="27"/>
      <c r="AW2243" s="27"/>
      <c r="AX2243" s="27"/>
    </row>
    <row r="2244" spans="1:50">
      <c r="A2244" s="27" t="s">
        <v>12170</v>
      </c>
      <c r="B2244" s="27" t="s">
        <v>12171</v>
      </c>
      <c r="C2244" s="27">
        <v>1971</v>
      </c>
      <c r="D2244" s="27" t="s">
        <v>34</v>
      </c>
      <c r="E2244" s="27" t="s">
        <v>180</v>
      </c>
      <c r="F2244" s="27"/>
      <c r="G2244" s="27" t="s">
        <v>410</v>
      </c>
      <c r="H2244" s="27"/>
      <c r="I2244" s="27" t="s">
        <v>2609</v>
      </c>
      <c r="J2244" s="27" t="s">
        <v>2602</v>
      </c>
      <c r="K2244" s="27">
        <v>27</v>
      </c>
      <c r="L2244" s="27" t="s">
        <v>921</v>
      </c>
      <c r="M2244" s="27">
        <v>141</v>
      </c>
      <c r="N2244" s="27" t="s">
        <v>12166</v>
      </c>
      <c r="O2244" s="27">
        <v>0.8</v>
      </c>
      <c r="P2244" s="27">
        <v>13500</v>
      </c>
      <c r="Q2244" s="27">
        <v>2002</v>
      </c>
      <c r="R2244" s="27">
        <v>9999</v>
      </c>
      <c r="S2244" s="27"/>
      <c r="T2244" s="27"/>
      <c r="U2244" s="27" t="s">
        <v>40</v>
      </c>
      <c r="V2244" s="27" t="s">
        <v>410</v>
      </c>
      <c r="W2244" s="27"/>
      <c r="X2244" s="27"/>
      <c r="Y2244" s="27"/>
      <c r="Z2244" s="27"/>
      <c r="AA2244" s="27"/>
      <c r="AB2244" s="27"/>
      <c r="AC2244" s="27"/>
      <c r="AD2244" s="27"/>
      <c r="AE2244" s="27"/>
      <c r="AF2244" s="27"/>
      <c r="AG2244" s="27"/>
      <c r="AH2244" s="27"/>
      <c r="AI2244" s="27"/>
      <c r="AJ2244" s="27">
        <v>0.24082000000000001</v>
      </c>
      <c r="AK2244" s="27">
        <v>0.24082000000000001</v>
      </c>
      <c r="AL2244" s="27">
        <v>0.24082000000000001</v>
      </c>
      <c r="AM2244" s="27">
        <v>0.24082000000000001</v>
      </c>
      <c r="AN2244" s="27"/>
      <c r="AO2244" s="27"/>
      <c r="AP2244" s="27"/>
      <c r="AQ2244" s="27"/>
      <c r="AR2244" s="27"/>
      <c r="AS2244" s="27"/>
      <c r="AT2244" s="27"/>
      <c r="AU2244" s="27"/>
      <c r="AV2244" s="27"/>
      <c r="AW2244" s="27"/>
      <c r="AX2244" s="27"/>
    </row>
    <row r="2245" spans="1:50">
      <c r="A2245" s="27" t="s">
        <v>12170</v>
      </c>
      <c r="B2245" s="27" t="s">
        <v>12177</v>
      </c>
      <c r="C2245" s="27">
        <v>1971</v>
      </c>
      <c r="D2245" s="27" t="s">
        <v>34</v>
      </c>
      <c r="E2245" s="27" t="s">
        <v>156</v>
      </c>
      <c r="F2245" s="27"/>
      <c r="G2245" s="27" t="s">
        <v>410</v>
      </c>
      <c r="H2245" s="27"/>
      <c r="I2245" s="27" t="s">
        <v>2609</v>
      </c>
      <c r="J2245" s="27" t="s">
        <v>2602</v>
      </c>
      <c r="K2245" s="27">
        <v>27</v>
      </c>
      <c r="L2245" s="27" t="s">
        <v>921</v>
      </c>
      <c r="M2245" s="27">
        <v>141</v>
      </c>
      <c r="N2245" s="27" t="s">
        <v>12166</v>
      </c>
      <c r="O2245" s="27">
        <v>0.8</v>
      </c>
      <c r="P2245" s="27">
        <v>13500</v>
      </c>
      <c r="Q2245" s="27">
        <v>2002</v>
      </c>
      <c r="R2245" s="27">
        <v>9999</v>
      </c>
      <c r="S2245" s="27"/>
      <c r="T2245" s="27"/>
      <c r="U2245" s="27" t="s">
        <v>40</v>
      </c>
      <c r="V2245" s="27" t="s">
        <v>410</v>
      </c>
      <c r="W2245" s="27"/>
      <c r="X2245" s="27"/>
      <c r="Y2245" s="27"/>
      <c r="Z2245" s="27"/>
      <c r="AA2245" s="27"/>
      <c r="AB2245" s="27"/>
      <c r="AC2245" s="27"/>
      <c r="AD2245" s="27"/>
      <c r="AE2245" s="27"/>
      <c r="AF2245" s="27"/>
      <c r="AG2245" s="27"/>
      <c r="AH2245" s="27"/>
      <c r="AI2245" s="27"/>
      <c r="AJ2245" s="27">
        <v>0.24082000000000001</v>
      </c>
      <c r="AK2245" s="27">
        <v>0.24082000000000001</v>
      </c>
      <c r="AL2245" s="27">
        <v>0.24082000000000001</v>
      </c>
      <c r="AM2245" s="27">
        <v>0.24082000000000001</v>
      </c>
      <c r="AN2245" s="27"/>
      <c r="AO2245" s="27"/>
      <c r="AP2245" s="27"/>
      <c r="AQ2245" s="27"/>
      <c r="AR2245" s="27"/>
      <c r="AS2245" s="27"/>
      <c r="AT2245" s="27"/>
      <c r="AU2245" s="27"/>
      <c r="AV2245" s="27"/>
      <c r="AW2245" s="27"/>
      <c r="AX2245" s="27"/>
    </row>
    <row r="2246" spans="1:50">
      <c r="A2246" s="27" t="s">
        <v>12170</v>
      </c>
      <c r="B2246" s="27" t="s">
        <v>12178</v>
      </c>
      <c r="C2246" s="27">
        <v>1971</v>
      </c>
      <c r="D2246" s="27" t="s">
        <v>34</v>
      </c>
      <c r="E2246" s="27" t="s">
        <v>2385</v>
      </c>
      <c r="F2246" s="27"/>
      <c r="G2246" s="27" t="s">
        <v>410</v>
      </c>
      <c r="H2246" s="27"/>
      <c r="I2246" s="27" t="s">
        <v>2609</v>
      </c>
      <c r="J2246" s="27" t="s">
        <v>2602</v>
      </c>
      <c r="K2246" s="27">
        <v>27</v>
      </c>
      <c r="L2246" s="27" t="s">
        <v>921</v>
      </c>
      <c r="M2246" s="27">
        <v>141</v>
      </c>
      <c r="N2246" s="27" t="s">
        <v>12166</v>
      </c>
      <c r="O2246" s="27">
        <v>0.8</v>
      </c>
      <c r="P2246" s="27">
        <v>13500</v>
      </c>
      <c r="Q2246" s="27">
        <v>2006</v>
      </c>
      <c r="R2246" s="27">
        <v>9999</v>
      </c>
      <c r="S2246" s="27"/>
      <c r="T2246" s="27"/>
      <c r="U2246" s="27" t="s">
        <v>40</v>
      </c>
      <c r="V2246" s="27" t="s">
        <v>410</v>
      </c>
      <c r="W2246" s="27"/>
      <c r="X2246" s="27"/>
      <c r="Y2246" s="27"/>
      <c r="Z2246" s="27"/>
      <c r="AA2246" s="27"/>
      <c r="AB2246" s="27"/>
      <c r="AC2246" s="27"/>
      <c r="AD2246" s="27"/>
      <c r="AE2246" s="27"/>
      <c r="AF2246" s="27"/>
      <c r="AG2246" s="27"/>
      <c r="AH2246" s="27"/>
      <c r="AI2246" s="27">
        <v>2</v>
      </c>
      <c r="AJ2246" s="27">
        <v>0.24082000000000001</v>
      </c>
      <c r="AK2246" s="27">
        <v>0.24082000000000001</v>
      </c>
      <c r="AL2246" s="27">
        <v>0.24082000000000001</v>
      </c>
      <c r="AM2246" s="27">
        <v>0.24082000000000001</v>
      </c>
      <c r="AN2246" s="27"/>
      <c r="AO2246" s="27"/>
      <c r="AP2246" s="27"/>
      <c r="AQ2246" s="27"/>
      <c r="AR2246" s="27"/>
      <c r="AS2246" s="27"/>
      <c r="AT2246" s="27"/>
      <c r="AU2246" s="27"/>
      <c r="AV2246" s="27"/>
      <c r="AW2246" s="27"/>
      <c r="AX2246" s="27"/>
    </row>
    <row r="2247" spans="1:50">
      <c r="A2247" s="27" t="s">
        <v>3826</v>
      </c>
      <c r="B2247" s="27" t="s">
        <v>12673</v>
      </c>
      <c r="C2247" s="27">
        <v>1972</v>
      </c>
      <c r="D2247" s="27" t="s">
        <v>34</v>
      </c>
      <c r="E2247" s="27" t="s">
        <v>2712</v>
      </c>
      <c r="F2247" s="27"/>
      <c r="G2247" s="27" t="s">
        <v>117</v>
      </c>
      <c r="H2247" s="27" t="s">
        <v>2334</v>
      </c>
      <c r="I2247" s="27" t="s">
        <v>2609</v>
      </c>
      <c r="J2247" s="27" t="s">
        <v>2602</v>
      </c>
      <c r="K2247" s="27">
        <v>27</v>
      </c>
      <c r="L2247" s="27" t="s">
        <v>12674</v>
      </c>
      <c r="M2247" s="27">
        <v>129</v>
      </c>
      <c r="N2247" s="27" t="s">
        <v>12675</v>
      </c>
      <c r="O2247" s="27">
        <v>1.9</v>
      </c>
      <c r="P2247" s="27">
        <v>10745</v>
      </c>
      <c r="Q2247" s="27">
        <v>2001</v>
      </c>
      <c r="R2247" s="27">
        <v>9999</v>
      </c>
      <c r="S2247" s="27"/>
      <c r="T2247" s="27"/>
      <c r="U2247" s="27" t="s">
        <v>40</v>
      </c>
      <c r="V2247" s="27" t="s">
        <v>2432</v>
      </c>
      <c r="W2247" s="27"/>
      <c r="X2247" s="27"/>
      <c r="Y2247" s="27"/>
      <c r="Z2247" s="27"/>
      <c r="AA2247" s="27"/>
      <c r="AB2247" s="27"/>
      <c r="AC2247" s="27"/>
      <c r="AD2247" s="27"/>
      <c r="AE2247" s="27"/>
      <c r="AF2247" s="27"/>
      <c r="AG2247" s="27"/>
      <c r="AH2247" s="27"/>
      <c r="AI2247" s="27"/>
      <c r="AJ2247" s="27">
        <v>3.6289799999999999</v>
      </c>
      <c r="AK2247" s="27">
        <v>3.6289799999999999</v>
      </c>
      <c r="AL2247" s="27">
        <v>3.6289799999999999</v>
      </c>
      <c r="AM2247" s="27">
        <v>3.6289799999999999</v>
      </c>
      <c r="AN2247" s="27"/>
      <c r="AO2247" s="27"/>
      <c r="AP2247" s="27"/>
      <c r="AQ2247" s="27"/>
      <c r="AR2247" s="27"/>
      <c r="AS2247" s="27"/>
      <c r="AT2247" s="27"/>
      <c r="AU2247" s="27"/>
      <c r="AV2247" s="27"/>
      <c r="AW2247" s="27"/>
      <c r="AX2247" s="27"/>
    </row>
    <row r="2248" spans="1:50">
      <c r="A2248" s="27" t="s">
        <v>12719</v>
      </c>
      <c r="B2248" s="27" t="s">
        <v>12725</v>
      </c>
      <c r="C2248" s="27">
        <v>1973</v>
      </c>
      <c r="D2248" s="27" t="s">
        <v>34</v>
      </c>
      <c r="E2248" s="27" t="s">
        <v>183</v>
      </c>
      <c r="F2248" s="27"/>
      <c r="G2248" s="27" t="s">
        <v>117</v>
      </c>
      <c r="H2248" s="27" t="s">
        <v>2334</v>
      </c>
      <c r="I2248" s="27" t="s">
        <v>2609</v>
      </c>
      <c r="J2248" s="27" t="s">
        <v>2602</v>
      </c>
      <c r="K2248" s="27">
        <v>27</v>
      </c>
      <c r="L2248" s="27" t="s">
        <v>826</v>
      </c>
      <c r="M2248" s="27">
        <v>91</v>
      </c>
      <c r="N2248" s="27" t="s">
        <v>12252</v>
      </c>
      <c r="O2248" s="27">
        <v>6.5</v>
      </c>
      <c r="P2248" s="27">
        <v>10745</v>
      </c>
      <c r="Q2248" s="27">
        <v>2014</v>
      </c>
      <c r="R2248" s="27">
        <v>9999</v>
      </c>
      <c r="S2248" s="27"/>
      <c r="T2248" s="27"/>
      <c r="U2248" s="27" t="s">
        <v>40</v>
      </c>
      <c r="V2248" s="27" t="s">
        <v>2339</v>
      </c>
      <c r="W2248" s="27"/>
      <c r="X2248" s="27"/>
      <c r="Y2248" s="27"/>
      <c r="Z2248" s="27"/>
      <c r="AA2248" s="27"/>
      <c r="AB2248" s="27"/>
      <c r="AC2248" s="27"/>
      <c r="AD2248" s="27"/>
      <c r="AE2248" s="27"/>
      <c r="AF2248" s="27"/>
      <c r="AG2248" s="27"/>
      <c r="AH2248" s="27"/>
      <c r="AI2248" s="27"/>
      <c r="AJ2248" s="27">
        <v>0.79266000000000003</v>
      </c>
      <c r="AK2248" s="27">
        <v>0.79266000000000003</v>
      </c>
      <c r="AL2248" s="27">
        <v>0.79266000000000003</v>
      </c>
      <c r="AM2248" s="27">
        <v>0.79266000000000003</v>
      </c>
      <c r="AN2248" s="27"/>
      <c r="AO2248" s="27"/>
      <c r="AP2248" s="27"/>
      <c r="AQ2248" s="27"/>
      <c r="AR2248" s="27"/>
      <c r="AS2248" s="27"/>
      <c r="AT2248" s="27"/>
      <c r="AU2248" s="27"/>
      <c r="AV2248" s="27"/>
      <c r="AW2248" s="27"/>
      <c r="AX2248" s="27"/>
    </row>
    <row r="2249" spans="1:50">
      <c r="A2249" s="27" t="s">
        <v>12719</v>
      </c>
      <c r="B2249" s="27" t="s">
        <v>12724</v>
      </c>
      <c r="C2249" s="27">
        <v>1973</v>
      </c>
      <c r="D2249" s="27" t="s">
        <v>34</v>
      </c>
      <c r="E2249" s="27" t="s">
        <v>219</v>
      </c>
      <c r="F2249" s="27"/>
      <c r="G2249" s="27" t="s">
        <v>117</v>
      </c>
      <c r="H2249" s="27" t="s">
        <v>2334</v>
      </c>
      <c r="I2249" s="27" t="s">
        <v>2609</v>
      </c>
      <c r="J2249" s="27" t="s">
        <v>2602</v>
      </c>
      <c r="K2249" s="27">
        <v>27</v>
      </c>
      <c r="L2249" s="27" t="s">
        <v>826</v>
      </c>
      <c r="M2249" s="27">
        <v>91</v>
      </c>
      <c r="N2249" s="27" t="s">
        <v>12252</v>
      </c>
      <c r="O2249" s="27">
        <v>6.5</v>
      </c>
      <c r="P2249" s="27">
        <v>10745</v>
      </c>
      <c r="Q2249" s="27">
        <v>2014</v>
      </c>
      <c r="R2249" s="27">
        <v>9999</v>
      </c>
      <c r="S2249" s="27"/>
      <c r="T2249" s="27"/>
      <c r="U2249" s="27" t="s">
        <v>40</v>
      </c>
      <c r="V2249" s="27" t="s">
        <v>2339</v>
      </c>
      <c r="W2249" s="27"/>
      <c r="X2249" s="27"/>
      <c r="Y2249" s="27"/>
      <c r="Z2249" s="27"/>
      <c r="AA2249" s="27"/>
      <c r="AB2249" s="27"/>
      <c r="AC2249" s="27"/>
      <c r="AD2249" s="27"/>
      <c r="AE2249" s="27"/>
      <c r="AF2249" s="27"/>
      <c r="AG2249" s="27"/>
      <c r="AH2249" s="27"/>
      <c r="AI2249" s="27"/>
      <c r="AJ2249" s="27">
        <v>0.79266000000000003</v>
      </c>
      <c r="AK2249" s="27">
        <v>0.79266000000000003</v>
      </c>
      <c r="AL2249" s="27">
        <v>0.79266000000000003</v>
      </c>
      <c r="AM2249" s="27">
        <v>0.79266000000000003</v>
      </c>
      <c r="AN2249" s="27"/>
      <c r="AO2249" s="27"/>
      <c r="AP2249" s="27"/>
      <c r="AQ2249" s="27"/>
      <c r="AR2249" s="27"/>
      <c r="AS2249" s="27"/>
      <c r="AT2249" s="27"/>
      <c r="AU2249" s="27"/>
      <c r="AV2249" s="27"/>
      <c r="AW2249" s="27"/>
      <c r="AX2249" s="27"/>
    </row>
    <row r="2250" spans="1:50">
      <c r="A2250" s="27" t="s">
        <v>12719</v>
      </c>
      <c r="B2250" s="27" t="s">
        <v>12723</v>
      </c>
      <c r="C2250" s="27">
        <v>1973</v>
      </c>
      <c r="D2250" s="27" t="s">
        <v>34</v>
      </c>
      <c r="E2250" s="27" t="s">
        <v>221</v>
      </c>
      <c r="F2250" s="27"/>
      <c r="G2250" s="27" t="s">
        <v>117</v>
      </c>
      <c r="H2250" s="27" t="s">
        <v>2334</v>
      </c>
      <c r="I2250" s="27" t="s">
        <v>2609</v>
      </c>
      <c r="J2250" s="27" t="s">
        <v>2602</v>
      </c>
      <c r="K2250" s="27">
        <v>27</v>
      </c>
      <c r="L2250" s="27" t="s">
        <v>826</v>
      </c>
      <c r="M2250" s="27">
        <v>91</v>
      </c>
      <c r="N2250" s="27" t="s">
        <v>12252</v>
      </c>
      <c r="O2250" s="27">
        <v>6.5</v>
      </c>
      <c r="P2250" s="27">
        <v>10745</v>
      </c>
      <c r="Q2250" s="27">
        <v>2014</v>
      </c>
      <c r="R2250" s="27">
        <v>9999</v>
      </c>
      <c r="S2250" s="27"/>
      <c r="T2250" s="27"/>
      <c r="U2250" s="27" t="s">
        <v>40</v>
      </c>
      <c r="V2250" s="27" t="s">
        <v>2339</v>
      </c>
      <c r="W2250" s="27"/>
      <c r="X2250" s="27"/>
      <c r="Y2250" s="27"/>
      <c r="Z2250" s="27"/>
      <c r="AA2250" s="27"/>
      <c r="AB2250" s="27"/>
      <c r="AC2250" s="27"/>
      <c r="AD2250" s="27"/>
      <c r="AE2250" s="27"/>
      <c r="AF2250" s="27"/>
      <c r="AG2250" s="27"/>
      <c r="AH2250" s="27"/>
      <c r="AI2250" s="27"/>
      <c r="AJ2250" s="27">
        <v>0.79266000000000003</v>
      </c>
      <c r="AK2250" s="27">
        <v>0.79266000000000003</v>
      </c>
      <c r="AL2250" s="27">
        <v>0.79266000000000003</v>
      </c>
      <c r="AM2250" s="27">
        <v>0.79266000000000003</v>
      </c>
      <c r="AN2250" s="27"/>
      <c r="AO2250" s="27"/>
      <c r="AP2250" s="27"/>
      <c r="AQ2250" s="27"/>
      <c r="AR2250" s="27"/>
      <c r="AS2250" s="27"/>
      <c r="AT2250" s="27"/>
      <c r="AU2250" s="27"/>
      <c r="AV2250" s="27"/>
      <c r="AW2250" s="27"/>
      <c r="AX2250" s="27"/>
    </row>
    <row r="2251" spans="1:50">
      <c r="A2251" s="27" t="s">
        <v>12719</v>
      </c>
      <c r="B2251" s="27" t="s">
        <v>12722</v>
      </c>
      <c r="C2251" s="27">
        <v>1973</v>
      </c>
      <c r="D2251" s="27" t="s">
        <v>34</v>
      </c>
      <c r="E2251" s="27" t="s">
        <v>180</v>
      </c>
      <c r="F2251" s="27"/>
      <c r="G2251" s="27" t="s">
        <v>117</v>
      </c>
      <c r="H2251" s="27" t="s">
        <v>2334</v>
      </c>
      <c r="I2251" s="27" t="s">
        <v>2609</v>
      </c>
      <c r="J2251" s="27" t="s">
        <v>2602</v>
      </c>
      <c r="K2251" s="27">
        <v>27</v>
      </c>
      <c r="L2251" s="27" t="s">
        <v>826</v>
      </c>
      <c r="M2251" s="27">
        <v>91</v>
      </c>
      <c r="N2251" s="27" t="s">
        <v>12252</v>
      </c>
      <c r="O2251" s="27">
        <v>6</v>
      </c>
      <c r="P2251" s="27">
        <v>10745</v>
      </c>
      <c r="Q2251" s="27">
        <v>1975</v>
      </c>
      <c r="R2251" s="27">
        <v>9999</v>
      </c>
      <c r="S2251" s="27"/>
      <c r="T2251" s="27"/>
      <c r="U2251" s="27" t="s">
        <v>40</v>
      </c>
      <c r="V2251" s="27" t="s">
        <v>2339</v>
      </c>
      <c r="W2251" s="27"/>
      <c r="X2251" s="27"/>
      <c r="Y2251" s="27"/>
      <c r="Z2251" s="27"/>
      <c r="AA2251" s="27"/>
      <c r="AB2251" s="27"/>
      <c r="AC2251" s="27"/>
      <c r="AD2251" s="27"/>
      <c r="AE2251" s="27"/>
      <c r="AF2251" s="27"/>
      <c r="AG2251" s="27"/>
      <c r="AH2251" s="27"/>
      <c r="AI2251" s="27"/>
      <c r="AJ2251" s="27">
        <v>3.6289799999999999</v>
      </c>
      <c r="AK2251" s="27">
        <v>3.6289799999999999</v>
      </c>
      <c r="AL2251" s="27">
        <v>3.6289799999999999</v>
      </c>
      <c r="AM2251" s="27">
        <v>3.6289799999999999</v>
      </c>
      <c r="AN2251" s="27"/>
      <c r="AO2251" s="27"/>
      <c r="AP2251" s="27"/>
      <c r="AQ2251" s="27"/>
      <c r="AR2251" s="27"/>
      <c r="AS2251" s="27"/>
      <c r="AT2251" s="27"/>
      <c r="AU2251" s="27"/>
      <c r="AV2251" s="27"/>
      <c r="AW2251" s="27"/>
      <c r="AX2251" s="27"/>
    </row>
    <row r="2252" spans="1:50">
      <c r="A2252" s="27" t="s">
        <v>12719</v>
      </c>
      <c r="B2252" s="27" t="s">
        <v>12720</v>
      </c>
      <c r="C2252" s="27">
        <v>1973</v>
      </c>
      <c r="D2252" s="27" t="s">
        <v>34</v>
      </c>
      <c r="E2252" s="27" t="s">
        <v>156</v>
      </c>
      <c r="F2252" s="27"/>
      <c r="G2252" s="27" t="s">
        <v>117</v>
      </c>
      <c r="H2252" s="27" t="s">
        <v>2334</v>
      </c>
      <c r="I2252" s="27" t="s">
        <v>2609</v>
      </c>
      <c r="J2252" s="27" t="s">
        <v>2602</v>
      </c>
      <c r="K2252" s="27">
        <v>27</v>
      </c>
      <c r="L2252" s="27" t="s">
        <v>826</v>
      </c>
      <c r="M2252" s="27">
        <v>91</v>
      </c>
      <c r="N2252" s="27" t="s">
        <v>12252</v>
      </c>
      <c r="O2252" s="27">
        <v>6</v>
      </c>
      <c r="P2252" s="27">
        <v>10745</v>
      </c>
      <c r="Q2252" s="27">
        <v>1975</v>
      </c>
      <c r="R2252" s="27">
        <v>9999</v>
      </c>
      <c r="S2252" s="27"/>
      <c r="T2252" s="27"/>
      <c r="U2252" s="27" t="s">
        <v>40</v>
      </c>
      <c r="V2252" s="27" t="s">
        <v>2339</v>
      </c>
      <c r="W2252" s="27"/>
      <c r="X2252" s="27"/>
      <c r="Y2252" s="27"/>
      <c r="Z2252" s="27"/>
      <c r="AA2252" s="27"/>
      <c r="AB2252" s="27"/>
      <c r="AC2252" s="27"/>
      <c r="AD2252" s="27"/>
      <c r="AE2252" s="27"/>
      <c r="AF2252" s="27"/>
      <c r="AG2252" s="27"/>
      <c r="AH2252" s="27"/>
      <c r="AI2252" s="27"/>
      <c r="AJ2252" s="27">
        <v>3.6289799999999999</v>
      </c>
      <c r="AK2252" s="27">
        <v>3.6289799999999999</v>
      </c>
      <c r="AL2252" s="27">
        <v>3.6289799999999999</v>
      </c>
      <c r="AM2252" s="27">
        <v>3.6289799999999999</v>
      </c>
      <c r="AN2252" s="27"/>
      <c r="AO2252" s="27"/>
      <c r="AP2252" s="27"/>
      <c r="AQ2252" s="27"/>
      <c r="AR2252" s="27"/>
      <c r="AS2252" s="27"/>
      <c r="AT2252" s="27"/>
      <c r="AU2252" s="27"/>
      <c r="AV2252" s="27"/>
      <c r="AW2252" s="27"/>
      <c r="AX2252" s="27"/>
    </row>
    <row r="2253" spans="1:50">
      <c r="A2253" s="27" t="s">
        <v>12719</v>
      </c>
      <c r="B2253" s="27" t="s">
        <v>12721</v>
      </c>
      <c r="C2253" s="27">
        <v>1973</v>
      </c>
      <c r="D2253" s="27" t="s">
        <v>34</v>
      </c>
      <c r="E2253" s="27" t="s">
        <v>160</v>
      </c>
      <c r="F2253" s="27"/>
      <c r="G2253" s="27" t="s">
        <v>117</v>
      </c>
      <c r="H2253" s="27" t="s">
        <v>2334</v>
      </c>
      <c r="I2253" s="27" t="s">
        <v>2609</v>
      </c>
      <c r="J2253" s="27" t="s">
        <v>2602</v>
      </c>
      <c r="K2253" s="27">
        <v>27</v>
      </c>
      <c r="L2253" s="27" t="s">
        <v>826</v>
      </c>
      <c r="M2253" s="27">
        <v>91</v>
      </c>
      <c r="N2253" s="27" t="s">
        <v>12252</v>
      </c>
      <c r="O2253" s="27">
        <v>6.5</v>
      </c>
      <c r="P2253" s="27">
        <v>10745</v>
      </c>
      <c r="Q2253" s="27">
        <v>2014</v>
      </c>
      <c r="R2253" s="27">
        <v>9999</v>
      </c>
      <c r="S2253" s="27"/>
      <c r="T2253" s="27"/>
      <c r="U2253" s="27" t="s">
        <v>40</v>
      </c>
      <c r="V2253" s="27" t="s">
        <v>2339</v>
      </c>
      <c r="W2253" s="27"/>
      <c r="X2253" s="27"/>
      <c r="Y2253" s="27"/>
      <c r="Z2253" s="27"/>
      <c r="AA2253" s="27"/>
      <c r="AB2253" s="27"/>
      <c r="AC2253" s="27"/>
      <c r="AD2253" s="27"/>
      <c r="AE2253" s="27"/>
      <c r="AF2253" s="27"/>
      <c r="AG2253" s="27"/>
      <c r="AH2253" s="27"/>
      <c r="AI2253" s="27"/>
      <c r="AJ2253" s="27">
        <v>0.79266000000000003</v>
      </c>
      <c r="AK2253" s="27">
        <v>0.79266000000000003</v>
      </c>
      <c r="AL2253" s="27">
        <v>0.79266000000000003</v>
      </c>
      <c r="AM2253" s="27">
        <v>0.79266000000000003</v>
      </c>
      <c r="AN2253" s="27"/>
      <c r="AO2253" s="27"/>
      <c r="AP2253" s="27"/>
      <c r="AQ2253" s="27"/>
      <c r="AR2253" s="27"/>
      <c r="AS2253" s="27"/>
      <c r="AT2253" s="27"/>
      <c r="AU2253" s="27"/>
      <c r="AV2253" s="27"/>
      <c r="AW2253" s="27"/>
      <c r="AX2253" s="27"/>
    </row>
    <row r="2254" spans="1:50">
      <c r="A2254" s="27" t="s">
        <v>14359</v>
      </c>
      <c r="B2254" s="27" t="s">
        <v>14365</v>
      </c>
      <c r="C2254" s="27">
        <v>1975</v>
      </c>
      <c r="D2254" s="27" t="s">
        <v>34</v>
      </c>
      <c r="E2254" s="27" t="s">
        <v>183</v>
      </c>
      <c r="F2254" s="27"/>
      <c r="G2254" s="27" t="s">
        <v>117</v>
      </c>
      <c r="H2254" s="27" t="s">
        <v>2334</v>
      </c>
      <c r="I2254" s="27" t="s">
        <v>2609</v>
      </c>
      <c r="J2254" s="27" t="s">
        <v>2602</v>
      </c>
      <c r="K2254" s="27">
        <v>27</v>
      </c>
      <c r="L2254" s="27" t="s">
        <v>34526</v>
      </c>
      <c r="M2254" s="27">
        <v>85</v>
      </c>
      <c r="N2254" s="27" t="s">
        <v>14361</v>
      </c>
      <c r="O2254" s="27">
        <v>5.6</v>
      </c>
      <c r="P2254" s="27">
        <v>10745</v>
      </c>
      <c r="Q2254" s="27">
        <v>1985</v>
      </c>
      <c r="R2254" s="27">
        <v>9999</v>
      </c>
      <c r="S2254" s="27"/>
      <c r="T2254" s="27"/>
      <c r="U2254" s="27" t="s">
        <v>40</v>
      </c>
      <c r="V2254" s="27" t="s">
        <v>2432</v>
      </c>
      <c r="W2254" s="27"/>
      <c r="X2254" s="27"/>
      <c r="Y2254" s="27"/>
      <c r="Z2254" s="27"/>
      <c r="AA2254" s="27"/>
      <c r="AB2254" s="27"/>
      <c r="AC2254" s="27"/>
      <c r="AD2254" s="27"/>
      <c r="AE2254" s="27"/>
      <c r="AF2254" s="27"/>
      <c r="AG2254" s="27"/>
      <c r="AH2254" s="27"/>
      <c r="AI2254" s="27"/>
      <c r="AJ2254" s="27">
        <v>3.6289799999999999</v>
      </c>
      <c r="AK2254" s="27">
        <v>3.6289799999999999</v>
      </c>
      <c r="AL2254" s="27">
        <v>3.6289799999999999</v>
      </c>
      <c r="AM2254" s="27">
        <v>3.6289799999999999</v>
      </c>
      <c r="AN2254" s="27"/>
      <c r="AO2254" s="27"/>
      <c r="AP2254" s="27"/>
      <c r="AQ2254" s="27"/>
      <c r="AR2254" s="27"/>
      <c r="AS2254" s="27"/>
      <c r="AT2254" s="27"/>
      <c r="AU2254" s="27"/>
      <c r="AV2254" s="27"/>
      <c r="AW2254" s="27"/>
      <c r="AX2254" s="27"/>
    </row>
    <row r="2255" spans="1:50">
      <c r="A2255" s="27" t="s">
        <v>14359</v>
      </c>
      <c r="B2255" s="27" t="s">
        <v>14367</v>
      </c>
      <c r="C2255" s="27">
        <v>1975</v>
      </c>
      <c r="D2255" s="27" t="s">
        <v>34</v>
      </c>
      <c r="E2255" s="27" t="s">
        <v>219</v>
      </c>
      <c r="F2255" s="27"/>
      <c r="G2255" s="27" t="s">
        <v>117</v>
      </c>
      <c r="H2255" s="27" t="s">
        <v>2334</v>
      </c>
      <c r="I2255" s="27" t="s">
        <v>2609</v>
      </c>
      <c r="J2255" s="27" t="s">
        <v>2602</v>
      </c>
      <c r="K2255" s="27">
        <v>27</v>
      </c>
      <c r="L2255" s="27" t="s">
        <v>34526</v>
      </c>
      <c r="M2255" s="27">
        <v>85</v>
      </c>
      <c r="N2255" s="27" t="s">
        <v>14361</v>
      </c>
      <c r="O2255" s="27">
        <v>4.8</v>
      </c>
      <c r="P2255" s="27">
        <v>10745</v>
      </c>
      <c r="Q2255" s="27">
        <v>1998</v>
      </c>
      <c r="R2255" s="27">
        <v>9999</v>
      </c>
      <c r="S2255" s="27"/>
      <c r="T2255" s="27"/>
      <c r="U2255" s="27" t="s">
        <v>40</v>
      </c>
      <c r="V2255" s="27" t="s">
        <v>2432</v>
      </c>
      <c r="W2255" s="27"/>
      <c r="X2255" s="27"/>
      <c r="Y2255" s="27"/>
      <c r="Z2255" s="27"/>
      <c r="AA2255" s="27"/>
      <c r="AB2255" s="27"/>
      <c r="AC2255" s="27"/>
      <c r="AD2255" s="27"/>
      <c r="AE2255" s="27"/>
      <c r="AF2255" s="27"/>
      <c r="AG2255" s="27"/>
      <c r="AH2255" s="27"/>
      <c r="AI2255" s="27"/>
      <c r="AJ2255" s="27">
        <v>3.6289799999999999</v>
      </c>
      <c r="AK2255" s="27">
        <v>3.6289799999999999</v>
      </c>
      <c r="AL2255" s="27">
        <v>3.6289799999999999</v>
      </c>
      <c r="AM2255" s="27">
        <v>3.6289799999999999</v>
      </c>
      <c r="AN2255" s="27"/>
      <c r="AO2255" s="27"/>
      <c r="AP2255" s="27"/>
      <c r="AQ2255" s="27"/>
      <c r="AR2255" s="27"/>
      <c r="AS2255" s="27"/>
      <c r="AT2255" s="27"/>
      <c r="AU2255" s="27"/>
      <c r="AV2255" s="27"/>
      <c r="AW2255" s="27"/>
      <c r="AX2255" s="27"/>
    </row>
    <row r="2256" spans="1:50">
      <c r="A2256" s="27" t="s">
        <v>14359</v>
      </c>
      <c r="B2256" s="27" t="s">
        <v>14360</v>
      </c>
      <c r="C2256" s="27">
        <v>1975</v>
      </c>
      <c r="D2256" s="27" t="s">
        <v>34</v>
      </c>
      <c r="E2256" s="27" t="s">
        <v>221</v>
      </c>
      <c r="F2256" s="27"/>
      <c r="G2256" s="27" t="s">
        <v>117</v>
      </c>
      <c r="H2256" s="27" t="s">
        <v>2334</v>
      </c>
      <c r="I2256" s="27" t="s">
        <v>2609</v>
      </c>
      <c r="J2256" s="27" t="s">
        <v>2602</v>
      </c>
      <c r="K2256" s="27">
        <v>27</v>
      </c>
      <c r="L2256" s="27" t="s">
        <v>34526</v>
      </c>
      <c r="M2256" s="27">
        <v>85</v>
      </c>
      <c r="N2256" s="27" t="s">
        <v>14361</v>
      </c>
      <c r="O2256" s="27">
        <v>4.8</v>
      </c>
      <c r="P2256" s="27">
        <v>10745</v>
      </c>
      <c r="Q2256" s="27">
        <v>1998</v>
      </c>
      <c r="R2256" s="27">
        <v>9999</v>
      </c>
      <c r="S2256" s="27"/>
      <c r="T2256" s="27"/>
      <c r="U2256" s="27" t="s">
        <v>40</v>
      </c>
      <c r="V2256" s="27" t="s">
        <v>2432</v>
      </c>
      <c r="W2256" s="27"/>
      <c r="X2256" s="27"/>
      <c r="Y2256" s="27"/>
      <c r="Z2256" s="27"/>
      <c r="AA2256" s="27"/>
      <c r="AB2256" s="27"/>
      <c r="AC2256" s="27"/>
      <c r="AD2256" s="27"/>
      <c r="AE2256" s="27"/>
      <c r="AF2256" s="27"/>
      <c r="AG2256" s="27"/>
      <c r="AH2256" s="27"/>
      <c r="AI2256" s="27"/>
      <c r="AJ2256" s="27">
        <v>3.6289799999999999</v>
      </c>
      <c r="AK2256" s="27">
        <v>3.6289799999999999</v>
      </c>
      <c r="AL2256" s="27">
        <v>3.6289799999999999</v>
      </c>
      <c r="AM2256" s="27">
        <v>3.6289799999999999</v>
      </c>
      <c r="AN2256" s="27"/>
      <c r="AO2256" s="27"/>
      <c r="AP2256" s="27"/>
      <c r="AQ2256" s="27"/>
      <c r="AR2256" s="27"/>
      <c r="AS2256" s="27"/>
      <c r="AT2256" s="27"/>
      <c r="AU2256" s="27"/>
      <c r="AV2256" s="27"/>
      <c r="AW2256" s="27"/>
      <c r="AX2256" s="27"/>
    </row>
    <row r="2257" spans="1:50">
      <c r="A2257" s="27" t="s">
        <v>14359</v>
      </c>
      <c r="B2257" s="27" t="s">
        <v>14366</v>
      </c>
      <c r="C2257" s="27">
        <v>1975</v>
      </c>
      <c r="D2257" s="27" t="s">
        <v>34</v>
      </c>
      <c r="E2257" s="27" t="s">
        <v>3422</v>
      </c>
      <c r="F2257" s="27"/>
      <c r="G2257" s="27" t="s">
        <v>117</v>
      </c>
      <c r="H2257" s="27" t="s">
        <v>2334</v>
      </c>
      <c r="I2257" s="27" t="s">
        <v>2609</v>
      </c>
      <c r="J2257" s="27" t="s">
        <v>2602</v>
      </c>
      <c r="K2257" s="27">
        <v>27</v>
      </c>
      <c r="L2257" s="27" t="s">
        <v>34526</v>
      </c>
      <c r="M2257" s="27">
        <v>85</v>
      </c>
      <c r="N2257" s="27" t="s">
        <v>14361</v>
      </c>
      <c r="O2257" s="27">
        <v>4.8</v>
      </c>
      <c r="P2257" s="27">
        <v>10745</v>
      </c>
      <c r="Q2257" s="27">
        <v>2006</v>
      </c>
      <c r="R2257" s="27">
        <v>9999</v>
      </c>
      <c r="S2257" s="27"/>
      <c r="T2257" s="27"/>
      <c r="U2257" s="27" t="s">
        <v>40</v>
      </c>
      <c r="V2257" s="27" t="s">
        <v>2432</v>
      </c>
      <c r="W2257" s="27"/>
      <c r="X2257" s="27"/>
      <c r="Y2257" s="27"/>
      <c r="Z2257" s="27"/>
      <c r="AA2257" s="27"/>
      <c r="AB2257" s="27"/>
      <c r="AC2257" s="27"/>
      <c r="AD2257" s="27"/>
      <c r="AE2257" s="27"/>
      <c r="AF2257" s="27"/>
      <c r="AG2257" s="27"/>
      <c r="AH2257" s="27"/>
      <c r="AI2257" s="27">
        <v>2</v>
      </c>
      <c r="AJ2257" s="27">
        <v>3.6289799999999999</v>
      </c>
      <c r="AK2257" s="27">
        <v>3.6289799999999999</v>
      </c>
      <c r="AL2257" s="27">
        <v>3.6289799999999999</v>
      </c>
      <c r="AM2257" s="27">
        <v>3.6289799999999999</v>
      </c>
      <c r="AN2257" s="27"/>
      <c r="AO2257" s="27"/>
      <c r="AP2257" s="27"/>
      <c r="AQ2257" s="27"/>
      <c r="AR2257" s="27"/>
      <c r="AS2257" s="27"/>
      <c r="AT2257" s="27"/>
      <c r="AU2257" s="27"/>
      <c r="AV2257" s="27"/>
      <c r="AW2257" s="27"/>
      <c r="AX2257" s="27"/>
    </row>
    <row r="2258" spans="1:50">
      <c r="A2258" s="27" t="s">
        <v>14359</v>
      </c>
      <c r="B2258" s="27" t="s">
        <v>14368</v>
      </c>
      <c r="C2258" s="27">
        <v>1975</v>
      </c>
      <c r="D2258" s="27" t="s">
        <v>34</v>
      </c>
      <c r="E2258" s="27" t="s">
        <v>215</v>
      </c>
      <c r="F2258" s="27"/>
      <c r="G2258" s="27" t="s">
        <v>117</v>
      </c>
      <c r="H2258" s="27" t="s">
        <v>2334</v>
      </c>
      <c r="I2258" s="27" t="s">
        <v>2609</v>
      </c>
      <c r="J2258" s="27" t="s">
        <v>2602</v>
      </c>
      <c r="K2258" s="27">
        <v>27</v>
      </c>
      <c r="L2258" s="27" t="s">
        <v>34526</v>
      </c>
      <c r="M2258" s="27">
        <v>85</v>
      </c>
      <c r="N2258" s="27" t="s">
        <v>14361</v>
      </c>
      <c r="O2258" s="27">
        <v>1</v>
      </c>
      <c r="P2258" s="27">
        <v>10745</v>
      </c>
      <c r="Q2258" s="27">
        <v>1957</v>
      </c>
      <c r="R2258" s="27">
        <v>9999</v>
      </c>
      <c r="S2258" s="27"/>
      <c r="T2258" s="27"/>
      <c r="U2258" s="27" t="s">
        <v>40</v>
      </c>
      <c r="V2258" s="27" t="s">
        <v>2339</v>
      </c>
      <c r="W2258" s="27"/>
      <c r="X2258" s="27"/>
      <c r="Y2258" s="27"/>
      <c r="Z2258" s="27"/>
      <c r="AA2258" s="27"/>
      <c r="AB2258" s="27"/>
      <c r="AC2258" s="27"/>
      <c r="AD2258" s="27"/>
      <c r="AE2258" s="27"/>
      <c r="AF2258" s="27"/>
      <c r="AG2258" s="27"/>
      <c r="AH2258" s="27"/>
      <c r="AI2258" s="27"/>
      <c r="AJ2258" s="27">
        <v>3.6289799999999999</v>
      </c>
      <c r="AK2258" s="27">
        <v>3.6289799999999999</v>
      </c>
      <c r="AL2258" s="27">
        <v>3.6289799999999999</v>
      </c>
      <c r="AM2258" s="27">
        <v>3.6289799999999999</v>
      </c>
      <c r="AN2258" s="27"/>
      <c r="AO2258" s="27"/>
      <c r="AP2258" s="27"/>
      <c r="AQ2258" s="27"/>
      <c r="AR2258" s="27"/>
      <c r="AS2258" s="27"/>
      <c r="AT2258" s="27"/>
      <c r="AU2258" s="27"/>
      <c r="AV2258" s="27"/>
      <c r="AW2258" s="27"/>
      <c r="AX2258" s="27"/>
    </row>
    <row r="2259" spans="1:50">
      <c r="A2259" s="27" t="s">
        <v>14359</v>
      </c>
      <c r="B2259" s="27" t="s">
        <v>14364</v>
      </c>
      <c r="C2259" s="27">
        <v>1975</v>
      </c>
      <c r="D2259" s="27" t="s">
        <v>34</v>
      </c>
      <c r="E2259" s="27" t="s">
        <v>156</v>
      </c>
      <c r="F2259" s="27"/>
      <c r="G2259" s="27" t="s">
        <v>117</v>
      </c>
      <c r="H2259" s="27" t="s">
        <v>2334</v>
      </c>
      <c r="I2259" s="27" t="s">
        <v>2609</v>
      </c>
      <c r="J2259" s="27" t="s">
        <v>2602</v>
      </c>
      <c r="K2259" s="27">
        <v>27</v>
      </c>
      <c r="L2259" s="27" t="s">
        <v>34526</v>
      </c>
      <c r="M2259" s="27">
        <v>85</v>
      </c>
      <c r="N2259" s="27" t="s">
        <v>14361</v>
      </c>
      <c r="O2259" s="27">
        <v>3.2</v>
      </c>
      <c r="P2259" s="27">
        <v>10745</v>
      </c>
      <c r="Q2259" s="27">
        <v>1966</v>
      </c>
      <c r="R2259" s="27">
        <v>9999</v>
      </c>
      <c r="S2259" s="27"/>
      <c r="T2259" s="27"/>
      <c r="U2259" s="27" t="s">
        <v>40</v>
      </c>
      <c r="V2259" s="27" t="s">
        <v>2339</v>
      </c>
      <c r="W2259" s="27"/>
      <c r="X2259" s="27"/>
      <c r="Y2259" s="27"/>
      <c r="Z2259" s="27"/>
      <c r="AA2259" s="27"/>
      <c r="AB2259" s="27"/>
      <c r="AC2259" s="27"/>
      <c r="AD2259" s="27"/>
      <c r="AE2259" s="27"/>
      <c r="AF2259" s="27"/>
      <c r="AG2259" s="27"/>
      <c r="AH2259" s="27"/>
      <c r="AI2259" s="27"/>
      <c r="AJ2259" s="27">
        <v>3.6289799999999999</v>
      </c>
      <c r="AK2259" s="27">
        <v>3.6289799999999999</v>
      </c>
      <c r="AL2259" s="27">
        <v>3.6289799999999999</v>
      </c>
      <c r="AM2259" s="27">
        <v>3.6289799999999999</v>
      </c>
      <c r="AN2259" s="27"/>
      <c r="AO2259" s="27"/>
      <c r="AP2259" s="27"/>
      <c r="AQ2259" s="27"/>
      <c r="AR2259" s="27"/>
      <c r="AS2259" s="27"/>
      <c r="AT2259" s="27"/>
      <c r="AU2259" s="27"/>
      <c r="AV2259" s="27"/>
      <c r="AW2259" s="27"/>
      <c r="AX2259" s="27"/>
    </row>
    <row r="2260" spans="1:50">
      <c r="A2260" s="27" t="s">
        <v>14359</v>
      </c>
      <c r="B2260" s="27" t="s">
        <v>14363</v>
      </c>
      <c r="C2260" s="27">
        <v>1975</v>
      </c>
      <c r="D2260" s="27" t="s">
        <v>34</v>
      </c>
      <c r="E2260" s="27" t="s">
        <v>2385</v>
      </c>
      <c r="F2260" s="27"/>
      <c r="G2260" s="27" t="s">
        <v>117</v>
      </c>
      <c r="H2260" s="27" t="s">
        <v>2334</v>
      </c>
      <c r="I2260" s="27" t="s">
        <v>2609</v>
      </c>
      <c r="J2260" s="27" t="s">
        <v>2602</v>
      </c>
      <c r="K2260" s="27">
        <v>27</v>
      </c>
      <c r="L2260" s="27" t="s">
        <v>34526</v>
      </c>
      <c r="M2260" s="27">
        <v>85</v>
      </c>
      <c r="N2260" s="27" t="s">
        <v>14361</v>
      </c>
      <c r="O2260" s="27">
        <v>4.4000000000000004</v>
      </c>
      <c r="P2260" s="27">
        <v>10745</v>
      </c>
      <c r="Q2260" s="27">
        <v>1969</v>
      </c>
      <c r="R2260" s="27">
        <v>9999</v>
      </c>
      <c r="S2260" s="27"/>
      <c r="T2260" s="27"/>
      <c r="U2260" s="27" t="s">
        <v>40</v>
      </c>
      <c r="V2260" s="27" t="s">
        <v>2339</v>
      </c>
      <c r="W2260" s="27"/>
      <c r="X2260" s="27"/>
      <c r="Y2260" s="27"/>
      <c r="Z2260" s="27"/>
      <c r="AA2260" s="27"/>
      <c r="AB2260" s="27"/>
      <c r="AC2260" s="27"/>
      <c r="AD2260" s="27"/>
      <c r="AE2260" s="27"/>
      <c r="AF2260" s="27"/>
      <c r="AG2260" s="27"/>
      <c r="AH2260" s="27"/>
      <c r="AI2260" s="27"/>
      <c r="AJ2260" s="27">
        <v>3.6289799999999999</v>
      </c>
      <c r="AK2260" s="27">
        <v>3.6289799999999999</v>
      </c>
      <c r="AL2260" s="27">
        <v>3.6289799999999999</v>
      </c>
      <c r="AM2260" s="27">
        <v>3.6289799999999999</v>
      </c>
      <c r="AN2260" s="27"/>
      <c r="AO2260" s="27"/>
      <c r="AP2260" s="27"/>
      <c r="AQ2260" s="27"/>
      <c r="AR2260" s="27"/>
      <c r="AS2260" s="27"/>
      <c r="AT2260" s="27"/>
      <c r="AU2260" s="27"/>
      <c r="AV2260" s="27"/>
      <c r="AW2260" s="27"/>
      <c r="AX2260" s="27"/>
    </row>
    <row r="2261" spans="1:50">
      <c r="A2261" s="27" t="s">
        <v>14359</v>
      </c>
      <c r="B2261" s="27" t="s">
        <v>14362</v>
      </c>
      <c r="C2261" s="27">
        <v>1975</v>
      </c>
      <c r="D2261" s="27" t="s">
        <v>34</v>
      </c>
      <c r="E2261" s="27" t="s">
        <v>160</v>
      </c>
      <c r="F2261" s="27"/>
      <c r="G2261" s="27" t="s">
        <v>117</v>
      </c>
      <c r="H2261" s="27" t="s">
        <v>2334</v>
      </c>
      <c r="I2261" s="27" t="s">
        <v>2609</v>
      </c>
      <c r="J2261" s="27" t="s">
        <v>2602</v>
      </c>
      <c r="K2261" s="27">
        <v>27</v>
      </c>
      <c r="L2261" s="27" t="s">
        <v>34526</v>
      </c>
      <c r="M2261" s="27">
        <v>85</v>
      </c>
      <c r="N2261" s="27" t="s">
        <v>14361</v>
      </c>
      <c r="O2261" s="27">
        <v>5.7</v>
      </c>
      <c r="P2261" s="27">
        <v>10745</v>
      </c>
      <c r="Q2261" s="27">
        <v>1973</v>
      </c>
      <c r="R2261" s="27">
        <v>9999</v>
      </c>
      <c r="S2261" s="27"/>
      <c r="T2261" s="27"/>
      <c r="U2261" s="27" t="s">
        <v>40</v>
      </c>
      <c r="V2261" s="27" t="s">
        <v>2339</v>
      </c>
      <c r="W2261" s="27"/>
      <c r="X2261" s="27"/>
      <c r="Y2261" s="27"/>
      <c r="Z2261" s="27"/>
      <c r="AA2261" s="27"/>
      <c r="AB2261" s="27"/>
      <c r="AC2261" s="27"/>
      <c r="AD2261" s="27"/>
      <c r="AE2261" s="27"/>
      <c r="AF2261" s="27"/>
      <c r="AG2261" s="27"/>
      <c r="AH2261" s="27"/>
      <c r="AI2261" s="27"/>
      <c r="AJ2261" s="27">
        <v>3.6289799999999999</v>
      </c>
      <c r="AK2261" s="27">
        <v>3.6289799999999999</v>
      </c>
      <c r="AL2261" s="27">
        <v>3.6289799999999999</v>
      </c>
      <c r="AM2261" s="27">
        <v>3.6289799999999999</v>
      </c>
      <c r="AN2261" s="27"/>
      <c r="AO2261" s="27"/>
      <c r="AP2261" s="27"/>
      <c r="AQ2261" s="27"/>
      <c r="AR2261" s="27"/>
      <c r="AS2261" s="27"/>
      <c r="AT2261" s="27"/>
      <c r="AU2261" s="27"/>
      <c r="AV2261" s="27"/>
      <c r="AW2261" s="27"/>
      <c r="AX2261" s="27"/>
    </row>
    <row r="2262" spans="1:50">
      <c r="A2262" s="27" t="s">
        <v>14760</v>
      </c>
      <c r="B2262" s="27" t="s">
        <v>14764</v>
      </c>
      <c r="C2262" s="27">
        <v>1976</v>
      </c>
      <c r="D2262" s="27" t="s">
        <v>34</v>
      </c>
      <c r="E2262" s="27" t="s">
        <v>156</v>
      </c>
      <c r="F2262" s="27"/>
      <c r="G2262" s="27" t="s">
        <v>117</v>
      </c>
      <c r="H2262" s="27" t="s">
        <v>2334</v>
      </c>
      <c r="I2262" s="27" t="s">
        <v>2609</v>
      </c>
      <c r="J2262" s="27" t="s">
        <v>2602</v>
      </c>
      <c r="K2262" s="27">
        <v>27</v>
      </c>
      <c r="L2262" s="27" t="s">
        <v>1248</v>
      </c>
      <c r="M2262" s="27">
        <v>31</v>
      </c>
      <c r="N2262" s="27" t="s">
        <v>14762</v>
      </c>
      <c r="O2262" s="27">
        <v>2.5</v>
      </c>
      <c r="P2262" s="27">
        <v>10745</v>
      </c>
      <c r="Q2262" s="27">
        <v>2004</v>
      </c>
      <c r="R2262" s="27">
        <v>9999</v>
      </c>
      <c r="S2262" s="27"/>
      <c r="T2262" s="27"/>
      <c r="U2262" s="27" t="s">
        <v>40</v>
      </c>
      <c r="V2262" s="27" t="s">
        <v>2432</v>
      </c>
      <c r="W2262" s="27"/>
      <c r="X2262" s="27"/>
      <c r="Y2262" s="27"/>
      <c r="Z2262" s="27"/>
      <c r="AA2262" s="27"/>
      <c r="AB2262" s="27"/>
      <c r="AC2262" s="27"/>
      <c r="AD2262" s="27"/>
      <c r="AE2262" s="27"/>
      <c r="AF2262" s="27"/>
      <c r="AG2262" s="27"/>
      <c r="AH2262" s="27"/>
      <c r="AI2262" s="27"/>
      <c r="AJ2262" s="27">
        <v>3.6289799999999999</v>
      </c>
      <c r="AK2262" s="27">
        <v>3.6289799999999999</v>
      </c>
      <c r="AL2262" s="27">
        <v>3.6289799999999999</v>
      </c>
      <c r="AM2262" s="27">
        <v>3.6289799999999999</v>
      </c>
      <c r="AN2262" s="27"/>
      <c r="AO2262" s="27"/>
      <c r="AP2262" s="27"/>
      <c r="AQ2262" s="27"/>
      <c r="AR2262" s="27"/>
      <c r="AS2262" s="27"/>
      <c r="AT2262" s="27"/>
      <c r="AU2262" s="27"/>
      <c r="AV2262" s="27"/>
      <c r="AW2262" s="27"/>
      <c r="AX2262" s="27"/>
    </row>
    <row r="2263" spans="1:50">
      <c r="A2263" s="27" t="s">
        <v>14760</v>
      </c>
      <c r="B2263" s="27" t="s">
        <v>14761</v>
      </c>
      <c r="C2263" s="27">
        <v>1976</v>
      </c>
      <c r="D2263" s="27" t="s">
        <v>34</v>
      </c>
      <c r="E2263" s="27" t="s">
        <v>2385</v>
      </c>
      <c r="F2263" s="27"/>
      <c r="G2263" s="27" t="s">
        <v>117</v>
      </c>
      <c r="H2263" s="27" t="s">
        <v>2334</v>
      </c>
      <c r="I2263" s="27" t="s">
        <v>2609</v>
      </c>
      <c r="J2263" s="27" t="s">
        <v>2602</v>
      </c>
      <c r="K2263" s="27">
        <v>27</v>
      </c>
      <c r="L2263" s="27" t="s">
        <v>1248</v>
      </c>
      <c r="M2263" s="27">
        <v>31</v>
      </c>
      <c r="N2263" s="27" t="s">
        <v>14762</v>
      </c>
      <c r="O2263" s="27">
        <v>1.8</v>
      </c>
      <c r="P2263" s="27">
        <v>10745</v>
      </c>
      <c r="Q2263" s="27">
        <v>2004</v>
      </c>
      <c r="R2263" s="27">
        <v>9999</v>
      </c>
      <c r="S2263" s="27"/>
      <c r="T2263" s="27"/>
      <c r="U2263" s="27" t="s">
        <v>40</v>
      </c>
      <c r="V2263" s="27" t="s">
        <v>2432</v>
      </c>
      <c r="W2263" s="27"/>
      <c r="X2263" s="27"/>
      <c r="Y2263" s="27"/>
      <c r="Z2263" s="27"/>
      <c r="AA2263" s="27"/>
      <c r="AB2263" s="27"/>
      <c r="AC2263" s="27"/>
      <c r="AD2263" s="27"/>
      <c r="AE2263" s="27"/>
      <c r="AF2263" s="27"/>
      <c r="AG2263" s="27"/>
      <c r="AH2263" s="27"/>
      <c r="AI2263" s="27"/>
      <c r="AJ2263" s="27">
        <v>3.6289799999999999</v>
      </c>
      <c r="AK2263" s="27">
        <v>3.6289799999999999</v>
      </c>
      <c r="AL2263" s="27">
        <v>3.6289799999999999</v>
      </c>
      <c r="AM2263" s="27">
        <v>3.6289799999999999</v>
      </c>
      <c r="AN2263" s="27"/>
      <c r="AO2263" s="27"/>
      <c r="AP2263" s="27"/>
      <c r="AQ2263" s="27"/>
      <c r="AR2263" s="27"/>
      <c r="AS2263" s="27"/>
      <c r="AT2263" s="27"/>
      <c r="AU2263" s="27"/>
      <c r="AV2263" s="27"/>
      <c r="AW2263" s="27"/>
      <c r="AX2263" s="27"/>
    </row>
    <row r="2264" spans="1:50">
      <c r="A2264" s="27" t="s">
        <v>14760</v>
      </c>
      <c r="B2264" s="27" t="s">
        <v>14763</v>
      </c>
      <c r="C2264" s="27">
        <v>1976</v>
      </c>
      <c r="D2264" s="27" t="s">
        <v>34</v>
      </c>
      <c r="E2264" s="27" t="s">
        <v>160</v>
      </c>
      <c r="F2264" s="27"/>
      <c r="G2264" s="27" t="s">
        <v>117</v>
      </c>
      <c r="H2264" s="27" t="s">
        <v>2334</v>
      </c>
      <c r="I2264" s="27" t="s">
        <v>2609</v>
      </c>
      <c r="J2264" s="27" t="s">
        <v>2602</v>
      </c>
      <c r="K2264" s="27">
        <v>27</v>
      </c>
      <c r="L2264" s="27" t="s">
        <v>1248</v>
      </c>
      <c r="M2264" s="27">
        <v>31</v>
      </c>
      <c r="N2264" s="27" t="s">
        <v>14762</v>
      </c>
      <c r="O2264" s="27">
        <v>1.8</v>
      </c>
      <c r="P2264" s="27">
        <v>10745</v>
      </c>
      <c r="Q2264" s="27">
        <v>2004</v>
      </c>
      <c r="R2264" s="27">
        <v>9999</v>
      </c>
      <c r="S2264" s="27"/>
      <c r="T2264" s="27"/>
      <c r="U2264" s="27" t="s">
        <v>40</v>
      </c>
      <c r="V2264" s="27" t="s">
        <v>2432</v>
      </c>
      <c r="W2264" s="27"/>
      <c r="X2264" s="27"/>
      <c r="Y2264" s="27"/>
      <c r="Z2264" s="27"/>
      <c r="AA2264" s="27"/>
      <c r="AB2264" s="27"/>
      <c r="AC2264" s="27"/>
      <c r="AD2264" s="27"/>
      <c r="AE2264" s="27"/>
      <c r="AF2264" s="27"/>
      <c r="AG2264" s="27"/>
      <c r="AH2264" s="27"/>
      <c r="AI2264" s="27"/>
      <c r="AJ2264" s="27">
        <v>3.6289799999999999</v>
      </c>
      <c r="AK2264" s="27">
        <v>3.6289799999999999</v>
      </c>
      <c r="AL2264" s="27">
        <v>3.6289799999999999</v>
      </c>
      <c r="AM2264" s="27">
        <v>3.6289799999999999</v>
      </c>
      <c r="AN2264" s="27"/>
      <c r="AO2264" s="27"/>
      <c r="AP2264" s="27"/>
      <c r="AQ2264" s="27"/>
      <c r="AR2264" s="27"/>
      <c r="AS2264" s="27"/>
      <c r="AT2264" s="27"/>
      <c r="AU2264" s="27"/>
      <c r="AV2264" s="27"/>
      <c r="AW2264" s="27"/>
      <c r="AX2264" s="27"/>
    </row>
    <row r="2265" spans="1:50">
      <c r="A2265" s="27" t="s">
        <v>14850</v>
      </c>
      <c r="B2265" s="27" t="s">
        <v>14851</v>
      </c>
      <c r="C2265" s="27">
        <v>1977</v>
      </c>
      <c r="D2265" s="27" t="s">
        <v>34</v>
      </c>
      <c r="E2265" s="27" t="s">
        <v>49</v>
      </c>
      <c r="F2265" s="27"/>
      <c r="G2265" s="27" t="s">
        <v>164</v>
      </c>
      <c r="H2265" s="27"/>
      <c r="I2265" s="27" t="s">
        <v>2609</v>
      </c>
      <c r="J2265" s="27" t="s">
        <v>2602</v>
      </c>
      <c r="K2265" s="27">
        <v>27</v>
      </c>
      <c r="L2265" s="27" t="s">
        <v>1678</v>
      </c>
      <c r="M2265" s="27">
        <v>23</v>
      </c>
      <c r="N2265" s="27" t="s">
        <v>14852</v>
      </c>
      <c r="O2265" s="27">
        <v>0.2</v>
      </c>
      <c r="P2265" s="27">
        <v>0</v>
      </c>
      <c r="Q2265" s="27">
        <v>1940</v>
      </c>
      <c r="R2265" s="27">
        <v>9999</v>
      </c>
      <c r="S2265" s="27"/>
      <c r="T2265" s="27"/>
      <c r="U2265" s="27" t="s">
        <v>40</v>
      </c>
      <c r="V2265" s="27" t="s">
        <v>164</v>
      </c>
      <c r="W2265" s="27"/>
      <c r="X2265" s="27"/>
      <c r="Y2265" s="27"/>
      <c r="Z2265" s="27"/>
      <c r="AA2265" s="27"/>
      <c r="AB2265" s="27"/>
      <c r="AC2265" s="27"/>
      <c r="AD2265" s="27"/>
      <c r="AE2265" s="27"/>
      <c r="AF2265" s="27"/>
      <c r="AG2265" s="27"/>
      <c r="AH2265" s="27"/>
      <c r="AI2265" s="27"/>
      <c r="AJ2265" s="27">
        <v>0</v>
      </c>
      <c r="AK2265" s="27">
        <v>0</v>
      </c>
      <c r="AL2265" s="27">
        <v>0</v>
      </c>
      <c r="AM2265" s="27">
        <v>0</v>
      </c>
      <c r="AN2265" s="27"/>
      <c r="AO2265" s="27"/>
      <c r="AP2265" s="27"/>
      <c r="AQ2265" s="27"/>
      <c r="AR2265" s="27"/>
      <c r="AS2265" s="27"/>
      <c r="AT2265" s="27"/>
      <c r="AU2265" s="27"/>
      <c r="AV2265" s="27"/>
      <c r="AW2265" s="27"/>
      <c r="AX2265" s="27"/>
    </row>
    <row r="2266" spans="1:50">
      <c r="A2266" s="27" t="s">
        <v>14850</v>
      </c>
      <c r="B2266" s="27" t="s">
        <v>14853</v>
      </c>
      <c r="C2266" s="27">
        <v>1977</v>
      </c>
      <c r="D2266" s="27" t="s">
        <v>34</v>
      </c>
      <c r="E2266" s="27" t="s">
        <v>43</v>
      </c>
      <c r="F2266" s="27"/>
      <c r="G2266" s="27" t="s">
        <v>164</v>
      </c>
      <c r="H2266" s="27"/>
      <c r="I2266" s="27" t="s">
        <v>2609</v>
      </c>
      <c r="J2266" s="27" t="s">
        <v>2602</v>
      </c>
      <c r="K2266" s="27">
        <v>27</v>
      </c>
      <c r="L2266" s="27" t="s">
        <v>1678</v>
      </c>
      <c r="M2266" s="27">
        <v>23</v>
      </c>
      <c r="N2266" s="27" t="s">
        <v>14852</v>
      </c>
      <c r="O2266" s="27">
        <v>0.2</v>
      </c>
      <c r="P2266" s="27">
        <v>0</v>
      </c>
      <c r="Q2266" s="27">
        <v>1932</v>
      </c>
      <c r="R2266" s="27">
        <v>9999</v>
      </c>
      <c r="S2266" s="27"/>
      <c r="T2266" s="27"/>
      <c r="U2266" s="27" t="s">
        <v>40</v>
      </c>
      <c r="V2266" s="27" t="s">
        <v>164</v>
      </c>
      <c r="W2266" s="27"/>
      <c r="X2266" s="27"/>
      <c r="Y2266" s="27"/>
      <c r="Z2266" s="27"/>
      <c r="AA2266" s="27"/>
      <c r="AB2266" s="27"/>
      <c r="AC2266" s="27"/>
      <c r="AD2266" s="27"/>
      <c r="AE2266" s="27"/>
      <c r="AF2266" s="27"/>
      <c r="AG2266" s="27"/>
      <c r="AH2266" s="27"/>
      <c r="AI2266" s="27"/>
      <c r="AJ2266" s="27">
        <v>0</v>
      </c>
      <c r="AK2266" s="27">
        <v>0</v>
      </c>
      <c r="AL2266" s="27">
        <v>0</v>
      </c>
      <c r="AM2266" s="27">
        <v>0</v>
      </c>
      <c r="AN2266" s="27"/>
      <c r="AO2266" s="27"/>
      <c r="AP2266" s="27"/>
      <c r="AQ2266" s="27"/>
      <c r="AR2266" s="27"/>
      <c r="AS2266" s="27"/>
      <c r="AT2266" s="27"/>
      <c r="AU2266" s="27"/>
      <c r="AV2266" s="27"/>
      <c r="AW2266" s="27"/>
      <c r="AX2266" s="27"/>
    </row>
    <row r="2267" spans="1:50">
      <c r="A2267" s="27" t="s">
        <v>14850</v>
      </c>
      <c r="B2267" s="27" t="s">
        <v>14854</v>
      </c>
      <c r="C2267" s="27">
        <v>1977</v>
      </c>
      <c r="D2267" s="27" t="s">
        <v>34</v>
      </c>
      <c r="E2267" s="27" t="s">
        <v>5049</v>
      </c>
      <c r="F2267" s="27"/>
      <c r="G2267" s="27" t="s">
        <v>164</v>
      </c>
      <c r="H2267" s="27"/>
      <c r="I2267" s="27" t="s">
        <v>2609</v>
      </c>
      <c r="J2267" s="27" t="s">
        <v>2602</v>
      </c>
      <c r="K2267" s="27">
        <v>27</v>
      </c>
      <c r="L2267" s="27" t="s">
        <v>1678</v>
      </c>
      <c r="M2267" s="27">
        <v>23</v>
      </c>
      <c r="N2267" s="27" t="s">
        <v>14852</v>
      </c>
      <c r="O2267" s="27">
        <v>0.7</v>
      </c>
      <c r="P2267" s="27">
        <v>0</v>
      </c>
      <c r="Q2267" s="27">
        <v>1986</v>
      </c>
      <c r="R2267" s="27">
        <v>9999</v>
      </c>
      <c r="S2267" s="27"/>
      <c r="T2267" s="27"/>
      <c r="U2267" s="27" t="s">
        <v>40</v>
      </c>
      <c r="V2267" s="27" t="s">
        <v>164</v>
      </c>
      <c r="W2267" s="27"/>
      <c r="X2267" s="27"/>
      <c r="Y2267" s="27"/>
      <c r="Z2267" s="27"/>
      <c r="AA2267" s="27"/>
      <c r="AB2267" s="27"/>
      <c r="AC2267" s="27"/>
      <c r="AD2267" s="27"/>
      <c r="AE2267" s="27"/>
      <c r="AF2267" s="27"/>
      <c r="AG2267" s="27"/>
      <c r="AH2267" s="27"/>
      <c r="AI2267" s="27"/>
      <c r="AJ2267" s="27">
        <v>0</v>
      </c>
      <c r="AK2267" s="27">
        <v>0</v>
      </c>
      <c r="AL2267" s="27">
        <v>0</v>
      </c>
      <c r="AM2267" s="27">
        <v>0</v>
      </c>
      <c r="AN2267" s="27"/>
      <c r="AO2267" s="27"/>
      <c r="AP2267" s="27"/>
      <c r="AQ2267" s="27"/>
      <c r="AR2267" s="27"/>
      <c r="AS2267" s="27"/>
      <c r="AT2267" s="27"/>
      <c r="AU2267" s="27"/>
      <c r="AV2267" s="27"/>
      <c r="AW2267" s="27"/>
      <c r="AX2267" s="27"/>
    </row>
    <row r="2268" spans="1:50">
      <c r="A2268" s="27" t="s">
        <v>16084</v>
      </c>
      <c r="B2268" s="27" t="s">
        <v>16087</v>
      </c>
      <c r="C2268" s="27">
        <v>1979</v>
      </c>
      <c r="D2268" s="27" t="s">
        <v>214</v>
      </c>
      <c r="E2268" s="27" t="s">
        <v>49</v>
      </c>
      <c r="F2268" s="27"/>
      <c r="G2268" s="27" t="s">
        <v>2284</v>
      </c>
      <c r="H2268" s="27"/>
      <c r="I2268" s="27" t="s">
        <v>2609</v>
      </c>
      <c r="J2268" s="27" t="s">
        <v>2602</v>
      </c>
      <c r="K2268" s="27">
        <v>27</v>
      </c>
      <c r="L2268" s="27" t="s">
        <v>11514</v>
      </c>
      <c r="M2268" s="27">
        <v>137</v>
      </c>
      <c r="N2268" s="27" t="s">
        <v>11515</v>
      </c>
      <c r="O2268" s="27">
        <v>7.6</v>
      </c>
      <c r="P2268" s="27">
        <v>11844</v>
      </c>
      <c r="Q2268" s="27">
        <v>1952</v>
      </c>
      <c r="R2268" s="27">
        <v>9999</v>
      </c>
      <c r="S2268" s="27"/>
      <c r="T2268" s="27"/>
      <c r="U2268" s="27" t="s">
        <v>140</v>
      </c>
      <c r="V2268" s="27" t="s">
        <v>3037</v>
      </c>
      <c r="W2268" s="27"/>
      <c r="X2268" s="27"/>
      <c r="Y2268" s="27"/>
      <c r="Z2268" s="27"/>
      <c r="AA2268" s="27"/>
      <c r="AB2268" s="27"/>
      <c r="AC2268" s="27"/>
      <c r="AD2268" s="27" t="s">
        <v>2464</v>
      </c>
      <c r="AE2268" s="27" t="s">
        <v>210</v>
      </c>
      <c r="AF2268" s="27"/>
      <c r="AG2268" s="27"/>
      <c r="AH2268" s="27"/>
      <c r="AI2268" s="27">
        <v>4</v>
      </c>
      <c r="AJ2268" s="27">
        <v>0.46217000000000003</v>
      </c>
      <c r="AK2268" s="27">
        <v>0.46217000000000003</v>
      </c>
      <c r="AL2268" s="27">
        <v>0.46217000000000003</v>
      </c>
      <c r="AM2268" s="27">
        <v>0.46217000000000003</v>
      </c>
      <c r="AN2268" s="27">
        <v>0.64</v>
      </c>
      <c r="AO2268" s="27">
        <v>0.97</v>
      </c>
      <c r="AP2268" s="27">
        <v>1</v>
      </c>
      <c r="AQ2268" s="27"/>
      <c r="AR2268" s="27"/>
      <c r="AS2268" s="27"/>
      <c r="AT2268" s="27"/>
      <c r="AU2268" s="27"/>
      <c r="AV2268" s="27"/>
      <c r="AW2268" s="27"/>
      <c r="AX2268" s="27"/>
    </row>
    <row r="2269" spans="1:50">
      <c r="A2269" s="27" t="s">
        <v>16084</v>
      </c>
      <c r="B2269" s="27" t="s">
        <v>16086</v>
      </c>
      <c r="C2269" s="27">
        <v>1979</v>
      </c>
      <c r="D2269" s="27" t="s">
        <v>214</v>
      </c>
      <c r="E2269" s="27" t="s">
        <v>43</v>
      </c>
      <c r="F2269" s="27"/>
      <c r="G2269" s="27" t="s">
        <v>2284</v>
      </c>
      <c r="H2269" s="27"/>
      <c r="I2269" s="27" t="s">
        <v>2609</v>
      </c>
      <c r="J2269" s="27" t="s">
        <v>2602</v>
      </c>
      <c r="K2269" s="27">
        <v>27</v>
      </c>
      <c r="L2269" s="27" t="s">
        <v>11514</v>
      </c>
      <c r="M2269" s="27">
        <v>137</v>
      </c>
      <c r="N2269" s="27" t="s">
        <v>11515</v>
      </c>
      <c r="O2269" s="27">
        <v>7.6</v>
      </c>
      <c r="P2269" s="27">
        <v>11844</v>
      </c>
      <c r="Q2269" s="27">
        <v>1952</v>
      </c>
      <c r="R2269" s="27">
        <v>9999</v>
      </c>
      <c r="S2269" s="27"/>
      <c r="T2269" s="27"/>
      <c r="U2269" s="27" t="s">
        <v>140</v>
      </c>
      <c r="V2269" s="27" t="s">
        <v>3037</v>
      </c>
      <c r="W2269" s="27"/>
      <c r="X2269" s="27"/>
      <c r="Y2269" s="27"/>
      <c r="Z2269" s="27"/>
      <c r="AA2269" s="27"/>
      <c r="AB2269" s="27"/>
      <c r="AC2269" s="27"/>
      <c r="AD2269" s="27" t="s">
        <v>2464</v>
      </c>
      <c r="AE2269" s="27" t="s">
        <v>210</v>
      </c>
      <c r="AF2269" s="27"/>
      <c r="AG2269" s="27"/>
      <c r="AH2269" s="27"/>
      <c r="AI2269" s="27">
        <v>4</v>
      </c>
      <c r="AJ2269" s="27">
        <v>0.46222000000000002</v>
      </c>
      <c r="AK2269" s="27">
        <v>0.46222000000000002</v>
      </c>
      <c r="AL2269" s="27">
        <v>0.46222000000000002</v>
      </c>
      <c r="AM2269" s="27">
        <v>0.46222000000000002</v>
      </c>
      <c r="AN2269" s="27">
        <v>0.64</v>
      </c>
      <c r="AO2269" s="27">
        <v>0.97</v>
      </c>
      <c r="AP2269" s="27">
        <v>1</v>
      </c>
      <c r="AQ2269" s="27"/>
      <c r="AR2269" s="27"/>
      <c r="AS2269" s="27"/>
      <c r="AT2269" s="27"/>
      <c r="AU2269" s="27"/>
      <c r="AV2269" s="27"/>
      <c r="AW2269" s="27"/>
      <c r="AX2269" s="27"/>
    </row>
    <row r="2270" spans="1:50">
      <c r="A2270" s="27" t="s">
        <v>16084</v>
      </c>
      <c r="B2270" s="27" t="s">
        <v>16085</v>
      </c>
      <c r="C2270" s="27">
        <v>1979</v>
      </c>
      <c r="D2270" s="27" t="s">
        <v>214</v>
      </c>
      <c r="E2270" s="27" t="s">
        <v>166</v>
      </c>
      <c r="F2270" s="27"/>
      <c r="G2270" s="27" t="s">
        <v>2284</v>
      </c>
      <c r="H2270" s="27"/>
      <c r="I2270" s="27" t="s">
        <v>2609</v>
      </c>
      <c r="J2270" s="27" t="s">
        <v>2602</v>
      </c>
      <c r="K2270" s="27">
        <v>27</v>
      </c>
      <c r="L2270" s="27" t="s">
        <v>11514</v>
      </c>
      <c r="M2270" s="27">
        <v>137</v>
      </c>
      <c r="N2270" s="27" t="s">
        <v>11515</v>
      </c>
      <c r="O2270" s="27">
        <v>7.6</v>
      </c>
      <c r="P2270" s="27">
        <v>11844</v>
      </c>
      <c r="Q2270" s="27">
        <v>1974</v>
      </c>
      <c r="R2270" s="27">
        <v>9999</v>
      </c>
      <c r="S2270" s="27"/>
      <c r="T2270" s="27"/>
      <c r="U2270" s="27" t="s">
        <v>140</v>
      </c>
      <c r="V2270" s="27" t="s">
        <v>3037</v>
      </c>
      <c r="W2270" s="27"/>
      <c r="X2270" s="27"/>
      <c r="Y2270" s="27"/>
      <c r="Z2270" s="27"/>
      <c r="AA2270" s="27" t="s">
        <v>2723</v>
      </c>
      <c r="AB2270" s="27"/>
      <c r="AC2270" s="27" t="s">
        <v>5197</v>
      </c>
      <c r="AD2270" s="27" t="s">
        <v>2464</v>
      </c>
      <c r="AE2270" s="27" t="s">
        <v>210</v>
      </c>
      <c r="AF2270" s="27"/>
      <c r="AG2270" s="27"/>
      <c r="AH2270" s="27"/>
      <c r="AI2270" s="27">
        <v>4</v>
      </c>
      <c r="AJ2270" s="27">
        <v>0.46217999999999998</v>
      </c>
      <c r="AK2270" s="27">
        <v>0.34662999999999999</v>
      </c>
      <c r="AL2270" s="27">
        <v>0.46217999999999998</v>
      </c>
      <c r="AM2270" s="27">
        <v>0.34662999999999999</v>
      </c>
      <c r="AN2270" s="27">
        <v>0.64</v>
      </c>
      <c r="AO2270" s="27">
        <v>0.97</v>
      </c>
      <c r="AP2270" s="27">
        <v>1</v>
      </c>
      <c r="AQ2270" s="27"/>
      <c r="AR2270" s="27"/>
      <c r="AS2270" s="27"/>
      <c r="AT2270" s="27"/>
      <c r="AU2270" s="27"/>
      <c r="AV2270" s="27"/>
      <c r="AW2270" s="27"/>
      <c r="AX2270" s="27"/>
    </row>
    <row r="2271" spans="1:50">
      <c r="A2271" s="27" t="s">
        <v>16084</v>
      </c>
      <c r="B2271" s="27" t="s">
        <v>16088</v>
      </c>
      <c r="C2271" s="27">
        <v>1979</v>
      </c>
      <c r="D2271" s="27" t="s">
        <v>214</v>
      </c>
      <c r="E2271" s="27" t="s">
        <v>126</v>
      </c>
      <c r="F2271" s="27"/>
      <c r="G2271" s="27" t="s">
        <v>207</v>
      </c>
      <c r="H2271" s="27"/>
      <c r="I2271" s="27" t="s">
        <v>2609</v>
      </c>
      <c r="J2271" s="27" t="s">
        <v>2602</v>
      </c>
      <c r="K2271" s="27">
        <v>27</v>
      </c>
      <c r="L2271" s="27" t="s">
        <v>11514</v>
      </c>
      <c r="M2271" s="27">
        <v>137</v>
      </c>
      <c r="N2271" s="27" t="s">
        <v>11515</v>
      </c>
      <c r="O2271" s="27">
        <v>7.6</v>
      </c>
      <c r="P2271" s="27">
        <v>11844</v>
      </c>
      <c r="Q2271" s="27">
        <v>2006</v>
      </c>
      <c r="R2271" s="27">
        <v>9999</v>
      </c>
      <c r="S2271" s="27"/>
      <c r="T2271" s="27"/>
      <c r="U2271" s="27" t="s">
        <v>140</v>
      </c>
      <c r="V2271" s="27" t="s">
        <v>207</v>
      </c>
      <c r="W2271" s="27"/>
      <c r="X2271" s="27"/>
      <c r="Y2271" s="27"/>
      <c r="Z2271" s="27"/>
      <c r="AA2271" s="27" t="s">
        <v>2723</v>
      </c>
      <c r="AB2271" s="27"/>
      <c r="AC2271" s="27" t="s">
        <v>5197</v>
      </c>
      <c r="AD2271" s="27" t="s">
        <v>5625</v>
      </c>
      <c r="AE2271" s="27" t="s">
        <v>210</v>
      </c>
      <c r="AF2271" s="27"/>
      <c r="AG2271" s="27"/>
      <c r="AH2271" s="27"/>
      <c r="AI2271" s="27">
        <v>3.0129999999999999</v>
      </c>
      <c r="AJ2271" s="27">
        <v>0.12751000000000001</v>
      </c>
      <c r="AK2271" s="27">
        <v>0.12751000000000001</v>
      </c>
      <c r="AL2271" s="27">
        <v>0.12751000000000001</v>
      </c>
      <c r="AM2271" s="27">
        <v>0.12751000000000001</v>
      </c>
      <c r="AN2271" s="27">
        <v>0.9</v>
      </c>
      <c r="AO2271" s="27">
        <v>0.94</v>
      </c>
      <c r="AP2271" s="27">
        <v>1</v>
      </c>
      <c r="AQ2271" s="27"/>
      <c r="AR2271" s="27"/>
      <c r="AS2271" s="27"/>
      <c r="AT2271" s="27"/>
      <c r="AU2271" s="27"/>
      <c r="AV2271" s="27"/>
      <c r="AW2271" s="27"/>
      <c r="AX2271" s="27"/>
    </row>
    <row r="2272" spans="1:50">
      <c r="A2272" s="27" t="s">
        <v>6934</v>
      </c>
      <c r="B2272" s="27" t="s">
        <v>6939</v>
      </c>
      <c r="C2272" s="27">
        <v>198</v>
      </c>
      <c r="D2272" s="27" t="s">
        <v>34</v>
      </c>
      <c r="E2272" s="27" t="s">
        <v>49</v>
      </c>
      <c r="F2272" s="27"/>
      <c r="G2272" s="27" t="s">
        <v>164</v>
      </c>
      <c r="H2272" s="27"/>
      <c r="I2272" s="27" t="s">
        <v>2702</v>
      </c>
      <c r="J2272" s="27" t="s">
        <v>2109</v>
      </c>
      <c r="K2272" s="27">
        <v>5</v>
      </c>
      <c r="L2272" s="27" t="s">
        <v>1409</v>
      </c>
      <c r="M2272" s="27">
        <v>89</v>
      </c>
      <c r="N2272" s="27" t="s">
        <v>6936</v>
      </c>
      <c r="O2272" s="27">
        <v>45</v>
      </c>
      <c r="P2272" s="27">
        <v>0</v>
      </c>
      <c r="Q2272" s="27">
        <v>1952</v>
      </c>
      <c r="R2272" s="27">
        <v>9999</v>
      </c>
      <c r="S2272" s="27"/>
      <c r="T2272" s="27"/>
      <c r="U2272" s="27" t="s">
        <v>40</v>
      </c>
      <c r="V2272" s="27" t="s">
        <v>164</v>
      </c>
      <c r="W2272" s="27"/>
      <c r="X2272" s="27"/>
      <c r="Y2272" s="27"/>
      <c r="Z2272" s="27"/>
      <c r="AA2272" s="27"/>
      <c r="AB2272" s="27"/>
      <c r="AC2272" s="27"/>
      <c r="AD2272" s="27"/>
      <c r="AE2272" s="27"/>
      <c r="AF2272" s="27"/>
      <c r="AG2272" s="27"/>
      <c r="AH2272" s="27"/>
      <c r="AI2272" s="27"/>
      <c r="AJ2272" s="27">
        <v>0</v>
      </c>
      <c r="AK2272" s="27">
        <v>0</v>
      </c>
      <c r="AL2272" s="27">
        <v>0</v>
      </c>
      <c r="AM2272" s="27">
        <v>0</v>
      </c>
      <c r="AN2272" s="27"/>
      <c r="AO2272" s="27"/>
      <c r="AP2272" s="27"/>
      <c r="AQ2272" s="27"/>
      <c r="AR2272" s="27"/>
      <c r="AS2272" s="27"/>
      <c r="AT2272" s="27"/>
      <c r="AU2272" s="27"/>
      <c r="AV2272" s="27"/>
      <c r="AW2272" s="27"/>
      <c r="AX2272" s="27"/>
    </row>
    <row r="2273" spans="1:50">
      <c r="A2273" s="27" t="s">
        <v>6934</v>
      </c>
      <c r="B2273" s="27" t="s">
        <v>6937</v>
      </c>
      <c r="C2273" s="27">
        <v>198</v>
      </c>
      <c r="D2273" s="27" t="s">
        <v>34</v>
      </c>
      <c r="E2273" s="27" t="s">
        <v>43</v>
      </c>
      <c r="F2273" s="27"/>
      <c r="G2273" s="27" t="s">
        <v>164</v>
      </c>
      <c r="H2273" s="27"/>
      <c r="I2273" s="27" t="s">
        <v>2702</v>
      </c>
      <c r="J2273" s="27" t="s">
        <v>2109</v>
      </c>
      <c r="K2273" s="27">
        <v>5</v>
      </c>
      <c r="L2273" s="27" t="s">
        <v>1409</v>
      </c>
      <c r="M2273" s="27">
        <v>89</v>
      </c>
      <c r="N2273" s="27" t="s">
        <v>6936</v>
      </c>
      <c r="O2273" s="27">
        <v>45</v>
      </c>
      <c r="P2273" s="27">
        <v>0</v>
      </c>
      <c r="Q2273" s="27">
        <v>1952</v>
      </c>
      <c r="R2273" s="27">
        <v>9999</v>
      </c>
      <c r="S2273" s="27"/>
      <c r="T2273" s="27"/>
      <c r="U2273" s="27" t="s">
        <v>40</v>
      </c>
      <c r="V2273" s="27" t="s">
        <v>164</v>
      </c>
      <c r="W2273" s="27"/>
      <c r="X2273" s="27"/>
      <c r="Y2273" s="27"/>
      <c r="Z2273" s="27"/>
      <c r="AA2273" s="27"/>
      <c r="AB2273" s="27"/>
      <c r="AC2273" s="27"/>
      <c r="AD2273" s="27"/>
      <c r="AE2273" s="27"/>
      <c r="AF2273" s="27"/>
      <c r="AG2273" s="27"/>
      <c r="AH2273" s="27"/>
      <c r="AI2273" s="27"/>
      <c r="AJ2273" s="27">
        <v>0</v>
      </c>
      <c r="AK2273" s="27">
        <v>0</v>
      </c>
      <c r="AL2273" s="27">
        <v>0</v>
      </c>
      <c r="AM2273" s="27">
        <v>0</v>
      </c>
      <c r="AN2273" s="27"/>
      <c r="AO2273" s="27"/>
      <c r="AP2273" s="27"/>
      <c r="AQ2273" s="27"/>
      <c r="AR2273" s="27"/>
      <c r="AS2273" s="27"/>
      <c r="AT2273" s="27"/>
      <c r="AU2273" s="27"/>
      <c r="AV2273" s="27"/>
      <c r="AW2273" s="27"/>
      <c r="AX2273" s="27"/>
    </row>
    <row r="2274" spans="1:50">
      <c r="A2274" s="27" t="s">
        <v>6934</v>
      </c>
      <c r="B2274" s="27" t="s">
        <v>6943</v>
      </c>
      <c r="C2274" s="27">
        <v>198</v>
      </c>
      <c r="D2274" s="27" t="s">
        <v>34</v>
      </c>
      <c r="E2274" s="27" t="s">
        <v>166</v>
      </c>
      <c r="F2274" s="27"/>
      <c r="G2274" s="27" t="s">
        <v>164</v>
      </c>
      <c r="H2274" s="27"/>
      <c r="I2274" s="27" t="s">
        <v>2702</v>
      </c>
      <c r="J2274" s="27" t="s">
        <v>2109</v>
      </c>
      <c r="K2274" s="27">
        <v>5</v>
      </c>
      <c r="L2274" s="27" t="s">
        <v>1409</v>
      </c>
      <c r="M2274" s="27">
        <v>89</v>
      </c>
      <c r="N2274" s="27" t="s">
        <v>6936</v>
      </c>
      <c r="O2274" s="27">
        <v>35</v>
      </c>
      <c r="P2274" s="27">
        <v>0</v>
      </c>
      <c r="Q2274" s="27">
        <v>1952</v>
      </c>
      <c r="R2274" s="27">
        <v>9999</v>
      </c>
      <c r="S2274" s="27"/>
      <c r="T2274" s="27"/>
      <c r="U2274" s="27" t="s">
        <v>40</v>
      </c>
      <c r="V2274" s="27" t="s">
        <v>164</v>
      </c>
      <c r="W2274" s="27"/>
      <c r="X2274" s="27"/>
      <c r="Y2274" s="27"/>
      <c r="Z2274" s="27"/>
      <c r="AA2274" s="27"/>
      <c r="AB2274" s="27"/>
      <c r="AC2274" s="27"/>
      <c r="AD2274" s="27"/>
      <c r="AE2274" s="27"/>
      <c r="AF2274" s="27"/>
      <c r="AG2274" s="27"/>
      <c r="AH2274" s="27"/>
      <c r="AI2274" s="27"/>
      <c r="AJ2274" s="27">
        <v>0</v>
      </c>
      <c r="AK2274" s="27">
        <v>0</v>
      </c>
      <c r="AL2274" s="27">
        <v>0</v>
      </c>
      <c r="AM2274" s="27">
        <v>0</v>
      </c>
      <c r="AN2274" s="27"/>
      <c r="AO2274" s="27"/>
      <c r="AP2274" s="27"/>
      <c r="AQ2274" s="27"/>
      <c r="AR2274" s="27"/>
      <c r="AS2274" s="27"/>
      <c r="AT2274" s="27"/>
      <c r="AU2274" s="27"/>
      <c r="AV2274" s="27"/>
      <c r="AW2274" s="27"/>
      <c r="AX2274" s="27"/>
    </row>
    <row r="2275" spans="1:50">
      <c r="A2275" s="27" t="s">
        <v>6934</v>
      </c>
      <c r="B2275" s="27" t="s">
        <v>6942</v>
      </c>
      <c r="C2275" s="27">
        <v>198</v>
      </c>
      <c r="D2275" s="27" t="s">
        <v>34</v>
      </c>
      <c r="E2275" s="27" t="s">
        <v>126</v>
      </c>
      <c r="F2275" s="27"/>
      <c r="G2275" s="27" t="s">
        <v>164</v>
      </c>
      <c r="H2275" s="27"/>
      <c r="I2275" s="27" t="s">
        <v>2702</v>
      </c>
      <c r="J2275" s="27" t="s">
        <v>2109</v>
      </c>
      <c r="K2275" s="27">
        <v>5</v>
      </c>
      <c r="L2275" s="27" t="s">
        <v>1409</v>
      </c>
      <c r="M2275" s="27">
        <v>89</v>
      </c>
      <c r="N2275" s="27" t="s">
        <v>6936</v>
      </c>
      <c r="O2275" s="27">
        <v>45</v>
      </c>
      <c r="P2275" s="27">
        <v>0</v>
      </c>
      <c r="Q2275" s="27">
        <v>1953</v>
      </c>
      <c r="R2275" s="27">
        <v>9999</v>
      </c>
      <c r="S2275" s="27"/>
      <c r="T2275" s="27"/>
      <c r="U2275" s="27" t="s">
        <v>40</v>
      </c>
      <c r="V2275" s="27" t="s">
        <v>164</v>
      </c>
      <c r="W2275" s="27"/>
      <c r="X2275" s="27"/>
      <c r="Y2275" s="27"/>
      <c r="Z2275" s="27"/>
      <c r="AA2275" s="27"/>
      <c r="AB2275" s="27"/>
      <c r="AC2275" s="27"/>
      <c r="AD2275" s="27"/>
      <c r="AE2275" s="27"/>
      <c r="AF2275" s="27"/>
      <c r="AG2275" s="27"/>
      <c r="AH2275" s="27"/>
      <c r="AI2275" s="27"/>
      <c r="AJ2275" s="27">
        <v>0</v>
      </c>
      <c r="AK2275" s="27">
        <v>0</v>
      </c>
      <c r="AL2275" s="27">
        <v>0</v>
      </c>
      <c r="AM2275" s="27">
        <v>0</v>
      </c>
      <c r="AN2275" s="27"/>
      <c r="AO2275" s="27"/>
      <c r="AP2275" s="27"/>
      <c r="AQ2275" s="27"/>
      <c r="AR2275" s="27"/>
      <c r="AS2275" s="27"/>
      <c r="AT2275" s="27"/>
      <c r="AU2275" s="27"/>
      <c r="AV2275" s="27"/>
      <c r="AW2275" s="27"/>
      <c r="AX2275" s="27"/>
    </row>
    <row r="2276" spans="1:50">
      <c r="A2276" s="27" t="s">
        <v>6934</v>
      </c>
      <c r="B2276" s="27" t="s">
        <v>6938</v>
      </c>
      <c r="C2276" s="27">
        <v>198</v>
      </c>
      <c r="D2276" s="27" t="s">
        <v>34</v>
      </c>
      <c r="E2276" s="27" t="s">
        <v>215</v>
      </c>
      <c r="F2276" s="27"/>
      <c r="G2276" s="27" t="s">
        <v>164</v>
      </c>
      <c r="H2276" s="27"/>
      <c r="I2276" s="27" t="s">
        <v>2702</v>
      </c>
      <c r="J2276" s="27" t="s">
        <v>2109</v>
      </c>
      <c r="K2276" s="27">
        <v>5</v>
      </c>
      <c r="L2276" s="27" t="s">
        <v>1409</v>
      </c>
      <c r="M2276" s="27">
        <v>89</v>
      </c>
      <c r="N2276" s="27" t="s">
        <v>6936</v>
      </c>
      <c r="O2276" s="27">
        <v>50</v>
      </c>
      <c r="P2276" s="27">
        <v>0</v>
      </c>
      <c r="Q2276" s="27">
        <v>1962</v>
      </c>
      <c r="R2276" s="27">
        <v>9999</v>
      </c>
      <c r="S2276" s="27"/>
      <c r="T2276" s="27"/>
      <c r="U2276" s="27" t="s">
        <v>40</v>
      </c>
      <c r="V2276" s="27" t="s">
        <v>164</v>
      </c>
      <c r="W2276" s="27"/>
      <c r="X2276" s="27"/>
      <c r="Y2276" s="27"/>
      <c r="Z2276" s="27"/>
      <c r="AA2276" s="27"/>
      <c r="AB2276" s="27"/>
      <c r="AC2276" s="27"/>
      <c r="AD2276" s="27"/>
      <c r="AE2276" s="27"/>
      <c r="AF2276" s="27"/>
      <c r="AG2276" s="27"/>
      <c r="AH2276" s="27"/>
      <c r="AI2276" s="27"/>
      <c r="AJ2276" s="27">
        <v>0</v>
      </c>
      <c r="AK2276" s="27">
        <v>0</v>
      </c>
      <c r="AL2276" s="27">
        <v>0</v>
      </c>
      <c r="AM2276" s="27">
        <v>0</v>
      </c>
      <c r="AN2276" s="27"/>
      <c r="AO2276" s="27"/>
      <c r="AP2276" s="27"/>
      <c r="AQ2276" s="27"/>
      <c r="AR2276" s="27"/>
      <c r="AS2276" s="27"/>
      <c r="AT2276" s="27"/>
      <c r="AU2276" s="27"/>
      <c r="AV2276" s="27"/>
      <c r="AW2276" s="27"/>
      <c r="AX2276" s="27"/>
    </row>
    <row r="2277" spans="1:50">
      <c r="A2277" s="27" t="s">
        <v>6934</v>
      </c>
      <c r="B2277" s="27" t="s">
        <v>6935</v>
      </c>
      <c r="C2277" s="27">
        <v>198</v>
      </c>
      <c r="D2277" s="27" t="s">
        <v>34</v>
      </c>
      <c r="E2277" s="27" t="s">
        <v>180</v>
      </c>
      <c r="F2277" s="27"/>
      <c r="G2277" s="27" t="s">
        <v>164</v>
      </c>
      <c r="H2277" s="27"/>
      <c r="I2277" s="27" t="s">
        <v>2702</v>
      </c>
      <c r="J2277" s="27" t="s">
        <v>2109</v>
      </c>
      <c r="K2277" s="27">
        <v>5</v>
      </c>
      <c r="L2277" s="27" t="s">
        <v>1409</v>
      </c>
      <c r="M2277" s="27">
        <v>89</v>
      </c>
      <c r="N2277" s="27" t="s">
        <v>6936</v>
      </c>
      <c r="O2277" s="27">
        <v>50</v>
      </c>
      <c r="P2277" s="27">
        <v>0</v>
      </c>
      <c r="Q2277" s="27">
        <v>1962</v>
      </c>
      <c r="R2277" s="27">
        <v>9999</v>
      </c>
      <c r="S2277" s="27"/>
      <c r="T2277" s="27"/>
      <c r="U2277" s="27" t="s">
        <v>40</v>
      </c>
      <c r="V2277" s="27" t="s">
        <v>164</v>
      </c>
      <c r="W2277" s="27"/>
      <c r="X2277" s="27"/>
      <c r="Y2277" s="27"/>
      <c r="Z2277" s="27"/>
      <c r="AA2277" s="27"/>
      <c r="AB2277" s="27"/>
      <c r="AC2277" s="27"/>
      <c r="AD2277" s="27"/>
      <c r="AE2277" s="27"/>
      <c r="AF2277" s="27"/>
      <c r="AG2277" s="27"/>
      <c r="AH2277" s="27"/>
      <c r="AI2277" s="27"/>
      <c r="AJ2277" s="27">
        <v>0</v>
      </c>
      <c r="AK2277" s="27">
        <v>0</v>
      </c>
      <c r="AL2277" s="27">
        <v>0</v>
      </c>
      <c r="AM2277" s="27">
        <v>0</v>
      </c>
      <c r="AN2277" s="27"/>
      <c r="AO2277" s="27"/>
      <c r="AP2277" s="27"/>
      <c r="AQ2277" s="27"/>
      <c r="AR2277" s="27"/>
      <c r="AS2277" s="27"/>
      <c r="AT2277" s="27"/>
      <c r="AU2277" s="27"/>
      <c r="AV2277" s="27"/>
      <c r="AW2277" s="27"/>
      <c r="AX2277" s="27"/>
    </row>
    <row r="2278" spans="1:50">
      <c r="A2278" s="27" t="s">
        <v>6934</v>
      </c>
      <c r="B2278" s="27" t="s">
        <v>6940</v>
      </c>
      <c r="C2278" s="27">
        <v>198</v>
      </c>
      <c r="D2278" s="27" t="s">
        <v>34</v>
      </c>
      <c r="E2278" s="27" t="s">
        <v>156</v>
      </c>
      <c r="F2278" s="27"/>
      <c r="G2278" s="27" t="s">
        <v>164</v>
      </c>
      <c r="H2278" s="27"/>
      <c r="I2278" s="27" t="s">
        <v>2702</v>
      </c>
      <c r="J2278" s="27" t="s">
        <v>2109</v>
      </c>
      <c r="K2278" s="27">
        <v>5</v>
      </c>
      <c r="L2278" s="27" t="s">
        <v>1409</v>
      </c>
      <c r="M2278" s="27">
        <v>89</v>
      </c>
      <c r="N2278" s="27" t="s">
        <v>6936</v>
      </c>
      <c r="O2278" s="27">
        <v>50</v>
      </c>
      <c r="P2278" s="27">
        <v>0</v>
      </c>
      <c r="Q2278" s="27">
        <v>1963</v>
      </c>
      <c r="R2278" s="27">
        <v>9999</v>
      </c>
      <c r="S2278" s="27"/>
      <c r="T2278" s="27"/>
      <c r="U2278" s="27" t="s">
        <v>40</v>
      </c>
      <c r="V2278" s="27" t="s">
        <v>164</v>
      </c>
      <c r="W2278" s="27"/>
      <c r="X2278" s="27"/>
      <c r="Y2278" s="27"/>
      <c r="Z2278" s="27"/>
      <c r="AA2278" s="27"/>
      <c r="AB2278" s="27"/>
      <c r="AC2278" s="27"/>
      <c r="AD2278" s="27"/>
      <c r="AE2278" s="27"/>
      <c r="AF2278" s="27"/>
      <c r="AG2278" s="27"/>
      <c r="AH2278" s="27"/>
      <c r="AI2278" s="27"/>
      <c r="AJ2278" s="27">
        <v>0</v>
      </c>
      <c r="AK2278" s="27">
        <v>0</v>
      </c>
      <c r="AL2278" s="27">
        <v>0</v>
      </c>
      <c r="AM2278" s="27">
        <v>0</v>
      </c>
      <c r="AN2278" s="27"/>
      <c r="AO2278" s="27"/>
      <c r="AP2278" s="27"/>
      <c r="AQ2278" s="27"/>
      <c r="AR2278" s="27"/>
      <c r="AS2278" s="27"/>
      <c r="AT2278" s="27"/>
      <c r="AU2278" s="27"/>
      <c r="AV2278" s="27"/>
      <c r="AW2278" s="27"/>
      <c r="AX2278" s="27"/>
    </row>
    <row r="2279" spans="1:50">
      <c r="A2279" s="27" t="s">
        <v>6934</v>
      </c>
      <c r="B2279" s="27" t="s">
        <v>6941</v>
      </c>
      <c r="C2279" s="27">
        <v>198</v>
      </c>
      <c r="D2279" s="27" t="s">
        <v>34</v>
      </c>
      <c r="E2279" s="27" t="s">
        <v>2385</v>
      </c>
      <c r="F2279" s="27"/>
      <c r="G2279" s="27" t="s">
        <v>164</v>
      </c>
      <c r="H2279" s="27"/>
      <c r="I2279" s="27" t="s">
        <v>2702</v>
      </c>
      <c r="J2279" s="27" t="s">
        <v>2109</v>
      </c>
      <c r="K2279" s="27">
        <v>5</v>
      </c>
      <c r="L2279" s="27" t="s">
        <v>1409</v>
      </c>
      <c r="M2279" s="27">
        <v>89</v>
      </c>
      <c r="N2279" s="27" t="s">
        <v>6936</v>
      </c>
      <c r="O2279" s="27">
        <v>50</v>
      </c>
      <c r="P2279" s="27">
        <v>0</v>
      </c>
      <c r="Q2279" s="27">
        <v>1963</v>
      </c>
      <c r="R2279" s="27">
        <v>9999</v>
      </c>
      <c r="S2279" s="27"/>
      <c r="T2279" s="27"/>
      <c r="U2279" s="27" t="s">
        <v>40</v>
      </c>
      <c r="V2279" s="27" t="s">
        <v>164</v>
      </c>
      <c r="W2279" s="27"/>
      <c r="X2279" s="27"/>
      <c r="Y2279" s="27"/>
      <c r="Z2279" s="27"/>
      <c r="AA2279" s="27"/>
      <c r="AB2279" s="27"/>
      <c r="AC2279" s="27"/>
      <c r="AD2279" s="27"/>
      <c r="AE2279" s="27"/>
      <c r="AF2279" s="27"/>
      <c r="AG2279" s="27"/>
      <c r="AH2279" s="27"/>
      <c r="AI2279" s="27"/>
      <c r="AJ2279" s="27">
        <v>0</v>
      </c>
      <c r="AK2279" s="27">
        <v>0</v>
      </c>
      <c r="AL2279" s="27">
        <v>0</v>
      </c>
      <c r="AM2279" s="27">
        <v>0</v>
      </c>
      <c r="AN2279" s="27"/>
      <c r="AO2279" s="27"/>
      <c r="AP2279" s="27"/>
      <c r="AQ2279" s="27"/>
      <c r="AR2279" s="27"/>
      <c r="AS2279" s="27"/>
      <c r="AT2279" s="27"/>
      <c r="AU2279" s="27"/>
      <c r="AV2279" s="27"/>
      <c r="AW2279" s="27"/>
      <c r="AX2279" s="27"/>
    </row>
    <row r="2280" spans="1:50">
      <c r="A2280" s="27" t="s">
        <v>16779</v>
      </c>
      <c r="B2280" s="27" t="s">
        <v>16784</v>
      </c>
      <c r="C2280" s="27">
        <v>1980</v>
      </c>
      <c r="D2280" s="27" t="s">
        <v>34</v>
      </c>
      <c r="E2280" s="27" t="s">
        <v>183</v>
      </c>
      <c r="F2280" s="27"/>
      <c r="G2280" s="27" t="s">
        <v>117</v>
      </c>
      <c r="H2280" s="27" t="s">
        <v>2334</v>
      </c>
      <c r="I2280" s="27" t="s">
        <v>2609</v>
      </c>
      <c r="J2280" s="27" t="s">
        <v>2602</v>
      </c>
      <c r="K2280" s="27">
        <v>27</v>
      </c>
      <c r="L2280" s="27" t="s">
        <v>34526</v>
      </c>
      <c r="M2280" s="27">
        <v>85</v>
      </c>
      <c r="N2280" s="27" t="s">
        <v>14361</v>
      </c>
      <c r="O2280" s="27">
        <v>9.3000000000000007</v>
      </c>
      <c r="P2280" s="27">
        <v>10745</v>
      </c>
      <c r="Q2280" s="27">
        <v>2013</v>
      </c>
      <c r="R2280" s="27">
        <v>9999</v>
      </c>
      <c r="S2280" s="27"/>
      <c r="T2280" s="27"/>
      <c r="U2280" s="27" t="s">
        <v>40</v>
      </c>
      <c r="V2280" s="27" t="s">
        <v>211</v>
      </c>
      <c r="W2280" s="27"/>
      <c r="X2280" s="27"/>
      <c r="Y2280" s="27"/>
      <c r="Z2280" s="27"/>
      <c r="AA2280" s="27"/>
      <c r="AB2280" s="27"/>
      <c r="AC2280" s="27"/>
      <c r="AD2280" s="27"/>
      <c r="AE2280" s="27"/>
      <c r="AF2280" s="27"/>
      <c r="AG2280" s="27"/>
      <c r="AH2280" s="27"/>
      <c r="AI2280" s="27"/>
      <c r="AJ2280" s="27">
        <v>0.79266000000000003</v>
      </c>
      <c r="AK2280" s="27">
        <v>0.79266000000000003</v>
      </c>
      <c r="AL2280" s="27">
        <v>0.79266000000000003</v>
      </c>
      <c r="AM2280" s="27">
        <v>0.79266000000000003</v>
      </c>
      <c r="AN2280" s="27"/>
      <c r="AO2280" s="27"/>
      <c r="AP2280" s="27"/>
      <c r="AQ2280" s="27"/>
      <c r="AR2280" s="27"/>
      <c r="AS2280" s="27"/>
      <c r="AT2280" s="27"/>
      <c r="AU2280" s="27"/>
      <c r="AV2280" s="27"/>
      <c r="AW2280" s="27"/>
      <c r="AX2280" s="27"/>
    </row>
    <row r="2281" spans="1:50">
      <c r="A2281" s="27" t="s">
        <v>16779</v>
      </c>
      <c r="B2281" s="27" t="s">
        <v>16782</v>
      </c>
      <c r="C2281" s="27">
        <v>1980</v>
      </c>
      <c r="D2281" s="27" t="s">
        <v>34</v>
      </c>
      <c r="E2281" s="27" t="s">
        <v>166</v>
      </c>
      <c r="F2281" s="27"/>
      <c r="G2281" s="27" t="s">
        <v>117</v>
      </c>
      <c r="H2281" s="27" t="s">
        <v>2334</v>
      </c>
      <c r="I2281" s="27" t="s">
        <v>2609</v>
      </c>
      <c r="J2281" s="27" t="s">
        <v>2602</v>
      </c>
      <c r="K2281" s="27">
        <v>27</v>
      </c>
      <c r="L2281" s="27" t="s">
        <v>34526</v>
      </c>
      <c r="M2281" s="27">
        <v>85</v>
      </c>
      <c r="N2281" s="27" t="s">
        <v>14361</v>
      </c>
      <c r="O2281" s="27">
        <v>3.9</v>
      </c>
      <c r="P2281" s="27">
        <v>10745</v>
      </c>
      <c r="Q2281" s="27">
        <v>1968</v>
      </c>
      <c r="R2281" s="27">
        <v>9999</v>
      </c>
      <c r="S2281" s="27"/>
      <c r="T2281" s="27"/>
      <c r="U2281" s="27" t="s">
        <v>40</v>
      </c>
      <c r="V2281" s="27" t="s">
        <v>2339</v>
      </c>
      <c r="W2281" s="27"/>
      <c r="X2281" s="27"/>
      <c r="Y2281" s="27"/>
      <c r="Z2281" s="27"/>
      <c r="AA2281" s="27"/>
      <c r="AB2281" s="27"/>
      <c r="AC2281" s="27"/>
      <c r="AD2281" s="27"/>
      <c r="AE2281" s="27"/>
      <c r="AF2281" s="27"/>
      <c r="AG2281" s="27"/>
      <c r="AH2281" s="27"/>
      <c r="AI2281" s="27"/>
      <c r="AJ2281" s="27">
        <v>0.79266000000000003</v>
      </c>
      <c r="AK2281" s="27">
        <v>0.79266000000000003</v>
      </c>
      <c r="AL2281" s="27">
        <v>0.79266000000000003</v>
      </c>
      <c r="AM2281" s="27">
        <v>0.79266000000000003</v>
      </c>
      <c r="AN2281" s="27"/>
      <c r="AO2281" s="27"/>
      <c r="AP2281" s="27"/>
      <c r="AQ2281" s="27"/>
      <c r="AR2281" s="27"/>
      <c r="AS2281" s="27"/>
      <c r="AT2281" s="27"/>
      <c r="AU2281" s="27"/>
      <c r="AV2281" s="27"/>
      <c r="AW2281" s="27"/>
      <c r="AX2281" s="27"/>
    </row>
    <row r="2282" spans="1:50">
      <c r="A2282" s="27" t="s">
        <v>16779</v>
      </c>
      <c r="B2282" s="27" t="s">
        <v>16781</v>
      </c>
      <c r="C2282" s="27">
        <v>1980</v>
      </c>
      <c r="D2282" s="27" t="s">
        <v>34</v>
      </c>
      <c r="E2282" s="27" t="s">
        <v>126</v>
      </c>
      <c r="F2282" s="27"/>
      <c r="G2282" s="27" t="s">
        <v>117</v>
      </c>
      <c r="H2282" s="27" t="s">
        <v>2334</v>
      </c>
      <c r="I2282" s="27" t="s">
        <v>2609</v>
      </c>
      <c r="J2282" s="27" t="s">
        <v>2602</v>
      </c>
      <c r="K2282" s="27">
        <v>27</v>
      </c>
      <c r="L2282" s="27" t="s">
        <v>34526</v>
      </c>
      <c r="M2282" s="27">
        <v>85</v>
      </c>
      <c r="N2282" s="27" t="s">
        <v>14361</v>
      </c>
      <c r="O2282" s="27">
        <v>3.9</v>
      </c>
      <c r="P2282" s="27">
        <v>10745</v>
      </c>
      <c r="Q2282" s="27">
        <v>1968</v>
      </c>
      <c r="R2282" s="27">
        <v>9999</v>
      </c>
      <c r="S2282" s="27"/>
      <c r="T2282" s="27"/>
      <c r="U2282" s="27" t="s">
        <v>40</v>
      </c>
      <c r="V2282" s="27" t="s">
        <v>2339</v>
      </c>
      <c r="W2282" s="27"/>
      <c r="X2282" s="27"/>
      <c r="Y2282" s="27"/>
      <c r="Z2282" s="27"/>
      <c r="AA2282" s="27"/>
      <c r="AB2282" s="27"/>
      <c r="AC2282" s="27"/>
      <c r="AD2282" s="27"/>
      <c r="AE2282" s="27"/>
      <c r="AF2282" s="27"/>
      <c r="AG2282" s="27"/>
      <c r="AH2282" s="27"/>
      <c r="AI2282" s="27"/>
      <c r="AJ2282" s="27">
        <v>0.79266000000000003</v>
      </c>
      <c r="AK2282" s="27">
        <v>0.79266000000000003</v>
      </c>
      <c r="AL2282" s="27">
        <v>0.79266000000000003</v>
      </c>
      <c r="AM2282" s="27">
        <v>0.79266000000000003</v>
      </c>
      <c r="AN2282" s="27"/>
      <c r="AO2282" s="27"/>
      <c r="AP2282" s="27"/>
      <c r="AQ2282" s="27"/>
      <c r="AR2282" s="27"/>
      <c r="AS2282" s="27"/>
      <c r="AT2282" s="27"/>
      <c r="AU2282" s="27"/>
      <c r="AV2282" s="27"/>
      <c r="AW2282" s="27"/>
      <c r="AX2282" s="27"/>
    </row>
    <row r="2283" spans="1:50">
      <c r="A2283" s="27" t="s">
        <v>16779</v>
      </c>
      <c r="B2283" s="27" t="s">
        <v>16780</v>
      </c>
      <c r="C2283" s="27">
        <v>1980</v>
      </c>
      <c r="D2283" s="27" t="s">
        <v>34</v>
      </c>
      <c r="E2283" s="27" t="s">
        <v>2385</v>
      </c>
      <c r="F2283" s="27"/>
      <c r="G2283" s="27" t="s">
        <v>100</v>
      </c>
      <c r="H2283" s="27"/>
      <c r="I2283" s="27" t="s">
        <v>2609</v>
      </c>
      <c r="J2283" s="27" t="s">
        <v>2602</v>
      </c>
      <c r="K2283" s="27">
        <v>27</v>
      </c>
      <c r="L2283" s="27" t="s">
        <v>34526</v>
      </c>
      <c r="M2283" s="27">
        <v>85</v>
      </c>
      <c r="N2283" s="27" t="s">
        <v>14361</v>
      </c>
      <c r="O2283" s="27">
        <v>13</v>
      </c>
      <c r="P2283" s="27">
        <v>10368</v>
      </c>
      <c r="Q2283" s="27">
        <v>1971</v>
      </c>
      <c r="R2283" s="27">
        <v>9999</v>
      </c>
      <c r="S2283" s="27"/>
      <c r="T2283" s="27"/>
      <c r="U2283" s="27" t="s">
        <v>40</v>
      </c>
      <c r="V2283" s="27" t="s">
        <v>2339</v>
      </c>
      <c r="W2283" s="27"/>
      <c r="X2283" s="27"/>
      <c r="Y2283" s="27"/>
      <c r="Z2283" s="27"/>
      <c r="AA2283" s="27"/>
      <c r="AB2283" s="27"/>
      <c r="AC2283" s="27"/>
      <c r="AD2283" s="27"/>
      <c r="AE2283" s="27"/>
      <c r="AF2283" s="27"/>
      <c r="AG2283" s="27"/>
      <c r="AH2283" s="27"/>
      <c r="AI2283" s="27"/>
      <c r="AJ2283" s="27">
        <v>9.7949999999999995E-2</v>
      </c>
      <c r="AK2283" s="27">
        <v>9.7949999999999995E-2</v>
      </c>
      <c r="AL2283" s="27">
        <v>9.7949999999999995E-2</v>
      </c>
      <c r="AM2283" s="27">
        <v>9.7949999999999995E-2</v>
      </c>
      <c r="AN2283" s="27"/>
      <c r="AO2283" s="27"/>
      <c r="AP2283" s="27"/>
      <c r="AQ2283" s="27"/>
      <c r="AR2283" s="27"/>
      <c r="AS2283" s="27"/>
      <c r="AT2283" s="27"/>
      <c r="AU2283" s="27"/>
      <c r="AV2283" s="27"/>
      <c r="AW2283" s="27"/>
      <c r="AX2283" s="27"/>
    </row>
    <row r="2284" spans="1:50">
      <c r="A2284" s="27" t="s">
        <v>17484</v>
      </c>
      <c r="B2284" s="27" t="s">
        <v>17487</v>
      </c>
      <c r="C2284" s="27">
        <v>1982</v>
      </c>
      <c r="D2284" s="27" t="s">
        <v>34</v>
      </c>
      <c r="E2284" s="27" t="s">
        <v>49</v>
      </c>
      <c r="F2284" s="27"/>
      <c r="G2284" s="27" t="s">
        <v>117</v>
      </c>
      <c r="H2284" s="27" t="s">
        <v>2334</v>
      </c>
      <c r="I2284" s="27" t="s">
        <v>2609</v>
      </c>
      <c r="J2284" s="27" t="s">
        <v>2602</v>
      </c>
      <c r="K2284" s="27">
        <v>27</v>
      </c>
      <c r="L2284" s="27" t="s">
        <v>544</v>
      </c>
      <c r="M2284" s="27">
        <v>161</v>
      </c>
      <c r="N2284" s="27" t="s">
        <v>17486</v>
      </c>
      <c r="O2284" s="27">
        <v>0.9</v>
      </c>
      <c r="P2284" s="27">
        <v>12373</v>
      </c>
      <c r="Q2284" s="27">
        <v>1965</v>
      </c>
      <c r="R2284" s="27">
        <v>9999</v>
      </c>
      <c r="S2284" s="27"/>
      <c r="T2284" s="27"/>
      <c r="U2284" s="27" t="s">
        <v>40</v>
      </c>
      <c r="V2284" s="27" t="s">
        <v>2339</v>
      </c>
      <c r="W2284" s="27"/>
      <c r="X2284" s="27"/>
      <c r="Y2284" s="27"/>
      <c r="Z2284" s="27"/>
      <c r="AA2284" s="27"/>
      <c r="AB2284" s="27"/>
      <c r="AC2284" s="27"/>
      <c r="AD2284" s="27"/>
      <c r="AE2284" s="27"/>
      <c r="AF2284" s="27"/>
      <c r="AG2284" s="27"/>
      <c r="AH2284" s="27"/>
      <c r="AI2284" s="27"/>
      <c r="AJ2284" s="27">
        <v>3.6289799999999999</v>
      </c>
      <c r="AK2284" s="27">
        <v>3.6289799999999999</v>
      </c>
      <c r="AL2284" s="27">
        <v>3.6289799999999999</v>
      </c>
      <c r="AM2284" s="27">
        <v>3.6289799999999999</v>
      </c>
      <c r="AN2284" s="27"/>
      <c r="AO2284" s="27"/>
      <c r="AP2284" s="27"/>
      <c r="AQ2284" s="27"/>
      <c r="AR2284" s="27"/>
      <c r="AS2284" s="27"/>
      <c r="AT2284" s="27"/>
      <c r="AU2284" s="27"/>
      <c r="AV2284" s="27"/>
      <c r="AW2284" s="27"/>
      <c r="AX2284" s="27"/>
    </row>
    <row r="2285" spans="1:50">
      <c r="A2285" s="27" t="s">
        <v>17484</v>
      </c>
      <c r="B2285" s="27" t="s">
        <v>17488</v>
      </c>
      <c r="C2285" s="27">
        <v>1982</v>
      </c>
      <c r="D2285" s="27" t="s">
        <v>34</v>
      </c>
      <c r="E2285" s="27" t="s">
        <v>43</v>
      </c>
      <c r="F2285" s="27"/>
      <c r="G2285" s="27" t="s">
        <v>117</v>
      </c>
      <c r="H2285" s="27" t="s">
        <v>2334</v>
      </c>
      <c r="I2285" s="27" t="s">
        <v>2609</v>
      </c>
      <c r="J2285" s="27" t="s">
        <v>2602</v>
      </c>
      <c r="K2285" s="27">
        <v>27</v>
      </c>
      <c r="L2285" s="27" t="s">
        <v>544</v>
      </c>
      <c r="M2285" s="27">
        <v>161</v>
      </c>
      <c r="N2285" s="27" t="s">
        <v>17486</v>
      </c>
      <c r="O2285" s="27">
        <v>1.1000000000000001</v>
      </c>
      <c r="P2285" s="27">
        <v>12359</v>
      </c>
      <c r="Q2285" s="27">
        <v>1972</v>
      </c>
      <c r="R2285" s="27">
        <v>9999</v>
      </c>
      <c r="S2285" s="27"/>
      <c r="T2285" s="27"/>
      <c r="U2285" s="27" t="s">
        <v>40</v>
      </c>
      <c r="V2285" s="27" t="s">
        <v>2339</v>
      </c>
      <c r="W2285" s="27"/>
      <c r="X2285" s="27"/>
      <c r="Y2285" s="27"/>
      <c r="Z2285" s="27"/>
      <c r="AA2285" s="27"/>
      <c r="AB2285" s="27"/>
      <c r="AC2285" s="27"/>
      <c r="AD2285" s="27"/>
      <c r="AE2285" s="27"/>
      <c r="AF2285" s="27"/>
      <c r="AG2285" s="27"/>
      <c r="AH2285" s="27"/>
      <c r="AI2285" s="27"/>
      <c r="AJ2285" s="27">
        <v>3.6289799999999999</v>
      </c>
      <c r="AK2285" s="27">
        <v>3.6289799999999999</v>
      </c>
      <c r="AL2285" s="27">
        <v>3.6289799999999999</v>
      </c>
      <c r="AM2285" s="27">
        <v>3.6289799999999999</v>
      </c>
      <c r="AN2285" s="27"/>
      <c r="AO2285" s="27"/>
      <c r="AP2285" s="27"/>
      <c r="AQ2285" s="27"/>
      <c r="AR2285" s="27"/>
      <c r="AS2285" s="27"/>
      <c r="AT2285" s="27"/>
      <c r="AU2285" s="27"/>
      <c r="AV2285" s="27"/>
      <c r="AW2285" s="27"/>
      <c r="AX2285" s="27"/>
    </row>
    <row r="2286" spans="1:50">
      <c r="A2286" s="27" t="s">
        <v>17484</v>
      </c>
      <c r="B2286" s="27" t="s">
        <v>17485</v>
      </c>
      <c r="C2286" s="27">
        <v>1982</v>
      </c>
      <c r="D2286" s="27" t="s">
        <v>34</v>
      </c>
      <c r="E2286" s="27" t="s">
        <v>166</v>
      </c>
      <c r="F2286" s="27"/>
      <c r="G2286" s="27" t="s">
        <v>117</v>
      </c>
      <c r="H2286" s="27" t="s">
        <v>2334</v>
      </c>
      <c r="I2286" s="27" t="s">
        <v>2609</v>
      </c>
      <c r="J2286" s="27" t="s">
        <v>2602</v>
      </c>
      <c r="K2286" s="27">
        <v>27</v>
      </c>
      <c r="L2286" s="27" t="s">
        <v>544</v>
      </c>
      <c r="M2286" s="27">
        <v>161</v>
      </c>
      <c r="N2286" s="27" t="s">
        <v>17486</v>
      </c>
      <c r="O2286" s="27">
        <v>0.5</v>
      </c>
      <c r="P2286" s="27">
        <v>12198</v>
      </c>
      <c r="Q2286" s="27">
        <v>1955</v>
      </c>
      <c r="R2286" s="27">
        <v>9999</v>
      </c>
      <c r="S2286" s="27"/>
      <c r="T2286" s="27"/>
      <c r="U2286" s="27" t="s">
        <v>40</v>
      </c>
      <c r="V2286" s="27" t="s">
        <v>2339</v>
      </c>
      <c r="W2286" s="27"/>
      <c r="X2286" s="27"/>
      <c r="Y2286" s="27"/>
      <c r="Z2286" s="27"/>
      <c r="AA2286" s="27"/>
      <c r="AB2286" s="27"/>
      <c r="AC2286" s="27"/>
      <c r="AD2286" s="27"/>
      <c r="AE2286" s="27"/>
      <c r="AF2286" s="27"/>
      <c r="AG2286" s="27"/>
      <c r="AH2286" s="27"/>
      <c r="AI2286" s="27"/>
      <c r="AJ2286" s="27">
        <v>3.6289799999999999</v>
      </c>
      <c r="AK2286" s="27">
        <v>3.6289799999999999</v>
      </c>
      <c r="AL2286" s="27">
        <v>3.6289799999999999</v>
      </c>
      <c r="AM2286" s="27">
        <v>3.6289799999999999</v>
      </c>
      <c r="AN2286" s="27"/>
      <c r="AO2286" s="27"/>
      <c r="AP2286" s="27"/>
      <c r="AQ2286" s="27"/>
      <c r="AR2286" s="27"/>
      <c r="AS2286" s="27"/>
      <c r="AT2286" s="27"/>
      <c r="AU2286" s="27"/>
      <c r="AV2286" s="27"/>
      <c r="AW2286" s="27"/>
      <c r="AX2286" s="27"/>
    </row>
    <row r="2287" spans="1:50">
      <c r="A2287" s="27" t="s">
        <v>17484</v>
      </c>
      <c r="B2287" s="27" t="s">
        <v>17489</v>
      </c>
      <c r="C2287" s="27">
        <v>1982</v>
      </c>
      <c r="D2287" s="27" t="s">
        <v>34</v>
      </c>
      <c r="E2287" s="27" t="s">
        <v>126</v>
      </c>
      <c r="F2287" s="27"/>
      <c r="G2287" s="27" t="s">
        <v>117</v>
      </c>
      <c r="H2287" s="27" t="s">
        <v>2334</v>
      </c>
      <c r="I2287" s="27" t="s">
        <v>2609</v>
      </c>
      <c r="J2287" s="27" t="s">
        <v>2602</v>
      </c>
      <c r="K2287" s="27">
        <v>27</v>
      </c>
      <c r="L2287" s="27" t="s">
        <v>544</v>
      </c>
      <c r="M2287" s="27">
        <v>161</v>
      </c>
      <c r="N2287" s="27" t="s">
        <v>17486</v>
      </c>
      <c r="O2287" s="27">
        <v>1.8</v>
      </c>
      <c r="P2287" s="27">
        <v>12545</v>
      </c>
      <c r="Q2287" s="27">
        <v>1998</v>
      </c>
      <c r="R2287" s="27">
        <v>9999</v>
      </c>
      <c r="S2287" s="27"/>
      <c r="T2287" s="27"/>
      <c r="U2287" s="27" t="s">
        <v>40</v>
      </c>
      <c r="V2287" s="27" t="s">
        <v>2432</v>
      </c>
      <c r="W2287" s="27"/>
      <c r="X2287" s="27"/>
      <c r="Y2287" s="27"/>
      <c r="Z2287" s="27"/>
      <c r="AA2287" s="27"/>
      <c r="AB2287" s="27"/>
      <c r="AC2287" s="27"/>
      <c r="AD2287" s="27"/>
      <c r="AE2287" s="27"/>
      <c r="AF2287" s="27"/>
      <c r="AG2287" s="27"/>
      <c r="AH2287" s="27"/>
      <c r="AI2287" s="27"/>
      <c r="AJ2287" s="27">
        <v>3.6289799999999999</v>
      </c>
      <c r="AK2287" s="27">
        <v>3.6289799999999999</v>
      </c>
      <c r="AL2287" s="27">
        <v>3.6289799999999999</v>
      </c>
      <c r="AM2287" s="27">
        <v>3.6289799999999999</v>
      </c>
      <c r="AN2287" s="27"/>
      <c r="AO2287" s="27"/>
      <c r="AP2287" s="27"/>
      <c r="AQ2287" s="27"/>
      <c r="AR2287" s="27"/>
      <c r="AS2287" s="27"/>
      <c r="AT2287" s="27"/>
      <c r="AU2287" s="27"/>
      <c r="AV2287" s="27"/>
      <c r="AW2287" s="27"/>
      <c r="AX2287" s="27"/>
    </row>
    <row r="2288" spans="1:50">
      <c r="A2288" s="27" t="s">
        <v>18119</v>
      </c>
      <c r="B2288" s="27" t="s">
        <v>18121</v>
      </c>
      <c r="C2288" s="27">
        <v>1983</v>
      </c>
      <c r="D2288" s="27" t="s">
        <v>34</v>
      </c>
      <c r="E2288" s="27" t="s">
        <v>215</v>
      </c>
      <c r="F2288" s="27"/>
      <c r="G2288" s="27" t="s">
        <v>117</v>
      </c>
      <c r="H2288" s="27" t="s">
        <v>2334</v>
      </c>
      <c r="I2288" s="27" t="s">
        <v>2609</v>
      </c>
      <c r="J2288" s="27" t="s">
        <v>2602</v>
      </c>
      <c r="K2288" s="27">
        <v>27</v>
      </c>
      <c r="L2288" s="27" t="s">
        <v>633</v>
      </c>
      <c r="M2288" s="27">
        <v>49</v>
      </c>
      <c r="N2288" s="27" t="s">
        <v>7481</v>
      </c>
      <c r="O2288" s="27">
        <v>1.8</v>
      </c>
      <c r="P2288" s="27">
        <v>12798</v>
      </c>
      <c r="Q2288" s="27">
        <v>1997</v>
      </c>
      <c r="R2288" s="27">
        <v>9999</v>
      </c>
      <c r="S2288" s="27"/>
      <c r="T2288" s="27"/>
      <c r="U2288" s="27" t="s">
        <v>40</v>
      </c>
      <c r="V2288" s="27" t="s">
        <v>2432</v>
      </c>
      <c r="W2288" s="27"/>
      <c r="X2288" s="27"/>
      <c r="Y2288" s="27"/>
      <c r="Z2288" s="27"/>
      <c r="AA2288" s="27"/>
      <c r="AB2288" s="27"/>
      <c r="AC2288" s="27"/>
      <c r="AD2288" s="27"/>
      <c r="AE2288" s="27"/>
      <c r="AF2288" s="27"/>
      <c r="AG2288" s="27"/>
      <c r="AH2288" s="27"/>
      <c r="AI2288" s="27"/>
      <c r="AJ2288" s="27">
        <v>3.6289799999999999</v>
      </c>
      <c r="AK2288" s="27">
        <v>3.6289799999999999</v>
      </c>
      <c r="AL2288" s="27">
        <v>3.6289799999999999</v>
      </c>
      <c r="AM2288" s="27">
        <v>3.6289799999999999</v>
      </c>
      <c r="AN2288" s="27"/>
      <c r="AO2288" s="27"/>
      <c r="AP2288" s="27"/>
      <c r="AQ2288" s="27"/>
      <c r="AR2288" s="27"/>
      <c r="AS2288" s="27"/>
      <c r="AT2288" s="27"/>
      <c r="AU2288" s="27"/>
      <c r="AV2288" s="27"/>
      <c r="AW2288" s="27"/>
      <c r="AX2288" s="27"/>
    </row>
    <row r="2289" spans="1:50">
      <c r="A2289" s="27" t="s">
        <v>18119</v>
      </c>
      <c r="B2289" s="27" t="s">
        <v>18122</v>
      </c>
      <c r="C2289" s="27">
        <v>1983</v>
      </c>
      <c r="D2289" s="27" t="s">
        <v>34</v>
      </c>
      <c r="E2289" s="27" t="s">
        <v>180</v>
      </c>
      <c r="F2289" s="27"/>
      <c r="G2289" s="27" t="s">
        <v>117</v>
      </c>
      <c r="H2289" s="27" t="s">
        <v>2334</v>
      </c>
      <c r="I2289" s="27" t="s">
        <v>2609</v>
      </c>
      <c r="J2289" s="27" t="s">
        <v>2602</v>
      </c>
      <c r="K2289" s="27">
        <v>27</v>
      </c>
      <c r="L2289" s="27" t="s">
        <v>633</v>
      </c>
      <c r="M2289" s="27">
        <v>49</v>
      </c>
      <c r="N2289" s="27" t="s">
        <v>7481</v>
      </c>
      <c r="O2289" s="27">
        <v>1.8</v>
      </c>
      <c r="P2289" s="27">
        <v>13425</v>
      </c>
      <c r="Q2289" s="27">
        <v>1997</v>
      </c>
      <c r="R2289" s="27">
        <v>9999</v>
      </c>
      <c r="S2289" s="27"/>
      <c r="T2289" s="27"/>
      <c r="U2289" s="27" t="s">
        <v>40</v>
      </c>
      <c r="V2289" s="27" t="s">
        <v>2432</v>
      </c>
      <c r="W2289" s="27"/>
      <c r="X2289" s="27"/>
      <c r="Y2289" s="27"/>
      <c r="Z2289" s="27"/>
      <c r="AA2289" s="27"/>
      <c r="AB2289" s="27"/>
      <c r="AC2289" s="27"/>
      <c r="AD2289" s="27"/>
      <c r="AE2289" s="27"/>
      <c r="AF2289" s="27"/>
      <c r="AG2289" s="27"/>
      <c r="AH2289" s="27"/>
      <c r="AI2289" s="27"/>
      <c r="AJ2289" s="27">
        <v>3.6289799999999999</v>
      </c>
      <c r="AK2289" s="27">
        <v>3.6289799999999999</v>
      </c>
      <c r="AL2289" s="27">
        <v>3.6289799999999999</v>
      </c>
      <c r="AM2289" s="27">
        <v>3.6289799999999999</v>
      </c>
      <c r="AN2289" s="27"/>
      <c r="AO2289" s="27"/>
      <c r="AP2289" s="27"/>
      <c r="AQ2289" s="27"/>
      <c r="AR2289" s="27"/>
      <c r="AS2289" s="27"/>
      <c r="AT2289" s="27"/>
      <c r="AU2289" s="27"/>
      <c r="AV2289" s="27"/>
      <c r="AW2289" s="27"/>
      <c r="AX2289" s="27"/>
    </row>
    <row r="2290" spans="1:50">
      <c r="A2290" s="27" t="s">
        <v>18119</v>
      </c>
      <c r="B2290" s="27" t="s">
        <v>18120</v>
      </c>
      <c r="C2290" s="27">
        <v>1983</v>
      </c>
      <c r="D2290" s="27" t="s">
        <v>34</v>
      </c>
      <c r="E2290" s="27" t="s">
        <v>156</v>
      </c>
      <c r="F2290" s="27"/>
      <c r="G2290" s="27" t="s">
        <v>117</v>
      </c>
      <c r="H2290" s="27" t="s">
        <v>2334</v>
      </c>
      <c r="I2290" s="27" t="s">
        <v>2609</v>
      </c>
      <c r="J2290" s="27" t="s">
        <v>2602</v>
      </c>
      <c r="K2290" s="27">
        <v>27</v>
      </c>
      <c r="L2290" s="27" t="s">
        <v>633</v>
      </c>
      <c r="M2290" s="27">
        <v>49</v>
      </c>
      <c r="N2290" s="27" t="s">
        <v>7481</v>
      </c>
      <c r="O2290" s="27">
        <v>1.8</v>
      </c>
      <c r="P2290" s="27">
        <v>13425</v>
      </c>
      <c r="Q2290" s="27">
        <v>1997</v>
      </c>
      <c r="R2290" s="27">
        <v>9999</v>
      </c>
      <c r="S2290" s="27"/>
      <c r="T2290" s="27"/>
      <c r="U2290" s="27" t="s">
        <v>40</v>
      </c>
      <c r="V2290" s="27" t="s">
        <v>2432</v>
      </c>
      <c r="W2290" s="27"/>
      <c r="X2290" s="27"/>
      <c r="Y2290" s="27"/>
      <c r="Z2290" s="27"/>
      <c r="AA2290" s="27"/>
      <c r="AB2290" s="27"/>
      <c r="AC2290" s="27"/>
      <c r="AD2290" s="27"/>
      <c r="AE2290" s="27"/>
      <c r="AF2290" s="27"/>
      <c r="AG2290" s="27"/>
      <c r="AH2290" s="27"/>
      <c r="AI2290" s="27"/>
      <c r="AJ2290" s="27">
        <v>3.6289799999999999</v>
      </c>
      <c r="AK2290" s="27">
        <v>3.6289799999999999</v>
      </c>
      <c r="AL2290" s="27">
        <v>3.6289799999999999</v>
      </c>
      <c r="AM2290" s="27">
        <v>3.6289799999999999</v>
      </c>
      <c r="AN2290" s="27"/>
      <c r="AO2290" s="27"/>
      <c r="AP2290" s="27"/>
      <c r="AQ2290" s="27"/>
      <c r="AR2290" s="27"/>
      <c r="AS2290" s="27"/>
      <c r="AT2290" s="27"/>
      <c r="AU2290" s="27"/>
      <c r="AV2290" s="27"/>
      <c r="AW2290" s="27"/>
      <c r="AX2290" s="27"/>
    </row>
    <row r="2291" spans="1:50">
      <c r="A2291" s="27" t="s">
        <v>18691</v>
      </c>
      <c r="B2291" s="27" t="s">
        <v>18692</v>
      </c>
      <c r="C2291" s="27">
        <v>1985</v>
      </c>
      <c r="D2291" s="27" t="s">
        <v>34</v>
      </c>
      <c r="E2291" s="27" t="s">
        <v>49</v>
      </c>
      <c r="F2291" s="27"/>
      <c r="G2291" s="27" t="s">
        <v>117</v>
      </c>
      <c r="H2291" s="27" t="s">
        <v>2334</v>
      </c>
      <c r="I2291" s="27" t="s">
        <v>2609</v>
      </c>
      <c r="J2291" s="27" t="s">
        <v>2602</v>
      </c>
      <c r="K2291" s="27">
        <v>27</v>
      </c>
      <c r="L2291" s="27" t="s">
        <v>652</v>
      </c>
      <c r="M2291" s="27">
        <v>13</v>
      </c>
      <c r="N2291" s="27" t="s">
        <v>3999</v>
      </c>
      <c r="O2291" s="27">
        <v>0.6</v>
      </c>
      <c r="P2291" s="27">
        <v>10745</v>
      </c>
      <c r="Q2291" s="27">
        <v>1952</v>
      </c>
      <c r="R2291" s="27">
        <v>9999</v>
      </c>
      <c r="S2291" s="27"/>
      <c r="T2291" s="27"/>
      <c r="U2291" s="27" t="s">
        <v>40</v>
      </c>
      <c r="V2291" s="27" t="s">
        <v>2339</v>
      </c>
      <c r="W2291" s="27"/>
      <c r="X2291" s="27"/>
      <c r="Y2291" s="27"/>
      <c r="Z2291" s="27"/>
      <c r="AA2291" s="27"/>
      <c r="AB2291" s="27"/>
      <c r="AC2291" s="27"/>
      <c r="AD2291" s="27"/>
      <c r="AE2291" s="27"/>
      <c r="AF2291" s="27"/>
      <c r="AG2291" s="27"/>
      <c r="AH2291" s="27"/>
      <c r="AI2291" s="27"/>
      <c r="AJ2291" s="27">
        <v>3.6289799999999999</v>
      </c>
      <c r="AK2291" s="27">
        <v>3.6289799999999999</v>
      </c>
      <c r="AL2291" s="27">
        <v>3.6289799999999999</v>
      </c>
      <c r="AM2291" s="27">
        <v>3.6289799999999999</v>
      </c>
      <c r="AN2291" s="27"/>
      <c r="AO2291" s="27"/>
      <c r="AP2291" s="27"/>
      <c r="AQ2291" s="27"/>
      <c r="AR2291" s="27"/>
      <c r="AS2291" s="27"/>
      <c r="AT2291" s="27"/>
      <c r="AU2291" s="27"/>
      <c r="AV2291" s="27"/>
      <c r="AW2291" s="27"/>
      <c r="AX2291" s="27"/>
    </row>
    <row r="2292" spans="1:50">
      <c r="A2292" s="27" t="s">
        <v>18691</v>
      </c>
      <c r="B2292" s="27" t="s">
        <v>18693</v>
      </c>
      <c r="C2292" s="27">
        <v>1985</v>
      </c>
      <c r="D2292" s="27" t="s">
        <v>34</v>
      </c>
      <c r="E2292" s="27" t="s">
        <v>166</v>
      </c>
      <c r="F2292" s="27"/>
      <c r="G2292" s="27" t="s">
        <v>117</v>
      </c>
      <c r="H2292" s="27" t="s">
        <v>2334</v>
      </c>
      <c r="I2292" s="27" t="s">
        <v>2609</v>
      </c>
      <c r="J2292" s="27" t="s">
        <v>2602</v>
      </c>
      <c r="K2292" s="27">
        <v>27</v>
      </c>
      <c r="L2292" s="27" t="s">
        <v>652</v>
      </c>
      <c r="M2292" s="27">
        <v>13</v>
      </c>
      <c r="N2292" s="27" t="s">
        <v>3999</v>
      </c>
      <c r="O2292" s="27">
        <v>2</v>
      </c>
      <c r="P2292" s="27">
        <v>10745</v>
      </c>
      <c r="Q2292" s="27">
        <v>1971</v>
      </c>
      <c r="R2292" s="27">
        <v>9999</v>
      </c>
      <c r="S2292" s="27"/>
      <c r="T2292" s="27"/>
      <c r="U2292" s="27" t="s">
        <v>40</v>
      </c>
      <c r="V2292" s="27" t="s">
        <v>2339</v>
      </c>
      <c r="W2292" s="27"/>
      <c r="X2292" s="27"/>
      <c r="Y2292" s="27"/>
      <c r="Z2292" s="27"/>
      <c r="AA2292" s="27"/>
      <c r="AB2292" s="27"/>
      <c r="AC2292" s="27"/>
      <c r="AD2292" s="27"/>
      <c r="AE2292" s="27"/>
      <c r="AF2292" s="27"/>
      <c r="AG2292" s="27"/>
      <c r="AH2292" s="27"/>
      <c r="AI2292" s="27"/>
      <c r="AJ2292" s="27">
        <v>3.6289799999999999</v>
      </c>
      <c r="AK2292" s="27">
        <v>3.6289799999999999</v>
      </c>
      <c r="AL2292" s="27">
        <v>3.6289799999999999</v>
      </c>
      <c r="AM2292" s="27">
        <v>3.6289799999999999</v>
      </c>
      <c r="AN2292" s="27"/>
      <c r="AO2292" s="27"/>
      <c r="AP2292" s="27"/>
      <c r="AQ2292" s="27"/>
      <c r="AR2292" s="27"/>
      <c r="AS2292" s="27"/>
      <c r="AT2292" s="27"/>
      <c r="AU2292" s="27"/>
      <c r="AV2292" s="27"/>
      <c r="AW2292" s="27"/>
      <c r="AX2292" s="27"/>
    </row>
    <row r="2293" spans="1:50">
      <c r="A2293" s="27" t="s">
        <v>18691</v>
      </c>
      <c r="B2293" s="27" t="s">
        <v>18694</v>
      </c>
      <c r="C2293" s="27">
        <v>1985</v>
      </c>
      <c r="D2293" s="27" t="s">
        <v>34</v>
      </c>
      <c r="E2293" s="27" t="s">
        <v>126</v>
      </c>
      <c r="F2293" s="27"/>
      <c r="G2293" s="27" t="s">
        <v>117</v>
      </c>
      <c r="H2293" s="27" t="s">
        <v>2334</v>
      </c>
      <c r="I2293" s="27" t="s">
        <v>2609</v>
      </c>
      <c r="J2293" s="27" t="s">
        <v>2602</v>
      </c>
      <c r="K2293" s="27">
        <v>27</v>
      </c>
      <c r="L2293" s="27" t="s">
        <v>652</v>
      </c>
      <c r="M2293" s="27">
        <v>13</v>
      </c>
      <c r="N2293" s="27" t="s">
        <v>3999</v>
      </c>
      <c r="O2293" s="27">
        <v>1.2</v>
      </c>
      <c r="P2293" s="27">
        <v>10745</v>
      </c>
      <c r="Q2293" s="27">
        <v>1955</v>
      </c>
      <c r="R2293" s="27">
        <v>9999</v>
      </c>
      <c r="S2293" s="27"/>
      <c r="T2293" s="27"/>
      <c r="U2293" s="27" t="s">
        <v>40</v>
      </c>
      <c r="V2293" s="27" t="s">
        <v>2339</v>
      </c>
      <c r="W2293" s="27"/>
      <c r="X2293" s="27"/>
      <c r="Y2293" s="27"/>
      <c r="Z2293" s="27"/>
      <c r="AA2293" s="27"/>
      <c r="AB2293" s="27"/>
      <c r="AC2293" s="27"/>
      <c r="AD2293" s="27"/>
      <c r="AE2293" s="27"/>
      <c r="AF2293" s="27"/>
      <c r="AG2293" s="27"/>
      <c r="AH2293" s="27"/>
      <c r="AI2293" s="27"/>
      <c r="AJ2293" s="27">
        <v>3.6289799999999999</v>
      </c>
      <c r="AK2293" s="27">
        <v>3.6289799999999999</v>
      </c>
      <c r="AL2293" s="27">
        <v>3.6289799999999999</v>
      </c>
      <c r="AM2293" s="27">
        <v>3.6289799999999999</v>
      </c>
      <c r="AN2293" s="27"/>
      <c r="AO2293" s="27"/>
      <c r="AP2293" s="27"/>
      <c r="AQ2293" s="27"/>
      <c r="AR2293" s="27"/>
      <c r="AS2293" s="27"/>
      <c r="AT2293" s="27"/>
      <c r="AU2293" s="27"/>
      <c r="AV2293" s="27"/>
      <c r="AW2293" s="27"/>
      <c r="AX2293" s="27"/>
    </row>
    <row r="2294" spans="1:50">
      <c r="A2294" s="27" t="s">
        <v>18691</v>
      </c>
      <c r="B2294" s="27" t="s">
        <v>18695</v>
      </c>
      <c r="C2294" s="27">
        <v>1985</v>
      </c>
      <c r="D2294" s="27" t="s">
        <v>34</v>
      </c>
      <c r="E2294" s="27" t="s">
        <v>215</v>
      </c>
      <c r="F2294" s="27"/>
      <c r="G2294" s="27" t="s">
        <v>117</v>
      </c>
      <c r="H2294" s="27" t="s">
        <v>2334</v>
      </c>
      <c r="I2294" s="27" t="s">
        <v>2609</v>
      </c>
      <c r="J2294" s="27" t="s">
        <v>2602</v>
      </c>
      <c r="K2294" s="27">
        <v>27</v>
      </c>
      <c r="L2294" s="27" t="s">
        <v>652</v>
      </c>
      <c r="M2294" s="27">
        <v>13</v>
      </c>
      <c r="N2294" s="27" t="s">
        <v>3999</v>
      </c>
      <c r="O2294" s="27">
        <v>2</v>
      </c>
      <c r="P2294" s="27">
        <v>10745</v>
      </c>
      <c r="Q2294" s="27">
        <v>1999</v>
      </c>
      <c r="R2294" s="27">
        <v>9999</v>
      </c>
      <c r="S2294" s="27"/>
      <c r="T2294" s="27"/>
      <c r="U2294" s="27" t="s">
        <v>40</v>
      </c>
      <c r="V2294" s="27" t="s">
        <v>2432</v>
      </c>
      <c r="W2294" s="27"/>
      <c r="X2294" s="27"/>
      <c r="Y2294" s="27"/>
      <c r="Z2294" s="27"/>
      <c r="AA2294" s="27"/>
      <c r="AB2294" s="27"/>
      <c r="AC2294" s="27"/>
      <c r="AD2294" s="27"/>
      <c r="AE2294" s="27"/>
      <c r="AF2294" s="27"/>
      <c r="AG2294" s="27"/>
      <c r="AH2294" s="27"/>
      <c r="AI2294" s="27"/>
      <c r="AJ2294" s="27">
        <v>3.6289799999999999</v>
      </c>
      <c r="AK2294" s="27">
        <v>3.6289799999999999</v>
      </c>
      <c r="AL2294" s="27">
        <v>3.6289799999999999</v>
      </c>
      <c r="AM2294" s="27">
        <v>3.6289799999999999</v>
      </c>
      <c r="AN2294" s="27"/>
      <c r="AO2294" s="27"/>
      <c r="AP2294" s="27"/>
      <c r="AQ2294" s="27"/>
      <c r="AR2294" s="27"/>
      <c r="AS2294" s="27"/>
      <c r="AT2294" s="27"/>
      <c r="AU2294" s="27"/>
      <c r="AV2294" s="27"/>
      <c r="AW2294" s="27"/>
      <c r="AX2294" s="27"/>
    </row>
    <row r="2295" spans="1:50">
      <c r="A2295" s="27" t="s">
        <v>18878</v>
      </c>
      <c r="B2295" s="27" t="s">
        <v>18882</v>
      </c>
      <c r="C2295" s="27">
        <v>1987</v>
      </c>
      <c r="D2295" s="27" t="s">
        <v>34</v>
      </c>
      <c r="E2295" s="27" t="s">
        <v>43</v>
      </c>
      <c r="F2295" s="27"/>
      <c r="G2295" s="27" t="s">
        <v>164</v>
      </c>
      <c r="H2295" s="27"/>
      <c r="I2295" s="27" t="s">
        <v>2609</v>
      </c>
      <c r="J2295" s="27" t="s">
        <v>2602</v>
      </c>
      <c r="K2295" s="27">
        <v>27</v>
      </c>
      <c r="L2295" s="27" t="s">
        <v>18880</v>
      </c>
      <c r="M2295" s="27">
        <v>45</v>
      </c>
      <c r="N2295" s="27" t="s">
        <v>18881</v>
      </c>
      <c r="O2295" s="27">
        <v>0.2</v>
      </c>
      <c r="P2295" s="27">
        <v>0</v>
      </c>
      <c r="Q2295" s="27">
        <v>1923</v>
      </c>
      <c r="R2295" s="27">
        <v>9999</v>
      </c>
      <c r="S2295" s="27"/>
      <c r="T2295" s="27"/>
      <c r="U2295" s="27" t="s">
        <v>40</v>
      </c>
      <c r="V2295" s="27" t="s">
        <v>164</v>
      </c>
      <c r="W2295" s="27"/>
      <c r="X2295" s="27"/>
      <c r="Y2295" s="27"/>
      <c r="Z2295" s="27"/>
      <c r="AA2295" s="27"/>
      <c r="AB2295" s="27"/>
      <c r="AC2295" s="27"/>
      <c r="AD2295" s="27"/>
      <c r="AE2295" s="27"/>
      <c r="AF2295" s="27"/>
      <c r="AG2295" s="27"/>
      <c r="AH2295" s="27"/>
      <c r="AI2295" s="27"/>
      <c r="AJ2295" s="27">
        <v>0</v>
      </c>
      <c r="AK2295" s="27">
        <v>0</v>
      </c>
      <c r="AL2295" s="27">
        <v>0</v>
      </c>
      <c r="AM2295" s="27">
        <v>0</v>
      </c>
      <c r="AN2295" s="27"/>
      <c r="AO2295" s="27"/>
      <c r="AP2295" s="27"/>
      <c r="AQ2295" s="27"/>
      <c r="AR2295" s="27"/>
      <c r="AS2295" s="27"/>
      <c r="AT2295" s="27"/>
      <c r="AU2295" s="27"/>
      <c r="AV2295" s="27"/>
      <c r="AW2295" s="27"/>
      <c r="AX2295" s="27"/>
    </row>
    <row r="2296" spans="1:50">
      <c r="A2296" s="27" t="s">
        <v>18878</v>
      </c>
      <c r="B2296" s="27" t="s">
        <v>18879</v>
      </c>
      <c r="C2296" s="27">
        <v>1987</v>
      </c>
      <c r="D2296" s="27" t="s">
        <v>34</v>
      </c>
      <c r="E2296" s="27" t="s">
        <v>126</v>
      </c>
      <c r="F2296" s="27"/>
      <c r="G2296" s="27" t="s">
        <v>117</v>
      </c>
      <c r="H2296" s="27" t="s">
        <v>2334</v>
      </c>
      <c r="I2296" s="27" t="s">
        <v>2609</v>
      </c>
      <c r="J2296" s="27" t="s">
        <v>2602</v>
      </c>
      <c r="K2296" s="27">
        <v>27</v>
      </c>
      <c r="L2296" s="27" t="s">
        <v>18880</v>
      </c>
      <c r="M2296" s="27">
        <v>45</v>
      </c>
      <c r="N2296" s="27" t="s">
        <v>18881</v>
      </c>
      <c r="O2296" s="27">
        <v>2.1</v>
      </c>
      <c r="P2296" s="27">
        <v>14049</v>
      </c>
      <c r="Q2296" s="27">
        <v>2004</v>
      </c>
      <c r="R2296" s="27">
        <v>9999</v>
      </c>
      <c r="S2296" s="27"/>
      <c r="T2296" s="27"/>
      <c r="U2296" s="27" t="s">
        <v>40</v>
      </c>
      <c r="V2296" s="27" t="s">
        <v>2432</v>
      </c>
      <c r="W2296" s="27"/>
      <c r="X2296" s="27"/>
      <c r="Y2296" s="27"/>
      <c r="Z2296" s="27"/>
      <c r="AA2296" s="27"/>
      <c r="AB2296" s="27"/>
      <c r="AC2296" s="27"/>
      <c r="AD2296" s="27"/>
      <c r="AE2296" s="27"/>
      <c r="AF2296" s="27"/>
      <c r="AG2296" s="27"/>
      <c r="AH2296" s="27"/>
      <c r="AI2296" s="27"/>
      <c r="AJ2296" s="27">
        <v>3.6289799999999999</v>
      </c>
      <c r="AK2296" s="27">
        <v>3.6289799999999999</v>
      </c>
      <c r="AL2296" s="27">
        <v>3.6289799999999999</v>
      </c>
      <c r="AM2296" s="27">
        <v>3.6289799999999999</v>
      </c>
      <c r="AN2296" s="27"/>
      <c r="AO2296" s="27"/>
      <c r="AP2296" s="27"/>
      <c r="AQ2296" s="27"/>
      <c r="AR2296" s="27"/>
      <c r="AS2296" s="27"/>
      <c r="AT2296" s="27"/>
      <c r="AU2296" s="27"/>
      <c r="AV2296" s="27"/>
      <c r="AW2296" s="27"/>
      <c r="AX2296" s="27"/>
    </row>
    <row r="2297" spans="1:50">
      <c r="A2297" s="27" t="s">
        <v>431</v>
      </c>
      <c r="B2297" s="27" t="s">
        <v>19449</v>
      </c>
      <c r="C2297" s="27">
        <v>1989</v>
      </c>
      <c r="D2297" s="27" t="s">
        <v>34</v>
      </c>
      <c r="E2297" s="27" t="s">
        <v>215</v>
      </c>
      <c r="F2297" s="27"/>
      <c r="G2297" s="27" t="s">
        <v>117</v>
      </c>
      <c r="H2297" s="27" t="s">
        <v>2334</v>
      </c>
      <c r="I2297" s="27" t="s">
        <v>2609</v>
      </c>
      <c r="J2297" s="27" t="s">
        <v>2602</v>
      </c>
      <c r="K2297" s="27">
        <v>27</v>
      </c>
      <c r="L2297" s="27" t="s">
        <v>2610</v>
      </c>
      <c r="M2297" s="27">
        <v>93</v>
      </c>
      <c r="N2297" s="27" t="s">
        <v>2611</v>
      </c>
      <c r="O2297" s="27">
        <v>2.1</v>
      </c>
      <c r="P2297" s="27">
        <v>16053</v>
      </c>
      <c r="Q2297" s="27">
        <v>1963</v>
      </c>
      <c r="R2297" s="27">
        <v>9999</v>
      </c>
      <c r="S2297" s="27"/>
      <c r="T2297" s="27"/>
      <c r="U2297" s="27" t="s">
        <v>40</v>
      </c>
      <c r="V2297" s="27" t="s">
        <v>2339</v>
      </c>
      <c r="W2297" s="27"/>
      <c r="X2297" s="27"/>
      <c r="Y2297" s="27"/>
      <c r="Z2297" s="27"/>
      <c r="AA2297" s="27"/>
      <c r="AB2297" s="27"/>
      <c r="AC2297" s="27"/>
      <c r="AD2297" s="27"/>
      <c r="AE2297" s="27"/>
      <c r="AF2297" s="27"/>
      <c r="AG2297" s="27"/>
      <c r="AH2297" s="27"/>
      <c r="AI2297" s="27"/>
      <c r="AJ2297" s="27">
        <v>3.6289799999999999</v>
      </c>
      <c r="AK2297" s="27">
        <v>3.6289799999999999</v>
      </c>
      <c r="AL2297" s="27">
        <v>3.6289799999999999</v>
      </c>
      <c r="AM2297" s="27">
        <v>3.6289799999999999</v>
      </c>
      <c r="AN2297" s="27"/>
      <c r="AO2297" s="27"/>
      <c r="AP2297" s="27"/>
      <c r="AQ2297" s="27"/>
      <c r="AR2297" s="27"/>
      <c r="AS2297" s="27"/>
      <c r="AT2297" s="27"/>
      <c r="AU2297" s="27"/>
      <c r="AV2297" s="27"/>
      <c r="AW2297" s="27"/>
      <c r="AX2297" s="27"/>
    </row>
    <row r="2298" spans="1:50">
      <c r="A2298" s="27" t="s">
        <v>431</v>
      </c>
      <c r="B2298" s="27" t="s">
        <v>19448</v>
      </c>
      <c r="C2298" s="27">
        <v>1989</v>
      </c>
      <c r="D2298" s="27" t="s">
        <v>34</v>
      </c>
      <c r="E2298" s="27" t="s">
        <v>180</v>
      </c>
      <c r="F2298" s="27"/>
      <c r="G2298" s="27" t="s">
        <v>117</v>
      </c>
      <c r="H2298" s="27" t="s">
        <v>2334</v>
      </c>
      <c r="I2298" s="27" t="s">
        <v>2609</v>
      </c>
      <c r="J2298" s="27" t="s">
        <v>2602</v>
      </c>
      <c r="K2298" s="27">
        <v>27</v>
      </c>
      <c r="L2298" s="27" t="s">
        <v>2610</v>
      </c>
      <c r="M2298" s="27">
        <v>93</v>
      </c>
      <c r="N2298" s="27" t="s">
        <v>2611</v>
      </c>
      <c r="O2298" s="27">
        <v>2.1</v>
      </c>
      <c r="P2298" s="27">
        <v>16053</v>
      </c>
      <c r="Q2298" s="27">
        <v>1963</v>
      </c>
      <c r="R2298" s="27">
        <v>9999</v>
      </c>
      <c r="S2298" s="27"/>
      <c r="T2298" s="27"/>
      <c r="U2298" s="27" t="s">
        <v>40</v>
      </c>
      <c r="V2298" s="27" t="s">
        <v>2339</v>
      </c>
      <c r="W2298" s="27"/>
      <c r="X2298" s="27"/>
      <c r="Y2298" s="27"/>
      <c r="Z2298" s="27"/>
      <c r="AA2298" s="27"/>
      <c r="AB2298" s="27"/>
      <c r="AC2298" s="27"/>
      <c r="AD2298" s="27"/>
      <c r="AE2298" s="27"/>
      <c r="AF2298" s="27"/>
      <c r="AG2298" s="27"/>
      <c r="AH2298" s="27"/>
      <c r="AI2298" s="27"/>
      <c r="AJ2298" s="27">
        <v>3.6289799999999999</v>
      </c>
      <c r="AK2298" s="27">
        <v>3.6289799999999999</v>
      </c>
      <c r="AL2298" s="27">
        <v>3.6289799999999999</v>
      </c>
      <c r="AM2298" s="27">
        <v>3.6289799999999999</v>
      </c>
      <c r="AN2298" s="27"/>
      <c r="AO2298" s="27"/>
      <c r="AP2298" s="27"/>
      <c r="AQ2298" s="27"/>
      <c r="AR2298" s="27"/>
      <c r="AS2298" s="27"/>
      <c r="AT2298" s="27"/>
      <c r="AU2298" s="27"/>
      <c r="AV2298" s="27"/>
      <c r="AW2298" s="27"/>
      <c r="AX2298" s="27"/>
    </row>
    <row r="2299" spans="1:50">
      <c r="A2299" s="27" t="s">
        <v>431</v>
      </c>
      <c r="B2299" s="27" t="s">
        <v>19446</v>
      </c>
      <c r="C2299" s="27">
        <v>1989</v>
      </c>
      <c r="D2299" s="27" t="s">
        <v>34</v>
      </c>
      <c r="E2299" s="27" t="s">
        <v>19447</v>
      </c>
      <c r="F2299" s="27"/>
      <c r="G2299" s="27" t="s">
        <v>117</v>
      </c>
      <c r="H2299" s="27" t="s">
        <v>2334</v>
      </c>
      <c r="I2299" s="27" t="s">
        <v>2609</v>
      </c>
      <c r="J2299" s="27" t="s">
        <v>2602</v>
      </c>
      <c r="K2299" s="27">
        <v>27</v>
      </c>
      <c r="L2299" s="27" t="s">
        <v>2610</v>
      </c>
      <c r="M2299" s="27">
        <v>93</v>
      </c>
      <c r="N2299" s="27" t="s">
        <v>2611</v>
      </c>
      <c r="O2299" s="27">
        <v>2.2999999999999998</v>
      </c>
      <c r="P2299" s="27">
        <v>15996</v>
      </c>
      <c r="Q2299" s="27">
        <v>2010</v>
      </c>
      <c r="R2299" s="27">
        <v>9999</v>
      </c>
      <c r="S2299" s="27"/>
      <c r="T2299" s="27"/>
      <c r="U2299" s="27" t="s">
        <v>40</v>
      </c>
      <c r="V2299" s="27" t="s">
        <v>2432</v>
      </c>
      <c r="W2299" s="27"/>
      <c r="X2299" s="27"/>
      <c r="Y2299" s="27"/>
      <c r="Z2299" s="27"/>
      <c r="AA2299" s="27"/>
      <c r="AB2299" s="27"/>
      <c r="AC2299" s="27"/>
      <c r="AD2299" s="27"/>
      <c r="AE2299" s="27"/>
      <c r="AF2299" s="27"/>
      <c r="AG2299" s="27"/>
      <c r="AH2299" s="27"/>
      <c r="AI2299" s="27"/>
      <c r="AJ2299" s="27">
        <v>3.6289799999999999</v>
      </c>
      <c r="AK2299" s="27">
        <v>3.6289799999999999</v>
      </c>
      <c r="AL2299" s="27">
        <v>3.6289799999999999</v>
      </c>
      <c r="AM2299" s="27">
        <v>3.6289799999999999</v>
      </c>
      <c r="AN2299" s="27"/>
      <c r="AO2299" s="27"/>
      <c r="AP2299" s="27"/>
      <c r="AQ2299" s="27"/>
      <c r="AR2299" s="27"/>
      <c r="AS2299" s="27"/>
      <c r="AT2299" s="27"/>
      <c r="AU2299" s="27"/>
      <c r="AV2299" s="27"/>
      <c r="AW2299" s="27"/>
      <c r="AX2299" s="27"/>
    </row>
    <row r="2300" spans="1:50">
      <c r="A2300" s="27" t="s">
        <v>431</v>
      </c>
      <c r="B2300" s="27" t="s">
        <v>19440</v>
      </c>
      <c r="C2300" s="27">
        <v>1989</v>
      </c>
      <c r="D2300" s="27" t="s">
        <v>34</v>
      </c>
      <c r="E2300" s="27" t="s">
        <v>19441</v>
      </c>
      <c r="F2300" s="27"/>
      <c r="G2300" s="27" t="s">
        <v>117</v>
      </c>
      <c r="H2300" s="27" t="s">
        <v>2334</v>
      </c>
      <c r="I2300" s="27" t="s">
        <v>2609</v>
      </c>
      <c r="J2300" s="27" t="s">
        <v>2602</v>
      </c>
      <c r="K2300" s="27">
        <v>27</v>
      </c>
      <c r="L2300" s="27" t="s">
        <v>2610</v>
      </c>
      <c r="M2300" s="27">
        <v>93</v>
      </c>
      <c r="N2300" s="27" t="s">
        <v>2611</v>
      </c>
      <c r="O2300" s="27">
        <v>2.2999999999999998</v>
      </c>
      <c r="P2300" s="27">
        <v>16023</v>
      </c>
      <c r="Q2300" s="27">
        <v>2010</v>
      </c>
      <c r="R2300" s="27">
        <v>9999</v>
      </c>
      <c r="S2300" s="27"/>
      <c r="T2300" s="27"/>
      <c r="U2300" s="27" t="s">
        <v>40</v>
      </c>
      <c r="V2300" s="27" t="s">
        <v>2432</v>
      </c>
      <c r="W2300" s="27"/>
      <c r="X2300" s="27"/>
      <c r="Y2300" s="27"/>
      <c r="Z2300" s="27"/>
      <c r="AA2300" s="27"/>
      <c r="AB2300" s="27"/>
      <c r="AC2300" s="27"/>
      <c r="AD2300" s="27"/>
      <c r="AE2300" s="27"/>
      <c r="AF2300" s="27"/>
      <c r="AG2300" s="27"/>
      <c r="AH2300" s="27"/>
      <c r="AI2300" s="27"/>
      <c r="AJ2300" s="27">
        <v>3.6289799999999999</v>
      </c>
      <c r="AK2300" s="27">
        <v>3.6289799999999999</v>
      </c>
      <c r="AL2300" s="27">
        <v>3.6289799999999999</v>
      </c>
      <c r="AM2300" s="27">
        <v>3.6289799999999999</v>
      </c>
      <c r="AN2300" s="27"/>
      <c r="AO2300" s="27"/>
      <c r="AP2300" s="27"/>
      <c r="AQ2300" s="27"/>
      <c r="AR2300" s="27"/>
      <c r="AS2300" s="27"/>
      <c r="AT2300" s="27"/>
      <c r="AU2300" s="27"/>
      <c r="AV2300" s="27"/>
      <c r="AW2300" s="27"/>
      <c r="AX2300" s="27"/>
    </row>
    <row r="2301" spans="1:50">
      <c r="A2301" s="27" t="s">
        <v>431</v>
      </c>
      <c r="B2301" s="27" t="s">
        <v>19444</v>
      </c>
      <c r="C2301" s="27">
        <v>1989</v>
      </c>
      <c r="D2301" s="27" t="s">
        <v>34</v>
      </c>
      <c r="E2301" s="27" t="s">
        <v>19445</v>
      </c>
      <c r="F2301" s="27"/>
      <c r="G2301" s="27" t="s">
        <v>117</v>
      </c>
      <c r="H2301" s="27" t="s">
        <v>2334</v>
      </c>
      <c r="I2301" s="27" t="s">
        <v>2609</v>
      </c>
      <c r="J2301" s="27" t="s">
        <v>2602</v>
      </c>
      <c r="K2301" s="27">
        <v>27</v>
      </c>
      <c r="L2301" s="27" t="s">
        <v>2610</v>
      </c>
      <c r="M2301" s="27">
        <v>93</v>
      </c>
      <c r="N2301" s="27" t="s">
        <v>2611</v>
      </c>
      <c r="O2301" s="27">
        <v>2.2999999999999998</v>
      </c>
      <c r="P2301" s="27">
        <v>16023</v>
      </c>
      <c r="Q2301" s="27">
        <v>2010</v>
      </c>
      <c r="R2301" s="27">
        <v>9999</v>
      </c>
      <c r="S2301" s="27"/>
      <c r="T2301" s="27"/>
      <c r="U2301" s="27" t="s">
        <v>40</v>
      </c>
      <c r="V2301" s="27" t="s">
        <v>2432</v>
      </c>
      <c r="W2301" s="27"/>
      <c r="X2301" s="27"/>
      <c r="Y2301" s="27"/>
      <c r="Z2301" s="27"/>
      <c r="AA2301" s="27"/>
      <c r="AB2301" s="27"/>
      <c r="AC2301" s="27"/>
      <c r="AD2301" s="27"/>
      <c r="AE2301" s="27"/>
      <c r="AF2301" s="27"/>
      <c r="AG2301" s="27"/>
      <c r="AH2301" s="27"/>
      <c r="AI2301" s="27"/>
      <c r="AJ2301" s="27">
        <v>3.6289799999999999</v>
      </c>
      <c r="AK2301" s="27">
        <v>3.6289799999999999</v>
      </c>
      <c r="AL2301" s="27">
        <v>3.6289799999999999</v>
      </c>
      <c r="AM2301" s="27">
        <v>3.6289799999999999</v>
      </c>
      <c r="AN2301" s="27"/>
      <c r="AO2301" s="27"/>
      <c r="AP2301" s="27"/>
      <c r="AQ2301" s="27"/>
      <c r="AR2301" s="27"/>
      <c r="AS2301" s="27"/>
      <c r="AT2301" s="27"/>
      <c r="AU2301" s="27"/>
      <c r="AV2301" s="27"/>
      <c r="AW2301" s="27"/>
      <c r="AX2301" s="27"/>
    </row>
    <row r="2302" spans="1:50">
      <c r="A2302" s="27" t="s">
        <v>431</v>
      </c>
      <c r="B2302" s="27" t="s">
        <v>19450</v>
      </c>
      <c r="C2302" s="27">
        <v>1989</v>
      </c>
      <c r="D2302" s="27" t="s">
        <v>34</v>
      </c>
      <c r="E2302" s="27" t="s">
        <v>19451</v>
      </c>
      <c r="F2302" s="27"/>
      <c r="G2302" s="27" t="s">
        <v>117</v>
      </c>
      <c r="H2302" s="27" t="s">
        <v>2334</v>
      </c>
      <c r="I2302" s="27" t="s">
        <v>2609</v>
      </c>
      <c r="J2302" s="27" t="s">
        <v>2602</v>
      </c>
      <c r="K2302" s="27">
        <v>27</v>
      </c>
      <c r="L2302" s="27" t="s">
        <v>2610</v>
      </c>
      <c r="M2302" s="27">
        <v>93</v>
      </c>
      <c r="N2302" s="27" t="s">
        <v>2611</v>
      </c>
      <c r="O2302" s="27">
        <v>2.2999999999999998</v>
      </c>
      <c r="P2302" s="27">
        <v>16023</v>
      </c>
      <c r="Q2302" s="27">
        <v>2010</v>
      </c>
      <c r="R2302" s="27">
        <v>9999</v>
      </c>
      <c r="S2302" s="27"/>
      <c r="T2302" s="27"/>
      <c r="U2302" s="27" t="s">
        <v>40</v>
      </c>
      <c r="V2302" s="27" t="s">
        <v>2432</v>
      </c>
      <c r="W2302" s="27"/>
      <c r="X2302" s="27"/>
      <c r="Y2302" s="27"/>
      <c r="Z2302" s="27"/>
      <c r="AA2302" s="27"/>
      <c r="AB2302" s="27"/>
      <c r="AC2302" s="27"/>
      <c r="AD2302" s="27"/>
      <c r="AE2302" s="27"/>
      <c r="AF2302" s="27"/>
      <c r="AG2302" s="27"/>
      <c r="AH2302" s="27"/>
      <c r="AI2302" s="27"/>
      <c r="AJ2302" s="27">
        <v>3.6289799999999999</v>
      </c>
      <c r="AK2302" s="27">
        <v>3.6289799999999999</v>
      </c>
      <c r="AL2302" s="27">
        <v>3.6289799999999999</v>
      </c>
      <c r="AM2302" s="27">
        <v>3.6289799999999999</v>
      </c>
      <c r="AN2302" s="27"/>
      <c r="AO2302" s="27"/>
      <c r="AP2302" s="27"/>
      <c r="AQ2302" s="27"/>
      <c r="AR2302" s="27"/>
      <c r="AS2302" s="27"/>
      <c r="AT2302" s="27"/>
      <c r="AU2302" s="27"/>
      <c r="AV2302" s="27"/>
      <c r="AW2302" s="27"/>
      <c r="AX2302" s="27"/>
    </row>
    <row r="2303" spans="1:50">
      <c r="A2303" s="27" t="s">
        <v>431</v>
      </c>
      <c r="B2303" s="27" t="s">
        <v>19442</v>
      </c>
      <c r="C2303" s="27">
        <v>1989</v>
      </c>
      <c r="D2303" s="27" t="s">
        <v>34</v>
      </c>
      <c r="E2303" s="27" t="s">
        <v>19443</v>
      </c>
      <c r="F2303" s="27"/>
      <c r="G2303" s="27" t="s">
        <v>117</v>
      </c>
      <c r="H2303" s="27" t="s">
        <v>2334</v>
      </c>
      <c r="I2303" s="27" t="s">
        <v>2609</v>
      </c>
      <c r="J2303" s="27" t="s">
        <v>2602</v>
      </c>
      <c r="K2303" s="27">
        <v>27</v>
      </c>
      <c r="L2303" s="27" t="s">
        <v>2610</v>
      </c>
      <c r="M2303" s="27">
        <v>93</v>
      </c>
      <c r="N2303" s="27" t="s">
        <v>2611</v>
      </c>
      <c r="O2303" s="27">
        <v>2.2999999999999998</v>
      </c>
      <c r="P2303" s="27">
        <v>16023</v>
      </c>
      <c r="Q2303" s="27">
        <v>2010</v>
      </c>
      <c r="R2303" s="27">
        <v>9999</v>
      </c>
      <c r="S2303" s="27"/>
      <c r="T2303" s="27"/>
      <c r="U2303" s="27" t="s">
        <v>40</v>
      </c>
      <c r="V2303" s="27" t="s">
        <v>2432</v>
      </c>
      <c r="W2303" s="27"/>
      <c r="X2303" s="27"/>
      <c r="Y2303" s="27"/>
      <c r="Z2303" s="27"/>
      <c r="AA2303" s="27"/>
      <c r="AB2303" s="27"/>
      <c r="AC2303" s="27"/>
      <c r="AD2303" s="27"/>
      <c r="AE2303" s="27"/>
      <c r="AF2303" s="27"/>
      <c r="AG2303" s="27"/>
      <c r="AH2303" s="27"/>
      <c r="AI2303" s="27"/>
      <c r="AJ2303" s="27">
        <v>3.6289799999999999</v>
      </c>
      <c r="AK2303" s="27">
        <v>3.6289799999999999</v>
      </c>
      <c r="AL2303" s="27">
        <v>3.6289799999999999</v>
      </c>
      <c r="AM2303" s="27">
        <v>3.6289799999999999</v>
      </c>
      <c r="AN2303" s="27"/>
      <c r="AO2303" s="27"/>
      <c r="AP2303" s="27"/>
      <c r="AQ2303" s="27"/>
      <c r="AR2303" s="27"/>
      <c r="AS2303" s="27"/>
      <c r="AT2303" s="27"/>
      <c r="AU2303" s="27"/>
      <c r="AV2303" s="27"/>
      <c r="AW2303" s="27"/>
      <c r="AX2303" s="27"/>
    </row>
    <row r="2304" spans="1:50">
      <c r="A2304" s="27" t="s">
        <v>10542</v>
      </c>
      <c r="B2304" s="27" t="s">
        <v>10545</v>
      </c>
      <c r="C2304" s="27">
        <v>199</v>
      </c>
      <c r="D2304" s="27" t="s">
        <v>34</v>
      </c>
      <c r="E2304" s="27" t="s">
        <v>49</v>
      </c>
      <c r="F2304" s="27"/>
      <c r="G2304" s="27" t="s">
        <v>164</v>
      </c>
      <c r="H2304" s="27"/>
      <c r="I2304" s="27" t="s">
        <v>2702</v>
      </c>
      <c r="J2304" s="27" t="s">
        <v>2109</v>
      </c>
      <c r="K2304" s="27">
        <v>5</v>
      </c>
      <c r="L2304" s="27" t="s">
        <v>1843</v>
      </c>
      <c r="M2304" s="27">
        <v>115</v>
      </c>
      <c r="N2304" s="27" t="s">
        <v>4033</v>
      </c>
      <c r="O2304" s="27">
        <v>35</v>
      </c>
      <c r="P2304" s="27">
        <v>0</v>
      </c>
      <c r="Q2304" s="27">
        <v>1965</v>
      </c>
      <c r="R2304" s="27">
        <v>9999</v>
      </c>
      <c r="S2304" s="27"/>
      <c r="T2304" s="27"/>
      <c r="U2304" s="27" t="s">
        <v>40</v>
      </c>
      <c r="V2304" s="27" t="s">
        <v>164</v>
      </c>
      <c r="W2304" s="27"/>
      <c r="X2304" s="27"/>
      <c r="Y2304" s="27"/>
      <c r="Z2304" s="27"/>
      <c r="AA2304" s="27"/>
      <c r="AB2304" s="27"/>
      <c r="AC2304" s="27"/>
      <c r="AD2304" s="27"/>
      <c r="AE2304" s="27"/>
      <c r="AF2304" s="27"/>
      <c r="AG2304" s="27"/>
      <c r="AH2304" s="27"/>
      <c r="AI2304" s="27"/>
      <c r="AJ2304" s="27">
        <v>0</v>
      </c>
      <c r="AK2304" s="27">
        <v>0</v>
      </c>
      <c r="AL2304" s="27">
        <v>0</v>
      </c>
      <c r="AM2304" s="27">
        <v>0</v>
      </c>
      <c r="AN2304" s="27"/>
      <c r="AO2304" s="27"/>
      <c r="AP2304" s="27"/>
      <c r="AQ2304" s="27"/>
      <c r="AR2304" s="27"/>
      <c r="AS2304" s="27"/>
      <c r="AT2304" s="27"/>
      <c r="AU2304" s="27"/>
      <c r="AV2304" s="27"/>
      <c r="AW2304" s="27"/>
      <c r="AX2304" s="27"/>
    </row>
    <row r="2305" spans="1:50">
      <c r="A2305" s="27" t="s">
        <v>10542</v>
      </c>
      <c r="B2305" s="27" t="s">
        <v>10544</v>
      </c>
      <c r="C2305" s="27">
        <v>199</v>
      </c>
      <c r="D2305" s="27" t="s">
        <v>34</v>
      </c>
      <c r="E2305" s="27" t="s">
        <v>43</v>
      </c>
      <c r="F2305" s="27"/>
      <c r="G2305" s="27" t="s">
        <v>164</v>
      </c>
      <c r="H2305" s="27"/>
      <c r="I2305" s="27" t="s">
        <v>2702</v>
      </c>
      <c r="J2305" s="27" t="s">
        <v>2109</v>
      </c>
      <c r="K2305" s="27">
        <v>5</v>
      </c>
      <c r="L2305" s="27" t="s">
        <v>1843</v>
      </c>
      <c r="M2305" s="27">
        <v>115</v>
      </c>
      <c r="N2305" s="27" t="s">
        <v>4033</v>
      </c>
      <c r="O2305" s="27">
        <v>35</v>
      </c>
      <c r="P2305" s="27">
        <v>0</v>
      </c>
      <c r="Q2305" s="27">
        <v>1965</v>
      </c>
      <c r="R2305" s="27">
        <v>9999</v>
      </c>
      <c r="S2305" s="27"/>
      <c r="T2305" s="27"/>
      <c r="U2305" s="27" t="s">
        <v>40</v>
      </c>
      <c r="V2305" s="27" t="s">
        <v>164</v>
      </c>
      <c r="W2305" s="27"/>
      <c r="X2305" s="27"/>
      <c r="Y2305" s="27"/>
      <c r="Z2305" s="27"/>
      <c r="AA2305" s="27"/>
      <c r="AB2305" s="27"/>
      <c r="AC2305" s="27"/>
      <c r="AD2305" s="27"/>
      <c r="AE2305" s="27"/>
      <c r="AF2305" s="27"/>
      <c r="AG2305" s="27"/>
      <c r="AH2305" s="27"/>
      <c r="AI2305" s="27"/>
      <c r="AJ2305" s="27">
        <v>0</v>
      </c>
      <c r="AK2305" s="27">
        <v>0</v>
      </c>
      <c r="AL2305" s="27">
        <v>0</v>
      </c>
      <c r="AM2305" s="27">
        <v>0</v>
      </c>
      <c r="AN2305" s="27"/>
      <c r="AO2305" s="27"/>
      <c r="AP2305" s="27"/>
      <c r="AQ2305" s="27"/>
      <c r="AR2305" s="27"/>
      <c r="AS2305" s="27"/>
      <c r="AT2305" s="27"/>
      <c r="AU2305" s="27"/>
      <c r="AV2305" s="27"/>
      <c r="AW2305" s="27"/>
      <c r="AX2305" s="27"/>
    </row>
    <row r="2306" spans="1:50">
      <c r="A2306" s="27" t="s">
        <v>10542</v>
      </c>
      <c r="B2306" s="27" t="s">
        <v>10546</v>
      </c>
      <c r="C2306" s="27">
        <v>199</v>
      </c>
      <c r="D2306" s="27" t="s">
        <v>34</v>
      </c>
      <c r="E2306" s="27" t="s">
        <v>166</v>
      </c>
      <c r="F2306" s="27"/>
      <c r="G2306" s="27" t="s">
        <v>164</v>
      </c>
      <c r="H2306" s="27"/>
      <c r="I2306" s="27" t="s">
        <v>2702</v>
      </c>
      <c r="J2306" s="27" t="s">
        <v>2109</v>
      </c>
      <c r="K2306" s="27">
        <v>5</v>
      </c>
      <c r="L2306" s="27" t="s">
        <v>1843</v>
      </c>
      <c r="M2306" s="27">
        <v>115</v>
      </c>
      <c r="N2306" s="27" t="s">
        <v>4033</v>
      </c>
      <c r="O2306" s="27">
        <v>35</v>
      </c>
      <c r="P2306" s="27">
        <v>0</v>
      </c>
      <c r="Q2306" s="27">
        <v>1965</v>
      </c>
      <c r="R2306" s="27">
        <v>9999</v>
      </c>
      <c r="S2306" s="27"/>
      <c r="T2306" s="27"/>
      <c r="U2306" s="27" t="s">
        <v>40</v>
      </c>
      <c r="V2306" s="27" t="s">
        <v>164</v>
      </c>
      <c r="W2306" s="27"/>
      <c r="X2306" s="27"/>
      <c r="Y2306" s="27"/>
      <c r="Z2306" s="27"/>
      <c r="AA2306" s="27"/>
      <c r="AB2306" s="27"/>
      <c r="AC2306" s="27"/>
      <c r="AD2306" s="27"/>
      <c r="AE2306" s="27"/>
      <c r="AF2306" s="27"/>
      <c r="AG2306" s="27"/>
      <c r="AH2306" s="27"/>
      <c r="AI2306" s="27"/>
      <c r="AJ2306" s="27">
        <v>0</v>
      </c>
      <c r="AK2306" s="27">
        <v>0</v>
      </c>
      <c r="AL2306" s="27">
        <v>0</v>
      </c>
      <c r="AM2306" s="27">
        <v>0</v>
      </c>
      <c r="AN2306" s="27"/>
      <c r="AO2306" s="27"/>
      <c r="AP2306" s="27"/>
      <c r="AQ2306" s="27"/>
      <c r="AR2306" s="27"/>
      <c r="AS2306" s="27"/>
      <c r="AT2306" s="27"/>
      <c r="AU2306" s="27"/>
      <c r="AV2306" s="27"/>
      <c r="AW2306" s="27"/>
      <c r="AX2306" s="27"/>
    </row>
    <row r="2307" spans="1:50">
      <c r="A2307" s="27" t="s">
        <v>10542</v>
      </c>
      <c r="B2307" s="27" t="s">
        <v>10543</v>
      </c>
      <c r="C2307" s="27">
        <v>199</v>
      </c>
      <c r="D2307" s="27" t="s">
        <v>34</v>
      </c>
      <c r="E2307" s="27" t="s">
        <v>126</v>
      </c>
      <c r="F2307" s="27"/>
      <c r="G2307" s="27" t="s">
        <v>164</v>
      </c>
      <c r="H2307" s="27"/>
      <c r="I2307" s="27" t="s">
        <v>2702</v>
      </c>
      <c r="J2307" s="27" t="s">
        <v>2109</v>
      </c>
      <c r="K2307" s="27">
        <v>5</v>
      </c>
      <c r="L2307" s="27" t="s">
        <v>1843</v>
      </c>
      <c r="M2307" s="27">
        <v>115</v>
      </c>
      <c r="N2307" s="27" t="s">
        <v>4033</v>
      </c>
      <c r="O2307" s="27">
        <v>35</v>
      </c>
      <c r="P2307" s="27">
        <v>0</v>
      </c>
      <c r="Q2307" s="27">
        <v>1966</v>
      </c>
      <c r="R2307" s="27">
        <v>9999</v>
      </c>
      <c r="S2307" s="27"/>
      <c r="T2307" s="27"/>
      <c r="U2307" s="27" t="s">
        <v>40</v>
      </c>
      <c r="V2307" s="27" t="s">
        <v>164</v>
      </c>
      <c r="W2307" s="27"/>
      <c r="X2307" s="27"/>
      <c r="Y2307" s="27"/>
      <c r="Z2307" s="27"/>
      <c r="AA2307" s="27"/>
      <c r="AB2307" s="27"/>
      <c r="AC2307" s="27"/>
      <c r="AD2307" s="27"/>
      <c r="AE2307" s="27"/>
      <c r="AF2307" s="27"/>
      <c r="AG2307" s="27"/>
      <c r="AH2307" s="27"/>
      <c r="AI2307" s="27"/>
      <c r="AJ2307" s="27">
        <v>0</v>
      </c>
      <c r="AK2307" s="27">
        <v>0</v>
      </c>
      <c r="AL2307" s="27">
        <v>0</v>
      </c>
      <c r="AM2307" s="27">
        <v>0</v>
      </c>
      <c r="AN2307" s="27"/>
      <c r="AO2307" s="27"/>
      <c r="AP2307" s="27"/>
      <c r="AQ2307" s="27"/>
      <c r="AR2307" s="27"/>
      <c r="AS2307" s="27"/>
      <c r="AT2307" s="27"/>
      <c r="AU2307" s="27"/>
      <c r="AV2307" s="27"/>
      <c r="AW2307" s="27"/>
      <c r="AX2307" s="27"/>
    </row>
    <row r="2308" spans="1:50">
      <c r="A2308" s="27" t="s">
        <v>19948</v>
      </c>
      <c r="B2308" s="27" t="s">
        <v>19949</v>
      </c>
      <c r="C2308" s="27">
        <v>1990</v>
      </c>
      <c r="D2308" s="27" t="s">
        <v>34</v>
      </c>
      <c r="E2308" s="27" t="s">
        <v>3482</v>
      </c>
      <c r="F2308" s="27"/>
      <c r="G2308" s="27" t="s">
        <v>117</v>
      </c>
      <c r="H2308" s="27" t="s">
        <v>2334</v>
      </c>
      <c r="I2308" s="27" t="s">
        <v>2592</v>
      </c>
      <c r="J2308" s="27" t="s">
        <v>2602</v>
      </c>
      <c r="K2308" s="27">
        <v>27</v>
      </c>
      <c r="L2308" s="27" t="s">
        <v>770</v>
      </c>
      <c r="M2308" s="27">
        <v>133</v>
      </c>
      <c r="N2308" s="27" t="s">
        <v>19052</v>
      </c>
      <c r="O2308" s="27">
        <v>3.5</v>
      </c>
      <c r="P2308" s="27">
        <v>12149</v>
      </c>
      <c r="Q2308" s="27">
        <v>1967</v>
      </c>
      <c r="R2308" s="27">
        <v>9999</v>
      </c>
      <c r="S2308" s="27"/>
      <c r="T2308" s="27"/>
      <c r="U2308" s="27" t="s">
        <v>40</v>
      </c>
      <c r="V2308" s="27" t="s">
        <v>2339</v>
      </c>
      <c r="W2308" s="27"/>
      <c r="X2308" s="27"/>
      <c r="Y2308" s="27"/>
      <c r="Z2308" s="27"/>
      <c r="AA2308" s="27"/>
      <c r="AB2308" s="27"/>
      <c r="AC2308" s="27"/>
      <c r="AD2308" s="27"/>
      <c r="AE2308" s="27"/>
      <c r="AF2308" s="27"/>
      <c r="AG2308" s="27"/>
      <c r="AH2308" s="27"/>
      <c r="AI2308" s="27"/>
      <c r="AJ2308" s="27">
        <v>3.6289799999999999</v>
      </c>
      <c r="AK2308" s="27">
        <v>3.6289799999999999</v>
      </c>
      <c r="AL2308" s="27">
        <v>3.6289799999999999</v>
      </c>
      <c r="AM2308" s="27">
        <v>3.6289799999999999</v>
      </c>
      <c r="AN2308" s="27"/>
      <c r="AO2308" s="27"/>
      <c r="AP2308" s="27"/>
      <c r="AQ2308" s="27"/>
      <c r="AR2308" s="27"/>
      <c r="AS2308" s="27"/>
      <c r="AT2308" s="27"/>
      <c r="AU2308" s="27"/>
      <c r="AV2308" s="27"/>
      <c r="AW2308" s="27"/>
      <c r="AX2308" s="27"/>
    </row>
    <row r="2309" spans="1:50">
      <c r="A2309" s="27" t="s">
        <v>20404</v>
      </c>
      <c r="B2309" s="27" t="s">
        <v>20405</v>
      </c>
      <c r="C2309" s="27">
        <v>1993</v>
      </c>
      <c r="D2309" s="27" t="s">
        <v>34</v>
      </c>
      <c r="E2309" s="27" t="s">
        <v>180</v>
      </c>
      <c r="F2309" s="27"/>
      <c r="G2309" s="27" t="s">
        <v>117</v>
      </c>
      <c r="H2309" s="27"/>
      <c r="I2309" s="27" t="s">
        <v>2502</v>
      </c>
      <c r="J2309" s="27" t="s">
        <v>2602</v>
      </c>
      <c r="K2309" s="27">
        <v>27</v>
      </c>
      <c r="L2309" s="27" t="s">
        <v>4626</v>
      </c>
      <c r="M2309" s="27">
        <v>83</v>
      </c>
      <c r="N2309" s="27" t="s">
        <v>20406</v>
      </c>
      <c r="O2309" s="27">
        <v>15.4</v>
      </c>
      <c r="P2309" s="27">
        <v>15979</v>
      </c>
      <c r="Q2309" s="27">
        <v>1969</v>
      </c>
      <c r="R2309" s="27">
        <v>9999</v>
      </c>
      <c r="S2309" s="27"/>
      <c r="T2309" s="27"/>
      <c r="U2309" s="27" t="s">
        <v>40</v>
      </c>
      <c r="V2309" s="27" t="s">
        <v>2432</v>
      </c>
      <c r="W2309" s="27"/>
      <c r="X2309" s="27"/>
      <c r="Y2309" s="27"/>
      <c r="Z2309" s="27"/>
      <c r="AA2309" s="27"/>
      <c r="AB2309" s="27"/>
      <c r="AC2309" s="27"/>
      <c r="AD2309" s="27"/>
      <c r="AE2309" s="27"/>
      <c r="AF2309" s="27"/>
      <c r="AG2309" s="27"/>
      <c r="AH2309" s="27"/>
      <c r="AI2309" s="27"/>
      <c r="AJ2309" s="27">
        <v>1.4243300000000001</v>
      </c>
      <c r="AK2309" s="27">
        <v>1.4243300000000001</v>
      </c>
      <c r="AL2309" s="27">
        <v>1.4243300000000001</v>
      </c>
      <c r="AM2309" s="27">
        <v>1.4243300000000001</v>
      </c>
      <c r="AN2309" s="27"/>
      <c r="AO2309" s="27"/>
      <c r="AP2309" s="27"/>
      <c r="AQ2309" s="27"/>
      <c r="AR2309" s="27"/>
      <c r="AS2309" s="27"/>
      <c r="AT2309" s="27"/>
      <c r="AU2309" s="27"/>
      <c r="AV2309" s="27"/>
      <c r="AW2309" s="27"/>
      <c r="AX2309" s="27"/>
    </row>
    <row r="2310" spans="1:50">
      <c r="A2310" s="27" t="s">
        <v>20909</v>
      </c>
      <c r="B2310" s="27" t="s">
        <v>20913</v>
      </c>
      <c r="C2310" s="27">
        <v>1994</v>
      </c>
      <c r="D2310" s="27" t="s">
        <v>34</v>
      </c>
      <c r="E2310" s="27" t="s">
        <v>49</v>
      </c>
      <c r="F2310" s="27"/>
      <c r="G2310" s="27" t="s">
        <v>117</v>
      </c>
      <c r="H2310" s="27" t="s">
        <v>2334</v>
      </c>
      <c r="I2310" s="27" t="s">
        <v>2609</v>
      </c>
      <c r="J2310" s="27" t="s">
        <v>2602</v>
      </c>
      <c r="K2310" s="27">
        <v>27</v>
      </c>
      <c r="L2310" s="27" t="s">
        <v>437</v>
      </c>
      <c r="M2310" s="27">
        <v>145</v>
      </c>
      <c r="N2310" s="27" t="s">
        <v>5729</v>
      </c>
      <c r="O2310" s="27">
        <v>0.8</v>
      </c>
      <c r="P2310" s="27">
        <v>25000</v>
      </c>
      <c r="Q2310" s="27">
        <v>1945</v>
      </c>
      <c r="R2310" s="27">
        <v>9999</v>
      </c>
      <c r="S2310" s="27"/>
      <c r="T2310" s="27"/>
      <c r="U2310" s="27" t="s">
        <v>40</v>
      </c>
      <c r="V2310" s="27" t="s">
        <v>2432</v>
      </c>
      <c r="W2310" s="27"/>
      <c r="X2310" s="27"/>
      <c r="Y2310" s="27"/>
      <c r="Z2310" s="27"/>
      <c r="AA2310" s="27"/>
      <c r="AB2310" s="27"/>
      <c r="AC2310" s="27"/>
      <c r="AD2310" s="27"/>
      <c r="AE2310" s="27"/>
      <c r="AF2310" s="27"/>
      <c r="AG2310" s="27"/>
      <c r="AH2310" s="27"/>
      <c r="AI2310" s="27"/>
      <c r="AJ2310" s="27">
        <v>3.6289799999999999</v>
      </c>
      <c r="AK2310" s="27">
        <v>3.6289799999999999</v>
      </c>
      <c r="AL2310" s="27">
        <v>3.6289799999999999</v>
      </c>
      <c r="AM2310" s="27">
        <v>3.6289799999999999</v>
      </c>
      <c r="AN2310" s="27"/>
      <c r="AO2310" s="27"/>
      <c r="AP2310" s="27"/>
      <c r="AQ2310" s="27"/>
      <c r="AR2310" s="27"/>
      <c r="AS2310" s="27"/>
      <c r="AT2310" s="27"/>
      <c r="AU2310" s="27"/>
      <c r="AV2310" s="27"/>
      <c r="AW2310" s="27"/>
      <c r="AX2310" s="27"/>
    </row>
    <row r="2311" spans="1:50">
      <c r="A2311" s="27" t="s">
        <v>20909</v>
      </c>
      <c r="B2311" s="27" t="s">
        <v>20910</v>
      </c>
      <c r="C2311" s="27">
        <v>1994</v>
      </c>
      <c r="D2311" s="27" t="s">
        <v>34</v>
      </c>
      <c r="E2311" s="27" t="s">
        <v>43</v>
      </c>
      <c r="F2311" s="27"/>
      <c r="G2311" s="27" t="s">
        <v>117</v>
      </c>
      <c r="H2311" s="27" t="s">
        <v>2334</v>
      </c>
      <c r="I2311" s="27" t="s">
        <v>2609</v>
      </c>
      <c r="J2311" s="27" t="s">
        <v>2602</v>
      </c>
      <c r="K2311" s="27">
        <v>27</v>
      </c>
      <c r="L2311" s="27" t="s">
        <v>437</v>
      </c>
      <c r="M2311" s="27">
        <v>145</v>
      </c>
      <c r="N2311" s="27" t="s">
        <v>5729</v>
      </c>
      <c r="O2311" s="27">
        <v>1.1000000000000001</v>
      </c>
      <c r="P2311" s="27">
        <v>25000</v>
      </c>
      <c r="Q2311" s="27">
        <v>1948</v>
      </c>
      <c r="R2311" s="27">
        <v>9999</v>
      </c>
      <c r="S2311" s="27"/>
      <c r="T2311" s="27"/>
      <c r="U2311" s="27" t="s">
        <v>40</v>
      </c>
      <c r="V2311" s="27" t="s">
        <v>2432</v>
      </c>
      <c r="W2311" s="27"/>
      <c r="X2311" s="27"/>
      <c r="Y2311" s="27"/>
      <c r="Z2311" s="27"/>
      <c r="AA2311" s="27"/>
      <c r="AB2311" s="27"/>
      <c r="AC2311" s="27"/>
      <c r="AD2311" s="27"/>
      <c r="AE2311" s="27"/>
      <c r="AF2311" s="27"/>
      <c r="AG2311" s="27"/>
      <c r="AH2311" s="27"/>
      <c r="AI2311" s="27"/>
      <c r="AJ2311" s="27">
        <v>3.6289799999999999</v>
      </c>
      <c r="AK2311" s="27">
        <v>3.6289799999999999</v>
      </c>
      <c r="AL2311" s="27">
        <v>3.6289799999999999</v>
      </c>
      <c r="AM2311" s="27">
        <v>3.6289799999999999</v>
      </c>
      <c r="AN2311" s="27"/>
      <c r="AO2311" s="27"/>
      <c r="AP2311" s="27"/>
      <c r="AQ2311" s="27"/>
      <c r="AR2311" s="27"/>
      <c r="AS2311" s="27"/>
      <c r="AT2311" s="27"/>
      <c r="AU2311" s="27"/>
      <c r="AV2311" s="27"/>
      <c r="AW2311" s="27"/>
      <c r="AX2311" s="27"/>
    </row>
    <row r="2312" spans="1:50">
      <c r="A2312" s="27" t="s">
        <v>20909</v>
      </c>
      <c r="B2312" s="27" t="s">
        <v>20911</v>
      </c>
      <c r="C2312" s="27">
        <v>1994</v>
      </c>
      <c r="D2312" s="27" t="s">
        <v>34</v>
      </c>
      <c r="E2312" s="27" t="s">
        <v>166</v>
      </c>
      <c r="F2312" s="27"/>
      <c r="G2312" s="27" t="s">
        <v>117</v>
      </c>
      <c r="H2312" s="27" t="s">
        <v>2334</v>
      </c>
      <c r="I2312" s="27" t="s">
        <v>2609</v>
      </c>
      <c r="J2312" s="27" t="s">
        <v>2602</v>
      </c>
      <c r="K2312" s="27">
        <v>27</v>
      </c>
      <c r="L2312" s="27" t="s">
        <v>437</v>
      </c>
      <c r="M2312" s="27">
        <v>145</v>
      </c>
      <c r="N2312" s="27" t="s">
        <v>5729</v>
      </c>
      <c r="O2312" s="27">
        <v>3.2</v>
      </c>
      <c r="P2312" s="27">
        <v>25000</v>
      </c>
      <c r="Q2312" s="27">
        <v>1969</v>
      </c>
      <c r="R2312" s="27">
        <v>9999</v>
      </c>
      <c r="S2312" s="27"/>
      <c r="T2312" s="27"/>
      <c r="U2312" s="27" t="s">
        <v>40</v>
      </c>
      <c r="V2312" s="27" t="s">
        <v>2339</v>
      </c>
      <c r="W2312" s="27"/>
      <c r="X2312" s="27"/>
      <c r="Y2312" s="27"/>
      <c r="Z2312" s="27"/>
      <c r="AA2312" s="27"/>
      <c r="AB2312" s="27"/>
      <c r="AC2312" s="27"/>
      <c r="AD2312" s="27"/>
      <c r="AE2312" s="27"/>
      <c r="AF2312" s="27"/>
      <c r="AG2312" s="27"/>
      <c r="AH2312" s="27"/>
      <c r="AI2312" s="27"/>
      <c r="AJ2312" s="27">
        <v>3.6289799999999999</v>
      </c>
      <c r="AK2312" s="27">
        <v>3.6289799999999999</v>
      </c>
      <c r="AL2312" s="27">
        <v>3.6289799999999999</v>
      </c>
      <c r="AM2312" s="27">
        <v>3.6289799999999999</v>
      </c>
      <c r="AN2312" s="27"/>
      <c r="AO2312" s="27"/>
      <c r="AP2312" s="27"/>
      <c r="AQ2312" s="27"/>
      <c r="AR2312" s="27"/>
      <c r="AS2312" s="27"/>
      <c r="AT2312" s="27"/>
      <c r="AU2312" s="27"/>
      <c r="AV2312" s="27"/>
      <c r="AW2312" s="27"/>
      <c r="AX2312" s="27"/>
    </row>
    <row r="2313" spans="1:50">
      <c r="A2313" s="27" t="s">
        <v>20909</v>
      </c>
      <c r="B2313" s="27" t="s">
        <v>20912</v>
      </c>
      <c r="C2313" s="27">
        <v>1994</v>
      </c>
      <c r="D2313" s="27" t="s">
        <v>34</v>
      </c>
      <c r="E2313" s="27" t="s">
        <v>126</v>
      </c>
      <c r="F2313" s="27"/>
      <c r="G2313" s="27" t="s">
        <v>117</v>
      </c>
      <c r="H2313" s="27" t="s">
        <v>2334</v>
      </c>
      <c r="I2313" s="27" t="s">
        <v>2609</v>
      </c>
      <c r="J2313" s="27" t="s">
        <v>2602</v>
      </c>
      <c r="K2313" s="27">
        <v>27</v>
      </c>
      <c r="L2313" s="27" t="s">
        <v>437</v>
      </c>
      <c r="M2313" s="27">
        <v>145</v>
      </c>
      <c r="N2313" s="27" t="s">
        <v>5729</v>
      </c>
      <c r="O2313" s="27">
        <v>3.3</v>
      </c>
      <c r="P2313" s="27">
        <v>25000</v>
      </c>
      <c r="Q2313" s="27">
        <v>1969</v>
      </c>
      <c r="R2313" s="27">
        <v>9999</v>
      </c>
      <c r="S2313" s="27"/>
      <c r="T2313" s="27"/>
      <c r="U2313" s="27" t="s">
        <v>40</v>
      </c>
      <c r="V2313" s="27" t="s">
        <v>2339</v>
      </c>
      <c r="W2313" s="27"/>
      <c r="X2313" s="27"/>
      <c r="Y2313" s="27"/>
      <c r="Z2313" s="27"/>
      <c r="AA2313" s="27"/>
      <c r="AB2313" s="27"/>
      <c r="AC2313" s="27"/>
      <c r="AD2313" s="27"/>
      <c r="AE2313" s="27"/>
      <c r="AF2313" s="27"/>
      <c r="AG2313" s="27"/>
      <c r="AH2313" s="27"/>
      <c r="AI2313" s="27"/>
      <c r="AJ2313" s="27">
        <v>3.6289799999999999</v>
      </c>
      <c r="AK2313" s="27">
        <v>3.6289799999999999</v>
      </c>
      <c r="AL2313" s="27">
        <v>3.6289799999999999</v>
      </c>
      <c r="AM2313" s="27">
        <v>3.6289799999999999</v>
      </c>
      <c r="AN2313" s="27"/>
      <c r="AO2313" s="27"/>
      <c r="AP2313" s="27"/>
      <c r="AQ2313" s="27"/>
      <c r="AR2313" s="27"/>
      <c r="AS2313" s="27"/>
      <c r="AT2313" s="27"/>
      <c r="AU2313" s="27"/>
      <c r="AV2313" s="27"/>
      <c r="AW2313" s="27"/>
      <c r="AX2313" s="27"/>
    </row>
    <row r="2314" spans="1:50">
      <c r="A2314" s="27" t="s">
        <v>21784</v>
      </c>
      <c r="B2314" s="27" t="s">
        <v>21785</v>
      </c>
      <c r="C2314" s="27">
        <v>1996</v>
      </c>
      <c r="D2314" s="27" t="s">
        <v>34</v>
      </c>
      <c r="E2314" s="27" t="s">
        <v>49</v>
      </c>
      <c r="F2314" s="27"/>
      <c r="G2314" s="27" t="s">
        <v>117</v>
      </c>
      <c r="H2314" s="27" t="s">
        <v>2334</v>
      </c>
      <c r="I2314" s="27" t="s">
        <v>2609</v>
      </c>
      <c r="J2314" s="27" t="s">
        <v>2602</v>
      </c>
      <c r="K2314" s="27">
        <v>27</v>
      </c>
      <c r="L2314" s="27" t="s">
        <v>18465</v>
      </c>
      <c r="M2314" s="27">
        <v>17</v>
      </c>
      <c r="N2314" s="27" t="s">
        <v>18466</v>
      </c>
      <c r="O2314" s="27">
        <v>1.3</v>
      </c>
      <c r="P2314" s="27">
        <v>11450</v>
      </c>
      <c r="Q2314" s="27">
        <v>1973</v>
      </c>
      <c r="R2314" s="27">
        <v>9999</v>
      </c>
      <c r="S2314" s="27"/>
      <c r="T2314" s="27"/>
      <c r="U2314" s="27" t="s">
        <v>40</v>
      </c>
      <c r="V2314" s="27" t="s">
        <v>2339</v>
      </c>
      <c r="W2314" s="27"/>
      <c r="X2314" s="27"/>
      <c r="Y2314" s="27"/>
      <c r="Z2314" s="27"/>
      <c r="AA2314" s="27"/>
      <c r="AB2314" s="27"/>
      <c r="AC2314" s="27"/>
      <c r="AD2314" s="27"/>
      <c r="AE2314" s="27"/>
      <c r="AF2314" s="27"/>
      <c r="AG2314" s="27"/>
      <c r="AH2314" s="27"/>
      <c r="AI2314" s="27"/>
      <c r="AJ2314" s="27">
        <v>3.6289799999999999</v>
      </c>
      <c r="AK2314" s="27">
        <v>3.6289799999999999</v>
      </c>
      <c r="AL2314" s="27">
        <v>3.6289799999999999</v>
      </c>
      <c r="AM2314" s="27">
        <v>3.6289799999999999</v>
      </c>
      <c r="AN2314" s="27"/>
      <c r="AO2314" s="27"/>
      <c r="AP2314" s="27"/>
      <c r="AQ2314" s="27"/>
      <c r="AR2314" s="27"/>
      <c r="AS2314" s="27"/>
      <c r="AT2314" s="27"/>
      <c r="AU2314" s="27"/>
      <c r="AV2314" s="27"/>
      <c r="AW2314" s="27"/>
      <c r="AX2314" s="27"/>
    </row>
    <row r="2315" spans="1:50">
      <c r="A2315" s="27" t="s">
        <v>21784</v>
      </c>
      <c r="B2315" s="27" t="s">
        <v>21786</v>
      </c>
      <c r="C2315" s="27">
        <v>1996</v>
      </c>
      <c r="D2315" s="27" t="s">
        <v>34</v>
      </c>
      <c r="E2315" s="27" t="s">
        <v>215</v>
      </c>
      <c r="F2315" s="27"/>
      <c r="G2315" s="27" t="s">
        <v>117</v>
      </c>
      <c r="H2315" s="27" t="s">
        <v>2334</v>
      </c>
      <c r="I2315" s="27" t="s">
        <v>2609</v>
      </c>
      <c r="J2315" s="27" t="s">
        <v>2602</v>
      </c>
      <c r="K2315" s="27">
        <v>27</v>
      </c>
      <c r="L2315" s="27" t="s">
        <v>18465</v>
      </c>
      <c r="M2315" s="27">
        <v>17</v>
      </c>
      <c r="N2315" s="27" t="s">
        <v>18466</v>
      </c>
      <c r="O2315" s="27">
        <v>2.2999999999999998</v>
      </c>
      <c r="P2315" s="27">
        <v>10745</v>
      </c>
      <c r="Q2315" s="27">
        <v>2005</v>
      </c>
      <c r="R2315" s="27">
        <v>9999</v>
      </c>
      <c r="S2315" s="27"/>
      <c r="T2315" s="27"/>
      <c r="U2315" s="27" t="s">
        <v>40</v>
      </c>
      <c r="V2315" s="27" t="s">
        <v>2432</v>
      </c>
      <c r="W2315" s="27"/>
      <c r="X2315" s="27"/>
      <c r="Y2315" s="27"/>
      <c r="Z2315" s="27"/>
      <c r="AA2315" s="27"/>
      <c r="AB2315" s="27"/>
      <c r="AC2315" s="27"/>
      <c r="AD2315" s="27"/>
      <c r="AE2315" s="27"/>
      <c r="AF2315" s="27"/>
      <c r="AG2315" s="27"/>
      <c r="AH2315" s="27"/>
      <c r="AI2315" s="27"/>
      <c r="AJ2315" s="27">
        <v>3.6289799999999999</v>
      </c>
      <c r="AK2315" s="27">
        <v>3.6289799999999999</v>
      </c>
      <c r="AL2315" s="27">
        <v>3.6289799999999999</v>
      </c>
      <c r="AM2315" s="27">
        <v>3.6289799999999999</v>
      </c>
      <c r="AN2315" s="27"/>
      <c r="AO2315" s="27"/>
      <c r="AP2315" s="27"/>
      <c r="AQ2315" s="27"/>
      <c r="AR2315" s="27"/>
      <c r="AS2315" s="27"/>
      <c r="AT2315" s="27"/>
      <c r="AU2315" s="27"/>
      <c r="AV2315" s="27"/>
      <c r="AW2315" s="27"/>
      <c r="AX2315" s="27"/>
    </row>
    <row r="2316" spans="1:50">
      <c r="A2316" s="27" t="s">
        <v>21784</v>
      </c>
      <c r="B2316" s="27" t="s">
        <v>21788</v>
      </c>
      <c r="C2316" s="27">
        <v>1996</v>
      </c>
      <c r="D2316" s="27" t="s">
        <v>34</v>
      </c>
      <c r="E2316" s="27" t="s">
        <v>180</v>
      </c>
      <c r="F2316" s="27"/>
      <c r="G2316" s="27" t="s">
        <v>117</v>
      </c>
      <c r="H2316" s="27" t="s">
        <v>2334</v>
      </c>
      <c r="I2316" s="27" t="s">
        <v>2609</v>
      </c>
      <c r="J2316" s="27" t="s">
        <v>2602</v>
      </c>
      <c r="K2316" s="27">
        <v>27</v>
      </c>
      <c r="L2316" s="27" t="s">
        <v>18465</v>
      </c>
      <c r="M2316" s="27">
        <v>17</v>
      </c>
      <c r="N2316" s="27" t="s">
        <v>18466</v>
      </c>
      <c r="O2316" s="27">
        <v>2.2999999999999998</v>
      </c>
      <c r="P2316" s="27">
        <v>10745</v>
      </c>
      <c r="Q2316" s="27">
        <v>2005</v>
      </c>
      <c r="R2316" s="27">
        <v>9999</v>
      </c>
      <c r="S2316" s="27"/>
      <c r="T2316" s="27"/>
      <c r="U2316" s="27" t="s">
        <v>40</v>
      </c>
      <c r="V2316" s="27" t="s">
        <v>2432</v>
      </c>
      <c r="W2316" s="27"/>
      <c r="X2316" s="27"/>
      <c r="Y2316" s="27"/>
      <c r="Z2316" s="27"/>
      <c r="AA2316" s="27"/>
      <c r="AB2316" s="27"/>
      <c r="AC2316" s="27"/>
      <c r="AD2316" s="27"/>
      <c r="AE2316" s="27"/>
      <c r="AF2316" s="27"/>
      <c r="AG2316" s="27"/>
      <c r="AH2316" s="27"/>
      <c r="AI2316" s="27"/>
      <c r="AJ2316" s="27">
        <v>3.6289799999999999</v>
      </c>
      <c r="AK2316" s="27">
        <v>3.6289799999999999</v>
      </c>
      <c r="AL2316" s="27">
        <v>3.6289799999999999</v>
      </c>
      <c r="AM2316" s="27">
        <v>3.6289799999999999</v>
      </c>
      <c r="AN2316" s="27"/>
      <c r="AO2316" s="27"/>
      <c r="AP2316" s="27"/>
      <c r="AQ2316" s="27"/>
      <c r="AR2316" s="27"/>
      <c r="AS2316" s="27"/>
      <c r="AT2316" s="27"/>
      <c r="AU2316" s="27"/>
      <c r="AV2316" s="27"/>
      <c r="AW2316" s="27"/>
      <c r="AX2316" s="27"/>
    </row>
    <row r="2317" spans="1:50">
      <c r="A2317" s="27" t="s">
        <v>21784</v>
      </c>
      <c r="B2317" s="27" t="s">
        <v>21787</v>
      </c>
      <c r="C2317" s="27">
        <v>1996</v>
      </c>
      <c r="D2317" s="27" t="s">
        <v>34</v>
      </c>
      <c r="E2317" s="27" t="s">
        <v>156</v>
      </c>
      <c r="F2317" s="27"/>
      <c r="G2317" s="27" t="s">
        <v>117</v>
      </c>
      <c r="H2317" s="27" t="s">
        <v>2334</v>
      </c>
      <c r="I2317" s="27" t="s">
        <v>2609</v>
      </c>
      <c r="J2317" s="27" t="s">
        <v>2602</v>
      </c>
      <c r="K2317" s="27">
        <v>27</v>
      </c>
      <c r="L2317" s="27" t="s">
        <v>18465</v>
      </c>
      <c r="M2317" s="27">
        <v>17</v>
      </c>
      <c r="N2317" s="27" t="s">
        <v>18466</v>
      </c>
      <c r="O2317" s="27">
        <v>2.2999999999999998</v>
      </c>
      <c r="P2317" s="27">
        <v>10745</v>
      </c>
      <c r="Q2317" s="27">
        <v>2005</v>
      </c>
      <c r="R2317" s="27">
        <v>9999</v>
      </c>
      <c r="S2317" s="27"/>
      <c r="T2317" s="27"/>
      <c r="U2317" s="27" t="s">
        <v>40</v>
      </c>
      <c r="V2317" s="27" t="s">
        <v>2432</v>
      </c>
      <c r="W2317" s="27"/>
      <c r="X2317" s="27"/>
      <c r="Y2317" s="27"/>
      <c r="Z2317" s="27"/>
      <c r="AA2317" s="27"/>
      <c r="AB2317" s="27"/>
      <c r="AC2317" s="27"/>
      <c r="AD2317" s="27"/>
      <c r="AE2317" s="27"/>
      <c r="AF2317" s="27"/>
      <c r="AG2317" s="27"/>
      <c r="AH2317" s="27"/>
      <c r="AI2317" s="27"/>
      <c r="AJ2317" s="27">
        <v>3.6289799999999999</v>
      </c>
      <c r="AK2317" s="27">
        <v>3.6289799999999999</v>
      </c>
      <c r="AL2317" s="27">
        <v>3.6289799999999999</v>
      </c>
      <c r="AM2317" s="27">
        <v>3.6289799999999999</v>
      </c>
      <c r="AN2317" s="27"/>
      <c r="AO2317" s="27"/>
      <c r="AP2317" s="27"/>
      <c r="AQ2317" s="27"/>
      <c r="AR2317" s="27"/>
      <c r="AS2317" s="27"/>
      <c r="AT2317" s="27"/>
      <c r="AU2317" s="27"/>
      <c r="AV2317" s="27"/>
      <c r="AW2317" s="27"/>
      <c r="AX2317" s="27"/>
    </row>
    <row r="2318" spans="1:50">
      <c r="A2318" s="27" t="s">
        <v>21791</v>
      </c>
      <c r="B2318" s="27" t="s">
        <v>21792</v>
      </c>
      <c r="C2318" s="27">
        <v>1997</v>
      </c>
      <c r="D2318" s="27" t="s">
        <v>34</v>
      </c>
      <c r="E2318" s="27" t="s">
        <v>43</v>
      </c>
      <c r="F2318" s="27"/>
      <c r="G2318" s="27" t="s">
        <v>117</v>
      </c>
      <c r="H2318" s="27" t="s">
        <v>2334</v>
      </c>
      <c r="I2318" s="27" t="s">
        <v>2609</v>
      </c>
      <c r="J2318" s="27" t="s">
        <v>2602</v>
      </c>
      <c r="K2318" s="27">
        <v>27</v>
      </c>
      <c r="L2318" s="27" t="s">
        <v>21793</v>
      </c>
      <c r="M2318" s="27">
        <v>65</v>
      </c>
      <c r="N2318" s="27" t="s">
        <v>21794</v>
      </c>
      <c r="O2318" s="27">
        <v>1.2</v>
      </c>
      <c r="P2318" s="27">
        <v>18000</v>
      </c>
      <c r="Q2318" s="27">
        <v>1957</v>
      </c>
      <c r="R2318" s="27">
        <v>9999</v>
      </c>
      <c r="S2318" s="27"/>
      <c r="T2318" s="27"/>
      <c r="U2318" s="27" t="s">
        <v>40</v>
      </c>
      <c r="V2318" s="27" t="s">
        <v>2339</v>
      </c>
      <c r="W2318" s="27"/>
      <c r="X2318" s="27"/>
      <c r="Y2318" s="27"/>
      <c r="Z2318" s="27"/>
      <c r="AA2318" s="27"/>
      <c r="AB2318" s="27"/>
      <c r="AC2318" s="27"/>
      <c r="AD2318" s="27"/>
      <c r="AE2318" s="27"/>
      <c r="AF2318" s="27"/>
      <c r="AG2318" s="27"/>
      <c r="AH2318" s="27"/>
      <c r="AI2318" s="27"/>
      <c r="AJ2318" s="27">
        <v>0.79266000000000003</v>
      </c>
      <c r="AK2318" s="27">
        <v>0.79266000000000003</v>
      </c>
      <c r="AL2318" s="27">
        <v>0.79266000000000003</v>
      </c>
      <c r="AM2318" s="27">
        <v>0.79266000000000003</v>
      </c>
      <c r="AN2318" s="27"/>
      <c r="AO2318" s="27"/>
      <c r="AP2318" s="27"/>
      <c r="AQ2318" s="27"/>
      <c r="AR2318" s="27"/>
      <c r="AS2318" s="27"/>
      <c r="AT2318" s="27"/>
      <c r="AU2318" s="27"/>
      <c r="AV2318" s="27"/>
      <c r="AW2318" s="27"/>
      <c r="AX2318" s="27"/>
    </row>
    <row r="2319" spans="1:50">
      <c r="A2319" s="27" t="s">
        <v>21791</v>
      </c>
      <c r="B2319" s="27" t="s">
        <v>21796</v>
      </c>
      <c r="C2319" s="27">
        <v>1997</v>
      </c>
      <c r="D2319" s="27" t="s">
        <v>34</v>
      </c>
      <c r="E2319" s="27" t="s">
        <v>215</v>
      </c>
      <c r="F2319" s="27"/>
      <c r="G2319" s="27" t="s">
        <v>117</v>
      </c>
      <c r="H2319" s="27" t="s">
        <v>2334</v>
      </c>
      <c r="I2319" s="27" t="s">
        <v>2609</v>
      </c>
      <c r="J2319" s="27" t="s">
        <v>2602</v>
      </c>
      <c r="K2319" s="27">
        <v>27</v>
      </c>
      <c r="L2319" s="27" t="s">
        <v>21793</v>
      </c>
      <c r="M2319" s="27">
        <v>65</v>
      </c>
      <c r="N2319" s="27" t="s">
        <v>21794</v>
      </c>
      <c r="O2319" s="27">
        <v>5.7</v>
      </c>
      <c r="P2319" s="27">
        <v>18000</v>
      </c>
      <c r="Q2319" s="27">
        <v>1972</v>
      </c>
      <c r="R2319" s="27">
        <v>9999</v>
      </c>
      <c r="S2319" s="27"/>
      <c r="T2319" s="27"/>
      <c r="U2319" s="27" t="s">
        <v>40</v>
      </c>
      <c r="V2319" s="27" t="s">
        <v>2339</v>
      </c>
      <c r="W2319" s="27"/>
      <c r="X2319" s="27"/>
      <c r="Y2319" s="27"/>
      <c r="Z2319" s="27"/>
      <c r="AA2319" s="27"/>
      <c r="AB2319" s="27"/>
      <c r="AC2319" s="27"/>
      <c r="AD2319" s="27"/>
      <c r="AE2319" s="27"/>
      <c r="AF2319" s="27"/>
      <c r="AG2319" s="27"/>
      <c r="AH2319" s="27"/>
      <c r="AI2319" s="27"/>
      <c r="AJ2319" s="27">
        <v>0.79266000000000003</v>
      </c>
      <c r="AK2319" s="27">
        <v>0.79266000000000003</v>
      </c>
      <c r="AL2319" s="27">
        <v>0.79266000000000003</v>
      </c>
      <c r="AM2319" s="27">
        <v>0.79266000000000003</v>
      </c>
      <c r="AN2319" s="27"/>
      <c r="AO2319" s="27"/>
      <c r="AP2319" s="27"/>
      <c r="AQ2319" s="27"/>
      <c r="AR2319" s="27"/>
      <c r="AS2319" s="27"/>
      <c r="AT2319" s="27"/>
      <c r="AU2319" s="27"/>
      <c r="AV2319" s="27"/>
      <c r="AW2319" s="27"/>
      <c r="AX2319" s="27"/>
    </row>
    <row r="2320" spans="1:50">
      <c r="A2320" s="27" t="s">
        <v>21791</v>
      </c>
      <c r="B2320" s="27" t="s">
        <v>21795</v>
      </c>
      <c r="C2320" s="27">
        <v>1997</v>
      </c>
      <c r="D2320" s="27" t="s">
        <v>34</v>
      </c>
      <c r="E2320" s="27" t="s">
        <v>180</v>
      </c>
      <c r="F2320" s="27"/>
      <c r="G2320" s="27" t="s">
        <v>117</v>
      </c>
      <c r="H2320" s="27" t="s">
        <v>2334</v>
      </c>
      <c r="I2320" s="27" t="s">
        <v>2609</v>
      </c>
      <c r="J2320" s="27" t="s">
        <v>2602</v>
      </c>
      <c r="K2320" s="27">
        <v>27</v>
      </c>
      <c r="L2320" s="27" t="s">
        <v>21793</v>
      </c>
      <c r="M2320" s="27">
        <v>65</v>
      </c>
      <c r="N2320" s="27" t="s">
        <v>21794</v>
      </c>
      <c r="O2320" s="27">
        <v>6.3</v>
      </c>
      <c r="P2320" s="27">
        <v>18949</v>
      </c>
      <c r="Q2320" s="27">
        <v>1975</v>
      </c>
      <c r="R2320" s="27">
        <v>9999</v>
      </c>
      <c r="S2320" s="27"/>
      <c r="T2320" s="27"/>
      <c r="U2320" s="27" t="s">
        <v>40</v>
      </c>
      <c r="V2320" s="27" t="s">
        <v>2339</v>
      </c>
      <c r="W2320" s="27"/>
      <c r="X2320" s="27"/>
      <c r="Y2320" s="27"/>
      <c r="Z2320" s="27"/>
      <c r="AA2320" s="27"/>
      <c r="AB2320" s="27"/>
      <c r="AC2320" s="27"/>
      <c r="AD2320" s="27"/>
      <c r="AE2320" s="27"/>
      <c r="AF2320" s="27"/>
      <c r="AG2320" s="27"/>
      <c r="AH2320" s="27"/>
      <c r="AI2320" s="27"/>
      <c r="AJ2320" s="27">
        <v>3.6289799999999999</v>
      </c>
      <c r="AK2320" s="27">
        <v>3.6289799999999999</v>
      </c>
      <c r="AL2320" s="27">
        <v>3.6289799999999999</v>
      </c>
      <c r="AM2320" s="27">
        <v>3.6289799999999999</v>
      </c>
      <c r="AN2320" s="27"/>
      <c r="AO2320" s="27"/>
      <c r="AP2320" s="27"/>
      <c r="AQ2320" s="27"/>
      <c r="AR2320" s="27"/>
      <c r="AS2320" s="27"/>
      <c r="AT2320" s="27"/>
      <c r="AU2320" s="27"/>
      <c r="AV2320" s="27"/>
      <c r="AW2320" s="27"/>
      <c r="AX2320" s="27"/>
    </row>
    <row r="2321" spans="1:50">
      <c r="A2321" s="27" t="s">
        <v>21977</v>
      </c>
      <c r="B2321" s="27" t="s">
        <v>21979</v>
      </c>
      <c r="C2321" s="27">
        <v>1998</v>
      </c>
      <c r="D2321" s="27" t="s">
        <v>34</v>
      </c>
      <c r="E2321" s="27" t="s">
        <v>43</v>
      </c>
      <c r="F2321" s="27"/>
      <c r="G2321" s="27" t="s">
        <v>117</v>
      </c>
      <c r="H2321" s="27" t="s">
        <v>2334</v>
      </c>
      <c r="I2321" s="27" t="s">
        <v>2609</v>
      </c>
      <c r="J2321" s="27" t="s">
        <v>2602</v>
      </c>
      <c r="K2321" s="27">
        <v>27</v>
      </c>
      <c r="L2321" s="27" t="s">
        <v>9823</v>
      </c>
      <c r="M2321" s="27">
        <v>33</v>
      </c>
      <c r="N2321" s="27" t="s">
        <v>17529</v>
      </c>
      <c r="O2321" s="27">
        <v>0.9</v>
      </c>
      <c r="P2321" s="27">
        <v>11555</v>
      </c>
      <c r="Q2321" s="27">
        <v>1954</v>
      </c>
      <c r="R2321" s="27">
        <v>9999</v>
      </c>
      <c r="S2321" s="27"/>
      <c r="T2321" s="27"/>
      <c r="U2321" s="27" t="s">
        <v>40</v>
      </c>
      <c r="V2321" s="27" t="s">
        <v>2339</v>
      </c>
      <c r="W2321" s="27"/>
      <c r="X2321" s="27"/>
      <c r="Y2321" s="27"/>
      <c r="Z2321" s="27"/>
      <c r="AA2321" s="27"/>
      <c r="AB2321" s="27"/>
      <c r="AC2321" s="27"/>
      <c r="AD2321" s="27"/>
      <c r="AE2321" s="27"/>
      <c r="AF2321" s="27"/>
      <c r="AG2321" s="27"/>
      <c r="AH2321" s="27"/>
      <c r="AI2321" s="27"/>
      <c r="AJ2321" s="27">
        <v>3.6289799999999999</v>
      </c>
      <c r="AK2321" s="27">
        <v>3.6289799999999999</v>
      </c>
      <c r="AL2321" s="27">
        <v>3.6289799999999999</v>
      </c>
      <c r="AM2321" s="27">
        <v>3.6289799999999999</v>
      </c>
      <c r="AN2321" s="27"/>
      <c r="AO2321" s="27"/>
      <c r="AP2321" s="27"/>
      <c r="AQ2321" s="27"/>
      <c r="AR2321" s="27"/>
      <c r="AS2321" s="27"/>
      <c r="AT2321" s="27"/>
      <c r="AU2321" s="27"/>
      <c r="AV2321" s="27"/>
      <c r="AW2321" s="27"/>
      <c r="AX2321" s="27"/>
    </row>
    <row r="2322" spans="1:50">
      <c r="A2322" s="27" t="s">
        <v>21977</v>
      </c>
      <c r="B2322" s="27" t="s">
        <v>21978</v>
      </c>
      <c r="C2322" s="27">
        <v>1998</v>
      </c>
      <c r="D2322" s="27" t="s">
        <v>34</v>
      </c>
      <c r="E2322" s="27" t="s">
        <v>126</v>
      </c>
      <c r="F2322" s="27"/>
      <c r="G2322" s="27" t="s">
        <v>117</v>
      </c>
      <c r="H2322" s="27" t="s">
        <v>2334</v>
      </c>
      <c r="I2322" s="27" t="s">
        <v>2609</v>
      </c>
      <c r="J2322" s="27" t="s">
        <v>2602</v>
      </c>
      <c r="K2322" s="27">
        <v>27</v>
      </c>
      <c r="L2322" s="27" t="s">
        <v>9823</v>
      </c>
      <c r="M2322" s="27">
        <v>33</v>
      </c>
      <c r="N2322" s="27" t="s">
        <v>17529</v>
      </c>
      <c r="O2322" s="27">
        <v>1.8</v>
      </c>
      <c r="P2322" s="27">
        <v>11457</v>
      </c>
      <c r="Q2322" s="27">
        <v>1968</v>
      </c>
      <c r="R2322" s="27">
        <v>9999</v>
      </c>
      <c r="S2322" s="27"/>
      <c r="T2322" s="27"/>
      <c r="U2322" s="27" t="s">
        <v>40</v>
      </c>
      <c r="V2322" s="27" t="s">
        <v>2339</v>
      </c>
      <c r="W2322" s="27"/>
      <c r="X2322" s="27"/>
      <c r="Y2322" s="27"/>
      <c r="Z2322" s="27"/>
      <c r="AA2322" s="27"/>
      <c r="AB2322" s="27"/>
      <c r="AC2322" s="27"/>
      <c r="AD2322" s="27"/>
      <c r="AE2322" s="27"/>
      <c r="AF2322" s="27"/>
      <c r="AG2322" s="27"/>
      <c r="AH2322" s="27"/>
      <c r="AI2322" s="27"/>
      <c r="AJ2322" s="27">
        <v>3.6289799999999999</v>
      </c>
      <c r="AK2322" s="27">
        <v>3.6289799999999999</v>
      </c>
      <c r="AL2322" s="27">
        <v>3.6289799999999999</v>
      </c>
      <c r="AM2322" s="27">
        <v>3.6289799999999999</v>
      </c>
      <c r="AN2322" s="27"/>
      <c r="AO2322" s="27"/>
      <c r="AP2322" s="27"/>
      <c r="AQ2322" s="27"/>
      <c r="AR2322" s="27"/>
      <c r="AS2322" s="27"/>
      <c r="AT2322" s="27"/>
      <c r="AU2322" s="27"/>
      <c r="AV2322" s="27"/>
      <c r="AW2322" s="27"/>
      <c r="AX2322" s="27"/>
    </row>
    <row r="2323" spans="1:50">
      <c r="A2323" s="27" t="s">
        <v>21977</v>
      </c>
      <c r="B2323" s="27" t="s">
        <v>21980</v>
      </c>
      <c r="C2323" s="27">
        <v>1998</v>
      </c>
      <c r="D2323" s="27" t="s">
        <v>34</v>
      </c>
      <c r="E2323" s="27" t="s">
        <v>215</v>
      </c>
      <c r="F2323" s="27"/>
      <c r="G2323" s="27" t="s">
        <v>117</v>
      </c>
      <c r="H2323" s="27" t="s">
        <v>2334</v>
      </c>
      <c r="I2323" s="27" t="s">
        <v>2609</v>
      </c>
      <c r="J2323" s="27" t="s">
        <v>2602</v>
      </c>
      <c r="K2323" s="27">
        <v>27</v>
      </c>
      <c r="L2323" s="27" t="s">
        <v>9823</v>
      </c>
      <c r="M2323" s="27">
        <v>33</v>
      </c>
      <c r="N2323" s="27" t="s">
        <v>17529</v>
      </c>
      <c r="O2323" s="27">
        <v>1.2</v>
      </c>
      <c r="P2323" s="27">
        <v>11543</v>
      </c>
      <c r="Q2323" s="27">
        <v>1959</v>
      </c>
      <c r="R2323" s="27">
        <v>9999</v>
      </c>
      <c r="S2323" s="27"/>
      <c r="T2323" s="27"/>
      <c r="U2323" s="27" t="s">
        <v>40</v>
      </c>
      <c r="V2323" s="27" t="s">
        <v>2339</v>
      </c>
      <c r="W2323" s="27"/>
      <c r="X2323" s="27"/>
      <c r="Y2323" s="27"/>
      <c r="Z2323" s="27"/>
      <c r="AA2323" s="27"/>
      <c r="AB2323" s="27"/>
      <c r="AC2323" s="27"/>
      <c r="AD2323" s="27"/>
      <c r="AE2323" s="27"/>
      <c r="AF2323" s="27"/>
      <c r="AG2323" s="27"/>
      <c r="AH2323" s="27"/>
      <c r="AI2323" s="27"/>
      <c r="AJ2323" s="27">
        <v>3.6289799999999999</v>
      </c>
      <c r="AK2323" s="27">
        <v>3.6289799999999999</v>
      </c>
      <c r="AL2323" s="27">
        <v>3.6289799999999999</v>
      </c>
      <c r="AM2323" s="27">
        <v>3.6289799999999999</v>
      </c>
      <c r="AN2323" s="27"/>
      <c r="AO2323" s="27"/>
      <c r="AP2323" s="27"/>
      <c r="AQ2323" s="27"/>
      <c r="AR2323" s="27"/>
      <c r="AS2323" s="27"/>
      <c r="AT2323" s="27"/>
      <c r="AU2323" s="27"/>
      <c r="AV2323" s="27"/>
      <c r="AW2323" s="27"/>
      <c r="AX2323" s="27"/>
    </row>
    <row r="2324" spans="1:50">
      <c r="A2324" s="27" t="s">
        <v>21977</v>
      </c>
      <c r="B2324" s="27" t="s">
        <v>21981</v>
      </c>
      <c r="C2324" s="27">
        <v>1998</v>
      </c>
      <c r="D2324" s="27" t="s">
        <v>34</v>
      </c>
      <c r="E2324" s="27" t="s">
        <v>180</v>
      </c>
      <c r="F2324" s="27"/>
      <c r="G2324" s="27" t="s">
        <v>117</v>
      </c>
      <c r="H2324" s="27" t="s">
        <v>2334</v>
      </c>
      <c r="I2324" s="27" t="s">
        <v>2609</v>
      </c>
      <c r="J2324" s="27" t="s">
        <v>2602</v>
      </c>
      <c r="K2324" s="27">
        <v>27</v>
      </c>
      <c r="L2324" s="27" t="s">
        <v>9823</v>
      </c>
      <c r="M2324" s="27">
        <v>33</v>
      </c>
      <c r="N2324" s="27" t="s">
        <v>17529</v>
      </c>
      <c r="O2324" s="27">
        <v>1.8</v>
      </c>
      <c r="P2324" s="27">
        <v>11450</v>
      </c>
      <c r="Q2324" s="27">
        <v>1998</v>
      </c>
      <c r="R2324" s="27">
        <v>9999</v>
      </c>
      <c r="S2324" s="27"/>
      <c r="T2324" s="27"/>
      <c r="U2324" s="27" t="s">
        <v>40</v>
      </c>
      <c r="V2324" s="27" t="s">
        <v>2432</v>
      </c>
      <c r="W2324" s="27"/>
      <c r="X2324" s="27"/>
      <c r="Y2324" s="27"/>
      <c r="Z2324" s="27"/>
      <c r="AA2324" s="27"/>
      <c r="AB2324" s="27"/>
      <c r="AC2324" s="27"/>
      <c r="AD2324" s="27"/>
      <c r="AE2324" s="27"/>
      <c r="AF2324" s="27"/>
      <c r="AG2324" s="27"/>
      <c r="AH2324" s="27"/>
      <c r="AI2324" s="27"/>
      <c r="AJ2324" s="27">
        <v>3.6289799999999999</v>
      </c>
      <c r="AK2324" s="27">
        <v>3.6289799999999999</v>
      </c>
      <c r="AL2324" s="27">
        <v>3.6289799999999999</v>
      </c>
      <c r="AM2324" s="27">
        <v>3.6289799999999999</v>
      </c>
      <c r="AN2324" s="27"/>
      <c r="AO2324" s="27"/>
      <c r="AP2324" s="27"/>
      <c r="AQ2324" s="27"/>
      <c r="AR2324" s="27"/>
      <c r="AS2324" s="27"/>
      <c r="AT2324" s="27"/>
      <c r="AU2324" s="27"/>
      <c r="AV2324" s="27"/>
      <c r="AW2324" s="27"/>
      <c r="AX2324" s="27"/>
    </row>
    <row r="2325" spans="1:50">
      <c r="A2325" s="27" t="s">
        <v>21977</v>
      </c>
      <c r="B2325" s="27" t="s">
        <v>21982</v>
      </c>
      <c r="C2325" s="27">
        <v>1998</v>
      </c>
      <c r="D2325" s="27" t="s">
        <v>34</v>
      </c>
      <c r="E2325" s="27" t="s">
        <v>156</v>
      </c>
      <c r="F2325" s="27"/>
      <c r="G2325" s="27" t="s">
        <v>117</v>
      </c>
      <c r="H2325" s="27" t="s">
        <v>2334</v>
      </c>
      <c r="I2325" s="27" t="s">
        <v>2609</v>
      </c>
      <c r="J2325" s="27" t="s">
        <v>2602</v>
      </c>
      <c r="K2325" s="27">
        <v>27</v>
      </c>
      <c r="L2325" s="27" t="s">
        <v>9823</v>
      </c>
      <c r="M2325" s="27">
        <v>33</v>
      </c>
      <c r="N2325" s="27" t="s">
        <v>17529</v>
      </c>
      <c r="O2325" s="27">
        <v>1.8</v>
      </c>
      <c r="P2325" s="27">
        <v>11450</v>
      </c>
      <c r="Q2325" s="27">
        <v>1998</v>
      </c>
      <c r="R2325" s="27">
        <v>9999</v>
      </c>
      <c r="S2325" s="27"/>
      <c r="T2325" s="27"/>
      <c r="U2325" s="27" t="s">
        <v>40</v>
      </c>
      <c r="V2325" s="27" t="s">
        <v>2432</v>
      </c>
      <c r="W2325" s="27"/>
      <c r="X2325" s="27"/>
      <c r="Y2325" s="27"/>
      <c r="Z2325" s="27"/>
      <c r="AA2325" s="27"/>
      <c r="AB2325" s="27"/>
      <c r="AC2325" s="27"/>
      <c r="AD2325" s="27"/>
      <c r="AE2325" s="27"/>
      <c r="AF2325" s="27"/>
      <c r="AG2325" s="27"/>
      <c r="AH2325" s="27"/>
      <c r="AI2325" s="27"/>
      <c r="AJ2325" s="27">
        <v>3.6289799999999999</v>
      </c>
      <c r="AK2325" s="27">
        <v>3.6289799999999999</v>
      </c>
      <c r="AL2325" s="27">
        <v>3.6289799999999999</v>
      </c>
      <c r="AM2325" s="27">
        <v>3.6289799999999999</v>
      </c>
      <c r="AN2325" s="27"/>
      <c r="AO2325" s="27"/>
      <c r="AP2325" s="27"/>
      <c r="AQ2325" s="27"/>
      <c r="AR2325" s="27"/>
      <c r="AS2325" s="27"/>
      <c r="AT2325" s="27"/>
      <c r="AU2325" s="27"/>
      <c r="AV2325" s="27"/>
      <c r="AW2325" s="27"/>
      <c r="AX2325" s="27"/>
    </row>
    <row r="2326" spans="1:50">
      <c r="A2326" s="27" t="s">
        <v>21977</v>
      </c>
      <c r="B2326" s="27" t="s">
        <v>21983</v>
      </c>
      <c r="C2326" s="27">
        <v>1998</v>
      </c>
      <c r="D2326" s="27" t="s">
        <v>34</v>
      </c>
      <c r="E2326" s="27" t="s">
        <v>2385</v>
      </c>
      <c r="F2326" s="27"/>
      <c r="G2326" s="27" t="s">
        <v>39</v>
      </c>
      <c r="H2326" s="27"/>
      <c r="I2326" s="27" t="s">
        <v>2609</v>
      </c>
      <c r="J2326" s="27" t="s">
        <v>2602</v>
      </c>
      <c r="K2326" s="27">
        <v>27</v>
      </c>
      <c r="L2326" s="27" t="s">
        <v>9823</v>
      </c>
      <c r="M2326" s="27">
        <v>33</v>
      </c>
      <c r="N2326" s="27" t="s">
        <v>17529</v>
      </c>
      <c r="O2326" s="27">
        <v>1.2</v>
      </c>
      <c r="P2326" s="27">
        <v>0</v>
      </c>
      <c r="Q2326" s="27">
        <v>2007</v>
      </c>
      <c r="R2326" s="27">
        <v>9999</v>
      </c>
      <c r="S2326" s="27"/>
      <c r="T2326" s="27"/>
      <c r="U2326" s="27" t="s">
        <v>40</v>
      </c>
      <c r="V2326" s="27" t="s">
        <v>212</v>
      </c>
      <c r="W2326" s="27"/>
      <c r="X2326" s="27"/>
      <c r="Y2326" s="27"/>
      <c r="Z2326" s="27"/>
      <c r="AA2326" s="27"/>
      <c r="AB2326" s="27"/>
      <c r="AC2326" s="27"/>
      <c r="AD2326" s="27"/>
      <c r="AE2326" s="27"/>
      <c r="AF2326" s="27"/>
      <c r="AG2326" s="27"/>
      <c r="AH2326" s="27"/>
      <c r="AI2326" s="27"/>
      <c r="AJ2326" s="27">
        <v>0</v>
      </c>
      <c r="AK2326" s="27">
        <v>0</v>
      </c>
      <c r="AL2326" s="27">
        <v>0</v>
      </c>
      <c r="AM2326" s="27">
        <v>0</v>
      </c>
      <c r="AN2326" s="27"/>
      <c r="AO2326" s="27"/>
      <c r="AP2326" s="27"/>
      <c r="AQ2326" s="27"/>
      <c r="AR2326" s="27"/>
      <c r="AS2326" s="27"/>
      <c r="AT2326" s="27"/>
      <c r="AU2326" s="27"/>
      <c r="AV2326" s="27"/>
      <c r="AW2326" s="27"/>
      <c r="AX2326" s="27"/>
    </row>
    <row r="2327" spans="1:50">
      <c r="A2327" s="27" t="s">
        <v>22644</v>
      </c>
      <c r="B2327" s="27" t="s">
        <v>22645</v>
      </c>
      <c r="C2327" s="27">
        <v>1999</v>
      </c>
      <c r="D2327" s="27" t="s">
        <v>34</v>
      </c>
      <c r="E2327" s="27" t="s">
        <v>43</v>
      </c>
      <c r="F2327" s="27"/>
      <c r="G2327" s="27" t="s">
        <v>117</v>
      </c>
      <c r="H2327" s="27" t="s">
        <v>2334</v>
      </c>
      <c r="I2327" s="27" t="s">
        <v>2609</v>
      </c>
      <c r="J2327" s="27" t="s">
        <v>2602</v>
      </c>
      <c r="K2327" s="27">
        <v>27</v>
      </c>
      <c r="L2327" s="27" t="s">
        <v>16486</v>
      </c>
      <c r="M2327" s="27">
        <v>79</v>
      </c>
      <c r="N2327" s="27" t="s">
        <v>16487</v>
      </c>
      <c r="O2327" s="27">
        <v>4.4000000000000004</v>
      </c>
      <c r="P2327" s="27">
        <v>18000</v>
      </c>
      <c r="Q2327" s="27">
        <v>1974</v>
      </c>
      <c r="R2327" s="27">
        <v>9999</v>
      </c>
      <c r="S2327" s="27"/>
      <c r="T2327" s="27"/>
      <c r="U2327" s="27" t="s">
        <v>40</v>
      </c>
      <c r="V2327" s="27" t="s">
        <v>2339</v>
      </c>
      <c r="W2327" s="27"/>
      <c r="X2327" s="27"/>
      <c r="Y2327" s="27"/>
      <c r="Z2327" s="27"/>
      <c r="AA2327" s="27"/>
      <c r="AB2327" s="27"/>
      <c r="AC2327" s="27"/>
      <c r="AD2327" s="27"/>
      <c r="AE2327" s="27"/>
      <c r="AF2327" s="27"/>
      <c r="AG2327" s="27"/>
      <c r="AH2327" s="27"/>
      <c r="AI2327" s="27"/>
      <c r="AJ2327" s="27">
        <v>0.79266000000000003</v>
      </c>
      <c r="AK2327" s="27">
        <v>0.79266000000000003</v>
      </c>
      <c r="AL2327" s="27">
        <v>0.79266000000000003</v>
      </c>
      <c r="AM2327" s="27">
        <v>0.79266000000000003</v>
      </c>
      <c r="AN2327" s="27"/>
      <c r="AO2327" s="27"/>
      <c r="AP2327" s="27"/>
      <c r="AQ2327" s="27"/>
      <c r="AR2327" s="27"/>
      <c r="AS2327" s="27"/>
      <c r="AT2327" s="27"/>
      <c r="AU2327" s="27"/>
      <c r="AV2327" s="27"/>
      <c r="AW2327" s="27"/>
      <c r="AX2327" s="27"/>
    </row>
    <row r="2328" spans="1:50">
      <c r="A2328" s="27" t="s">
        <v>22644</v>
      </c>
      <c r="B2328" s="27" t="s">
        <v>22648</v>
      </c>
      <c r="C2328" s="27">
        <v>1999</v>
      </c>
      <c r="D2328" s="27" t="s">
        <v>34</v>
      </c>
      <c r="E2328" s="27" t="s">
        <v>166</v>
      </c>
      <c r="F2328" s="27"/>
      <c r="G2328" s="27" t="s">
        <v>117</v>
      </c>
      <c r="H2328" s="27" t="s">
        <v>2334</v>
      </c>
      <c r="I2328" s="27" t="s">
        <v>2609</v>
      </c>
      <c r="J2328" s="27" t="s">
        <v>2602</v>
      </c>
      <c r="K2328" s="27">
        <v>27</v>
      </c>
      <c r="L2328" s="27" t="s">
        <v>16486</v>
      </c>
      <c r="M2328" s="27">
        <v>79</v>
      </c>
      <c r="N2328" s="27" t="s">
        <v>16487</v>
      </c>
      <c r="O2328" s="27">
        <v>2.4</v>
      </c>
      <c r="P2328" s="27">
        <v>18000</v>
      </c>
      <c r="Q2328" s="27">
        <v>1962</v>
      </c>
      <c r="R2328" s="27">
        <v>9999</v>
      </c>
      <c r="S2328" s="27"/>
      <c r="T2328" s="27"/>
      <c r="U2328" s="27" t="s">
        <v>40</v>
      </c>
      <c r="V2328" s="27" t="s">
        <v>2339</v>
      </c>
      <c r="W2328" s="27"/>
      <c r="X2328" s="27"/>
      <c r="Y2328" s="27"/>
      <c r="Z2328" s="27"/>
      <c r="AA2328" s="27"/>
      <c r="AB2328" s="27"/>
      <c r="AC2328" s="27"/>
      <c r="AD2328" s="27"/>
      <c r="AE2328" s="27"/>
      <c r="AF2328" s="27"/>
      <c r="AG2328" s="27"/>
      <c r="AH2328" s="27"/>
      <c r="AI2328" s="27"/>
      <c r="AJ2328" s="27">
        <v>0.79266000000000003</v>
      </c>
      <c r="AK2328" s="27">
        <v>0.79266000000000003</v>
      </c>
      <c r="AL2328" s="27">
        <v>0.79266000000000003</v>
      </c>
      <c r="AM2328" s="27">
        <v>0.79266000000000003</v>
      </c>
      <c r="AN2328" s="27"/>
      <c r="AO2328" s="27"/>
      <c r="AP2328" s="27"/>
      <c r="AQ2328" s="27"/>
      <c r="AR2328" s="27"/>
      <c r="AS2328" s="27"/>
      <c r="AT2328" s="27"/>
      <c r="AU2328" s="27"/>
      <c r="AV2328" s="27"/>
      <c r="AW2328" s="27"/>
      <c r="AX2328" s="27"/>
    </row>
    <row r="2329" spans="1:50">
      <c r="A2329" s="27" t="s">
        <v>22644</v>
      </c>
      <c r="B2329" s="27" t="s">
        <v>22649</v>
      </c>
      <c r="C2329" s="27">
        <v>1999</v>
      </c>
      <c r="D2329" s="27" t="s">
        <v>34</v>
      </c>
      <c r="E2329" s="27" t="s">
        <v>126</v>
      </c>
      <c r="F2329" s="27"/>
      <c r="G2329" s="27" t="s">
        <v>117</v>
      </c>
      <c r="H2329" s="27" t="s">
        <v>2334</v>
      </c>
      <c r="I2329" s="27" t="s">
        <v>2609</v>
      </c>
      <c r="J2329" s="27" t="s">
        <v>2602</v>
      </c>
      <c r="K2329" s="27">
        <v>27</v>
      </c>
      <c r="L2329" s="27" t="s">
        <v>16486</v>
      </c>
      <c r="M2329" s="27">
        <v>79</v>
      </c>
      <c r="N2329" s="27" t="s">
        <v>16487</v>
      </c>
      <c r="O2329" s="27">
        <v>3.5</v>
      </c>
      <c r="P2329" s="27">
        <v>18000</v>
      </c>
      <c r="Q2329" s="27">
        <v>1968</v>
      </c>
      <c r="R2329" s="27">
        <v>9999</v>
      </c>
      <c r="S2329" s="27"/>
      <c r="T2329" s="27"/>
      <c r="U2329" s="27" t="s">
        <v>40</v>
      </c>
      <c r="V2329" s="27" t="s">
        <v>2339</v>
      </c>
      <c r="W2329" s="27"/>
      <c r="X2329" s="27"/>
      <c r="Y2329" s="27"/>
      <c r="Z2329" s="27"/>
      <c r="AA2329" s="27"/>
      <c r="AB2329" s="27"/>
      <c r="AC2329" s="27"/>
      <c r="AD2329" s="27"/>
      <c r="AE2329" s="27"/>
      <c r="AF2329" s="27"/>
      <c r="AG2329" s="27"/>
      <c r="AH2329" s="27"/>
      <c r="AI2329" s="27"/>
      <c r="AJ2329" s="27">
        <v>0.79266000000000003</v>
      </c>
      <c r="AK2329" s="27">
        <v>0.79266000000000003</v>
      </c>
      <c r="AL2329" s="27">
        <v>0.79266000000000003</v>
      </c>
      <c r="AM2329" s="27">
        <v>0.79266000000000003</v>
      </c>
      <c r="AN2329" s="27"/>
      <c r="AO2329" s="27"/>
      <c r="AP2329" s="27"/>
      <c r="AQ2329" s="27"/>
      <c r="AR2329" s="27"/>
      <c r="AS2329" s="27"/>
      <c r="AT2329" s="27"/>
      <c r="AU2329" s="27"/>
      <c r="AV2329" s="27"/>
      <c r="AW2329" s="27"/>
      <c r="AX2329" s="27"/>
    </row>
    <row r="2330" spans="1:50">
      <c r="A2330" s="27" t="s">
        <v>22644</v>
      </c>
      <c r="B2330" s="27" t="s">
        <v>22647</v>
      </c>
      <c r="C2330" s="27">
        <v>1999</v>
      </c>
      <c r="D2330" s="27" t="s">
        <v>34</v>
      </c>
      <c r="E2330" s="27" t="s">
        <v>215</v>
      </c>
      <c r="F2330" s="27"/>
      <c r="G2330" s="27" t="s">
        <v>117</v>
      </c>
      <c r="H2330" s="27" t="s">
        <v>2334</v>
      </c>
      <c r="I2330" s="27" t="s">
        <v>2609</v>
      </c>
      <c r="J2330" s="27" t="s">
        <v>2602</v>
      </c>
      <c r="K2330" s="27">
        <v>27</v>
      </c>
      <c r="L2330" s="27" t="s">
        <v>16486</v>
      </c>
      <c r="M2330" s="27">
        <v>79</v>
      </c>
      <c r="N2330" s="27" t="s">
        <v>16487</v>
      </c>
      <c r="O2330" s="27">
        <v>0.6</v>
      </c>
      <c r="P2330" s="27">
        <v>18000</v>
      </c>
      <c r="Q2330" s="27">
        <v>1944</v>
      </c>
      <c r="R2330" s="27">
        <v>9999</v>
      </c>
      <c r="S2330" s="27"/>
      <c r="T2330" s="27"/>
      <c r="U2330" s="27" t="s">
        <v>40</v>
      </c>
      <c r="V2330" s="27" t="s">
        <v>211</v>
      </c>
      <c r="W2330" s="27"/>
      <c r="X2330" s="27"/>
      <c r="Y2330" s="27"/>
      <c r="Z2330" s="27"/>
      <c r="AA2330" s="27"/>
      <c r="AB2330" s="27"/>
      <c r="AC2330" s="27"/>
      <c r="AD2330" s="27"/>
      <c r="AE2330" s="27"/>
      <c r="AF2330" s="27"/>
      <c r="AG2330" s="27"/>
      <c r="AH2330" s="27"/>
      <c r="AI2330" s="27"/>
      <c r="AJ2330" s="27">
        <v>0.79266000000000003</v>
      </c>
      <c r="AK2330" s="27">
        <v>0.79266000000000003</v>
      </c>
      <c r="AL2330" s="27">
        <v>0.79266000000000003</v>
      </c>
      <c r="AM2330" s="27">
        <v>0.79266000000000003</v>
      </c>
      <c r="AN2330" s="27"/>
      <c r="AO2330" s="27"/>
      <c r="AP2330" s="27"/>
      <c r="AQ2330" s="27"/>
      <c r="AR2330" s="27"/>
      <c r="AS2330" s="27"/>
      <c r="AT2330" s="27"/>
      <c r="AU2330" s="27"/>
      <c r="AV2330" s="27"/>
      <c r="AW2330" s="27"/>
      <c r="AX2330" s="27"/>
    </row>
    <row r="2331" spans="1:50">
      <c r="A2331" s="27" t="s">
        <v>22644</v>
      </c>
      <c r="B2331" s="27" t="s">
        <v>22646</v>
      </c>
      <c r="C2331" s="27">
        <v>1999</v>
      </c>
      <c r="D2331" s="27" t="s">
        <v>34</v>
      </c>
      <c r="E2331" s="27" t="s">
        <v>180</v>
      </c>
      <c r="F2331" s="27"/>
      <c r="G2331" s="27" t="s">
        <v>117</v>
      </c>
      <c r="H2331" s="27" t="s">
        <v>2334</v>
      </c>
      <c r="I2331" s="27" t="s">
        <v>2609</v>
      </c>
      <c r="J2331" s="27" t="s">
        <v>2602</v>
      </c>
      <c r="K2331" s="27">
        <v>27</v>
      </c>
      <c r="L2331" s="27" t="s">
        <v>16486</v>
      </c>
      <c r="M2331" s="27">
        <v>79</v>
      </c>
      <c r="N2331" s="27" t="s">
        <v>16487</v>
      </c>
      <c r="O2331" s="27">
        <v>5.9</v>
      </c>
      <c r="P2331" s="27">
        <v>18000</v>
      </c>
      <c r="Q2331" s="27">
        <v>1982</v>
      </c>
      <c r="R2331" s="27">
        <v>9999</v>
      </c>
      <c r="S2331" s="27"/>
      <c r="T2331" s="27"/>
      <c r="U2331" s="27" t="s">
        <v>40</v>
      </c>
      <c r="V2331" s="27" t="s">
        <v>2339</v>
      </c>
      <c r="W2331" s="27"/>
      <c r="X2331" s="27"/>
      <c r="Y2331" s="27"/>
      <c r="Z2331" s="27"/>
      <c r="AA2331" s="27"/>
      <c r="AB2331" s="27"/>
      <c r="AC2331" s="27"/>
      <c r="AD2331" s="27"/>
      <c r="AE2331" s="27"/>
      <c r="AF2331" s="27"/>
      <c r="AG2331" s="27"/>
      <c r="AH2331" s="27"/>
      <c r="AI2331" s="27"/>
      <c r="AJ2331" s="27">
        <v>0.79266000000000003</v>
      </c>
      <c r="AK2331" s="27">
        <v>0.79266000000000003</v>
      </c>
      <c r="AL2331" s="27">
        <v>0.79266000000000003</v>
      </c>
      <c r="AM2331" s="27">
        <v>0.79266000000000003</v>
      </c>
      <c r="AN2331" s="27"/>
      <c r="AO2331" s="27"/>
      <c r="AP2331" s="27"/>
      <c r="AQ2331" s="27"/>
      <c r="AR2331" s="27"/>
      <c r="AS2331" s="27"/>
      <c r="AT2331" s="27"/>
      <c r="AU2331" s="27"/>
      <c r="AV2331" s="27"/>
      <c r="AW2331" s="27"/>
      <c r="AX2331" s="27"/>
    </row>
    <row r="2332" spans="1:50">
      <c r="A2332" s="27" t="s">
        <v>4587</v>
      </c>
      <c r="B2332" s="27" t="s">
        <v>4588</v>
      </c>
      <c r="C2332" s="27">
        <v>2</v>
      </c>
      <c r="D2332" s="27" t="s">
        <v>34</v>
      </c>
      <c r="E2332" s="27" t="s">
        <v>49</v>
      </c>
      <c r="F2332" s="27"/>
      <c r="G2332" s="27" t="s">
        <v>164</v>
      </c>
      <c r="H2332" s="27"/>
      <c r="I2332" s="27" t="s">
        <v>2335</v>
      </c>
      <c r="J2332" s="27" t="s">
        <v>2494</v>
      </c>
      <c r="K2332" s="27">
        <v>1</v>
      </c>
      <c r="L2332" s="27" t="s">
        <v>4589</v>
      </c>
      <c r="M2332" s="27">
        <v>125</v>
      </c>
      <c r="N2332" s="27" t="s">
        <v>4590</v>
      </c>
      <c r="O2332" s="27">
        <v>56</v>
      </c>
      <c r="P2332" s="27">
        <v>0</v>
      </c>
      <c r="Q2332" s="27">
        <v>1963</v>
      </c>
      <c r="R2332" s="27">
        <v>9999</v>
      </c>
      <c r="S2332" s="27"/>
      <c r="T2332" s="27"/>
      <c r="U2332" s="27" t="s">
        <v>40</v>
      </c>
      <c r="V2332" s="27" t="s">
        <v>164</v>
      </c>
      <c r="W2332" s="27"/>
      <c r="X2332" s="27"/>
      <c r="Y2332" s="27"/>
      <c r="Z2332" s="27"/>
      <c r="AA2332" s="27"/>
      <c r="AB2332" s="27"/>
      <c r="AC2332" s="27"/>
      <c r="AD2332" s="27"/>
      <c r="AE2332" s="27"/>
      <c r="AF2332" s="27"/>
      <c r="AG2332" s="27"/>
      <c r="AH2332" s="27"/>
      <c r="AI2332" s="27"/>
      <c r="AJ2332" s="27">
        <v>0</v>
      </c>
      <c r="AK2332" s="27">
        <v>0</v>
      </c>
      <c r="AL2332" s="27">
        <v>0</v>
      </c>
      <c r="AM2332" s="27">
        <v>0</v>
      </c>
      <c r="AN2332" s="27"/>
      <c r="AO2332" s="27"/>
      <c r="AP2332" s="27"/>
      <c r="AQ2332" s="27"/>
      <c r="AR2332" s="27"/>
      <c r="AS2332" s="27"/>
      <c r="AT2332" s="27"/>
      <c r="AU2332" s="27"/>
      <c r="AV2332" s="27"/>
      <c r="AW2332" s="27"/>
      <c r="AX2332" s="27"/>
    </row>
    <row r="2333" spans="1:50">
      <c r="A2333" s="27" t="s">
        <v>33089</v>
      </c>
      <c r="B2333" s="27" t="s">
        <v>33092</v>
      </c>
      <c r="C2333" s="27">
        <v>20</v>
      </c>
      <c r="D2333" s="27" t="s">
        <v>34</v>
      </c>
      <c r="E2333" s="27" t="s">
        <v>49</v>
      </c>
      <c r="F2333" s="27"/>
      <c r="G2333" s="27" t="s">
        <v>164</v>
      </c>
      <c r="H2333" s="27"/>
      <c r="I2333" s="27" t="s">
        <v>2335</v>
      </c>
      <c r="J2333" s="27" t="s">
        <v>2494</v>
      </c>
      <c r="K2333" s="27">
        <v>1</v>
      </c>
      <c r="L2333" s="27" t="s">
        <v>2445</v>
      </c>
      <c r="M2333" s="27">
        <v>19</v>
      </c>
      <c r="N2333" s="27" t="s">
        <v>33091</v>
      </c>
      <c r="O2333" s="27">
        <v>24.7</v>
      </c>
      <c r="P2333" s="27">
        <v>0</v>
      </c>
      <c r="Q2333" s="27">
        <v>1962</v>
      </c>
      <c r="R2333" s="27">
        <v>9999</v>
      </c>
      <c r="S2333" s="27"/>
      <c r="T2333" s="27"/>
      <c r="U2333" s="27" t="s">
        <v>40</v>
      </c>
      <c r="V2333" s="27" t="s">
        <v>164</v>
      </c>
      <c r="W2333" s="27"/>
      <c r="X2333" s="27"/>
      <c r="Y2333" s="27"/>
      <c r="Z2333" s="27"/>
      <c r="AA2333" s="27"/>
      <c r="AB2333" s="27"/>
      <c r="AC2333" s="27"/>
      <c r="AD2333" s="27"/>
      <c r="AE2333" s="27"/>
      <c r="AF2333" s="27"/>
      <c r="AG2333" s="27"/>
      <c r="AH2333" s="27"/>
      <c r="AI2333" s="27"/>
      <c r="AJ2333" s="27">
        <v>0</v>
      </c>
      <c r="AK2333" s="27">
        <v>0</v>
      </c>
      <c r="AL2333" s="27">
        <v>0</v>
      </c>
      <c r="AM2333" s="27">
        <v>0</v>
      </c>
      <c r="AN2333" s="27"/>
      <c r="AO2333" s="27"/>
      <c r="AP2333" s="27"/>
      <c r="AQ2333" s="27"/>
      <c r="AR2333" s="27"/>
      <c r="AS2333" s="27"/>
      <c r="AT2333" s="27"/>
      <c r="AU2333" s="27"/>
      <c r="AV2333" s="27"/>
      <c r="AW2333" s="27"/>
      <c r="AX2333" s="27"/>
    </row>
    <row r="2334" spans="1:50">
      <c r="A2334" s="27" t="s">
        <v>33089</v>
      </c>
      <c r="B2334" s="27" t="s">
        <v>33093</v>
      </c>
      <c r="C2334" s="27">
        <v>20</v>
      </c>
      <c r="D2334" s="27" t="s">
        <v>34</v>
      </c>
      <c r="E2334" s="27" t="s">
        <v>43</v>
      </c>
      <c r="F2334" s="27"/>
      <c r="G2334" s="27" t="s">
        <v>164</v>
      </c>
      <c r="H2334" s="27"/>
      <c r="I2334" s="27" t="s">
        <v>2335</v>
      </c>
      <c r="J2334" s="27" t="s">
        <v>2494</v>
      </c>
      <c r="K2334" s="27">
        <v>1</v>
      </c>
      <c r="L2334" s="27" t="s">
        <v>2445</v>
      </c>
      <c r="M2334" s="27">
        <v>19</v>
      </c>
      <c r="N2334" s="27" t="s">
        <v>33091</v>
      </c>
      <c r="O2334" s="27">
        <v>24.7</v>
      </c>
      <c r="P2334" s="27">
        <v>0</v>
      </c>
      <c r="Q2334" s="27">
        <v>1961</v>
      </c>
      <c r="R2334" s="27">
        <v>9999</v>
      </c>
      <c r="S2334" s="27"/>
      <c r="T2334" s="27"/>
      <c r="U2334" s="27" t="s">
        <v>40</v>
      </c>
      <c r="V2334" s="27" t="s">
        <v>164</v>
      </c>
      <c r="W2334" s="27"/>
      <c r="X2334" s="27"/>
      <c r="Y2334" s="27"/>
      <c r="Z2334" s="27"/>
      <c r="AA2334" s="27"/>
      <c r="AB2334" s="27"/>
      <c r="AC2334" s="27"/>
      <c r="AD2334" s="27"/>
      <c r="AE2334" s="27"/>
      <c r="AF2334" s="27"/>
      <c r="AG2334" s="27"/>
      <c r="AH2334" s="27"/>
      <c r="AI2334" s="27"/>
      <c r="AJ2334" s="27">
        <v>0</v>
      </c>
      <c r="AK2334" s="27">
        <v>0</v>
      </c>
      <c r="AL2334" s="27">
        <v>0</v>
      </c>
      <c r="AM2334" s="27">
        <v>0</v>
      </c>
      <c r="AN2334" s="27"/>
      <c r="AO2334" s="27"/>
      <c r="AP2334" s="27"/>
      <c r="AQ2334" s="27"/>
      <c r="AR2334" s="27"/>
      <c r="AS2334" s="27"/>
      <c r="AT2334" s="27"/>
      <c r="AU2334" s="27"/>
      <c r="AV2334" s="27"/>
      <c r="AW2334" s="27"/>
      <c r="AX2334" s="27"/>
    </row>
    <row r="2335" spans="1:50">
      <c r="A2335" s="27" t="s">
        <v>33089</v>
      </c>
      <c r="B2335" s="27" t="s">
        <v>33090</v>
      </c>
      <c r="C2335" s="27">
        <v>20</v>
      </c>
      <c r="D2335" s="27" t="s">
        <v>34</v>
      </c>
      <c r="E2335" s="27" t="s">
        <v>166</v>
      </c>
      <c r="F2335" s="27"/>
      <c r="G2335" s="27" t="s">
        <v>164</v>
      </c>
      <c r="H2335" s="27"/>
      <c r="I2335" s="27" t="s">
        <v>2335</v>
      </c>
      <c r="J2335" s="27" t="s">
        <v>2494</v>
      </c>
      <c r="K2335" s="27">
        <v>1</v>
      </c>
      <c r="L2335" s="27" t="s">
        <v>2445</v>
      </c>
      <c r="M2335" s="27">
        <v>19</v>
      </c>
      <c r="N2335" s="27" t="s">
        <v>33091</v>
      </c>
      <c r="O2335" s="27">
        <v>24.7</v>
      </c>
      <c r="P2335" s="27">
        <v>0</v>
      </c>
      <c r="Q2335" s="27">
        <v>1961</v>
      </c>
      <c r="R2335" s="27">
        <v>9999</v>
      </c>
      <c r="S2335" s="27"/>
      <c r="T2335" s="27"/>
      <c r="U2335" s="27" t="s">
        <v>40</v>
      </c>
      <c r="V2335" s="27" t="s">
        <v>164</v>
      </c>
      <c r="W2335" s="27"/>
      <c r="X2335" s="27"/>
      <c r="Y2335" s="27"/>
      <c r="Z2335" s="27"/>
      <c r="AA2335" s="27"/>
      <c r="AB2335" s="27"/>
      <c r="AC2335" s="27"/>
      <c r="AD2335" s="27"/>
      <c r="AE2335" s="27"/>
      <c r="AF2335" s="27"/>
      <c r="AG2335" s="27"/>
      <c r="AH2335" s="27"/>
      <c r="AI2335" s="27"/>
      <c r="AJ2335" s="27">
        <v>0</v>
      </c>
      <c r="AK2335" s="27">
        <v>0</v>
      </c>
      <c r="AL2335" s="27">
        <v>0</v>
      </c>
      <c r="AM2335" s="27">
        <v>0</v>
      </c>
      <c r="AN2335" s="27"/>
      <c r="AO2335" s="27"/>
      <c r="AP2335" s="27"/>
      <c r="AQ2335" s="27"/>
      <c r="AR2335" s="27"/>
      <c r="AS2335" s="27"/>
      <c r="AT2335" s="27"/>
      <c r="AU2335" s="27"/>
      <c r="AV2335" s="27"/>
      <c r="AW2335" s="27"/>
      <c r="AX2335" s="27"/>
    </row>
    <row r="2336" spans="1:50">
      <c r="A2336" s="27" t="s">
        <v>22685</v>
      </c>
      <c r="B2336" s="27" t="s">
        <v>22689</v>
      </c>
      <c r="C2336" s="27">
        <v>2001</v>
      </c>
      <c r="D2336" s="27" t="s">
        <v>214</v>
      </c>
      <c r="E2336" s="27" t="s">
        <v>49</v>
      </c>
      <c r="F2336" s="27"/>
      <c r="G2336" s="27" t="s">
        <v>170</v>
      </c>
      <c r="H2336" s="27"/>
      <c r="I2336" s="27" t="s">
        <v>2609</v>
      </c>
      <c r="J2336" s="27" t="s">
        <v>2602</v>
      </c>
      <c r="K2336" s="27">
        <v>27</v>
      </c>
      <c r="L2336" s="27" t="s">
        <v>1577</v>
      </c>
      <c r="M2336" s="27">
        <v>15</v>
      </c>
      <c r="N2336" s="27" t="s">
        <v>22687</v>
      </c>
      <c r="O2336" s="27">
        <v>1.6</v>
      </c>
      <c r="P2336" s="27">
        <v>14382</v>
      </c>
      <c r="Q2336" s="27">
        <v>1941</v>
      </c>
      <c r="R2336" s="27">
        <v>9999</v>
      </c>
      <c r="S2336" s="27"/>
      <c r="T2336" s="27"/>
      <c r="U2336" s="27" t="s">
        <v>140</v>
      </c>
      <c r="V2336" s="27" t="s">
        <v>211</v>
      </c>
      <c r="W2336" s="27"/>
      <c r="X2336" s="27"/>
      <c r="Y2336" s="27"/>
      <c r="Z2336" s="27"/>
      <c r="AA2336" s="27"/>
      <c r="AB2336" s="27"/>
      <c r="AC2336" s="27"/>
      <c r="AD2336" s="27"/>
      <c r="AE2336" s="27"/>
      <c r="AF2336" s="27"/>
      <c r="AG2336" s="27"/>
      <c r="AH2336" s="27"/>
      <c r="AI2336" s="27"/>
      <c r="AJ2336" s="27">
        <v>0.23505000000000001</v>
      </c>
      <c r="AK2336" s="27">
        <v>0.23505000000000001</v>
      </c>
      <c r="AL2336" s="27">
        <v>0.23505000000000001</v>
      </c>
      <c r="AM2336" s="27">
        <v>0.23505000000000001</v>
      </c>
      <c r="AN2336" s="27"/>
      <c r="AO2336" s="27"/>
      <c r="AP2336" s="27"/>
      <c r="AQ2336" s="27"/>
      <c r="AR2336" s="27"/>
      <c r="AS2336" s="27"/>
      <c r="AT2336" s="27"/>
      <c r="AU2336" s="27"/>
      <c r="AV2336" s="27"/>
      <c r="AW2336" s="27"/>
      <c r="AX2336" s="27"/>
    </row>
    <row r="2337" spans="1:50">
      <c r="A2337" s="27" t="s">
        <v>22685</v>
      </c>
      <c r="B2337" s="27" t="s">
        <v>22691</v>
      </c>
      <c r="C2337" s="27">
        <v>2001</v>
      </c>
      <c r="D2337" s="27" t="s">
        <v>214</v>
      </c>
      <c r="E2337" s="27" t="s">
        <v>43</v>
      </c>
      <c r="F2337" s="27"/>
      <c r="G2337" s="27" t="s">
        <v>170</v>
      </c>
      <c r="H2337" s="27"/>
      <c r="I2337" s="27" t="s">
        <v>2609</v>
      </c>
      <c r="J2337" s="27" t="s">
        <v>2602</v>
      </c>
      <c r="K2337" s="27">
        <v>27</v>
      </c>
      <c r="L2337" s="27" t="s">
        <v>1577</v>
      </c>
      <c r="M2337" s="27">
        <v>15</v>
      </c>
      <c r="N2337" s="27" t="s">
        <v>22687</v>
      </c>
      <c r="O2337" s="27">
        <v>1.6</v>
      </c>
      <c r="P2337" s="27">
        <v>14382</v>
      </c>
      <c r="Q2337" s="27">
        <v>1947</v>
      </c>
      <c r="R2337" s="27">
        <v>9999</v>
      </c>
      <c r="S2337" s="27"/>
      <c r="T2337" s="27"/>
      <c r="U2337" s="27" t="s">
        <v>140</v>
      </c>
      <c r="V2337" s="27" t="s">
        <v>211</v>
      </c>
      <c r="W2337" s="27"/>
      <c r="X2337" s="27"/>
      <c r="Y2337" s="27"/>
      <c r="Z2337" s="27"/>
      <c r="AA2337" s="27"/>
      <c r="AB2337" s="27"/>
      <c r="AC2337" s="27"/>
      <c r="AD2337" s="27"/>
      <c r="AE2337" s="27"/>
      <c r="AF2337" s="27"/>
      <c r="AG2337" s="27"/>
      <c r="AH2337" s="27"/>
      <c r="AI2337" s="27"/>
      <c r="AJ2337" s="27">
        <v>0.23505000000000001</v>
      </c>
      <c r="AK2337" s="27">
        <v>0.23505000000000001</v>
      </c>
      <c r="AL2337" s="27">
        <v>0.23505000000000001</v>
      </c>
      <c r="AM2337" s="27">
        <v>0.23505000000000001</v>
      </c>
      <c r="AN2337" s="27"/>
      <c r="AO2337" s="27"/>
      <c r="AP2337" s="27"/>
      <c r="AQ2337" s="27"/>
      <c r="AR2337" s="27"/>
      <c r="AS2337" s="27"/>
      <c r="AT2337" s="27"/>
      <c r="AU2337" s="27"/>
      <c r="AV2337" s="27"/>
      <c r="AW2337" s="27"/>
      <c r="AX2337" s="27"/>
    </row>
    <row r="2338" spans="1:50">
      <c r="A2338" s="27" t="s">
        <v>22685</v>
      </c>
      <c r="B2338" s="27" t="s">
        <v>22690</v>
      </c>
      <c r="C2338" s="27">
        <v>2001</v>
      </c>
      <c r="D2338" s="27" t="s">
        <v>214</v>
      </c>
      <c r="E2338" s="27" t="s">
        <v>126</v>
      </c>
      <c r="F2338" s="27"/>
      <c r="G2338" s="27" t="s">
        <v>170</v>
      </c>
      <c r="H2338" s="27"/>
      <c r="I2338" s="27" t="s">
        <v>2609</v>
      </c>
      <c r="J2338" s="27" t="s">
        <v>2602</v>
      </c>
      <c r="K2338" s="27">
        <v>27</v>
      </c>
      <c r="L2338" s="27" t="s">
        <v>1577</v>
      </c>
      <c r="M2338" s="27">
        <v>15</v>
      </c>
      <c r="N2338" s="27" t="s">
        <v>22687</v>
      </c>
      <c r="O2338" s="27">
        <v>14.8</v>
      </c>
      <c r="P2338" s="27">
        <v>14382</v>
      </c>
      <c r="Q2338" s="27">
        <v>1965</v>
      </c>
      <c r="R2338" s="27">
        <v>9999</v>
      </c>
      <c r="S2338" s="27"/>
      <c r="T2338" s="27"/>
      <c r="U2338" s="27" t="s">
        <v>140</v>
      </c>
      <c r="V2338" s="27" t="s">
        <v>211</v>
      </c>
      <c r="W2338" s="27"/>
      <c r="X2338" s="27"/>
      <c r="Y2338" s="27"/>
      <c r="Z2338" s="27"/>
      <c r="AA2338" s="27"/>
      <c r="AB2338" s="27"/>
      <c r="AC2338" s="27"/>
      <c r="AD2338" s="27"/>
      <c r="AE2338" s="27"/>
      <c r="AF2338" s="27"/>
      <c r="AG2338" s="27"/>
      <c r="AH2338" s="27"/>
      <c r="AI2338" s="27"/>
      <c r="AJ2338" s="27">
        <v>0.27157999999999999</v>
      </c>
      <c r="AK2338" s="27">
        <v>0.27157999999999999</v>
      </c>
      <c r="AL2338" s="27">
        <v>0.27157999999999999</v>
      </c>
      <c r="AM2338" s="27">
        <v>0.27157999999999999</v>
      </c>
      <c r="AN2338" s="27"/>
      <c r="AO2338" s="27"/>
      <c r="AP2338" s="27"/>
      <c r="AQ2338" s="27"/>
      <c r="AR2338" s="27"/>
      <c r="AS2338" s="27"/>
      <c r="AT2338" s="27"/>
      <c r="AU2338" s="27"/>
      <c r="AV2338" s="27"/>
      <c r="AW2338" s="27"/>
      <c r="AX2338" s="27"/>
    </row>
    <row r="2339" spans="1:50">
      <c r="A2339" s="27" t="s">
        <v>22685</v>
      </c>
      <c r="B2339" s="27" t="s">
        <v>22686</v>
      </c>
      <c r="C2339" s="27">
        <v>2001</v>
      </c>
      <c r="D2339" s="27" t="s">
        <v>34</v>
      </c>
      <c r="E2339" s="27" t="s">
        <v>215</v>
      </c>
      <c r="F2339" s="27"/>
      <c r="G2339" s="27" t="s">
        <v>117</v>
      </c>
      <c r="H2339" s="27"/>
      <c r="I2339" s="27" t="s">
        <v>2609</v>
      </c>
      <c r="J2339" s="27" t="s">
        <v>2602</v>
      </c>
      <c r="K2339" s="27">
        <v>27</v>
      </c>
      <c r="L2339" s="27" t="s">
        <v>1577</v>
      </c>
      <c r="M2339" s="27">
        <v>15</v>
      </c>
      <c r="N2339" s="27" t="s">
        <v>22687</v>
      </c>
      <c r="O2339" s="27">
        <v>23</v>
      </c>
      <c r="P2339" s="27">
        <v>13648</v>
      </c>
      <c r="Q2339" s="27">
        <v>1975</v>
      </c>
      <c r="R2339" s="27">
        <v>9999</v>
      </c>
      <c r="S2339" s="27"/>
      <c r="T2339" s="27"/>
      <c r="U2339" s="27" t="s">
        <v>40</v>
      </c>
      <c r="V2339" s="27" t="s">
        <v>2432</v>
      </c>
      <c r="W2339" s="27"/>
      <c r="X2339" s="27"/>
      <c r="Y2339" s="27"/>
      <c r="Z2339" s="27"/>
      <c r="AA2339" s="27"/>
      <c r="AB2339" s="27"/>
      <c r="AC2339" s="27"/>
      <c r="AD2339" s="27"/>
      <c r="AE2339" s="27"/>
      <c r="AF2339" s="27"/>
      <c r="AG2339" s="27"/>
      <c r="AH2339" s="27"/>
      <c r="AI2339" s="27"/>
      <c r="AJ2339" s="27">
        <v>0.88934000000000002</v>
      </c>
      <c r="AK2339" s="27">
        <v>0.88934000000000002</v>
      </c>
      <c r="AL2339" s="27">
        <v>0.88934000000000002</v>
      </c>
      <c r="AM2339" s="27">
        <v>0.88934000000000002</v>
      </c>
      <c r="AN2339" s="27"/>
      <c r="AO2339" s="27"/>
      <c r="AP2339" s="27"/>
      <c r="AQ2339" s="27"/>
      <c r="AR2339" s="27"/>
      <c r="AS2339" s="27"/>
      <c r="AT2339" s="27"/>
      <c r="AU2339" s="27"/>
      <c r="AV2339" s="27"/>
      <c r="AW2339" s="27"/>
      <c r="AX2339" s="27"/>
    </row>
    <row r="2340" spans="1:50">
      <c r="A2340" s="27" t="s">
        <v>22685</v>
      </c>
      <c r="B2340" s="27" t="s">
        <v>22688</v>
      </c>
      <c r="C2340" s="27">
        <v>2001</v>
      </c>
      <c r="D2340" s="27" t="s">
        <v>34</v>
      </c>
      <c r="E2340" s="27" t="s">
        <v>156</v>
      </c>
      <c r="F2340" s="27">
        <v>90754</v>
      </c>
      <c r="G2340" s="27" t="s">
        <v>117</v>
      </c>
      <c r="H2340" s="27"/>
      <c r="I2340" s="27" t="s">
        <v>2609</v>
      </c>
      <c r="J2340" s="27" t="s">
        <v>2602</v>
      </c>
      <c r="K2340" s="27">
        <v>27</v>
      </c>
      <c r="L2340" s="27" t="s">
        <v>1577</v>
      </c>
      <c r="M2340" s="27">
        <v>15</v>
      </c>
      <c r="N2340" s="27" t="s">
        <v>22687</v>
      </c>
      <c r="O2340" s="27">
        <v>25</v>
      </c>
      <c r="P2340" s="27">
        <v>13660</v>
      </c>
      <c r="Q2340" s="27">
        <v>2001</v>
      </c>
      <c r="R2340" s="27">
        <v>9999</v>
      </c>
      <c r="S2340" s="27"/>
      <c r="T2340" s="27"/>
      <c r="U2340" s="27" t="s">
        <v>40</v>
      </c>
      <c r="V2340" s="27" t="s">
        <v>2432</v>
      </c>
      <c r="W2340" s="27"/>
      <c r="X2340" s="27"/>
      <c r="Y2340" s="27"/>
      <c r="Z2340" s="27" t="s">
        <v>2390</v>
      </c>
      <c r="AA2340" s="27"/>
      <c r="AB2340" s="27"/>
      <c r="AC2340" s="27"/>
      <c r="AD2340" s="27"/>
      <c r="AE2340" s="27"/>
      <c r="AF2340" s="27"/>
      <c r="AG2340" s="27"/>
      <c r="AH2340" s="27"/>
      <c r="AI2340" s="27"/>
      <c r="AJ2340" s="27">
        <v>1.19929</v>
      </c>
      <c r="AK2340" s="27">
        <v>1.19929</v>
      </c>
      <c r="AL2340" s="27">
        <v>1.19929</v>
      </c>
      <c r="AM2340" s="27">
        <v>1.19929</v>
      </c>
      <c r="AN2340" s="27"/>
      <c r="AO2340" s="27"/>
      <c r="AP2340" s="27"/>
      <c r="AQ2340" s="27"/>
      <c r="AR2340" s="27"/>
      <c r="AS2340" s="27"/>
      <c r="AT2340" s="27"/>
      <c r="AU2340" s="27"/>
      <c r="AV2340" s="27"/>
      <c r="AW2340" s="27"/>
      <c r="AX2340" s="27"/>
    </row>
    <row r="2341" spans="1:50">
      <c r="A2341" s="27" t="s">
        <v>22919</v>
      </c>
      <c r="B2341" s="27" t="s">
        <v>22922</v>
      </c>
      <c r="C2341" s="27">
        <v>2002</v>
      </c>
      <c r="D2341" s="27" t="s">
        <v>34</v>
      </c>
      <c r="E2341" s="27" t="s">
        <v>166</v>
      </c>
      <c r="F2341" s="27"/>
      <c r="G2341" s="27" t="s">
        <v>117</v>
      </c>
      <c r="H2341" s="27" t="s">
        <v>2334</v>
      </c>
      <c r="I2341" s="27" t="s">
        <v>2609</v>
      </c>
      <c r="J2341" s="27" t="s">
        <v>2602</v>
      </c>
      <c r="K2341" s="27">
        <v>27</v>
      </c>
      <c r="L2341" s="27" t="s">
        <v>646</v>
      </c>
      <c r="M2341" s="27">
        <v>25</v>
      </c>
      <c r="N2341" s="27" t="s">
        <v>22921</v>
      </c>
      <c r="O2341" s="27">
        <v>2</v>
      </c>
      <c r="P2341" s="27">
        <v>12256</v>
      </c>
      <c r="Q2341" s="27">
        <v>2003</v>
      </c>
      <c r="R2341" s="27">
        <v>9999</v>
      </c>
      <c r="S2341" s="27"/>
      <c r="T2341" s="27"/>
      <c r="U2341" s="27" t="s">
        <v>40</v>
      </c>
      <c r="V2341" s="27" t="s">
        <v>2432</v>
      </c>
      <c r="W2341" s="27"/>
      <c r="X2341" s="27"/>
      <c r="Y2341" s="27"/>
      <c r="Z2341" s="27"/>
      <c r="AA2341" s="27"/>
      <c r="AB2341" s="27"/>
      <c r="AC2341" s="27"/>
      <c r="AD2341" s="27"/>
      <c r="AE2341" s="27"/>
      <c r="AF2341" s="27"/>
      <c r="AG2341" s="27"/>
      <c r="AH2341" s="27"/>
      <c r="AI2341" s="27"/>
      <c r="AJ2341" s="27">
        <v>3.6289799999999999</v>
      </c>
      <c r="AK2341" s="27">
        <v>3.6289799999999999</v>
      </c>
      <c r="AL2341" s="27">
        <v>3.6289799999999999</v>
      </c>
      <c r="AM2341" s="27">
        <v>3.6289799999999999</v>
      </c>
      <c r="AN2341" s="27"/>
      <c r="AO2341" s="27"/>
      <c r="AP2341" s="27"/>
      <c r="AQ2341" s="27"/>
      <c r="AR2341" s="27"/>
      <c r="AS2341" s="27"/>
      <c r="AT2341" s="27"/>
      <c r="AU2341" s="27"/>
      <c r="AV2341" s="27"/>
      <c r="AW2341" s="27"/>
      <c r="AX2341" s="27"/>
    </row>
    <row r="2342" spans="1:50">
      <c r="A2342" s="27" t="s">
        <v>22919</v>
      </c>
      <c r="B2342" s="27" t="s">
        <v>22923</v>
      </c>
      <c r="C2342" s="27">
        <v>2002</v>
      </c>
      <c r="D2342" s="27" t="s">
        <v>34</v>
      </c>
      <c r="E2342" s="27" t="s">
        <v>126</v>
      </c>
      <c r="F2342" s="27"/>
      <c r="G2342" s="27" t="s">
        <v>117</v>
      </c>
      <c r="H2342" s="27" t="s">
        <v>2334</v>
      </c>
      <c r="I2342" s="27" t="s">
        <v>2609</v>
      </c>
      <c r="J2342" s="27" t="s">
        <v>2602</v>
      </c>
      <c r="K2342" s="27">
        <v>27</v>
      </c>
      <c r="L2342" s="27" t="s">
        <v>646</v>
      </c>
      <c r="M2342" s="27">
        <v>25</v>
      </c>
      <c r="N2342" s="27" t="s">
        <v>22921</v>
      </c>
      <c r="O2342" s="27">
        <v>2</v>
      </c>
      <c r="P2342" s="27">
        <v>12248</v>
      </c>
      <c r="Q2342" s="27">
        <v>2003</v>
      </c>
      <c r="R2342" s="27">
        <v>9999</v>
      </c>
      <c r="S2342" s="27"/>
      <c r="T2342" s="27"/>
      <c r="U2342" s="27" t="s">
        <v>40</v>
      </c>
      <c r="V2342" s="27" t="s">
        <v>2432</v>
      </c>
      <c r="W2342" s="27"/>
      <c r="X2342" s="27"/>
      <c r="Y2342" s="27"/>
      <c r="Z2342" s="27"/>
      <c r="AA2342" s="27"/>
      <c r="AB2342" s="27"/>
      <c r="AC2342" s="27"/>
      <c r="AD2342" s="27"/>
      <c r="AE2342" s="27"/>
      <c r="AF2342" s="27"/>
      <c r="AG2342" s="27"/>
      <c r="AH2342" s="27"/>
      <c r="AI2342" s="27"/>
      <c r="AJ2342" s="27">
        <v>3.6289799999999999</v>
      </c>
      <c r="AK2342" s="27">
        <v>3.6289799999999999</v>
      </c>
      <c r="AL2342" s="27">
        <v>3.6289799999999999</v>
      </c>
      <c r="AM2342" s="27">
        <v>3.6289799999999999</v>
      </c>
      <c r="AN2342" s="27"/>
      <c r="AO2342" s="27"/>
      <c r="AP2342" s="27"/>
      <c r="AQ2342" s="27"/>
      <c r="AR2342" s="27"/>
      <c r="AS2342" s="27"/>
      <c r="AT2342" s="27"/>
      <c r="AU2342" s="27"/>
      <c r="AV2342" s="27"/>
      <c r="AW2342" s="27"/>
      <c r="AX2342" s="27"/>
    </row>
    <row r="2343" spans="1:50">
      <c r="A2343" s="27" t="s">
        <v>22919</v>
      </c>
      <c r="B2343" s="27" t="s">
        <v>22924</v>
      </c>
      <c r="C2343" s="27">
        <v>2002</v>
      </c>
      <c r="D2343" s="27" t="s">
        <v>34</v>
      </c>
      <c r="E2343" s="27" t="s">
        <v>215</v>
      </c>
      <c r="F2343" s="27"/>
      <c r="G2343" s="27" t="s">
        <v>117</v>
      </c>
      <c r="H2343" s="27" t="s">
        <v>2334</v>
      </c>
      <c r="I2343" s="27" t="s">
        <v>2609</v>
      </c>
      <c r="J2343" s="27" t="s">
        <v>2602</v>
      </c>
      <c r="K2343" s="27">
        <v>27</v>
      </c>
      <c r="L2343" s="27" t="s">
        <v>646</v>
      </c>
      <c r="M2343" s="27">
        <v>25</v>
      </c>
      <c r="N2343" s="27" t="s">
        <v>22921</v>
      </c>
      <c r="O2343" s="27">
        <v>2</v>
      </c>
      <c r="P2343" s="27">
        <v>13399</v>
      </c>
      <c r="Q2343" s="27">
        <v>2011</v>
      </c>
      <c r="R2343" s="27">
        <v>9999</v>
      </c>
      <c r="S2343" s="27"/>
      <c r="T2343" s="27"/>
      <c r="U2343" s="27" t="s">
        <v>40</v>
      </c>
      <c r="V2343" s="27" t="s">
        <v>2432</v>
      </c>
      <c r="W2343" s="27"/>
      <c r="X2343" s="27"/>
      <c r="Y2343" s="27"/>
      <c r="Z2343" s="27"/>
      <c r="AA2343" s="27"/>
      <c r="AB2343" s="27"/>
      <c r="AC2343" s="27"/>
      <c r="AD2343" s="27"/>
      <c r="AE2343" s="27"/>
      <c r="AF2343" s="27"/>
      <c r="AG2343" s="27"/>
      <c r="AH2343" s="27"/>
      <c r="AI2343" s="27"/>
      <c r="AJ2343" s="27">
        <v>3.6289799999999999</v>
      </c>
      <c r="AK2343" s="27">
        <v>3.6289799999999999</v>
      </c>
      <c r="AL2343" s="27">
        <v>3.6289799999999999</v>
      </c>
      <c r="AM2343" s="27">
        <v>3.6289799999999999</v>
      </c>
      <c r="AN2343" s="27"/>
      <c r="AO2343" s="27"/>
      <c r="AP2343" s="27"/>
      <c r="AQ2343" s="27"/>
      <c r="AR2343" s="27"/>
      <c r="AS2343" s="27"/>
      <c r="AT2343" s="27"/>
      <c r="AU2343" s="27"/>
      <c r="AV2343" s="27"/>
      <c r="AW2343" s="27"/>
      <c r="AX2343" s="27"/>
    </row>
    <row r="2344" spans="1:50">
      <c r="A2344" s="27" t="s">
        <v>22919</v>
      </c>
      <c r="B2344" s="27" t="s">
        <v>22925</v>
      </c>
      <c r="C2344" s="27">
        <v>2002</v>
      </c>
      <c r="D2344" s="27" t="s">
        <v>34</v>
      </c>
      <c r="E2344" s="27" t="s">
        <v>180</v>
      </c>
      <c r="F2344" s="27"/>
      <c r="G2344" s="27" t="s">
        <v>117</v>
      </c>
      <c r="H2344" s="27" t="s">
        <v>2334</v>
      </c>
      <c r="I2344" s="27" t="s">
        <v>2609</v>
      </c>
      <c r="J2344" s="27" t="s">
        <v>2602</v>
      </c>
      <c r="K2344" s="27">
        <v>27</v>
      </c>
      <c r="L2344" s="27" t="s">
        <v>646</v>
      </c>
      <c r="M2344" s="27">
        <v>25</v>
      </c>
      <c r="N2344" s="27" t="s">
        <v>22921</v>
      </c>
      <c r="O2344" s="27">
        <v>2</v>
      </c>
      <c r="P2344" s="27">
        <v>13399</v>
      </c>
      <c r="Q2344" s="27">
        <v>2011</v>
      </c>
      <c r="R2344" s="27">
        <v>9999</v>
      </c>
      <c r="S2344" s="27"/>
      <c r="T2344" s="27"/>
      <c r="U2344" s="27" t="s">
        <v>40</v>
      </c>
      <c r="V2344" s="27" t="s">
        <v>2432</v>
      </c>
      <c r="W2344" s="27"/>
      <c r="X2344" s="27"/>
      <c r="Y2344" s="27"/>
      <c r="Z2344" s="27"/>
      <c r="AA2344" s="27"/>
      <c r="AB2344" s="27"/>
      <c r="AC2344" s="27"/>
      <c r="AD2344" s="27"/>
      <c r="AE2344" s="27"/>
      <c r="AF2344" s="27"/>
      <c r="AG2344" s="27"/>
      <c r="AH2344" s="27"/>
      <c r="AI2344" s="27"/>
      <c r="AJ2344" s="27">
        <v>3.6289799999999999</v>
      </c>
      <c r="AK2344" s="27">
        <v>3.6289799999999999</v>
      </c>
      <c r="AL2344" s="27">
        <v>3.6289799999999999</v>
      </c>
      <c r="AM2344" s="27">
        <v>3.6289799999999999</v>
      </c>
      <c r="AN2344" s="27"/>
      <c r="AO2344" s="27"/>
      <c r="AP2344" s="27"/>
      <c r="AQ2344" s="27"/>
      <c r="AR2344" s="27"/>
      <c r="AS2344" s="27"/>
      <c r="AT2344" s="27"/>
      <c r="AU2344" s="27"/>
      <c r="AV2344" s="27"/>
      <c r="AW2344" s="27"/>
      <c r="AX2344" s="27"/>
    </row>
    <row r="2345" spans="1:50">
      <c r="A2345" s="27" t="s">
        <v>22919</v>
      </c>
      <c r="B2345" s="27" t="s">
        <v>22920</v>
      </c>
      <c r="C2345" s="27">
        <v>2002</v>
      </c>
      <c r="D2345" s="27" t="s">
        <v>34</v>
      </c>
      <c r="E2345" s="27" t="s">
        <v>156</v>
      </c>
      <c r="F2345" s="27"/>
      <c r="G2345" s="27" t="s">
        <v>117</v>
      </c>
      <c r="H2345" s="27" t="s">
        <v>2334</v>
      </c>
      <c r="I2345" s="27" t="s">
        <v>2609</v>
      </c>
      <c r="J2345" s="27" t="s">
        <v>2602</v>
      </c>
      <c r="K2345" s="27">
        <v>27</v>
      </c>
      <c r="L2345" s="27" t="s">
        <v>646</v>
      </c>
      <c r="M2345" s="27">
        <v>25</v>
      </c>
      <c r="N2345" s="27" t="s">
        <v>22921</v>
      </c>
      <c r="O2345" s="27">
        <v>2</v>
      </c>
      <c r="P2345" s="27">
        <v>13399</v>
      </c>
      <c r="Q2345" s="27">
        <v>2011</v>
      </c>
      <c r="R2345" s="27">
        <v>9999</v>
      </c>
      <c r="S2345" s="27"/>
      <c r="T2345" s="27"/>
      <c r="U2345" s="27" t="s">
        <v>40</v>
      </c>
      <c r="V2345" s="27" t="s">
        <v>2432</v>
      </c>
      <c r="W2345" s="27"/>
      <c r="X2345" s="27"/>
      <c r="Y2345" s="27"/>
      <c r="Z2345" s="27"/>
      <c r="AA2345" s="27"/>
      <c r="AB2345" s="27"/>
      <c r="AC2345" s="27"/>
      <c r="AD2345" s="27"/>
      <c r="AE2345" s="27"/>
      <c r="AF2345" s="27"/>
      <c r="AG2345" s="27"/>
      <c r="AH2345" s="27"/>
      <c r="AI2345" s="27"/>
      <c r="AJ2345" s="27">
        <v>3.6289799999999999</v>
      </c>
      <c r="AK2345" s="27">
        <v>3.6289799999999999</v>
      </c>
      <c r="AL2345" s="27">
        <v>3.6289799999999999</v>
      </c>
      <c r="AM2345" s="27">
        <v>3.6289799999999999</v>
      </c>
      <c r="AN2345" s="27"/>
      <c r="AO2345" s="27"/>
      <c r="AP2345" s="27"/>
      <c r="AQ2345" s="27"/>
      <c r="AR2345" s="27"/>
      <c r="AS2345" s="27"/>
      <c r="AT2345" s="27"/>
      <c r="AU2345" s="27"/>
      <c r="AV2345" s="27"/>
      <c r="AW2345" s="27"/>
      <c r="AX2345" s="27"/>
    </row>
    <row r="2346" spans="1:50">
      <c r="A2346" s="27" t="s">
        <v>23977</v>
      </c>
      <c r="B2346" s="27" t="s">
        <v>23978</v>
      </c>
      <c r="C2346" s="27">
        <v>2003</v>
      </c>
      <c r="D2346" s="27" t="s">
        <v>34</v>
      </c>
      <c r="E2346" s="27" t="s">
        <v>156</v>
      </c>
      <c r="F2346" s="27"/>
      <c r="G2346" s="27" t="s">
        <v>117</v>
      </c>
      <c r="H2346" s="27"/>
      <c r="I2346" s="27" t="s">
        <v>2609</v>
      </c>
      <c r="J2346" s="27" t="s">
        <v>2602</v>
      </c>
      <c r="K2346" s="27">
        <v>27</v>
      </c>
      <c r="L2346" s="27" t="s">
        <v>1644</v>
      </c>
      <c r="M2346" s="27">
        <v>147</v>
      </c>
      <c r="N2346" s="27" t="s">
        <v>5832</v>
      </c>
      <c r="O2346" s="27">
        <v>16.600000000000001</v>
      </c>
      <c r="P2346" s="27">
        <v>15757</v>
      </c>
      <c r="Q2346" s="27">
        <v>1982</v>
      </c>
      <c r="R2346" s="27">
        <v>9999</v>
      </c>
      <c r="S2346" s="27"/>
      <c r="T2346" s="27"/>
      <c r="U2346" s="27" t="s">
        <v>40</v>
      </c>
      <c r="V2346" s="27" t="s">
        <v>2339</v>
      </c>
      <c r="W2346" s="27"/>
      <c r="X2346" s="27"/>
      <c r="Y2346" s="27"/>
      <c r="Z2346" s="27"/>
      <c r="AA2346" s="27"/>
      <c r="AB2346" s="27"/>
      <c r="AC2346" s="27"/>
      <c r="AD2346" s="27"/>
      <c r="AE2346" s="27"/>
      <c r="AF2346" s="27"/>
      <c r="AG2346" s="27"/>
      <c r="AH2346" s="27"/>
      <c r="AI2346" s="27"/>
      <c r="AJ2346" s="27">
        <v>0.37284</v>
      </c>
      <c r="AK2346" s="27">
        <v>0.37284</v>
      </c>
      <c r="AL2346" s="27">
        <v>0.37284</v>
      </c>
      <c r="AM2346" s="27">
        <v>0.37284</v>
      </c>
      <c r="AN2346" s="27"/>
      <c r="AO2346" s="27"/>
      <c r="AP2346" s="27"/>
      <c r="AQ2346" s="27"/>
      <c r="AR2346" s="27"/>
      <c r="AS2346" s="27"/>
      <c r="AT2346" s="27"/>
      <c r="AU2346" s="27"/>
      <c r="AV2346" s="27"/>
      <c r="AW2346" s="27"/>
      <c r="AX2346" s="27"/>
    </row>
    <row r="2347" spans="1:50">
      <c r="A2347" s="27" t="s">
        <v>25574</v>
      </c>
      <c r="B2347" s="27" t="s">
        <v>25577</v>
      </c>
      <c r="C2347" s="27">
        <v>2004</v>
      </c>
      <c r="D2347" s="27" t="s">
        <v>34</v>
      </c>
      <c r="E2347" s="27" t="s">
        <v>126</v>
      </c>
      <c r="F2347" s="27"/>
      <c r="G2347" s="27" t="s">
        <v>117</v>
      </c>
      <c r="H2347" s="27" t="s">
        <v>2334</v>
      </c>
      <c r="I2347" s="27" t="s">
        <v>2609</v>
      </c>
      <c r="J2347" s="27" t="s">
        <v>2602</v>
      </c>
      <c r="K2347" s="27">
        <v>27</v>
      </c>
      <c r="L2347" s="27" t="s">
        <v>18880</v>
      </c>
      <c r="M2347" s="27">
        <v>45</v>
      </c>
      <c r="N2347" s="27" t="s">
        <v>18881</v>
      </c>
      <c r="O2347" s="27">
        <v>0.8</v>
      </c>
      <c r="P2347" s="27">
        <v>10745</v>
      </c>
      <c r="Q2347" s="27">
        <v>1949</v>
      </c>
      <c r="R2347" s="27">
        <v>9999</v>
      </c>
      <c r="S2347" s="27"/>
      <c r="T2347" s="27"/>
      <c r="U2347" s="27" t="s">
        <v>40</v>
      </c>
      <c r="V2347" s="27" t="s">
        <v>2432</v>
      </c>
      <c r="W2347" s="27"/>
      <c r="X2347" s="27"/>
      <c r="Y2347" s="27"/>
      <c r="Z2347" s="27"/>
      <c r="AA2347" s="27"/>
      <c r="AB2347" s="27"/>
      <c r="AC2347" s="27"/>
      <c r="AD2347" s="27"/>
      <c r="AE2347" s="27"/>
      <c r="AF2347" s="27"/>
      <c r="AG2347" s="27"/>
      <c r="AH2347" s="27"/>
      <c r="AI2347" s="27"/>
      <c r="AJ2347" s="27">
        <v>3.6289799999999999</v>
      </c>
      <c r="AK2347" s="27">
        <v>3.6289799999999999</v>
      </c>
      <c r="AL2347" s="27">
        <v>3.6289799999999999</v>
      </c>
      <c r="AM2347" s="27">
        <v>3.6289799999999999</v>
      </c>
      <c r="AN2347" s="27"/>
      <c r="AO2347" s="27"/>
      <c r="AP2347" s="27"/>
      <c r="AQ2347" s="27"/>
      <c r="AR2347" s="27"/>
      <c r="AS2347" s="27"/>
      <c r="AT2347" s="27"/>
      <c r="AU2347" s="27"/>
      <c r="AV2347" s="27"/>
      <c r="AW2347" s="27"/>
      <c r="AX2347" s="27"/>
    </row>
    <row r="2348" spans="1:50">
      <c r="A2348" s="27" t="s">
        <v>25574</v>
      </c>
      <c r="B2348" s="27" t="s">
        <v>25575</v>
      </c>
      <c r="C2348" s="27">
        <v>2004</v>
      </c>
      <c r="D2348" s="27" t="s">
        <v>34</v>
      </c>
      <c r="E2348" s="27" t="s">
        <v>215</v>
      </c>
      <c r="F2348" s="27"/>
      <c r="G2348" s="27" t="s">
        <v>117</v>
      </c>
      <c r="H2348" s="27" t="s">
        <v>2334</v>
      </c>
      <c r="I2348" s="27" t="s">
        <v>2609</v>
      </c>
      <c r="J2348" s="27" t="s">
        <v>2602</v>
      </c>
      <c r="K2348" s="27">
        <v>27</v>
      </c>
      <c r="L2348" s="27" t="s">
        <v>18880</v>
      </c>
      <c r="M2348" s="27">
        <v>45</v>
      </c>
      <c r="N2348" s="27" t="s">
        <v>18881</v>
      </c>
      <c r="O2348" s="27">
        <v>1.1000000000000001</v>
      </c>
      <c r="P2348" s="27">
        <v>10745</v>
      </c>
      <c r="Q2348" s="27">
        <v>1954</v>
      </c>
      <c r="R2348" s="27">
        <v>9999</v>
      </c>
      <c r="S2348" s="27"/>
      <c r="T2348" s="27"/>
      <c r="U2348" s="27" t="s">
        <v>40</v>
      </c>
      <c r="V2348" s="27" t="s">
        <v>2432</v>
      </c>
      <c r="W2348" s="27"/>
      <c r="X2348" s="27"/>
      <c r="Y2348" s="27"/>
      <c r="Z2348" s="27"/>
      <c r="AA2348" s="27"/>
      <c r="AB2348" s="27"/>
      <c r="AC2348" s="27"/>
      <c r="AD2348" s="27"/>
      <c r="AE2348" s="27"/>
      <c r="AF2348" s="27"/>
      <c r="AG2348" s="27"/>
      <c r="AH2348" s="27"/>
      <c r="AI2348" s="27"/>
      <c r="AJ2348" s="27">
        <v>3.6289799999999999</v>
      </c>
      <c r="AK2348" s="27">
        <v>3.6289799999999999</v>
      </c>
      <c r="AL2348" s="27">
        <v>3.6289799999999999</v>
      </c>
      <c r="AM2348" s="27">
        <v>3.6289799999999999</v>
      </c>
      <c r="AN2348" s="27"/>
      <c r="AO2348" s="27"/>
      <c r="AP2348" s="27"/>
      <c r="AQ2348" s="27"/>
      <c r="AR2348" s="27"/>
      <c r="AS2348" s="27"/>
      <c r="AT2348" s="27"/>
      <c r="AU2348" s="27"/>
      <c r="AV2348" s="27"/>
      <c r="AW2348" s="27"/>
      <c r="AX2348" s="27"/>
    </row>
    <row r="2349" spans="1:50">
      <c r="A2349" s="27" t="s">
        <v>25574</v>
      </c>
      <c r="B2349" s="27" t="s">
        <v>25576</v>
      </c>
      <c r="C2349" s="27">
        <v>2004</v>
      </c>
      <c r="D2349" s="27" t="s">
        <v>34</v>
      </c>
      <c r="E2349" s="27" t="s">
        <v>180</v>
      </c>
      <c r="F2349" s="27"/>
      <c r="G2349" s="27" t="s">
        <v>117</v>
      </c>
      <c r="H2349" s="27" t="s">
        <v>2334</v>
      </c>
      <c r="I2349" s="27" t="s">
        <v>2609</v>
      </c>
      <c r="J2349" s="27" t="s">
        <v>2602</v>
      </c>
      <c r="K2349" s="27">
        <v>27</v>
      </c>
      <c r="L2349" s="27" t="s">
        <v>18880</v>
      </c>
      <c r="M2349" s="27">
        <v>45</v>
      </c>
      <c r="N2349" s="27" t="s">
        <v>18881</v>
      </c>
      <c r="O2349" s="27">
        <v>2.2000000000000002</v>
      </c>
      <c r="P2349" s="27">
        <v>10745</v>
      </c>
      <c r="Q2349" s="27">
        <v>1974</v>
      </c>
      <c r="R2349" s="27">
        <v>9999</v>
      </c>
      <c r="S2349" s="27"/>
      <c r="T2349" s="27"/>
      <c r="U2349" s="27" t="s">
        <v>40</v>
      </c>
      <c r="V2349" s="27" t="s">
        <v>2339</v>
      </c>
      <c r="W2349" s="27"/>
      <c r="X2349" s="27"/>
      <c r="Y2349" s="27"/>
      <c r="Z2349" s="27"/>
      <c r="AA2349" s="27"/>
      <c r="AB2349" s="27"/>
      <c r="AC2349" s="27"/>
      <c r="AD2349" s="27"/>
      <c r="AE2349" s="27"/>
      <c r="AF2349" s="27"/>
      <c r="AG2349" s="27"/>
      <c r="AH2349" s="27"/>
      <c r="AI2349" s="27"/>
      <c r="AJ2349" s="27">
        <v>0.79266000000000003</v>
      </c>
      <c r="AK2349" s="27">
        <v>0.79266000000000003</v>
      </c>
      <c r="AL2349" s="27">
        <v>0.79266000000000003</v>
      </c>
      <c r="AM2349" s="27">
        <v>0.79266000000000003</v>
      </c>
      <c r="AN2349" s="27"/>
      <c r="AO2349" s="27"/>
      <c r="AP2349" s="27"/>
      <c r="AQ2349" s="27"/>
      <c r="AR2349" s="27"/>
      <c r="AS2349" s="27"/>
      <c r="AT2349" s="27"/>
      <c r="AU2349" s="27"/>
      <c r="AV2349" s="27"/>
      <c r="AW2349" s="27"/>
      <c r="AX2349" s="27"/>
    </row>
    <row r="2350" spans="1:50">
      <c r="A2350" s="27" t="s">
        <v>25613</v>
      </c>
      <c r="B2350" s="27" t="s">
        <v>25619</v>
      </c>
      <c r="C2350" s="27">
        <v>2005</v>
      </c>
      <c r="D2350" s="27" t="s">
        <v>34</v>
      </c>
      <c r="E2350" s="27" t="s">
        <v>166</v>
      </c>
      <c r="F2350" s="27"/>
      <c r="G2350" s="27" t="s">
        <v>117</v>
      </c>
      <c r="H2350" s="27" t="s">
        <v>2334</v>
      </c>
      <c r="I2350" s="27" t="s">
        <v>2609</v>
      </c>
      <c r="J2350" s="27" t="s">
        <v>2602</v>
      </c>
      <c r="K2350" s="27">
        <v>27</v>
      </c>
      <c r="L2350" s="27" t="s">
        <v>34560</v>
      </c>
      <c r="M2350" s="27">
        <v>95</v>
      </c>
      <c r="N2350" s="27" t="s">
        <v>25615</v>
      </c>
      <c r="O2350" s="27">
        <v>2.6</v>
      </c>
      <c r="P2350" s="27">
        <v>21897</v>
      </c>
      <c r="Q2350" s="27">
        <v>1978</v>
      </c>
      <c r="R2350" s="27">
        <v>9999</v>
      </c>
      <c r="S2350" s="27"/>
      <c r="T2350" s="27"/>
      <c r="U2350" s="27" t="s">
        <v>40</v>
      </c>
      <c r="V2350" s="27" t="s">
        <v>2432</v>
      </c>
      <c r="W2350" s="27"/>
      <c r="X2350" s="27"/>
      <c r="Y2350" s="27"/>
      <c r="Z2350" s="27"/>
      <c r="AA2350" s="27"/>
      <c r="AB2350" s="27"/>
      <c r="AC2350" s="27"/>
      <c r="AD2350" s="27"/>
      <c r="AE2350" s="27"/>
      <c r="AF2350" s="27"/>
      <c r="AG2350" s="27"/>
      <c r="AH2350" s="27"/>
      <c r="AI2350" s="27"/>
      <c r="AJ2350" s="27">
        <v>3.6289799999999999</v>
      </c>
      <c r="AK2350" s="27">
        <v>3.6289799999999999</v>
      </c>
      <c r="AL2350" s="27">
        <v>3.6289799999999999</v>
      </c>
      <c r="AM2350" s="27">
        <v>3.6289799999999999</v>
      </c>
      <c r="AN2350" s="27"/>
      <c r="AO2350" s="27"/>
      <c r="AP2350" s="27"/>
      <c r="AQ2350" s="27"/>
      <c r="AR2350" s="27"/>
      <c r="AS2350" s="27"/>
      <c r="AT2350" s="27"/>
      <c r="AU2350" s="27"/>
      <c r="AV2350" s="27"/>
      <c r="AW2350" s="27"/>
      <c r="AX2350" s="27"/>
    </row>
    <row r="2351" spans="1:50">
      <c r="A2351" s="27" t="s">
        <v>25613</v>
      </c>
      <c r="B2351" s="27" t="s">
        <v>25616</v>
      </c>
      <c r="C2351" s="27">
        <v>2005</v>
      </c>
      <c r="D2351" s="27" t="s">
        <v>34</v>
      </c>
      <c r="E2351" s="27" t="s">
        <v>126</v>
      </c>
      <c r="F2351" s="27"/>
      <c r="G2351" s="27" t="s">
        <v>117</v>
      </c>
      <c r="H2351" s="27" t="s">
        <v>2334</v>
      </c>
      <c r="I2351" s="27" t="s">
        <v>2609</v>
      </c>
      <c r="J2351" s="27" t="s">
        <v>2602</v>
      </c>
      <c r="K2351" s="27">
        <v>27</v>
      </c>
      <c r="L2351" s="27" t="s">
        <v>34560</v>
      </c>
      <c r="M2351" s="27">
        <v>95</v>
      </c>
      <c r="N2351" s="27" t="s">
        <v>25615</v>
      </c>
      <c r="O2351" s="27">
        <v>1.3</v>
      </c>
      <c r="P2351" s="27">
        <v>21901</v>
      </c>
      <c r="Q2351" s="27">
        <v>1967</v>
      </c>
      <c r="R2351" s="27">
        <v>9999</v>
      </c>
      <c r="S2351" s="27"/>
      <c r="T2351" s="27"/>
      <c r="U2351" s="27" t="s">
        <v>40</v>
      </c>
      <c r="V2351" s="27" t="s">
        <v>2432</v>
      </c>
      <c r="W2351" s="27"/>
      <c r="X2351" s="27"/>
      <c r="Y2351" s="27"/>
      <c r="Z2351" s="27"/>
      <c r="AA2351" s="27"/>
      <c r="AB2351" s="27"/>
      <c r="AC2351" s="27"/>
      <c r="AD2351" s="27"/>
      <c r="AE2351" s="27"/>
      <c r="AF2351" s="27"/>
      <c r="AG2351" s="27"/>
      <c r="AH2351" s="27"/>
      <c r="AI2351" s="27"/>
      <c r="AJ2351" s="27">
        <v>3.6289799999999999</v>
      </c>
      <c r="AK2351" s="27">
        <v>3.6289799999999999</v>
      </c>
      <c r="AL2351" s="27">
        <v>3.6289799999999999</v>
      </c>
      <c r="AM2351" s="27">
        <v>3.6289799999999999</v>
      </c>
      <c r="AN2351" s="27"/>
      <c r="AO2351" s="27"/>
      <c r="AP2351" s="27"/>
      <c r="AQ2351" s="27"/>
      <c r="AR2351" s="27"/>
      <c r="AS2351" s="27"/>
      <c r="AT2351" s="27"/>
      <c r="AU2351" s="27"/>
      <c r="AV2351" s="27"/>
      <c r="AW2351" s="27"/>
      <c r="AX2351" s="27"/>
    </row>
    <row r="2352" spans="1:50">
      <c r="A2352" s="27" t="s">
        <v>25613</v>
      </c>
      <c r="B2352" s="27" t="s">
        <v>25617</v>
      </c>
      <c r="C2352" s="27">
        <v>2005</v>
      </c>
      <c r="D2352" s="27" t="s">
        <v>34</v>
      </c>
      <c r="E2352" s="27" t="s">
        <v>215</v>
      </c>
      <c r="F2352" s="27"/>
      <c r="G2352" s="27" t="s">
        <v>117</v>
      </c>
      <c r="H2352" s="27" t="s">
        <v>2334</v>
      </c>
      <c r="I2352" s="27" t="s">
        <v>2609</v>
      </c>
      <c r="J2352" s="27" t="s">
        <v>2602</v>
      </c>
      <c r="K2352" s="27">
        <v>27</v>
      </c>
      <c r="L2352" s="27" t="s">
        <v>34560</v>
      </c>
      <c r="M2352" s="27">
        <v>95</v>
      </c>
      <c r="N2352" s="27" t="s">
        <v>25615</v>
      </c>
      <c r="O2352" s="27">
        <v>1</v>
      </c>
      <c r="P2352" s="27">
        <v>21912</v>
      </c>
      <c r="Q2352" s="27">
        <v>1953</v>
      </c>
      <c r="R2352" s="27">
        <v>9999</v>
      </c>
      <c r="S2352" s="27"/>
      <c r="T2352" s="27"/>
      <c r="U2352" s="27" t="s">
        <v>40</v>
      </c>
      <c r="V2352" s="27" t="s">
        <v>2432</v>
      </c>
      <c r="W2352" s="27"/>
      <c r="X2352" s="27"/>
      <c r="Y2352" s="27"/>
      <c r="Z2352" s="27"/>
      <c r="AA2352" s="27"/>
      <c r="AB2352" s="27"/>
      <c r="AC2352" s="27"/>
      <c r="AD2352" s="27"/>
      <c r="AE2352" s="27"/>
      <c r="AF2352" s="27"/>
      <c r="AG2352" s="27"/>
      <c r="AH2352" s="27"/>
      <c r="AI2352" s="27"/>
      <c r="AJ2352" s="27">
        <v>3.6289799999999999</v>
      </c>
      <c r="AK2352" s="27">
        <v>3.6289799999999999</v>
      </c>
      <c r="AL2352" s="27">
        <v>3.6289799999999999</v>
      </c>
      <c r="AM2352" s="27">
        <v>3.6289799999999999</v>
      </c>
      <c r="AN2352" s="27"/>
      <c r="AO2352" s="27"/>
      <c r="AP2352" s="27"/>
      <c r="AQ2352" s="27"/>
      <c r="AR2352" s="27"/>
      <c r="AS2352" s="27"/>
      <c r="AT2352" s="27"/>
      <c r="AU2352" s="27"/>
      <c r="AV2352" s="27"/>
      <c r="AW2352" s="27"/>
      <c r="AX2352" s="27"/>
    </row>
    <row r="2353" spans="1:50">
      <c r="A2353" s="27" t="s">
        <v>25613</v>
      </c>
      <c r="B2353" s="27" t="s">
        <v>25618</v>
      </c>
      <c r="C2353" s="27">
        <v>2005</v>
      </c>
      <c r="D2353" s="27" t="s">
        <v>34</v>
      </c>
      <c r="E2353" s="27" t="s">
        <v>180</v>
      </c>
      <c r="F2353" s="27"/>
      <c r="G2353" s="27" t="s">
        <v>117</v>
      </c>
      <c r="H2353" s="27" t="s">
        <v>2334</v>
      </c>
      <c r="I2353" s="27" t="s">
        <v>2609</v>
      </c>
      <c r="J2353" s="27" t="s">
        <v>2602</v>
      </c>
      <c r="K2353" s="27">
        <v>27</v>
      </c>
      <c r="L2353" s="27" t="s">
        <v>34560</v>
      </c>
      <c r="M2353" s="27">
        <v>95</v>
      </c>
      <c r="N2353" s="27" t="s">
        <v>25615</v>
      </c>
      <c r="O2353" s="27">
        <v>2.9</v>
      </c>
      <c r="P2353" s="27">
        <v>21898</v>
      </c>
      <c r="Q2353" s="27">
        <v>1963</v>
      </c>
      <c r="R2353" s="27">
        <v>9999</v>
      </c>
      <c r="S2353" s="27"/>
      <c r="T2353" s="27"/>
      <c r="U2353" s="27" t="s">
        <v>40</v>
      </c>
      <c r="V2353" s="27" t="s">
        <v>2432</v>
      </c>
      <c r="W2353" s="27"/>
      <c r="X2353" s="27"/>
      <c r="Y2353" s="27"/>
      <c r="Z2353" s="27"/>
      <c r="AA2353" s="27"/>
      <c r="AB2353" s="27"/>
      <c r="AC2353" s="27"/>
      <c r="AD2353" s="27"/>
      <c r="AE2353" s="27"/>
      <c r="AF2353" s="27"/>
      <c r="AG2353" s="27"/>
      <c r="AH2353" s="27"/>
      <c r="AI2353" s="27"/>
      <c r="AJ2353" s="27">
        <v>3.6289799999999999</v>
      </c>
      <c r="AK2353" s="27">
        <v>3.6289799999999999</v>
      </c>
      <c r="AL2353" s="27">
        <v>3.6289799999999999</v>
      </c>
      <c r="AM2353" s="27">
        <v>3.6289799999999999</v>
      </c>
      <c r="AN2353" s="27"/>
      <c r="AO2353" s="27"/>
      <c r="AP2353" s="27"/>
      <c r="AQ2353" s="27"/>
      <c r="AR2353" s="27"/>
      <c r="AS2353" s="27"/>
      <c r="AT2353" s="27"/>
      <c r="AU2353" s="27"/>
      <c r="AV2353" s="27"/>
      <c r="AW2353" s="27"/>
      <c r="AX2353" s="27"/>
    </row>
    <row r="2354" spans="1:50">
      <c r="A2354" s="27" t="s">
        <v>25613</v>
      </c>
      <c r="B2354" s="27" t="s">
        <v>25614</v>
      </c>
      <c r="C2354" s="27">
        <v>2005</v>
      </c>
      <c r="D2354" s="27" t="s">
        <v>34</v>
      </c>
      <c r="E2354" s="27" t="s">
        <v>156</v>
      </c>
      <c r="F2354" s="27"/>
      <c r="G2354" s="27" t="s">
        <v>117</v>
      </c>
      <c r="H2354" s="27" t="s">
        <v>2334</v>
      </c>
      <c r="I2354" s="27" t="s">
        <v>2609</v>
      </c>
      <c r="J2354" s="27" t="s">
        <v>2602</v>
      </c>
      <c r="K2354" s="27">
        <v>27</v>
      </c>
      <c r="L2354" s="27" t="s">
        <v>34560</v>
      </c>
      <c r="M2354" s="27">
        <v>95</v>
      </c>
      <c r="N2354" s="27" t="s">
        <v>25615</v>
      </c>
      <c r="O2354" s="27">
        <v>5</v>
      </c>
      <c r="P2354" s="27">
        <v>20500</v>
      </c>
      <c r="Q2354" s="27">
        <v>2003</v>
      </c>
      <c r="R2354" s="27">
        <v>9999</v>
      </c>
      <c r="S2354" s="27"/>
      <c r="T2354" s="27"/>
      <c r="U2354" s="27" t="s">
        <v>40</v>
      </c>
      <c r="V2354" s="27" t="s">
        <v>2432</v>
      </c>
      <c r="W2354" s="27"/>
      <c r="X2354" s="27"/>
      <c r="Y2354" s="27"/>
      <c r="Z2354" s="27"/>
      <c r="AA2354" s="27"/>
      <c r="AB2354" s="27"/>
      <c r="AC2354" s="27"/>
      <c r="AD2354" s="27"/>
      <c r="AE2354" s="27"/>
      <c r="AF2354" s="27"/>
      <c r="AG2354" s="27"/>
      <c r="AH2354" s="27"/>
      <c r="AI2354" s="27"/>
      <c r="AJ2354" s="27">
        <v>3.6289799999999999</v>
      </c>
      <c r="AK2354" s="27">
        <v>3.6289799999999999</v>
      </c>
      <c r="AL2354" s="27">
        <v>3.6289799999999999</v>
      </c>
      <c r="AM2354" s="27">
        <v>3.6289799999999999</v>
      </c>
      <c r="AN2354" s="27"/>
      <c r="AO2354" s="27"/>
      <c r="AP2354" s="27"/>
      <c r="AQ2354" s="27"/>
      <c r="AR2354" s="27"/>
      <c r="AS2354" s="27"/>
      <c r="AT2354" s="27"/>
      <c r="AU2354" s="27"/>
      <c r="AV2354" s="27"/>
      <c r="AW2354" s="27"/>
      <c r="AX2354" s="27"/>
    </row>
    <row r="2355" spans="1:50">
      <c r="A2355" s="27" t="s">
        <v>26796</v>
      </c>
      <c r="B2355" s="27" t="s">
        <v>26799</v>
      </c>
      <c r="C2355" s="27">
        <v>2007</v>
      </c>
      <c r="D2355" s="27" t="s">
        <v>34</v>
      </c>
      <c r="E2355" s="27" t="s">
        <v>49</v>
      </c>
      <c r="F2355" s="27"/>
      <c r="G2355" s="27" t="s">
        <v>164</v>
      </c>
      <c r="H2355" s="27"/>
      <c r="I2355" s="27" t="s">
        <v>2609</v>
      </c>
      <c r="J2355" s="27" t="s">
        <v>2602</v>
      </c>
      <c r="K2355" s="27">
        <v>27</v>
      </c>
      <c r="L2355" s="27" t="s">
        <v>928</v>
      </c>
      <c r="M2355" s="27">
        <v>157</v>
      </c>
      <c r="N2355" s="27" t="s">
        <v>26798</v>
      </c>
      <c r="O2355" s="27">
        <v>1.3</v>
      </c>
      <c r="P2355" s="27">
        <v>0</v>
      </c>
      <c r="Q2355" s="27">
        <v>1984</v>
      </c>
      <c r="R2355" s="27">
        <v>9999</v>
      </c>
      <c r="S2355" s="27"/>
      <c r="T2355" s="27"/>
      <c r="U2355" s="27" t="s">
        <v>40</v>
      </c>
      <c r="V2355" s="27" t="s">
        <v>164</v>
      </c>
      <c r="W2355" s="27"/>
      <c r="X2355" s="27"/>
      <c r="Y2355" s="27"/>
      <c r="Z2355" s="27"/>
      <c r="AA2355" s="27"/>
      <c r="AB2355" s="27"/>
      <c r="AC2355" s="27"/>
      <c r="AD2355" s="27"/>
      <c r="AE2355" s="27"/>
      <c r="AF2355" s="27"/>
      <c r="AG2355" s="27"/>
      <c r="AH2355" s="27"/>
      <c r="AI2355" s="27"/>
      <c r="AJ2355" s="27">
        <v>0</v>
      </c>
      <c r="AK2355" s="27">
        <v>0</v>
      </c>
      <c r="AL2355" s="27">
        <v>0</v>
      </c>
      <c r="AM2355" s="27">
        <v>0</v>
      </c>
      <c r="AN2355" s="27"/>
      <c r="AO2355" s="27"/>
      <c r="AP2355" s="27"/>
      <c r="AQ2355" s="27"/>
      <c r="AR2355" s="27"/>
      <c r="AS2355" s="27"/>
      <c r="AT2355" s="27"/>
      <c r="AU2355" s="27"/>
      <c r="AV2355" s="27"/>
      <c r="AW2355" s="27"/>
      <c r="AX2355" s="27"/>
    </row>
    <row r="2356" spans="1:50">
      <c r="A2356" s="27" t="s">
        <v>26796</v>
      </c>
      <c r="B2356" s="27" t="s">
        <v>26797</v>
      </c>
      <c r="C2356" s="27">
        <v>2007</v>
      </c>
      <c r="D2356" s="27" t="s">
        <v>34</v>
      </c>
      <c r="E2356" s="27" t="s">
        <v>43</v>
      </c>
      <c r="F2356" s="27"/>
      <c r="G2356" s="27" t="s">
        <v>164</v>
      </c>
      <c r="H2356" s="27"/>
      <c r="I2356" s="27" t="s">
        <v>2609</v>
      </c>
      <c r="J2356" s="27" t="s">
        <v>2602</v>
      </c>
      <c r="K2356" s="27">
        <v>27</v>
      </c>
      <c r="L2356" s="27" t="s">
        <v>928</v>
      </c>
      <c r="M2356" s="27">
        <v>157</v>
      </c>
      <c r="N2356" s="27" t="s">
        <v>26798</v>
      </c>
      <c r="O2356" s="27">
        <v>1.3</v>
      </c>
      <c r="P2356" s="27">
        <v>0</v>
      </c>
      <c r="Q2356" s="27">
        <v>1984</v>
      </c>
      <c r="R2356" s="27">
        <v>9999</v>
      </c>
      <c r="S2356" s="27"/>
      <c r="T2356" s="27"/>
      <c r="U2356" s="27" t="s">
        <v>40</v>
      </c>
      <c r="V2356" s="27" t="s">
        <v>164</v>
      </c>
      <c r="W2356" s="27"/>
      <c r="X2356" s="27"/>
      <c r="Y2356" s="27"/>
      <c r="Z2356" s="27"/>
      <c r="AA2356" s="27"/>
      <c r="AB2356" s="27"/>
      <c r="AC2356" s="27"/>
      <c r="AD2356" s="27"/>
      <c r="AE2356" s="27"/>
      <c r="AF2356" s="27"/>
      <c r="AG2356" s="27"/>
      <c r="AH2356" s="27"/>
      <c r="AI2356" s="27"/>
      <c r="AJ2356" s="27">
        <v>0</v>
      </c>
      <c r="AK2356" s="27">
        <v>0</v>
      </c>
      <c r="AL2356" s="27">
        <v>0</v>
      </c>
      <c r="AM2356" s="27">
        <v>0</v>
      </c>
      <c r="AN2356" s="27"/>
      <c r="AO2356" s="27"/>
      <c r="AP2356" s="27"/>
      <c r="AQ2356" s="27"/>
      <c r="AR2356" s="27"/>
      <c r="AS2356" s="27"/>
      <c r="AT2356" s="27"/>
      <c r="AU2356" s="27"/>
      <c r="AV2356" s="27"/>
      <c r="AW2356" s="27"/>
      <c r="AX2356" s="27"/>
    </row>
    <row r="2357" spans="1:50">
      <c r="A2357" s="27" t="s">
        <v>26313</v>
      </c>
      <c r="B2357" s="27" t="s">
        <v>26316</v>
      </c>
      <c r="C2357" s="27">
        <v>2009</v>
      </c>
      <c r="D2357" s="27" t="s">
        <v>34</v>
      </c>
      <c r="E2357" s="27" t="s">
        <v>180</v>
      </c>
      <c r="F2357" s="27"/>
      <c r="G2357" s="27" t="s">
        <v>117</v>
      </c>
      <c r="H2357" s="27" t="s">
        <v>2334</v>
      </c>
      <c r="I2357" s="27" t="s">
        <v>2609</v>
      </c>
      <c r="J2357" s="27" t="s">
        <v>2602</v>
      </c>
      <c r="K2357" s="27">
        <v>27</v>
      </c>
      <c r="L2357" s="27" t="s">
        <v>1834</v>
      </c>
      <c r="M2357" s="27">
        <v>127</v>
      </c>
      <c r="N2357" s="27" t="s">
        <v>26315</v>
      </c>
      <c r="O2357" s="27">
        <v>2.7</v>
      </c>
      <c r="P2357" s="27">
        <v>11816</v>
      </c>
      <c r="Q2357" s="27">
        <v>1970</v>
      </c>
      <c r="R2357" s="27">
        <v>9999</v>
      </c>
      <c r="S2357" s="27"/>
      <c r="T2357" s="27"/>
      <c r="U2357" s="27" t="s">
        <v>40</v>
      </c>
      <c r="V2357" s="27" t="s">
        <v>2432</v>
      </c>
      <c r="W2357" s="27"/>
      <c r="X2357" s="27"/>
      <c r="Y2357" s="27"/>
      <c r="Z2357" s="27"/>
      <c r="AA2357" s="27"/>
      <c r="AB2357" s="27"/>
      <c r="AC2357" s="27"/>
      <c r="AD2357" s="27"/>
      <c r="AE2357" s="27"/>
      <c r="AF2357" s="27"/>
      <c r="AG2357" s="27"/>
      <c r="AH2357" s="27"/>
      <c r="AI2357" s="27"/>
      <c r="AJ2357" s="27">
        <v>3.6289799999999999</v>
      </c>
      <c r="AK2357" s="27">
        <v>3.6289799999999999</v>
      </c>
      <c r="AL2357" s="27">
        <v>3.6289799999999999</v>
      </c>
      <c r="AM2357" s="27">
        <v>3.6289799999999999</v>
      </c>
      <c r="AN2357" s="27"/>
      <c r="AO2357" s="27"/>
      <c r="AP2357" s="27"/>
      <c r="AQ2357" s="27"/>
      <c r="AR2357" s="27"/>
      <c r="AS2357" s="27"/>
      <c r="AT2357" s="27"/>
      <c r="AU2357" s="27"/>
      <c r="AV2357" s="27"/>
      <c r="AW2357" s="27"/>
      <c r="AX2357" s="27"/>
    </row>
    <row r="2358" spans="1:50">
      <c r="A2358" s="27" t="s">
        <v>26313</v>
      </c>
      <c r="B2358" s="27" t="s">
        <v>26317</v>
      </c>
      <c r="C2358" s="27">
        <v>2009</v>
      </c>
      <c r="D2358" s="27" t="s">
        <v>34</v>
      </c>
      <c r="E2358" s="27" t="s">
        <v>156</v>
      </c>
      <c r="F2358" s="27"/>
      <c r="G2358" s="27" t="s">
        <v>117</v>
      </c>
      <c r="H2358" s="27" t="s">
        <v>2334</v>
      </c>
      <c r="I2358" s="27" t="s">
        <v>2609</v>
      </c>
      <c r="J2358" s="27" t="s">
        <v>2602</v>
      </c>
      <c r="K2358" s="27">
        <v>27</v>
      </c>
      <c r="L2358" s="27" t="s">
        <v>1834</v>
      </c>
      <c r="M2358" s="27">
        <v>127</v>
      </c>
      <c r="N2358" s="27" t="s">
        <v>26315</v>
      </c>
      <c r="O2358" s="27">
        <v>6</v>
      </c>
      <c r="P2358" s="27">
        <v>11840</v>
      </c>
      <c r="Q2358" s="27">
        <v>1974</v>
      </c>
      <c r="R2358" s="27">
        <v>9999</v>
      </c>
      <c r="S2358" s="27"/>
      <c r="T2358" s="27"/>
      <c r="U2358" s="27" t="s">
        <v>40</v>
      </c>
      <c r="V2358" s="27" t="s">
        <v>2339</v>
      </c>
      <c r="W2358" s="27"/>
      <c r="X2358" s="27"/>
      <c r="Y2358" s="27"/>
      <c r="Z2358" s="27"/>
      <c r="AA2358" s="27"/>
      <c r="AB2358" s="27"/>
      <c r="AC2358" s="27"/>
      <c r="AD2358" s="27"/>
      <c r="AE2358" s="27"/>
      <c r="AF2358" s="27"/>
      <c r="AG2358" s="27"/>
      <c r="AH2358" s="27"/>
      <c r="AI2358" s="27"/>
      <c r="AJ2358" s="27">
        <v>3.6289799999999999</v>
      </c>
      <c r="AK2358" s="27">
        <v>3.6289799999999999</v>
      </c>
      <c r="AL2358" s="27">
        <v>3.6289799999999999</v>
      </c>
      <c r="AM2358" s="27">
        <v>3.6289799999999999</v>
      </c>
      <c r="AN2358" s="27"/>
      <c r="AO2358" s="27"/>
      <c r="AP2358" s="27"/>
      <c r="AQ2358" s="27"/>
      <c r="AR2358" s="27"/>
      <c r="AS2358" s="27"/>
      <c r="AT2358" s="27"/>
      <c r="AU2358" s="27"/>
      <c r="AV2358" s="27"/>
      <c r="AW2358" s="27"/>
      <c r="AX2358" s="27"/>
    </row>
    <row r="2359" spans="1:50">
      <c r="A2359" s="27" t="s">
        <v>26313</v>
      </c>
      <c r="B2359" s="27" t="s">
        <v>26314</v>
      </c>
      <c r="C2359" s="27">
        <v>2009</v>
      </c>
      <c r="D2359" s="27" t="s">
        <v>34</v>
      </c>
      <c r="E2359" s="27" t="s">
        <v>2385</v>
      </c>
      <c r="F2359" s="27"/>
      <c r="G2359" s="27" t="s">
        <v>164</v>
      </c>
      <c r="H2359" s="27"/>
      <c r="I2359" s="27" t="s">
        <v>2609</v>
      </c>
      <c r="J2359" s="27" t="s">
        <v>2602</v>
      </c>
      <c r="K2359" s="27">
        <v>27</v>
      </c>
      <c r="L2359" s="27" t="s">
        <v>1834</v>
      </c>
      <c r="M2359" s="27">
        <v>127</v>
      </c>
      <c r="N2359" s="27" t="s">
        <v>26315</v>
      </c>
      <c r="O2359" s="27">
        <v>0.5</v>
      </c>
      <c r="P2359" s="27">
        <v>0</v>
      </c>
      <c r="Q2359" s="27">
        <v>2013</v>
      </c>
      <c r="R2359" s="27">
        <v>9999</v>
      </c>
      <c r="S2359" s="27"/>
      <c r="T2359" s="27"/>
      <c r="U2359" s="27" t="s">
        <v>40</v>
      </c>
      <c r="V2359" s="27" t="s">
        <v>164</v>
      </c>
      <c r="W2359" s="27"/>
      <c r="X2359" s="27"/>
      <c r="Y2359" s="27"/>
      <c r="Z2359" s="27"/>
      <c r="AA2359" s="27"/>
      <c r="AB2359" s="27"/>
      <c r="AC2359" s="27"/>
      <c r="AD2359" s="27"/>
      <c r="AE2359" s="27"/>
      <c r="AF2359" s="27"/>
      <c r="AG2359" s="27"/>
      <c r="AH2359" s="27"/>
      <c r="AI2359" s="27"/>
      <c r="AJ2359" s="27">
        <v>0</v>
      </c>
      <c r="AK2359" s="27">
        <v>0</v>
      </c>
      <c r="AL2359" s="27">
        <v>0</v>
      </c>
      <c r="AM2359" s="27">
        <v>0</v>
      </c>
      <c r="AN2359" s="27"/>
      <c r="AO2359" s="27"/>
      <c r="AP2359" s="27"/>
      <c r="AQ2359" s="27"/>
      <c r="AR2359" s="27"/>
      <c r="AS2359" s="27"/>
      <c r="AT2359" s="27"/>
      <c r="AU2359" s="27"/>
      <c r="AV2359" s="27"/>
      <c r="AW2359" s="27"/>
      <c r="AX2359" s="27"/>
    </row>
    <row r="2360" spans="1:50">
      <c r="A2360" s="27" t="s">
        <v>31019</v>
      </c>
      <c r="B2360" s="27" t="s">
        <v>31021</v>
      </c>
      <c r="C2360" s="27">
        <v>201</v>
      </c>
      <c r="D2360" s="27" t="s">
        <v>34</v>
      </c>
      <c r="E2360" s="27" t="s">
        <v>49</v>
      </c>
      <c r="F2360" s="27"/>
      <c r="G2360" s="27" t="s">
        <v>100</v>
      </c>
      <c r="H2360" s="27"/>
      <c r="I2360" s="27" t="s">
        <v>2702</v>
      </c>
      <c r="J2360" s="27" t="s">
        <v>2109</v>
      </c>
      <c r="K2360" s="27">
        <v>5</v>
      </c>
      <c r="L2360" s="27" t="s">
        <v>805</v>
      </c>
      <c r="M2360" s="27">
        <v>47</v>
      </c>
      <c r="N2360" s="27" t="s">
        <v>24030</v>
      </c>
      <c r="O2360" s="27">
        <v>61</v>
      </c>
      <c r="P2360" s="27">
        <v>8749</v>
      </c>
      <c r="Q2360" s="27">
        <v>1963</v>
      </c>
      <c r="R2360" s="27">
        <v>9999</v>
      </c>
      <c r="S2360" s="27"/>
      <c r="T2360" s="27"/>
      <c r="U2360" s="27" t="s">
        <v>40</v>
      </c>
      <c r="V2360" s="27" t="s">
        <v>2339</v>
      </c>
      <c r="W2360" s="27"/>
      <c r="X2360" s="27"/>
      <c r="Y2360" s="27"/>
      <c r="Z2360" s="27" t="s">
        <v>16973</v>
      </c>
      <c r="AA2360" s="27"/>
      <c r="AB2360" s="27"/>
      <c r="AC2360" s="27"/>
      <c r="AD2360" s="27"/>
      <c r="AE2360" s="27"/>
      <c r="AF2360" s="27"/>
      <c r="AG2360" s="27"/>
      <c r="AH2360" s="27"/>
      <c r="AI2360" s="27"/>
      <c r="AJ2360" s="27">
        <v>9.5119999999999996E-2</v>
      </c>
      <c r="AK2360" s="27">
        <v>9.5119999999999996E-2</v>
      </c>
      <c r="AL2360" s="27">
        <v>9.5119999999999996E-2</v>
      </c>
      <c r="AM2360" s="27">
        <v>9.5119999999999996E-2</v>
      </c>
      <c r="AN2360" s="27"/>
      <c r="AO2360" s="27"/>
      <c r="AP2360" s="27"/>
      <c r="AQ2360" s="27"/>
      <c r="AR2360" s="27"/>
      <c r="AS2360" s="27"/>
      <c r="AT2360" s="27"/>
      <c r="AU2360" s="27"/>
      <c r="AV2360" s="27"/>
      <c r="AW2360" s="27"/>
      <c r="AX2360" s="27"/>
    </row>
    <row r="2361" spans="1:50">
      <c r="A2361" s="27" t="s">
        <v>31019</v>
      </c>
      <c r="B2361" s="27" t="s">
        <v>31020</v>
      </c>
      <c r="C2361" s="27">
        <v>201</v>
      </c>
      <c r="D2361" s="27" t="s">
        <v>34</v>
      </c>
      <c r="E2361" s="27" t="s">
        <v>43</v>
      </c>
      <c r="F2361" s="27">
        <v>88375</v>
      </c>
      <c r="G2361" s="27" t="s">
        <v>100</v>
      </c>
      <c r="H2361" s="27"/>
      <c r="I2361" s="27" t="s">
        <v>2702</v>
      </c>
      <c r="J2361" s="27" t="s">
        <v>2109</v>
      </c>
      <c r="K2361" s="27">
        <v>5</v>
      </c>
      <c r="L2361" s="27" t="s">
        <v>805</v>
      </c>
      <c r="M2361" s="27">
        <v>47</v>
      </c>
      <c r="N2361" s="27" t="s">
        <v>24030</v>
      </c>
      <c r="O2361" s="27">
        <v>101</v>
      </c>
      <c r="P2361" s="27">
        <v>8749</v>
      </c>
      <c r="Q2361" s="27">
        <v>2002</v>
      </c>
      <c r="R2361" s="27">
        <v>9999</v>
      </c>
      <c r="S2361" s="27"/>
      <c r="T2361" s="27"/>
      <c r="U2361" s="27" t="s">
        <v>40</v>
      </c>
      <c r="V2361" s="27" t="s">
        <v>2339</v>
      </c>
      <c r="W2361" s="27"/>
      <c r="X2361" s="27"/>
      <c r="Y2361" s="27"/>
      <c r="Z2361" s="27" t="s">
        <v>16973</v>
      </c>
      <c r="AA2361" s="27"/>
      <c r="AB2361" s="27"/>
      <c r="AC2361" s="27"/>
      <c r="AD2361" s="27"/>
      <c r="AE2361" s="27"/>
      <c r="AF2361" s="27"/>
      <c r="AG2361" s="27"/>
      <c r="AH2361" s="27"/>
      <c r="AI2361" s="27"/>
      <c r="AJ2361" s="27">
        <v>9.5119999999999996E-2</v>
      </c>
      <c r="AK2361" s="27">
        <v>9.5119999999999996E-2</v>
      </c>
      <c r="AL2361" s="27">
        <v>9.5119999999999996E-2</v>
      </c>
      <c r="AM2361" s="27">
        <v>9.5119999999999996E-2</v>
      </c>
      <c r="AN2361" s="27"/>
      <c r="AO2361" s="27"/>
      <c r="AP2361" s="27"/>
      <c r="AQ2361" s="27"/>
      <c r="AR2361" s="27"/>
      <c r="AS2361" s="27"/>
      <c r="AT2361" s="27"/>
      <c r="AU2361" s="27"/>
      <c r="AV2361" s="27"/>
      <c r="AW2361" s="27"/>
      <c r="AX2361" s="27"/>
    </row>
    <row r="2362" spans="1:50">
      <c r="A2362" s="27" t="s">
        <v>28704</v>
      </c>
      <c r="B2362" s="27" t="s">
        <v>28708</v>
      </c>
      <c r="C2362" s="27">
        <v>2011</v>
      </c>
      <c r="D2362" s="27" t="s">
        <v>34</v>
      </c>
      <c r="E2362" s="27" t="s">
        <v>1913</v>
      </c>
      <c r="F2362" s="27"/>
      <c r="G2362" s="27" t="s">
        <v>117</v>
      </c>
      <c r="H2362" s="27" t="s">
        <v>2334</v>
      </c>
      <c r="I2362" s="27" t="s">
        <v>2609</v>
      </c>
      <c r="J2362" s="27" t="s">
        <v>2602</v>
      </c>
      <c r="K2362" s="27">
        <v>27</v>
      </c>
      <c r="L2362" s="27" t="s">
        <v>1577</v>
      </c>
      <c r="M2362" s="27">
        <v>15</v>
      </c>
      <c r="N2362" s="27" t="s">
        <v>22687</v>
      </c>
      <c r="O2362" s="27">
        <v>1.8</v>
      </c>
      <c r="P2362" s="27">
        <v>25000</v>
      </c>
      <c r="Q2362" s="27">
        <v>1999</v>
      </c>
      <c r="R2362" s="27">
        <v>9999</v>
      </c>
      <c r="S2362" s="27"/>
      <c r="T2362" s="27"/>
      <c r="U2362" s="27" t="s">
        <v>40</v>
      </c>
      <c r="V2362" s="27" t="s">
        <v>2432</v>
      </c>
      <c r="W2362" s="27"/>
      <c r="X2362" s="27"/>
      <c r="Y2362" s="27"/>
      <c r="Z2362" s="27"/>
      <c r="AA2362" s="27"/>
      <c r="AB2362" s="27"/>
      <c r="AC2362" s="27"/>
      <c r="AD2362" s="27"/>
      <c r="AE2362" s="27"/>
      <c r="AF2362" s="27"/>
      <c r="AG2362" s="27"/>
      <c r="AH2362" s="27"/>
      <c r="AI2362" s="27"/>
      <c r="AJ2362" s="27">
        <v>3.6289799999999999</v>
      </c>
      <c r="AK2362" s="27">
        <v>3.6289799999999999</v>
      </c>
      <c r="AL2362" s="27">
        <v>3.6289799999999999</v>
      </c>
      <c r="AM2362" s="27">
        <v>3.6289799999999999</v>
      </c>
      <c r="AN2362" s="27"/>
      <c r="AO2362" s="27"/>
      <c r="AP2362" s="27"/>
      <c r="AQ2362" s="27"/>
      <c r="AR2362" s="27"/>
      <c r="AS2362" s="27"/>
      <c r="AT2362" s="27"/>
      <c r="AU2362" s="27"/>
      <c r="AV2362" s="27"/>
      <c r="AW2362" s="27"/>
      <c r="AX2362" s="27"/>
    </row>
    <row r="2363" spans="1:50">
      <c r="A2363" s="27" t="s">
        <v>28704</v>
      </c>
      <c r="B2363" s="27" t="s">
        <v>28707</v>
      </c>
      <c r="C2363" s="27">
        <v>2011</v>
      </c>
      <c r="D2363" s="27" t="s">
        <v>34</v>
      </c>
      <c r="E2363" s="27" t="s">
        <v>215</v>
      </c>
      <c r="F2363" s="27"/>
      <c r="G2363" s="27" t="s">
        <v>117</v>
      </c>
      <c r="H2363" s="27" t="s">
        <v>2334</v>
      </c>
      <c r="I2363" s="27" t="s">
        <v>2609</v>
      </c>
      <c r="J2363" s="27" t="s">
        <v>2602</v>
      </c>
      <c r="K2363" s="27">
        <v>27</v>
      </c>
      <c r="L2363" s="27" t="s">
        <v>1577</v>
      </c>
      <c r="M2363" s="27">
        <v>15</v>
      </c>
      <c r="N2363" s="27" t="s">
        <v>22687</v>
      </c>
      <c r="O2363" s="27">
        <v>1.8</v>
      </c>
      <c r="P2363" s="27">
        <v>25000</v>
      </c>
      <c r="Q2363" s="27">
        <v>1996</v>
      </c>
      <c r="R2363" s="27">
        <v>9999</v>
      </c>
      <c r="S2363" s="27"/>
      <c r="T2363" s="27"/>
      <c r="U2363" s="27" t="s">
        <v>40</v>
      </c>
      <c r="V2363" s="27" t="s">
        <v>2432</v>
      </c>
      <c r="W2363" s="27"/>
      <c r="X2363" s="27"/>
      <c r="Y2363" s="27"/>
      <c r="Z2363" s="27"/>
      <c r="AA2363" s="27"/>
      <c r="AB2363" s="27"/>
      <c r="AC2363" s="27"/>
      <c r="AD2363" s="27"/>
      <c r="AE2363" s="27"/>
      <c r="AF2363" s="27"/>
      <c r="AG2363" s="27"/>
      <c r="AH2363" s="27"/>
      <c r="AI2363" s="27"/>
      <c r="AJ2363" s="27">
        <v>3.6289799999999999</v>
      </c>
      <c r="AK2363" s="27">
        <v>3.6289799999999999</v>
      </c>
      <c r="AL2363" s="27">
        <v>3.6289799999999999</v>
      </c>
      <c r="AM2363" s="27">
        <v>3.6289799999999999</v>
      </c>
      <c r="AN2363" s="27"/>
      <c r="AO2363" s="27"/>
      <c r="AP2363" s="27"/>
      <c r="AQ2363" s="27"/>
      <c r="AR2363" s="27"/>
      <c r="AS2363" s="27"/>
      <c r="AT2363" s="27"/>
      <c r="AU2363" s="27"/>
      <c r="AV2363" s="27"/>
      <c r="AW2363" s="27"/>
      <c r="AX2363" s="27"/>
    </row>
    <row r="2364" spans="1:50">
      <c r="A2364" s="27" t="s">
        <v>28704</v>
      </c>
      <c r="B2364" s="27" t="s">
        <v>28706</v>
      </c>
      <c r="C2364" s="27">
        <v>2011</v>
      </c>
      <c r="D2364" s="27" t="s">
        <v>34</v>
      </c>
      <c r="E2364" s="27" t="s">
        <v>180</v>
      </c>
      <c r="F2364" s="27"/>
      <c r="G2364" s="27" t="s">
        <v>117</v>
      </c>
      <c r="H2364" s="27" t="s">
        <v>2334</v>
      </c>
      <c r="I2364" s="27" t="s">
        <v>2609</v>
      </c>
      <c r="J2364" s="27" t="s">
        <v>2602</v>
      </c>
      <c r="K2364" s="27">
        <v>27</v>
      </c>
      <c r="L2364" s="27" t="s">
        <v>1577</v>
      </c>
      <c r="M2364" s="27">
        <v>15</v>
      </c>
      <c r="N2364" s="27" t="s">
        <v>22687</v>
      </c>
      <c r="O2364" s="27">
        <v>2</v>
      </c>
      <c r="P2364" s="27">
        <v>22564</v>
      </c>
      <c r="Q2364" s="27">
        <v>2009</v>
      </c>
      <c r="R2364" s="27">
        <v>9999</v>
      </c>
      <c r="S2364" s="27"/>
      <c r="T2364" s="27"/>
      <c r="U2364" s="27" t="s">
        <v>40</v>
      </c>
      <c r="V2364" s="27" t="s">
        <v>2432</v>
      </c>
      <c r="W2364" s="27"/>
      <c r="X2364" s="27"/>
      <c r="Y2364" s="27"/>
      <c r="Z2364" s="27"/>
      <c r="AA2364" s="27"/>
      <c r="AB2364" s="27"/>
      <c r="AC2364" s="27"/>
      <c r="AD2364" s="27"/>
      <c r="AE2364" s="27"/>
      <c r="AF2364" s="27"/>
      <c r="AG2364" s="27"/>
      <c r="AH2364" s="27"/>
      <c r="AI2364" s="27"/>
      <c r="AJ2364" s="27">
        <v>3.6289799999999999</v>
      </c>
      <c r="AK2364" s="27">
        <v>3.6289799999999999</v>
      </c>
      <c r="AL2364" s="27">
        <v>3.6289799999999999</v>
      </c>
      <c r="AM2364" s="27">
        <v>3.6289799999999999</v>
      </c>
      <c r="AN2364" s="27"/>
      <c r="AO2364" s="27"/>
      <c r="AP2364" s="27"/>
      <c r="AQ2364" s="27"/>
      <c r="AR2364" s="27"/>
      <c r="AS2364" s="27"/>
      <c r="AT2364" s="27"/>
      <c r="AU2364" s="27"/>
      <c r="AV2364" s="27"/>
      <c r="AW2364" s="27"/>
      <c r="AX2364" s="27"/>
    </row>
    <row r="2365" spans="1:50">
      <c r="A2365" s="27" t="s">
        <v>28704</v>
      </c>
      <c r="B2365" s="27" t="s">
        <v>28705</v>
      </c>
      <c r="C2365" s="27">
        <v>2011</v>
      </c>
      <c r="D2365" s="27" t="s">
        <v>34</v>
      </c>
      <c r="E2365" s="27" t="s">
        <v>156</v>
      </c>
      <c r="F2365" s="27"/>
      <c r="G2365" s="27" t="s">
        <v>117</v>
      </c>
      <c r="H2365" s="27" t="s">
        <v>2334</v>
      </c>
      <c r="I2365" s="27" t="s">
        <v>2609</v>
      </c>
      <c r="J2365" s="27" t="s">
        <v>2602</v>
      </c>
      <c r="K2365" s="27">
        <v>27</v>
      </c>
      <c r="L2365" s="27" t="s">
        <v>1577</v>
      </c>
      <c r="M2365" s="27">
        <v>15</v>
      </c>
      <c r="N2365" s="27" t="s">
        <v>22687</v>
      </c>
      <c r="O2365" s="27">
        <v>2</v>
      </c>
      <c r="P2365" s="27">
        <v>25000</v>
      </c>
      <c r="Q2365" s="27">
        <v>2009</v>
      </c>
      <c r="R2365" s="27">
        <v>9999</v>
      </c>
      <c r="S2365" s="27"/>
      <c r="T2365" s="27"/>
      <c r="U2365" s="27" t="s">
        <v>40</v>
      </c>
      <c r="V2365" s="27" t="s">
        <v>2432</v>
      </c>
      <c r="W2365" s="27"/>
      <c r="X2365" s="27"/>
      <c r="Y2365" s="27"/>
      <c r="Z2365" s="27"/>
      <c r="AA2365" s="27"/>
      <c r="AB2365" s="27"/>
      <c r="AC2365" s="27"/>
      <c r="AD2365" s="27"/>
      <c r="AE2365" s="27"/>
      <c r="AF2365" s="27"/>
      <c r="AG2365" s="27"/>
      <c r="AH2365" s="27"/>
      <c r="AI2365" s="27"/>
      <c r="AJ2365" s="27">
        <v>3.6289799999999999</v>
      </c>
      <c r="AK2365" s="27">
        <v>3.6289799999999999</v>
      </c>
      <c r="AL2365" s="27">
        <v>3.6289799999999999</v>
      </c>
      <c r="AM2365" s="27">
        <v>3.6289799999999999</v>
      </c>
      <c r="AN2365" s="27"/>
      <c r="AO2365" s="27"/>
      <c r="AP2365" s="27"/>
      <c r="AQ2365" s="27"/>
      <c r="AR2365" s="27"/>
      <c r="AS2365" s="27"/>
      <c r="AT2365" s="27"/>
      <c r="AU2365" s="27"/>
      <c r="AV2365" s="27"/>
      <c r="AW2365" s="27"/>
      <c r="AX2365" s="27"/>
    </row>
    <row r="2366" spans="1:50">
      <c r="A2366" s="27" t="s">
        <v>28704</v>
      </c>
      <c r="B2366" s="27" t="s">
        <v>28709</v>
      </c>
      <c r="C2366" s="27">
        <v>2011</v>
      </c>
      <c r="D2366" s="27" t="s">
        <v>34</v>
      </c>
      <c r="E2366" s="27" t="s">
        <v>2814</v>
      </c>
      <c r="F2366" s="27"/>
      <c r="G2366" s="27" t="s">
        <v>117</v>
      </c>
      <c r="H2366" s="27" t="s">
        <v>2334</v>
      </c>
      <c r="I2366" s="27" t="s">
        <v>2609</v>
      </c>
      <c r="J2366" s="27" t="s">
        <v>2602</v>
      </c>
      <c r="K2366" s="27">
        <v>27</v>
      </c>
      <c r="L2366" s="27" t="s">
        <v>1577</v>
      </c>
      <c r="M2366" s="27">
        <v>15</v>
      </c>
      <c r="N2366" s="27" t="s">
        <v>22687</v>
      </c>
      <c r="O2366" s="27">
        <v>1.8</v>
      </c>
      <c r="P2366" s="27">
        <v>25000</v>
      </c>
      <c r="Q2366" s="27">
        <v>1995</v>
      </c>
      <c r="R2366" s="27">
        <v>9999</v>
      </c>
      <c r="S2366" s="27"/>
      <c r="T2366" s="27"/>
      <c r="U2366" s="27" t="s">
        <v>40</v>
      </c>
      <c r="V2366" s="27" t="s">
        <v>2432</v>
      </c>
      <c r="W2366" s="27"/>
      <c r="X2366" s="27"/>
      <c r="Y2366" s="27"/>
      <c r="Z2366" s="27"/>
      <c r="AA2366" s="27"/>
      <c r="AB2366" s="27"/>
      <c r="AC2366" s="27"/>
      <c r="AD2366" s="27"/>
      <c r="AE2366" s="27"/>
      <c r="AF2366" s="27"/>
      <c r="AG2366" s="27"/>
      <c r="AH2366" s="27"/>
      <c r="AI2366" s="27"/>
      <c r="AJ2366" s="27">
        <v>3.6289799999999999</v>
      </c>
      <c r="AK2366" s="27">
        <v>3.6289799999999999</v>
      </c>
      <c r="AL2366" s="27">
        <v>3.6289799999999999</v>
      </c>
      <c r="AM2366" s="27">
        <v>3.6289799999999999</v>
      </c>
      <c r="AN2366" s="27"/>
      <c r="AO2366" s="27"/>
      <c r="AP2366" s="27"/>
      <c r="AQ2366" s="27"/>
      <c r="AR2366" s="27"/>
      <c r="AS2366" s="27"/>
      <c r="AT2366" s="27"/>
      <c r="AU2366" s="27"/>
      <c r="AV2366" s="27"/>
      <c r="AW2366" s="27"/>
      <c r="AX2366" s="27"/>
    </row>
    <row r="2367" spans="1:50">
      <c r="A2367" s="27" t="s">
        <v>28704</v>
      </c>
      <c r="B2367" s="27" t="s">
        <v>28710</v>
      </c>
      <c r="C2367" s="27">
        <v>2011</v>
      </c>
      <c r="D2367" s="27" t="s">
        <v>34</v>
      </c>
      <c r="E2367" s="27" t="s">
        <v>28711</v>
      </c>
      <c r="F2367" s="27"/>
      <c r="G2367" s="27" t="s">
        <v>117</v>
      </c>
      <c r="H2367" s="27" t="s">
        <v>2334</v>
      </c>
      <c r="I2367" s="27" t="s">
        <v>2609</v>
      </c>
      <c r="J2367" s="27" t="s">
        <v>2602</v>
      </c>
      <c r="K2367" s="27">
        <v>27</v>
      </c>
      <c r="L2367" s="27" t="s">
        <v>1577</v>
      </c>
      <c r="M2367" s="27">
        <v>15</v>
      </c>
      <c r="N2367" s="27" t="s">
        <v>22687</v>
      </c>
      <c r="O2367" s="27">
        <v>1.8</v>
      </c>
      <c r="P2367" s="27">
        <v>25000</v>
      </c>
      <c r="Q2367" s="27">
        <v>2001</v>
      </c>
      <c r="R2367" s="27">
        <v>9999</v>
      </c>
      <c r="S2367" s="27"/>
      <c r="T2367" s="27"/>
      <c r="U2367" s="27" t="s">
        <v>40</v>
      </c>
      <c r="V2367" s="27" t="s">
        <v>2432</v>
      </c>
      <c r="W2367" s="27"/>
      <c r="X2367" s="27"/>
      <c r="Y2367" s="27"/>
      <c r="Z2367" s="27"/>
      <c r="AA2367" s="27"/>
      <c r="AB2367" s="27"/>
      <c r="AC2367" s="27"/>
      <c r="AD2367" s="27"/>
      <c r="AE2367" s="27"/>
      <c r="AF2367" s="27"/>
      <c r="AG2367" s="27"/>
      <c r="AH2367" s="27"/>
      <c r="AI2367" s="27"/>
      <c r="AJ2367" s="27">
        <v>3.6289799999999999</v>
      </c>
      <c r="AK2367" s="27">
        <v>3.6289799999999999</v>
      </c>
      <c r="AL2367" s="27">
        <v>3.6289799999999999</v>
      </c>
      <c r="AM2367" s="27">
        <v>3.6289799999999999</v>
      </c>
      <c r="AN2367" s="27"/>
      <c r="AO2367" s="27"/>
      <c r="AP2367" s="27"/>
      <c r="AQ2367" s="27"/>
      <c r="AR2367" s="27"/>
      <c r="AS2367" s="27"/>
      <c r="AT2367" s="27"/>
      <c r="AU2367" s="27"/>
      <c r="AV2367" s="27"/>
      <c r="AW2367" s="27"/>
      <c r="AX2367" s="27"/>
    </row>
    <row r="2368" spans="1:50">
      <c r="A2368" s="27" t="s">
        <v>29612</v>
      </c>
      <c r="B2368" s="27" t="s">
        <v>29617</v>
      </c>
      <c r="C2368" s="27">
        <v>2012</v>
      </c>
      <c r="D2368" s="27" t="s">
        <v>34</v>
      </c>
      <c r="E2368" s="27" t="s">
        <v>215</v>
      </c>
      <c r="F2368" s="27"/>
      <c r="G2368" s="27" t="s">
        <v>117</v>
      </c>
      <c r="H2368" s="27" t="s">
        <v>2334</v>
      </c>
      <c r="I2368" s="27" t="s">
        <v>2592</v>
      </c>
      <c r="J2368" s="27" t="s">
        <v>2602</v>
      </c>
      <c r="K2368" s="27">
        <v>27</v>
      </c>
      <c r="L2368" s="27" t="s">
        <v>1577</v>
      </c>
      <c r="M2368" s="27">
        <v>15</v>
      </c>
      <c r="N2368" s="27" t="s">
        <v>22687</v>
      </c>
      <c r="O2368" s="27">
        <v>1.8</v>
      </c>
      <c r="P2368" s="27">
        <v>10745</v>
      </c>
      <c r="Q2368" s="27">
        <v>1994</v>
      </c>
      <c r="R2368" s="27">
        <v>9999</v>
      </c>
      <c r="S2368" s="27"/>
      <c r="T2368" s="27"/>
      <c r="U2368" s="27" t="s">
        <v>40</v>
      </c>
      <c r="V2368" s="27" t="s">
        <v>2432</v>
      </c>
      <c r="W2368" s="27"/>
      <c r="X2368" s="27"/>
      <c r="Y2368" s="27"/>
      <c r="Z2368" s="27"/>
      <c r="AA2368" s="27"/>
      <c r="AB2368" s="27"/>
      <c r="AC2368" s="27"/>
      <c r="AD2368" s="27"/>
      <c r="AE2368" s="27"/>
      <c r="AF2368" s="27"/>
      <c r="AG2368" s="27"/>
      <c r="AH2368" s="27"/>
      <c r="AI2368" s="27"/>
      <c r="AJ2368" s="27">
        <v>3.6289799999999999</v>
      </c>
      <c r="AK2368" s="27">
        <v>3.6289799999999999</v>
      </c>
      <c r="AL2368" s="27">
        <v>3.6289799999999999</v>
      </c>
      <c r="AM2368" s="27">
        <v>3.6289799999999999</v>
      </c>
      <c r="AN2368" s="27"/>
      <c r="AO2368" s="27"/>
      <c r="AP2368" s="27"/>
      <c r="AQ2368" s="27"/>
      <c r="AR2368" s="27"/>
      <c r="AS2368" s="27"/>
      <c r="AT2368" s="27"/>
      <c r="AU2368" s="27"/>
      <c r="AV2368" s="27"/>
      <c r="AW2368" s="27"/>
      <c r="AX2368" s="27"/>
    </row>
    <row r="2369" spans="1:50">
      <c r="A2369" s="27" t="s">
        <v>29612</v>
      </c>
      <c r="B2369" s="27" t="s">
        <v>29613</v>
      </c>
      <c r="C2369" s="27">
        <v>2012</v>
      </c>
      <c r="D2369" s="27" t="s">
        <v>34</v>
      </c>
      <c r="E2369" s="27" t="s">
        <v>180</v>
      </c>
      <c r="F2369" s="27"/>
      <c r="G2369" s="27" t="s">
        <v>117</v>
      </c>
      <c r="H2369" s="27" t="s">
        <v>2334</v>
      </c>
      <c r="I2369" s="27" t="s">
        <v>2592</v>
      </c>
      <c r="J2369" s="27" t="s">
        <v>2602</v>
      </c>
      <c r="K2369" s="27">
        <v>27</v>
      </c>
      <c r="L2369" s="27" t="s">
        <v>1577</v>
      </c>
      <c r="M2369" s="27">
        <v>15</v>
      </c>
      <c r="N2369" s="27" t="s">
        <v>22687</v>
      </c>
      <c r="O2369" s="27">
        <v>1.8</v>
      </c>
      <c r="P2369" s="27">
        <v>10745</v>
      </c>
      <c r="Q2369" s="27">
        <v>1996</v>
      </c>
      <c r="R2369" s="27">
        <v>9999</v>
      </c>
      <c r="S2369" s="27"/>
      <c r="T2369" s="27"/>
      <c r="U2369" s="27" t="s">
        <v>40</v>
      </c>
      <c r="V2369" s="27" t="s">
        <v>2432</v>
      </c>
      <c r="W2369" s="27"/>
      <c r="X2369" s="27"/>
      <c r="Y2369" s="27"/>
      <c r="Z2369" s="27"/>
      <c r="AA2369" s="27"/>
      <c r="AB2369" s="27"/>
      <c r="AC2369" s="27"/>
      <c r="AD2369" s="27"/>
      <c r="AE2369" s="27"/>
      <c r="AF2369" s="27"/>
      <c r="AG2369" s="27"/>
      <c r="AH2369" s="27"/>
      <c r="AI2369" s="27"/>
      <c r="AJ2369" s="27">
        <v>3.6289799999999999</v>
      </c>
      <c r="AK2369" s="27">
        <v>3.6289799999999999</v>
      </c>
      <c r="AL2369" s="27">
        <v>3.6289799999999999</v>
      </c>
      <c r="AM2369" s="27">
        <v>3.6289799999999999</v>
      </c>
      <c r="AN2369" s="27"/>
      <c r="AO2369" s="27"/>
      <c r="AP2369" s="27"/>
      <c r="AQ2369" s="27"/>
      <c r="AR2369" s="27"/>
      <c r="AS2369" s="27"/>
      <c r="AT2369" s="27"/>
      <c r="AU2369" s="27"/>
      <c r="AV2369" s="27"/>
      <c r="AW2369" s="27"/>
      <c r="AX2369" s="27"/>
    </row>
    <row r="2370" spans="1:50">
      <c r="A2370" s="27" t="s">
        <v>29612</v>
      </c>
      <c r="B2370" s="27" t="s">
        <v>29616</v>
      </c>
      <c r="C2370" s="27">
        <v>2012</v>
      </c>
      <c r="D2370" s="27" t="s">
        <v>34</v>
      </c>
      <c r="E2370" s="27" t="s">
        <v>156</v>
      </c>
      <c r="F2370" s="27"/>
      <c r="G2370" s="27" t="s">
        <v>117</v>
      </c>
      <c r="H2370" s="27" t="s">
        <v>2334</v>
      </c>
      <c r="I2370" s="27" t="s">
        <v>2592</v>
      </c>
      <c r="J2370" s="27" t="s">
        <v>2602</v>
      </c>
      <c r="K2370" s="27">
        <v>27</v>
      </c>
      <c r="L2370" s="27" t="s">
        <v>1577</v>
      </c>
      <c r="M2370" s="27">
        <v>15</v>
      </c>
      <c r="N2370" s="27" t="s">
        <v>22687</v>
      </c>
      <c r="O2370" s="27">
        <v>1.8</v>
      </c>
      <c r="P2370" s="27">
        <v>10745</v>
      </c>
      <c r="Q2370" s="27">
        <v>1998</v>
      </c>
      <c r="R2370" s="27">
        <v>9999</v>
      </c>
      <c r="S2370" s="27"/>
      <c r="T2370" s="27"/>
      <c r="U2370" s="27" t="s">
        <v>40</v>
      </c>
      <c r="V2370" s="27" t="s">
        <v>2432</v>
      </c>
      <c r="W2370" s="27"/>
      <c r="X2370" s="27"/>
      <c r="Y2370" s="27"/>
      <c r="Z2370" s="27"/>
      <c r="AA2370" s="27"/>
      <c r="AB2370" s="27"/>
      <c r="AC2370" s="27"/>
      <c r="AD2370" s="27"/>
      <c r="AE2370" s="27"/>
      <c r="AF2370" s="27"/>
      <c r="AG2370" s="27"/>
      <c r="AH2370" s="27"/>
      <c r="AI2370" s="27"/>
      <c r="AJ2370" s="27">
        <v>3.6289799999999999</v>
      </c>
      <c r="AK2370" s="27">
        <v>3.6289799999999999</v>
      </c>
      <c r="AL2370" s="27">
        <v>3.6289799999999999</v>
      </c>
      <c r="AM2370" s="27">
        <v>3.6289799999999999</v>
      </c>
      <c r="AN2370" s="27"/>
      <c r="AO2370" s="27"/>
      <c r="AP2370" s="27"/>
      <c r="AQ2370" s="27"/>
      <c r="AR2370" s="27"/>
      <c r="AS2370" s="27"/>
      <c r="AT2370" s="27"/>
      <c r="AU2370" s="27"/>
      <c r="AV2370" s="27"/>
      <c r="AW2370" s="27"/>
      <c r="AX2370" s="27"/>
    </row>
    <row r="2371" spans="1:50">
      <c r="A2371" s="27" t="s">
        <v>29612</v>
      </c>
      <c r="B2371" s="27" t="s">
        <v>29615</v>
      </c>
      <c r="C2371" s="27">
        <v>2012</v>
      </c>
      <c r="D2371" s="27" t="s">
        <v>34</v>
      </c>
      <c r="E2371" s="27" t="s">
        <v>2385</v>
      </c>
      <c r="F2371" s="27"/>
      <c r="G2371" s="27" t="s">
        <v>117</v>
      </c>
      <c r="H2371" s="27" t="s">
        <v>2334</v>
      </c>
      <c r="I2371" s="27" t="s">
        <v>2592</v>
      </c>
      <c r="J2371" s="27" t="s">
        <v>2602</v>
      </c>
      <c r="K2371" s="27">
        <v>27</v>
      </c>
      <c r="L2371" s="27" t="s">
        <v>1577</v>
      </c>
      <c r="M2371" s="27">
        <v>15</v>
      </c>
      <c r="N2371" s="27" t="s">
        <v>22687</v>
      </c>
      <c r="O2371" s="27">
        <v>1.8</v>
      </c>
      <c r="P2371" s="27">
        <v>10745</v>
      </c>
      <c r="Q2371" s="27">
        <v>1998</v>
      </c>
      <c r="R2371" s="27">
        <v>9999</v>
      </c>
      <c r="S2371" s="27"/>
      <c r="T2371" s="27"/>
      <c r="U2371" s="27" t="s">
        <v>40</v>
      </c>
      <c r="V2371" s="27" t="s">
        <v>2432</v>
      </c>
      <c r="W2371" s="27"/>
      <c r="X2371" s="27"/>
      <c r="Y2371" s="27"/>
      <c r="Z2371" s="27"/>
      <c r="AA2371" s="27"/>
      <c r="AB2371" s="27"/>
      <c r="AC2371" s="27"/>
      <c r="AD2371" s="27"/>
      <c r="AE2371" s="27"/>
      <c r="AF2371" s="27"/>
      <c r="AG2371" s="27"/>
      <c r="AH2371" s="27"/>
      <c r="AI2371" s="27"/>
      <c r="AJ2371" s="27">
        <v>3.6289799999999999</v>
      </c>
      <c r="AK2371" s="27">
        <v>3.6289799999999999</v>
      </c>
      <c r="AL2371" s="27">
        <v>3.6289799999999999</v>
      </c>
      <c r="AM2371" s="27">
        <v>3.6289799999999999</v>
      </c>
      <c r="AN2371" s="27"/>
      <c r="AO2371" s="27"/>
      <c r="AP2371" s="27"/>
      <c r="AQ2371" s="27"/>
      <c r="AR2371" s="27"/>
      <c r="AS2371" s="27"/>
      <c r="AT2371" s="27"/>
      <c r="AU2371" s="27"/>
      <c r="AV2371" s="27"/>
      <c r="AW2371" s="27"/>
      <c r="AX2371" s="27"/>
    </row>
    <row r="2372" spans="1:50">
      <c r="A2372" s="27" t="s">
        <v>29612</v>
      </c>
      <c r="B2372" s="27" t="s">
        <v>29614</v>
      </c>
      <c r="C2372" s="27">
        <v>2012</v>
      </c>
      <c r="D2372" s="27" t="s">
        <v>34</v>
      </c>
      <c r="E2372" s="27" t="s">
        <v>160</v>
      </c>
      <c r="F2372" s="27"/>
      <c r="G2372" s="27" t="s">
        <v>117</v>
      </c>
      <c r="H2372" s="27" t="s">
        <v>2334</v>
      </c>
      <c r="I2372" s="27" t="s">
        <v>2592</v>
      </c>
      <c r="J2372" s="27" t="s">
        <v>2602</v>
      </c>
      <c r="K2372" s="27">
        <v>27</v>
      </c>
      <c r="L2372" s="27" t="s">
        <v>1577</v>
      </c>
      <c r="M2372" s="27">
        <v>15</v>
      </c>
      <c r="N2372" s="27" t="s">
        <v>22687</v>
      </c>
      <c r="O2372" s="27">
        <v>1.7</v>
      </c>
      <c r="P2372" s="27">
        <v>10745</v>
      </c>
      <c r="Q2372" s="27">
        <v>2001</v>
      </c>
      <c r="R2372" s="27">
        <v>9999</v>
      </c>
      <c r="S2372" s="27"/>
      <c r="T2372" s="27"/>
      <c r="U2372" s="27" t="s">
        <v>40</v>
      </c>
      <c r="V2372" s="27" t="s">
        <v>2432</v>
      </c>
      <c r="W2372" s="27"/>
      <c r="X2372" s="27"/>
      <c r="Y2372" s="27"/>
      <c r="Z2372" s="27"/>
      <c r="AA2372" s="27"/>
      <c r="AB2372" s="27"/>
      <c r="AC2372" s="27"/>
      <c r="AD2372" s="27"/>
      <c r="AE2372" s="27"/>
      <c r="AF2372" s="27"/>
      <c r="AG2372" s="27"/>
      <c r="AH2372" s="27"/>
      <c r="AI2372" s="27"/>
      <c r="AJ2372" s="27">
        <v>3.6289799999999999</v>
      </c>
      <c r="AK2372" s="27">
        <v>3.6289799999999999</v>
      </c>
      <c r="AL2372" s="27">
        <v>3.6289799999999999</v>
      </c>
      <c r="AM2372" s="27">
        <v>3.6289799999999999</v>
      </c>
      <c r="AN2372" s="27"/>
      <c r="AO2372" s="27"/>
      <c r="AP2372" s="27"/>
      <c r="AQ2372" s="27"/>
      <c r="AR2372" s="27"/>
      <c r="AS2372" s="27"/>
      <c r="AT2372" s="27"/>
      <c r="AU2372" s="27"/>
      <c r="AV2372" s="27"/>
      <c r="AW2372" s="27"/>
      <c r="AX2372" s="27"/>
    </row>
    <row r="2373" spans="1:50">
      <c r="A2373" s="27" t="s">
        <v>29578</v>
      </c>
      <c r="B2373" s="27" t="s">
        <v>29582</v>
      </c>
      <c r="C2373" s="27">
        <v>2013</v>
      </c>
      <c r="D2373" s="27" t="s">
        <v>34</v>
      </c>
      <c r="E2373" s="27" t="s">
        <v>43</v>
      </c>
      <c r="F2373" s="27"/>
      <c r="G2373" s="27" t="s">
        <v>117</v>
      </c>
      <c r="H2373" s="27" t="s">
        <v>2334</v>
      </c>
      <c r="I2373" s="27" t="s">
        <v>2609</v>
      </c>
      <c r="J2373" s="27" t="s">
        <v>2602</v>
      </c>
      <c r="K2373" s="27">
        <v>27</v>
      </c>
      <c r="L2373" s="27" t="s">
        <v>18880</v>
      </c>
      <c r="M2373" s="27">
        <v>45</v>
      </c>
      <c r="N2373" s="27" t="s">
        <v>18881</v>
      </c>
      <c r="O2373" s="27">
        <v>1.1000000000000001</v>
      </c>
      <c r="P2373" s="27">
        <v>10760</v>
      </c>
      <c r="Q2373" s="27">
        <v>1952</v>
      </c>
      <c r="R2373" s="27">
        <v>9999</v>
      </c>
      <c r="S2373" s="27"/>
      <c r="T2373" s="27"/>
      <c r="U2373" s="27" t="s">
        <v>40</v>
      </c>
      <c r="V2373" s="27" t="s">
        <v>2339</v>
      </c>
      <c r="W2373" s="27"/>
      <c r="X2373" s="27"/>
      <c r="Y2373" s="27"/>
      <c r="Z2373" s="27"/>
      <c r="AA2373" s="27"/>
      <c r="AB2373" s="27"/>
      <c r="AC2373" s="27"/>
      <c r="AD2373" s="27"/>
      <c r="AE2373" s="27"/>
      <c r="AF2373" s="27"/>
      <c r="AG2373" s="27"/>
      <c r="AH2373" s="27"/>
      <c r="AI2373" s="27"/>
      <c r="AJ2373" s="27">
        <v>3.6289799999999999</v>
      </c>
      <c r="AK2373" s="27">
        <v>3.6289799999999999</v>
      </c>
      <c r="AL2373" s="27">
        <v>3.6289799999999999</v>
      </c>
      <c r="AM2373" s="27">
        <v>3.6289799999999999</v>
      </c>
      <c r="AN2373" s="27"/>
      <c r="AO2373" s="27"/>
      <c r="AP2373" s="27"/>
      <c r="AQ2373" s="27"/>
      <c r="AR2373" s="27"/>
      <c r="AS2373" s="27"/>
      <c r="AT2373" s="27"/>
      <c r="AU2373" s="27"/>
      <c r="AV2373" s="27"/>
      <c r="AW2373" s="27"/>
      <c r="AX2373" s="27"/>
    </row>
    <row r="2374" spans="1:50">
      <c r="A2374" s="27" t="s">
        <v>29578</v>
      </c>
      <c r="B2374" s="27" t="s">
        <v>29581</v>
      </c>
      <c r="C2374" s="27">
        <v>2013</v>
      </c>
      <c r="D2374" s="27" t="s">
        <v>34</v>
      </c>
      <c r="E2374" s="27" t="s">
        <v>166</v>
      </c>
      <c r="F2374" s="27"/>
      <c r="G2374" s="27" t="s">
        <v>117</v>
      </c>
      <c r="H2374" s="27" t="s">
        <v>2334</v>
      </c>
      <c r="I2374" s="27" t="s">
        <v>2609</v>
      </c>
      <c r="J2374" s="27" t="s">
        <v>2602</v>
      </c>
      <c r="K2374" s="27">
        <v>27</v>
      </c>
      <c r="L2374" s="27" t="s">
        <v>18880</v>
      </c>
      <c r="M2374" s="27">
        <v>45</v>
      </c>
      <c r="N2374" s="27" t="s">
        <v>18881</v>
      </c>
      <c r="O2374" s="27">
        <v>2</v>
      </c>
      <c r="P2374" s="27">
        <v>10745</v>
      </c>
      <c r="Q2374" s="27">
        <v>1960</v>
      </c>
      <c r="R2374" s="27">
        <v>9999</v>
      </c>
      <c r="S2374" s="27"/>
      <c r="T2374" s="27"/>
      <c r="U2374" s="27" t="s">
        <v>40</v>
      </c>
      <c r="V2374" s="27" t="s">
        <v>2339</v>
      </c>
      <c r="W2374" s="27"/>
      <c r="X2374" s="27"/>
      <c r="Y2374" s="27"/>
      <c r="Z2374" s="27"/>
      <c r="AA2374" s="27"/>
      <c r="AB2374" s="27"/>
      <c r="AC2374" s="27"/>
      <c r="AD2374" s="27"/>
      <c r="AE2374" s="27"/>
      <c r="AF2374" s="27"/>
      <c r="AG2374" s="27"/>
      <c r="AH2374" s="27"/>
      <c r="AI2374" s="27"/>
      <c r="AJ2374" s="27">
        <v>3.6289799999999999</v>
      </c>
      <c r="AK2374" s="27">
        <v>3.6289799999999999</v>
      </c>
      <c r="AL2374" s="27">
        <v>3.6289799999999999</v>
      </c>
      <c r="AM2374" s="27">
        <v>3.6289799999999999</v>
      </c>
      <c r="AN2374" s="27"/>
      <c r="AO2374" s="27"/>
      <c r="AP2374" s="27"/>
      <c r="AQ2374" s="27"/>
      <c r="AR2374" s="27"/>
      <c r="AS2374" s="27"/>
      <c r="AT2374" s="27"/>
      <c r="AU2374" s="27"/>
      <c r="AV2374" s="27"/>
      <c r="AW2374" s="27"/>
      <c r="AX2374" s="27"/>
    </row>
    <row r="2375" spans="1:50">
      <c r="A2375" s="27" t="s">
        <v>29578</v>
      </c>
      <c r="B2375" s="27" t="s">
        <v>29580</v>
      </c>
      <c r="C2375" s="27">
        <v>2013</v>
      </c>
      <c r="D2375" s="27" t="s">
        <v>34</v>
      </c>
      <c r="E2375" s="27" t="s">
        <v>126</v>
      </c>
      <c r="F2375" s="27"/>
      <c r="G2375" s="27" t="s">
        <v>117</v>
      </c>
      <c r="H2375" s="27" t="s">
        <v>2334</v>
      </c>
      <c r="I2375" s="27" t="s">
        <v>2609</v>
      </c>
      <c r="J2375" s="27" t="s">
        <v>2602</v>
      </c>
      <c r="K2375" s="27">
        <v>27</v>
      </c>
      <c r="L2375" s="27" t="s">
        <v>18880</v>
      </c>
      <c r="M2375" s="27">
        <v>45</v>
      </c>
      <c r="N2375" s="27" t="s">
        <v>18881</v>
      </c>
      <c r="O2375" s="27">
        <v>2</v>
      </c>
      <c r="P2375" s="27">
        <v>10756</v>
      </c>
      <c r="Q2375" s="27">
        <v>2009</v>
      </c>
      <c r="R2375" s="27">
        <v>9999</v>
      </c>
      <c r="S2375" s="27"/>
      <c r="T2375" s="27"/>
      <c r="U2375" s="27" t="s">
        <v>40</v>
      </c>
      <c r="V2375" s="27" t="s">
        <v>2432</v>
      </c>
      <c r="W2375" s="27"/>
      <c r="X2375" s="27"/>
      <c r="Y2375" s="27"/>
      <c r="Z2375" s="27"/>
      <c r="AA2375" s="27"/>
      <c r="AB2375" s="27"/>
      <c r="AC2375" s="27"/>
      <c r="AD2375" s="27"/>
      <c r="AE2375" s="27"/>
      <c r="AF2375" s="27"/>
      <c r="AG2375" s="27"/>
      <c r="AH2375" s="27"/>
      <c r="AI2375" s="27"/>
      <c r="AJ2375" s="27">
        <v>3.6289799999999999</v>
      </c>
      <c r="AK2375" s="27">
        <v>3.6289799999999999</v>
      </c>
      <c r="AL2375" s="27">
        <v>3.6289799999999999</v>
      </c>
      <c r="AM2375" s="27">
        <v>3.6289799999999999</v>
      </c>
      <c r="AN2375" s="27"/>
      <c r="AO2375" s="27"/>
      <c r="AP2375" s="27"/>
      <c r="AQ2375" s="27"/>
      <c r="AR2375" s="27"/>
      <c r="AS2375" s="27"/>
      <c r="AT2375" s="27"/>
      <c r="AU2375" s="27"/>
      <c r="AV2375" s="27"/>
      <c r="AW2375" s="27"/>
      <c r="AX2375" s="27"/>
    </row>
    <row r="2376" spans="1:50">
      <c r="A2376" s="27" t="s">
        <v>29578</v>
      </c>
      <c r="B2376" s="27" t="s">
        <v>29579</v>
      </c>
      <c r="C2376" s="27">
        <v>2013</v>
      </c>
      <c r="D2376" s="27" t="s">
        <v>34</v>
      </c>
      <c r="E2376" s="27" t="s">
        <v>215</v>
      </c>
      <c r="F2376" s="27"/>
      <c r="G2376" s="27" t="s">
        <v>117</v>
      </c>
      <c r="H2376" s="27" t="s">
        <v>2334</v>
      </c>
      <c r="I2376" s="27" t="s">
        <v>2609</v>
      </c>
      <c r="J2376" s="27" t="s">
        <v>2602</v>
      </c>
      <c r="K2376" s="27">
        <v>27</v>
      </c>
      <c r="L2376" s="27" t="s">
        <v>18880</v>
      </c>
      <c r="M2376" s="27">
        <v>45</v>
      </c>
      <c r="N2376" s="27" t="s">
        <v>18881</v>
      </c>
      <c r="O2376" s="27">
        <v>2</v>
      </c>
      <c r="P2376" s="27">
        <v>10756</v>
      </c>
      <c r="Q2376" s="27">
        <v>2009</v>
      </c>
      <c r="R2376" s="27">
        <v>9999</v>
      </c>
      <c r="S2376" s="27"/>
      <c r="T2376" s="27"/>
      <c r="U2376" s="27" t="s">
        <v>40</v>
      </c>
      <c r="V2376" s="27" t="s">
        <v>2432</v>
      </c>
      <c r="W2376" s="27"/>
      <c r="X2376" s="27"/>
      <c r="Y2376" s="27"/>
      <c r="Z2376" s="27"/>
      <c r="AA2376" s="27"/>
      <c r="AB2376" s="27"/>
      <c r="AC2376" s="27"/>
      <c r="AD2376" s="27"/>
      <c r="AE2376" s="27"/>
      <c r="AF2376" s="27"/>
      <c r="AG2376" s="27"/>
      <c r="AH2376" s="27"/>
      <c r="AI2376" s="27"/>
      <c r="AJ2376" s="27">
        <v>3.6289799999999999</v>
      </c>
      <c r="AK2376" s="27">
        <v>3.6289799999999999</v>
      </c>
      <c r="AL2376" s="27">
        <v>3.6289799999999999</v>
      </c>
      <c r="AM2376" s="27">
        <v>3.6289799999999999</v>
      </c>
      <c r="AN2376" s="27"/>
      <c r="AO2376" s="27"/>
      <c r="AP2376" s="27"/>
      <c r="AQ2376" s="27"/>
      <c r="AR2376" s="27"/>
      <c r="AS2376" s="27"/>
      <c r="AT2376" s="27"/>
      <c r="AU2376" s="27"/>
      <c r="AV2376" s="27"/>
      <c r="AW2376" s="27"/>
      <c r="AX2376" s="27"/>
    </row>
    <row r="2377" spans="1:50">
      <c r="A2377" s="27" t="s">
        <v>30998</v>
      </c>
      <c r="B2377" s="27" t="s">
        <v>31004</v>
      </c>
      <c r="C2377" s="27">
        <v>2014</v>
      </c>
      <c r="D2377" s="27" t="s">
        <v>34</v>
      </c>
      <c r="E2377" s="27" t="s">
        <v>629</v>
      </c>
      <c r="F2377" s="27"/>
      <c r="G2377" s="27" t="s">
        <v>164</v>
      </c>
      <c r="H2377" s="27"/>
      <c r="I2377" s="27" t="s">
        <v>2609</v>
      </c>
      <c r="J2377" s="27" t="s">
        <v>2602</v>
      </c>
      <c r="K2377" s="27">
        <v>27</v>
      </c>
      <c r="L2377" s="27" t="s">
        <v>5149</v>
      </c>
      <c r="M2377" s="27">
        <v>113</v>
      </c>
      <c r="N2377" s="27" t="s">
        <v>31001</v>
      </c>
      <c r="O2377" s="27">
        <v>0.3</v>
      </c>
      <c r="P2377" s="27">
        <v>0</v>
      </c>
      <c r="Q2377" s="27">
        <v>1927</v>
      </c>
      <c r="R2377" s="27">
        <v>9999</v>
      </c>
      <c r="S2377" s="27"/>
      <c r="T2377" s="27"/>
      <c r="U2377" s="27" t="s">
        <v>40</v>
      </c>
      <c r="V2377" s="27" t="s">
        <v>164</v>
      </c>
      <c r="W2377" s="27"/>
      <c r="X2377" s="27"/>
      <c r="Y2377" s="27"/>
      <c r="Z2377" s="27"/>
      <c r="AA2377" s="27"/>
      <c r="AB2377" s="27"/>
      <c r="AC2377" s="27"/>
      <c r="AD2377" s="27"/>
      <c r="AE2377" s="27"/>
      <c r="AF2377" s="27"/>
      <c r="AG2377" s="27"/>
      <c r="AH2377" s="27"/>
      <c r="AI2377" s="27"/>
      <c r="AJ2377" s="27">
        <v>0</v>
      </c>
      <c r="AK2377" s="27">
        <v>0</v>
      </c>
      <c r="AL2377" s="27">
        <v>0</v>
      </c>
      <c r="AM2377" s="27">
        <v>0</v>
      </c>
      <c r="AN2377" s="27"/>
      <c r="AO2377" s="27"/>
      <c r="AP2377" s="27"/>
      <c r="AQ2377" s="27"/>
      <c r="AR2377" s="27"/>
      <c r="AS2377" s="27"/>
      <c r="AT2377" s="27"/>
      <c r="AU2377" s="27"/>
      <c r="AV2377" s="27"/>
      <c r="AW2377" s="27"/>
      <c r="AX2377" s="27"/>
    </row>
    <row r="2378" spans="1:50">
      <c r="A2378" s="27" t="s">
        <v>30998</v>
      </c>
      <c r="B2378" s="27" t="s">
        <v>31003</v>
      </c>
      <c r="C2378" s="27">
        <v>2014</v>
      </c>
      <c r="D2378" s="27" t="s">
        <v>34</v>
      </c>
      <c r="E2378" s="27" t="s">
        <v>14152</v>
      </c>
      <c r="F2378" s="27"/>
      <c r="G2378" s="27" t="s">
        <v>164</v>
      </c>
      <c r="H2378" s="27"/>
      <c r="I2378" s="27" t="s">
        <v>2609</v>
      </c>
      <c r="J2378" s="27" t="s">
        <v>2602</v>
      </c>
      <c r="K2378" s="27">
        <v>27</v>
      </c>
      <c r="L2378" s="27" t="s">
        <v>5149</v>
      </c>
      <c r="M2378" s="27">
        <v>113</v>
      </c>
      <c r="N2378" s="27" t="s">
        <v>31001</v>
      </c>
      <c r="O2378" s="27">
        <v>0.2</v>
      </c>
      <c r="P2378" s="27">
        <v>0</v>
      </c>
      <c r="Q2378" s="27">
        <v>1927</v>
      </c>
      <c r="R2378" s="27">
        <v>9999</v>
      </c>
      <c r="S2378" s="27"/>
      <c r="T2378" s="27"/>
      <c r="U2378" s="27" t="s">
        <v>40</v>
      </c>
      <c r="V2378" s="27" t="s">
        <v>164</v>
      </c>
      <c r="W2378" s="27"/>
      <c r="X2378" s="27"/>
      <c r="Y2378" s="27"/>
      <c r="Z2378" s="27"/>
      <c r="AA2378" s="27"/>
      <c r="AB2378" s="27"/>
      <c r="AC2378" s="27"/>
      <c r="AD2378" s="27"/>
      <c r="AE2378" s="27"/>
      <c r="AF2378" s="27"/>
      <c r="AG2378" s="27"/>
      <c r="AH2378" s="27"/>
      <c r="AI2378" s="27"/>
      <c r="AJ2378" s="27">
        <v>0</v>
      </c>
      <c r="AK2378" s="27">
        <v>0</v>
      </c>
      <c r="AL2378" s="27">
        <v>0</v>
      </c>
      <c r="AM2378" s="27">
        <v>0</v>
      </c>
      <c r="AN2378" s="27"/>
      <c r="AO2378" s="27"/>
      <c r="AP2378" s="27"/>
      <c r="AQ2378" s="27"/>
      <c r="AR2378" s="27"/>
      <c r="AS2378" s="27"/>
      <c r="AT2378" s="27"/>
      <c r="AU2378" s="27"/>
      <c r="AV2378" s="27"/>
      <c r="AW2378" s="27"/>
      <c r="AX2378" s="27"/>
    </row>
    <row r="2379" spans="1:50">
      <c r="A2379" s="27" t="s">
        <v>30998</v>
      </c>
      <c r="B2379" s="27" t="s">
        <v>31006</v>
      </c>
      <c r="C2379" s="27">
        <v>2014</v>
      </c>
      <c r="D2379" s="27" t="s">
        <v>34</v>
      </c>
      <c r="E2379" s="27" t="s">
        <v>2689</v>
      </c>
      <c r="F2379" s="27"/>
      <c r="G2379" s="27" t="s">
        <v>117</v>
      </c>
      <c r="H2379" s="27" t="s">
        <v>2334</v>
      </c>
      <c r="I2379" s="27" t="s">
        <v>2609</v>
      </c>
      <c r="J2379" s="27" t="s">
        <v>2602</v>
      </c>
      <c r="K2379" s="27">
        <v>27</v>
      </c>
      <c r="L2379" s="27" t="s">
        <v>5149</v>
      </c>
      <c r="M2379" s="27">
        <v>113</v>
      </c>
      <c r="N2379" s="27" t="s">
        <v>31001</v>
      </c>
      <c r="O2379" s="27">
        <v>1.9</v>
      </c>
      <c r="P2379" s="27">
        <v>11568</v>
      </c>
      <c r="Q2379" s="27">
        <v>1956</v>
      </c>
      <c r="R2379" s="27">
        <v>9999</v>
      </c>
      <c r="S2379" s="27"/>
      <c r="T2379" s="27"/>
      <c r="U2379" s="27" t="s">
        <v>40</v>
      </c>
      <c r="V2379" s="27" t="s">
        <v>2432</v>
      </c>
      <c r="W2379" s="27"/>
      <c r="X2379" s="27"/>
      <c r="Y2379" s="27"/>
      <c r="Z2379" s="27"/>
      <c r="AA2379" s="27"/>
      <c r="AB2379" s="27"/>
      <c r="AC2379" s="27"/>
      <c r="AD2379" s="27"/>
      <c r="AE2379" s="27"/>
      <c r="AF2379" s="27"/>
      <c r="AG2379" s="27"/>
      <c r="AH2379" s="27"/>
      <c r="AI2379" s="27"/>
      <c r="AJ2379" s="27">
        <v>3.6289799999999999</v>
      </c>
      <c r="AK2379" s="27">
        <v>3.6289799999999999</v>
      </c>
      <c r="AL2379" s="27">
        <v>3.6289799999999999</v>
      </c>
      <c r="AM2379" s="27">
        <v>3.6289799999999999</v>
      </c>
      <c r="AN2379" s="27"/>
      <c r="AO2379" s="27"/>
      <c r="AP2379" s="27"/>
      <c r="AQ2379" s="27"/>
      <c r="AR2379" s="27"/>
      <c r="AS2379" s="27"/>
      <c r="AT2379" s="27"/>
      <c r="AU2379" s="27"/>
      <c r="AV2379" s="27"/>
      <c r="AW2379" s="27"/>
      <c r="AX2379" s="27"/>
    </row>
    <row r="2380" spans="1:50">
      <c r="A2380" s="27" t="s">
        <v>30998</v>
      </c>
      <c r="B2380" s="27" t="s">
        <v>31002</v>
      </c>
      <c r="C2380" s="27">
        <v>2014</v>
      </c>
      <c r="D2380" s="27" t="s">
        <v>34</v>
      </c>
      <c r="E2380" s="27" t="s">
        <v>2687</v>
      </c>
      <c r="F2380" s="27"/>
      <c r="G2380" s="27" t="s">
        <v>117</v>
      </c>
      <c r="H2380" s="27" t="s">
        <v>2334</v>
      </c>
      <c r="I2380" s="27" t="s">
        <v>2609</v>
      </c>
      <c r="J2380" s="27" t="s">
        <v>2602</v>
      </c>
      <c r="K2380" s="27">
        <v>27</v>
      </c>
      <c r="L2380" s="27" t="s">
        <v>5149</v>
      </c>
      <c r="M2380" s="27">
        <v>113</v>
      </c>
      <c r="N2380" s="27" t="s">
        <v>31001</v>
      </c>
      <c r="O2380" s="27">
        <v>1</v>
      </c>
      <c r="P2380" s="27">
        <v>10928</v>
      </c>
      <c r="Q2380" s="27">
        <v>1952</v>
      </c>
      <c r="R2380" s="27">
        <v>9999</v>
      </c>
      <c r="S2380" s="27"/>
      <c r="T2380" s="27"/>
      <c r="U2380" s="27" t="s">
        <v>40</v>
      </c>
      <c r="V2380" s="27" t="s">
        <v>2432</v>
      </c>
      <c r="W2380" s="27"/>
      <c r="X2380" s="27"/>
      <c r="Y2380" s="27"/>
      <c r="Z2380" s="27"/>
      <c r="AA2380" s="27"/>
      <c r="AB2380" s="27"/>
      <c r="AC2380" s="27"/>
      <c r="AD2380" s="27"/>
      <c r="AE2380" s="27"/>
      <c r="AF2380" s="27"/>
      <c r="AG2380" s="27"/>
      <c r="AH2380" s="27"/>
      <c r="AI2380" s="27"/>
      <c r="AJ2380" s="27">
        <v>3.6289799999999999</v>
      </c>
      <c r="AK2380" s="27">
        <v>3.6289799999999999</v>
      </c>
      <c r="AL2380" s="27">
        <v>3.6289799999999999</v>
      </c>
      <c r="AM2380" s="27">
        <v>3.6289799999999999</v>
      </c>
      <c r="AN2380" s="27"/>
      <c r="AO2380" s="27"/>
      <c r="AP2380" s="27"/>
      <c r="AQ2380" s="27"/>
      <c r="AR2380" s="27"/>
      <c r="AS2380" s="27"/>
      <c r="AT2380" s="27"/>
      <c r="AU2380" s="27"/>
      <c r="AV2380" s="27"/>
      <c r="AW2380" s="27"/>
      <c r="AX2380" s="27"/>
    </row>
    <row r="2381" spans="1:50">
      <c r="A2381" s="27" t="s">
        <v>30998</v>
      </c>
      <c r="B2381" s="27" t="s">
        <v>30999</v>
      </c>
      <c r="C2381" s="27">
        <v>2014</v>
      </c>
      <c r="D2381" s="27" t="s">
        <v>34</v>
      </c>
      <c r="E2381" s="27" t="s">
        <v>31000</v>
      </c>
      <c r="F2381" s="27"/>
      <c r="G2381" s="27" t="s">
        <v>117</v>
      </c>
      <c r="H2381" s="27" t="s">
        <v>2334</v>
      </c>
      <c r="I2381" s="27" t="s">
        <v>2609</v>
      </c>
      <c r="J2381" s="27" t="s">
        <v>2602</v>
      </c>
      <c r="K2381" s="27">
        <v>27</v>
      </c>
      <c r="L2381" s="27" t="s">
        <v>5149</v>
      </c>
      <c r="M2381" s="27">
        <v>113</v>
      </c>
      <c r="N2381" s="27" t="s">
        <v>31001</v>
      </c>
      <c r="O2381" s="27">
        <v>1.2</v>
      </c>
      <c r="P2381" s="27">
        <v>11693</v>
      </c>
      <c r="Q2381" s="27">
        <v>2001</v>
      </c>
      <c r="R2381" s="27">
        <v>9999</v>
      </c>
      <c r="S2381" s="27"/>
      <c r="T2381" s="27"/>
      <c r="U2381" s="27" t="s">
        <v>40</v>
      </c>
      <c r="V2381" s="27" t="s">
        <v>2432</v>
      </c>
      <c r="W2381" s="27"/>
      <c r="X2381" s="27"/>
      <c r="Y2381" s="27"/>
      <c r="Z2381" s="27"/>
      <c r="AA2381" s="27"/>
      <c r="AB2381" s="27"/>
      <c r="AC2381" s="27"/>
      <c r="AD2381" s="27"/>
      <c r="AE2381" s="27"/>
      <c r="AF2381" s="27"/>
      <c r="AG2381" s="27"/>
      <c r="AH2381" s="27"/>
      <c r="AI2381" s="27"/>
      <c r="AJ2381" s="27">
        <v>3.6289799999999999</v>
      </c>
      <c r="AK2381" s="27">
        <v>3.6289799999999999</v>
      </c>
      <c r="AL2381" s="27">
        <v>3.6289799999999999</v>
      </c>
      <c r="AM2381" s="27">
        <v>3.6289799999999999</v>
      </c>
      <c r="AN2381" s="27"/>
      <c r="AO2381" s="27"/>
      <c r="AP2381" s="27"/>
      <c r="AQ2381" s="27"/>
      <c r="AR2381" s="27"/>
      <c r="AS2381" s="27"/>
      <c r="AT2381" s="27"/>
      <c r="AU2381" s="27"/>
      <c r="AV2381" s="27"/>
      <c r="AW2381" s="27"/>
      <c r="AX2381" s="27"/>
    </row>
    <row r="2382" spans="1:50">
      <c r="A2382" s="27" t="s">
        <v>30998</v>
      </c>
      <c r="B2382" s="27" t="s">
        <v>31005</v>
      </c>
      <c r="C2382" s="27">
        <v>2014</v>
      </c>
      <c r="D2382" s="27" t="s">
        <v>34</v>
      </c>
      <c r="E2382" s="27" t="s">
        <v>2814</v>
      </c>
      <c r="F2382" s="27"/>
      <c r="G2382" s="27" t="s">
        <v>117</v>
      </c>
      <c r="H2382" s="27" t="s">
        <v>2334</v>
      </c>
      <c r="I2382" s="27" t="s">
        <v>2609</v>
      </c>
      <c r="J2382" s="27" t="s">
        <v>2602</v>
      </c>
      <c r="K2382" s="27">
        <v>27</v>
      </c>
      <c r="L2382" s="27" t="s">
        <v>5149</v>
      </c>
      <c r="M2382" s="27">
        <v>113</v>
      </c>
      <c r="N2382" s="27" t="s">
        <v>31001</v>
      </c>
      <c r="O2382" s="27">
        <v>1.2</v>
      </c>
      <c r="P2382" s="27">
        <v>11693</v>
      </c>
      <c r="Q2382" s="27">
        <v>1948</v>
      </c>
      <c r="R2382" s="27">
        <v>9999</v>
      </c>
      <c r="S2382" s="27"/>
      <c r="T2382" s="27"/>
      <c r="U2382" s="27" t="s">
        <v>40</v>
      </c>
      <c r="V2382" s="27" t="s">
        <v>2432</v>
      </c>
      <c r="W2382" s="27"/>
      <c r="X2382" s="27"/>
      <c r="Y2382" s="27"/>
      <c r="Z2382" s="27"/>
      <c r="AA2382" s="27"/>
      <c r="AB2382" s="27"/>
      <c r="AC2382" s="27"/>
      <c r="AD2382" s="27"/>
      <c r="AE2382" s="27"/>
      <c r="AF2382" s="27"/>
      <c r="AG2382" s="27"/>
      <c r="AH2382" s="27"/>
      <c r="AI2382" s="27"/>
      <c r="AJ2382" s="27">
        <v>3.6289799999999999</v>
      </c>
      <c r="AK2382" s="27">
        <v>3.6289799999999999</v>
      </c>
      <c r="AL2382" s="27">
        <v>3.6289799999999999</v>
      </c>
      <c r="AM2382" s="27">
        <v>3.6289799999999999</v>
      </c>
      <c r="AN2382" s="27"/>
      <c r="AO2382" s="27"/>
      <c r="AP2382" s="27"/>
      <c r="AQ2382" s="27"/>
      <c r="AR2382" s="27"/>
      <c r="AS2382" s="27"/>
      <c r="AT2382" s="27"/>
      <c r="AU2382" s="27"/>
      <c r="AV2382" s="27"/>
      <c r="AW2382" s="27"/>
      <c r="AX2382" s="27"/>
    </row>
    <row r="2383" spans="1:50">
      <c r="A2383" s="27" t="s">
        <v>31434</v>
      </c>
      <c r="B2383" s="27" t="s">
        <v>31435</v>
      </c>
      <c r="C2383" s="27">
        <v>2015</v>
      </c>
      <c r="D2383" s="27" t="s">
        <v>34</v>
      </c>
      <c r="E2383" s="27" t="s">
        <v>166</v>
      </c>
      <c r="F2383" s="27"/>
      <c r="G2383" s="27" t="s">
        <v>117</v>
      </c>
      <c r="H2383" s="27" t="s">
        <v>2334</v>
      </c>
      <c r="I2383" s="27" t="s">
        <v>2609</v>
      </c>
      <c r="J2383" s="27" t="s">
        <v>2602</v>
      </c>
      <c r="K2383" s="27">
        <v>27</v>
      </c>
      <c r="L2383" s="27" t="s">
        <v>826</v>
      </c>
      <c r="M2383" s="27">
        <v>91</v>
      </c>
      <c r="N2383" s="27" t="s">
        <v>12252</v>
      </c>
      <c r="O2383" s="27">
        <v>2</v>
      </c>
      <c r="P2383" s="27">
        <v>10952</v>
      </c>
      <c r="Q2383" s="27">
        <v>1975</v>
      </c>
      <c r="R2383" s="27">
        <v>9999</v>
      </c>
      <c r="S2383" s="27"/>
      <c r="T2383" s="27"/>
      <c r="U2383" s="27" t="s">
        <v>40</v>
      </c>
      <c r="V2383" s="27" t="s">
        <v>2339</v>
      </c>
      <c r="W2383" s="27"/>
      <c r="X2383" s="27"/>
      <c r="Y2383" s="27"/>
      <c r="Z2383" s="27"/>
      <c r="AA2383" s="27"/>
      <c r="AB2383" s="27"/>
      <c r="AC2383" s="27"/>
      <c r="AD2383" s="27"/>
      <c r="AE2383" s="27"/>
      <c r="AF2383" s="27"/>
      <c r="AG2383" s="27"/>
      <c r="AH2383" s="27"/>
      <c r="AI2383" s="27"/>
      <c r="AJ2383" s="27">
        <v>3.6289799999999999</v>
      </c>
      <c r="AK2383" s="27">
        <v>3.6289799999999999</v>
      </c>
      <c r="AL2383" s="27">
        <v>3.6289799999999999</v>
      </c>
      <c r="AM2383" s="27">
        <v>3.6289799999999999</v>
      </c>
      <c r="AN2383" s="27"/>
      <c r="AO2383" s="27"/>
      <c r="AP2383" s="27"/>
      <c r="AQ2383" s="27"/>
      <c r="AR2383" s="27"/>
      <c r="AS2383" s="27"/>
      <c r="AT2383" s="27"/>
      <c r="AU2383" s="27"/>
      <c r="AV2383" s="27"/>
      <c r="AW2383" s="27"/>
      <c r="AX2383" s="27"/>
    </row>
    <row r="2384" spans="1:50">
      <c r="A2384" s="27" t="s">
        <v>31434</v>
      </c>
      <c r="B2384" s="27" t="s">
        <v>31437</v>
      </c>
      <c r="C2384" s="27">
        <v>2015</v>
      </c>
      <c r="D2384" s="27" t="s">
        <v>34</v>
      </c>
      <c r="E2384" s="27" t="s">
        <v>180</v>
      </c>
      <c r="F2384" s="27"/>
      <c r="G2384" s="27" t="s">
        <v>117</v>
      </c>
      <c r="H2384" s="27" t="s">
        <v>2334</v>
      </c>
      <c r="I2384" s="27" t="s">
        <v>2609</v>
      </c>
      <c r="J2384" s="27" t="s">
        <v>2602</v>
      </c>
      <c r="K2384" s="27">
        <v>27</v>
      </c>
      <c r="L2384" s="27" t="s">
        <v>826</v>
      </c>
      <c r="M2384" s="27">
        <v>91</v>
      </c>
      <c r="N2384" s="27" t="s">
        <v>12252</v>
      </c>
      <c r="O2384" s="27">
        <v>1.8</v>
      </c>
      <c r="P2384" s="27">
        <v>10745</v>
      </c>
      <c r="Q2384" s="27">
        <v>1997</v>
      </c>
      <c r="R2384" s="27">
        <v>9999</v>
      </c>
      <c r="S2384" s="27"/>
      <c r="T2384" s="27"/>
      <c r="U2384" s="27" t="s">
        <v>40</v>
      </c>
      <c r="V2384" s="27" t="s">
        <v>2432</v>
      </c>
      <c r="W2384" s="27"/>
      <c r="X2384" s="27"/>
      <c r="Y2384" s="27"/>
      <c r="Z2384" s="27"/>
      <c r="AA2384" s="27"/>
      <c r="AB2384" s="27"/>
      <c r="AC2384" s="27"/>
      <c r="AD2384" s="27"/>
      <c r="AE2384" s="27"/>
      <c r="AF2384" s="27"/>
      <c r="AG2384" s="27"/>
      <c r="AH2384" s="27"/>
      <c r="AI2384" s="27"/>
      <c r="AJ2384" s="27">
        <v>3.6289799999999999</v>
      </c>
      <c r="AK2384" s="27">
        <v>3.6289799999999999</v>
      </c>
      <c r="AL2384" s="27">
        <v>3.6289799999999999</v>
      </c>
      <c r="AM2384" s="27">
        <v>3.6289799999999999</v>
      </c>
      <c r="AN2384" s="27"/>
      <c r="AO2384" s="27"/>
      <c r="AP2384" s="27"/>
      <c r="AQ2384" s="27"/>
      <c r="AR2384" s="27"/>
      <c r="AS2384" s="27"/>
      <c r="AT2384" s="27"/>
      <c r="AU2384" s="27"/>
      <c r="AV2384" s="27"/>
      <c r="AW2384" s="27"/>
      <c r="AX2384" s="27"/>
    </row>
    <row r="2385" spans="1:50">
      <c r="A2385" s="27" t="s">
        <v>31434</v>
      </c>
      <c r="B2385" s="27" t="s">
        <v>31438</v>
      </c>
      <c r="C2385" s="27">
        <v>2015</v>
      </c>
      <c r="D2385" s="27" t="s">
        <v>34</v>
      </c>
      <c r="E2385" s="27" t="s">
        <v>156</v>
      </c>
      <c r="F2385" s="27"/>
      <c r="G2385" s="27" t="s">
        <v>117</v>
      </c>
      <c r="H2385" s="27" t="s">
        <v>2334</v>
      </c>
      <c r="I2385" s="27" t="s">
        <v>2609</v>
      </c>
      <c r="J2385" s="27" t="s">
        <v>2602</v>
      </c>
      <c r="K2385" s="27">
        <v>27</v>
      </c>
      <c r="L2385" s="27" t="s">
        <v>826</v>
      </c>
      <c r="M2385" s="27">
        <v>91</v>
      </c>
      <c r="N2385" s="27" t="s">
        <v>12252</v>
      </c>
      <c r="O2385" s="27">
        <v>2.2000000000000002</v>
      </c>
      <c r="P2385" s="27">
        <v>10745</v>
      </c>
      <c r="Q2385" s="27">
        <v>2005</v>
      </c>
      <c r="R2385" s="27">
        <v>9999</v>
      </c>
      <c r="S2385" s="27"/>
      <c r="T2385" s="27"/>
      <c r="U2385" s="27" t="s">
        <v>40</v>
      </c>
      <c r="V2385" s="27" t="s">
        <v>2432</v>
      </c>
      <c r="W2385" s="27"/>
      <c r="X2385" s="27"/>
      <c r="Y2385" s="27"/>
      <c r="Z2385" s="27"/>
      <c r="AA2385" s="27"/>
      <c r="AB2385" s="27"/>
      <c r="AC2385" s="27"/>
      <c r="AD2385" s="27"/>
      <c r="AE2385" s="27"/>
      <c r="AF2385" s="27"/>
      <c r="AG2385" s="27"/>
      <c r="AH2385" s="27"/>
      <c r="AI2385" s="27"/>
      <c r="AJ2385" s="27">
        <v>3.6289799999999999</v>
      </c>
      <c r="AK2385" s="27">
        <v>3.6289799999999999</v>
      </c>
      <c r="AL2385" s="27">
        <v>3.6289799999999999</v>
      </c>
      <c r="AM2385" s="27">
        <v>3.6289799999999999</v>
      </c>
      <c r="AN2385" s="27"/>
      <c r="AO2385" s="27"/>
      <c r="AP2385" s="27"/>
      <c r="AQ2385" s="27"/>
      <c r="AR2385" s="27"/>
      <c r="AS2385" s="27"/>
      <c r="AT2385" s="27"/>
      <c r="AU2385" s="27"/>
      <c r="AV2385" s="27"/>
      <c r="AW2385" s="27"/>
      <c r="AX2385" s="27"/>
    </row>
    <row r="2386" spans="1:50">
      <c r="A2386" s="27" t="s">
        <v>3331</v>
      </c>
      <c r="B2386" s="27" t="s">
        <v>32266</v>
      </c>
      <c r="C2386" s="27">
        <v>2018</v>
      </c>
      <c r="D2386" s="27" t="s">
        <v>214</v>
      </c>
      <c r="E2386" s="27" t="s">
        <v>183</v>
      </c>
      <c r="F2386" s="27"/>
      <c r="G2386" s="27" t="s">
        <v>207</v>
      </c>
      <c r="H2386" s="27"/>
      <c r="I2386" s="27" t="s">
        <v>2609</v>
      </c>
      <c r="J2386" s="27" t="s">
        <v>2602</v>
      </c>
      <c r="K2386" s="27">
        <v>27</v>
      </c>
      <c r="L2386" s="27" t="s">
        <v>11514</v>
      </c>
      <c r="M2386" s="27">
        <v>137</v>
      </c>
      <c r="N2386" s="27" t="s">
        <v>11515</v>
      </c>
      <c r="O2386" s="27">
        <v>6.2</v>
      </c>
      <c r="P2386" s="27">
        <v>11373</v>
      </c>
      <c r="Q2386" s="27">
        <v>1993</v>
      </c>
      <c r="R2386" s="27">
        <v>9999</v>
      </c>
      <c r="S2386" s="27"/>
      <c r="T2386" s="27"/>
      <c r="U2386" s="27" t="s">
        <v>140</v>
      </c>
      <c r="V2386" s="27" t="s">
        <v>207</v>
      </c>
      <c r="W2386" s="27"/>
      <c r="X2386" s="27"/>
      <c r="Y2386" s="27"/>
      <c r="Z2386" s="27" t="s">
        <v>3108</v>
      </c>
      <c r="AA2386" s="27"/>
      <c r="AB2386" s="27"/>
      <c r="AC2386" s="27"/>
      <c r="AD2386" s="27"/>
      <c r="AE2386" s="27"/>
      <c r="AF2386" s="27"/>
      <c r="AG2386" s="27"/>
      <c r="AH2386" s="27"/>
      <c r="AI2386" s="27">
        <v>2</v>
      </c>
      <c r="AJ2386" s="27">
        <v>7.0860000000000006E-2</v>
      </c>
      <c r="AK2386" s="27">
        <v>7.0860000000000006E-2</v>
      </c>
      <c r="AL2386" s="27">
        <v>7.0860000000000006E-2</v>
      </c>
      <c r="AM2386" s="27">
        <v>7.0860000000000006E-2</v>
      </c>
      <c r="AN2386" s="27"/>
      <c r="AO2386" s="27"/>
      <c r="AP2386" s="27"/>
      <c r="AQ2386" s="27"/>
      <c r="AR2386" s="27"/>
      <c r="AS2386" s="27"/>
      <c r="AT2386" s="27"/>
      <c r="AU2386" s="27"/>
      <c r="AV2386" s="27"/>
      <c r="AW2386" s="27"/>
      <c r="AX2386" s="27"/>
    </row>
    <row r="2387" spans="1:50">
      <c r="A2387" s="27" t="s">
        <v>3331</v>
      </c>
      <c r="B2387" s="27" t="s">
        <v>32265</v>
      </c>
      <c r="C2387" s="27">
        <v>2018</v>
      </c>
      <c r="D2387" s="27" t="s">
        <v>214</v>
      </c>
      <c r="E2387" s="27" t="s">
        <v>219</v>
      </c>
      <c r="F2387" s="27"/>
      <c r="G2387" s="27" t="s">
        <v>207</v>
      </c>
      <c r="H2387" s="27"/>
      <c r="I2387" s="27" t="s">
        <v>2609</v>
      </c>
      <c r="J2387" s="27" t="s">
        <v>2602</v>
      </c>
      <c r="K2387" s="27">
        <v>27</v>
      </c>
      <c r="L2387" s="27" t="s">
        <v>11514</v>
      </c>
      <c r="M2387" s="27">
        <v>137</v>
      </c>
      <c r="N2387" s="27" t="s">
        <v>11515</v>
      </c>
      <c r="O2387" s="27">
        <v>6.2</v>
      </c>
      <c r="P2387" s="27">
        <v>11373</v>
      </c>
      <c r="Q2387" s="27">
        <v>2006</v>
      </c>
      <c r="R2387" s="27">
        <v>9999</v>
      </c>
      <c r="S2387" s="27"/>
      <c r="T2387" s="27"/>
      <c r="U2387" s="27" t="s">
        <v>140</v>
      </c>
      <c r="V2387" s="27" t="s">
        <v>207</v>
      </c>
      <c r="W2387" s="27"/>
      <c r="X2387" s="27"/>
      <c r="Y2387" s="27"/>
      <c r="Z2387" s="27"/>
      <c r="AA2387" s="27" t="s">
        <v>2723</v>
      </c>
      <c r="AB2387" s="27"/>
      <c r="AC2387" s="27" t="s">
        <v>5197</v>
      </c>
      <c r="AD2387" s="27" t="s">
        <v>5590</v>
      </c>
      <c r="AE2387" s="27" t="s">
        <v>210</v>
      </c>
      <c r="AF2387" s="27"/>
      <c r="AG2387" s="27"/>
      <c r="AH2387" s="27"/>
      <c r="AI2387" s="27">
        <v>3.0129999999999999</v>
      </c>
      <c r="AJ2387" s="27">
        <v>0.12751000000000001</v>
      </c>
      <c r="AK2387" s="27">
        <v>0.12751000000000001</v>
      </c>
      <c r="AL2387" s="27">
        <v>0.12751000000000001</v>
      </c>
      <c r="AM2387" s="27">
        <v>0.12751000000000001</v>
      </c>
      <c r="AN2387" s="27"/>
      <c r="AO2387" s="27"/>
      <c r="AP2387" s="27"/>
      <c r="AQ2387" s="27"/>
      <c r="AR2387" s="27"/>
      <c r="AS2387" s="27"/>
      <c r="AT2387" s="27"/>
      <c r="AU2387" s="27"/>
      <c r="AV2387" s="27"/>
      <c r="AW2387" s="27"/>
      <c r="AX2387" s="27"/>
    </row>
    <row r="2388" spans="1:50">
      <c r="A2388" s="27" t="s">
        <v>3331</v>
      </c>
      <c r="B2388" s="27" t="s">
        <v>32267</v>
      </c>
      <c r="C2388" s="27">
        <v>2018</v>
      </c>
      <c r="D2388" s="27" t="s">
        <v>214</v>
      </c>
      <c r="E2388" s="27" t="s">
        <v>156</v>
      </c>
      <c r="F2388" s="27"/>
      <c r="G2388" s="27" t="s">
        <v>207</v>
      </c>
      <c r="H2388" s="27"/>
      <c r="I2388" s="27" t="s">
        <v>2609</v>
      </c>
      <c r="J2388" s="27" t="s">
        <v>2602</v>
      </c>
      <c r="K2388" s="27">
        <v>27</v>
      </c>
      <c r="L2388" s="27" t="s">
        <v>11514</v>
      </c>
      <c r="M2388" s="27">
        <v>137</v>
      </c>
      <c r="N2388" s="27" t="s">
        <v>11515</v>
      </c>
      <c r="O2388" s="27">
        <v>6.2</v>
      </c>
      <c r="P2388" s="27">
        <v>11373</v>
      </c>
      <c r="Q2388" s="27">
        <v>1954</v>
      </c>
      <c r="R2388" s="27">
        <v>9999</v>
      </c>
      <c r="S2388" s="27"/>
      <c r="T2388" s="27"/>
      <c r="U2388" s="27" t="s">
        <v>140</v>
      </c>
      <c r="V2388" s="27" t="s">
        <v>207</v>
      </c>
      <c r="W2388" s="27"/>
      <c r="X2388" s="27"/>
      <c r="Y2388" s="27"/>
      <c r="Z2388" s="27" t="s">
        <v>3038</v>
      </c>
      <c r="AA2388" s="27"/>
      <c r="AB2388" s="27"/>
      <c r="AC2388" s="27"/>
      <c r="AD2388" s="27" t="s">
        <v>5590</v>
      </c>
      <c r="AE2388" s="27" t="s">
        <v>210</v>
      </c>
      <c r="AF2388" s="27"/>
      <c r="AG2388" s="27"/>
      <c r="AH2388" s="27"/>
      <c r="AI2388" s="27">
        <v>3.0129999999999999</v>
      </c>
      <c r="AJ2388" s="27">
        <v>0.25684000000000001</v>
      </c>
      <c r="AK2388" s="27">
        <v>0.25684000000000001</v>
      </c>
      <c r="AL2388" s="27">
        <v>0.25684000000000001</v>
      </c>
      <c r="AM2388" s="27">
        <v>0.25684000000000001</v>
      </c>
      <c r="AN2388" s="27"/>
      <c r="AO2388" s="27"/>
      <c r="AP2388" s="27"/>
      <c r="AQ2388" s="27"/>
      <c r="AR2388" s="27"/>
      <c r="AS2388" s="27"/>
      <c r="AT2388" s="27"/>
      <c r="AU2388" s="27"/>
      <c r="AV2388" s="27"/>
      <c r="AW2388" s="27"/>
      <c r="AX2388" s="27"/>
    </row>
    <row r="2389" spans="1:50">
      <c r="A2389" s="27" t="s">
        <v>3331</v>
      </c>
      <c r="B2389" s="27" t="s">
        <v>32268</v>
      </c>
      <c r="C2389" s="27">
        <v>2018</v>
      </c>
      <c r="D2389" s="27" t="s">
        <v>214</v>
      </c>
      <c r="E2389" s="27" t="s">
        <v>160</v>
      </c>
      <c r="F2389" s="27"/>
      <c r="G2389" s="27" t="s">
        <v>207</v>
      </c>
      <c r="H2389" s="27"/>
      <c r="I2389" s="27" t="s">
        <v>2609</v>
      </c>
      <c r="J2389" s="27" t="s">
        <v>2602</v>
      </c>
      <c r="K2389" s="27">
        <v>27</v>
      </c>
      <c r="L2389" s="27" t="s">
        <v>11514</v>
      </c>
      <c r="M2389" s="27">
        <v>137</v>
      </c>
      <c r="N2389" s="27" t="s">
        <v>11515</v>
      </c>
      <c r="O2389" s="27">
        <v>6.2</v>
      </c>
      <c r="P2389" s="27">
        <v>11373</v>
      </c>
      <c r="Q2389" s="27">
        <v>1975</v>
      </c>
      <c r="R2389" s="27">
        <v>9999</v>
      </c>
      <c r="S2389" s="27"/>
      <c r="T2389" s="27"/>
      <c r="U2389" s="27" t="s">
        <v>140</v>
      </c>
      <c r="V2389" s="27" t="s">
        <v>207</v>
      </c>
      <c r="W2389" s="27"/>
      <c r="X2389" s="27"/>
      <c r="Y2389" s="27"/>
      <c r="Z2389" s="27" t="s">
        <v>3038</v>
      </c>
      <c r="AA2389" s="27"/>
      <c r="AB2389" s="27"/>
      <c r="AC2389" s="27"/>
      <c r="AD2389" s="27" t="s">
        <v>5590</v>
      </c>
      <c r="AE2389" s="27" t="s">
        <v>210</v>
      </c>
      <c r="AF2389" s="27"/>
      <c r="AG2389" s="27"/>
      <c r="AH2389" s="27"/>
      <c r="AI2389" s="27">
        <v>3.0129999999999999</v>
      </c>
      <c r="AJ2389" s="27">
        <v>0.36354999999999998</v>
      </c>
      <c r="AK2389" s="27">
        <v>0.36354999999999998</v>
      </c>
      <c r="AL2389" s="27">
        <v>0.36354999999999998</v>
      </c>
      <c r="AM2389" s="27">
        <v>0.36354999999999998</v>
      </c>
      <c r="AN2389" s="27"/>
      <c r="AO2389" s="27"/>
      <c r="AP2389" s="27"/>
      <c r="AQ2389" s="27"/>
      <c r="AR2389" s="27"/>
      <c r="AS2389" s="27"/>
      <c r="AT2389" s="27"/>
      <c r="AU2389" s="27"/>
      <c r="AV2389" s="27"/>
      <c r="AW2389" s="27"/>
      <c r="AX2389" s="27"/>
    </row>
    <row r="2390" spans="1:50">
      <c r="A2390" s="27" t="s">
        <v>7604</v>
      </c>
      <c r="B2390" s="27" t="s">
        <v>7605</v>
      </c>
      <c r="C2390" s="27">
        <v>202</v>
      </c>
      <c r="D2390" s="27" t="s">
        <v>214</v>
      </c>
      <c r="E2390" s="27" t="s">
        <v>1221</v>
      </c>
      <c r="F2390" s="27">
        <v>111</v>
      </c>
      <c r="G2390" s="27" t="s">
        <v>170</v>
      </c>
      <c r="H2390" s="27"/>
      <c r="I2390" s="27" t="s">
        <v>4032</v>
      </c>
      <c r="J2390" s="27" t="s">
        <v>2109</v>
      </c>
      <c r="K2390" s="27">
        <v>5</v>
      </c>
      <c r="L2390" s="27" t="s">
        <v>7606</v>
      </c>
      <c r="M2390" s="27">
        <v>147</v>
      </c>
      <c r="N2390" s="27" t="s">
        <v>7607</v>
      </c>
      <c r="O2390" s="27">
        <v>122</v>
      </c>
      <c r="P2390" s="27">
        <v>12035</v>
      </c>
      <c r="Q2390" s="27">
        <v>1966</v>
      </c>
      <c r="R2390" s="27">
        <v>9999</v>
      </c>
      <c r="S2390" s="27" t="s">
        <v>2457</v>
      </c>
      <c r="T2390" s="27" t="s">
        <v>2458</v>
      </c>
      <c r="U2390" s="27" t="s">
        <v>40</v>
      </c>
      <c r="V2390" s="27" t="s">
        <v>4236</v>
      </c>
      <c r="W2390" s="27"/>
      <c r="X2390" s="27"/>
      <c r="Y2390" s="27"/>
      <c r="Z2390" s="27"/>
      <c r="AA2390" s="27"/>
      <c r="AB2390" s="27"/>
      <c r="AC2390" s="27"/>
      <c r="AD2390" s="27"/>
      <c r="AE2390" s="27"/>
      <c r="AF2390" s="27"/>
      <c r="AG2390" s="27"/>
      <c r="AH2390" s="27"/>
      <c r="AI2390" s="27">
        <v>3.6819999999999999</v>
      </c>
      <c r="AJ2390" s="27">
        <v>0.17115</v>
      </c>
      <c r="AK2390" s="27">
        <v>0.17115</v>
      </c>
      <c r="AL2390" s="27">
        <v>0.17115</v>
      </c>
      <c r="AM2390" s="27">
        <v>0.17115</v>
      </c>
      <c r="AN2390" s="27"/>
      <c r="AO2390" s="27"/>
      <c r="AP2390" s="27"/>
      <c r="AQ2390" s="27"/>
      <c r="AR2390" s="27"/>
      <c r="AS2390" s="27"/>
      <c r="AT2390" s="27"/>
      <c r="AU2390" s="27"/>
      <c r="AV2390" s="27"/>
      <c r="AW2390" s="27"/>
      <c r="AX2390" s="27" t="s">
        <v>209</v>
      </c>
    </row>
    <row r="2391" spans="1:50">
      <c r="A2391" s="27" t="s">
        <v>33125</v>
      </c>
      <c r="B2391" s="27" t="s">
        <v>33126</v>
      </c>
      <c r="C2391" s="27">
        <v>2020</v>
      </c>
      <c r="D2391" s="27" t="s">
        <v>34</v>
      </c>
      <c r="E2391" s="27" t="s">
        <v>49</v>
      </c>
      <c r="F2391" s="27"/>
      <c r="G2391" s="27" t="s">
        <v>117</v>
      </c>
      <c r="H2391" s="27" t="s">
        <v>2334</v>
      </c>
      <c r="I2391" s="27" t="s">
        <v>2609</v>
      </c>
      <c r="J2391" s="27" t="s">
        <v>2602</v>
      </c>
      <c r="K2391" s="27">
        <v>27</v>
      </c>
      <c r="L2391" s="27" t="s">
        <v>5434</v>
      </c>
      <c r="M2391" s="27">
        <v>43</v>
      </c>
      <c r="N2391" s="27" t="s">
        <v>5435</v>
      </c>
      <c r="O2391" s="27">
        <v>1.3</v>
      </c>
      <c r="P2391" s="27">
        <v>17762</v>
      </c>
      <c r="Q2391" s="27">
        <v>1953</v>
      </c>
      <c r="R2391" s="27">
        <v>9999</v>
      </c>
      <c r="S2391" s="27"/>
      <c r="T2391" s="27"/>
      <c r="U2391" s="27" t="s">
        <v>40</v>
      </c>
      <c r="V2391" s="27" t="s">
        <v>2339</v>
      </c>
      <c r="W2391" s="27"/>
      <c r="X2391" s="27"/>
      <c r="Y2391" s="27"/>
      <c r="Z2391" s="27"/>
      <c r="AA2391" s="27"/>
      <c r="AB2391" s="27"/>
      <c r="AC2391" s="27"/>
      <c r="AD2391" s="27"/>
      <c r="AE2391" s="27"/>
      <c r="AF2391" s="27"/>
      <c r="AG2391" s="27"/>
      <c r="AH2391" s="27"/>
      <c r="AI2391" s="27"/>
      <c r="AJ2391" s="27">
        <v>3.6289799999999999</v>
      </c>
      <c r="AK2391" s="27">
        <v>3.6289799999999999</v>
      </c>
      <c r="AL2391" s="27">
        <v>3.6289799999999999</v>
      </c>
      <c r="AM2391" s="27">
        <v>3.6289799999999999</v>
      </c>
      <c r="AN2391" s="27"/>
      <c r="AO2391" s="27"/>
      <c r="AP2391" s="27"/>
      <c r="AQ2391" s="27"/>
      <c r="AR2391" s="27"/>
      <c r="AS2391" s="27"/>
      <c r="AT2391" s="27"/>
      <c r="AU2391" s="27"/>
      <c r="AV2391" s="27"/>
      <c r="AW2391" s="27"/>
      <c r="AX2391" s="27"/>
    </row>
    <row r="2392" spans="1:50">
      <c r="A2392" s="27" t="s">
        <v>33125</v>
      </c>
      <c r="B2392" s="27" t="s">
        <v>33129</v>
      </c>
      <c r="C2392" s="27">
        <v>2020</v>
      </c>
      <c r="D2392" s="27" t="s">
        <v>34</v>
      </c>
      <c r="E2392" s="27" t="s">
        <v>43</v>
      </c>
      <c r="F2392" s="27"/>
      <c r="G2392" s="27" t="s">
        <v>117</v>
      </c>
      <c r="H2392" s="27" t="s">
        <v>2334</v>
      </c>
      <c r="I2392" s="27" t="s">
        <v>2609</v>
      </c>
      <c r="J2392" s="27" t="s">
        <v>2602</v>
      </c>
      <c r="K2392" s="27">
        <v>27</v>
      </c>
      <c r="L2392" s="27" t="s">
        <v>5434</v>
      </c>
      <c r="M2392" s="27">
        <v>43</v>
      </c>
      <c r="N2392" s="27" t="s">
        <v>5435</v>
      </c>
      <c r="O2392" s="27">
        <v>1.3</v>
      </c>
      <c r="P2392" s="27">
        <v>17762</v>
      </c>
      <c r="Q2392" s="27">
        <v>1957</v>
      </c>
      <c r="R2392" s="27">
        <v>9999</v>
      </c>
      <c r="S2392" s="27"/>
      <c r="T2392" s="27"/>
      <c r="U2392" s="27" t="s">
        <v>40</v>
      </c>
      <c r="V2392" s="27" t="s">
        <v>2339</v>
      </c>
      <c r="W2392" s="27"/>
      <c r="X2392" s="27"/>
      <c r="Y2392" s="27"/>
      <c r="Z2392" s="27"/>
      <c r="AA2392" s="27"/>
      <c r="AB2392" s="27"/>
      <c r="AC2392" s="27"/>
      <c r="AD2392" s="27"/>
      <c r="AE2392" s="27"/>
      <c r="AF2392" s="27"/>
      <c r="AG2392" s="27"/>
      <c r="AH2392" s="27"/>
      <c r="AI2392" s="27"/>
      <c r="AJ2392" s="27">
        <v>3.6289799999999999</v>
      </c>
      <c r="AK2392" s="27">
        <v>3.6289799999999999</v>
      </c>
      <c r="AL2392" s="27">
        <v>3.6289799999999999</v>
      </c>
      <c r="AM2392" s="27">
        <v>3.6289799999999999</v>
      </c>
      <c r="AN2392" s="27"/>
      <c r="AO2392" s="27"/>
      <c r="AP2392" s="27"/>
      <c r="AQ2392" s="27"/>
      <c r="AR2392" s="27"/>
      <c r="AS2392" s="27"/>
      <c r="AT2392" s="27"/>
      <c r="AU2392" s="27"/>
      <c r="AV2392" s="27"/>
      <c r="AW2392" s="27"/>
      <c r="AX2392" s="27"/>
    </row>
    <row r="2393" spans="1:50">
      <c r="A2393" s="27" t="s">
        <v>33125</v>
      </c>
      <c r="B2393" s="27" t="s">
        <v>33130</v>
      </c>
      <c r="C2393" s="27">
        <v>2020</v>
      </c>
      <c r="D2393" s="27" t="s">
        <v>34</v>
      </c>
      <c r="E2393" s="27" t="s">
        <v>166</v>
      </c>
      <c r="F2393" s="27"/>
      <c r="G2393" s="27" t="s">
        <v>117</v>
      </c>
      <c r="H2393" s="27" t="s">
        <v>2334</v>
      </c>
      <c r="I2393" s="27" t="s">
        <v>2609</v>
      </c>
      <c r="J2393" s="27" t="s">
        <v>2602</v>
      </c>
      <c r="K2393" s="27">
        <v>27</v>
      </c>
      <c r="L2393" s="27" t="s">
        <v>5434</v>
      </c>
      <c r="M2393" s="27">
        <v>43</v>
      </c>
      <c r="N2393" s="27" t="s">
        <v>5435</v>
      </c>
      <c r="O2393" s="27">
        <v>1.1000000000000001</v>
      </c>
      <c r="P2393" s="27">
        <v>17767</v>
      </c>
      <c r="Q2393" s="27">
        <v>1950</v>
      </c>
      <c r="R2393" s="27">
        <v>9999</v>
      </c>
      <c r="S2393" s="27"/>
      <c r="T2393" s="27"/>
      <c r="U2393" s="27" t="s">
        <v>40</v>
      </c>
      <c r="V2393" s="27" t="s">
        <v>2339</v>
      </c>
      <c r="W2393" s="27"/>
      <c r="X2393" s="27"/>
      <c r="Y2393" s="27"/>
      <c r="Z2393" s="27"/>
      <c r="AA2393" s="27"/>
      <c r="AB2393" s="27"/>
      <c r="AC2393" s="27"/>
      <c r="AD2393" s="27"/>
      <c r="AE2393" s="27"/>
      <c r="AF2393" s="27"/>
      <c r="AG2393" s="27"/>
      <c r="AH2393" s="27"/>
      <c r="AI2393" s="27"/>
      <c r="AJ2393" s="27">
        <v>3.6289799999999999</v>
      </c>
      <c r="AK2393" s="27">
        <v>3.6289799999999999</v>
      </c>
      <c r="AL2393" s="27">
        <v>3.6289799999999999</v>
      </c>
      <c r="AM2393" s="27">
        <v>3.6289799999999999</v>
      </c>
      <c r="AN2393" s="27"/>
      <c r="AO2393" s="27"/>
      <c r="AP2393" s="27"/>
      <c r="AQ2393" s="27"/>
      <c r="AR2393" s="27"/>
      <c r="AS2393" s="27"/>
      <c r="AT2393" s="27"/>
      <c r="AU2393" s="27"/>
      <c r="AV2393" s="27"/>
      <c r="AW2393" s="27"/>
      <c r="AX2393" s="27"/>
    </row>
    <row r="2394" spans="1:50">
      <c r="A2394" s="27" t="s">
        <v>33125</v>
      </c>
      <c r="B2394" s="27" t="s">
        <v>33128</v>
      </c>
      <c r="C2394" s="27">
        <v>2020</v>
      </c>
      <c r="D2394" s="27" t="s">
        <v>34</v>
      </c>
      <c r="E2394" s="27" t="s">
        <v>126</v>
      </c>
      <c r="F2394" s="27"/>
      <c r="G2394" s="27" t="s">
        <v>117</v>
      </c>
      <c r="H2394" s="27" t="s">
        <v>2334</v>
      </c>
      <c r="I2394" s="27" t="s">
        <v>2609</v>
      </c>
      <c r="J2394" s="27" t="s">
        <v>2602</v>
      </c>
      <c r="K2394" s="27">
        <v>27</v>
      </c>
      <c r="L2394" s="27" t="s">
        <v>5434</v>
      </c>
      <c r="M2394" s="27">
        <v>43</v>
      </c>
      <c r="N2394" s="27" t="s">
        <v>5435</v>
      </c>
      <c r="O2394" s="27">
        <v>2.1</v>
      </c>
      <c r="P2394" s="27">
        <v>17764</v>
      </c>
      <c r="Q2394" s="27">
        <v>1966</v>
      </c>
      <c r="R2394" s="27">
        <v>9999</v>
      </c>
      <c r="S2394" s="27"/>
      <c r="T2394" s="27"/>
      <c r="U2394" s="27" t="s">
        <v>40</v>
      </c>
      <c r="V2394" s="27" t="s">
        <v>2339</v>
      </c>
      <c r="W2394" s="27"/>
      <c r="X2394" s="27"/>
      <c r="Y2394" s="27"/>
      <c r="Z2394" s="27"/>
      <c r="AA2394" s="27"/>
      <c r="AB2394" s="27"/>
      <c r="AC2394" s="27"/>
      <c r="AD2394" s="27"/>
      <c r="AE2394" s="27"/>
      <c r="AF2394" s="27"/>
      <c r="AG2394" s="27"/>
      <c r="AH2394" s="27"/>
      <c r="AI2394" s="27"/>
      <c r="AJ2394" s="27">
        <v>3.6289799999999999</v>
      </c>
      <c r="AK2394" s="27">
        <v>3.6289799999999999</v>
      </c>
      <c r="AL2394" s="27">
        <v>3.6289799999999999</v>
      </c>
      <c r="AM2394" s="27">
        <v>3.6289799999999999</v>
      </c>
      <c r="AN2394" s="27"/>
      <c r="AO2394" s="27"/>
      <c r="AP2394" s="27"/>
      <c r="AQ2394" s="27"/>
      <c r="AR2394" s="27"/>
      <c r="AS2394" s="27"/>
      <c r="AT2394" s="27"/>
      <c r="AU2394" s="27"/>
      <c r="AV2394" s="27"/>
      <c r="AW2394" s="27"/>
      <c r="AX2394" s="27"/>
    </row>
    <row r="2395" spans="1:50">
      <c r="A2395" s="27" t="s">
        <v>33125</v>
      </c>
      <c r="B2395" s="27" t="s">
        <v>33127</v>
      </c>
      <c r="C2395" s="27">
        <v>2020</v>
      </c>
      <c r="D2395" s="27" t="s">
        <v>34</v>
      </c>
      <c r="E2395" s="27" t="s">
        <v>215</v>
      </c>
      <c r="F2395" s="27"/>
      <c r="G2395" s="27" t="s">
        <v>117</v>
      </c>
      <c r="H2395" s="27" t="s">
        <v>2334</v>
      </c>
      <c r="I2395" s="27" t="s">
        <v>2609</v>
      </c>
      <c r="J2395" s="27" t="s">
        <v>2602</v>
      </c>
      <c r="K2395" s="27">
        <v>27</v>
      </c>
      <c r="L2395" s="27" t="s">
        <v>5434</v>
      </c>
      <c r="M2395" s="27">
        <v>43</v>
      </c>
      <c r="N2395" s="27" t="s">
        <v>5435</v>
      </c>
      <c r="O2395" s="27">
        <v>2.2999999999999998</v>
      </c>
      <c r="P2395" s="27">
        <v>17775</v>
      </c>
      <c r="Q2395" s="27">
        <v>1975</v>
      </c>
      <c r="R2395" s="27">
        <v>9999</v>
      </c>
      <c r="S2395" s="27"/>
      <c r="T2395" s="27"/>
      <c r="U2395" s="27" t="s">
        <v>40</v>
      </c>
      <c r="V2395" s="27" t="s">
        <v>2339</v>
      </c>
      <c r="W2395" s="27"/>
      <c r="X2395" s="27"/>
      <c r="Y2395" s="27"/>
      <c r="Z2395" s="27"/>
      <c r="AA2395" s="27"/>
      <c r="AB2395" s="27"/>
      <c r="AC2395" s="27"/>
      <c r="AD2395" s="27"/>
      <c r="AE2395" s="27"/>
      <c r="AF2395" s="27"/>
      <c r="AG2395" s="27"/>
      <c r="AH2395" s="27"/>
      <c r="AI2395" s="27"/>
      <c r="AJ2395" s="27">
        <v>3.6289799999999999</v>
      </c>
      <c r="AK2395" s="27">
        <v>3.6289799999999999</v>
      </c>
      <c r="AL2395" s="27">
        <v>3.6289799999999999</v>
      </c>
      <c r="AM2395" s="27">
        <v>3.6289799999999999</v>
      </c>
      <c r="AN2395" s="27"/>
      <c r="AO2395" s="27"/>
      <c r="AP2395" s="27"/>
      <c r="AQ2395" s="27"/>
      <c r="AR2395" s="27"/>
      <c r="AS2395" s="27"/>
      <c r="AT2395" s="27"/>
      <c r="AU2395" s="27"/>
      <c r="AV2395" s="27"/>
      <c r="AW2395" s="27"/>
      <c r="AX2395" s="27"/>
    </row>
    <row r="2396" spans="1:50">
      <c r="A2396" s="27" t="s">
        <v>33306</v>
      </c>
      <c r="B2396" s="27" t="s">
        <v>33307</v>
      </c>
      <c r="C2396" s="27">
        <v>2021</v>
      </c>
      <c r="D2396" s="27" t="s">
        <v>34</v>
      </c>
      <c r="E2396" s="27" t="s">
        <v>215</v>
      </c>
      <c r="F2396" s="27"/>
      <c r="G2396" s="27" t="s">
        <v>117</v>
      </c>
      <c r="H2396" s="27" t="s">
        <v>2334</v>
      </c>
      <c r="I2396" s="27" t="s">
        <v>2592</v>
      </c>
      <c r="J2396" s="27" t="s">
        <v>2602</v>
      </c>
      <c r="K2396" s="27">
        <v>27</v>
      </c>
      <c r="L2396" s="27" t="s">
        <v>9823</v>
      </c>
      <c r="M2396" s="27">
        <v>33</v>
      </c>
      <c r="N2396" s="27" t="s">
        <v>17529</v>
      </c>
      <c r="O2396" s="27">
        <v>2</v>
      </c>
      <c r="P2396" s="27">
        <v>10745</v>
      </c>
      <c r="Q2396" s="27">
        <v>2003</v>
      </c>
      <c r="R2396" s="27">
        <v>9999</v>
      </c>
      <c r="S2396" s="27"/>
      <c r="T2396" s="27"/>
      <c r="U2396" s="27" t="s">
        <v>40</v>
      </c>
      <c r="V2396" s="27" t="s">
        <v>2432</v>
      </c>
      <c r="W2396" s="27"/>
      <c r="X2396" s="27"/>
      <c r="Y2396" s="27"/>
      <c r="Z2396" s="27"/>
      <c r="AA2396" s="27"/>
      <c r="AB2396" s="27"/>
      <c r="AC2396" s="27"/>
      <c r="AD2396" s="27"/>
      <c r="AE2396" s="27"/>
      <c r="AF2396" s="27"/>
      <c r="AG2396" s="27"/>
      <c r="AH2396" s="27"/>
      <c r="AI2396" s="27"/>
      <c r="AJ2396" s="27">
        <v>3.6289799999999999</v>
      </c>
      <c r="AK2396" s="27">
        <v>3.6289799999999999</v>
      </c>
      <c r="AL2396" s="27">
        <v>3.6289799999999999</v>
      </c>
      <c r="AM2396" s="27">
        <v>3.6289799999999999</v>
      </c>
      <c r="AN2396" s="27"/>
      <c r="AO2396" s="27"/>
      <c r="AP2396" s="27"/>
      <c r="AQ2396" s="27"/>
      <c r="AR2396" s="27"/>
      <c r="AS2396" s="27"/>
      <c r="AT2396" s="27"/>
      <c r="AU2396" s="27"/>
      <c r="AV2396" s="27"/>
      <c r="AW2396" s="27"/>
      <c r="AX2396" s="27"/>
    </row>
    <row r="2397" spans="1:50">
      <c r="A2397" s="27" t="s">
        <v>33764</v>
      </c>
      <c r="B2397" s="27" t="s">
        <v>33768</v>
      </c>
      <c r="C2397" s="27">
        <v>2022</v>
      </c>
      <c r="D2397" s="27" t="s">
        <v>214</v>
      </c>
      <c r="E2397" s="27" t="s">
        <v>43</v>
      </c>
      <c r="F2397" s="27"/>
      <c r="G2397" s="27" t="s">
        <v>170</v>
      </c>
      <c r="H2397" s="27"/>
      <c r="I2397" s="27" t="s">
        <v>2609</v>
      </c>
      <c r="J2397" s="27" t="s">
        <v>2602</v>
      </c>
      <c r="K2397" s="27">
        <v>27</v>
      </c>
      <c r="L2397" s="27" t="s">
        <v>643</v>
      </c>
      <c r="M2397" s="27">
        <v>67</v>
      </c>
      <c r="N2397" s="27" t="s">
        <v>10505</v>
      </c>
      <c r="O2397" s="27">
        <v>2.6</v>
      </c>
      <c r="P2397" s="27">
        <v>14340</v>
      </c>
      <c r="Q2397" s="27">
        <v>1953</v>
      </c>
      <c r="R2397" s="27">
        <v>9999</v>
      </c>
      <c r="S2397" s="27" t="s">
        <v>2457</v>
      </c>
      <c r="T2397" s="27"/>
      <c r="U2397" s="27" t="s">
        <v>140</v>
      </c>
      <c r="V2397" s="27" t="s">
        <v>211</v>
      </c>
      <c r="W2397" s="27"/>
      <c r="X2397" s="27"/>
      <c r="Y2397" s="27"/>
      <c r="Z2397" s="27" t="s">
        <v>2461</v>
      </c>
      <c r="AA2397" s="27"/>
      <c r="AB2397" s="27"/>
      <c r="AC2397" s="27"/>
      <c r="AD2397" s="27"/>
      <c r="AE2397" s="27"/>
      <c r="AF2397" s="27"/>
      <c r="AG2397" s="27"/>
      <c r="AH2397" s="27"/>
      <c r="AI2397" s="27">
        <v>4</v>
      </c>
      <c r="AJ2397" s="27">
        <v>9.7030000000000005E-2</v>
      </c>
      <c r="AK2397" s="27">
        <v>9.7030000000000005E-2</v>
      </c>
      <c r="AL2397" s="27">
        <v>9.7030000000000005E-2</v>
      </c>
      <c r="AM2397" s="27">
        <v>9.7030000000000005E-2</v>
      </c>
      <c r="AN2397" s="27"/>
      <c r="AO2397" s="27"/>
      <c r="AP2397" s="27"/>
      <c r="AQ2397" s="27"/>
      <c r="AR2397" s="27"/>
      <c r="AS2397" s="27"/>
      <c r="AT2397" s="27"/>
      <c r="AU2397" s="27"/>
      <c r="AV2397" s="27"/>
      <c r="AW2397" s="27"/>
      <c r="AX2397" s="27"/>
    </row>
    <row r="2398" spans="1:50">
      <c r="A2398" s="27" t="s">
        <v>33764</v>
      </c>
      <c r="B2398" s="27" t="s">
        <v>33767</v>
      </c>
      <c r="C2398" s="27">
        <v>2022</v>
      </c>
      <c r="D2398" s="27" t="s">
        <v>214</v>
      </c>
      <c r="E2398" s="27" t="s">
        <v>166</v>
      </c>
      <c r="F2398" s="27"/>
      <c r="G2398" s="27" t="s">
        <v>2284</v>
      </c>
      <c r="H2398" s="27"/>
      <c r="I2398" s="27" t="s">
        <v>2609</v>
      </c>
      <c r="J2398" s="27" t="s">
        <v>2602</v>
      </c>
      <c r="K2398" s="27">
        <v>27</v>
      </c>
      <c r="L2398" s="27" t="s">
        <v>643</v>
      </c>
      <c r="M2398" s="27">
        <v>67</v>
      </c>
      <c r="N2398" s="27" t="s">
        <v>10505</v>
      </c>
      <c r="O2398" s="27">
        <v>19.8</v>
      </c>
      <c r="P2398" s="27">
        <v>13438</v>
      </c>
      <c r="Q2398" s="27">
        <v>1959</v>
      </c>
      <c r="R2398" s="27">
        <v>9999</v>
      </c>
      <c r="S2398" s="27" t="s">
        <v>3334</v>
      </c>
      <c r="T2398" s="27" t="s">
        <v>2458</v>
      </c>
      <c r="U2398" s="27" t="s">
        <v>140</v>
      </c>
      <c r="V2398" s="27" t="s">
        <v>2707</v>
      </c>
      <c r="W2398" s="27"/>
      <c r="X2398" s="27"/>
      <c r="Y2398" s="27"/>
      <c r="Z2398" s="27" t="s">
        <v>2461</v>
      </c>
      <c r="AA2398" s="27"/>
      <c r="AB2398" s="27"/>
      <c r="AC2398" s="27"/>
      <c r="AD2398" s="27" t="s">
        <v>3948</v>
      </c>
      <c r="AE2398" s="27" t="s">
        <v>2462</v>
      </c>
      <c r="AF2398" s="27"/>
      <c r="AG2398" s="27"/>
      <c r="AH2398" s="27"/>
      <c r="AI2398" s="27">
        <v>2.2269999999999999</v>
      </c>
      <c r="AJ2398" s="27">
        <v>0.36629</v>
      </c>
      <c r="AK2398" s="27">
        <v>0.36629</v>
      </c>
      <c r="AL2398" s="27">
        <v>0.36629</v>
      </c>
      <c r="AM2398" s="27">
        <v>0.36629</v>
      </c>
      <c r="AN2398" s="27">
        <v>1</v>
      </c>
      <c r="AO2398" s="27">
        <v>1</v>
      </c>
      <c r="AP2398" s="27">
        <v>1</v>
      </c>
      <c r="AQ2398" s="27"/>
      <c r="AR2398" s="27"/>
      <c r="AS2398" s="27"/>
      <c r="AT2398" s="27"/>
      <c r="AU2398" s="27"/>
      <c r="AV2398" s="27"/>
      <c r="AW2398" s="27"/>
      <c r="AX2398" s="27"/>
    </row>
    <row r="2399" spans="1:50">
      <c r="A2399" s="27" t="s">
        <v>33764</v>
      </c>
      <c r="B2399" s="27" t="s">
        <v>33765</v>
      </c>
      <c r="C2399" s="27">
        <v>2022</v>
      </c>
      <c r="D2399" s="27" t="s">
        <v>34</v>
      </c>
      <c r="E2399" s="27" t="s">
        <v>16674</v>
      </c>
      <c r="F2399" s="27"/>
      <c r="G2399" s="27" t="s">
        <v>39</v>
      </c>
      <c r="H2399" s="27"/>
      <c r="I2399" s="27" t="s">
        <v>2609</v>
      </c>
      <c r="J2399" s="27" t="s">
        <v>2602</v>
      </c>
      <c r="K2399" s="27">
        <v>27</v>
      </c>
      <c r="L2399" s="27" t="s">
        <v>643</v>
      </c>
      <c r="M2399" s="27">
        <v>67</v>
      </c>
      <c r="N2399" s="27" t="s">
        <v>10505</v>
      </c>
      <c r="O2399" s="27">
        <v>2</v>
      </c>
      <c r="P2399" s="27">
        <v>0</v>
      </c>
      <c r="Q2399" s="27">
        <v>2009</v>
      </c>
      <c r="R2399" s="27">
        <v>9999</v>
      </c>
      <c r="S2399" s="27"/>
      <c r="T2399" s="27"/>
      <c r="U2399" s="27" t="s">
        <v>40</v>
      </c>
      <c r="V2399" s="27" t="s">
        <v>212</v>
      </c>
      <c r="W2399" s="27"/>
      <c r="X2399" s="27"/>
      <c r="Y2399" s="27"/>
      <c r="Z2399" s="27"/>
      <c r="AA2399" s="27"/>
      <c r="AB2399" s="27"/>
      <c r="AC2399" s="27"/>
      <c r="AD2399" s="27"/>
      <c r="AE2399" s="27"/>
      <c r="AF2399" s="27"/>
      <c r="AG2399" s="27"/>
      <c r="AH2399" s="27"/>
      <c r="AI2399" s="27"/>
      <c r="AJ2399" s="27">
        <v>0</v>
      </c>
      <c r="AK2399" s="27">
        <v>0</v>
      </c>
      <c r="AL2399" s="27">
        <v>0</v>
      </c>
      <c r="AM2399" s="27">
        <v>0</v>
      </c>
      <c r="AN2399" s="27"/>
      <c r="AO2399" s="27"/>
      <c r="AP2399" s="27"/>
      <c r="AQ2399" s="27"/>
      <c r="AR2399" s="27"/>
      <c r="AS2399" s="27"/>
      <c r="AT2399" s="27"/>
      <c r="AU2399" s="27"/>
      <c r="AV2399" s="27"/>
      <c r="AW2399" s="27"/>
      <c r="AX2399" s="27"/>
    </row>
    <row r="2400" spans="1:50">
      <c r="A2400" s="27" t="s">
        <v>33764</v>
      </c>
      <c r="B2400" s="27" t="s">
        <v>33766</v>
      </c>
      <c r="C2400" s="27">
        <v>2022</v>
      </c>
      <c r="D2400" s="27" t="s">
        <v>34</v>
      </c>
      <c r="E2400" s="27" t="s">
        <v>16678</v>
      </c>
      <c r="F2400" s="27"/>
      <c r="G2400" s="27" t="s">
        <v>39</v>
      </c>
      <c r="H2400" s="27"/>
      <c r="I2400" s="27" t="s">
        <v>2609</v>
      </c>
      <c r="J2400" s="27" t="s">
        <v>2602</v>
      </c>
      <c r="K2400" s="27">
        <v>27</v>
      </c>
      <c r="L2400" s="27" t="s">
        <v>643</v>
      </c>
      <c r="M2400" s="27">
        <v>67</v>
      </c>
      <c r="N2400" s="27" t="s">
        <v>10505</v>
      </c>
      <c r="O2400" s="27">
        <v>2</v>
      </c>
      <c r="P2400" s="27">
        <v>0</v>
      </c>
      <c r="Q2400" s="27">
        <v>2009</v>
      </c>
      <c r="R2400" s="27">
        <v>9999</v>
      </c>
      <c r="S2400" s="27"/>
      <c r="T2400" s="27"/>
      <c r="U2400" s="27" t="s">
        <v>40</v>
      </c>
      <c r="V2400" s="27" t="s">
        <v>212</v>
      </c>
      <c r="W2400" s="27"/>
      <c r="X2400" s="27"/>
      <c r="Y2400" s="27"/>
      <c r="Z2400" s="27"/>
      <c r="AA2400" s="27"/>
      <c r="AB2400" s="27"/>
      <c r="AC2400" s="27"/>
      <c r="AD2400" s="27"/>
      <c r="AE2400" s="27"/>
      <c r="AF2400" s="27"/>
      <c r="AG2400" s="27"/>
      <c r="AH2400" s="27"/>
      <c r="AI2400" s="27"/>
      <c r="AJ2400" s="27">
        <v>0</v>
      </c>
      <c r="AK2400" s="27">
        <v>0</v>
      </c>
      <c r="AL2400" s="27">
        <v>0</v>
      </c>
      <c r="AM2400" s="27">
        <v>0</v>
      </c>
      <c r="AN2400" s="27"/>
      <c r="AO2400" s="27"/>
      <c r="AP2400" s="27"/>
      <c r="AQ2400" s="27"/>
      <c r="AR2400" s="27"/>
      <c r="AS2400" s="27"/>
      <c r="AT2400" s="27"/>
      <c r="AU2400" s="27"/>
      <c r="AV2400" s="27"/>
      <c r="AW2400" s="27"/>
      <c r="AX2400" s="27"/>
    </row>
    <row r="2401" spans="1:50">
      <c r="A2401" s="27" t="s">
        <v>33872</v>
      </c>
      <c r="B2401" s="27" t="s">
        <v>33874</v>
      </c>
      <c r="C2401" s="27">
        <v>2023</v>
      </c>
      <c r="D2401" s="27" t="s">
        <v>34</v>
      </c>
      <c r="E2401" s="27" t="s">
        <v>855</v>
      </c>
      <c r="F2401" s="27"/>
      <c r="G2401" s="27" t="s">
        <v>117</v>
      </c>
      <c r="H2401" s="27" t="s">
        <v>2334</v>
      </c>
      <c r="I2401" s="27" t="s">
        <v>2592</v>
      </c>
      <c r="J2401" s="27" t="s">
        <v>2602</v>
      </c>
      <c r="K2401" s="27">
        <v>27</v>
      </c>
      <c r="L2401" s="27" t="s">
        <v>9823</v>
      </c>
      <c r="M2401" s="27">
        <v>33</v>
      </c>
      <c r="N2401" s="27" t="s">
        <v>17529</v>
      </c>
      <c r="O2401" s="27">
        <v>1.7</v>
      </c>
      <c r="P2401" s="27">
        <v>10745</v>
      </c>
      <c r="Q2401" s="27">
        <v>2001</v>
      </c>
      <c r="R2401" s="27">
        <v>9999</v>
      </c>
      <c r="S2401" s="27"/>
      <c r="T2401" s="27"/>
      <c r="U2401" s="27" t="s">
        <v>40</v>
      </c>
      <c r="V2401" s="27" t="s">
        <v>2432</v>
      </c>
      <c r="W2401" s="27"/>
      <c r="X2401" s="27"/>
      <c r="Y2401" s="27"/>
      <c r="Z2401" s="27"/>
      <c r="AA2401" s="27"/>
      <c r="AB2401" s="27"/>
      <c r="AC2401" s="27"/>
      <c r="AD2401" s="27"/>
      <c r="AE2401" s="27"/>
      <c r="AF2401" s="27"/>
      <c r="AG2401" s="27"/>
      <c r="AH2401" s="27"/>
      <c r="AI2401" s="27"/>
      <c r="AJ2401" s="27">
        <v>3.6289799999999999</v>
      </c>
      <c r="AK2401" s="27">
        <v>3.6289799999999999</v>
      </c>
      <c r="AL2401" s="27">
        <v>3.6289799999999999</v>
      </c>
      <c r="AM2401" s="27">
        <v>3.6289799999999999</v>
      </c>
      <c r="AN2401" s="27"/>
      <c r="AO2401" s="27"/>
      <c r="AP2401" s="27"/>
      <c r="AQ2401" s="27"/>
      <c r="AR2401" s="27"/>
      <c r="AS2401" s="27"/>
      <c r="AT2401" s="27"/>
      <c r="AU2401" s="27"/>
      <c r="AV2401" s="27"/>
      <c r="AW2401" s="27"/>
      <c r="AX2401" s="27"/>
    </row>
    <row r="2402" spans="1:50">
      <c r="A2402" s="27" t="s">
        <v>33872</v>
      </c>
      <c r="B2402" s="27" t="s">
        <v>33873</v>
      </c>
      <c r="C2402" s="27">
        <v>2023</v>
      </c>
      <c r="D2402" s="27" t="s">
        <v>34</v>
      </c>
      <c r="E2402" s="27" t="s">
        <v>857</v>
      </c>
      <c r="F2402" s="27"/>
      <c r="G2402" s="27" t="s">
        <v>117</v>
      </c>
      <c r="H2402" s="27" t="s">
        <v>2334</v>
      </c>
      <c r="I2402" s="27" t="s">
        <v>2592</v>
      </c>
      <c r="J2402" s="27" t="s">
        <v>2602</v>
      </c>
      <c r="K2402" s="27">
        <v>27</v>
      </c>
      <c r="L2402" s="27" t="s">
        <v>9823</v>
      </c>
      <c r="M2402" s="27">
        <v>33</v>
      </c>
      <c r="N2402" s="27" t="s">
        <v>17529</v>
      </c>
      <c r="O2402" s="27">
        <v>1.7</v>
      </c>
      <c r="P2402" s="27">
        <v>10803</v>
      </c>
      <c r="Q2402" s="27">
        <v>2001</v>
      </c>
      <c r="R2402" s="27">
        <v>9999</v>
      </c>
      <c r="S2402" s="27"/>
      <c r="T2402" s="27"/>
      <c r="U2402" s="27" t="s">
        <v>40</v>
      </c>
      <c r="V2402" s="27" t="s">
        <v>2432</v>
      </c>
      <c r="W2402" s="27"/>
      <c r="X2402" s="27"/>
      <c r="Y2402" s="27"/>
      <c r="Z2402" s="27"/>
      <c r="AA2402" s="27"/>
      <c r="AB2402" s="27"/>
      <c r="AC2402" s="27"/>
      <c r="AD2402" s="27"/>
      <c r="AE2402" s="27"/>
      <c r="AF2402" s="27"/>
      <c r="AG2402" s="27"/>
      <c r="AH2402" s="27"/>
      <c r="AI2402" s="27"/>
      <c r="AJ2402" s="27">
        <v>3.6289799999999999</v>
      </c>
      <c r="AK2402" s="27">
        <v>3.6289799999999999</v>
      </c>
      <c r="AL2402" s="27">
        <v>3.6289799999999999</v>
      </c>
      <c r="AM2402" s="27">
        <v>3.6289799999999999</v>
      </c>
      <c r="AN2402" s="27"/>
      <c r="AO2402" s="27"/>
      <c r="AP2402" s="27"/>
      <c r="AQ2402" s="27"/>
      <c r="AR2402" s="27"/>
      <c r="AS2402" s="27"/>
      <c r="AT2402" s="27"/>
      <c r="AU2402" s="27"/>
      <c r="AV2402" s="27"/>
      <c r="AW2402" s="27"/>
      <c r="AX2402" s="27"/>
    </row>
    <row r="2403" spans="1:50">
      <c r="A2403" s="27" t="s">
        <v>33872</v>
      </c>
      <c r="B2403" s="27" t="s">
        <v>33875</v>
      </c>
      <c r="C2403" s="27">
        <v>2023</v>
      </c>
      <c r="D2403" s="27" t="s">
        <v>34</v>
      </c>
      <c r="E2403" s="27" t="s">
        <v>1153</v>
      </c>
      <c r="F2403" s="27"/>
      <c r="G2403" s="27" t="s">
        <v>117</v>
      </c>
      <c r="H2403" s="27" t="s">
        <v>2334</v>
      </c>
      <c r="I2403" s="27" t="s">
        <v>2592</v>
      </c>
      <c r="J2403" s="27" t="s">
        <v>2602</v>
      </c>
      <c r="K2403" s="27">
        <v>27</v>
      </c>
      <c r="L2403" s="27" t="s">
        <v>9823</v>
      </c>
      <c r="M2403" s="27">
        <v>33</v>
      </c>
      <c r="N2403" s="27" t="s">
        <v>17529</v>
      </c>
      <c r="O2403" s="27">
        <v>1.7</v>
      </c>
      <c r="P2403" s="27">
        <v>10803</v>
      </c>
      <c r="Q2403" s="27">
        <v>2001</v>
      </c>
      <c r="R2403" s="27">
        <v>9999</v>
      </c>
      <c r="S2403" s="27"/>
      <c r="T2403" s="27"/>
      <c r="U2403" s="27" t="s">
        <v>40</v>
      </c>
      <c r="V2403" s="27" t="s">
        <v>2432</v>
      </c>
      <c r="W2403" s="27"/>
      <c r="X2403" s="27"/>
      <c r="Y2403" s="27"/>
      <c r="Z2403" s="27"/>
      <c r="AA2403" s="27"/>
      <c r="AB2403" s="27"/>
      <c r="AC2403" s="27"/>
      <c r="AD2403" s="27"/>
      <c r="AE2403" s="27"/>
      <c r="AF2403" s="27"/>
      <c r="AG2403" s="27"/>
      <c r="AH2403" s="27"/>
      <c r="AI2403" s="27"/>
      <c r="AJ2403" s="27">
        <v>3.6289799999999999</v>
      </c>
      <c r="AK2403" s="27">
        <v>3.6289799999999999</v>
      </c>
      <c r="AL2403" s="27">
        <v>3.6289799999999999</v>
      </c>
      <c r="AM2403" s="27">
        <v>3.6289799999999999</v>
      </c>
      <c r="AN2403" s="27"/>
      <c r="AO2403" s="27"/>
      <c r="AP2403" s="27"/>
      <c r="AQ2403" s="27"/>
      <c r="AR2403" s="27"/>
      <c r="AS2403" s="27"/>
      <c r="AT2403" s="27"/>
      <c r="AU2403" s="27"/>
      <c r="AV2403" s="27"/>
      <c r="AW2403" s="27"/>
      <c r="AX2403" s="27"/>
    </row>
    <row r="2404" spans="1:50">
      <c r="A2404" s="27" t="s">
        <v>33872</v>
      </c>
      <c r="B2404" s="27" t="s">
        <v>33876</v>
      </c>
      <c r="C2404" s="27">
        <v>2023</v>
      </c>
      <c r="D2404" s="27" t="s">
        <v>34</v>
      </c>
      <c r="E2404" s="27" t="s">
        <v>1071</v>
      </c>
      <c r="F2404" s="27"/>
      <c r="G2404" s="27" t="s">
        <v>117</v>
      </c>
      <c r="H2404" s="27"/>
      <c r="I2404" s="27" t="s">
        <v>2592</v>
      </c>
      <c r="J2404" s="27" t="s">
        <v>2602</v>
      </c>
      <c r="K2404" s="27">
        <v>27</v>
      </c>
      <c r="L2404" s="27" t="s">
        <v>9823</v>
      </c>
      <c r="M2404" s="27">
        <v>33</v>
      </c>
      <c r="N2404" s="27" t="s">
        <v>17529</v>
      </c>
      <c r="O2404" s="27">
        <v>2.5</v>
      </c>
      <c r="P2404" s="27">
        <v>17333</v>
      </c>
      <c r="Q2404" s="27">
        <v>1980</v>
      </c>
      <c r="R2404" s="27">
        <v>9999</v>
      </c>
      <c r="S2404" s="27"/>
      <c r="T2404" s="27"/>
      <c r="U2404" s="27" t="s">
        <v>40</v>
      </c>
      <c r="V2404" s="27" t="s">
        <v>2432</v>
      </c>
      <c r="W2404" s="27"/>
      <c r="X2404" s="27"/>
      <c r="Y2404" s="27"/>
      <c r="Z2404" s="27"/>
      <c r="AA2404" s="27"/>
      <c r="AB2404" s="27"/>
      <c r="AC2404" s="27"/>
      <c r="AD2404" s="27"/>
      <c r="AE2404" s="27"/>
      <c r="AF2404" s="27"/>
      <c r="AG2404" s="27"/>
      <c r="AH2404" s="27"/>
      <c r="AI2404" s="27"/>
      <c r="AJ2404" s="27">
        <v>1.4243300000000001</v>
      </c>
      <c r="AK2404" s="27">
        <v>1.4243300000000001</v>
      </c>
      <c r="AL2404" s="27">
        <v>1.4243300000000001</v>
      </c>
      <c r="AM2404" s="27">
        <v>1.4243300000000001</v>
      </c>
      <c r="AN2404" s="27"/>
      <c r="AO2404" s="27"/>
      <c r="AP2404" s="27"/>
      <c r="AQ2404" s="27"/>
      <c r="AR2404" s="27"/>
      <c r="AS2404" s="27"/>
      <c r="AT2404" s="27"/>
      <c r="AU2404" s="27"/>
      <c r="AV2404" s="27"/>
      <c r="AW2404" s="27"/>
      <c r="AX2404" s="27"/>
    </row>
    <row r="2405" spans="1:50">
      <c r="A2405" s="27" t="s">
        <v>34147</v>
      </c>
      <c r="B2405" s="27" t="s">
        <v>34149</v>
      </c>
      <c r="C2405" s="27">
        <v>2024</v>
      </c>
      <c r="D2405" s="27" t="s">
        <v>34</v>
      </c>
      <c r="E2405" s="27" t="s">
        <v>49</v>
      </c>
      <c r="F2405" s="27"/>
      <c r="G2405" s="27" t="s">
        <v>117</v>
      </c>
      <c r="H2405" s="27" t="s">
        <v>2334</v>
      </c>
      <c r="I2405" s="27" t="s">
        <v>2609</v>
      </c>
      <c r="J2405" s="27" t="s">
        <v>2602</v>
      </c>
      <c r="K2405" s="27">
        <v>27</v>
      </c>
      <c r="L2405" s="27" t="s">
        <v>2634</v>
      </c>
      <c r="M2405" s="27">
        <v>105</v>
      </c>
      <c r="N2405" s="27" t="s">
        <v>2633</v>
      </c>
      <c r="O2405" s="27">
        <v>2</v>
      </c>
      <c r="P2405" s="27">
        <v>10745</v>
      </c>
      <c r="Q2405" s="27">
        <v>2002</v>
      </c>
      <c r="R2405" s="27">
        <v>9999</v>
      </c>
      <c r="S2405" s="27"/>
      <c r="T2405" s="27"/>
      <c r="U2405" s="27" t="s">
        <v>40</v>
      </c>
      <c r="V2405" s="27" t="s">
        <v>2432</v>
      </c>
      <c r="W2405" s="27"/>
      <c r="X2405" s="27"/>
      <c r="Y2405" s="27"/>
      <c r="Z2405" s="27"/>
      <c r="AA2405" s="27"/>
      <c r="AB2405" s="27"/>
      <c r="AC2405" s="27"/>
      <c r="AD2405" s="27"/>
      <c r="AE2405" s="27"/>
      <c r="AF2405" s="27"/>
      <c r="AG2405" s="27"/>
      <c r="AH2405" s="27"/>
      <c r="AI2405" s="27"/>
      <c r="AJ2405" s="27">
        <v>3.18337</v>
      </c>
      <c r="AK2405" s="27">
        <v>3.18337</v>
      </c>
      <c r="AL2405" s="27">
        <v>3.18337</v>
      </c>
      <c r="AM2405" s="27">
        <v>3.18337</v>
      </c>
      <c r="AN2405" s="27"/>
      <c r="AO2405" s="27"/>
      <c r="AP2405" s="27"/>
      <c r="AQ2405" s="27"/>
      <c r="AR2405" s="27"/>
      <c r="AS2405" s="27"/>
      <c r="AT2405" s="27"/>
      <c r="AU2405" s="27"/>
      <c r="AV2405" s="27"/>
      <c r="AW2405" s="27"/>
      <c r="AX2405" s="27"/>
    </row>
    <row r="2406" spans="1:50">
      <c r="A2406" s="27" t="s">
        <v>34147</v>
      </c>
      <c r="B2406" s="27" t="s">
        <v>34150</v>
      </c>
      <c r="C2406" s="27">
        <v>2024</v>
      </c>
      <c r="D2406" s="27" t="s">
        <v>34</v>
      </c>
      <c r="E2406" s="27" t="s">
        <v>183</v>
      </c>
      <c r="F2406" s="27"/>
      <c r="G2406" s="27" t="s">
        <v>39</v>
      </c>
      <c r="H2406" s="27"/>
      <c r="I2406" s="27" t="s">
        <v>2609</v>
      </c>
      <c r="J2406" s="27" t="s">
        <v>2602</v>
      </c>
      <c r="K2406" s="27">
        <v>27</v>
      </c>
      <c r="L2406" s="27" t="s">
        <v>2634</v>
      </c>
      <c r="M2406" s="27">
        <v>105</v>
      </c>
      <c r="N2406" s="27" t="s">
        <v>2633</v>
      </c>
      <c r="O2406" s="27">
        <v>0.9</v>
      </c>
      <c r="P2406" s="27">
        <v>0</v>
      </c>
      <c r="Q2406" s="27">
        <v>2002</v>
      </c>
      <c r="R2406" s="27">
        <v>9999</v>
      </c>
      <c r="S2406" s="27"/>
      <c r="T2406" s="27"/>
      <c r="U2406" s="27" t="s">
        <v>40</v>
      </c>
      <c r="V2406" s="27" t="s">
        <v>212</v>
      </c>
      <c r="W2406" s="27"/>
      <c r="X2406" s="27"/>
      <c r="Y2406" s="27"/>
      <c r="Z2406" s="27"/>
      <c r="AA2406" s="27"/>
      <c r="AB2406" s="27"/>
      <c r="AC2406" s="27"/>
      <c r="AD2406" s="27"/>
      <c r="AE2406" s="27"/>
      <c r="AF2406" s="27"/>
      <c r="AG2406" s="27"/>
      <c r="AH2406" s="27"/>
      <c r="AI2406" s="27"/>
      <c r="AJ2406" s="27">
        <v>0</v>
      </c>
      <c r="AK2406" s="27">
        <v>0</v>
      </c>
      <c r="AL2406" s="27">
        <v>0</v>
      </c>
      <c r="AM2406" s="27">
        <v>0</v>
      </c>
      <c r="AN2406" s="27"/>
      <c r="AO2406" s="27"/>
      <c r="AP2406" s="27"/>
      <c r="AQ2406" s="27"/>
      <c r="AR2406" s="27"/>
      <c r="AS2406" s="27"/>
      <c r="AT2406" s="27"/>
      <c r="AU2406" s="27"/>
      <c r="AV2406" s="27"/>
      <c r="AW2406" s="27"/>
      <c r="AX2406" s="27"/>
    </row>
    <row r="2407" spans="1:50">
      <c r="A2407" s="27" t="s">
        <v>34147</v>
      </c>
      <c r="B2407" s="27" t="s">
        <v>34151</v>
      </c>
      <c r="C2407" s="27">
        <v>2024</v>
      </c>
      <c r="D2407" s="27" t="s">
        <v>34</v>
      </c>
      <c r="E2407" s="27" t="s">
        <v>219</v>
      </c>
      <c r="F2407" s="27"/>
      <c r="G2407" s="27" t="s">
        <v>39</v>
      </c>
      <c r="H2407" s="27"/>
      <c r="I2407" s="27" t="s">
        <v>2609</v>
      </c>
      <c r="J2407" s="27" t="s">
        <v>2602</v>
      </c>
      <c r="K2407" s="27">
        <v>27</v>
      </c>
      <c r="L2407" s="27" t="s">
        <v>2634</v>
      </c>
      <c r="M2407" s="27">
        <v>105</v>
      </c>
      <c r="N2407" s="27" t="s">
        <v>2633</v>
      </c>
      <c r="O2407" s="27">
        <v>0.9</v>
      </c>
      <c r="P2407" s="27">
        <v>0</v>
      </c>
      <c r="Q2407" s="27">
        <v>2002</v>
      </c>
      <c r="R2407" s="27">
        <v>9999</v>
      </c>
      <c r="S2407" s="27"/>
      <c r="T2407" s="27"/>
      <c r="U2407" s="27" t="s">
        <v>40</v>
      </c>
      <c r="V2407" s="27" t="s">
        <v>212</v>
      </c>
      <c r="W2407" s="27"/>
      <c r="X2407" s="27"/>
      <c r="Y2407" s="27"/>
      <c r="Z2407" s="27"/>
      <c r="AA2407" s="27"/>
      <c r="AB2407" s="27"/>
      <c r="AC2407" s="27"/>
      <c r="AD2407" s="27"/>
      <c r="AE2407" s="27"/>
      <c r="AF2407" s="27"/>
      <c r="AG2407" s="27"/>
      <c r="AH2407" s="27"/>
      <c r="AI2407" s="27"/>
      <c r="AJ2407" s="27">
        <v>0</v>
      </c>
      <c r="AK2407" s="27">
        <v>0</v>
      </c>
      <c r="AL2407" s="27">
        <v>0</v>
      </c>
      <c r="AM2407" s="27">
        <v>0</v>
      </c>
      <c r="AN2407" s="27"/>
      <c r="AO2407" s="27"/>
      <c r="AP2407" s="27"/>
      <c r="AQ2407" s="27"/>
      <c r="AR2407" s="27"/>
      <c r="AS2407" s="27"/>
      <c r="AT2407" s="27"/>
      <c r="AU2407" s="27"/>
      <c r="AV2407" s="27"/>
      <c r="AW2407" s="27"/>
      <c r="AX2407" s="27"/>
    </row>
    <row r="2408" spans="1:50">
      <c r="A2408" s="27" t="s">
        <v>34147</v>
      </c>
      <c r="B2408" s="27" t="s">
        <v>34152</v>
      </c>
      <c r="C2408" s="27">
        <v>2024</v>
      </c>
      <c r="D2408" s="27" t="s">
        <v>34</v>
      </c>
      <c r="E2408" s="27" t="s">
        <v>221</v>
      </c>
      <c r="F2408" s="27"/>
      <c r="G2408" s="27" t="s">
        <v>39</v>
      </c>
      <c r="H2408" s="27"/>
      <c r="I2408" s="27" t="s">
        <v>2609</v>
      </c>
      <c r="J2408" s="27" t="s">
        <v>2602</v>
      </c>
      <c r="K2408" s="27">
        <v>27</v>
      </c>
      <c r="L2408" s="27" t="s">
        <v>2634</v>
      </c>
      <c r="M2408" s="27">
        <v>105</v>
      </c>
      <c r="N2408" s="27" t="s">
        <v>2633</v>
      </c>
      <c r="O2408" s="27">
        <v>1</v>
      </c>
      <c r="P2408" s="27">
        <v>0</v>
      </c>
      <c r="Q2408" s="27">
        <v>2003</v>
      </c>
      <c r="R2408" s="27">
        <v>9999</v>
      </c>
      <c r="S2408" s="27"/>
      <c r="T2408" s="27"/>
      <c r="U2408" s="27" t="s">
        <v>40</v>
      </c>
      <c r="V2408" s="27" t="s">
        <v>212</v>
      </c>
      <c r="W2408" s="27"/>
      <c r="X2408" s="27"/>
      <c r="Y2408" s="27"/>
      <c r="Z2408" s="27"/>
      <c r="AA2408" s="27"/>
      <c r="AB2408" s="27"/>
      <c r="AC2408" s="27"/>
      <c r="AD2408" s="27"/>
      <c r="AE2408" s="27"/>
      <c r="AF2408" s="27"/>
      <c r="AG2408" s="27"/>
      <c r="AH2408" s="27"/>
      <c r="AI2408" s="27"/>
      <c r="AJ2408" s="27">
        <v>0</v>
      </c>
      <c r="AK2408" s="27">
        <v>0</v>
      </c>
      <c r="AL2408" s="27">
        <v>0</v>
      </c>
      <c r="AM2408" s="27">
        <v>0</v>
      </c>
      <c r="AN2408" s="27"/>
      <c r="AO2408" s="27"/>
      <c r="AP2408" s="27"/>
      <c r="AQ2408" s="27"/>
      <c r="AR2408" s="27"/>
      <c r="AS2408" s="27"/>
      <c r="AT2408" s="27"/>
      <c r="AU2408" s="27"/>
      <c r="AV2408" s="27"/>
      <c r="AW2408" s="27"/>
      <c r="AX2408" s="27"/>
    </row>
    <row r="2409" spans="1:50">
      <c r="A2409" s="27" t="s">
        <v>34147</v>
      </c>
      <c r="B2409" s="27" t="s">
        <v>34153</v>
      </c>
      <c r="C2409" s="27">
        <v>2024</v>
      </c>
      <c r="D2409" s="27" t="s">
        <v>34</v>
      </c>
      <c r="E2409" s="27" t="s">
        <v>3420</v>
      </c>
      <c r="F2409" s="27"/>
      <c r="G2409" s="27" t="s">
        <v>39</v>
      </c>
      <c r="H2409" s="27"/>
      <c r="I2409" s="27" t="s">
        <v>2609</v>
      </c>
      <c r="J2409" s="27" t="s">
        <v>2602</v>
      </c>
      <c r="K2409" s="27">
        <v>27</v>
      </c>
      <c r="L2409" s="27" t="s">
        <v>2634</v>
      </c>
      <c r="M2409" s="27">
        <v>105</v>
      </c>
      <c r="N2409" s="27" t="s">
        <v>2633</v>
      </c>
      <c r="O2409" s="27">
        <v>1</v>
      </c>
      <c r="P2409" s="27">
        <v>0</v>
      </c>
      <c r="Q2409" s="27">
        <v>2003</v>
      </c>
      <c r="R2409" s="27">
        <v>9999</v>
      </c>
      <c r="S2409" s="27"/>
      <c r="T2409" s="27"/>
      <c r="U2409" s="27" t="s">
        <v>40</v>
      </c>
      <c r="V2409" s="27" t="s">
        <v>212</v>
      </c>
      <c r="W2409" s="27"/>
      <c r="X2409" s="27"/>
      <c r="Y2409" s="27"/>
      <c r="Z2409" s="27"/>
      <c r="AA2409" s="27"/>
      <c r="AB2409" s="27"/>
      <c r="AC2409" s="27"/>
      <c r="AD2409" s="27"/>
      <c r="AE2409" s="27"/>
      <c r="AF2409" s="27"/>
      <c r="AG2409" s="27"/>
      <c r="AH2409" s="27"/>
      <c r="AI2409" s="27"/>
      <c r="AJ2409" s="27">
        <v>0</v>
      </c>
      <c r="AK2409" s="27">
        <v>0</v>
      </c>
      <c r="AL2409" s="27">
        <v>0</v>
      </c>
      <c r="AM2409" s="27">
        <v>0</v>
      </c>
      <c r="AN2409" s="27"/>
      <c r="AO2409" s="27"/>
      <c r="AP2409" s="27"/>
      <c r="AQ2409" s="27"/>
      <c r="AR2409" s="27"/>
      <c r="AS2409" s="27"/>
      <c r="AT2409" s="27"/>
      <c r="AU2409" s="27"/>
      <c r="AV2409" s="27"/>
      <c r="AW2409" s="27"/>
      <c r="AX2409" s="27"/>
    </row>
    <row r="2410" spans="1:50">
      <c r="A2410" s="27" t="s">
        <v>34147</v>
      </c>
      <c r="B2410" s="27" t="s">
        <v>34154</v>
      </c>
      <c r="C2410" s="27">
        <v>2024</v>
      </c>
      <c r="D2410" s="27" t="s">
        <v>34</v>
      </c>
      <c r="E2410" s="27" t="s">
        <v>43</v>
      </c>
      <c r="F2410" s="27"/>
      <c r="G2410" s="27" t="s">
        <v>117</v>
      </c>
      <c r="H2410" s="27" t="s">
        <v>2334</v>
      </c>
      <c r="I2410" s="27" t="s">
        <v>2609</v>
      </c>
      <c r="J2410" s="27" t="s">
        <v>2602</v>
      </c>
      <c r="K2410" s="27">
        <v>27</v>
      </c>
      <c r="L2410" s="27" t="s">
        <v>2634</v>
      </c>
      <c r="M2410" s="27">
        <v>105</v>
      </c>
      <c r="N2410" s="27" t="s">
        <v>2633</v>
      </c>
      <c r="O2410" s="27">
        <v>2</v>
      </c>
      <c r="P2410" s="27">
        <v>10745</v>
      </c>
      <c r="Q2410" s="27">
        <v>2002</v>
      </c>
      <c r="R2410" s="27">
        <v>9999</v>
      </c>
      <c r="S2410" s="27"/>
      <c r="T2410" s="27"/>
      <c r="U2410" s="27" t="s">
        <v>40</v>
      </c>
      <c r="V2410" s="27" t="s">
        <v>2432</v>
      </c>
      <c r="W2410" s="27"/>
      <c r="X2410" s="27"/>
      <c r="Y2410" s="27"/>
      <c r="Z2410" s="27"/>
      <c r="AA2410" s="27"/>
      <c r="AB2410" s="27"/>
      <c r="AC2410" s="27"/>
      <c r="AD2410" s="27"/>
      <c r="AE2410" s="27"/>
      <c r="AF2410" s="27"/>
      <c r="AG2410" s="27"/>
      <c r="AH2410" s="27"/>
      <c r="AI2410" s="27"/>
      <c r="AJ2410" s="27">
        <v>3.18337</v>
      </c>
      <c r="AK2410" s="27">
        <v>3.18337</v>
      </c>
      <c r="AL2410" s="27">
        <v>3.18337</v>
      </c>
      <c r="AM2410" s="27">
        <v>3.18337</v>
      </c>
      <c r="AN2410" s="27"/>
      <c r="AO2410" s="27"/>
      <c r="AP2410" s="27"/>
      <c r="AQ2410" s="27"/>
      <c r="AR2410" s="27"/>
      <c r="AS2410" s="27"/>
      <c r="AT2410" s="27"/>
      <c r="AU2410" s="27"/>
      <c r="AV2410" s="27"/>
      <c r="AW2410" s="27"/>
      <c r="AX2410" s="27"/>
    </row>
    <row r="2411" spans="1:50">
      <c r="A2411" s="27" t="s">
        <v>34147</v>
      </c>
      <c r="B2411" s="27" t="s">
        <v>34160</v>
      </c>
      <c r="C2411" s="27">
        <v>2024</v>
      </c>
      <c r="D2411" s="27" t="s">
        <v>34</v>
      </c>
      <c r="E2411" s="27" t="s">
        <v>166</v>
      </c>
      <c r="F2411" s="27"/>
      <c r="G2411" s="27" t="s">
        <v>117</v>
      </c>
      <c r="H2411" s="27" t="s">
        <v>2334</v>
      </c>
      <c r="I2411" s="27" t="s">
        <v>2609</v>
      </c>
      <c r="J2411" s="27" t="s">
        <v>2602</v>
      </c>
      <c r="K2411" s="27">
        <v>27</v>
      </c>
      <c r="L2411" s="27" t="s">
        <v>2634</v>
      </c>
      <c r="M2411" s="27">
        <v>105</v>
      </c>
      <c r="N2411" s="27" t="s">
        <v>2633</v>
      </c>
      <c r="O2411" s="27">
        <v>2</v>
      </c>
      <c r="P2411" s="27">
        <v>10745</v>
      </c>
      <c r="Q2411" s="27">
        <v>2002</v>
      </c>
      <c r="R2411" s="27">
        <v>9999</v>
      </c>
      <c r="S2411" s="27"/>
      <c r="T2411" s="27"/>
      <c r="U2411" s="27" t="s">
        <v>40</v>
      </c>
      <c r="V2411" s="27" t="s">
        <v>2432</v>
      </c>
      <c r="W2411" s="27"/>
      <c r="X2411" s="27"/>
      <c r="Y2411" s="27"/>
      <c r="Z2411" s="27"/>
      <c r="AA2411" s="27"/>
      <c r="AB2411" s="27"/>
      <c r="AC2411" s="27"/>
      <c r="AD2411" s="27"/>
      <c r="AE2411" s="27"/>
      <c r="AF2411" s="27"/>
      <c r="AG2411" s="27"/>
      <c r="AH2411" s="27"/>
      <c r="AI2411" s="27"/>
      <c r="AJ2411" s="27">
        <v>3.18337</v>
      </c>
      <c r="AK2411" s="27">
        <v>3.18337</v>
      </c>
      <c r="AL2411" s="27">
        <v>3.18337</v>
      </c>
      <c r="AM2411" s="27">
        <v>3.18337</v>
      </c>
      <c r="AN2411" s="27"/>
      <c r="AO2411" s="27"/>
      <c r="AP2411" s="27"/>
      <c r="AQ2411" s="27"/>
      <c r="AR2411" s="27"/>
      <c r="AS2411" s="27"/>
      <c r="AT2411" s="27"/>
      <c r="AU2411" s="27"/>
      <c r="AV2411" s="27"/>
      <c r="AW2411" s="27"/>
      <c r="AX2411" s="27"/>
    </row>
    <row r="2412" spans="1:50">
      <c r="A2412" s="27" t="s">
        <v>34147</v>
      </c>
      <c r="B2412" s="27" t="s">
        <v>34155</v>
      </c>
      <c r="C2412" s="27">
        <v>2024</v>
      </c>
      <c r="D2412" s="27" t="s">
        <v>34</v>
      </c>
      <c r="E2412" s="27" t="s">
        <v>126</v>
      </c>
      <c r="F2412" s="27"/>
      <c r="G2412" s="27" t="s">
        <v>117</v>
      </c>
      <c r="H2412" s="27" t="s">
        <v>2334</v>
      </c>
      <c r="I2412" s="27" t="s">
        <v>2609</v>
      </c>
      <c r="J2412" s="27" t="s">
        <v>2602</v>
      </c>
      <c r="K2412" s="27">
        <v>27</v>
      </c>
      <c r="L2412" s="27" t="s">
        <v>2634</v>
      </c>
      <c r="M2412" s="27">
        <v>105</v>
      </c>
      <c r="N2412" s="27" t="s">
        <v>2633</v>
      </c>
      <c r="O2412" s="27">
        <v>2</v>
      </c>
      <c r="P2412" s="27">
        <v>10745</v>
      </c>
      <c r="Q2412" s="27">
        <v>2002</v>
      </c>
      <c r="R2412" s="27">
        <v>9999</v>
      </c>
      <c r="S2412" s="27"/>
      <c r="T2412" s="27"/>
      <c r="U2412" s="27" t="s">
        <v>40</v>
      </c>
      <c r="V2412" s="27" t="s">
        <v>2432</v>
      </c>
      <c r="W2412" s="27"/>
      <c r="X2412" s="27"/>
      <c r="Y2412" s="27"/>
      <c r="Z2412" s="27"/>
      <c r="AA2412" s="27"/>
      <c r="AB2412" s="27"/>
      <c r="AC2412" s="27"/>
      <c r="AD2412" s="27"/>
      <c r="AE2412" s="27"/>
      <c r="AF2412" s="27"/>
      <c r="AG2412" s="27"/>
      <c r="AH2412" s="27"/>
      <c r="AI2412" s="27"/>
      <c r="AJ2412" s="27">
        <v>3.18337</v>
      </c>
      <c r="AK2412" s="27">
        <v>3.18337</v>
      </c>
      <c r="AL2412" s="27">
        <v>3.18337</v>
      </c>
      <c r="AM2412" s="27">
        <v>3.18337</v>
      </c>
      <c r="AN2412" s="27"/>
      <c r="AO2412" s="27"/>
      <c r="AP2412" s="27"/>
      <c r="AQ2412" s="27"/>
      <c r="AR2412" s="27"/>
      <c r="AS2412" s="27"/>
      <c r="AT2412" s="27"/>
      <c r="AU2412" s="27"/>
      <c r="AV2412" s="27"/>
      <c r="AW2412" s="27"/>
      <c r="AX2412" s="27"/>
    </row>
    <row r="2413" spans="1:50">
      <c r="A2413" s="27" t="s">
        <v>34147</v>
      </c>
      <c r="B2413" s="27" t="s">
        <v>34148</v>
      </c>
      <c r="C2413" s="27">
        <v>2024</v>
      </c>
      <c r="D2413" s="27" t="s">
        <v>34</v>
      </c>
      <c r="E2413" s="27" t="s">
        <v>215</v>
      </c>
      <c r="F2413" s="27"/>
      <c r="G2413" s="27" t="s">
        <v>117</v>
      </c>
      <c r="H2413" s="27" t="s">
        <v>2334</v>
      </c>
      <c r="I2413" s="27" t="s">
        <v>2609</v>
      </c>
      <c r="J2413" s="27" t="s">
        <v>2602</v>
      </c>
      <c r="K2413" s="27">
        <v>27</v>
      </c>
      <c r="L2413" s="27" t="s">
        <v>2634</v>
      </c>
      <c r="M2413" s="27">
        <v>105</v>
      </c>
      <c r="N2413" s="27" t="s">
        <v>2633</v>
      </c>
      <c r="O2413" s="27">
        <v>2</v>
      </c>
      <c r="P2413" s="27">
        <v>10745</v>
      </c>
      <c r="Q2413" s="27">
        <v>2002</v>
      </c>
      <c r="R2413" s="27">
        <v>9999</v>
      </c>
      <c r="S2413" s="27"/>
      <c r="T2413" s="27"/>
      <c r="U2413" s="27" t="s">
        <v>40</v>
      </c>
      <c r="V2413" s="27" t="s">
        <v>2432</v>
      </c>
      <c r="W2413" s="27"/>
      <c r="X2413" s="27"/>
      <c r="Y2413" s="27"/>
      <c r="Z2413" s="27"/>
      <c r="AA2413" s="27"/>
      <c r="AB2413" s="27"/>
      <c r="AC2413" s="27"/>
      <c r="AD2413" s="27"/>
      <c r="AE2413" s="27"/>
      <c r="AF2413" s="27"/>
      <c r="AG2413" s="27"/>
      <c r="AH2413" s="27"/>
      <c r="AI2413" s="27"/>
      <c r="AJ2413" s="27">
        <v>3.18337</v>
      </c>
      <c r="AK2413" s="27">
        <v>3.18337</v>
      </c>
      <c r="AL2413" s="27">
        <v>3.18337</v>
      </c>
      <c r="AM2413" s="27">
        <v>3.18337</v>
      </c>
      <c r="AN2413" s="27"/>
      <c r="AO2413" s="27"/>
      <c r="AP2413" s="27"/>
      <c r="AQ2413" s="27"/>
      <c r="AR2413" s="27"/>
      <c r="AS2413" s="27"/>
      <c r="AT2413" s="27"/>
      <c r="AU2413" s="27"/>
      <c r="AV2413" s="27"/>
      <c r="AW2413" s="27"/>
      <c r="AX2413" s="27"/>
    </row>
    <row r="2414" spans="1:50">
      <c r="A2414" s="27" t="s">
        <v>34147</v>
      </c>
      <c r="B2414" s="27" t="s">
        <v>34156</v>
      </c>
      <c r="C2414" s="27">
        <v>2024</v>
      </c>
      <c r="D2414" s="27" t="s">
        <v>34</v>
      </c>
      <c r="E2414" s="27" t="s">
        <v>180</v>
      </c>
      <c r="F2414" s="27"/>
      <c r="G2414" s="27" t="s">
        <v>117</v>
      </c>
      <c r="H2414" s="27" t="s">
        <v>2334</v>
      </c>
      <c r="I2414" s="27" t="s">
        <v>2609</v>
      </c>
      <c r="J2414" s="27" t="s">
        <v>2602</v>
      </c>
      <c r="K2414" s="27">
        <v>27</v>
      </c>
      <c r="L2414" s="27" t="s">
        <v>2634</v>
      </c>
      <c r="M2414" s="27">
        <v>105</v>
      </c>
      <c r="N2414" s="27" t="s">
        <v>2633</v>
      </c>
      <c r="O2414" s="27">
        <v>2</v>
      </c>
      <c r="P2414" s="27">
        <v>10745</v>
      </c>
      <c r="Q2414" s="27">
        <v>2002</v>
      </c>
      <c r="R2414" s="27">
        <v>9999</v>
      </c>
      <c r="S2414" s="27"/>
      <c r="T2414" s="27"/>
      <c r="U2414" s="27" t="s">
        <v>40</v>
      </c>
      <c r="V2414" s="27" t="s">
        <v>2432</v>
      </c>
      <c r="W2414" s="27"/>
      <c r="X2414" s="27"/>
      <c r="Y2414" s="27"/>
      <c r="Z2414" s="27"/>
      <c r="AA2414" s="27"/>
      <c r="AB2414" s="27"/>
      <c r="AC2414" s="27"/>
      <c r="AD2414" s="27"/>
      <c r="AE2414" s="27"/>
      <c r="AF2414" s="27"/>
      <c r="AG2414" s="27"/>
      <c r="AH2414" s="27"/>
      <c r="AI2414" s="27"/>
      <c r="AJ2414" s="27">
        <v>3.18337</v>
      </c>
      <c r="AK2414" s="27">
        <v>3.18337</v>
      </c>
      <c r="AL2414" s="27">
        <v>3.18337</v>
      </c>
      <c r="AM2414" s="27">
        <v>3.18337</v>
      </c>
      <c r="AN2414" s="27"/>
      <c r="AO2414" s="27"/>
      <c r="AP2414" s="27"/>
      <c r="AQ2414" s="27"/>
      <c r="AR2414" s="27"/>
      <c r="AS2414" s="27"/>
      <c r="AT2414" s="27"/>
      <c r="AU2414" s="27"/>
      <c r="AV2414" s="27"/>
      <c r="AW2414" s="27"/>
      <c r="AX2414" s="27"/>
    </row>
    <row r="2415" spans="1:50">
      <c r="A2415" s="27" t="s">
        <v>34147</v>
      </c>
      <c r="B2415" s="27" t="s">
        <v>34157</v>
      </c>
      <c r="C2415" s="27">
        <v>2024</v>
      </c>
      <c r="D2415" s="27" t="s">
        <v>34</v>
      </c>
      <c r="E2415" s="27" t="s">
        <v>156</v>
      </c>
      <c r="F2415" s="27"/>
      <c r="G2415" s="27" t="s">
        <v>117</v>
      </c>
      <c r="H2415" s="27" t="s">
        <v>2334</v>
      </c>
      <c r="I2415" s="27" t="s">
        <v>2609</v>
      </c>
      <c r="J2415" s="27" t="s">
        <v>2602</v>
      </c>
      <c r="K2415" s="27">
        <v>27</v>
      </c>
      <c r="L2415" s="27" t="s">
        <v>2634</v>
      </c>
      <c r="M2415" s="27">
        <v>105</v>
      </c>
      <c r="N2415" s="27" t="s">
        <v>2633</v>
      </c>
      <c r="O2415" s="27">
        <v>2</v>
      </c>
      <c r="P2415" s="27">
        <v>10745</v>
      </c>
      <c r="Q2415" s="27">
        <v>2002</v>
      </c>
      <c r="R2415" s="27">
        <v>9999</v>
      </c>
      <c r="S2415" s="27"/>
      <c r="T2415" s="27"/>
      <c r="U2415" s="27" t="s">
        <v>40</v>
      </c>
      <c r="V2415" s="27" t="s">
        <v>2432</v>
      </c>
      <c r="W2415" s="27"/>
      <c r="X2415" s="27"/>
      <c r="Y2415" s="27"/>
      <c r="Z2415" s="27"/>
      <c r="AA2415" s="27"/>
      <c r="AB2415" s="27"/>
      <c r="AC2415" s="27"/>
      <c r="AD2415" s="27"/>
      <c r="AE2415" s="27"/>
      <c r="AF2415" s="27"/>
      <c r="AG2415" s="27"/>
      <c r="AH2415" s="27"/>
      <c r="AI2415" s="27"/>
      <c r="AJ2415" s="27">
        <v>3.18337</v>
      </c>
      <c r="AK2415" s="27">
        <v>3.18337</v>
      </c>
      <c r="AL2415" s="27">
        <v>3.18337</v>
      </c>
      <c r="AM2415" s="27">
        <v>3.18337</v>
      </c>
      <c r="AN2415" s="27"/>
      <c r="AO2415" s="27"/>
      <c r="AP2415" s="27"/>
      <c r="AQ2415" s="27"/>
      <c r="AR2415" s="27"/>
      <c r="AS2415" s="27"/>
      <c r="AT2415" s="27"/>
      <c r="AU2415" s="27"/>
      <c r="AV2415" s="27"/>
      <c r="AW2415" s="27"/>
      <c r="AX2415" s="27"/>
    </row>
    <row r="2416" spans="1:50">
      <c r="A2416" s="27" t="s">
        <v>34147</v>
      </c>
      <c r="B2416" s="27" t="s">
        <v>34158</v>
      </c>
      <c r="C2416" s="27">
        <v>2024</v>
      </c>
      <c r="D2416" s="27" t="s">
        <v>34</v>
      </c>
      <c r="E2416" s="27" t="s">
        <v>2385</v>
      </c>
      <c r="F2416" s="27"/>
      <c r="G2416" s="27" t="s">
        <v>39</v>
      </c>
      <c r="H2416" s="27"/>
      <c r="I2416" s="27" t="s">
        <v>2609</v>
      </c>
      <c r="J2416" s="27" t="s">
        <v>2602</v>
      </c>
      <c r="K2416" s="27">
        <v>27</v>
      </c>
      <c r="L2416" s="27" t="s">
        <v>2634</v>
      </c>
      <c r="M2416" s="27">
        <v>105</v>
      </c>
      <c r="N2416" s="27" t="s">
        <v>2633</v>
      </c>
      <c r="O2416" s="27">
        <v>0.9</v>
      </c>
      <c r="P2416" s="27">
        <v>0</v>
      </c>
      <c r="Q2416" s="27">
        <v>2002</v>
      </c>
      <c r="R2416" s="27">
        <v>9999</v>
      </c>
      <c r="S2416" s="27"/>
      <c r="T2416" s="27"/>
      <c r="U2416" s="27" t="s">
        <v>40</v>
      </c>
      <c r="V2416" s="27" t="s">
        <v>212</v>
      </c>
      <c r="W2416" s="27"/>
      <c r="X2416" s="27"/>
      <c r="Y2416" s="27"/>
      <c r="Z2416" s="27"/>
      <c r="AA2416" s="27"/>
      <c r="AB2416" s="27"/>
      <c r="AC2416" s="27"/>
      <c r="AD2416" s="27"/>
      <c r="AE2416" s="27"/>
      <c r="AF2416" s="27"/>
      <c r="AG2416" s="27"/>
      <c r="AH2416" s="27"/>
      <c r="AI2416" s="27"/>
      <c r="AJ2416" s="27">
        <v>0</v>
      </c>
      <c r="AK2416" s="27">
        <v>0</v>
      </c>
      <c r="AL2416" s="27">
        <v>0</v>
      </c>
      <c r="AM2416" s="27">
        <v>0</v>
      </c>
      <c r="AN2416" s="27"/>
      <c r="AO2416" s="27"/>
      <c r="AP2416" s="27"/>
      <c r="AQ2416" s="27"/>
      <c r="AR2416" s="27"/>
      <c r="AS2416" s="27"/>
      <c r="AT2416" s="27"/>
      <c r="AU2416" s="27"/>
      <c r="AV2416" s="27"/>
      <c r="AW2416" s="27"/>
      <c r="AX2416" s="27"/>
    </row>
    <row r="2417" spans="1:50">
      <c r="A2417" s="27" t="s">
        <v>34147</v>
      </c>
      <c r="B2417" s="27" t="s">
        <v>34159</v>
      </c>
      <c r="C2417" s="27">
        <v>2024</v>
      </c>
      <c r="D2417" s="27" t="s">
        <v>34</v>
      </c>
      <c r="E2417" s="27" t="s">
        <v>160</v>
      </c>
      <c r="F2417" s="27"/>
      <c r="G2417" s="27" t="s">
        <v>39</v>
      </c>
      <c r="H2417" s="27"/>
      <c r="I2417" s="27" t="s">
        <v>2609</v>
      </c>
      <c r="J2417" s="27" t="s">
        <v>2602</v>
      </c>
      <c r="K2417" s="27">
        <v>27</v>
      </c>
      <c r="L2417" s="27" t="s">
        <v>2634</v>
      </c>
      <c r="M2417" s="27">
        <v>105</v>
      </c>
      <c r="N2417" s="27" t="s">
        <v>2633</v>
      </c>
      <c r="O2417" s="27">
        <v>0.9</v>
      </c>
      <c r="P2417" s="27">
        <v>0</v>
      </c>
      <c r="Q2417" s="27">
        <v>2002</v>
      </c>
      <c r="R2417" s="27">
        <v>9999</v>
      </c>
      <c r="S2417" s="27"/>
      <c r="T2417" s="27"/>
      <c r="U2417" s="27" t="s">
        <v>40</v>
      </c>
      <c r="V2417" s="27" t="s">
        <v>212</v>
      </c>
      <c r="W2417" s="27"/>
      <c r="X2417" s="27"/>
      <c r="Y2417" s="27"/>
      <c r="Z2417" s="27"/>
      <c r="AA2417" s="27"/>
      <c r="AB2417" s="27"/>
      <c r="AC2417" s="27"/>
      <c r="AD2417" s="27"/>
      <c r="AE2417" s="27"/>
      <c r="AF2417" s="27"/>
      <c r="AG2417" s="27"/>
      <c r="AH2417" s="27"/>
      <c r="AI2417" s="27"/>
      <c r="AJ2417" s="27">
        <v>0</v>
      </c>
      <c r="AK2417" s="27">
        <v>0</v>
      </c>
      <c r="AL2417" s="27">
        <v>0</v>
      </c>
      <c r="AM2417" s="27">
        <v>0</v>
      </c>
      <c r="AN2417" s="27"/>
      <c r="AO2417" s="27"/>
      <c r="AP2417" s="27"/>
      <c r="AQ2417" s="27"/>
      <c r="AR2417" s="27"/>
      <c r="AS2417" s="27"/>
      <c r="AT2417" s="27"/>
      <c r="AU2417" s="27"/>
      <c r="AV2417" s="27"/>
      <c r="AW2417" s="27"/>
      <c r="AX2417" s="27"/>
    </row>
    <row r="2418" spans="1:50">
      <c r="A2418" s="27" t="s">
        <v>20604</v>
      </c>
      <c r="B2418" s="27" t="s">
        <v>20605</v>
      </c>
      <c r="C2418" s="27">
        <v>203</v>
      </c>
      <c r="D2418" s="27" t="s">
        <v>214</v>
      </c>
      <c r="E2418" s="27" t="s">
        <v>1221</v>
      </c>
      <c r="F2418" s="27">
        <v>112</v>
      </c>
      <c r="G2418" s="27" t="s">
        <v>170</v>
      </c>
      <c r="H2418" s="27"/>
      <c r="I2418" s="27" t="s">
        <v>4032</v>
      </c>
      <c r="J2418" s="27" t="s">
        <v>2109</v>
      </c>
      <c r="K2418" s="27">
        <v>5</v>
      </c>
      <c r="L2418" s="27" t="s">
        <v>20606</v>
      </c>
      <c r="M2418" s="27">
        <v>103</v>
      </c>
      <c r="N2418" s="27" t="s">
        <v>20607</v>
      </c>
      <c r="O2418" s="27">
        <v>134</v>
      </c>
      <c r="P2418" s="27">
        <v>12317</v>
      </c>
      <c r="Q2418" s="27">
        <v>1972</v>
      </c>
      <c r="R2418" s="27">
        <v>9999</v>
      </c>
      <c r="S2418" s="27" t="s">
        <v>2457</v>
      </c>
      <c r="T2418" s="27" t="s">
        <v>2458</v>
      </c>
      <c r="U2418" s="27" t="s">
        <v>40</v>
      </c>
      <c r="V2418" s="27" t="s">
        <v>4236</v>
      </c>
      <c r="W2418" s="27"/>
      <c r="X2418" s="27"/>
      <c r="Y2418" s="27"/>
      <c r="Z2418" s="27"/>
      <c r="AA2418" s="27"/>
      <c r="AB2418" s="27"/>
      <c r="AC2418" s="27"/>
      <c r="AD2418" s="27"/>
      <c r="AE2418" s="27"/>
      <c r="AF2418" s="27"/>
      <c r="AG2418" s="27"/>
      <c r="AH2418" s="27"/>
      <c r="AI2418" s="27">
        <v>3.6819999999999999</v>
      </c>
      <c r="AJ2418" s="27">
        <v>0.23830000000000001</v>
      </c>
      <c r="AK2418" s="27">
        <v>0.23830000000000001</v>
      </c>
      <c r="AL2418" s="27">
        <v>0.23830000000000001</v>
      </c>
      <c r="AM2418" s="27">
        <v>0.23830000000000001</v>
      </c>
      <c r="AN2418" s="27"/>
      <c r="AO2418" s="27"/>
      <c r="AP2418" s="27"/>
      <c r="AQ2418" s="27"/>
      <c r="AR2418" s="27"/>
      <c r="AS2418" s="27"/>
      <c r="AT2418" s="27"/>
      <c r="AU2418" s="27"/>
      <c r="AV2418" s="27"/>
      <c r="AW2418" s="27"/>
      <c r="AX2418" s="27" t="s">
        <v>209</v>
      </c>
    </row>
    <row r="2419" spans="1:50">
      <c r="A2419" s="27" t="s">
        <v>7349</v>
      </c>
      <c r="B2419" s="27" t="s">
        <v>7353</v>
      </c>
      <c r="C2419" s="27">
        <v>2038</v>
      </c>
      <c r="D2419" s="27" t="s">
        <v>34</v>
      </c>
      <c r="E2419" s="27" t="s">
        <v>1071</v>
      </c>
      <c r="F2419" s="27">
        <v>90190</v>
      </c>
      <c r="G2419" s="27" t="s">
        <v>117</v>
      </c>
      <c r="H2419" s="27"/>
      <c r="I2419" s="27" t="s">
        <v>2609</v>
      </c>
      <c r="J2419" s="27" t="s">
        <v>2602</v>
      </c>
      <c r="K2419" s="27">
        <v>27</v>
      </c>
      <c r="L2419" s="27" t="s">
        <v>7351</v>
      </c>
      <c r="M2419" s="27">
        <v>59</v>
      </c>
      <c r="N2419" s="27" t="s">
        <v>7352</v>
      </c>
      <c r="O2419" s="27">
        <v>23</v>
      </c>
      <c r="P2419" s="27">
        <v>11583</v>
      </c>
      <c r="Q2419" s="27">
        <v>1978</v>
      </c>
      <c r="R2419" s="27">
        <v>9999</v>
      </c>
      <c r="S2419" s="27"/>
      <c r="T2419" s="27"/>
      <c r="U2419" s="27" t="s">
        <v>40</v>
      </c>
      <c r="V2419" s="27" t="s">
        <v>2432</v>
      </c>
      <c r="W2419" s="27"/>
      <c r="X2419" s="27"/>
      <c r="Y2419" s="27"/>
      <c r="Z2419" s="27"/>
      <c r="AA2419" s="27"/>
      <c r="AB2419" s="27"/>
      <c r="AC2419" s="27"/>
      <c r="AD2419" s="27"/>
      <c r="AE2419" s="27"/>
      <c r="AF2419" s="27"/>
      <c r="AG2419" s="27"/>
      <c r="AH2419" s="27"/>
      <c r="AI2419" s="27"/>
      <c r="AJ2419" s="27">
        <v>1.20004</v>
      </c>
      <c r="AK2419" s="27">
        <v>1.20004</v>
      </c>
      <c r="AL2419" s="27">
        <v>1.20004</v>
      </c>
      <c r="AM2419" s="27">
        <v>1.20004</v>
      </c>
      <c r="AN2419" s="27"/>
      <c r="AO2419" s="27"/>
      <c r="AP2419" s="27"/>
      <c r="AQ2419" s="27"/>
      <c r="AR2419" s="27"/>
      <c r="AS2419" s="27"/>
      <c r="AT2419" s="27"/>
      <c r="AU2419" s="27"/>
      <c r="AV2419" s="27"/>
      <c r="AW2419" s="27"/>
      <c r="AX2419" s="27"/>
    </row>
    <row r="2420" spans="1:50">
      <c r="A2420" s="27" t="s">
        <v>7349</v>
      </c>
      <c r="B2420" s="27" t="s">
        <v>7350</v>
      </c>
      <c r="C2420" s="27">
        <v>2038</v>
      </c>
      <c r="D2420" s="27" t="s">
        <v>34</v>
      </c>
      <c r="E2420" s="27" t="s">
        <v>836</v>
      </c>
      <c r="F2420" s="27">
        <v>89651</v>
      </c>
      <c r="G2420" s="27" t="s">
        <v>117</v>
      </c>
      <c r="H2420" s="27"/>
      <c r="I2420" s="27" t="s">
        <v>2609</v>
      </c>
      <c r="J2420" s="27" t="s">
        <v>2602</v>
      </c>
      <c r="K2420" s="27">
        <v>27</v>
      </c>
      <c r="L2420" s="27" t="s">
        <v>7351</v>
      </c>
      <c r="M2420" s="27">
        <v>59</v>
      </c>
      <c r="N2420" s="27" t="s">
        <v>7352</v>
      </c>
      <c r="O2420" s="27">
        <v>156.80000000000001</v>
      </c>
      <c r="P2420" s="27">
        <v>11584</v>
      </c>
      <c r="Q2420" s="27">
        <v>2007</v>
      </c>
      <c r="R2420" s="27">
        <v>9999</v>
      </c>
      <c r="S2420" s="27"/>
      <c r="T2420" s="27"/>
      <c r="U2420" s="27" t="s">
        <v>40</v>
      </c>
      <c r="V2420" s="27" t="s">
        <v>211</v>
      </c>
      <c r="W2420" s="27"/>
      <c r="X2420" s="27"/>
      <c r="Y2420" s="27"/>
      <c r="Z2420" s="27" t="s">
        <v>2393</v>
      </c>
      <c r="AA2420" s="27"/>
      <c r="AB2420" s="27"/>
      <c r="AC2420" s="27"/>
      <c r="AD2420" s="27"/>
      <c r="AE2420" s="27"/>
      <c r="AF2420" s="27"/>
      <c r="AG2420" s="27"/>
      <c r="AH2420" s="27"/>
      <c r="AI2420" s="27">
        <v>6.0000000000000001E-3</v>
      </c>
      <c r="AJ2420" s="27">
        <v>5.2069999999999998E-2</v>
      </c>
      <c r="AK2420" s="27">
        <v>5.2069999999999998E-2</v>
      </c>
      <c r="AL2420" s="27">
        <v>5.2069999999999998E-2</v>
      </c>
      <c r="AM2420" s="27">
        <v>5.2069999999999998E-2</v>
      </c>
      <c r="AN2420" s="27"/>
      <c r="AO2420" s="27"/>
      <c r="AP2420" s="27"/>
      <c r="AQ2420" s="27"/>
      <c r="AR2420" s="27"/>
      <c r="AS2420" s="27"/>
      <c r="AT2420" s="27"/>
      <c r="AU2420" s="27"/>
      <c r="AV2420" s="27"/>
      <c r="AW2420" s="27"/>
      <c r="AX2420" s="27"/>
    </row>
    <row r="2421" spans="1:50">
      <c r="A2421" s="27" t="s">
        <v>12164</v>
      </c>
      <c r="B2421" s="27" t="s">
        <v>12165</v>
      </c>
      <c r="C2421" s="27">
        <v>2039</v>
      </c>
      <c r="D2421" s="27" t="s">
        <v>34</v>
      </c>
      <c r="E2421" s="27" t="s">
        <v>81</v>
      </c>
      <c r="F2421" s="27">
        <v>90432</v>
      </c>
      <c r="G2421" s="27" t="s">
        <v>117</v>
      </c>
      <c r="H2421" s="27"/>
      <c r="I2421" s="27" t="s">
        <v>2609</v>
      </c>
      <c r="J2421" s="27" t="s">
        <v>2602</v>
      </c>
      <c r="K2421" s="27">
        <v>27</v>
      </c>
      <c r="L2421" s="27" t="s">
        <v>921</v>
      </c>
      <c r="M2421" s="27">
        <v>141</v>
      </c>
      <c r="N2421" s="27" t="s">
        <v>12166</v>
      </c>
      <c r="O2421" s="27">
        <v>183.2</v>
      </c>
      <c r="P2421" s="27">
        <v>11667</v>
      </c>
      <c r="Q2421" s="27">
        <v>2009</v>
      </c>
      <c r="R2421" s="27">
        <v>9999</v>
      </c>
      <c r="S2421" s="27"/>
      <c r="T2421" s="27"/>
      <c r="U2421" s="27" t="s">
        <v>40</v>
      </c>
      <c r="V2421" s="27" t="s">
        <v>2339</v>
      </c>
      <c r="W2421" s="27"/>
      <c r="X2421" s="27"/>
      <c r="Y2421" s="27"/>
      <c r="Z2421" s="27" t="s">
        <v>2393</v>
      </c>
      <c r="AA2421" s="27"/>
      <c r="AB2421" s="27"/>
      <c r="AC2421" s="27"/>
      <c r="AD2421" s="27"/>
      <c r="AE2421" s="27"/>
      <c r="AF2421" s="27"/>
      <c r="AG2421" s="27"/>
      <c r="AH2421" s="27"/>
      <c r="AI2421" s="27"/>
      <c r="AJ2421" s="27">
        <v>4.1570000000000003E-2</v>
      </c>
      <c r="AK2421" s="27">
        <v>4.1570000000000003E-2</v>
      </c>
      <c r="AL2421" s="27">
        <v>4.1570000000000003E-2</v>
      </c>
      <c r="AM2421" s="27">
        <v>4.1570000000000003E-2</v>
      </c>
      <c r="AN2421" s="27"/>
      <c r="AO2421" s="27"/>
      <c r="AP2421" s="27"/>
      <c r="AQ2421" s="27"/>
      <c r="AR2421" s="27"/>
      <c r="AS2421" s="27"/>
      <c r="AT2421" s="27"/>
      <c r="AU2421" s="27"/>
      <c r="AV2421" s="27"/>
      <c r="AW2421" s="27"/>
      <c r="AX2421" s="27"/>
    </row>
    <row r="2422" spans="1:50">
      <c r="A2422" s="27" t="s">
        <v>9089</v>
      </c>
      <c r="B2422" s="27" t="s">
        <v>9090</v>
      </c>
      <c r="C2422" s="27">
        <v>204</v>
      </c>
      <c r="D2422" s="27" t="s">
        <v>34</v>
      </c>
      <c r="E2422" s="27" t="s">
        <v>49</v>
      </c>
      <c r="F2422" s="27"/>
      <c r="G2422" s="27" t="s">
        <v>4031</v>
      </c>
      <c r="H2422" s="27"/>
      <c r="I2422" s="27" t="s">
        <v>3268</v>
      </c>
      <c r="J2422" s="27" t="s">
        <v>2329</v>
      </c>
      <c r="K2422" s="27">
        <v>17</v>
      </c>
      <c r="L2422" s="27" t="s">
        <v>9091</v>
      </c>
      <c r="M2422" s="27">
        <v>39</v>
      </c>
      <c r="N2422" s="27" t="s">
        <v>9082</v>
      </c>
      <c r="O2422" s="27">
        <v>1065</v>
      </c>
      <c r="P2422" s="27">
        <v>10456</v>
      </c>
      <c r="Q2422" s="27">
        <v>1987</v>
      </c>
      <c r="R2422" s="27">
        <v>2067</v>
      </c>
      <c r="S2422" s="27"/>
      <c r="T2422" s="27"/>
      <c r="U2422" s="27" t="s">
        <v>40</v>
      </c>
      <c r="V2422" s="27" t="s">
        <v>4034</v>
      </c>
      <c r="W2422" s="27"/>
      <c r="X2422" s="27"/>
      <c r="Y2422" s="27"/>
      <c r="Z2422" s="27"/>
      <c r="AA2422" s="27"/>
      <c r="AB2422" s="27"/>
      <c r="AC2422" s="27"/>
      <c r="AD2422" s="27"/>
      <c r="AE2422" s="27"/>
      <c r="AF2422" s="27"/>
      <c r="AG2422" s="27"/>
      <c r="AH2422" s="27"/>
      <c r="AI2422" s="27"/>
      <c r="AJ2422" s="27">
        <v>0</v>
      </c>
      <c r="AK2422" s="27">
        <v>0</v>
      </c>
      <c r="AL2422" s="27">
        <v>0</v>
      </c>
      <c r="AM2422" s="27">
        <v>0</v>
      </c>
      <c r="AN2422" s="27"/>
      <c r="AO2422" s="27"/>
      <c r="AP2422" s="27"/>
      <c r="AQ2422" s="27"/>
      <c r="AR2422" s="27"/>
      <c r="AS2422" s="27"/>
      <c r="AT2422" s="27"/>
      <c r="AU2422" s="27"/>
      <c r="AV2422" s="27"/>
      <c r="AW2422" s="27"/>
      <c r="AX2422" s="27"/>
    </row>
    <row r="2423" spans="1:50">
      <c r="A2423" s="27" t="s">
        <v>20237</v>
      </c>
      <c r="B2423" s="27" t="s">
        <v>20238</v>
      </c>
      <c r="C2423" s="27">
        <v>2042</v>
      </c>
      <c r="D2423" s="27" t="s">
        <v>34</v>
      </c>
      <c r="E2423" s="27" t="s">
        <v>4089</v>
      </c>
      <c r="F2423" s="27">
        <v>90189</v>
      </c>
      <c r="G2423" s="27" t="s">
        <v>117</v>
      </c>
      <c r="H2423" s="27"/>
      <c r="I2423" s="27" t="s">
        <v>2609</v>
      </c>
      <c r="J2423" s="27" t="s">
        <v>2602</v>
      </c>
      <c r="K2423" s="27">
        <v>27</v>
      </c>
      <c r="L2423" s="27" t="s">
        <v>296</v>
      </c>
      <c r="M2423" s="27">
        <v>171</v>
      </c>
      <c r="N2423" s="27" t="s">
        <v>10861</v>
      </c>
      <c r="O2423" s="27">
        <v>21.6</v>
      </c>
      <c r="P2423" s="27">
        <v>16732</v>
      </c>
      <c r="Q2423" s="27">
        <v>1978</v>
      </c>
      <c r="R2423" s="27">
        <v>9999</v>
      </c>
      <c r="S2423" s="27"/>
      <c r="T2423" s="27"/>
      <c r="U2423" s="27" t="s">
        <v>40</v>
      </c>
      <c r="V2423" s="27" t="s">
        <v>2432</v>
      </c>
      <c r="W2423" s="27"/>
      <c r="X2423" s="27"/>
      <c r="Y2423" s="27"/>
      <c r="Z2423" s="27"/>
      <c r="AA2423" s="27"/>
      <c r="AB2423" s="27"/>
      <c r="AC2423" s="27"/>
      <c r="AD2423" s="27"/>
      <c r="AE2423" s="27"/>
      <c r="AF2423" s="27"/>
      <c r="AG2423" s="27"/>
      <c r="AH2423" s="27"/>
      <c r="AI2423" s="27"/>
      <c r="AJ2423" s="27">
        <v>1.2001900000000001</v>
      </c>
      <c r="AK2423" s="27">
        <v>1.2001900000000001</v>
      </c>
      <c r="AL2423" s="27">
        <v>1.2001900000000001</v>
      </c>
      <c r="AM2423" s="27">
        <v>1.2001900000000001</v>
      </c>
      <c r="AN2423" s="27"/>
      <c r="AO2423" s="27"/>
      <c r="AP2423" s="27"/>
      <c r="AQ2423" s="27"/>
      <c r="AR2423" s="27"/>
      <c r="AS2423" s="27"/>
      <c r="AT2423" s="27"/>
      <c r="AU2423" s="27"/>
      <c r="AV2423" s="27"/>
      <c r="AW2423" s="27"/>
      <c r="AX2423" s="27"/>
    </row>
    <row r="2424" spans="1:50">
      <c r="A2424" s="27" t="s">
        <v>8576</v>
      </c>
      <c r="B2424" s="27" t="s">
        <v>8582</v>
      </c>
      <c r="C2424" s="27">
        <v>2047</v>
      </c>
      <c r="D2424" s="27" t="s">
        <v>34</v>
      </c>
      <c r="E2424" s="27" t="s">
        <v>49</v>
      </c>
      <c r="F2424" s="27"/>
      <c r="G2424" s="27" t="s">
        <v>117</v>
      </c>
      <c r="H2424" s="27"/>
      <c r="I2424" s="27" t="s">
        <v>2335</v>
      </c>
      <c r="J2424" s="27" t="s">
        <v>4276</v>
      </c>
      <c r="K2424" s="27">
        <v>28</v>
      </c>
      <c r="L2424" s="27" t="s">
        <v>63</v>
      </c>
      <c r="M2424" s="27">
        <v>59</v>
      </c>
      <c r="N2424" s="27" t="s">
        <v>8578</v>
      </c>
      <c r="O2424" s="27">
        <v>15</v>
      </c>
      <c r="P2424" s="27">
        <v>11217</v>
      </c>
      <c r="Q2424" s="27">
        <v>1967</v>
      </c>
      <c r="R2424" s="27">
        <v>9999</v>
      </c>
      <c r="S2424" s="27"/>
      <c r="T2424" s="27"/>
      <c r="U2424" s="27" t="s">
        <v>140</v>
      </c>
      <c r="V2424" s="27" t="s">
        <v>211</v>
      </c>
      <c r="W2424" s="27"/>
      <c r="X2424" s="27"/>
      <c r="Y2424" s="27"/>
      <c r="Z2424" s="27"/>
      <c r="AA2424" s="27"/>
      <c r="AB2424" s="27"/>
      <c r="AC2424" s="27"/>
      <c r="AD2424" s="27"/>
      <c r="AE2424" s="27"/>
      <c r="AF2424" s="27"/>
      <c r="AG2424" s="27"/>
      <c r="AH2424" s="27"/>
      <c r="AI2424" s="27">
        <v>4.8</v>
      </c>
      <c r="AJ2424" s="27">
        <v>0.40656999999999999</v>
      </c>
      <c r="AK2424" s="27">
        <v>0.40656999999999999</v>
      </c>
      <c r="AL2424" s="27">
        <v>0.40656999999999999</v>
      </c>
      <c r="AM2424" s="27">
        <v>0.40656999999999999</v>
      </c>
      <c r="AN2424" s="27"/>
      <c r="AO2424" s="27"/>
      <c r="AP2424" s="27"/>
      <c r="AQ2424" s="27"/>
      <c r="AR2424" s="27"/>
      <c r="AS2424" s="27"/>
      <c r="AT2424" s="27"/>
      <c r="AU2424" s="27"/>
      <c r="AV2424" s="27"/>
      <c r="AW2424" s="27"/>
      <c r="AX2424" s="27"/>
    </row>
    <row r="2425" spans="1:50">
      <c r="A2425" s="27" t="s">
        <v>8576</v>
      </c>
      <c r="B2425" s="27" t="s">
        <v>8581</v>
      </c>
      <c r="C2425" s="27">
        <v>2047</v>
      </c>
      <c r="D2425" s="27" t="s">
        <v>34</v>
      </c>
      <c r="E2425" s="27" t="s">
        <v>43</v>
      </c>
      <c r="F2425" s="27"/>
      <c r="G2425" s="27" t="s">
        <v>117</v>
      </c>
      <c r="H2425" s="27"/>
      <c r="I2425" s="27" t="s">
        <v>2335</v>
      </c>
      <c r="J2425" s="27" t="s">
        <v>4276</v>
      </c>
      <c r="K2425" s="27">
        <v>28</v>
      </c>
      <c r="L2425" s="27" t="s">
        <v>63</v>
      </c>
      <c r="M2425" s="27">
        <v>59</v>
      </c>
      <c r="N2425" s="27" t="s">
        <v>8578</v>
      </c>
      <c r="O2425" s="27">
        <v>15</v>
      </c>
      <c r="P2425" s="27">
        <v>11217</v>
      </c>
      <c r="Q2425" s="27">
        <v>1967</v>
      </c>
      <c r="R2425" s="27">
        <v>9999</v>
      </c>
      <c r="S2425" s="27"/>
      <c r="T2425" s="27"/>
      <c r="U2425" s="27" t="s">
        <v>140</v>
      </c>
      <c r="V2425" s="27" t="s">
        <v>211</v>
      </c>
      <c r="W2425" s="27"/>
      <c r="X2425" s="27"/>
      <c r="Y2425" s="27"/>
      <c r="Z2425" s="27"/>
      <c r="AA2425" s="27"/>
      <c r="AB2425" s="27"/>
      <c r="AC2425" s="27"/>
      <c r="AD2425" s="27"/>
      <c r="AE2425" s="27"/>
      <c r="AF2425" s="27"/>
      <c r="AG2425" s="27"/>
      <c r="AH2425" s="27"/>
      <c r="AI2425" s="27">
        <v>4.8</v>
      </c>
      <c r="AJ2425" s="27">
        <v>0.40656999999999999</v>
      </c>
      <c r="AK2425" s="27">
        <v>0.40656999999999999</v>
      </c>
      <c r="AL2425" s="27">
        <v>0.40656999999999999</v>
      </c>
      <c r="AM2425" s="27">
        <v>0.40656999999999999</v>
      </c>
      <c r="AN2425" s="27"/>
      <c r="AO2425" s="27"/>
      <c r="AP2425" s="27"/>
      <c r="AQ2425" s="27"/>
      <c r="AR2425" s="27"/>
      <c r="AS2425" s="27"/>
      <c r="AT2425" s="27"/>
      <c r="AU2425" s="27"/>
      <c r="AV2425" s="27"/>
      <c r="AW2425" s="27"/>
      <c r="AX2425" s="27"/>
    </row>
    <row r="2426" spans="1:50">
      <c r="A2426" s="27" t="s">
        <v>8576</v>
      </c>
      <c r="B2426" s="27" t="s">
        <v>8580</v>
      </c>
      <c r="C2426" s="27">
        <v>2047</v>
      </c>
      <c r="D2426" s="27" t="s">
        <v>34</v>
      </c>
      <c r="E2426" s="27" t="s">
        <v>166</v>
      </c>
      <c r="F2426" s="27"/>
      <c r="G2426" s="27" t="s">
        <v>117</v>
      </c>
      <c r="H2426" s="27"/>
      <c r="I2426" s="27" t="s">
        <v>2335</v>
      </c>
      <c r="J2426" s="27" t="s">
        <v>4276</v>
      </c>
      <c r="K2426" s="27">
        <v>28</v>
      </c>
      <c r="L2426" s="27" t="s">
        <v>63</v>
      </c>
      <c r="M2426" s="27">
        <v>59</v>
      </c>
      <c r="N2426" s="27" t="s">
        <v>8578</v>
      </c>
      <c r="O2426" s="27">
        <v>16</v>
      </c>
      <c r="P2426" s="27">
        <v>11217</v>
      </c>
      <c r="Q2426" s="27">
        <v>1971</v>
      </c>
      <c r="R2426" s="27">
        <v>9999</v>
      </c>
      <c r="S2426" s="27"/>
      <c r="T2426" s="27"/>
      <c r="U2426" s="27" t="s">
        <v>140</v>
      </c>
      <c r="V2426" s="27" t="s">
        <v>211</v>
      </c>
      <c r="W2426" s="27"/>
      <c r="X2426" s="27"/>
      <c r="Y2426" s="27"/>
      <c r="Z2426" s="27"/>
      <c r="AA2426" s="27"/>
      <c r="AB2426" s="27"/>
      <c r="AC2426" s="27"/>
      <c r="AD2426" s="27"/>
      <c r="AE2426" s="27"/>
      <c r="AF2426" s="27"/>
      <c r="AG2426" s="27"/>
      <c r="AH2426" s="27"/>
      <c r="AI2426" s="27">
        <v>4.8</v>
      </c>
      <c r="AJ2426" s="27">
        <v>0.40656999999999999</v>
      </c>
      <c r="AK2426" s="27">
        <v>0.40656999999999999</v>
      </c>
      <c r="AL2426" s="27">
        <v>0.40656999999999999</v>
      </c>
      <c r="AM2426" s="27">
        <v>0.40656999999999999</v>
      </c>
      <c r="AN2426" s="27"/>
      <c r="AO2426" s="27"/>
      <c r="AP2426" s="27"/>
      <c r="AQ2426" s="27"/>
      <c r="AR2426" s="27"/>
      <c r="AS2426" s="27"/>
      <c r="AT2426" s="27"/>
      <c r="AU2426" s="27"/>
      <c r="AV2426" s="27"/>
      <c r="AW2426" s="27"/>
      <c r="AX2426" s="27"/>
    </row>
    <row r="2427" spans="1:50">
      <c r="A2427" s="27" t="s">
        <v>8576</v>
      </c>
      <c r="B2427" s="27" t="s">
        <v>8579</v>
      </c>
      <c r="C2427" s="27">
        <v>2047</v>
      </c>
      <c r="D2427" s="27" t="s">
        <v>34</v>
      </c>
      <c r="E2427" s="27" t="s">
        <v>126</v>
      </c>
      <c r="F2427" s="27"/>
      <c r="G2427" s="27" t="s">
        <v>117</v>
      </c>
      <c r="H2427" s="27"/>
      <c r="I2427" s="27" t="s">
        <v>2335</v>
      </c>
      <c r="J2427" s="27" t="s">
        <v>4276</v>
      </c>
      <c r="K2427" s="27">
        <v>28</v>
      </c>
      <c r="L2427" s="27" t="s">
        <v>63</v>
      </c>
      <c r="M2427" s="27">
        <v>59</v>
      </c>
      <c r="N2427" s="27" t="s">
        <v>8578</v>
      </c>
      <c r="O2427" s="27">
        <v>16</v>
      </c>
      <c r="P2427" s="27">
        <v>11217</v>
      </c>
      <c r="Q2427" s="27">
        <v>1971</v>
      </c>
      <c r="R2427" s="27">
        <v>9999</v>
      </c>
      <c r="S2427" s="27"/>
      <c r="T2427" s="27"/>
      <c r="U2427" s="27" t="s">
        <v>140</v>
      </c>
      <c r="V2427" s="27" t="s">
        <v>211</v>
      </c>
      <c r="W2427" s="27"/>
      <c r="X2427" s="27"/>
      <c r="Y2427" s="27"/>
      <c r="Z2427" s="27"/>
      <c r="AA2427" s="27"/>
      <c r="AB2427" s="27"/>
      <c r="AC2427" s="27"/>
      <c r="AD2427" s="27"/>
      <c r="AE2427" s="27"/>
      <c r="AF2427" s="27"/>
      <c r="AG2427" s="27"/>
      <c r="AH2427" s="27"/>
      <c r="AI2427" s="27">
        <v>4.8</v>
      </c>
      <c r="AJ2427" s="27">
        <v>0.40656999999999999</v>
      </c>
      <c r="AK2427" s="27">
        <v>0.40656999999999999</v>
      </c>
      <c r="AL2427" s="27">
        <v>0.40656999999999999</v>
      </c>
      <c r="AM2427" s="27">
        <v>0.40656999999999999</v>
      </c>
      <c r="AN2427" s="27"/>
      <c r="AO2427" s="27"/>
      <c r="AP2427" s="27"/>
      <c r="AQ2427" s="27"/>
      <c r="AR2427" s="27"/>
      <c r="AS2427" s="27"/>
      <c r="AT2427" s="27"/>
      <c r="AU2427" s="27"/>
      <c r="AV2427" s="27"/>
      <c r="AW2427" s="27"/>
      <c r="AX2427" s="27"/>
    </row>
    <row r="2428" spans="1:50">
      <c r="A2428" s="27" t="s">
        <v>8576</v>
      </c>
      <c r="B2428" s="27" t="s">
        <v>8577</v>
      </c>
      <c r="C2428" s="27">
        <v>2047</v>
      </c>
      <c r="D2428" s="27" t="s">
        <v>34</v>
      </c>
      <c r="E2428" s="27" t="s">
        <v>215</v>
      </c>
      <c r="F2428" s="27">
        <v>1285</v>
      </c>
      <c r="G2428" s="27" t="s">
        <v>117</v>
      </c>
      <c r="H2428" s="27"/>
      <c r="I2428" s="27" t="s">
        <v>2335</v>
      </c>
      <c r="J2428" s="27" t="s">
        <v>4276</v>
      </c>
      <c r="K2428" s="27">
        <v>28</v>
      </c>
      <c r="L2428" s="27" t="s">
        <v>63</v>
      </c>
      <c r="M2428" s="27">
        <v>59</v>
      </c>
      <c r="N2428" s="27" t="s">
        <v>8578</v>
      </c>
      <c r="O2428" s="27">
        <v>70</v>
      </c>
      <c r="P2428" s="27">
        <v>11215</v>
      </c>
      <c r="Q2428" s="27">
        <v>1994</v>
      </c>
      <c r="R2428" s="27">
        <v>9999</v>
      </c>
      <c r="S2428" s="27"/>
      <c r="T2428" s="27"/>
      <c r="U2428" s="27" t="s">
        <v>140</v>
      </c>
      <c r="V2428" s="27" t="s">
        <v>211</v>
      </c>
      <c r="W2428" s="27"/>
      <c r="X2428" s="27"/>
      <c r="Y2428" s="27"/>
      <c r="Z2428" s="27" t="s">
        <v>2393</v>
      </c>
      <c r="AA2428" s="27"/>
      <c r="AB2428" s="27"/>
      <c r="AC2428" s="27"/>
      <c r="AD2428" s="27"/>
      <c r="AE2428" s="27"/>
      <c r="AF2428" s="27"/>
      <c r="AG2428" s="27"/>
      <c r="AH2428" s="27"/>
      <c r="AI2428" s="27">
        <v>3.0000000000000001E-3</v>
      </c>
      <c r="AJ2428" s="27">
        <v>4.8500000000000001E-2</v>
      </c>
      <c r="AK2428" s="27">
        <v>4.8500000000000001E-2</v>
      </c>
      <c r="AL2428" s="27">
        <v>4.8500000000000001E-2</v>
      </c>
      <c r="AM2428" s="27">
        <v>4.8500000000000001E-2</v>
      </c>
      <c r="AN2428" s="27"/>
      <c r="AO2428" s="27"/>
      <c r="AP2428" s="27"/>
      <c r="AQ2428" s="27"/>
      <c r="AR2428" s="27"/>
      <c r="AS2428" s="27"/>
      <c r="AT2428" s="27"/>
      <c r="AU2428" s="27"/>
      <c r="AV2428" s="27"/>
      <c r="AW2428" s="27"/>
      <c r="AX2428" s="27"/>
    </row>
    <row r="2429" spans="1:50">
      <c r="A2429" s="27" t="s">
        <v>30481</v>
      </c>
      <c r="B2429" s="27" t="s">
        <v>30482</v>
      </c>
      <c r="C2429" s="27">
        <v>2048</v>
      </c>
      <c r="D2429" s="27" t="s">
        <v>34</v>
      </c>
      <c r="E2429" s="27" t="s">
        <v>3002</v>
      </c>
      <c r="F2429" s="27">
        <v>90050</v>
      </c>
      <c r="G2429" s="27" t="s">
        <v>117</v>
      </c>
      <c r="H2429" s="27"/>
      <c r="I2429" s="27" t="s">
        <v>2335</v>
      </c>
      <c r="J2429" s="27" t="s">
        <v>4276</v>
      </c>
      <c r="K2429" s="27">
        <v>28</v>
      </c>
      <c r="L2429" s="27" t="s">
        <v>2078</v>
      </c>
      <c r="M2429" s="27">
        <v>75</v>
      </c>
      <c r="N2429" s="27" t="s">
        <v>20966</v>
      </c>
      <c r="O2429" s="27">
        <v>32</v>
      </c>
      <c r="P2429" s="27">
        <v>16438</v>
      </c>
      <c r="Q2429" s="27">
        <v>1971</v>
      </c>
      <c r="R2429" s="27">
        <v>9999</v>
      </c>
      <c r="S2429" s="27"/>
      <c r="T2429" s="27"/>
      <c r="U2429" s="27" t="s">
        <v>40</v>
      </c>
      <c r="V2429" s="27" t="s">
        <v>211</v>
      </c>
      <c r="W2429" s="27"/>
      <c r="X2429" s="27"/>
      <c r="Y2429" s="27"/>
      <c r="Z2429" s="27"/>
      <c r="AA2429" s="27"/>
      <c r="AB2429" s="27"/>
      <c r="AC2429" s="27"/>
      <c r="AD2429" s="27"/>
      <c r="AE2429" s="27"/>
      <c r="AF2429" s="27"/>
      <c r="AG2429" s="27"/>
      <c r="AH2429" s="27"/>
      <c r="AI2429" s="27">
        <v>4.8</v>
      </c>
      <c r="AJ2429" s="27">
        <v>0.70006000000000002</v>
      </c>
      <c r="AK2429" s="27">
        <v>0.70006000000000002</v>
      </c>
      <c r="AL2429" s="27">
        <v>0.70006000000000002</v>
      </c>
      <c r="AM2429" s="27">
        <v>0.70006000000000002</v>
      </c>
      <c r="AN2429" s="27"/>
      <c r="AO2429" s="27"/>
      <c r="AP2429" s="27"/>
      <c r="AQ2429" s="27"/>
      <c r="AR2429" s="27"/>
      <c r="AS2429" s="27"/>
      <c r="AT2429" s="27"/>
      <c r="AU2429" s="27"/>
      <c r="AV2429" s="27"/>
      <c r="AW2429" s="27"/>
      <c r="AX2429" s="27"/>
    </row>
    <row r="2430" spans="1:50">
      <c r="A2430" s="27" t="s">
        <v>17376</v>
      </c>
      <c r="B2430" s="27" t="s">
        <v>17380</v>
      </c>
      <c r="C2430" s="27">
        <v>2049</v>
      </c>
      <c r="D2430" s="27" t="s">
        <v>214</v>
      </c>
      <c r="E2430" s="27" t="s">
        <v>126</v>
      </c>
      <c r="F2430" s="27">
        <v>1291</v>
      </c>
      <c r="G2430" s="27" t="s">
        <v>170</v>
      </c>
      <c r="H2430" s="27"/>
      <c r="I2430" s="27" t="s">
        <v>2335</v>
      </c>
      <c r="J2430" s="27" t="s">
        <v>4276</v>
      </c>
      <c r="K2430" s="27">
        <v>28</v>
      </c>
      <c r="L2430" s="27" t="s">
        <v>2014</v>
      </c>
      <c r="M2430" s="27">
        <v>47</v>
      </c>
      <c r="N2430" s="27" t="s">
        <v>17378</v>
      </c>
      <c r="O2430" s="27">
        <v>236</v>
      </c>
      <c r="P2430" s="27">
        <v>10531</v>
      </c>
      <c r="Q2430" s="27">
        <v>1968</v>
      </c>
      <c r="R2430" s="27">
        <v>9999</v>
      </c>
      <c r="S2430" s="27" t="s">
        <v>2457</v>
      </c>
      <c r="T2430" s="27" t="s">
        <v>2458</v>
      </c>
      <c r="U2430" s="27" t="s">
        <v>40</v>
      </c>
      <c r="V2430" s="27" t="s">
        <v>211</v>
      </c>
      <c r="W2430" s="27"/>
      <c r="X2430" s="27"/>
      <c r="Y2430" s="27"/>
      <c r="Z2430" s="27" t="s">
        <v>2485</v>
      </c>
      <c r="AA2430" s="27"/>
      <c r="AB2430" s="27"/>
      <c r="AC2430" s="27"/>
      <c r="AD2430" s="27"/>
      <c r="AE2430" s="27"/>
      <c r="AF2430" s="27"/>
      <c r="AG2430" s="27"/>
      <c r="AH2430" s="27"/>
      <c r="AI2430" s="27">
        <v>4.8</v>
      </c>
      <c r="AJ2430" s="27">
        <v>0.13333</v>
      </c>
      <c r="AK2430" s="27">
        <v>0.13333</v>
      </c>
      <c r="AL2430" s="27">
        <v>0.13333</v>
      </c>
      <c r="AM2430" s="27">
        <v>0.13333</v>
      </c>
      <c r="AN2430" s="27"/>
      <c r="AO2430" s="27"/>
      <c r="AP2430" s="27"/>
      <c r="AQ2430" s="27"/>
      <c r="AR2430" s="27"/>
      <c r="AS2430" s="27"/>
      <c r="AT2430" s="27"/>
      <c r="AU2430" s="27"/>
      <c r="AV2430" s="27"/>
      <c r="AW2430" s="27"/>
      <c r="AX2430" s="27"/>
    </row>
    <row r="2431" spans="1:50">
      <c r="A2431" s="27" t="s">
        <v>17376</v>
      </c>
      <c r="B2431" s="27" t="s">
        <v>17379</v>
      </c>
      <c r="C2431" s="27">
        <v>2049</v>
      </c>
      <c r="D2431" s="27" t="s">
        <v>214</v>
      </c>
      <c r="E2431" s="27" t="s">
        <v>215</v>
      </c>
      <c r="F2431" s="27">
        <v>1292</v>
      </c>
      <c r="G2431" s="27" t="s">
        <v>170</v>
      </c>
      <c r="H2431" s="27"/>
      <c r="I2431" s="27" t="s">
        <v>2335</v>
      </c>
      <c r="J2431" s="27" t="s">
        <v>4276</v>
      </c>
      <c r="K2431" s="27">
        <v>28</v>
      </c>
      <c r="L2431" s="27" t="s">
        <v>2014</v>
      </c>
      <c r="M2431" s="27">
        <v>47</v>
      </c>
      <c r="N2431" s="27" t="s">
        <v>17378</v>
      </c>
      <c r="O2431" s="27">
        <v>480</v>
      </c>
      <c r="P2431" s="27">
        <v>10270</v>
      </c>
      <c r="Q2431" s="27">
        <v>1973</v>
      </c>
      <c r="R2431" s="27">
        <v>9999</v>
      </c>
      <c r="S2431" s="27" t="s">
        <v>2457</v>
      </c>
      <c r="T2431" s="27" t="s">
        <v>2458</v>
      </c>
      <c r="U2431" s="27" t="s">
        <v>40</v>
      </c>
      <c r="V2431" s="27" t="s">
        <v>211</v>
      </c>
      <c r="W2431" s="27"/>
      <c r="X2431" s="27"/>
      <c r="Y2431" s="27"/>
      <c r="Z2431" s="27" t="s">
        <v>2485</v>
      </c>
      <c r="AA2431" s="27"/>
      <c r="AB2431" s="27"/>
      <c r="AC2431" s="27"/>
      <c r="AD2431" s="27"/>
      <c r="AE2431" s="27"/>
      <c r="AF2431" s="27"/>
      <c r="AG2431" s="27"/>
      <c r="AH2431" s="27"/>
      <c r="AI2431" s="27">
        <v>4.8</v>
      </c>
      <c r="AJ2431" s="27">
        <v>0.22062999999999999</v>
      </c>
      <c r="AK2431" s="27">
        <v>0.22062999999999999</v>
      </c>
      <c r="AL2431" s="27">
        <v>0.22062999999999999</v>
      </c>
      <c r="AM2431" s="27">
        <v>0.22062999999999999</v>
      </c>
      <c r="AN2431" s="27"/>
      <c r="AO2431" s="27"/>
      <c r="AP2431" s="27"/>
      <c r="AQ2431" s="27"/>
      <c r="AR2431" s="27"/>
      <c r="AS2431" s="27"/>
      <c r="AT2431" s="27"/>
      <c r="AU2431" s="27"/>
      <c r="AV2431" s="27"/>
      <c r="AW2431" s="27"/>
      <c r="AX2431" s="27"/>
    </row>
    <row r="2432" spans="1:50">
      <c r="A2432" s="27" t="s">
        <v>17376</v>
      </c>
      <c r="B2432" s="27" t="s">
        <v>17377</v>
      </c>
      <c r="C2432" s="27">
        <v>2049</v>
      </c>
      <c r="D2432" s="27" t="s">
        <v>34</v>
      </c>
      <c r="E2432" s="27" t="s">
        <v>3002</v>
      </c>
      <c r="F2432" s="27">
        <v>90051</v>
      </c>
      <c r="G2432" s="27" t="s">
        <v>117</v>
      </c>
      <c r="H2432" s="27"/>
      <c r="I2432" s="27" t="s">
        <v>2335</v>
      </c>
      <c r="J2432" s="27" t="s">
        <v>4276</v>
      </c>
      <c r="K2432" s="27">
        <v>28</v>
      </c>
      <c r="L2432" s="27" t="s">
        <v>2014</v>
      </c>
      <c r="M2432" s="27">
        <v>47</v>
      </c>
      <c r="N2432" s="27" t="s">
        <v>17378</v>
      </c>
      <c r="O2432" s="27">
        <v>33</v>
      </c>
      <c r="P2432" s="27">
        <v>18045</v>
      </c>
      <c r="Q2432" s="27">
        <v>1970</v>
      </c>
      <c r="R2432" s="27">
        <v>9999</v>
      </c>
      <c r="S2432" s="27"/>
      <c r="T2432" s="27"/>
      <c r="U2432" s="27" t="s">
        <v>40</v>
      </c>
      <c r="V2432" s="27" t="s">
        <v>211</v>
      </c>
      <c r="W2432" s="27"/>
      <c r="X2432" s="27"/>
      <c r="Y2432" s="27"/>
      <c r="Z2432" s="27"/>
      <c r="AA2432" s="27"/>
      <c r="AB2432" s="27"/>
      <c r="AC2432" s="27"/>
      <c r="AD2432" s="27"/>
      <c r="AE2432" s="27"/>
      <c r="AF2432" s="27"/>
      <c r="AG2432" s="27"/>
      <c r="AH2432" s="27"/>
      <c r="AI2432" s="27">
        <v>4.8</v>
      </c>
      <c r="AJ2432" s="27">
        <v>0.70004</v>
      </c>
      <c r="AK2432" s="27">
        <v>0.70004</v>
      </c>
      <c r="AL2432" s="27">
        <v>0.70004</v>
      </c>
      <c r="AM2432" s="27">
        <v>0.70004</v>
      </c>
      <c r="AN2432" s="27"/>
      <c r="AO2432" s="27"/>
      <c r="AP2432" s="27"/>
      <c r="AQ2432" s="27"/>
      <c r="AR2432" s="27"/>
      <c r="AS2432" s="27"/>
      <c r="AT2432" s="27"/>
      <c r="AU2432" s="27"/>
      <c r="AV2432" s="27"/>
      <c r="AW2432" s="27"/>
      <c r="AX2432" s="27"/>
    </row>
    <row r="2433" spans="1:50">
      <c r="A2433" s="27" t="s">
        <v>4770</v>
      </c>
      <c r="B2433" s="27" t="s">
        <v>4774</v>
      </c>
      <c r="C2433" s="27">
        <v>2050</v>
      </c>
      <c r="D2433" s="27" t="s">
        <v>214</v>
      </c>
      <c r="E2433" s="27" t="s">
        <v>49</v>
      </c>
      <c r="F2433" s="27">
        <v>1293</v>
      </c>
      <c r="G2433" s="27" t="s">
        <v>170</v>
      </c>
      <c r="H2433" s="27"/>
      <c r="I2433" s="27" t="s">
        <v>4275</v>
      </c>
      <c r="J2433" s="27" t="s">
        <v>4276</v>
      </c>
      <c r="K2433" s="27">
        <v>28</v>
      </c>
      <c r="L2433" s="27" t="s">
        <v>1120</v>
      </c>
      <c r="M2433" s="27">
        <v>149</v>
      </c>
      <c r="N2433" s="27" t="s">
        <v>4772</v>
      </c>
      <c r="O2433" s="27">
        <v>547</v>
      </c>
      <c r="P2433" s="27">
        <v>12037</v>
      </c>
      <c r="Q2433" s="27">
        <v>1966</v>
      </c>
      <c r="R2433" s="27">
        <v>9999</v>
      </c>
      <c r="S2433" s="27" t="s">
        <v>2691</v>
      </c>
      <c r="T2433" s="27"/>
      <c r="U2433" s="27" t="s">
        <v>40</v>
      </c>
      <c r="V2433" s="27" t="s">
        <v>4236</v>
      </c>
      <c r="W2433" s="27"/>
      <c r="X2433" s="27"/>
      <c r="Y2433" s="27"/>
      <c r="Z2433" s="27" t="s">
        <v>2461</v>
      </c>
      <c r="AA2433" s="27"/>
      <c r="AB2433" s="27"/>
      <c r="AC2433" s="27"/>
      <c r="AD2433" s="27"/>
      <c r="AE2433" s="27"/>
      <c r="AF2433" s="27"/>
      <c r="AG2433" s="27"/>
      <c r="AH2433" s="27"/>
      <c r="AI2433" s="27">
        <v>3.2</v>
      </c>
      <c r="AJ2433" s="27">
        <v>0.22355</v>
      </c>
      <c r="AK2433" s="27">
        <v>0.22355</v>
      </c>
      <c r="AL2433" s="27">
        <v>0.22355</v>
      </c>
      <c r="AM2433" s="27">
        <v>0.22355</v>
      </c>
      <c r="AN2433" s="27"/>
      <c r="AO2433" s="27"/>
      <c r="AP2433" s="27"/>
      <c r="AQ2433" s="27"/>
      <c r="AR2433" s="27"/>
      <c r="AS2433" s="27"/>
      <c r="AT2433" s="27"/>
      <c r="AU2433" s="27"/>
      <c r="AV2433" s="27"/>
      <c r="AW2433" s="27"/>
      <c r="AX2433" s="27"/>
    </row>
    <row r="2434" spans="1:50">
      <c r="A2434" s="27" t="s">
        <v>18536</v>
      </c>
      <c r="B2434" s="27" t="s">
        <v>18540</v>
      </c>
      <c r="C2434" s="27">
        <v>2059</v>
      </c>
      <c r="D2434" s="27" t="s">
        <v>214</v>
      </c>
      <c r="E2434" s="27" t="s">
        <v>156</v>
      </c>
      <c r="F2434" s="27"/>
      <c r="G2434" s="27" t="s">
        <v>170</v>
      </c>
      <c r="H2434" s="27"/>
      <c r="I2434" s="27" t="s">
        <v>4275</v>
      </c>
      <c r="J2434" s="27" t="s">
        <v>4276</v>
      </c>
      <c r="K2434" s="27">
        <v>28</v>
      </c>
      <c r="L2434" s="27" t="s">
        <v>10161</v>
      </c>
      <c r="M2434" s="27">
        <v>27</v>
      </c>
      <c r="N2434" s="27" t="s">
        <v>10162</v>
      </c>
      <c r="O2434" s="27">
        <v>7.5</v>
      </c>
      <c r="P2434" s="27">
        <v>14500</v>
      </c>
      <c r="Q2434" s="27">
        <v>1959</v>
      </c>
      <c r="R2434" s="27">
        <v>9999</v>
      </c>
      <c r="S2434" s="27"/>
      <c r="T2434" s="27"/>
      <c r="U2434" s="27" t="s">
        <v>40</v>
      </c>
      <c r="V2434" s="27" t="s">
        <v>2339</v>
      </c>
      <c r="W2434" s="27"/>
      <c r="X2434" s="27"/>
      <c r="Y2434" s="27"/>
      <c r="Z2434" s="27"/>
      <c r="AA2434" s="27"/>
      <c r="AB2434" s="27"/>
      <c r="AC2434" s="27"/>
      <c r="AD2434" s="27"/>
      <c r="AE2434" s="27"/>
      <c r="AF2434" s="27"/>
      <c r="AG2434" s="27"/>
      <c r="AH2434" s="27"/>
      <c r="AI2434" s="27"/>
      <c r="AJ2434" s="27">
        <v>0.23505000000000001</v>
      </c>
      <c r="AK2434" s="27">
        <v>0.23505000000000001</v>
      </c>
      <c r="AL2434" s="27">
        <v>0.23505000000000001</v>
      </c>
      <c r="AM2434" s="27">
        <v>0.23505000000000001</v>
      </c>
      <c r="AN2434" s="27"/>
      <c r="AO2434" s="27"/>
      <c r="AP2434" s="27"/>
      <c r="AQ2434" s="27"/>
      <c r="AR2434" s="27"/>
      <c r="AS2434" s="27"/>
      <c r="AT2434" s="27"/>
      <c r="AU2434" s="27"/>
      <c r="AV2434" s="27"/>
      <c r="AW2434" s="27"/>
      <c r="AX2434" s="27"/>
    </row>
    <row r="2435" spans="1:50">
      <c r="A2435" s="27" t="s">
        <v>18536</v>
      </c>
      <c r="B2435" s="27" t="s">
        <v>18537</v>
      </c>
      <c r="C2435" s="27">
        <v>2059</v>
      </c>
      <c r="D2435" s="27" t="s">
        <v>34</v>
      </c>
      <c r="E2435" s="27" t="s">
        <v>180</v>
      </c>
      <c r="F2435" s="27"/>
      <c r="G2435" s="27" t="s">
        <v>100</v>
      </c>
      <c r="H2435" s="27"/>
      <c r="I2435" s="27" t="s">
        <v>4275</v>
      </c>
      <c r="J2435" s="27" t="s">
        <v>4276</v>
      </c>
      <c r="K2435" s="27">
        <v>28</v>
      </c>
      <c r="L2435" s="27" t="s">
        <v>10161</v>
      </c>
      <c r="M2435" s="27">
        <v>27</v>
      </c>
      <c r="N2435" s="27" t="s">
        <v>10162</v>
      </c>
      <c r="O2435" s="27">
        <v>6.8</v>
      </c>
      <c r="P2435" s="27">
        <v>7050</v>
      </c>
      <c r="Q2435" s="27">
        <v>1996</v>
      </c>
      <c r="R2435" s="27">
        <v>9999</v>
      </c>
      <c r="S2435" s="27"/>
      <c r="T2435" s="27"/>
      <c r="U2435" s="27" t="s">
        <v>40</v>
      </c>
      <c r="V2435" s="27" t="s">
        <v>2339</v>
      </c>
      <c r="W2435" s="27"/>
      <c r="X2435" s="27"/>
      <c r="Y2435" s="27"/>
      <c r="Z2435" s="27"/>
      <c r="AA2435" s="27"/>
      <c r="AB2435" s="27"/>
      <c r="AC2435" s="27"/>
      <c r="AD2435" s="27"/>
      <c r="AE2435" s="27"/>
      <c r="AF2435" s="27"/>
      <c r="AG2435" s="27"/>
      <c r="AH2435" s="27"/>
      <c r="AI2435" s="27"/>
      <c r="AJ2435" s="27">
        <v>0.15540000000000001</v>
      </c>
      <c r="AK2435" s="27">
        <v>0.15540000000000001</v>
      </c>
      <c r="AL2435" s="27">
        <v>0.15540000000000001</v>
      </c>
      <c r="AM2435" s="27">
        <v>0.15540000000000001</v>
      </c>
      <c r="AN2435" s="27"/>
      <c r="AO2435" s="27"/>
      <c r="AP2435" s="27"/>
      <c r="AQ2435" s="27"/>
      <c r="AR2435" s="27"/>
      <c r="AS2435" s="27"/>
      <c r="AT2435" s="27"/>
      <c r="AU2435" s="27"/>
      <c r="AV2435" s="27"/>
      <c r="AW2435" s="27"/>
      <c r="AX2435" s="27"/>
    </row>
    <row r="2436" spans="1:50">
      <c r="A2436" s="27" t="s">
        <v>18536</v>
      </c>
      <c r="B2436" s="27" t="s">
        <v>18539</v>
      </c>
      <c r="C2436" s="27">
        <v>2059</v>
      </c>
      <c r="D2436" s="27" t="s">
        <v>34</v>
      </c>
      <c r="E2436" s="27" t="s">
        <v>2385</v>
      </c>
      <c r="F2436" s="27"/>
      <c r="G2436" s="27" t="s">
        <v>100</v>
      </c>
      <c r="H2436" s="27"/>
      <c r="I2436" s="27" t="s">
        <v>4275</v>
      </c>
      <c r="J2436" s="27" t="s">
        <v>4276</v>
      </c>
      <c r="K2436" s="27">
        <v>28</v>
      </c>
      <c r="L2436" s="27" t="s">
        <v>10161</v>
      </c>
      <c r="M2436" s="27">
        <v>27</v>
      </c>
      <c r="N2436" s="27" t="s">
        <v>10162</v>
      </c>
      <c r="O2436" s="27">
        <v>13.2</v>
      </c>
      <c r="P2436" s="27">
        <v>7050</v>
      </c>
      <c r="Q2436" s="27">
        <v>1965</v>
      </c>
      <c r="R2436" s="27">
        <v>9999</v>
      </c>
      <c r="S2436" s="27"/>
      <c r="T2436" s="27"/>
      <c r="U2436" s="27" t="s">
        <v>40</v>
      </c>
      <c r="V2436" s="27" t="s">
        <v>2339</v>
      </c>
      <c r="W2436" s="27"/>
      <c r="X2436" s="27"/>
      <c r="Y2436" s="27"/>
      <c r="Z2436" s="27"/>
      <c r="AA2436" s="27"/>
      <c r="AB2436" s="27"/>
      <c r="AC2436" s="27"/>
      <c r="AD2436" s="27"/>
      <c r="AE2436" s="27"/>
      <c r="AF2436" s="27"/>
      <c r="AG2436" s="27"/>
      <c r="AH2436" s="27"/>
      <c r="AI2436" s="27"/>
      <c r="AJ2436" s="27">
        <v>0.15540000000000001</v>
      </c>
      <c r="AK2436" s="27">
        <v>0.15540000000000001</v>
      </c>
      <c r="AL2436" s="27">
        <v>0.15540000000000001</v>
      </c>
      <c r="AM2436" s="27">
        <v>0.15540000000000001</v>
      </c>
      <c r="AN2436" s="27"/>
      <c r="AO2436" s="27"/>
      <c r="AP2436" s="27"/>
      <c r="AQ2436" s="27"/>
      <c r="AR2436" s="27"/>
      <c r="AS2436" s="27"/>
      <c r="AT2436" s="27"/>
      <c r="AU2436" s="27"/>
      <c r="AV2436" s="27"/>
      <c r="AW2436" s="27"/>
      <c r="AX2436" s="27"/>
    </row>
    <row r="2437" spans="1:50">
      <c r="A2437" s="27" t="s">
        <v>18536</v>
      </c>
      <c r="B2437" s="27" t="s">
        <v>18538</v>
      </c>
      <c r="C2437" s="27">
        <v>2059</v>
      </c>
      <c r="D2437" s="27" t="s">
        <v>34</v>
      </c>
      <c r="E2437" s="27" t="s">
        <v>160</v>
      </c>
      <c r="F2437" s="27"/>
      <c r="G2437" s="27" t="s">
        <v>100</v>
      </c>
      <c r="H2437" s="27"/>
      <c r="I2437" s="27" t="s">
        <v>4275</v>
      </c>
      <c r="J2437" s="27" t="s">
        <v>4276</v>
      </c>
      <c r="K2437" s="27">
        <v>28</v>
      </c>
      <c r="L2437" s="27" t="s">
        <v>10161</v>
      </c>
      <c r="M2437" s="27">
        <v>27</v>
      </c>
      <c r="N2437" s="27" t="s">
        <v>10162</v>
      </c>
      <c r="O2437" s="27">
        <v>22</v>
      </c>
      <c r="P2437" s="27">
        <v>15000</v>
      </c>
      <c r="Q2437" s="27">
        <v>1971</v>
      </c>
      <c r="R2437" s="27">
        <v>9999</v>
      </c>
      <c r="S2437" s="27"/>
      <c r="T2437" s="27"/>
      <c r="U2437" s="27" t="s">
        <v>40</v>
      </c>
      <c r="V2437" s="27" t="s">
        <v>2339</v>
      </c>
      <c r="W2437" s="27"/>
      <c r="X2437" s="27"/>
      <c r="Y2437" s="27"/>
      <c r="Z2437" s="27"/>
      <c r="AA2437" s="27"/>
      <c r="AB2437" s="27"/>
      <c r="AC2437" s="27"/>
      <c r="AD2437" s="27"/>
      <c r="AE2437" s="27"/>
      <c r="AF2437" s="27"/>
      <c r="AG2437" s="27"/>
      <c r="AH2437" s="27"/>
      <c r="AI2437" s="27"/>
      <c r="AJ2437" s="27">
        <v>9.7949999999999995E-2</v>
      </c>
      <c r="AK2437" s="27">
        <v>9.7949999999999995E-2</v>
      </c>
      <c r="AL2437" s="27">
        <v>9.7949999999999995E-2</v>
      </c>
      <c r="AM2437" s="27">
        <v>9.7949999999999995E-2</v>
      </c>
      <c r="AN2437" s="27"/>
      <c r="AO2437" s="27"/>
      <c r="AP2437" s="27"/>
      <c r="AQ2437" s="27"/>
      <c r="AR2437" s="27"/>
      <c r="AS2437" s="27"/>
      <c r="AT2437" s="27"/>
      <c r="AU2437" s="27"/>
      <c r="AV2437" s="27"/>
      <c r="AW2437" s="27"/>
      <c r="AX2437" s="27"/>
    </row>
    <row r="2438" spans="1:50">
      <c r="A2438" s="27" t="s">
        <v>8171</v>
      </c>
      <c r="B2438" s="27" t="s">
        <v>34285</v>
      </c>
      <c r="C2438" s="27">
        <v>2067</v>
      </c>
      <c r="D2438" s="27" t="s">
        <v>34</v>
      </c>
      <c r="E2438" s="27" t="s">
        <v>43</v>
      </c>
      <c r="F2438" s="27"/>
      <c r="G2438" s="27" t="s">
        <v>100</v>
      </c>
      <c r="H2438" s="27"/>
      <c r="I2438" s="27" t="s">
        <v>4275</v>
      </c>
      <c r="J2438" s="27" t="s">
        <v>4276</v>
      </c>
      <c r="K2438" s="27">
        <v>28</v>
      </c>
      <c r="L2438" s="27" t="s">
        <v>8171</v>
      </c>
      <c r="M2438" s="27">
        <v>163</v>
      </c>
      <c r="N2438" s="27" t="s">
        <v>8170</v>
      </c>
      <c r="O2438" s="27">
        <v>5.6</v>
      </c>
      <c r="P2438" s="27">
        <v>15000</v>
      </c>
      <c r="Q2438" s="27">
        <v>1945</v>
      </c>
      <c r="R2438" s="27">
        <v>9999</v>
      </c>
      <c r="S2438" s="27"/>
      <c r="T2438" s="27"/>
      <c r="U2438" s="27" t="s">
        <v>40</v>
      </c>
      <c r="V2438" s="27" t="s">
        <v>2339</v>
      </c>
      <c r="W2438" s="27"/>
      <c r="X2438" s="27"/>
      <c r="Y2438" s="27"/>
      <c r="Z2438" s="27"/>
      <c r="AA2438" s="27"/>
      <c r="AB2438" s="27"/>
      <c r="AC2438" s="27"/>
      <c r="AD2438" s="27"/>
      <c r="AE2438" s="27"/>
      <c r="AF2438" s="27"/>
      <c r="AG2438" s="27"/>
      <c r="AH2438" s="27"/>
      <c r="AI2438" s="27"/>
      <c r="AJ2438" s="27">
        <v>9.7949999999999995E-2</v>
      </c>
      <c r="AK2438" s="27">
        <v>9.7949999999999995E-2</v>
      </c>
      <c r="AL2438" s="27">
        <v>9.7949999999999995E-2</v>
      </c>
      <c r="AM2438" s="27">
        <v>9.7949999999999995E-2</v>
      </c>
      <c r="AN2438" s="27"/>
      <c r="AO2438" s="27"/>
      <c r="AP2438" s="27"/>
      <c r="AQ2438" s="27"/>
      <c r="AR2438" s="27"/>
      <c r="AS2438" s="27"/>
      <c r="AT2438" s="27"/>
      <c r="AU2438" s="27"/>
      <c r="AV2438" s="27"/>
      <c r="AW2438" s="27"/>
      <c r="AX2438" s="27"/>
    </row>
    <row r="2439" spans="1:50">
      <c r="A2439" s="27" t="s">
        <v>8171</v>
      </c>
      <c r="B2439" s="27" t="s">
        <v>34286</v>
      </c>
      <c r="C2439" s="27">
        <v>2067</v>
      </c>
      <c r="D2439" s="27" t="s">
        <v>34</v>
      </c>
      <c r="E2439" s="27" t="s">
        <v>166</v>
      </c>
      <c r="F2439" s="27"/>
      <c r="G2439" s="27" t="s">
        <v>100</v>
      </c>
      <c r="H2439" s="27"/>
      <c r="I2439" s="27" t="s">
        <v>4275</v>
      </c>
      <c r="J2439" s="27" t="s">
        <v>4276</v>
      </c>
      <c r="K2439" s="27">
        <v>28</v>
      </c>
      <c r="L2439" s="27" t="s">
        <v>8171</v>
      </c>
      <c r="M2439" s="27">
        <v>163</v>
      </c>
      <c r="N2439" s="27" t="s">
        <v>8170</v>
      </c>
      <c r="O2439" s="27">
        <v>13</v>
      </c>
      <c r="P2439" s="27">
        <v>15000</v>
      </c>
      <c r="Q2439" s="27">
        <v>1954</v>
      </c>
      <c r="R2439" s="27">
        <v>9999</v>
      </c>
      <c r="S2439" s="27"/>
      <c r="T2439" s="27"/>
      <c r="U2439" s="27" t="s">
        <v>40</v>
      </c>
      <c r="V2439" s="27" t="s">
        <v>2339</v>
      </c>
      <c r="W2439" s="27"/>
      <c r="X2439" s="27"/>
      <c r="Y2439" s="27"/>
      <c r="Z2439" s="27"/>
      <c r="AA2439" s="27"/>
      <c r="AB2439" s="27"/>
      <c r="AC2439" s="27"/>
      <c r="AD2439" s="27"/>
      <c r="AE2439" s="27"/>
      <c r="AF2439" s="27"/>
      <c r="AG2439" s="27"/>
      <c r="AH2439" s="27"/>
      <c r="AI2439" s="27">
        <v>2.4</v>
      </c>
      <c r="AJ2439" s="27">
        <v>9.7949999999999995E-2</v>
      </c>
      <c r="AK2439" s="27">
        <v>9.7949999999999995E-2</v>
      </c>
      <c r="AL2439" s="27">
        <v>9.7949999999999995E-2</v>
      </c>
      <c r="AM2439" s="27">
        <v>9.7949999999999995E-2</v>
      </c>
      <c r="AN2439" s="27"/>
      <c r="AO2439" s="27"/>
      <c r="AP2439" s="27"/>
      <c r="AQ2439" s="27"/>
      <c r="AR2439" s="27"/>
      <c r="AS2439" s="27"/>
      <c r="AT2439" s="27"/>
      <c r="AU2439" s="27"/>
      <c r="AV2439" s="27"/>
      <c r="AW2439" s="27"/>
      <c r="AX2439" s="27"/>
    </row>
    <row r="2440" spans="1:50">
      <c r="A2440" s="27" t="s">
        <v>8171</v>
      </c>
      <c r="B2440" s="27" t="s">
        <v>34287</v>
      </c>
      <c r="C2440" s="27">
        <v>2067</v>
      </c>
      <c r="D2440" s="27" t="s">
        <v>34</v>
      </c>
      <c r="E2440" s="27" t="s">
        <v>1071</v>
      </c>
      <c r="F2440" s="27"/>
      <c r="G2440" s="27" t="s">
        <v>100</v>
      </c>
      <c r="H2440" s="27"/>
      <c r="I2440" s="27" t="s">
        <v>4275</v>
      </c>
      <c r="J2440" s="27" t="s">
        <v>4276</v>
      </c>
      <c r="K2440" s="27">
        <v>28</v>
      </c>
      <c r="L2440" s="27" t="s">
        <v>8171</v>
      </c>
      <c r="M2440" s="27">
        <v>163</v>
      </c>
      <c r="N2440" s="27" t="s">
        <v>8170</v>
      </c>
      <c r="O2440" s="27">
        <v>14.7</v>
      </c>
      <c r="P2440" s="27">
        <v>15000</v>
      </c>
      <c r="Q2440" s="27">
        <v>1968</v>
      </c>
      <c r="R2440" s="27">
        <v>9999</v>
      </c>
      <c r="S2440" s="27"/>
      <c r="T2440" s="27"/>
      <c r="U2440" s="27" t="s">
        <v>40</v>
      </c>
      <c r="V2440" s="27" t="s">
        <v>2339</v>
      </c>
      <c r="W2440" s="27"/>
      <c r="X2440" s="27"/>
      <c r="Y2440" s="27"/>
      <c r="Z2440" s="27"/>
      <c r="AA2440" s="27"/>
      <c r="AB2440" s="27"/>
      <c r="AC2440" s="27"/>
      <c r="AD2440" s="27"/>
      <c r="AE2440" s="27"/>
      <c r="AF2440" s="27"/>
      <c r="AG2440" s="27"/>
      <c r="AH2440" s="27"/>
      <c r="AI2440" s="27">
        <v>4.8</v>
      </c>
      <c r="AJ2440" s="27">
        <v>9.7949999999999995E-2</v>
      </c>
      <c r="AK2440" s="27">
        <v>9.7949999999999995E-2</v>
      </c>
      <c r="AL2440" s="27">
        <v>9.7949999999999995E-2</v>
      </c>
      <c r="AM2440" s="27">
        <v>9.7949999999999995E-2</v>
      </c>
      <c r="AN2440" s="27"/>
      <c r="AO2440" s="27"/>
      <c r="AP2440" s="27"/>
      <c r="AQ2440" s="27"/>
      <c r="AR2440" s="27"/>
      <c r="AS2440" s="27"/>
      <c r="AT2440" s="27"/>
      <c r="AU2440" s="27"/>
      <c r="AV2440" s="27"/>
      <c r="AW2440" s="27"/>
      <c r="AX2440" s="27"/>
    </row>
    <row r="2441" spans="1:50">
      <c r="A2441" s="27" t="s">
        <v>21906</v>
      </c>
      <c r="B2441" s="27" t="s">
        <v>21914</v>
      </c>
      <c r="C2441" s="27">
        <v>2070</v>
      </c>
      <c r="D2441" s="27" t="s">
        <v>214</v>
      </c>
      <c r="E2441" s="27" t="s">
        <v>166</v>
      </c>
      <c r="F2441" s="27">
        <v>1309</v>
      </c>
      <c r="G2441" s="27" t="s">
        <v>170</v>
      </c>
      <c r="H2441" s="27"/>
      <c r="I2441" s="27" t="s">
        <v>4275</v>
      </c>
      <c r="J2441" s="27" t="s">
        <v>4276</v>
      </c>
      <c r="K2441" s="27">
        <v>28</v>
      </c>
      <c r="L2441" s="27" t="s">
        <v>250</v>
      </c>
      <c r="M2441" s="27">
        <v>67</v>
      </c>
      <c r="N2441" s="27" t="s">
        <v>21908</v>
      </c>
      <c r="O2441" s="27">
        <v>59</v>
      </c>
      <c r="P2441" s="27">
        <v>12342</v>
      </c>
      <c r="Q2441" s="27">
        <v>1970</v>
      </c>
      <c r="R2441" s="27">
        <v>9999</v>
      </c>
      <c r="S2441" s="27" t="s">
        <v>2457</v>
      </c>
      <c r="T2441" s="27" t="s">
        <v>2458</v>
      </c>
      <c r="U2441" s="27" t="s">
        <v>40</v>
      </c>
      <c r="V2441" s="27" t="s">
        <v>4236</v>
      </c>
      <c r="W2441" s="27"/>
      <c r="X2441" s="27"/>
      <c r="Y2441" s="27"/>
      <c r="Z2441" s="27"/>
      <c r="AA2441" s="27"/>
      <c r="AB2441" s="27"/>
      <c r="AC2441" s="27"/>
      <c r="AD2441" s="27"/>
      <c r="AE2441" s="27"/>
      <c r="AF2441" s="27"/>
      <c r="AG2441" s="27"/>
      <c r="AH2441" s="27"/>
      <c r="AI2441" s="27">
        <v>4.8</v>
      </c>
      <c r="AJ2441" s="27">
        <v>0.28650999999999999</v>
      </c>
      <c r="AK2441" s="27">
        <v>0.28650999999999999</v>
      </c>
      <c r="AL2441" s="27">
        <v>0.28650999999999999</v>
      </c>
      <c r="AM2441" s="27">
        <v>0.28650999999999999</v>
      </c>
      <c r="AN2441" s="27"/>
      <c r="AO2441" s="27"/>
      <c r="AP2441" s="27"/>
      <c r="AQ2441" s="27"/>
      <c r="AR2441" s="27"/>
      <c r="AS2441" s="27"/>
      <c r="AT2441" s="27"/>
      <c r="AU2441" s="27"/>
      <c r="AV2441" s="27"/>
      <c r="AW2441" s="27"/>
      <c r="AX2441" s="27"/>
    </row>
    <row r="2442" spans="1:50">
      <c r="A2442" s="27" t="s">
        <v>21906</v>
      </c>
      <c r="B2442" s="27" t="s">
        <v>21911</v>
      </c>
      <c r="C2442" s="27">
        <v>2070</v>
      </c>
      <c r="D2442" s="27" t="s">
        <v>34</v>
      </c>
      <c r="E2442" s="27" t="s">
        <v>126</v>
      </c>
      <c r="F2442" s="27">
        <v>1303</v>
      </c>
      <c r="G2442" s="27" t="s">
        <v>117</v>
      </c>
      <c r="H2442" s="27"/>
      <c r="I2442" s="27" t="s">
        <v>4275</v>
      </c>
      <c r="J2442" s="27" t="s">
        <v>4276</v>
      </c>
      <c r="K2442" s="27">
        <v>28</v>
      </c>
      <c r="L2442" s="27" t="s">
        <v>250</v>
      </c>
      <c r="M2442" s="27">
        <v>67</v>
      </c>
      <c r="N2442" s="27" t="s">
        <v>21908</v>
      </c>
      <c r="O2442" s="27">
        <v>75</v>
      </c>
      <c r="P2442" s="27">
        <v>12864</v>
      </c>
      <c r="Q2442" s="27">
        <v>1997</v>
      </c>
      <c r="R2442" s="27">
        <v>9999</v>
      </c>
      <c r="S2442" s="27"/>
      <c r="T2442" s="27"/>
      <c r="U2442" s="27" t="s">
        <v>40</v>
      </c>
      <c r="V2442" s="27" t="s">
        <v>2339</v>
      </c>
      <c r="W2442" s="27"/>
      <c r="X2442" s="27"/>
      <c r="Y2442" s="27"/>
      <c r="Z2442" s="27" t="s">
        <v>2393</v>
      </c>
      <c r="AA2442" s="27"/>
      <c r="AB2442" s="27"/>
      <c r="AC2442" s="27"/>
      <c r="AD2442" s="27"/>
      <c r="AE2442" s="27"/>
      <c r="AF2442" s="27"/>
      <c r="AG2442" s="27"/>
      <c r="AH2442" s="27"/>
      <c r="AI2442" s="27">
        <v>4.8</v>
      </c>
      <c r="AJ2442" s="27">
        <v>3.8129999999999997E-2</v>
      </c>
      <c r="AK2442" s="27">
        <v>3.8129999999999997E-2</v>
      </c>
      <c r="AL2442" s="27">
        <v>3.8129999999999997E-2</v>
      </c>
      <c r="AM2442" s="27">
        <v>3.8129999999999997E-2</v>
      </c>
      <c r="AN2442" s="27"/>
      <c r="AO2442" s="27"/>
      <c r="AP2442" s="27"/>
      <c r="AQ2442" s="27"/>
      <c r="AR2442" s="27"/>
      <c r="AS2442" s="27"/>
      <c r="AT2442" s="27"/>
      <c r="AU2442" s="27"/>
      <c r="AV2442" s="27"/>
      <c r="AW2442" s="27"/>
      <c r="AX2442" s="27"/>
    </row>
    <row r="2443" spans="1:50">
      <c r="A2443" s="27" t="s">
        <v>21906</v>
      </c>
      <c r="B2443" s="27" t="s">
        <v>21910</v>
      </c>
      <c r="C2443" s="27">
        <v>2070</v>
      </c>
      <c r="D2443" s="27" t="s">
        <v>34</v>
      </c>
      <c r="E2443" s="27" t="s">
        <v>215</v>
      </c>
      <c r="F2443" s="27">
        <v>1304</v>
      </c>
      <c r="G2443" s="27" t="s">
        <v>117</v>
      </c>
      <c r="H2443" s="27"/>
      <c r="I2443" s="27" t="s">
        <v>4275</v>
      </c>
      <c r="J2443" s="27" t="s">
        <v>4276</v>
      </c>
      <c r="K2443" s="27">
        <v>28</v>
      </c>
      <c r="L2443" s="27" t="s">
        <v>250</v>
      </c>
      <c r="M2443" s="27">
        <v>67</v>
      </c>
      <c r="N2443" s="27" t="s">
        <v>21908</v>
      </c>
      <c r="O2443" s="27">
        <v>75</v>
      </c>
      <c r="P2443" s="27">
        <v>12864</v>
      </c>
      <c r="Q2443" s="27">
        <v>2006</v>
      </c>
      <c r="R2443" s="27">
        <v>9999</v>
      </c>
      <c r="S2443" s="27"/>
      <c r="T2443" s="27"/>
      <c r="U2443" s="27" t="s">
        <v>40</v>
      </c>
      <c r="V2443" s="27" t="s">
        <v>211</v>
      </c>
      <c r="W2443" s="27"/>
      <c r="X2443" s="27"/>
      <c r="Y2443" s="27"/>
      <c r="Z2443" s="27" t="s">
        <v>2393</v>
      </c>
      <c r="AA2443" s="27"/>
      <c r="AB2443" s="27"/>
      <c r="AC2443" s="27"/>
      <c r="AD2443" s="27"/>
      <c r="AE2443" s="27"/>
      <c r="AF2443" s="27"/>
      <c r="AG2443" s="27"/>
      <c r="AH2443" s="27"/>
      <c r="AI2443" s="27">
        <v>4.8</v>
      </c>
      <c r="AJ2443" s="27">
        <v>2.707E-2</v>
      </c>
      <c r="AK2443" s="27">
        <v>2.707E-2</v>
      </c>
      <c r="AL2443" s="27">
        <v>2.707E-2</v>
      </c>
      <c r="AM2443" s="27">
        <v>2.707E-2</v>
      </c>
      <c r="AN2443" s="27"/>
      <c r="AO2443" s="27"/>
      <c r="AP2443" s="27"/>
      <c r="AQ2443" s="27"/>
      <c r="AR2443" s="27"/>
      <c r="AS2443" s="27"/>
      <c r="AT2443" s="27"/>
      <c r="AU2443" s="27"/>
      <c r="AV2443" s="27"/>
      <c r="AW2443" s="27"/>
      <c r="AX2443" s="27"/>
    </row>
    <row r="2444" spans="1:50">
      <c r="A2444" s="27" t="s">
        <v>21906</v>
      </c>
      <c r="B2444" s="27" t="s">
        <v>21909</v>
      </c>
      <c r="C2444" s="27">
        <v>2070</v>
      </c>
      <c r="D2444" s="27" t="s">
        <v>34</v>
      </c>
      <c r="E2444" s="27" t="s">
        <v>1332</v>
      </c>
      <c r="F2444" s="27">
        <v>90671</v>
      </c>
      <c r="G2444" s="27" t="s">
        <v>100</v>
      </c>
      <c r="H2444" s="27"/>
      <c r="I2444" s="27" t="s">
        <v>4275</v>
      </c>
      <c r="J2444" s="27" t="s">
        <v>4276</v>
      </c>
      <c r="K2444" s="27">
        <v>28</v>
      </c>
      <c r="L2444" s="27" t="s">
        <v>250</v>
      </c>
      <c r="M2444" s="27">
        <v>67</v>
      </c>
      <c r="N2444" s="27" t="s">
        <v>21908</v>
      </c>
      <c r="O2444" s="27">
        <v>75</v>
      </c>
      <c r="P2444" s="27">
        <v>8307</v>
      </c>
      <c r="Q2444" s="27">
        <v>2012</v>
      </c>
      <c r="R2444" s="27">
        <v>9999</v>
      </c>
      <c r="S2444" s="27"/>
      <c r="T2444" s="27"/>
      <c r="U2444" s="27" t="s">
        <v>40</v>
      </c>
      <c r="V2444" s="27" t="s">
        <v>211</v>
      </c>
      <c r="W2444" s="27"/>
      <c r="X2444" s="27"/>
      <c r="Y2444" s="27"/>
      <c r="Z2444" s="27" t="s">
        <v>2393</v>
      </c>
      <c r="AA2444" s="27" t="s">
        <v>2411</v>
      </c>
      <c r="AB2444" s="27"/>
      <c r="AC2444" s="27"/>
      <c r="AD2444" s="27"/>
      <c r="AE2444" s="27"/>
      <c r="AF2444" s="27"/>
      <c r="AG2444" s="27"/>
      <c r="AH2444" s="27"/>
      <c r="AI2444" s="27"/>
      <c r="AJ2444" s="27">
        <v>0.30753999999999998</v>
      </c>
      <c r="AK2444" s="27">
        <v>1.2789999999999999E-2</v>
      </c>
      <c r="AL2444" s="27">
        <v>0.30753999999999998</v>
      </c>
      <c r="AM2444" s="27">
        <v>1.2789999999999999E-2</v>
      </c>
      <c r="AN2444" s="27"/>
      <c r="AO2444" s="27"/>
      <c r="AP2444" s="27"/>
      <c r="AQ2444" s="27"/>
      <c r="AR2444" s="27"/>
      <c r="AS2444" s="27"/>
      <c r="AT2444" s="27"/>
      <c r="AU2444" s="27"/>
      <c r="AV2444" s="27"/>
      <c r="AW2444" s="27"/>
      <c r="AX2444" s="27"/>
    </row>
    <row r="2445" spans="1:50">
      <c r="A2445" s="27" t="s">
        <v>21906</v>
      </c>
      <c r="B2445" s="27" t="s">
        <v>21907</v>
      </c>
      <c r="C2445" s="27">
        <v>2070</v>
      </c>
      <c r="D2445" s="27" t="s">
        <v>34</v>
      </c>
      <c r="E2445" s="27" t="s">
        <v>1324</v>
      </c>
      <c r="F2445" s="27">
        <v>90672</v>
      </c>
      <c r="G2445" s="27" t="s">
        <v>100</v>
      </c>
      <c r="H2445" s="27"/>
      <c r="I2445" s="27" t="s">
        <v>4275</v>
      </c>
      <c r="J2445" s="27" t="s">
        <v>4276</v>
      </c>
      <c r="K2445" s="27">
        <v>28</v>
      </c>
      <c r="L2445" s="27" t="s">
        <v>250</v>
      </c>
      <c r="M2445" s="27">
        <v>67</v>
      </c>
      <c r="N2445" s="27" t="s">
        <v>21908</v>
      </c>
      <c r="O2445" s="27">
        <v>75</v>
      </c>
      <c r="P2445" s="27">
        <v>8307</v>
      </c>
      <c r="Q2445" s="27">
        <v>2012</v>
      </c>
      <c r="R2445" s="27">
        <v>9999</v>
      </c>
      <c r="S2445" s="27"/>
      <c r="T2445" s="27"/>
      <c r="U2445" s="27" t="s">
        <v>40</v>
      </c>
      <c r="V2445" s="27" t="s">
        <v>211</v>
      </c>
      <c r="W2445" s="27"/>
      <c r="X2445" s="27"/>
      <c r="Y2445" s="27"/>
      <c r="Z2445" s="27" t="s">
        <v>2393</v>
      </c>
      <c r="AA2445" s="27" t="s">
        <v>2411</v>
      </c>
      <c r="AB2445" s="27"/>
      <c r="AC2445" s="27"/>
      <c r="AD2445" s="27"/>
      <c r="AE2445" s="27"/>
      <c r="AF2445" s="27"/>
      <c r="AG2445" s="27"/>
      <c r="AH2445" s="27"/>
      <c r="AI2445" s="27"/>
      <c r="AJ2445" s="27">
        <v>1.6629999999999999E-2</v>
      </c>
      <c r="AK2445" s="27">
        <v>1.4590000000000001E-2</v>
      </c>
      <c r="AL2445" s="27">
        <v>1.6629999999999999E-2</v>
      </c>
      <c r="AM2445" s="27">
        <v>1.4590000000000001E-2</v>
      </c>
      <c r="AN2445" s="27"/>
      <c r="AO2445" s="27"/>
      <c r="AP2445" s="27"/>
      <c r="AQ2445" s="27"/>
      <c r="AR2445" s="27"/>
      <c r="AS2445" s="27"/>
      <c r="AT2445" s="27"/>
      <c r="AU2445" s="27"/>
      <c r="AV2445" s="27"/>
      <c r="AW2445" s="27"/>
      <c r="AX2445" s="27"/>
    </row>
    <row r="2446" spans="1:50">
      <c r="A2446" s="27" t="s">
        <v>15839</v>
      </c>
      <c r="B2446" s="27" t="s">
        <v>15844</v>
      </c>
      <c r="C2446" s="27">
        <v>2079</v>
      </c>
      <c r="D2446" s="27" t="s">
        <v>214</v>
      </c>
      <c r="E2446" s="27" t="s">
        <v>4089</v>
      </c>
      <c r="F2446" s="27">
        <v>1315</v>
      </c>
      <c r="G2446" s="27" t="s">
        <v>2284</v>
      </c>
      <c r="H2446" s="27"/>
      <c r="I2446" s="27" t="s">
        <v>2480</v>
      </c>
      <c r="J2446" s="27" t="s">
        <v>2875</v>
      </c>
      <c r="K2446" s="27">
        <v>29</v>
      </c>
      <c r="L2446" s="27" t="s">
        <v>63</v>
      </c>
      <c r="M2446" s="27">
        <v>95</v>
      </c>
      <c r="N2446" s="27" t="s">
        <v>5938</v>
      </c>
      <c r="O2446" s="27">
        <v>564</v>
      </c>
      <c r="P2446" s="27">
        <v>10332</v>
      </c>
      <c r="Q2446" s="27">
        <v>2000</v>
      </c>
      <c r="R2446" s="27">
        <v>9999</v>
      </c>
      <c r="S2446" s="27" t="s">
        <v>2457</v>
      </c>
      <c r="T2446" s="27" t="s">
        <v>2458</v>
      </c>
      <c r="U2446" s="27" t="s">
        <v>40</v>
      </c>
      <c r="V2446" s="27" t="s">
        <v>3037</v>
      </c>
      <c r="W2446" s="27" t="s">
        <v>2484</v>
      </c>
      <c r="X2446" s="27">
        <v>2001</v>
      </c>
      <c r="Y2446" s="27">
        <v>0.94</v>
      </c>
      <c r="Z2446" s="27" t="s">
        <v>3567</v>
      </c>
      <c r="AA2446" s="27" t="s">
        <v>2411</v>
      </c>
      <c r="AB2446" s="27">
        <v>2001</v>
      </c>
      <c r="AC2446" s="27"/>
      <c r="AD2446" s="27" t="s">
        <v>214</v>
      </c>
      <c r="AE2446" s="27" t="s">
        <v>2462</v>
      </c>
      <c r="AF2446" s="27" t="s">
        <v>31</v>
      </c>
      <c r="AG2446" s="27">
        <v>2016</v>
      </c>
      <c r="AH2446" s="27"/>
      <c r="AI2446" s="27">
        <v>0.12</v>
      </c>
      <c r="AJ2446" s="27">
        <v>6.5809999999999994E-2</v>
      </c>
      <c r="AK2446" s="27">
        <v>6.5809999999999994E-2</v>
      </c>
      <c r="AL2446" s="27">
        <v>6.5809999999999994E-2</v>
      </c>
      <c r="AM2446" s="27">
        <v>6.5809999999999994E-2</v>
      </c>
      <c r="AN2446" s="27">
        <v>0.1</v>
      </c>
      <c r="AO2446" s="27">
        <v>0.1</v>
      </c>
      <c r="AP2446" s="27">
        <v>0.1</v>
      </c>
      <c r="AQ2446" s="27">
        <v>0.99</v>
      </c>
      <c r="AR2446" s="27"/>
      <c r="AS2446" s="27"/>
      <c r="AT2446" s="27"/>
      <c r="AU2446" s="27"/>
      <c r="AV2446" s="27"/>
      <c r="AW2446" s="27"/>
      <c r="AX2446" s="27"/>
    </row>
    <row r="2447" spans="1:50">
      <c r="A2447" s="27" t="s">
        <v>15839</v>
      </c>
      <c r="B2447" s="27" t="s">
        <v>15843</v>
      </c>
      <c r="C2447" s="27">
        <v>2079</v>
      </c>
      <c r="D2447" s="27" t="s">
        <v>34</v>
      </c>
      <c r="E2447" s="27" t="s">
        <v>180</v>
      </c>
      <c r="F2447" s="27">
        <v>1319</v>
      </c>
      <c r="G2447" s="27" t="s">
        <v>100</v>
      </c>
      <c r="H2447" s="27"/>
      <c r="I2447" s="27" t="s">
        <v>2480</v>
      </c>
      <c r="J2447" s="27" t="s">
        <v>2875</v>
      </c>
      <c r="K2447" s="27">
        <v>29</v>
      </c>
      <c r="L2447" s="27" t="s">
        <v>63</v>
      </c>
      <c r="M2447" s="27">
        <v>95</v>
      </c>
      <c r="N2447" s="27" t="s">
        <v>5938</v>
      </c>
      <c r="O2447" s="27">
        <v>124.1</v>
      </c>
      <c r="P2447" s="27">
        <v>8857</v>
      </c>
      <c r="Q2447" s="27">
        <v>1997</v>
      </c>
      <c r="R2447" s="27">
        <v>9999</v>
      </c>
      <c r="S2447" s="27"/>
      <c r="T2447" s="27"/>
      <c r="U2447" s="27" t="s">
        <v>40</v>
      </c>
      <c r="V2447" s="27" t="s">
        <v>211</v>
      </c>
      <c r="W2447" s="27"/>
      <c r="X2447" s="27"/>
      <c r="Y2447" s="27"/>
      <c r="Z2447" s="27" t="s">
        <v>5075</v>
      </c>
      <c r="AA2447" s="27" t="s">
        <v>2411</v>
      </c>
      <c r="AB2447" s="27"/>
      <c r="AC2447" s="27"/>
      <c r="AD2447" s="27"/>
      <c r="AE2447" s="27"/>
      <c r="AF2447" s="27"/>
      <c r="AG2447" s="27"/>
      <c r="AH2447" s="27"/>
      <c r="AI2447" s="27">
        <v>0.39500000000000002</v>
      </c>
      <c r="AJ2447" s="27">
        <v>0.21318999999999999</v>
      </c>
      <c r="AK2447" s="27">
        <v>1.942E-2</v>
      </c>
      <c r="AL2447" s="27">
        <v>0.21318999999999999</v>
      </c>
      <c r="AM2447" s="27">
        <v>1.942E-2</v>
      </c>
      <c r="AN2447" s="27"/>
      <c r="AO2447" s="27"/>
      <c r="AP2447" s="27"/>
      <c r="AQ2447" s="27"/>
      <c r="AR2447" s="27"/>
      <c r="AS2447" s="27"/>
      <c r="AT2447" s="27"/>
      <c r="AU2447" s="27"/>
      <c r="AV2447" s="27"/>
      <c r="AW2447" s="27"/>
      <c r="AX2447" s="27"/>
    </row>
    <row r="2448" spans="1:50">
      <c r="A2448" s="27" t="s">
        <v>15839</v>
      </c>
      <c r="B2448" s="27" t="s">
        <v>15840</v>
      </c>
      <c r="C2448" s="27">
        <v>2079</v>
      </c>
      <c r="D2448" s="27" t="s">
        <v>34</v>
      </c>
      <c r="E2448" s="27" t="s">
        <v>156</v>
      </c>
      <c r="F2448" s="27">
        <v>1317</v>
      </c>
      <c r="G2448" s="27" t="s">
        <v>117</v>
      </c>
      <c r="H2448" s="27"/>
      <c r="I2448" s="27" t="s">
        <v>2480</v>
      </c>
      <c r="J2448" s="27" t="s">
        <v>2875</v>
      </c>
      <c r="K2448" s="27">
        <v>29</v>
      </c>
      <c r="L2448" s="27" t="s">
        <v>63</v>
      </c>
      <c r="M2448" s="27">
        <v>95</v>
      </c>
      <c r="N2448" s="27" t="s">
        <v>5938</v>
      </c>
      <c r="O2448" s="27">
        <v>78.099999999999994</v>
      </c>
      <c r="P2448" s="27">
        <v>14100</v>
      </c>
      <c r="Q2448" s="27">
        <v>2000</v>
      </c>
      <c r="R2448" s="27">
        <v>9999</v>
      </c>
      <c r="S2448" s="27"/>
      <c r="T2448" s="27"/>
      <c r="U2448" s="27" t="s">
        <v>40</v>
      </c>
      <c r="V2448" s="27" t="s">
        <v>211</v>
      </c>
      <c r="W2448" s="27"/>
      <c r="X2448" s="27"/>
      <c r="Y2448" s="27"/>
      <c r="Z2448" s="27" t="s">
        <v>5075</v>
      </c>
      <c r="AA2448" s="27"/>
      <c r="AB2448" s="27"/>
      <c r="AC2448" s="27"/>
      <c r="AD2448" s="27"/>
      <c r="AE2448" s="27"/>
      <c r="AF2448" s="27"/>
      <c r="AG2448" s="27"/>
      <c r="AH2448" s="27"/>
      <c r="AI2448" s="27">
        <v>2.2999999999999998</v>
      </c>
      <c r="AJ2448" s="27">
        <v>2.589E-2</v>
      </c>
      <c r="AK2448" s="27">
        <v>2.589E-2</v>
      </c>
      <c r="AL2448" s="27">
        <v>2.589E-2</v>
      </c>
      <c r="AM2448" s="27">
        <v>2.589E-2</v>
      </c>
      <c r="AN2448" s="27"/>
      <c r="AO2448" s="27"/>
      <c r="AP2448" s="27"/>
      <c r="AQ2448" s="27"/>
      <c r="AR2448" s="27"/>
      <c r="AS2448" s="27"/>
      <c r="AT2448" s="27"/>
      <c r="AU2448" s="27"/>
      <c r="AV2448" s="27"/>
      <c r="AW2448" s="27"/>
      <c r="AX2448" s="27"/>
    </row>
    <row r="2449" spans="1:50">
      <c r="A2449" s="27" t="s">
        <v>15839</v>
      </c>
      <c r="B2449" s="27" t="s">
        <v>15842</v>
      </c>
      <c r="C2449" s="27">
        <v>2079</v>
      </c>
      <c r="D2449" s="27" t="s">
        <v>34</v>
      </c>
      <c r="E2449" s="27" t="s">
        <v>2385</v>
      </c>
      <c r="F2449" s="27">
        <v>1318</v>
      </c>
      <c r="G2449" s="27" t="s">
        <v>117</v>
      </c>
      <c r="H2449" s="27"/>
      <c r="I2449" s="27" t="s">
        <v>2480</v>
      </c>
      <c r="J2449" s="27" t="s">
        <v>2875</v>
      </c>
      <c r="K2449" s="27">
        <v>29</v>
      </c>
      <c r="L2449" s="27" t="s">
        <v>63</v>
      </c>
      <c r="M2449" s="27">
        <v>95</v>
      </c>
      <c r="N2449" s="27" t="s">
        <v>5938</v>
      </c>
      <c r="O2449" s="27">
        <v>79.099999999999994</v>
      </c>
      <c r="P2449" s="27">
        <v>14099</v>
      </c>
      <c r="Q2449" s="27">
        <v>2000</v>
      </c>
      <c r="R2449" s="27">
        <v>9999</v>
      </c>
      <c r="S2449" s="27"/>
      <c r="T2449" s="27"/>
      <c r="U2449" s="27" t="s">
        <v>40</v>
      </c>
      <c r="V2449" s="27" t="s">
        <v>211</v>
      </c>
      <c r="W2449" s="27"/>
      <c r="X2449" s="27"/>
      <c r="Y2449" s="27"/>
      <c r="Z2449" s="27" t="s">
        <v>5075</v>
      </c>
      <c r="AA2449" s="27"/>
      <c r="AB2449" s="27"/>
      <c r="AC2449" s="27"/>
      <c r="AD2449" s="27"/>
      <c r="AE2449" s="27"/>
      <c r="AF2449" s="27"/>
      <c r="AG2449" s="27"/>
      <c r="AH2449" s="27"/>
      <c r="AI2449" s="27">
        <v>2.2999999999999998</v>
      </c>
      <c r="AJ2449" s="27">
        <v>2.6630000000000001E-2</v>
      </c>
      <c r="AK2449" s="27">
        <v>2.6630000000000001E-2</v>
      </c>
      <c r="AL2449" s="27">
        <v>2.6630000000000001E-2</v>
      </c>
      <c r="AM2449" s="27">
        <v>2.6630000000000001E-2</v>
      </c>
      <c r="AN2449" s="27"/>
      <c r="AO2449" s="27"/>
      <c r="AP2449" s="27"/>
      <c r="AQ2449" s="27"/>
      <c r="AR2449" s="27"/>
      <c r="AS2449" s="27"/>
      <c r="AT2449" s="27"/>
      <c r="AU2449" s="27"/>
      <c r="AV2449" s="27"/>
      <c r="AW2449" s="27"/>
      <c r="AX2449" s="27"/>
    </row>
    <row r="2450" spans="1:50">
      <c r="A2450" s="27" t="s">
        <v>15839</v>
      </c>
      <c r="B2450" s="27" t="s">
        <v>15841</v>
      </c>
      <c r="C2450" s="27">
        <v>2079</v>
      </c>
      <c r="D2450" s="27" t="s">
        <v>34</v>
      </c>
      <c r="E2450" s="27" t="s">
        <v>160</v>
      </c>
      <c r="F2450" s="27"/>
      <c r="G2450" s="27" t="s">
        <v>100</v>
      </c>
      <c r="H2450" s="27"/>
      <c r="I2450" s="27" t="s">
        <v>2480</v>
      </c>
      <c r="J2450" s="27" t="s">
        <v>2875</v>
      </c>
      <c r="K2450" s="27">
        <v>29</v>
      </c>
      <c r="L2450" s="27" t="s">
        <v>63</v>
      </c>
      <c r="M2450" s="27">
        <v>95</v>
      </c>
      <c r="N2450" s="27" t="s">
        <v>5938</v>
      </c>
      <c r="O2450" s="27">
        <v>110.4</v>
      </c>
      <c r="P2450" s="27">
        <v>8857</v>
      </c>
      <c r="Q2450" s="27">
        <v>2000</v>
      </c>
      <c r="R2450" s="27">
        <v>9999</v>
      </c>
      <c r="S2450" s="27" t="s">
        <v>2457</v>
      </c>
      <c r="T2450" s="27"/>
      <c r="U2450" s="27" t="s">
        <v>40</v>
      </c>
      <c r="V2450" s="27" t="s">
        <v>211</v>
      </c>
      <c r="W2450" s="27"/>
      <c r="X2450" s="27"/>
      <c r="Y2450" s="27"/>
      <c r="Z2450" s="27"/>
      <c r="AA2450" s="27" t="s">
        <v>2411</v>
      </c>
      <c r="AB2450" s="27">
        <v>2000</v>
      </c>
      <c r="AC2450" s="27"/>
      <c r="AD2450" s="27"/>
      <c r="AE2450" s="27"/>
      <c r="AF2450" s="27"/>
      <c r="AG2450" s="27"/>
      <c r="AH2450" s="27"/>
      <c r="AI2450" s="27">
        <v>0.39500000000000002</v>
      </c>
      <c r="AJ2450" s="27">
        <v>0.21318999999999999</v>
      </c>
      <c r="AK2450" s="27">
        <v>1.942E-2</v>
      </c>
      <c r="AL2450" s="27">
        <v>0.21318999999999999</v>
      </c>
      <c r="AM2450" s="27">
        <v>1.942E-2</v>
      </c>
      <c r="AN2450" s="27"/>
      <c r="AO2450" s="27"/>
      <c r="AP2450" s="27"/>
      <c r="AQ2450" s="27"/>
      <c r="AR2450" s="27"/>
      <c r="AS2450" s="27"/>
      <c r="AT2450" s="27"/>
      <c r="AU2450" s="27"/>
      <c r="AV2450" s="27"/>
      <c r="AW2450" s="27"/>
      <c r="AX2450" s="27"/>
    </row>
    <row r="2451" spans="1:50">
      <c r="A2451" s="27" t="s">
        <v>23062</v>
      </c>
      <c r="B2451" s="27" t="s">
        <v>23070</v>
      </c>
      <c r="C2451" s="27">
        <v>2081</v>
      </c>
      <c r="D2451" s="27" t="s">
        <v>34</v>
      </c>
      <c r="E2451" s="27" t="s">
        <v>219</v>
      </c>
      <c r="F2451" s="27">
        <v>90053</v>
      </c>
      <c r="G2451" s="27" t="s">
        <v>117</v>
      </c>
      <c r="H2451" s="27"/>
      <c r="I2451" s="27" t="s">
        <v>2480</v>
      </c>
      <c r="J2451" s="27" t="s">
        <v>2875</v>
      </c>
      <c r="K2451" s="27">
        <v>29</v>
      </c>
      <c r="L2451" s="27" t="s">
        <v>63</v>
      </c>
      <c r="M2451" s="27">
        <v>95</v>
      </c>
      <c r="N2451" s="27" t="s">
        <v>5938</v>
      </c>
      <c r="O2451" s="27">
        <v>46.7</v>
      </c>
      <c r="P2451" s="27">
        <v>14050</v>
      </c>
      <c r="Q2451" s="27">
        <v>1972</v>
      </c>
      <c r="R2451" s="27">
        <v>9999</v>
      </c>
      <c r="S2451" s="27"/>
      <c r="T2451" s="27"/>
      <c r="U2451" s="27" t="s">
        <v>40</v>
      </c>
      <c r="V2451" s="27" t="s">
        <v>2432</v>
      </c>
      <c r="W2451" s="27"/>
      <c r="X2451" s="27"/>
      <c r="Y2451" s="27"/>
      <c r="Z2451" s="27"/>
      <c r="AA2451" s="27"/>
      <c r="AB2451" s="27"/>
      <c r="AC2451" s="27"/>
      <c r="AD2451" s="27"/>
      <c r="AE2451" s="27"/>
      <c r="AF2451" s="27"/>
      <c r="AG2451" s="27"/>
      <c r="AH2451" s="27"/>
      <c r="AI2451" s="27">
        <v>8</v>
      </c>
      <c r="AJ2451" s="27">
        <v>1.19997</v>
      </c>
      <c r="AK2451" s="27">
        <v>1.19997</v>
      </c>
      <c r="AL2451" s="27">
        <v>1.19997</v>
      </c>
      <c r="AM2451" s="27">
        <v>1.19997</v>
      </c>
      <c r="AN2451" s="27"/>
      <c r="AO2451" s="27"/>
      <c r="AP2451" s="27"/>
      <c r="AQ2451" s="27"/>
      <c r="AR2451" s="27"/>
      <c r="AS2451" s="27"/>
      <c r="AT2451" s="27"/>
      <c r="AU2451" s="27"/>
      <c r="AV2451" s="27"/>
      <c r="AW2451" s="27"/>
      <c r="AX2451" s="27"/>
    </row>
    <row r="2452" spans="1:50">
      <c r="A2452" s="27" t="s">
        <v>23062</v>
      </c>
      <c r="B2452" s="27" t="s">
        <v>23069</v>
      </c>
      <c r="C2452" s="27">
        <v>2081</v>
      </c>
      <c r="D2452" s="27" t="s">
        <v>34</v>
      </c>
      <c r="E2452" s="27" t="s">
        <v>221</v>
      </c>
      <c r="F2452" s="27">
        <v>90054</v>
      </c>
      <c r="G2452" s="27" t="s">
        <v>117</v>
      </c>
      <c r="H2452" s="27"/>
      <c r="I2452" s="27" t="s">
        <v>2480</v>
      </c>
      <c r="J2452" s="27" t="s">
        <v>2875</v>
      </c>
      <c r="K2452" s="27">
        <v>29</v>
      </c>
      <c r="L2452" s="27" t="s">
        <v>63</v>
      </c>
      <c r="M2452" s="27">
        <v>95</v>
      </c>
      <c r="N2452" s="27" t="s">
        <v>5938</v>
      </c>
      <c r="O2452" s="27">
        <v>40.9</v>
      </c>
      <c r="P2452" s="27">
        <v>16581</v>
      </c>
      <c r="Q2452" s="27">
        <v>1972</v>
      </c>
      <c r="R2452" s="27">
        <v>9999</v>
      </c>
      <c r="S2452" s="27"/>
      <c r="T2452" s="27"/>
      <c r="U2452" s="27" t="s">
        <v>40</v>
      </c>
      <c r="V2452" s="27" t="s">
        <v>2432</v>
      </c>
      <c r="W2452" s="27"/>
      <c r="X2452" s="27"/>
      <c r="Y2452" s="27"/>
      <c r="Z2452" s="27"/>
      <c r="AA2452" s="27"/>
      <c r="AB2452" s="27"/>
      <c r="AC2452" s="27"/>
      <c r="AD2452" s="27"/>
      <c r="AE2452" s="27"/>
      <c r="AF2452" s="27"/>
      <c r="AG2452" s="27"/>
      <c r="AH2452" s="27"/>
      <c r="AI2452" s="27">
        <v>8</v>
      </c>
      <c r="AJ2452" s="27">
        <v>1.1994400000000001</v>
      </c>
      <c r="AK2452" s="27">
        <v>1.1994400000000001</v>
      </c>
      <c r="AL2452" s="27">
        <v>1.1994400000000001</v>
      </c>
      <c r="AM2452" s="27">
        <v>1.1994400000000001</v>
      </c>
      <c r="AN2452" s="27"/>
      <c r="AO2452" s="27"/>
      <c r="AP2452" s="27"/>
      <c r="AQ2452" s="27"/>
      <c r="AR2452" s="27"/>
      <c r="AS2452" s="27"/>
      <c r="AT2452" s="27"/>
      <c r="AU2452" s="27"/>
      <c r="AV2452" s="27"/>
      <c r="AW2452" s="27"/>
      <c r="AX2452" s="27"/>
    </row>
    <row r="2453" spans="1:50">
      <c r="A2453" s="27" t="s">
        <v>23062</v>
      </c>
      <c r="B2453" s="27" t="s">
        <v>23071</v>
      </c>
      <c r="C2453" s="27">
        <v>2081</v>
      </c>
      <c r="D2453" s="27" t="s">
        <v>34</v>
      </c>
      <c r="E2453" s="27" t="s">
        <v>3420</v>
      </c>
      <c r="F2453" s="27">
        <v>90055</v>
      </c>
      <c r="G2453" s="27" t="s">
        <v>117</v>
      </c>
      <c r="H2453" s="27"/>
      <c r="I2453" s="27" t="s">
        <v>2480</v>
      </c>
      <c r="J2453" s="27" t="s">
        <v>2875</v>
      </c>
      <c r="K2453" s="27">
        <v>29</v>
      </c>
      <c r="L2453" s="27" t="s">
        <v>63</v>
      </c>
      <c r="M2453" s="27">
        <v>95</v>
      </c>
      <c r="N2453" s="27" t="s">
        <v>5938</v>
      </c>
      <c r="O2453" s="27">
        <v>46.1</v>
      </c>
      <c r="P2453" s="27">
        <v>16581</v>
      </c>
      <c r="Q2453" s="27">
        <v>1975</v>
      </c>
      <c r="R2453" s="27">
        <v>9999</v>
      </c>
      <c r="S2453" s="27"/>
      <c r="T2453" s="27"/>
      <c r="U2453" s="27" t="s">
        <v>40</v>
      </c>
      <c r="V2453" s="27" t="s">
        <v>2432</v>
      </c>
      <c r="W2453" s="27"/>
      <c r="X2453" s="27"/>
      <c r="Y2453" s="27"/>
      <c r="Z2453" s="27"/>
      <c r="AA2453" s="27"/>
      <c r="AB2453" s="27"/>
      <c r="AC2453" s="27"/>
      <c r="AD2453" s="27"/>
      <c r="AE2453" s="27"/>
      <c r="AF2453" s="27"/>
      <c r="AG2453" s="27"/>
      <c r="AH2453" s="27"/>
      <c r="AI2453" s="27">
        <v>8</v>
      </c>
      <c r="AJ2453" s="27">
        <v>1.2002200000000001</v>
      </c>
      <c r="AK2453" s="27">
        <v>1.2002200000000001</v>
      </c>
      <c r="AL2453" s="27">
        <v>1.2002200000000001</v>
      </c>
      <c r="AM2453" s="27">
        <v>1.2002200000000001</v>
      </c>
      <c r="AN2453" s="27"/>
      <c r="AO2453" s="27"/>
      <c r="AP2453" s="27"/>
      <c r="AQ2453" s="27"/>
      <c r="AR2453" s="27"/>
      <c r="AS2453" s="27"/>
      <c r="AT2453" s="27"/>
      <c r="AU2453" s="27"/>
      <c r="AV2453" s="27"/>
      <c r="AW2453" s="27"/>
      <c r="AX2453" s="27"/>
    </row>
    <row r="2454" spans="1:50">
      <c r="A2454" s="27" t="s">
        <v>23062</v>
      </c>
      <c r="B2454" s="27" t="s">
        <v>23068</v>
      </c>
      <c r="C2454" s="27">
        <v>2081</v>
      </c>
      <c r="D2454" s="27" t="s">
        <v>34</v>
      </c>
      <c r="E2454" s="27" t="s">
        <v>3422</v>
      </c>
      <c r="F2454" s="27">
        <v>90056</v>
      </c>
      <c r="G2454" s="27" t="s">
        <v>117</v>
      </c>
      <c r="H2454" s="27"/>
      <c r="I2454" s="27" t="s">
        <v>2480</v>
      </c>
      <c r="J2454" s="27" t="s">
        <v>2875</v>
      </c>
      <c r="K2454" s="27">
        <v>29</v>
      </c>
      <c r="L2454" s="27" t="s">
        <v>63</v>
      </c>
      <c r="M2454" s="27">
        <v>95</v>
      </c>
      <c r="N2454" s="27" t="s">
        <v>5938</v>
      </c>
      <c r="O2454" s="27">
        <v>49.2</v>
      </c>
      <c r="P2454" s="27">
        <v>16581</v>
      </c>
      <c r="Q2454" s="27">
        <v>1975</v>
      </c>
      <c r="R2454" s="27">
        <v>9999</v>
      </c>
      <c r="S2454" s="27"/>
      <c r="T2454" s="27"/>
      <c r="U2454" s="27" t="s">
        <v>40</v>
      </c>
      <c r="V2454" s="27" t="s">
        <v>2432</v>
      </c>
      <c r="W2454" s="27"/>
      <c r="X2454" s="27"/>
      <c r="Y2454" s="27"/>
      <c r="Z2454" s="27"/>
      <c r="AA2454" s="27"/>
      <c r="AB2454" s="27"/>
      <c r="AC2454" s="27"/>
      <c r="AD2454" s="27"/>
      <c r="AE2454" s="27"/>
      <c r="AF2454" s="27"/>
      <c r="AG2454" s="27"/>
      <c r="AH2454" s="27"/>
      <c r="AI2454" s="27">
        <v>8</v>
      </c>
      <c r="AJ2454" s="27">
        <v>1.2001999999999999</v>
      </c>
      <c r="AK2454" s="27">
        <v>1.2001999999999999</v>
      </c>
      <c r="AL2454" s="27">
        <v>1.2001999999999999</v>
      </c>
      <c r="AM2454" s="27">
        <v>1.2001999999999999</v>
      </c>
      <c r="AN2454" s="27"/>
      <c r="AO2454" s="27"/>
      <c r="AP2454" s="27"/>
      <c r="AQ2454" s="27"/>
      <c r="AR2454" s="27"/>
      <c r="AS2454" s="27"/>
      <c r="AT2454" s="27"/>
      <c r="AU2454" s="27"/>
      <c r="AV2454" s="27"/>
      <c r="AW2454" s="27"/>
      <c r="AX2454" s="27"/>
    </row>
    <row r="2455" spans="1:50">
      <c r="A2455" s="27" t="s">
        <v>23062</v>
      </c>
      <c r="B2455" s="27" t="s">
        <v>23063</v>
      </c>
      <c r="C2455" s="27">
        <v>2081</v>
      </c>
      <c r="D2455" s="27" t="s">
        <v>34</v>
      </c>
      <c r="E2455" s="27" t="s">
        <v>3424</v>
      </c>
      <c r="F2455" s="27">
        <v>90057</v>
      </c>
      <c r="G2455" s="27" t="s">
        <v>117</v>
      </c>
      <c r="H2455" s="27"/>
      <c r="I2455" s="27" t="s">
        <v>2480</v>
      </c>
      <c r="J2455" s="27" t="s">
        <v>2875</v>
      </c>
      <c r="K2455" s="27">
        <v>29</v>
      </c>
      <c r="L2455" s="27" t="s">
        <v>63</v>
      </c>
      <c r="M2455" s="27">
        <v>95</v>
      </c>
      <c r="N2455" s="27" t="s">
        <v>5938</v>
      </c>
      <c r="O2455" s="27">
        <v>52.9</v>
      </c>
      <c r="P2455" s="27">
        <v>14050</v>
      </c>
      <c r="Q2455" s="27">
        <v>1976</v>
      </c>
      <c r="R2455" s="27">
        <v>9999</v>
      </c>
      <c r="S2455" s="27"/>
      <c r="T2455" s="27"/>
      <c r="U2455" s="27" t="s">
        <v>40</v>
      </c>
      <c r="V2455" s="27" t="s">
        <v>2432</v>
      </c>
      <c r="W2455" s="27"/>
      <c r="X2455" s="27"/>
      <c r="Y2455" s="27"/>
      <c r="Z2455" s="27"/>
      <c r="AA2455" s="27"/>
      <c r="AB2455" s="27"/>
      <c r="AC2455" s="27"/>
      <c r="AD2455" s="27"/>
      <c r="AE2455" s="27"/>
      <c r="AF2455" s="27"/>
      <c r="AG2455" s="27"/>
      <c r="AH2455" s="27"/>
      <c r="AI2455" s="27">
        <v>8</v>
      </c>
      <c r="AJ2455" s="27">
        <v>1.2003699999999999</v>
      </c>
      <c r="AK2455" s="27">
        <v>1.2003699999999999</v>
      </c>
      <c r="AL2455" s="27">
        <v>1.2003699999999999</v>
      </c>
      <c r="AM2455" s="27">
        <v>1.2003699999999999</v>
      </c>
      <c r="AN2455" s="27"/>
      <c r="AO2455" s="27"/>
      <c r="AP2455" s="27"/>
      <c r="AQ2455" s="27"/>
      <c r="AR2455" s="27"/>
      <c r="AS2455" s="27"/>
      <c r="AT2455" s="27"/>
      <c r="AU2455" s="27"/>
      <c r="AV2455" s="27"/>
      <c r="AW2455" s="27"/>
      <c r="AX2455" s="27"/>
    </row>
    <row r="2456" spans="1:50">
      <c r="A2456" s="27" t="s">
        <v>23062</v>
      </c>
      <c r="B2456" s="27" t="s">
        <v>23067</v>
      </c>
      <c r="C2456" s="27">
        <v>2081</v>
      </c>
      <c r="D2456" s="27" t="s">
        <v>34</v>
      </c>
      <c r="E2456" s="27" t="s">
        <v>3426</v>
      </c>
      <c r="F2456" s="27">
        <v>90058</v>
      </c>
      <c r="G2456" s="27" t="s">
        <v>117</v>
      </c>
      <c r="H2456" s="27"/>
      <c r="I2456" s="27" t="s">
        <v>2480</v>
      </c>
      <c r="J2456" s="27" t="s">
        <v>2875</v>
      </c>
      <c r="K2456" s="27">
        <v>29</v>
      </c>
      <c r="L2456" s="27" t="s">
        <v>63</v>
      </c>
      <c r="M2456" s="27">
        <v>95</v>
      </c>
      <c r="N2456" s="27" t="s">
        <v>5938</v>
      </c>
      <c r="O2456" s="27">
        <v>52.8</v>
      </c>
      <c r="P2456" s="27">
        <v>14050</v>
      </c>
      <c r="Q2456" s="27">
        <v>1976</v>
      </c>
      <c r="R2456" s="27">
        <v>9999</v>
      </c>
      <c r="S2456" s="27"/>
      <c r="T2456" s="27"/>
      <c r="U2456" s="27" t="s">
        <v>40</v>
      </c>
      <c r="V2456" s="27" t="s">
        <v>2432</v>
      </c>
      <c r="W2456" s="27"/>
      <c r="X2456" s="27"/>
      <c r="Y2456" s="27"/>
      <c r="Z2456" s="27"/>
      <c r="AA2456" s="27"/>
      <c r="AB2456" s="27"/>
      <c r="AC2456" s="27"/>
      <c r="AD2456" s="27"/>
      <c r="AE2456" s="27"/>
      <c r="AF2456" s="27"/>
      <c r="AG2456" s="27"/>
      <c r="AH2456" s="27"/>
      <c r="AI2456" s="27">
        <v>8</v>
      </c>
      <c r="AJ2456" s="27">
        <v>1.1998800000000001</v>
      </c>
      <c r="AK2456" s="27">
        <v>1.1998800000000001</v>
      </c>
      <c r="AL2456" s="27">
        <v>1.1998800000000001</v>
      </c>
      <c r="AM2456" s="27">
        <v>1.1998800000000001</v>
      </c>
      <c r="AN2456" s="27"/>
      <c r="AO2456" s="27"/>
      <c r="AP2456" s="27"/>
      <c r="AQ2456" s="27"/>
      <c r="AR2456" s="27"/>
      <c r="AS2456" s="27"/>
      <c r="AT2456" s="27"/>
      <c r="AU2456" s="27"/>
      <c r="AV2456" s="27"/>
      <c r="AW2456" s="27"/>
      <c r="AX2456" s="27"/>
    </row>
    <row r="2457" spans="1:50">
      <c r="A2457" s="27" t="s">
        <v>23062</v>
      </c>
      <c r="B2457" s="27" t="s">
        <v>23066</v>
      </c>
      <c r="C2457" s="27">
        <v>2081</v>
      </c>
      <c r="D2457" s="27" t="s">
        <v>34</v>
      </c>
      <c r="E2457" s="27" t="s">
        <v>3428</v>
      </c>
      <c r="F2457" s="27">
        <v>90059</v>
      </c>
      <c r="G2457" s="27" t="s">
        <v>117</v>
      </c>
      <c r="H2457" s="27"/>
      <c r="I2457" s="27" t="s">
        <v>2480</v>
      </c>
      <c r="J2457" s="27" t="s">
        <v>2875</v>
      </c>
      <c r="K2457" s="27">
        <v>29</v>
      </c>
      <c r="L2457" s="27" t="s">
        <v>63</v>
      </c>
      <c r="M2457" s="27">
        <v>95</v>
      </c>
      <c r="N2457" s="27" t="s">
        <v>5938</v>
      </c>
      <c r="O2457" s="27">
        <v>53.2</v>
      </c>
      <c r="P2457" s="27">
        <v>14050</v>
      </c>
      <c r="Q2457" s="27">
        <v>1977</v>
      </c>
      <c r="R2457" s="27">
        <v>9999</v>
      </c>
      <c r="S2457" s="27"/>
      <c r="T2457" s="27"/>
      <c r="U2457" s="27" t="s">
        <v>40</v>
      </c>
      <c r="V2457" s="27" t="s">
        <v>2432</v>
      </c>
      <c r="W2457" s="27"/>
      <c r="X2457" s="27"/>
      <c r="Y2457" s="27"/>
      <c r="Z2457" s="27"/>
      <c r="AA2457" s="27"/>
      <c r="AB2457" s="27"/>
      <c r="AC2457" s="27"/>
      <c r="AD2457" s="27"/>
      <c r="AE2457" s="27"/>
      <c r="AF2457" s="27"/>
      <c r="AG2457" s="27"/>
      <c r="AH2457" s="27"/>
      <c r="AI2457" s="27">
        <v>8</v>
      </c>
      <c r="AJ2457" s="27">
        <v>1.20028</v>
      </c>
      <c r="AK2457" s="27">
        <v>1.20028</v>
      </c>
      <c r="AL2457" s="27">
        <v>1.20028</v>
      </c>
      <c r="AM2457" s="27">
        <v>1.20028</v>
      </c>
      <c r="AN2457" s="27"/>
      <c r="AO2457" s="27"/>
      <c r="AP2457" s="27"/>
      <c r="AQ2457" s="27"/>
      <c r="AR2457" s="27"/>
      <c r="AS2457" s="27"/>
      <c r="AT2457" s="27"/>
      <c r="AU2457" s="27"/>
      <c r="AV2457" s="27"/>
      <c r="AW2457" s="27"/>
      <c r="AX2457" s="27"/>
    </row>
    <row r="2458" spans="1:50">
      <c r="A2458" s="27" t="s">
        <v>23062</v>
      </c>
      <c r="B2458" s="27" t="s">
        <v>23065</v>
      </c>
      <c r="C2458" s="27">
        <v>2081</v>
      </c>
      <c r="D2458" s="27" t="s">
        <v>34</v>
      </c>
      <c r="E2458" s="27" t="s">
        <v>3430</v>
      </c>
      <c r="F2458" s="27">
        <v>90060</v>
      </c>
      <c r="G2458" s="27" t="s">
        <v>117</v>
      </c>
      <c r="H2458" s="27"/>
      <c r="I2458" s="27" t="s">
        <v>2480</v>
      </c>
      <c r="J2458" s="27" t="s">
        <v>2875</v>
      </c>
      <c r="K2458" s="27">
        <v>29</v>
      </c>
      <c r="L2458" s="27" t="s">
        <v>63</v>
      </c>
      <c r="M2458" s="27">
        <v>95</v>
      </c>
      <c r="N2458" s="27" t="s">
        <v>5938</v>
      </c>
      <c r="O2458" s="27">
        <v>52.2</v>
      </c>
      <c r="P2458" s="27">
        <v>14050</v>
      </c>
      <c r="Q2458" s="27">
        <v>1977</v>
      </c>
      <c r="R2458" s="27">
        <v>9999</v>
      </c>
      <c r="S2458" s="27"/>
      <c r="T2458" s="27"/>
      <c r="U2458" s="27" t="s">
        <v>40</v>
      </c>
      <c r="V2458" s="27" t="s">
        <v>2432</v>
      </c>
      <c r="W2458" s="27"/>
      <c r="X2458" s="27"/>
      <c r="Y2458" s="27"/>
      <c r="Z2458" s="27"/>
      <c r="AA2458" s="27"/>
      <c r="AB2458" s="27"/>
      <c r="AC2458" s="27"/>
      <c r="AD2458" s="27"/>
      <c r="AE2458" s="27"/>
      <c r="AF2458" s="27"/>
      <c r="AG2458" s="27"/>
      <c r="AH2458" s="27"/>
      <c r="AI2458" s="27">
        <v>8</v>
      </c>
      <c r="AJ2458" s="27">
        <v>1.1998899999999999</v>
      </c>
      <c r="AK2458" s="27">
        <v>1.1998899999999999</v>
      </c>
      <c r="AL2458" s="27">
        <v>1.1998899999999999</v>
      </c>
      <c r="AM2458" s="27">
        <v>1.1998899999999999</v>
      </c>
      <c r="AN2458" s="27"/>
      <c r="AO2458" s="27"/>
      <c r="AP2458" s="27"/>
      <c r="AQ2458" s="27"/>
      <c r="AR2458" s="27"/>
      <c r="AS2458" s="27"/>
      <c r="AT2458" s="27"/>
      <c r="AU2458" s="27"/>
      <c r="AV2458" s="27"/>
      <c r="AW2458" s="27"/>
      <c r="AX2458" s="27"/>
    </row>
    <row r="2459" spans="1:50">
      <c r="A2459" s="27" t="s">
        <v>23062</v>
      </c>
      <c r="B2459" s="27" t="s">
        <v>23064</v>
      </c>
      <c r="C2459" s="27">
        <v>2081</v>
      </c>
      <c r="D2459" s="27" t="s">
        <v>34</v>
      </c>
      <c r="E2459" s="27" t="s">
        <v>3432</v>
      </c>
      <c r="F2459" s="27"/>
      <c r="G2459" s="27" t="s">
        <v>117</v>
      </c>
      <c r="H2459" s="27" t="s">
        <v>2334</v>
      </c>
      <c r="I2459" s="27" t="s">
        <v>2480</v>
      </c>
      <c r="J2459" s="27" t="s">
        <v>2875</v>
      </c>
      <c r="K2459" s="27">
        <v>29</v>
      </c>
      <c r="L2459" s="27" t="s">
        <v>63</v>
      </c>
      <c r="M2459" s="27">
        <v>95</v>
      </c>
      <c r="N2459" s="27" t="s">
        <v>5938</v>
      </c>
      <c r="O2459" s="27">
        <v>2</v>
      </c>
      <c r="P2459" s="27">
        <v>25000</v>
      </c>
      <c r="Q2459" s="27">
        <v>1985</v>
      </c>
      <c r="R2459" s="27">
        <v>9999</v>
      </c>
      <c r="S2459" s="27"/>
      <c r="T2459" s="27"/>
      <c r="U2459" s="27" t="s">
        <v>40</v>
      </c>
      <c r="V2459" s="27" t="s">
        <v>2432</v>
      </c>
      <c r="W2459" s="27"/>
      <c r="X2459" s="27"/>
      <c r="Y2459" s="27"/>
      <c r="Z2459" s="27"/>
      <c r="AA2459" s="27"/>
      <c r="AB2459" s="27"/>
      <c r="AC2459" s="27"/>
      <c r="AD2459" s="27"/>
      <c r="AE2459" s="27"/>
      <c r="AF2459" s="27"/>
      <c r="AG2459" s="27"/>
      <c r="AH2459" s="27"/>
      <c r="AI2459" s="27">
        <v>2.2999999999999998</v>
      </c>
      <c r="AJ2459" s="27">
        <v>1.7761199999999999</v>
      </c>
      <c r="AK2459" s="27">
        <v>1.7761199999999999</v>
      </c>
      <c r="AL2459" s="27">
        <v>1.7761199999999999</v>
      </c>
      <c r="AM2459" s="27">
        <v>1.7761199999999999</v>
      </c>
      <c r="AN2459" s="27"/>
      <c r="AO2459" s="27"/>
      <c r="AP2459" s="27"/>
      <c r="AQ2459" s="27"/>
      <c r="AR2459" s="27"/>
      <c r="AS2459" s="27"/>
      <c r="AT2459" s="27"/>
      <c r="AU2459" s="27"/>
      <c r="AV2459" s="27"/>
      <c r="AW2459" s="27"/>
      <c r="AX2459" s="27"/>
    </row>
    <row r="2460" spans="1:50">
      <c r="A2460" s="27" t="s">
        <v>12702</v>
      </c>
      <c r="B2460" s="27" t="s">
        <v>12703</v>
      </c>
      <c r="C2460" s="27">
        <v>2082</v>
      </c>
      <c r="D2460" s="27" t="s">
        <v>34</v>
      </c>
      <c r="E2460" s="27" t="s">
        <v>49</v>
      </c>
      <c r="F2460" s="27">
        <v>90097</v>
      </c>
      <c r="G2460" s="27" t="s">
        <v>117</v>
      </c>
      <c r="H2460" s="27"/>
      <c r="I2460" s="27" t="s">
        <v>3501</v>
      </c>
      <c r="J2460" s="27" t="s">
        <v>2875</v>
      </c>
      <c r="K2460" s="27">
        <v>29</v>
      </c>
      <c r="L2460" s="27" t="s">
        <v>3503</v>
      </c>
      <c r="M2460" s="27">
        <v>51</v>
      </c>
      <c r="N2460" s="27" t="s">
        <v>3502</v>
      </c>
      <c r="O2460" s="27">
        <v>54</v>
      </c>
      <c r="P2460" s="27">
        <v>16064</v>
      </c>
      <c r="Q2460" s="27">
        <v>1974</v>
      </c>
      <c r="R2460" s="27">
        <v>9999</v>
      </c>
      <c r="S2460" s="27"/>
      <c r="T2460" s="27"/>
      <c r="U2460" s="27" t="s">
        <v>40</v>
      </c>
      <c r="V2460" s="27" t="s">
        <v>2432</v>
      </c>
      <c r="W2460" s="27"/>
      <c r="X2460" s="27"/>
      <c r="Y2460" s="27"/>
      <c r="Z2460" s="27"/>
      <c r="AA2460" s="27"/>
      <c r="AB2460" s="27"/>
      <c r="AC2460" s="27"/>
      <c r="AD2460" s="27"/>
      <c r="AE2460" s="27"/>
      <c r="AF2460" s="27"/>
      <c r="AG2460" s="27"/>
      <c r="AH2460" s="27"/>
      <c r="AI2460" s="27">
        <v>2.02</v>
      </c>
      <c r="AJ2460" s="27">
        <v>1.2000500000000001</v>
      </c>
      <c r="AK2460" s="27">
        <v>1.2000500000000001</v>
      </c>
      <c r="AL2460" s="27">
        <v>1.2000500000000001</v>
      </c>
      <c r="AM2460" s="27">
        <v>1.2000500000000001</v>
      </c>
      <c r="AN2460" s="27"/>
      <c r="AO2460" s="27"/>
      <c r="AP2460" s="27"/>
      <c r="AQ2460" s="27"/>
      <c r="AR2460" s="27"/>
      <c r="AS2460" s="27"/>
      <c r="AT2460" s="27"/>
      <c r="AU2460" s="27"/>
      <c r="AV2460" s="27"/>
      <c r="AW2460" s="27"/>
      <c r="AX2460" s="27"/>
    </row>
    <row r="2461" spans="1:50">
      <c r="A2461" s="27" t="s">
        <v>3854</v>
      </c>
      <c r="B2461" s="27" t="s">
        <v>22530</v>
      </c>
      <c r="C2461" s="27">
        <v>2090</v>
      </c>
      <c r="D2461" s="27" t="s">
        <v>34</v>
      </c>
      <c r="E2461" s="27" t="s">
        <v>49</v>
      </c>
      <c r="F2461" s="27"/>
      <c r="G2461" s="27" t="s">
        <v>117</v>
      </c>
      <c r="H2461" s="27"/>
      <c r="I2461" s="27" t="s">
        <v>2480</v>
      </c>
      <c r="J2461" s="27" t="s">
        <v>2875</v>
      </c>
      <c r="K2461" s="27">
        <v>29</v>
      </c>
      <c r="L2461" s="27" t="s">
        <v>1675</v>
      </c>
      <c r="M2461" s="27">
        <v>217</v>
      </c>
      <c r="N2461" s="27" t="s">
        <v>22531</v>
      </c>
      <c r="O2461" s="27">
        <v>18.100000000000001</v>
      </c>
      <c r="P2461" s="27">
        <v>16581</v>
      </c>
      <c r="Q2461" s="27">
        <v>1974</v>
      </c>
      <c r="R2461" s="27">
        <v>9999</v>
      </c>
      <c r="S2461" s="27"/>
      <c r="T2461" s="27"/>
      <c r="U2461" s="27" t="s">
        <v>40</v>
      </c>
      <c r="V2461" s="27" t="s">
        <v>2339</v>
      </c>
      <c r="W2461" s="27"/>
      <c r="X2461" s="27"/>
      <c r="Y2461" s="27"/>
      <c r="Z2461" s="27"/>
      <c r="AA2461" s="27"/>
      <c r="AB2461" s="27"/>
      <c r="AC2461" s="27"/>
      <c r="AD2461" s="27"/>
      <c r="AE2461" s="27"/>
      <c r="AF2461" s="27"/>
      <c r="AG2461" s="27"/>
      <c r="AH2461" s="27"/>
      <c r="AI2461" s="27"/>
      <c r="AJ2461" s="27">
        <v>1.20007</v>
      </c>
      <c r="AK2461" s="27">
        <v>1.20007</v>
      </c>
      <c r="AL2461" s="27">
        <v>1.20007</v>
      </c>
      <c r="AM2461" s="27">
        <v>1.20007</v>
      </c>
      <c r="AN2461" s="27"/>
      <c r="AO2461" s="27"/>
      <c r="AP2461" s="27"/>
      <c r="AQ2461" s="27"/>
      <c r="AR2461" s="27"/>
      <c r="AS2461" s="27"/>
      <c r="AT2461" s="27"/>
      <c r="AU2461" s="27"/>
      <c r="AV2461" s="27"/>
      <c r="AW2461" s="27"/>
      <c r="AX2461" s="27"/>
    </row>
    <row r="2462" spans="1:50">
      <c r="A2462" s="27" t="s">
        <v>25951</v>
      </c>
      <c r="B2462" s="27" t="s">
        <v>25952</v>
      </c>
      <c r="C2462" s="27">
        <v>2092</v>
      </c>
      <c r="D2462" s="27" t="s">
        <v>34</v>
      </c>
      <c r="E2462" s="27" t="s">
        <v>166</v>
      </c>
      <c r="F2462" s="27">
        <v>90004</v>
      </c>
      <c r="G2462" s="27" t="s">
        <v>117</v>
      </c>
      <c r="H2462" s="27"/>
      <c r="I2462" s="27" t="s">
        <v>2480</v>
      </c>
      <c r="J2462" s="27" t="s">
        <v>2875</v>
      </c>
      <c r="K2462" s="27">
        <v>29</v>
      </c>
      <c r="L2462" s="27" t="s">
        <v>1729</v>
      </c>
      <c r="M2462" s="27">
        <v>37</v>
      </c>
      <c r="N2462" s="27" t="s">
        <v>11252</v>
      </c>
      <c r="O2462" s="27">
        <v>70.900000000000006</v>
      </c>
      <c r="P2462" s="27">
        <v>21614</v>
      </c>
      <c r="Q2462" s="27">
        <v>1981</v>
      </c>
      <c r="R2462" s="27">
        <v>9999</v>
      </c>
      <c r="S2462" s="27"/>
      <c r="T2462" s="27"/>
      <c r="U2462" s="27" t="s">
        <v>40</v>
      </c>
      <c r="V2462" s="27" t="s">
        <v>211</v>
      </c>
      <c r="W2462" s="27"/>
      <c r="X2462" s="27"/>
      <c r="Y2462" s="27"/>
      <c r="Z2462" s="27" t="s">
        <v>2390</v>
      </c>
      <c r="AA2462" s="27"/>
      <c r="AB2462" s="27"/>
      <c r="AC2462" s="27"/>
      <c r="AD2462" s="27"/>
      <c r="AE2462" s="27"/>
      <c r="AF2462" s="27"/>
      <c r="AG2462" s="27"/>
      <c r="AH2462" s="27"/>
      <c r="AI2462" s="27">
        <v>2.2999999999999998</v>
      </c>
      <c r="AJ2462" s="27">
        <v>0.1749</v>
      </c>
      <c r="AK2462" s="27">
        <v>0.1749</v>
      </c>
      <c r="AL2462" s="27">
        <v>0.1749</v>
      </c>
      <c r="AM2462" s="27">
        <v>0.1749</v>
      </c>
      <c r="AN2462" s="27"/>
      <c r="AO2462" s="27"/>
      <c r="AP2462" s="27"/>
      <c r="AQ2462" s="27"/>
      <c r="AR2462" s="27"/>
      <c r="AS2462" s="27"/>
      <c r="AT2462" s="27"/>
      <c r="AU2462" s="27"/>
      <c r="AV2462" s="27"/>
      <c r="AW2462" s="27"/>
      <c r="AX2462" s="27"/>
    </row>
    <row r="2463" spans="1:50">
      <c r="A2463" s="27" t="s">
        <v>18743</v>
      </c>
      <c r="B2463" s="27" t="s">
        <v>18750</v>
      </c>
      <c r="C2463" s="27">
        <v>2098</v>
      </c>
      <c r="D2463" s="27" t="s">
        <v>214</v>
      </c>
      <c r="E2463" s="27" t="s">
        <v>49</v>
      </c>
      <c r="F2463" s="27"/>
      <c r="G2463" s="27" t="s">
        <v>170</v>
      </c>
      <c r="H2463" s="27"/>
      <c r="I2463" s="27" t="s">
        <v>2480</v>
      </c>
      <c r="J2463" s="27" t="s">
        <v>2875</v>
      </c>
      <c r="K2463" s="27">
        <v>29</v>
      </c>
      <c r="L2463" s="27" t="s">
        <v>6813</v>
      </c>
      <c r="M2463" s="27">
        <v>21</v>
      </c>
      <c r="N2463" s="27" t="s">
        <v>18745</v>
      </c>
      <c r="O2463" s="27">
        <v>5.6</v>
      </c>
      <c r="P2463" s="27">
        <v>14500</v>
      </c>
      <c r="Q2463" s="27">
        <v>1961</v>
      </c>
      <c r="R2463" s="27">
        <v>9999</v>
      </c>
      <c r="S2463" s="27" t="s">
        <v>2457</v>
      </c>
      <c r="T2463" s="27"/>
      <c r="U2463" s="27" t="s">
        <v>140</v>
      </c>
      <c r="V2463" s="27" t="s">
        <v>2339</v>
      </c>
      <c r="W2463" s="27"/>
      <c r="X2463" s="27"/>
      <c r="Y2463" s="27"/>
      <c r="Z2463" s="27"/>
      <c r="AA2463" s="27"/>
      <c r="AB2463" s="27"/>
      <c r="AC2463" s="27"/>
      <c r="AD2463" s="27"/>
      <c r="AE2463" s="27"/>
      <c r="AF2463" s="27"/>
      <c r="AG2463" s="27"/>
      <c r="AH2463" s="27"/>
      <c r="AI2463" s="27">
        <v>8.6</v>
      </c>
      <c r="AJ2463" s="27">
        <v>0.23505000000000001</v>
      </c>
      <c r="AK2463" s="27">
        <v>0.23505000000000001</v>
      </c>
      <c r="AL2463" s="27">
        <v>0.23505000000000001</v>
      </c>
      <c r="AM2463" s="27">
        <v>0.23505000000000001</v>
      </c>
      <c r="AN2463" s="27"/>
      <c r="AO2463" s="27"/>
      <c r="AP2463" s="27"/>
      <c r="AQ2463" s="27"/>
      <c r="AR2463" s="27"/>
      <c r="AS2463" s="27"/>
      <c r="AT2463" s="27"/>
      <c r="AU2463" s="27"/>
      <c r="AV2463" s="27"/>
      <c r="AW2463" s="27"/>
      <c r="AX2463" s="27"/>
    </row>
    <row r="2464" spans="1:50">
      <c r="A2464" s="27" t="s">
        <v>18743</v>
      </c>
      <c r="B2464" s="27" t="s">
        <v>18747</v>
      </c>
      <c r="C2464" s="27">
        <v>2098</v>
      </c>
      <c r="D2464" s="27" t="s">
        <v>214</v>
      </c>
      <c r="E2464" s="27" t="s">
        <v>43</v>
      </c>
      <c r="F2464" s="27"/>
      <c r="G2464" s="27" t="s">
        <v>170</v>
      </c>
      <c r="H2464" s="27"/>
      <c r="I2464" s="27" t="s">
        <v>2480</v>
      </c>
      <c r="J2464" s="27" t="s">
        <v>2875</v>
      </c>
      <c r="K2464" s="27">
        <v>29</v>
      </c>
      <c r="L2464" s="27" t="s">
        <v>6813</v>
      </c>
      <c r="M2464" s="27">
        <v>21</v>
      </c>
      <c r="N2464" s="27" t="s">
        <v>18745</v>
      </c>
      <c r="O2464" s="27">
        <v>5.6</v>
      </c>
      <c r="P2464" s="27">
        <v>14500</v>
      </c>
      <c r="Q2464" s="27">
        <v>1961</v>
      </c>
      <c r="R2464" s="27">
        <v>9999</v>
      </c>
      <c r="S2464" s="27" t="s">
        <v>2457</v>
      </c>
      <c r="T2464" s="27"/>
      <c r="U2464" s="27" t="s">
        <v>140</v>
      </c>
      <c r="V2464" s="27" t="s">
        <v>2339</v>
      </c>
      <c r="W2464" s="27"/>
      <c r="X2464" s="27"/>
      <c r="Y2464" s="27"/>
      <c r="Z2464" s="27"/>
      <c r="AA2464" s="27"/>
      <c r="AB2464" s="27"/>
      <c r="AC2464" s="27"/>
      <c r="AD2464" s="27"/>
      <c r="AE2464" s="27"/>
      <c r="AF2464" s="27"/>
      <c r="AG2464" s="27"/>
      <c r="AH2464" s="27"/